>59.76</v>
      </c>
      <c r="DU528" s="3">
        <v>54.93</v>
      </c>
      <c r="DV528" s="3">
        <v>210.92</v>
      </c>
      <c r="DW528" s="3">
        <v>54.36</v>
      </c>
      <c r="DX528" s="3">
        <v>72.3</v>
      </c>
      <c r="DY528" s="3">
        <v>83.6</v>
      </c>
      <c r="DZ528" s="4" t="s">
        <v>502</v>
      </c>
      <c r="EA528" s="3">
        <v>86.1</v>
      </c>
      <c r="EB528" s="3">
        <v>11.53</v>
      </c>
      <c r="EC528" s="3">
        <v>5.72</v>
      </c>
      <c r="ED528" s="3">
        <v>145.56</v>
      </c>
      <c r="EE528" s="3">
        <v>134.21</v>
      </c>
      <c r="EF528" s="3">
        <v>33.25</v>
      </c>
      <c r="EG528" s="4" t="s">
        <v>502</v>
      </c>
      <c r="EH528" s="3">
        <v>95.91</v>
      </c>
      <c r="EI528" s="3">
        <v>60.15</v>
      </c>
      <c r="EJ528" s="3">
        <v>37.6</v>
      </c>
      <c r="EK528" s="3">
        <v>151.49</v>
      </c>
      <c r="EL528" s="4" t="s">
        <v>502</v>
      </c>
      <c r="EM528" s="3">
        <v>135.35</v>
      </c>
      <c r="EN528" s="4" t="s">
        <v>502</v>
      </c>
      <c r="EO528" s="3">
        <v>55.12</v>
      </c>
      <c r="EP528" s="3">
        <v>52.38</v>
      </c>
      <c r="EQ528" s="3">
        <v>18.86</v>
      </c>
      <c r="ER528" s="3">
        <v>28.64</v>
      </c>
      <c r="ES528" s="3">
        <v>29.14</v>
      </c>
      <c r="ET528" s="3">
        <v>86.03</v>
      </c>
      <c r="EU528" s="3">
        <v>57.69</v>
      </c>
      <c r="EV528" s="4" t="s">
        <v>502</v>
      </c>
      <c r="EW528" s="3">
        <v>156.49</v>
      </c>
      <c r="EX528" s="3">
        <v>208.48</v>
      </c>
      <c r="EY528" s="3">
        <v>32.43</v>
      </c>
      <c r="EZ528" s="3">
        <v>70.13</v>
      </c>
      <c r="FA528" s="3">
        <v>121.11</v>
      </c>
      <c r="FB528" s="3">
        <v>43.47</v>
      </c>
      <c r="FC528" s="3">
        <v>39.799999999999997</v>
      </c>
      <c r="FD528" s="3">
        <v>125.95</v>
      </c>
      <c r="FE528" s="3">
        <v>18.09</v>
      </c>
      <c r="FF528" s="3">
        <v>13.85</v>
      </c>
      <c r="FG528" s="3">
        <v>9.86</v>
      </c>
      <c r="FH528" s="3">
        <v>78.430000000000007</v>
      </c>
      <c r="FI528" s="3">
        <v>88.64</v>
      </c>
      <c r="FJ528" s="3">
        <v>91.88</v>
      </c>
      <c r="FK528" s="3">
        <v>168.65</v>
      </c>
      <c r="FL528" s="3">
        <v>8.31</v>
      </c>
      <c r="FM528" s="3">
        <v>127.65</v>
      </c>
      <c r="FN528" s="3">
        <v>246.09</v>
      </c>
      <c r="FO528" s="3">
        <v>73.09</v>
      </c>
      <c r="FP528" s="3">
        <v>121.28</v>
      </c>
      <c r="FQ528" s="4" t="s">
        <v>502</v>
      </c>
      <c r="FR528" s="3">
        <v>35.07</v>
      </c>
      <c r="FS528" s="3">
        <v>21.91</v>
      </c>
      <c r="FT528" s="3">
        <v>59.53</v>
      </c>
      <c r="FU528" s="4" t="s">
        <v>502</v>
      </c>
      <c r="FV528" s="3">
        <v>27.35</v>
      </c>
      <c r="FW528" s="3">
        <v>83.99</v>
      </c>
      <c r="FX528" s="3">
        <v>91.46</v>
      </c>
      <c r="FY528" s="3">
        <v>27.96</v>
      </c>
      <c r="FZ528" s="3">
        <v>37.4</v>
      </c>
      <c r="GA528" s="3">
        <v>19.98</v>
      </c>
      <c r="GB528" s="4" t="s">
        <v>502</v>
      </c>
      <c r="GC528" s="3">
        <v>103.9</v>
      </c>
      <c r="GD528" s="3">
        <v>23.73</v>
      </c>
      <c r="GE528" s="3">
        <v>58.4</v>
      </c>
      <c r="GF528" s="3">
        <v>71.83</v>
      </c>
      <c r="GG528" s="3">
        <v>10.91</v>
      </c>
      <c r="GH528" s="3">
        <v>22.94</v>
      </c>
      <c r="GI528" s="3">
        <v>27.81</v>
      </c>
      <c r="GJ528" s="3">
        <v>128.75</v>
      </c>
      <c r="GK528" s="3">
        <v>15.66</v>
      </c>
      <c r="GL528" s="3">
        <v>43.9</v>
      </c>
      <c r="GM528" s="3">
        <v>42.53</v>
      </c>
      <c r="GN528" s="3">
        <v>38.96</v>
      </c>
      <c r="GO528" s="4" t="s">
        <v>502</v>
      </c>
      <c r="GP528" s="3">
        <v>36.549999999999997</v>
      </c>
      <c r="GQ528" s="3">
        <v>44.52</v>
      </c>
      <c r="GR528" s="3">
        <v>40.520000000000003</v>
      </c>
      <c r="GS528" s="3">
        <v>108.33</v>
      </c>
      <c r="GT528" s="3">
        <v>78.84</v>
      </c>
      <c r="GU528" s="3">
        <v>74.28</v>
      </c>
      <c r="GV528" s="3">
        <v>210.21</v>
      </c>
      <c r="GW528" s="3">
        <v>67.959999999999994</v>
      </c>
      <c r="GX528" s="3">
        <v>37.549999999999997</v>
      </c>
      <c r="GY528" s="3">
        <v>42.68</v>
      </c>
      <c r="GZ528" s="4" t="s">
        <v>502</v>
      </c>
      <c r="HA528" s="3">
        <v>79.66</v>
      </c>
      <c r="HB528" s="3">
        <v>21.36</v>
      </c>
      <c r="HC528" s="3">
        <v>86.33</v>
      </c>
      <c r="HD528" s="3">
        <v>87.63</v>
      </c>
      <c r="HE528" s="3">
        <v>25.39</v>
      </c>
      <c r="HF528" s="3">
        <v>120.66</v>
      </c>
      <c r="HG528" s="3">
        <v>153.81</v>
      </c>
      <c r="HH528" s="3">
        <v>87.11</v>
      </c>
      <c r="HI528" s="3">
        <v>76.2</v>
      </c>
      <c r="HJ528" s="3">
        <v>39.75</v>
      </c>
      <c r="HK528" s="3">
        <v>18.77</v>
      </c>
      <c r="HL528" s="3">
        <v>165.03</v>
      </c>
      <c r="HM528" s="3">
        <v>85.83</v>
      </c>
      <c r="HN528" s="3">
        <v>124.41</v>
      </c>
      <c r="HO528" s="3">
        <v>54.17</v>
      </c>
      <c r="HP528" s="3">
        <v>153.44</v>
      </c>
      <c r="HQ528" s="3">
        <v>59.48</v>
      </c>
      <c r="HR528" s="3">
        <v>55.43</v>
      </c>
      <c r="HS528" s="3">
        <v>24.8</v>
      </c>
      <c r="HT528" s="3">
        <v>34.94</v>
      </c>
      <c r="HU528" s="3">
        <v>48.59</v>
      </c>
      <c r="HV528" s="3">
        <v>9.19</v>
      </c>
      <c r="HW528" s="3">
        <v>25.01</v>
      </c>
      <c r="HX528" s="3">
        <v>66.89</v>
      </c>
      <c r="HY528" s="3">
        <v>64.25</v>
      </c>
      <c r="HZ528" s="3">
        <v>108.19</v>
      </c>
      <c r="IA528" s="3">
        <v>313.98</v>
      </c>
      <c r="IB528" s="4" t="s">
        <v>502</v>
      </c>
      <c r="IC528" s="3">
        <v>113.52</v>
      </c>
      <c r="ID528" s="3">
        <v>23.38</v>
      </c>
      <c r="IE528" s="3">
        <v>21.16</v>
      </c>
      <c r="IF528" s="3">
        <v>60.17</v>
      </c>
      <c r="IG528" s="3">
        <v>186.35</v>
      </c>
      <c r="IH528" s="3">
        <v>58.62</v>
      </c>
      <c r="II528" s="3">
        <v>11.68</v>
      </c>
      <c r="IJ528" s="3">
        <v>69.37</v>
      </c>
      <c r="IK528" s="3">
        <v>40.47</v>
      </c>
      <c r="IL528" s="3">
        <v>1614.85</v>
      </c>
      <c r="IM528" s="3">
        <v>57.48</v>
      </c>
      <c r="IN528" s="3">
        <v>25.49</v>
      </c>
      <c r="IO528" s="3">
        <v>72.650000000000006</v>
      </c>
      <c r="IP528" s="3">
        <v>36.450000000000003</v>
      </c>
      <c r="IQ528" s="4" t="s">
        <v>502</v>
      </c>
      <c r="IR528" s="3">
        <v>66.98</v>
      </c>
      <c r="IS528" s="3">
        <v>30.97</v>
      </c>
      <c r="IT528" s="3">
        <v>56.33</v>
      </c>
      <c r="IU528" s="3">
        <v>42.42</v>
      </c>
      <c r="IV528" s="3">
        <v>29</v>
      </c>
      <c r="IW528" s="3">
        <v>80.7</v>
      </c>
      <c r="IX528" s="3">
        <v>30.66</v>
      </c>
      <c r="IY528" s="3">
        <v>101.13</v>
      </c>
      <c r="IZ528" s="3">
        <v>16.53</v>
      </c>
      <c r="JA528" s="3">
        <v>50.44</v>
      </c>
      <c r="JB528" s="3">
        <v>39.58</v>
      </c>
      <c r="JC528" s="3">
        <v>89.1</v>
      </c>
      <c r="JD528" s="3">
        <v>84.89</v>
      </c>
      <c r="JE528" s="3">
        <v>46.81</v>
      </c>
      <c r="JF528" s="3">
        <v>68.83</v>
      </c>
      <c r="JG528" s="3">
        <v>95.7</v>
      </c>
      <c r="JH528" s="3">
        <v>36.659999999999997</v>
      </c>
      <c r="JI528" s="3">
        <v>66.98</v>
      </c>
      <c r="JJ528" s="3">
        <v>246.22</v>
      </c>
      <c r="JK528" s="3">
        <v>79.88</v>
      </c>
      <c r="JL528" s="3">
        <v>18.899999999999999</v>
      </c>
      <c r="JM528" s="3">
        <v>124.49</v>
      </c>
      <c r="JN528" s="3">
        <v>73.58</v>
      </c>
      <c r="JO528" s="3">
        <v>7.9</v>
      </c>
      <c r="JP528" s="3">
        <v>39.26</v>
      </c>
      <c r="JQ528" s="3">
        <v>43.27</v>
      </c>
      <c r="JR528" s="3">
        <v>89.95</v>
      </c>
      <c r="JS528" s="3">
        <v>57.82</v>
      </c>
      <c r="JT528" s="3">
        <v>98.64</v>
      </c>
      <c r="JU528" s="3">
        <v>26.92</v>
      </c>
      <c r="JV528" s="3">
        <v>44.13</v>
      </c>
      <c r="JW528" s="3">
        <v>88.12</v>
      </c>
      <c r="JX528" s="3">
        <v>46.58</v>
      </c>
      <c r="JY528" s="3">
        <v>24.97</v>
      </c>
      <c r="JZ528" s="3">
        <v>260.26</v>
      </c>
      <c r="KA528" s="3">
        <v>125.93</v>
      </c>
      <c r="KB528" s="3">
        <v>70.540000000000006</v>
      </c>
      <c r="KC528" s="3">
        <v>145.15</v>
      </c>
      <c r="KD528" s="3">
        <v>48.42</v>
      </c>
      <c r="KE528" s="4" t="s">
        <v>502</v>
      </c>
      <c r="KF528" s="3">
        <v>187.58</v>
      </c>
      <c r="KG528" s="3">
        <v>87</v>
      </c>
      <c r="KH528" s="3">
        <v>95.31</v>
      </c>
      <c r="KI528" s="4" t="s">
        <v>502</v>
      </c>
      <c r="KJ528" s="3">
        <v>55.11</v>
      </c>
      <c r="KK528" s="3">
        <v>146.94999999999999</v>
      </c>
      <c r="KL528" s="3">
        <v>96.11</v>
      </c>
      <c r="KM528" s="3">
        <v>26.31</v>
      </c>
      <c r="KN528" s="3">
        <v>99.54</v>
      </c>
      <c r="KO528" s="3">
        <v>43.44</v>
      </c>
      <c r="KP528" s="3">
        <v>36.53</v>
      </c>
      <c r="KQ528" s="3">
        <v>87.63</v>
      </c>
      <c r="KR528" s="3">
        <v>227.35</v>
      </c>
      <c r="KS528" s="3">
        <v>80.8</v>
      </c>
      <c r="KT528" s="3">
        <v>54.9</v>
      </c>
      <c r="KU528" s="3">
        <v>32.159999999999997</v>
      </c>
      <c r="KV528" s="3">
        <v>136.79</v>
      </c>
      <c r="KW528" s="3">
        <v>70.040000000000006</v>
      </c>
      <c r="KX528" s="3">
        <v>70.760000000000005</v>
      </c>
      <c r="KY528" s="3">
        <v>127.8</v>
      </c>
      <c r="KZ528" s="3">
        <v>36.090000000000003</v>
      </c>
      <c r="LA528" s="3">
        <v>23.51</v>
      </c>
      <c r="LB528" s="3">
        <v>107.49</v>
      </c>
      <c r="LC528" s="3">
        <v>51.95</v>
      </c>
      <c r="LD528" s="3">
        <v>51.3</v>
      </c>
      <c r="LE528" s="3">
        <v>32.299999999999997</v>
      </c>
      <c r="LF528" s="3">
        <v>152.69999999999999</v>
      </c>
      <c r="LG528" s="4" t="s">
        <v>502</v>
      </c>
      <c r="LH528" s="3">
        <v>36.770000000000003</v>
      </c>
      <c r="LI528" s="3">
        <v>111.85</v>
      </c>
      <c r="LJ528" s="3">
        <v>114.2</v>
      </c>
      <c r="LK528" s="3">
        <v>75.52</v>
      </c>
      <c r="LL528" s="3">
        <v>96.25</v>
      </c>
      <c r="LM528" s="3">
        <v>48.68</v>
      </c>
      <c r="LN528" s="3">
        <v>40.11</v>
      </c>
      <c r="LO528" s="3">
        <v>73.680000000000007</v>
      </c>
      <c r="LP528" s="4" t="s">
        <v>502</v>
      </c>
      <c r="LQ528" s="3">
        <v>61.79</v>
      </c>
      <c r="LR528" s="4" t="s">
        <v>502</v>
      </c>
      <c r="LS528" s="3">
        <v>93.77</v>
      </c>
      <c r="LT528" s="3">
        <v>56.37</v>
      </c>
      <c r="LU528" s="3">
        <v>50.43</v>
      </c>
      <c r="LV528" s="3">
        <v>64.790000000000006</v>
      </c>
      <c r="LW528" s="3">
        <v>117.92</v>
      </c>
      <c r="LX528" s="3">
        <v>56.4</v>
      </c>
      <c r="LY528" s="3">
        <v>63.69</v>
      </c>
      <c r="LZ528" s="3">
        <v>48.25</v>
      </c>
      <c r="MA528" s="3">
        <v>53.19</v>
      </c>
      <c r="MB528" s="3">
        <v>18.75</v>
      </c>
      <c r="MC528" s="3">
        <v>66.42</v>
      </c>
      <c r="MD528" s="3">
        <v>50.52</v>
      </c>
      <c r="ME528" s="3">
        <v>34.43</v>
      </c>
      <c r="MF528" s="3">
        <v>56.04</v>
      </c>
      <c r="MG528" s="3">
        <v>25.74</v>
      </c>
      <c r="MH528" s="3">
        <v>79.83</v>
      </c>
      <c r="MI528" s="3">
        <v>37.08</v>
      </c>
      <c r="MJ528" s="3">
        <v>72.31</v>
      </c>
      <c r="MK528" s="3">
        <v>97.55</v>
      </c>
      <c r="ML528" s="3">
        <v>41.54</v>
      </c>
      <c r="MM528" s="3">
        <v>38.21</v>
      </c>
      <c r="MN528" s="3">
        <v>96.6</v>
      </c>
      <c r="MO528" s="4" t="s">
        <v>502</v>
      </c>
      <c r="MP528" s="3">
        <v>65.959999999999994</v>
      </c>
      <c r="MQ528" s="3">
        <v>86.36</v>
      </c>
      <c r="MR528" s="3">
        <v>51.67</v>
      </c>
      <c r="MS528" s="3">
        <v>82.8</v>
      </c>
      <c r="MT528" s="3">
        <v>49.51</v>
      </c>
      <c r="MU528" s="4" t="s">
        <v>502</v>
      </c>
      <c r="MV528" s="3">
        <v>44.64</v>
      </c>
      <c r="MW528" s="3">
        <v>67.38</v>
      </c>
      <c r="MX528" s="3">
        <v>17.579999999999998</v>
      </c>
      <c r="MY528" s="3">
        <v>2.09</v>
      </c>
      <c r="MZ528" s="3">
        <v>149.91</v>
      </c>
      <c r="NA528" s="3">
        <v>536.26</v>
      </c>
      <c r="NB528" s="3">
        <v>88.18</v>
      </c>
      <c r="NC528" s="4" t="s">
        <v>502</v>
      </c>
      <c r="ND528" s="3">
        <v>136.12</v>
      </c>
      <c r="NE528" s="3">
        <v>15.8</v>
      </c>
      <c r="NF528" s="3">
        <v>273.27</v>
      </c>
      <c r="NG528" s="3">
        <v>1069.0999999999999</v>
      </c>
      <c r="NH528" s="4" t="s">
        <v>502</v>
      </c>
      <c r="NI528" s="3">
        <v>20.399999999999999</v>
      </c>
      <c r="NJ528" s="3">
        <v>37.61</v>
      </c>
      <c r="NK528" s="4" t="s">
        <v>502</v>
      </c>
      <c r="NL528" s="3">
        <v>67.45</v>
      </c>
      <c r="NM528" s="3">
        <v>170.5</v>
      </c>
      <c r="NN528" s="3">
        <v>59.04</v>
      </c>
      <c r="NO528" s="3">
        <v>58.21</v>
      </c>
      <c r="NP528" s="3">
        <v>86.33</v>
      </c>
      <c r="NQ528" s="4" t="s">
        <v>502</v>
      </c>
      <c r="NR528" s="3">
        <v>143.28</v>
      </c>
      <c r="NS528" s="3">
        <v>34.11</v>
      </c>
      <c r="NT528" s="3">
        <v>23.54</v>
      </c>
      <c r="NU528" s="3">
        <v>172.39</v>
      </c>
      <c r="NV528" s="3">
        <v>23.05</v>
      </c>
      <c r="NW528" s="3">
        <v>85.17</v>
      </c>
      <c r="NX528" s="3">
        <v>59.62</v>
      </c>
      <c r="NY528" s="3">
        <v>9.9499999999999993</v>
      </c>
      <c r="NZ528" s="3">
        <v>76.67</v>
      </c>
      <c r="OA528" s="3">
        <v>70.63</v>
      </c>
      <c r="OB528" s="3">
        <v>58.73</v>
      </c>
      <c r="OC528" s="3">
        <v>23.49</v>
      </c>
      <c r="OD528" s="3">
        <v>2.31</v>
      </c>
      <c r="OE528" s="3">
        <v>308.45</v>
      </c>
      <c r="OF528" s="3">
        <v>7.48</v>
      </c>
      <c r="OG528" s="4" t="s">
        <v>502</v>
      </c>
      <c r="OH528" s="4" t="s">
        <v>502</v>
      </c>
      <c r="OI528" s="3">
        <v>99.9</v>
      </c>
      <c r="OJ528" s="3">
        <v>72</v>
      </c>
      <c r="OK528" s="3">
        <v>43.53</v>
      </c>
      <c r="OL528" s="3">
        <v>92.05</v>
      </c>
      <c r="OM528" s="3">
        <v>15.53</v>
      </c>
      <c r="ON528" s="4" t="s">
        <v>502</v>
      </c>
      <c r="OO528" s="4" t="s">
        <v>502</v>
      </c>
      <c r="OP528" s="3">
        <v>67.2</v>
      </c>
      <c r="OQ528" s="3">
        <v>26.72</v>
      </c>
      <c r="OR528" s="4" t="s">
        <v>502</v>
      </c>
      <c r="OS528" s="3">
        <v>19.18</v>
      </c>
      <c r="OT528" s="3">
        <v>86.68</v>
      </c>
      <c r="OU528" s="3">
        <v>708.01</v>
      </c>
      <c r="OV528" s="3">
        <v>730.03</v>
      </c>
      <c r="OW528" s="3">
        <v>75.900000000000006</v>
      </c>
      <c r="OX528" s="3">
        <v>8.67</v>
      </c>
      <c r="OY528" s="3">
        <v>35.21</v>
      </c>
      <c r="OZ528" s="4" t="s">
        <v>502</v>
      </c>
      <c r="PA528" s="3">
        <v>150.11000000000001</v>
      </c>
      <c r="PB528" s="4" t="s">
        <v>502</v>
      </c>
      <c r="PC528" s="3">
        <v>70.92</v>
      </c>
      <c r="PD528" s="3">
        <v>143.38</v>
      </c>
      <c r="PE528" s="3">
        <v>72.03</v>
      </c>
      <c r="PF528" s="3">
        <v>29.77</v>
      </c>
      <c r="PG528" s="3">
        <v>96.75</v>
      </c>
      <c r="PH528" s="3">
        <v>551.92999999999995</v>
      </c>
      <c r="PI528" s="3">
        <v>75.02</v>
      </c>
      <c r="PJ528" s="3">
        <v>79.75</v>
      </c>
      <c r="PK528" s="4" t="s">
        <v>502</v>
      </c>
      <c r="PL528" s="3">
        <v>74.150000000000006</v>
      </c>
      <c r="PM528" s="3">
        <v>66.88</v>
      </c>
      <c r="PN528" s="4" t="s">
        <v>502</v>
      </c>
      <c r="PO528" s="3">
        <v>26.4</v>
      </c>
      <c r="PP528" s="4" t="s">
        <v>502</v>
      </c>
      <c r="PQ528" s="3">
        <v>71.47</v>
      </c>
      <c r="PR528" s="3">
        <v>62.63</v>
      </c>
      <c r="PS528" s="3">
        <v>60.71</v>
      </c>
      <c r="PT528" s="3">
        <v>42.74</v>
      </c>
      <c r="PU528" s="3">
        <v>38.020000000000003</v>
      </c>
      <c r="PV528" s="3">
        <v>110.49</v>
      </c>
      <c r="PW528" s="3">
        <v>111.51</v>
      </c>
      <c r="PX528" s="3">
        <v>128.46</v>
      </c>
      <c r="PY528" s="3">
        <v>58.26</v>
      </c>
      <c r="PZ528" s="4" t="s">
        <v>502</v>
      </c>
      <c r="QA528" s="3">
        <v>52</v>
      </c>
      <c r="QB528" s="4" t="s">
        <v>502</v>
      </c>
      <c r="QC528" s="3">
        <v>11.23</v>
      </c>
      <c r="QD528" s="3">
        <v>59.85</v>
      </c>
      <c r="QE528" s="3">
        <v>59.84</v>
      </c>
      <c r="QF528" s="3">
        <v>89.71</v>
      </c>
      <c r="QG528" s="3">
        <v>22.58</v>
      </c>
      <c r="QH528" s="3">
        <v>60.34</v>
      </c>
      <c r="QI528" s="3">
        <v>28.21</v>
      </c>
      <c r="QJ528" s="3">
        <v>12.78</v>
      </c>
      <c r="QK528" s="3">
        <v>12.21</v>
      </c>
      <c r="QL528" s="3">
        <v>76.31</v>
      </c>
      <c r="QM528" s="3">
        <v>60.06</v>
      </c>
      <c r="QN528" s="3">
        <v>8.49</v>
      </c>
      <c r="QO528" s="3">
        <v>250.88</v>
      </c>
      <c r="QP528" s="4" t="s">
        <v>502</v>
      </c>
      <c r="QQ528" s="4" t="s">
        <v>502</v>
      </c>
      <c r="QR528" s="3">
        <v>47.94</v>
      </c>
      <c r="QS528" s="3">
        <v>50</v>
      </c>
      <c r="QT528" s="4" t="s">
        <v>502</v>
      </c>
      <c r="QU528" s="4" t="s">
        <v>502</v>
      </c>
      <c r="QV528" s="3">
        <v>31.05</v>
      </c>
      <c r="QW528" s="3">
        <v>79.989999999999995</v>
      </c>
      <c r="QX528" s="3">
        <v>29.59</v>
      </c>
      <c r="QY528" s="3">
        <v>37.17</v>
      </c>
      <c r="QZ528" s="3">
        <v>45.66</v>
      </c>
      <c r="RA528" s="3">
        <v>38.78</v>
      </c>
      <c r="RB528" s="4" t="s">
        <v>502</v>
      </c>
      <c r="RC528" s="3">
        <v>412.59</v>
      </c>
      <c r="RD528" s="4" t="s">
        <v>502</v>
      </c>
      <c r="RE528" s="3">
        <v>54.48</v>
      </c>
      <c r="RF528" s="3">
        <v>95.9</v>
      </c>
      <c r="RG528" s="3">
        <v>58.29</v>
      </c>
      <c r="RH528" s="4" t="s">
        <v>502</v>
      </c>
      <c r="RI528" s="3">
        <v>42.86</v>
      </c>
      <c r="RJ528" s="3">
        <v>18.850000000000001</v>
      </c>
      <c r="RK528" s="3">
        <v>32.19</v>
      </c>
      <c r="RL528" s="3">
        <v>66</v>
      </c>
      <c r="RM528" s="3">
        <v>84.8</v>
      </c>
      <c r="RN528" s="4" t="s">
        <v>502</v>
      </c>
      <c r="RO528" s="3">
        <v>38.700000000000003</v>
      </c>
      <c r="RP528" s="3">
        <v>19.559999999999999</v>
      </c>
      <c r="RQ528" s="3">
        <v>69.78</v>
      </c>
      <c r="RR528" s="3">
        <v>83.77</v>
      </c>
      <c r="RS528" s="3">
        <v>175.33</v>
      </c>
      <c r="RT528" s="3">
        <v>35.08</v>
      </c>
      <c r="RU528" s="3">
        <v>51.26</v>
      </c>
      <c r="RV528" s="4" t="s">
        <v>502</v>
      </c>
      <c r="RW528" s="3">
        <v>168.88</v>
      </c>
      <c r="RX528" s="3">
        <v>68.930000000000007</v>
      </c>
      <c r="RY528" s="3">
        <v>77.010000000000005</v>
      </c>
      <c r="RZ528" s="3">
        <v>91.72</v>
      </c>
      <c r="SA528" s="4" t="s">
        <v>502</v>
      </c>
      <c r="SB528" s="3">
        <v>77.19</v>
      </c>
      <c r="SC528" s="4" t="s">
        <v>502</v>
      </c>
      <c r="SD528" s="3">
        <v>49.14</v>
      </c>
      <c r="SE528" s="3">
        <v>115.71</v>
      </c>
      <c r="SF528" s="3">
        <v>63.78</v>
      </c>
      <c r="SG528" s="4" t="s">
        <v>502</v>
      </c>
      <c r="SH528" s="3">
        <v>61.01</v>
      </c>
    </row>
    <row r="529" spans="1:502" x14ac:dyDescent="0.15">
      <c r="A529" s="2" t="s">
        <v>1029</v>
      </c>
      <c r="B529" s="3">
        <v>36.04</v>
      </c>
      <c r="C529" s="3">
        <v>53.12</v>
      </c>
      <c r="D529" s="3">
        <v>37.409999999999997</v>
      </c>
      <c r="E529" s="3">
        <v>98.97</v>
      </c>
      <c r="F529" s="3">
        <v>34.07</v>
      </c>
      <c r="G529" s="3">
        <v>46.49</v>
      </c>
      <c r="H529" s="3">
        <v>9.75</v>
      </c>
      <c r="I529" s="3">
        <v>58.21</v>
      </c>
      <c r="J529" s="3">
        <v>53.37</v>
      </c>
      <c r="K529" s="3">
        <v>78.48</v>
      </c>
      <c r="L529" s="3">
        <v>38.32</v>
      </c>
      <c r="M529" s="3">
        <v>51.54</v>
      </c>
      <c r="N529" s="3">
        <v>63.37</v>
      </c>
      <c r="O529" s="3">
        <v>56.27</v>
      </c>
      <c r="P529" s="4" t="s">
        <v>502</v>
      </c>
      <c r="Q529" s="3">
        <v>45.33</v>
      </c>
      <c r="R529" s="3">
        <v>82.79</v>
      </c>
      <c r="S529" s="3">
        <v>88.84</v>
      </c>
      <c r="T529" s="3">
        <v>59.22</v>
      </c>
      <c r="U529" s="3">
        <v>92.87</v>
      </c>
      <c r="V529" s="3">
        <v>65.56</v>
      </c>
      <c r="W529" s="3">
        <v>135.6</v>
      </c>
      <c r="X529" s="3">
        <v>49.55</v>
      </c>
      <c r="Y529" s="3">
        <v>59.43</v>
      </c>
      <c r="Z529" s="3">
        <v>76.55</v>
      </c>
      <c r="AA529" s="3">
        <v>69.53</v>
      </c>
      <c r="AB529" s="3">
        <v>166.27</v>
      </c>
      <c r="AC529" s="3">
        <v>63.2</v>
      </c>
      <c r="AD529" s="3">
        <v>63.72</v>
      </c>
      <c r="AE529" s="3">
        <v>53.98</v>
      </c>
      <c r="AF529" s="3">
        <v>727.35</v>
      </c>
      <c r="AG529" s="3">
        <v>122.56</v>
      </c>
      <c r="AH529" s="3">
        <v>12.95</v>
      </c>
      <c r="AI529" s="3">
        <v>65.22</v>
      </c>
      <c r="AJ529" s="3">
        <v>37.49</v>
      </c>
      <c r="AK529" s="3">
        <v>85.06</v>
      </c>
      <c r="AL529" s="3">
        <v>28.2</v>
      </c>
      <c r="AM529" s="3">
        <v>135.25</v>
      </c>
      <c r="AN529" s="3">
        <v>33.71</v>
      </c>
      <c r="AO529" s="3">
        <v>96.41</v>
      </c>
      <c r="AP529" s="3">
        <v>59.43</v>
      </c>
      <c r="AQ529" s="3">
        <v>125.54</v>
      </c>
      <c r="AR529" s="3">
        <v>34.46</v>
      </c>
      <c r="AS529" s="4" t="s">
        <v>502</v>
      </c>
      <c r="AT529" s="3">
        <v>307.75</v>
      </c>
      <c r="AU529" s="3">
        <v>59.63</v>
      </c>
      <c r="AV529" s="3">
        <v>51.49</v>
      </c>
      <c r="AW529" s="3">
        <v>126.56</v>
      </c>
      <c r="AX529" s="3">
        <v>31.5</v>
      </c>
      <c r="AY529" s="3">
        <v>16.62</v>
      </c>
      <c r="AZ529" s="3">
        <v>29.45</v>
      </c>
      <c r="BA529" s="3">
        <v>26.47</v>
      </c>
      <c r="BB529" s="3">
        <v>115.09</v>
      </c>
      <c r="BC529" s="3">
        <v>39.86</v>
      </c>
      <c r="BD529" s="3">
        <v>39.39</v>
      </c>
      <c r="BE529" s="3">
        <v>76.61</v>
      </c>
      <c r="BF529" s="4" t="s">
        <v>502</v>
      </c>
      <c r="BG529" s="3">
        <v>66.12</v>
      </c>
      <c r="BH529" s="3">
        <v>112.25</v>
      </c>
      <c r="BI529" s="3">
        <v>24.87</v>
      </c>
      <c r="BJ529" s="3">
        <v>84.06</v>
      </c>
      <c r="BK529" s="3">
        <v>43.04</v>
      </c>
      <c r="BL529" s="3">
        <v>59.01</v>
      </c>
      <c r="BM529" s="3">
        <v>29.97</v>
      </c>
      <c r="BN529" s="3">
        <v>19.850000000000001</v>
      </c>
      <c r="BO529" s="3">
        <v>86.9</v>
      </c>
      <c r="BP529" s="4" t="s">
        <v>502</v>
      </c>
      <c r="BQ529" s="3">
        <v>66.19</v>
      </c>
      <c r="BR529" s="3">
        <v>124.38</v>
      </c>
      <c r="BS529" s="3">
        <v>34.57</v>
      </c>
      <c r="BT529" s="3">
        <v>460.14</v>
      </c>
      <c r="BU529" s="3">
        <v>99</v>
      </c>
      <c r="BV529" s="3">
        <v>39.880000000000003</v>
      </c>
      <c r="BW529" s="3">
        <v>57</v>
      </c>
      <c r="BX529" s="3">
        <v>18.850000000000001</v>
      </c>
      <c r="BY529" s="3">
        <v>63.36</v>
      </c>
      <c r="BZ529" s="3">
        <v>32.9</v>
      </c>
      <c r="CA529" s="3">
        <v>84.7</v>
      </c>
      <c r="CB529" s="3">
        <v>123.76</v>
      </c>
      <c r="CC529" s="3">
        <v>55.84</v>
      </c>
      <c r="CD529" s="3">
        <v>73.930000000000007</v>
      </c>
      <c r="CE529" s="3">
        <v>70.06</v>
      </c>
      <c r="CF529" s="3">
        <v>58.51</v>
      </c>
      <c r="CG529" s="3">
        <v>21.68</v>
      </c>
      <c r="CH529" s="3">
        <v>20.66</v>
      </c>
      <c r="CI529" s="4" t="s">
        <v>502</v>
      </c>
      <c r="CJ529" s="3">
        <v>93.1</v>
      </c>
      <c r="CK529" s="3">
        <v>82.88</v>
      </c>
      <c r="CL529" s="3">
        <v>71.06</v>
      </c>
      <c r="CM529" s="3">
        <v>42.01</v>
      </c>
      <c r="CN529" s="4" t="s">
        <v>502</v>
      </c>
      <c r="CO529" s="4" t="s">
        <v>502</v>
      </c>
      <c r="CP529" s="3">
        <v>78.42</v>
      </c>
      <c r="CQ529" s="3">
        <v>47.82</v>
      </c>
      <c r="CR529" s="3">
        <v>46.25</v>
      </c>
      <c r="CS529" s="3">
        <v>71.66</v>
      </c>
      <c r="CT529" s="3">
        <v>62.05</v>
      </c>
      <c r="CU529" s="3">
        <v>24.44</v>
      </c>
      <c r="CV529" s="3">
        <v>85.04</v>
      </c>
      <c r="CW529" s="3">
        <v>93.9</v>
      </c>
      <c r="CX529" s="3">
        <v>81.760000000000005</v>
      </c>
      <c r="CY529" s="3">
        <v>35.6</v>
      </c>
      <c r="CZ529" s="3">
        <v>59.94</v>
      </c>
      <c r="DA529" s="4" t="s">
        <v>502</v>
      </c>
      <c r="DB529" s="3">
        <v>110.37</v>
      </c>
      <c r="DC529" s="3">
        <v>58.99</v>
      </c>
      <c r="DD529" s="3">
        <v>86.45</v>
      </c>
      <c r="DE529" s="3">
        <v>79.040000000000006</v>
      </c>
      <c r="DF529" s="3">
        <v>63.9</v>
      </c>
      <c r="DG529" s="3">
        <v>24.85</v>
      </c>
      <c r="DH529" s="3">
        <v>106.17</v>
      </c>
      <c r="DI529" s="3">
        <v>72.040000000000006</v>
      </c>
      <c r="DJ529" s="3">
        <v>99.88</v>
      </c>
      <c r="DK529" s="3">
        <v>180.01</v>
      </c>
      <c r="DL529" s="3">
        <v>63.29</v>
      </c>
      <c r="DM529" s="3">
        <v>90.99</v>
      </c>
      <c r="DN529" s="3">
        <v>123.38</v>
      </c>
      <c r="DO529" s="3">
        <v>60.39</v>
      </c>
      <c r="DP529" s="3">
        <v>46.91</v>
      </c>
      <c r="DQ529" s="3">
        <v>67.06</v>
      </c>
      <c r="DR529" s="3">
        <v>60.92</v>
      </c>
      <c r="DS529" s="3">
        <v>73.59</v>
      </c>
      <c r="DT529" s="3">
        <v>59.78</v>
      </c>
      <c r="DU529" s="3">
        <v>54.66</v>
      </c>
      <c r="DV529" s="3">
        <v>202.5</v>
      </c>
      <c r="DW529" s="3">
        <v>54.66</v>
      </c>
      <c r="DX529" s="3">
        <v>72.22</v>
      </c>
      <c r="DY529" s="3">
        <v>82.02</v>
      </c>
      <c r="DZ529" s="4" t="s">
        <v>502</v>
      </c>
      <c r="EA529" s="3">
        <v>81.709999999999994</v>
      </c>
      <c r="EB529" s="3">
        <v>11.45</v>
      </c>
      <c r="EC529" s="3">
        <v>5.68</v>
      </c>
      <c r="ED529" s="3">
        <v>142.49</v>
      </c>
      <c r="EE529" s="3">
        <v>131.91</v>
      </c>
      <c r="EF529" s="3">
        <v>33.700000000000003</v>
      </c>
      <c r="EG529" s="4" t="s">
        <v>502</v>
      </c>
      <c r="EH529" s="3">
        <v>94.33</v>
      </c>
      <c r="EI529" s="3">
        <v>58.54</v>
      </c>
      <c r="EJ529" s="3">
        <v>36.950000000000003</v>
      </c>
      <c r="EK529" s="3">
        <v>150.71</v>
      </c>
      <c r="EL529" s="4" t="s">
        <v>502</v>
      </c>
      <c r="EM529" s="3">
        <v>134.19999999999999</v>
      </c>
      <c r="EN529" s="4" t="s">
        <v>502</v>
      </c>
      <c r="EO529" s="3">
        <v>55.37</v>
      </c>
      <c r="EP529" s="3">
        <v>52.82</v>
      </c>
      <c r="EQ529" s="3">
        <v>18.34</v>
      </c>
      <c r="ER529" s="3">
        <v>28.54</v>
      </c>
      <c r="ES529" s="3">
        <v>28.75</v>
      </c>
      <c r="ET529" s="3">
        <v>84.81</v>
      </c>
      <c r="EU529" s="3">
        <v>55.76</v>
      </c>
      <c r="EV529" s="4" t="s">
        <v>502</v>
      </c>
      <c r="EW529" s="3">
        <v>156.47</v>
      </c>
      <c r="EX529" s="3">
        <v>208.31</v>
      </c>
      <c r="EY529" s="3">
        <v>31.35</v>
      </c>
      <c r="EZ529" s="3">
        <v>69.19</v>
      </c>
      <c r="FA529" s="3">
        <v>116.43</v>
      </c>
      <c r="FB529" s="3">
        <v>38.020000000000003</v>
      </c>
      <c r="FC529" s="3">
        <v>40.54</v>
      </c>
      <c r="FD529" s="3">
        <v>125.38</v>
      </c>
      <c r="FE529" s="3">
        <v>17.600000000000001</v>
      </c>
      <c r="FF529" s="3">
        <v>13.2</v>
      </c>
      <c r="FG529" s="3">
        <v>9.91</v>
      </c>
      <c r="FH529" s="3">
        <v>78.94</v>
      </c>
      <c r="FI529" s="3">
        <v>87.7</v>
      </c>
      <c r="FJ529" s="3">
        <v>90.19</v>
      </c>
      <c r="FK529" s="3">
        <v>164.78</v>
      </c>
      <c r="FL529" s="3">
        <v>8.1199999999999992</v>
      </c>
      <c r="FM529" s="3">
        <v>128.57</v>
      </c>
      <c r="FN529" s="3">
        <v>236.19</v>
      </c>
      <c r="FO529" s="3">
        <v>72.760000000000005</v>
      </c>
      <c r="FP529" s="3">
        <v>119.38</v>
      </c>
      <c r="FQ529" s="4" t="s">
        <v>502</v>
      </c>
      <c r="FR529" s="3">
        <v>34.97</v>
      </c>
      <c r="FS529" s="3">
        <v>21.08</v>
      </c>
      <c r="FT529" s="3">
        <v>57.5</v>
      </c>
      <c r="FU529" s="4" t="s">
        <v>502</v>
      </c>
      <c r="FV529" s="3">
        <v>27</v>
      </c>
      <c r="FW529" s="3">
        <v>82.82</v>
      </c>
      <c r="FX529" s="3">
        <v>90.41</v>
      </c>
      <c r="FY529" s="3">
        <v>27.08</v>
      </c>
      <c r="FZ529" s="3">
        <v>37.049999999999997</v>
      </c>
      <c r="GA529" s="3">
        <v>19.91</v>
      </c>
      <c r="GB529" s="4" t="s">
        <v>502</v>
      </c>
      <c r="GC529" s="3">
        <v>100.54</v>
      </c>
      <c r="GD529" s="3">
        <v>22.9</v>
      </c>
      <c r="GE529" s="3">
        <v>57.75</v>
      </c>
      <c r="GF529" s="3">
        <v>71.84</v>
      </c>
      <c r="GG529" s="3">
        <v>10.8</v>
      </c>
      <c r="GH529" s="3">
        <v>22.24</v>
      </c>
      <c r="GI529" s="3">
        <v>27.57</v>
      </c>
      <c r="GJ529" s="3">
        <v>129.15</v>
      </c>
      <c r="GK529" s="3">
        <v>15.66</v>
      </c>
      <c r="GL529" s="3">
        <v>44.15</v>
      </c>
      <c r="GM529" s="3">
        <v>42.44</v>
      </c>
      <c r="GN529" s="3">
        <v>37.630000000000003</v>
      </c>
      <c r="GO529" s="4" t="s">
        <v>502</v>
      </c>
      <c r="GP529" s="3">
        <v>36.29</v>
      </c>
      <c r="GQ529" s="3">
        <v>42.49</v>
      </c>
      <c r="GR529" s="3">
        <v>39.53</v>
      </c>
      <c r="GS529" s="3">
        <v>106.17</v>
      </c>
      <c r="GT529" s="3">
        <v>75.680000000000007</v>
      </c>
      <c r="GU529" s="3">
        <v>74.319999999999993</v>
      </c>
      <c r="GV529" s="3">
        <v>211.94</v>
      </c>
      <c r="GW529" s="3">
        <v>65.84</v>
      </c>
      <c r="GX529" s="3">
        <v>35.69</v>
      </c>
      <c r="GY529" s="3">
        <v>41.98</v>
      </c>
      <c r="GZ529" s="4" t="s">
        <v>502</v>
      </c>
      <c r="HA529" s="3">
        <v>79.75</v>
      </c>
      <c r="HB529" s="3">
        <v>20.059999999999999</v>
      </c>
      <c r="HC529" s="3">
        <v>82.76</v>
      </c>
      <c r="HD529" s="3">
        <v>85.56</v>
      </c>
      <c r="HE529" s="3">
        <v>24.3</v>
      </c>
      <c r="HF529" s="3">
        <v>115.4</v>
      </c>
      <c r="HG529" s="3">
        <v>154.36000000000001</v>
      </c>
      <c r="HH529" s="3">
        <v>83.7</v>
      </c>
      <c r="HI529" s="3">
        <v>74.459999999999994</v>
      </c>
      <c r="HJ529" s="3">
        <v>38.81</v>
      </c>
      <c r="HK529" s="3">
        <v>17.88</v>
      </c>
      <c r="HL529" s="3">
        <v>159.91999999999999</v>
      </c>
      <c r="HM529" s="3">
        <v>85.89</v>
      </c>
      <c r="HN529" s="3">
        <v>123.05</v>
      </c>
      <c r="HO529" s="3">
        <v>54.65</v>
      </c>
      <c r="HP529" s="3">
        <v>153.47</v>
      </c>
      <c r="HQ529" s="3">
        <v>59.8</v>
      </c>
      <c r="HR529" s="3">
        <v>52.26</v>
      </c>
      <c r="HS529" s="3">
        <v>24.86</v>
      </c>
      <c r="HT529" s="3">
        <v>32.299999999999997</v>
      </c>
      <c r="HU529" s="3">
        <v>49.38</v>
      </c>
      <c r="HV529" s="3">
        <v>8.4600000000000009</v>
      </c>
      <c r="HW529" s="3">
        <v>24.35</v>
      </c>
      <c r="HX529" s="3">
        <v>65.290000000000006</v>
      </c>
      <c r="HY529" s="3">
        <v>62.82</v>
      </c>
      <c r="HZ529" s="3">
        <v>107.8</v>
      </c>
      <c r="IA529" s="3">
        <v>311.68</v>
      </c>
      <c r="IB529" s="4" t="s">
        <v>502</v>
      </c>
      <c r="IC529" s="3">
        <v>113.61</v>
      </c>
      <c r="ID529" s="3">
        <v>24.41</v>
      </c>
      <c r="IE529" s="3">
        <v>20.98</v>
      </c>
      <c r="IF529" s="3">
        <v>57.17</v>
      </c>
      <c r="IG529" s="3">
        <v>186.49</v>
      </c>
      <c r="IH529" s="3">
        <v>52.31</v>
      </c>
      <c r="II529" s="3">
        <v>11.57</v>
      </c>
      <c r="IJ529" s="3">
        <v>70.14</v>
      </c>
      <c r="IK529" s="3">
        <v>39.92</v>
      </c>
      <c r="IL529" s="3">
        <v>1585.12</v>
      </c>
      <c r="IM529" s="3">
        <v>55.89</v>
      </c>
      <c r="IN529" s="3">
        <v>25.54</v>
      </c>
      <c r="IO529" s="3">
        <v>71.209999999999994</v>
      </c>
      <c r="IP529" s="3">
        <v>35.700000000000003</v>
      </c>
      <c r="IQ529" s="4" t="s">
        <v>502</v>
      </c>
      <c r="IR529" s="3">
        <v>65.47</v>
      </c>
      <c r="IS529" s="3">
        <v>26.51</v>
      </c>
      <c r="IT529" s="3">
        <v>56.24</v>
      </c>
      <c r="IU529" s="3">
        <v>42.91</v>
      </c>
      <c r="IV529" s="3">
        <v>29.03</v>
      </c>
      <c r="IW529" s="3">
        <v>81.2</v>
      </c>
      <c r="IX529" s="3">
        <v>30.7</v>
      </c>
      <c r="IY529" s="3">
        <v>101.51</v>
      </c>
      <c r="IZ529" s="3">
        <v>16.23</v>
      </c>
      <c r="JA529" s="3">
        <v>50.64</v>
      </c>
      <c r="JB529" s="3">
        <v>39.24</v>
      </c>
      <c r="JC529" s="3">
        <v>89.55</v>
      </c>
      <c r="JD529" s="3">
        <v>83.57</v>
      </c>
      <c r="JE529" s="3">
        <v>46.25</v>
      </c>
      <c r="JF529" s="3">
        <v>68.52</v>
      </c>
      <c r="JG529" s="3">
        <v>92.87</v>
      </c>
      <c r="JH529" s="3">
        <v>36.159999999999997</v>
      </c>
      <c r="JI529" s="3">
        <v>65.349999999999994</v>
      </c>
      <c r="JJ529" s="3">
        <v>237.13</v>
      </c>
      <c r="JK529" s="3">
        <v>78.33</v>
      </c>
      <c r="JL529" s="3">
        <v>18.82</v>
      </c>
      <c r="JM529" s="3">
        <v>118.8</v>
      </c>
      <c r="JN529" s="3">
        <v>69.58</v>
      </c>
      <c r="JO529" s="3">
        <v>7.8</v>
      </c>
      <c r="JP529" s="3">
        <v>39.68</v>
      </c>
      <c r="JQ529" s="3">
        <v>43.4</v>
      </c>
      <c r="JR529" s="3">
        <v>87.25</v>
      </c>
      <c r="JS529" s="3">
        <v>57.42</v>
      </c>
      <c r="JT529" s="3">
        <v>98.83</v>
      </c>
      <c r="JU529" s="3">
        <v>26.2</v>
      </c>
      <c r="JV529" s="3">
        <v>43.58</v>
      </c>
      <c r="JW529" s="3">
        <v>87.84</v>
      </c>
      <c r="JX529" s="3">
        <v>43.26</v>
      </c>
      <c r="JY529" s="3">
        <v>24.36</v>
      </c>
      <c r="JZ529" s="3">
        <v>256.12</v>
      </c>
      <c r="KA529" s="3">
        <v>125.47</v>
      </c>
      <c r="KB529" s="3">
        <v>68.81</v>
      </c>
      <c r="KC529" s="3">
        <v>139.9</v>
      </c>
      <c r="KD529" s="3">
        <v>48.22</v>
      </c>
      <c r="KE529" s="4" t="s">
        <v>502</v>
      </c>
      <c r="KF529" s="3">
        <v>183.98</v>
      </c>
      <c r="KG529" s="3">
        <v>85.76</v>
      </c>
      <c r="KH529" s="3">
        <v>95.06</v>
      </c>
      <c r="KI529" s="4" t="s">
        <v>502</v>
      </c>
      <c r="KJ529" s="3">
        <v>54.42</v>
      </c>
      <c r="KK529" s="3">
        <v>137.94999999999999</v>
      </c>
      <c r="KL529" s="3">
        <v>93.25</v>
      </c>
      <c r="KM529" s="3">
        <v>25.23</v>
      </c>
      <c r="KN529" s="3">
        <v>96.91</v>
      </c>
      <c r="KO529" s="3">
        <v>43.07</v>
      </c>
      <c r="KP529" s="3">
        <v>36.880000000000003</v>
      </c>
      <c r="KQ529" s="3">
        <v>86.95</v>
      </c>
      <c r="KR529" s="3">
        <v>221.47</v>
      </c>
      <c r="KS529" s="3">
        <v>78.72</v>
      </c>
      <c r="KT529" s="3">
        <v>53.88</v>
      </c>
      <c r="KU529" s="3">
        <v>32.06</v>
      </c>
      <c r="KV529" s="3">
        <v>134.82</v>
      </c>
      <c r="KW529" s="3">
        <v>69.56</v>
      </c>
      <c r="KX529" s="3">
        <v>67.959999999999994</v>
      </c>
      <c r="KY529" s="3">
        <v>123.18</v>
      </c>
      <c r="KZ529" s="3">
        <v>35.049999999999997</v>
      </c>
      <c r="LA529" s="3">
        <v>22.81</v>
      </c>
      <c r="LB529" s="3">
        <v>106.29</v>
      </c>
      <c r="LC529" s="3">
        <v>57.1</v>
      </c>
      <c r="LD529" s="3">
        <v>51.34</v>
      </c>
      <c r="LE529" s="3">
        <v>32.299999999999997</v>
      </c>
      <c r="LF529" s="3">
        <v>138.30000000000001</v>
      </c>
      <c r="LG529" s="4" t="s">
        <v>502</v>
      </c>
      <c r="LH529" s="3">
        <v>35.020000000000003</v>
      </c>
      <c r="LI529" s="3">
        <v>109.04</v>
      </c>
      <c r="LJ529" s="3">
        <v>111.72</v>
      </c>
      <c r="LK529" s="3">
        <v>75.03</v>
      </c>
      <c r="LL529" s="3">
        <v>95.37</v>
      </c>
      <c r="LM529" s="3">
        <v>48.2</v>
      </c>
      <c r="LN529" s="3">
        <v>40.090000000000003</v>
      </c>
      <c r="LO529" s="3">
        <v>71.540000000000006</v>
      </c>
      <c r="LP529" s="4" t="s">
        <v>502</v>
      </c>
      <c r="LQ529" s="3">
        <v>57.12</v>
      </c>
      <c r="LR529" s="4" t="s">
        <v>502</v>
      </c>
      <c r="LS529" s="3">
        <v>93.64</v>
      </c>
      <c r="LT529" s="3">
        <v>56.32</v>
      </c>
      <c r="LU529" s="3">
        <v>50.97</v>
      </c>
      <c r="LV529" s="3">
        <v>62.07</v>
      </c>
      <c r="LW529" s="3">
        <v>115.47</v>
      </c>
      <c r="LX529" s="3">
        <v>57.05</v>
      </c>
      <c r="LY529" s="3">
        <v>63.12</v>
      </c>
      <c r="LZ529" s="3">
        <v>47.86</v>
      </c>
      <c r="MA529" s="3">
        <v>52.57</v>
      </c>
      <c r="MB529" s="3">
        <v>17.12</v>
      </c>
      <c r="MC529" s="3">
        <v>67</v>
      </c>
      <c r="MD529" s="3">
        <v>51.11</v>
      </c>
      <c r="ME529" s="3">
        <v>33.4</v>
      </c>
      <c r="MF529" s="3">
        <v>54.66</v>
      </c>
      <c r="MG529" s="3">
        <v>23.99</v>
      </c>
      <c r="MH529" s="3">
        <v>80.08</v>
      </c>
      <c r="MI529" s="3">
        <v>36.659999999999997</v>
      </c>
      <c r="MJ529" s="3">
        <v>69.760000000000005</v>
      </c>
      <c r="MK529" s="3">
        <v>95.01</v>
      </c>
      <c r="ML529" s="3">
        <v>40.909999999999997</v>
      </c>
      <c r="MM529" s="3">
        <v>36.75</v>
      </c>
      <c r="MN529" s="3">
        <v>94.02</v>
      </c>
      <c r="MO529" s="4" t="s">
        <v>502</v>
      </c>
      <c r="MP529" s="3">
        <v>65.94</v>
      </c>
      <c r="MQ529" s="3">
        <v>79.2</v>
      </c>
      <c r="MR529" s="3">
        <v>49.82</v>
      </c>
      <c r="MS529" s="3">
        <v>81.31</v>
      </c>
      <c r="MT529" s="3">
        <v>46.17</v>
      </c>
      <c r="MU529" s="4" t="s">
        <v>502</v>
      </c>
      <c r="MV529" s="3">
        <v>43.2</v>
      </c>
      <c r="MW529" s="3">
        <v>65.87</v>
      </c>
      <c r="MX529" s="3">
        <v>16.809999999999999</v>
      </c>
      <c r="MY529" s="3">
        <v>1.98</v>
      </c>
      <c r="MZ529" s="3">
        <v>145.04</v>
      </c>
      <c r="NA529" s="3">
        <v>502.13</v>
      </c>
      <c r="NB529" s="3">
        <v>84.7</v>
      </c>
      <c r="NC529" s="4" t="s">
        <v>502</v>
      </c>
      <c r="ND529" s="3">
        <v>128.36000000000001</v>
      </c>
      <c r="NE529" s="3">
        <v>15.53</v>
      </c>
      <c r="NF529" s="3">
        <v>263.86</v>
      </c>
      <c r="NG529" s="3">
        <v>1015.55</v>
      </c>
      <c r="NH529" s="4" t="s">
        <v>502</v>
      </c>
      <c r="NI529" s="3">
        <v>20</v>
      </c>
      <c r="NJ529" s="3">
        <v>36.22</v>
      </c>
      <c r="NK529" s="4" t="s">
        <v>502</v>
      </c>
      <c r="NL529" s="3">
        <v>68.08</v>
      </c>
      <c r="NM529" s="3">
        <v>168.54</v>
      </c>
      <c r="NN529" s="3">
        <v>60.25</v>
      </c>
      <c r="NO529" s="3">
        <v>59.41</v>
      </c>
      <c r="NP529" s="3">
        <v>88.55</v>
      </c>
      <c r="NQ529" s="4" t="s">
        <v>502</v>
      </c>
      <c r="NR529" s="3">
        <v>143.99</v>
      </c>
      <c r="NS529" s="3">
        <v>33.18</v>
      </c>
      <c r="NT529" s="3">
        <v>22.89</v>
      </c>
      <c r="NU529" s="3">
        <v>163.28</v>
      </c>
      <c r="NV529" s="3">
        <v>22.83</v>
      </c>
      <c r="NW529" s="3">
        <v>83.32</v>
      </c>
      <c r="NX529" s="3">
        <v>58.54</v>
      </c>
      <c r="NY529" s="3">
        <v>9.52</v>
      </c>
      <c r="NZ529" s="3">
        <v>76.56</v>
      </c>
      <c r="OA529" s="3">
        <v>61.98</v>
      </c>
      <c r="OB529" s="3">
        <v>55.5</v>
      </c>
      <c r="OC529" s="3">
        <v>23.2</v>
      </c>
      <c r="OD529" s="3">
        <v>2.13</v>
      </c>
      <c r="OE529" s="3">
        <v>288.44</v>
      </c>
      <c r="OF529" s="3">
        <v>7.03</v>
      </c>
      <c r="OG529" s="4" t="s">
        <v>502</v>
      </c>
      <c r="OH529" s="4" t="s">
        <v>502</v>
      </c>
      <c r="OI529" s="3">
        <v>93.54</v>
      </c>
      <c r="OJ529" s="3">
        <v>67.31</v>
      </c>
      <c r="OK529" s="3">
        <v>43.26</v>
      </c>
      <c r="OL529" s="3">
        <v>90.22</v>
      </c>
      <c r="OM529" s="3">
        <v>15.33</v>
      </c>
      <c r="ON529" s="4" t="s">
        <v>502</v>
      </c>
      <c r="OO529" s="4" t="s">
        <v>502</v>
      </c>
      <c r="OP529" s="3">
        <v>65.069999999999993</v>
      </c>
      <c r="OQ529" s="3">
        <v>25.11</v>
      </c>
      <c r="OR529" s="4" t="s">
        <v>502</v>
      </c>
      <c r="OS529" s="3">
        <v>19.760000000000002</v>
      </c>
      <c r="OT529" s="3">
        <v>85.14</v>
      </c>
      <c r="OU529" s="3">
        <v>683.57</v>
      </c>
      <c r="OV529" s="3">
        <v>703.76</v>
      </c>
      <c r="OW529" s="3">
        <v>74.099999999999994</v>
      </c>
      <c r="OX529" s="3">
        <v>8.58</v>
      </c>
      <c r="OY529" s="3">
        <v>33.270000000000003</v>
      </c>
      <c r="OZ529" s="4" t="s">
        <v>502</v>
      </c>
      <c r="PA529" s="3">
        <v>147.87</v>
      </c>
      <c r="PB529" s="4" t="s">
        <v>502</v>
      </c>
      <c r="PC529" s="3">
        <v>71.040000000000006</v>
      </c>
      <c r="PD529" s="3">
        <v>136.05000000000001</v>
      </c>
      <c r="PE529" s="3">
        <v>71</v>
      </c>
      <c r="PF529" s="3">
        <v>29.04</v>
      </c>
      <c r="PG529" s="3">
        <v>91.79</v>
      </c>
      <c r="PH529" s="3">
        <v>536.24</v>
      </c>
      <c r="PI529" s="3">
        <v>74.760000000000005</v>
      </c>
      <c r="PJ529" s="3">
        <v>78.61</v>
      </c>
      <c r="PK529" s="4" t="s">
        <v>502</v>
      </c>
      <c r="PL529" s="3">
        <v>72.78</v>
      </c>
      <c r="PM529" s="3">
        <v>65.510000000000005</v>
      </c>
      <c r="PN529" s="4" t="s">
        <v>502</v>
      </c>
      <c r="PO529" s="3">
        <v>25.22</v>
      </c>
      <c r="PP529" s="4" t="s">
        <v>502</v>
      </c>
      <c r="PQ529" s="3">
        <v>68.98</v>
      </c>
      <c r="PR529" s="3">
        <v>60.75</v>
      </c>
      <c r="PS529" s="3">
        <v>60.01</v>
      </c>
      <c r="PT529" s="3">
        <v>42.22</v>
      </c>
      <c r="PU529" s="3">
        <v>37.700000000000003</v>
      </c>
      <c r="PV529" s="3">
        <v>104.07</v>
      </c>
      <c r="PW529" s="3">
        <v>106.6</v>
      </c>
      <c r="PX529" s="3">
        <v>123.73</v>
      </c>
      <c r="PY529" s="3">
        <v>60.01</v>
      </c>
      <c r="PZ529" s="4" t="s">
        <v>502</v>
      </c>
      <c r="QA529" s="3">
        <v>50.16</v>
      </c>
      <c r="QB529" s="4" t="s">
        <v>502</v>
      </c>
      <c r="QC529" s="3">
        <v>11</v>
      </c>
      <c r="QD529" s="3">
        <v>59.4</v>
      </c>
      <c r="QE529" s="3">
        <v>58.89</v>
      </c>
      <c r="QF529" s="3">
        <v>82.79</v>
      </c>
      <c r="QG529" s="3">
        <v>22.64</v>
      </c>
      <c r="QH529" s="3">
        <v>60.02</v>
      </c>
      <c r="QI529" s="3">
        <v>26.43</v>
      </c>
      <c r="QJ529" s="3">
        <v>11.92</v>
      </c>
      <c r="QK529" s="3">
        <v>11.1</v>
      </c>
      <c r="QL529" s="3">
        <v>70.7</v>
      </c>
      <c r="QM529" s="3">
        <v>59.55</v>
      </c>
      <c r="QN529" s="3">
        <v>8.0500000000000007</v>
      </c>
      <c r="QO529" s="3">
        <v>242.07</v>
      </c>
      <c r="QP529" s="4" t="s">
        <v>502</v>
      </c>
      <c r="QQ529" s="4" t="s">
        <v>502</v>
      </c>
      <c r="QR529" s="3">
        <v>47.04</v>
      </c>
      <c r="QS529" s="3">
        <v>50.11</v>
      </c>
      <c r="QT529" s="4" t="s">
        <v>502</v>
      </c>
      <c r="QU529" s="4" t="s">
        <v>502</v>
      </c>
      <c r="QV529" s="3">
        <v>28.17</v>
      </c>
      <c r="QW529" s="3">
        <v>77</v>
      </c>
      <c r="QX529" s="3">
        <v>28.11</v>
      </c>
      <c r="QY529" s="3">
        <v>35.07</v>
      </c>
      <c r="QZ529" s="3">
        <v>44.02</v>
      </c>
      <c r="RA529" s="3">
        <v>37.25</v>
      </c>
      <c r="RB529" s="4" t="s">
        <v>502</v>
      </c>
      <c r="RC529" s="3">
        <v>396.61</v>
      </c>
      <c r="RD529" s="4" t="s">
        <v>502</v>
      </c>
      <c r="RE529" s="3">
        <v>53.32</v>
      </c>
      <c r="RF529" s="3">
        <v>93.4</v>
      </c>
      <c r="RG529" s="3">
        <v>54.49</v>
      </c>
      <c r="RH529" s="4" t="s">
        <v>502</v>
      </c>
      <c r="RI529" s="3">
        <v>41.66</v>
      </c>
      <c r="RJ529" s="3">
        <v>18.16</v>
      </c>
      <c r="RK529" s="3">
        <v>31.59</v>
      </c>
      <c r="RL529" s="3">
        <v>62.16</v>
      </c>
      <c r="RM529" s="3">
        <v>87.53</v>
      </c>
      <c r="RN529" s="4" t="s">
        <v>502</v>
      </c>
      <c r="RO529" s="3">
        <v>35.659999999999997</v>
      </c>
      <c r="RP529" s="3">
        <v>19.309999999999999</v>
      </c>
      <c r="RQ529" s="3">
        <v>68.64</v>
      </c>
      <c r="RR529" s="3">
        <v>80.78</v>
      </c>
      <c r="RS529" s="3">
        <v>162.6</v>
      </c>
      <c r="RT529" s="3">
        <v>33.380000000000003</v>
      </c>
      <c r="RU529" s="3">
        <v>49.88</v>
      </c>
      <c r="RV529" s="4" t="s">
        <v>502</v>
      </c>
      <c r="RW529" s="3">
        <v>159.71</v>
      </c>
      <c r="RX529" s="3">
        <v>67.930000000000007</v>
      </c>
      <c r="RY529" s="3">
        <v>75.67</v>
      </c>
      <c r="RZ529" s="3">
        <v>86.61</v>
      </c>
      <c r="SA529" s="4" t="s">
        <v>502</v>
      </c>
      <c r="SB529" s="3">
        <v>75.2</v>
      </c>
      <c r="SC529" s="4" t="s">
        <v>502</v>
      </c>
      <c r="SD529" s="3">
        <v>45.86</v>
      </c>
      <c r="SE529" s="3">
        <v>114.02</v>
      </c>
      <c r="SF529" s="3">
        <v>61.91</v>
      </c>
      <c r="SG529" s="4" t="s">
        <v>502</v>
      </c>
      <c r="SH529" s="3">
        <v>57.38</v>
      </c>
    </row>
    <row r="530" spans="1:502" x14ac:dyDescent="0.15">
      <c r="A530" s="2" t="s">
        <v>1030</v>
      </c>
      <c r="B530" s="3">
        <v>34.799999999999997</v>
      </c>
      <c r="C530" s="3">
        <v>52.89</v>
      </c>
      <c r="D530" s="3">
        <v>37.46</v>
      </c>
      <c r="E530" s="3">
        <v>95.07</v>
      </c>
      <c r="F530" s="3">
        <v>33.299999999999997</v>
      </c>
      <c r="G530" s="3">
        <v>46.17</v>
      </c>
      <c r="H530" s="3">
        <v>9.44</v>
      </c>
      <c r="I530" s="3">
        <v>58</v>
      </c>
      <c r="J530" s="3">
        <v>52.3</v>
      </c>
      <c r="K530" s="3">
        <v>76.23</v>
      </c>
      <c r="L530" s="3">
        <v>38.18</v>
      </c>
      <c r="M530" s="3">
        <v>48.79</v>
      </c>
      <c r="N530" s="3">
        <v>63.33</v>
      </c>
      <c r="O530" s="3">
        <v>53.77</v>
      </c>
      <c r="P530" s="4" t="s">
        <v>502</v>
      </c>
      <c r="Q530" s="3">
        <v>44.75</v>
      </c>
      <c r="R530" s="3">
        <v>80.77</v>
      </c>
      <c r="S530" s="3">
        <v>85.41</v>
      </c>
      <c r="T530" s="3">
        <v>53.96</v>
      </c>
      <c r="U530" s="3">
        <v>92.98</v>
      </c>
      <c r="V530" s="3">
        <v>62.97</v>
      </c>
      <c r="W530" s="3">
        <v>130.75</v>
      </c>
      <c r="X530" s="3">
        <v>48.98</v>
      </c>
      <c r="Y530" s="3">
        <v>57.01</v>
      </c>
      <c r="Z530" s="3">
        <v>74.61</v>
      </c>
      <c r="AA530" s="3">
        <v>69.849999999999994</v>
      </c>
      <c r="AB530" s="3">
        <v>163.55000000000001</v>
      </c>
      <c r="AC530" s="3">
        <v>61.33</v>
      </c>
      <c r="AD530" s="3">
        <v>64.290000000000006</v>
      </c>
      <c r="AE530" s="3">
        <v>52.4</v>
      </c>
      <c r="AF530" s="3">
        <v>695.46</v>
      </c>
      <c r="AG530" s="3">
        <v>119.47</v>
      </c>
      <c r="AH530" s="3">
        <v>12.27</v>
      </c>
      <c r="AI530" s="3">
        <v>63.89</v>
      </c>
      <c r="AJ530" s="3">
        <v>36</v>
      </c>
      <c r="AK530" s="3">
        <v>81.11</v>
      </c>
      <c r="AL530" s="3">
        <v>28.62</v>
      </c>
      <c r="AM530" s="3">
        <v>132.88</v>
      </c>
      <c r="AN530" s="3">
        <v>32.46</v>
      </c>
      <c r="AO530" s="3">
        <v>94.32</v>
      </c>
      <c r="AP530" s="3">
        <v>58.39</v>
      </c>
      <c r="AQ530" s="3">
        <v>124.43</v>
      </c>
      <c r="AR530" s="3">
        <v>33.299999999999997</v>
      </c>
      <c r="AS530" s="4" t="s">
        <v>502</v>
      </c>
      <c r="AT530" s="3">
        <v>293.45999999999998</v>
      </c>
      <c r="AU530" s="3">
        <v>60.72</v>
      </c>
      <c r="AV530" s="3">
        <v>51.95</v>
      </c>
      <c r="AW530" s="3">
        <v>126.78</v>
      </c>
      <c r="AX530" s="3">
        <v>31.74</v>
      </c>
      <c r="AY530" s="3">
        <v>16.07</v>
      </c>
      <c r="AZ530" s="3">
        <v>29.03</v>
      </c>
      <c r="BA530" s="3">
        <v>24.44</v>
      </c>
      <c r="BB530" s="3">
        <v>111.14</v>
      </c>
      <c r="BC530" s="3">
        <v>37.81</v>
      </c>
      <c r="BD530" s="3">
        <v>39.130000000000003</v>
      </c>
      <c r="BE530" s="3">
        <v>76.16</v>
      </c>
      <c r="BF530" s="4" t="s">
        <v>502</v>
      </c>
      <c r="BG530" s="3">
        <v>64.58</v>
      </c>
      <c r="BH530" s="3">
        <v>108.89</v>
      </c>
      <c r="BI530" s="3">
        <v>23.36</v>
      </c>
      <c r="BJ530" s="3">
        <v>81.7</v>
      </c>
      <c r="BK530" s="3">
        <v>41.92</v>
      </c>
      <c r="BL530" s="3">
        <v>56.41</v>
      </c>
      <c r="BM530" s="3">
        <v>28.01</v>
      </c>
      <c r="BN530" s="3">
        <v>19.2</v>
      </c>
      <c r="BO530" s="3">
        <v>87.25</v>
      </c>
      <c r="BP530" s="4" t="s">
        <v>502</v>
      </c>
      <c r="BQ530" s="3">
        <v>66.069999999999993</v>
      </c>
      <c r="BR530" s="3">
        <v>127.04</v>
      </c>
      <c r="BS530" s="3">
        <v>32.29</v>
      </c>
      <c r="BT530" s="3">
        <v>445</v>
      </c>
      <c r="BU530" s="3">
        <v>98.43</v>
      </c>
      <c r="BV530" s="3">
        <v>39.840000000000003</v>
      </c>
      <c r="BW530" s="3">
        <v>53.72</v>
      </c>
      <c r="BX530" s="3">
        <v>18.43</v>
      </c>
      <c r="BY530" s="3">
        <v>60.89</v>
      </c>
      <c r="BZ530" s="3">
        <v>34.43</v>
      </c>
      <c r="CA530" s="3">
        <v>83.62</v>
      </c>
      <c r="CB530" s="3">
        <v>117.37</v>
      </c>
      <c r="CC530" s="3">
        <v>56.23</v>
      </c>
      <c r="CD530" s="3">
        <v>72.63</v>
      </c>
      <c r="CE530" s="3">
        <v>67.099999999999994</v>
      </c>
      <c r="CF530" s="3">
        <v>54.05</v>
      </c>
      <c r="CG530" s="3">
        <v>21.2</v>
      </c>
      <c r="CH530" s="3">
        <v>20.92</v>
      </c>
      <c r="CI530" s="4" t="s">
        <v>502</v>
      </c>
      <c r="CJ530" s="3">
        <v>89.65</v>
      </c>
      <c r="CK530" s="3">
        <v>85.99</v>
      </c>
      <c r="CL530" s="3">
        <v>69.489999999999995</v>
      </c>
      <c r="CM530" s="3">
        <v>40.770000000000003</v>
      </c>
      <c r="CN530" s="4" t="s">
        <v>502</v>
      </c>
      <c r="CO530" s="4" t="s">
        <v>502</v>
      </c>
      <c r="CP530" s="3">
        <v>77.069999999999993</v>
      </c>
      <c r="CQ530" s="3">
        <v>47.81</v>
      </c>
      <c r="CR530" s="3">
        <v>45.11</v>
      </c>
      <c r="CS530" s="3">
        <v>69.709999999999994</v>
      </c>
      <c r="CT530" s="3">
        <v>60.54</v>
      </c>
      <c r="CU530" s="3">
        <v>23.48</v>
      </c>
      <c r="CV530" s="3">
        <v>84.14</v>
      </c>
      <c r="CW530" s="3">
        <v>92.12</v>
      </c>
      <c r="CX530" s="3">
        <v>78.489999999999995</v>
      </c>
      <c r="CY530" s="3">
        <v>33.99</v>
      </c>
      <c r="CZ530" s="3">
        <v>59.67</v>
      </c>
      <c r="DA530" s="4" t="s">
        <v>502</v>
      </c>
      <c r="DB530" s="3">
        <v>108.16</v>
      </c>
      <c r="DC530" s="3">
        <v>59.54</v>
      </c>
      <c r="DD530" s="3">
        <v>86.22</v>
      </c>
      <c r="DE530" s="3">
        <v>79.17</v>
      </c>
      <c r="DF530" s="3">
        <v>62.24</v>
      </c>
      <c r="DG530" s="3">
        <v>23.68</v>
      </c>
      <c r="DH530" s="3">
        <v>103.62</v>
      </c>
      <c r="DI530" s="3">
        <v>73.08</v>
      </c>
      <c r="DJ530" s="3">
        <v>93.9</v>
      </c>
      <c r="DK530" s="3">
        <v>187.35</v>
      </c>
      <c r="DL530" s="3">
        <v>62.9</v>
      </c>
      <c r="DM530" s="3">
        <v>89.63</v>
      </c>
      <c r="DN530" s="3">
        <v>117.22</v>
      </c>
      <c r="DO530" s="3">
        <v>58.77</v>
      </c>
      <c r="DP530" s="3">
        <v>47.06</v>
      </c>
      <c r="DQ530" s="3">
        <v>68.430000000000007</v>
      </c>
      <c r="DR530" s="3">
        <v>59.77</v>
      </c>
      <c r="DS530" s="3">
        <v>72.23</v>
      </c>
      <c r="DT530" s="3">
        <v>59.77</v>
      </c>
      <c r="DU530" s="3">
        <v>54.09</v>
      </c>
      <c r="DV530" s="3">
        <v>198.17</v>
      </c>
      <c r="DW530" s="3">
        <v>55.11</v>
      </c>
      <c r="DX530" s="3">
        <v>71.45</v>
      </c>
      <c r="DY530" s="3">
        <v>76.97</v>
      </c>
      <c r="DZ530" s="4" t="s">
        <v>502</v>
      </c>
      <c r="EA530" s="3">
        <v>78.42</v>
      </c>
      <c r="EB530" s="3">
        <v>11.59</v>
      </c>
      <c r="EC530" s="3">
        <v>5.27</v>
      </c>
      <c r="ED530" s="3">
        <v>139.99</v>
      </c>
      <c r="EE530" s="3">
        <v>130.33000000000001</v>
      </c>
      <c r="EF530" s="3">
        <v>33.200000000000003</v>
      </c>
      <c r="EG530" s="4" t="s">
        <v>502</v>
      </c>
      <c r="EH530" s="3">
        <v>92.37</v>
      </c>
      <c r="EI530" s="3">
        <v>56.04</v>
      </c>
      <c r="EJ530" s="3">
        <v>34.950000000000003</v>
      </c>
      <c r="EK530" s="3">
        <v>147.24</v>
      </c>
      <c r="EL530" s="4" t="s">
        <v>502</v>
      </c>
      <c r="EM530" s="3">
        <v>132.26</v>
      </c>
      <c r="EN530" s="4" t="s">
        <v>502</v>
      </c>
      <c r="EO530" s="3">
        <v>55.72</v>
      </c>
      <c r="EP530" s="3">
        <v>51.24</v>
      </c>
      <c r="EQ530" s="3">
        <v>17.96</v>
      </c>
      <c r="ER530" s="3">
        <v>28.68</v>
      </c>
      <c r="ES530" s="3">
        <v>28.93</v>
      </c>
      <c r="ET530" s="3">
        <v>85.27</v>
      </c>
      <c r="EU530" s="3">
        <v>52.54</v>
      </c>
      <c r="EV530" s="4" t="s">
        <v>502</v>
      </c>
      <c r="EW530" s="3">
        <v>149.25</v>
      </c>
      <c r="EX530" s="3">
        <v>210.32</v>
      </c>
      <c r="EY530" s="3">
        <v>30.83</v>
      </c>
      <c r="EZ530" s="3">
        <v>66.77</v>
      </c>
      <c r="FA530" s="3">
        <v>111.85</v>
      </c>
      <c r="FB530" s="3">
        <v>38.99</v>
      </c>
      <c r="FC530" s="3">
        <v>39.590000000000003</v>
      </c>
      <c r="FD530" s="3">
        <v>125.17</v>
      </c>
      <c r="FE530" s="3">
        <v>17.48</v>
      </c>
      <c r="FF530" s="3">
        <v>12.51</v>
      </c>
      <c r="FG530" s="3">
        <v>9.3699999999999992</v>
      </c>
      <c r="FH530" s="3">
        <v>81.400000000000006</v>
      </c>
      <c r="FI530" s="3">
        <v>90.01</v>
      </c>
      <c r="FJ530" s="3">
        <v>89.87</v>
      </c>
      <c r="FK530" s="3">
        <v>156.96</v>
      </c>
      <c r="FL530" s="3">
        <v>7.9</v>
      </c>
      <c r="FM530" s="3">
        <v>126.98</v>
      </c>
      <c r="FN530" s="3">
        <v>238.98</v>
      </c>
      <c r="FO530" s="3">
        <v>72.040000000000006</v>
      </c>
      <c r="FP530" s="3">
        <v>116.61</v>
      </c>
      <c r="FQ530" s="4" t="s">
        <v>502</v>
      </c>
      <c r="FR530" s="3">
        <v>34.36</v>
      </c>
      <c r="FS530" s="3">
        <v>20.3</v>
      </c>
      <c r="FT530" s="3">
        <v>55.91</v>
      </c>
      <c r="FU530" s="4" t="s">
        <v>502</v>
      </c>
      <c r="FV530" s="3">
        <v>26.67</v>
      </c>
      <c r="FW530" s="3">
        <v>80.06</v>
      </c>
      <c r="FX530" s="3">
        <v>90.26</v>
      </c>
      <c r="FY530" s="3">
        <v>25.78</v>
      </c>
      <c r="FZ530" s="3">
        <v>35.71</v>
      </c>
      <c r="GA530" s="3">
        <v>19.66</v>
      </c>
      <c r="GB530" s="4" t="s">
        <v>502</v>
      </c>
      <c r="GC530" s="3">
        <v>102</v>
      </c>
      <c r="GD530" s="3">
        <v>21.97</v>
      </c>
      <c r="GE530" s="3">
        <v>56.54</v>
      </c>
      <c r="GF530" s="3">
        <v>71.31</v>
      </c>
      <c r="GG530" s="3">
        <v>10.55</v>
      </c>
      <c r="GH530" s="3">
        <v>21.38</v>
      </c>
      <c r="GI530" s="3">
        <v>26.86</v>
      </c>
      <c r="GJ530" s="3">
        <v>129.43</v>
      </c>
      <c r="GK530" s="3">
        <v>14.92</v>
      </c>
      <c r="GL530" s="3">
        <v>42.65</v>
      </c>
      <c r="GM530" s="3">
        <v>42.65</v>
      </c>
      <c r="GN530" s="3">
        <v>36.82</v>
      </c>
      <c r="GO530" s="4" t="s">
        <v>502</v>
      </c>
      <c r="GP530" s="3">
        <v>36.32</v>
      </c>
      <c r="GQ530" s="3">
        <v>41.63</v>
      </c>
      <c r="GR530" s="3">
        <v>38.44</v>
      </c>
      <c r="GS530" s="3">
        <v>100.94</v>
      </c>
      <c r="GT530" s="3">
        <v>73.02</v>
      </c>
      <c r="GU530" s="3">
        <v>74.19</v>
      </c>
      <c r="GV530" s="3">
        <v>214.53</v>
      </c>
      <c r="GW530" s="3">
        <v>63.55</v>
      </c>
      <c r="GX530" s="3">
        <v>34.72</v>
      </c>
      <c r="GY530" s="3">
        <v>40.53</v>
      </c>
      <c r="GZ530" s="4" t="s">
        <v>502</v>
      </c>
      <c r="HA530" s="3">
        <v>75.72</v>
      </c>
      <c r="HB530" s="3">
        <v>19.39</v>
      </c>
      <c r="HC530" s="3">
        <v>80.650000000000006</v>
      </c>
      <c r="HD530" s="3">
        <v>84.64</v>
      </c>
      <c r="HE530" s="3">
        <v>23.46</v>
      </c>
      <c r="HF530" s="3">
        <v>116.05</v>
      </c>
      <c r="HG530" s="3">
        <v>151.46</v>
      </c>
      <c r="HH530" s="3">
        <v>79.38</v>
      </c>
      <c r="HI530" s="3">
        <v>72.63</v>
      </c>
      <c r="HJ530" s="3">
        <v>37.15</v>
      </c>
      <c r="HK530" s="3">
        <v>16.87</v>
      </c>
      <c r="HL530" s="3">
        <v>151.78</v>
      </c>
      <c r="HM530" s="3">
        <v>87.87</v>
      </c>
      <c r="HN530" s="3">
        <v>117.85</v>
      </c>
      <c r="HO530" s="3">
        <v>55</v>
      </c>
      <c r="HP530" s="3">
        <v>153.9</v>
      </c>
      <c r="HQ530" s="3">
        <v>60.12</v>
      </c>
      <c r="HR530" s="3">
        <v>51.13</v>
      </c>
      <c r="HS530" s="3">
        <v>23.58</v>
      </c>
      <c r="HT530" s="3">
        <v>30.73</v>
      </c>
      <c r="HU530" s="3">
        <v>48.83</v>
      </c>
      <c r="HV530" s="3">
        <v>7.82</v>
      </c>
      <c r="HW530" s="3">
        <v>22.67</v>
      </c>
      <c r="HX530" s="3">
        <v>63.16</v>
      </c>
      <c r="HY530" s="3">
        <v>62.09</v>
      </c>
      <c r="HZ530" s="3">
        <v>105.9</v>
      </c>
      <c r="IA530" s="3">
        <v>298.14</v>
      </c>
      <c r="IB530" s="4" t="s">
        <v>502</v>
      </c>
      <c r="IC530" s="3">
        <v>114.17</v>
      </c>
      <c r="ID530" s="3">
        <v>25.19</v>
      </c>
      <c r="IE530" s="3">
        <v>20.91</v>
      </c>
      <c r="IF530" s="3">
        <v>55.04</v>
      </c>
      <c r="IG530" s="3">
        <v>185.62</v>
      </c>
      <c r="IH530" s="3">
        <v>47.14</v>
      </c>
      <c r="II530" s="3">
        <v>11.14</v>
      </c>
      <c r="IJ530" s="3">
        <v>70.489999999999995</v>
      </c>
      <c r="IK530" s="3">
        <v>39.39</v>
      </c>
      <c r="IL530" s="3">
        <v>1554.06</v>
      </c>
      <c r="IM530" s="3">
        <v>56.17</v>
      </c>
      <c r="IN530" s="3">
        <v>23.16</v>
      </c>
      <c r="IO530" s="3">
        <v>69.72</v>
      </c>
      <c r="IP530" s="3">
        <v>35.61</v>
      </c>
      <c r="IQ530" s="4" t="s">
        <v>502</v>
      </c>
      <c r="IR530" s="3">
        <v>66.19</v>
      </c>
      <c r="IS530" s="3">
        <v>24.24</v>
      </c>
      <c r="IT530" s="3">
        <v>56.3</v>
      </c>
      <c r="IU530" s="3">
        <v>41.99</v>
      </c>
      <c r="IV530" s="3">
        <v>28.56</v>
      </c>
      <c r="IW530" s="3">
        <v>82.62</v>
      </c>
      <c r="IX530" s="3">
        <v>30.73</v>
      </c>
      <c r="IY530" s="3">
        <v>101.09</v>
      </c>
      <c r="IZ530" s="3">
        <v>15.79</v>
      </c>
      <c r="JA530" s="3">
        <v>49.73</v>
      </c>
      <c r="JB530" s="3">
        <v>37.65</v>
      </c>
      <c r="JC530" s="3">
        <v>89.72</v>
      </c>
      <c r="JD530" s="3">
        <v>81.77</v>
      </c>
      <c r="JE530" s="3">
        <v>45.63</v>
      </c>
      <c r="JF530" s="3">
        <v>68.489999999999995</v>
      </c>
      <c r="JG530" s="3">
        <v>89.65</v>
      </c>
      <c r="JH530" s="3">
        <v>35.99</v>
      </c>
      <c r="JI530" s="3">
        <v>63.33</v>
      </c>
      <c r="JJ530" s="3">
        <v>228.98</v>
      </c>
      <c r="JK530" s="3">
        <v>76.28</v>
      </c>
      <c r="JL530" s="3">
        <v>17.649999999999999</v>
      </c>
      <c r="JM530" s="3">
        <v>115.19</v>
      </c>
      <c r="JN530" s="3">
        <v>66.290000000000006</v>
      </c>
      <c r="JO530" s="3">
        <v>7.53</v>
      </c>
      <c r="JP530" s="3">
        <v>38.979999999999997</v>
      </c>
      <c r="JQ530" s="3">
        <v>41.94</v>
      </c>
      <c r="JR530" s="3">
        <v>85.23</v>
      </c>
      <c r="JS530" s="3">
        <v>57.04</v>
      </c>
      <c r="JT530" s="3">
        <v>97.4</v>
      </c>
      <c r="JU530" s="3">
        <v>25.5</v>
      </c>
      <c r="JV530" s="3">
        <v>43.42</v>
      </c>
      <c r="JW530" s="3">
        <v>86.78</v>
      </c>
      <c r="JX530" s="3">
        <v>41.45</v>
      </c>
      <c r="JY530" s="3">
        <v>23.61</v>
      </c>
      <c r="JZ530" s="3">
        <v>246.63</v>
      </c>
      <c r="KA530" s="3">
        <v>125.69</v>
      </c>
      <c r="KB530" s="3">
        <v>69.78</v>
      </c>
      <c r="KC530" s="3">
        <v>135.41</v>
      </c>
      <c r="KD530" s="3">
        <v>48.82</v>
      </c>
      <c r="KE530" s="4" t="s">
        <v>502</v>
      </c>
      <c r="KF530" s="3">
        <v>182.48</v>
      </c>
      <c r="KG530" s="3">
        <v>83.37</v>
      </c>
      <c r="KH530" s="3">
        <v>95.1</v>
      </c>
      <c r="KI530" s="4" t="s">
        <v>502</v>
      </c>
      <c r="KJ530" s="3">
        <v>53.57</v>
      </c>
      <c r="KK530" s="3">
        <v>134.94999999999999</v>
      </c>
      <c r="KL530" s="3">
        <v>90.42</v>
      </c>
      <c r="KM530" s="3">
        <v>24.48</v>
      </c>
      <c r="KN530" s="3">
        <v>96.06</v>
      </c>
      <c r="KO530" s="3">
        <v>43.12</v>
      </c>
      <c r="KP530" s="3">
        <v>37.11</v>
      </c>
      <c r="KQ530" s="3">
        <v>83.9</v>
      </c>
      <c r="KR530" s="3">
        <v>214.63</v>
      </c>
      <c r="KS530" s="3">
        <v>78.22</v>
      </c>
      <c r="KT530" s="3">
        <v>52.4</v>
      </c>
      <c r="KU530" s="3">
        <v>31.33</v>
      </c>
      <c r="KV530" s="3">
        <v>133.28</v>
      </c>
      <c r="KW530" s="3">
        <v>70</v>
      </c>
      <c r="KX530" s="3">
        <v>68.02</v>
      </c>
      <c r="KY530" s="3">
        <v>121.94</v>
      </c>
      <c r="KZ530" s="3">
        <v>34.43</v>
      </c>
      <c r="LA530" s="3">
        <v>19.760000000000002</v>
      </c>
      <c r="LB530" s="3">
        <v>105.6</v>
      </c>
      <c r="LC530" s="3">
        <v>60.16</v>
      </c>
      <c r="LD530" s="3">
        <v>49.46</v>
      </c>
      <c r="LE530" s="3">
        <v>32.479999999999997</v>
      </c>
      <c r="LF530" s="3">
        <v>132.47999999999999</v>
      </c>
      <c r="LG530" s="4" t="s">
        <v>502</v>
      </c>
      <c r="LH530" s="3">
        <v>33.9</v>
      </c>
      <c r="LI530" s="3">
        <v>104.47</v>
      </c>
      <c r="LJ530" s="3">
        <v>110.02</v>
      </c>
      <c r="LK530" s="3">
        <v>76.03</v>
      </c>
      <c r="LL530" s="3">
        <v>97.3</v>
      </c>
      <c r="LM530" s="3">
        <v>46.61</v>
      </c>
      <c r="LN530" s="3">
        <v>39.53</v>
      </c>
      <c r="LO530" s="3">
        <v>67.77</v>
      </c>
      <c r="LP530" s="4" t="s">
        <v>502</v>
      </c>
      <c r="LQ530" s="3">
        <v>54.82</v>
      </c>
      <c r="LR530" s="4" t="s">
        <v>502</v>
      </c>
      <c r="LS530" s="3">
        <v>89.22</v>
      </c>
      <c r="LT530" s="3">
        <v>53.71</v>
      </c>
      <c r="LU530" s="3">
        <v>50.74</v>
      </c>
      <c r="LV530" s="3">
        <v>61.95</v>
      </c>
      <c r="LW530" s="3">
        <v>113.62</v>
      </c>
      <c r="LX530" s="3">
        <v>57.46</v>
      </c>
      <c r="LY530" s="3">
        <v>60.58</v>
      </c>
      <c r="LZ530" s="3">
        <v>46.5</v>
      </c>
      <c r="MA530" s="3">
        <v>52.7</v>
      </c>
      <c r="MB530" s="3">
        <v>11.16</v>
      </c>
      <c r="MC530" s="3">
        <v>66.900000000000006</v>
      </c>
      <c r="MD530" s="3">
        <v>51.18</v>
      </c>
      <c r="ME530" s="3">
        <v>32.19</v>
      </c>
      <c r="MF530" s="3">
        <v>55.8</v>
      </c>
      <c r="MG530" s="3">
        <v>23.4</v>
      </c>
      <c r="MH530" s="3">
        <v>81.16</v>
      </c>
      <c r="MI530" s="3">
        <v>36.22</v>
      </c>
      <c r="MJ530" s="3">
        <v>67.430000000000007</v>
      </c>
      <c r="MK530" s="3">
        <v>92.03</v>
      </c>
      <c r="ML530" s="3">
        <v>40.19</v>
      </c>
      <c r="MM530" s="3">
        <v>35.549999999999997</v>
      </c>
      <c r="MN530" s="3">
        <v>95.01</v>
      </c>
      <c r="MO530" s="4" t="s">
        <v>502</v>
      </c>
      <c r="MP530" s="3">
        <v>67.64</v>
      </c>
      <c r="MQ530" s="3">
        <v>74.94</v>
      </c>
      <c r="MR530" s="3">
        <v>49.16</v>
      </c>
      <c r="MS530" s="3">
        <v>81.25</v>
      </c>
      <c r="MT530" s="3">
        <v>43.45</v>
      </c>
      <c r="MU530" s="4" t="s">
        <v>502</v>
      </c>
      <c r="MV530" s="3">
        <v>40.98</v>
      </c>
      <c r="MW530" s="3">
        <v>58.65</v>
      </c>
      <c r="MX530" s="3">
        <v>16.190000000000001</v>
      </c>
      <c r="MY530" s="3">
        <v>1.93</v>
      </c>
      <c r="MZ530" s="3">
        <v>143</v>
      </c>
      <c r="NA530" s="3">
        <v>488.1</v>
      </c>
      <c r="NB530" s="3">
        <v>81.92</v>
      </c>
      <c r="NC530" s="4" t="s">
        <v>502</v>
      </c>
      <c r="ND530" s="3">
        <v>121.86</v>
      </c>
      <c r="NE530" s="3">
        <v>15.38</v>
      </c>
      <c r="NF530" s="3">
        <v>250.77</v>
      </c>
      <c r="NG530" s="3">
        <v>973.8</v>
      </c>
      <c r="NH530" s="4" t="s">
        <v>502</v>
      </c>
      <c r="NI530" s="3">
        <v>19.600000000000001</v>
      </c>
      <c r="NJ530" s="3">
        <v>35.31</v>
      </c>
      <c r="NK530" s="4" t="s">
        <v>502</v>
      </c>
      <c r="NL530" s="3">
        <v>69.52</v>
      </c>
      <c r="NM530" s="3">
        <v>162.59</v>
      </c>
      <c r="NN530" s="3">
        <v>60.93</v>
      </c>
      <c r="NO530" s="3">
        <v>59.4</v>
      </c>
      <c r="NP530" s="3">
        <v>90.19</v>
      </c>
      <c r="NQ530" s="4" t="s">
        <v>502</v>
      </c>
      <c r="NR530" s="3">
        <v>147.02000000000001</v>
      </c>
      <c r="NS530" s="3">
        <v>33.53</v>
      </c>
      <c r="NT530" s="3">
        <v>22.93</v>
      </c>
      <c r="NU530" s="3">
        <v>148.9</v>
      </c>
      <c r="NV530" s="3">
        <v>23.01</v>
      </c>
      <c r="NW530" s="3">
        <v>82.64</v>
      </c>
      <c r="NX530" s="3">
        <v>54.05</v>
      </c>
      <c r="NY530" s="3">
        <v>9.4600000000000009</v>
      </c>
      <c r="NZ530" s="3">
        <v>75.33</v>
      </c>
      <c r="OA530" s="3">
        <v>53.65</v>
      </c>
      <c r="OB530" s="3">
        <v>56.32</v>
      </c>
      <c r="OC530" s="3">
        <v>22.48</v>
      </c>
      <c r="OD530" s="3">
        <v>2.09</v>
      </c>
      <c r="OE530" s="3">
        <v>268.83999999999997</v>
      </c>
      <c r="OF530" s="3">
        <v>6.72</v>
      </c>
      <c r="OG530" s="4" t="s">
        <v>502</v>
      </c>
      <c r="OH530" s="4" t="s">
        <v>502</v>
      </c>
      <c r="OI530" s="3">
        <v>91.53</v>
      </c>
      <c r="OJ530" s="3">
        <v>69.95</v>
      </c>
      <c r="OK530" s="3">
        <v>43.66</v>
      </c>
      <c r="OL530" s="3">
        <v>88.18</v>
      </c>
      <c r="OM530" s="3">
        <v>14.8</v>
      </c>
      <c r="ON530" s="4" t="s">
        <v>502</v>
      </c>
      <c r="OO530" s="4" t="s">
        <v>502</v>
      </c>
      <c r="OP530" s="3">
        <v>64.180000000000007</v>
      </c>
      <c r="OQ530" s="3">
        <v>24.23</v>
      </c>
      <c r="OR530" s="4" t="s">
        <v>502</v>
      </c>
      <c r="OS530" s="3">
        <v>19.239999999999998</v>
      </c>
      <c r="OT530" s="3">
        <v>85.26</v>
      </c>
      <c r="OU530" s="3">
        <v>682.74</v>
      </c>
      <c r="OV530" s="3">
        <v>704.16</v>
      </c>
      <c r="OW530" s="3">
        <v>75.11</v>
      </c>
      <c r="OX530" s="3">
        <v>8.41</v>
      </c>
      <c r="OY530" s="3">
        <v>32.75</v>
      </c>
      <c r="OZ530" s="4" t="s">
        <v>502</v>
      </c>
      <c r="PA530" s="3">
        <v>146.32</v>
      </c>
      <c r="PB530" s="4" t="s">
        <v>502</v>
      </c>
      <c r="PC530" s="3">
        <v>69.58</v>
      </c>
      <c r="PD530" s="3">
        <v>135.37</v>
      </c>
      <c r="PE530" s="3">
        <v>70.91</v>
      </c>
      <c r="PF530" s="3">
        <v>28.82</v>
      </c>
      <c r="PG530" s="3">
        <v>90.92</v>
      </c>
      <c r="PH530" s="3">
        <v>507.28</v>
      </c>
      <c r="PI530" s="3">
        <v>75.2</v>
      </c>
      <c r="PJ530" s="3">
        <v>76.569999999999993</v>
      </c>
      <c r="PK530" s="4" t="s">
        <v>502</v>
      </c>
      <c r="PL530" s="3">
        <v>71.22</v>
      </c>
      <c r="PM530" s="3">
        <v>64.14</v>
      </c>
      <c r="PN530" s="4" t="s">
        <v>502</v>
      </c>
      <c r="PO530" s="3">
        <v>24.92</v>
      </c>
      <c r="PP530" s="4" t="s">
        <v>502</v>
      </c>
      <c r="PQ530" s="3">
        <v>66.08</v>
      </c>
      <c r="PR530" s="3">
        <v>57.96</v>
      </c>
      <c r="PS530" s="3">
        <v>59.44</v>
      </c>
      <c r="PT530" s="3">
        <v>41.22</v>
      </c>
      <c r="PU530" s="3">
        <v>36.340000000000003</v>
      </c>
      <c r="PV530" s="3">
        <v>99.75</v>
      </c>
      <c r="PW530" s="3">
        <v>105.34</v>
      </c>
      <c r="PX530" s="3">
        <v>117.72</v>
      </c>
      <c r="PY530" s="3">
        <v>56.36</v>
      </c>
      <c r="PZ530" s="4" t="s">
        <v>502</v>
      </c>
      <c r="QA530" s="3">
        <v>49.41</v>
      </c>
      <c r="QB530" s="4" t="s">
        <v>502</v>
      </c>
      <c r="QC530" s="3">
        <v>10.17</v>
      </c>
      <c r="QD530" s="3">
        <v>60.21</v>
      </c>
      <c r="QE530" s="3">
        <v>58.34</v>
      </c>
      <c r="QF530" s="3">
        <v>83.32</v>
      </c>
      <c r="QG530" s="3">
        <v>22.35</v>
      </c>
      <c r="QH530" s="3">
        <v>57.72</v>
      </c>
      <c r="QI530" s="3">
        <v>25.22</v>
      </c>
      <c r="QJ530" s="3">
        <v>11.26</v>
      </c>
      <c r="QK530" s="3">
        <v>10.56</v>
      </c>
      <c r="QL530" s="3">
        <v>64</v>
      </c>
      <c r="QM530" s="3">
        <v>59.88</v>
      </c>
      <c r="QN530" s="3">
        <v>7.4</v>
      </c>
      <c r="QO530" s="3">
        <v>233.53</v>
      </c>
      <c r="QP530" s="4" t="s">
        <v>502</v>
      </c>
      <c r="QQ530" s="4" t="s">
        <v>502</v>
      </c>
      <c r="QR530" s="3">
        <v>46.81</v>
      </c>
      <c r="QS530" s="3">
        <v>49.89</v>
      </c>
      <c r="QT530" s="4" t="s">
        <v>502</v>
      </c>
      <c r="QU530" s="4" t="s">
        <v>502</v>
      </c>
      <c r="QV530" s="3">
        <v>26.21</v>
      </c>
      <c r="QW530" s="3">
        <v>76.94</v>
      </c>
      <c r="QX530" s="3">
        <v>27.71</v>
      </c>
      <c r="QY530" s="3">
        <v>33.61</v>
      </c>
      <c r="QZ530" s="3">
        <v>43.89</v>
      </c>
      <c r="RA530" s="3">
        <v>36.42</v>
      </c>
      <c r="RB530" s="4" t="s">
        <v>502</v>
      </c>
      <c r="RC530" s="3">
        <v>390.53</v>
      </c>
      <c r="RD530" s="4" t="s">
        <v>502</v>
      </c>
      <c r="RE530" s="3">
        <v>53.33</v>
      </c>
      <c r="RF530" s="3">
        <v>86.85</v>
      </c>
      <c r="RG530" s="3">
        <v>54.14</v>
      </c>
      <c r="RH530" s="4" t="s">
        <v>502</v>
      </c>
      <c r="RI530" s="3">
        <v>41.32</v>
      </c>
      <c r="RJ530" s="3">
        <v>17.78</v>
      </c>
      <c r="RK530" s="3">
        <v>30.36</v>
      </c>
      <c r="RL530" s="3">
        <v>59.3</v>
      </c>
      <c r="RM530" s="3">
        <v>84.98</v>
      </c>
      <c r="RN530" s="4" t="s">
        <v>502</v>
      </c>
      <c r="RO530" s="3">
        <v>33.96</v>
      </c>
      <c r="RP530" s="3">
        <v>19.03</v>
      </c>
      <c r="RQ530" s="3">
        <v>65.97</v>
      </c>
      <c r="RR530" s="3">
        <v>79.819999999999993</v>
      </c>
      <c r="RS530" s="3">
        <v>147.99</v>
      </c>
      <c r="RT530" s="3">
        <v>33.630000000000003</v>
      </c>
      <c r="RU530" s="3">
        <v>50.9</v>
      </c>
      <c r="RV530" s="4" t="s">
        <v>502</v>
      </c>
      <c r="RW530" s="3">
        <v>155.34</v>
      </c>
      <c r="RX530" s="3">
        <v>65.95</v>
      </c>
      <c r="RY530" s="3">
        <v>71.77</v>
      </c>
      <c r="RZ530" s="3">
        <v>82</v>
      </c>
      <c r="SA530" s="4" t="s">
        <v>502</v>
      </c>
      <c r="SB530" s="3">
        <v>72.91</v>
      </c>
      <c r="SC530" s="4" t="s">
        <v>502</v>
      </c>
      <c r="SD530" s="3">
        <v>41.91</v>
      </c>
      <c r="SE530" s="3">
        <v>111.16</v>
      </c>
      <c r="SF530" s="3">
        <v>58.8</v>
      </c>
      <c r="SG530" s="4" t="s">
        <v>502</v>
      </c>
      <c r="SH530" s="3">
        <v>54.44</v>
      </c>
    </row>
    <row r="531" spans="1:502" x14ac:dyDescent="0.15">
      <c r="A531" s="2" t="s">
        <v>1031</v>
      </c>
      <c r="B531" s="3">
        <v>35.369999999999997</v>
      </c>
      <c r="C531" s="3">
        <v>53.48</v>
      </c>
      <c r="D531" s="3">
        <v>37</v>
      </c>
      <c r="E531" s="3">
        <v>93.32</v>
      </c>
      <c r="F531" s="3">
        <v>33.58</v>
      </c>
      <c r="G531" s="3">
        <v>46.08</v>
      </c>
      <c r="H531" s="3">
        <v>9.51</v>
      </c>
      <c r="I531" s="3">
        <v>57.93</v>
      </c>
      <c r="J531" s="3">
        <v>52.25</v>
      </c>
      <c r="K531" s="3">
        <v>76.489999999999995</v>
      </c>
      <c r="L531" s="3">
        <v>37.82</v>
      </c>
      <c r="M531" s="3">
        <v>49.89</v>
      </c>
      <c r="N531" s="3">
        <v>63.01</v>
      </c>
      <c r="O531" s="3">
        <v>54.28</v>
      </c>
      <c r="P531" s="4" t="s">
        <v>502</v>
      </c>
      <c r="Q531" s="3">
        <v>45.75</v>
      </c>
      <c r="R531" s="3">
        <v>79.17</v>
      </c>
      <c r="S531" s="3">
        <v>85.57</v>
      </c>
      <c r="T531" s="3">
        <v>53</v>
      </c>
      <c r="U531" s="3">
        <v>92.88</v>
      </c>
      <c r="V531" s="3">
        <v>63.74</v>
      </c>
      <c r="W531" s="3">
        <v>132.46</v>
      </c>
      <c r="X531" s="3">
        <v>49.04</v>
      </c>
      <c r="Y531" s="3">
        <v>57.64</v>
      </c>
      <c r="Z531" s="3">
        <v>72.099999999999994</v>
      </c>
      <c r="AA531" s="3">
        <v>70.8</v>
      </c>
      <c r="AB531" s="3">
        <v>161.11000000000001</v>
      </c>
      <c r="AC531" s="3">
        <v>62.89</v>
      </c>
      <c r="AD531" s="3">
        <v>65.72</v>
      </c>
      <c r="AE531" s="3">
        <v>52.63</v>
      </c>
      <c r="AF531" s="3">
        <v>697.58</v>
      </c>
      <c r="AG531" s="3">
        <v>118.88</v>
      </c>
      <c r="AH531" s="3">
        <v>12.2</v>
      </c>
      <c r="AI531" s="3">
        <v>65.150000000000006</v>
      </c>
      <c r="AJ531" s="3">
        <v>36.19</v>
      </c>
      <c r="AK531" s="3">
        <v>82.31</v>
      </c>
      <c r="AL531" s="3">
        <v>27.92</v>
      </c>
      <c r="AM531" s="3">
        <v>134.34</v>
      </c>
      <c r="AN531" s="3">
        <v>32.090000000000003</v>
      </c>
      <c r="AO531" s="3">
        <v>95.86</v>
      </c>
      <c r="AP531" s="3">
        <v>56.75</v>
      </c>
      <c r="AQ531" s="3">
        <v>124.66</v>
      </c>
      <c r="AR531" s="3">
        <v>33.6</v>
      </c>
      <c r="AS531" s="4" t="s">
        <v>502</v>
      </c>
      <c r="AT531" s="3">
        <v>294.52999999999997</v>
      </c>
      <c r="AU531" s="3">
        <v>61.02</v>
      </c>
      <c r="AV531" s="3">
        <v>52.22</v>
      </c>
      <c r="AW531" s="3">
        <v>127.72</v>
      </c>
      <c r="AX531" s="3">
        <v>31.56</v>
      </c>
      <c r="AY531" s="3">
        <v>16.87</v>
      </c>
      <c r="AZ531" s="3">
        <v>29.61</v>
      </c>
      <c r="BA531" s="3">
        <v>24.46</v>
      </c>
      <c r="BB531" s="3">
        <v>108.97</v>
      </c>
      <c r="BC531" s="3">
        <v>37.51</v>
      </c>
      <c r="BD531" s="3">
        <v>39.700000000000003</v>
      </c>
      <c r="BE531" s="3">
        <v>76.650000000000006</v>
      </c>
      <c r="BF531" s="4" t="s">
        <v>502</v>
      </c>
      <c r="BG531" s="3">
        <v>63.93</v>
      </c>
      <c r="BH531" s="3">
        <v>110.58</v>
      </c>
      <c r="BI531" s="3">
        <v>23.32</v>
      </c>
      <c r="BJ531" s="3">
        <v>82.2</v>
      </c>
      <c r="BK531" s="3">
        <v>42.97</v>
      </c>
      <c r="BL531" s="3">
        <v>57.54</v>
      </c>
      <c r="BM531" s="3">
        <v>28.47</v>
      </c>
      <c r="BN531" s="3">
        <v>19.55</v>
      </c>
      <c r="BO531" s="3">
        <v>88.49</v>
      </c>
      <c r="BP531" s="4" t="s">
        <v>502</v>
      </c>
      <c r="BQ531" s="3">
        <v>65.88</v>
      </c>
      <c r="BR531" s="3">
        <v>128.68</v>
      </c>
      <c r="BS531" s="3">
        <v>32.450000000000003</v>
      </c>
      <c r="BT531" s="3">
        <v>440.93</v>
      </c>
      <c r="BU531" s="3">
        <v>99.7</v>
      </c>
      <c r="BV531" s="3">
        <v>39.869999999999997</v>
      </c>
      <c r="BW531" s="3">
        <v>55.51</v>
      </c>
      <c r="BX531" s="3">
        <v>18.55</v>
      </c>
      <c r="BY531" s="3">
        <v>62.42</v>
      </c>
      <c r="BZ531" s="3">
        <v>33.58</v>
      </c>
      <c r="CA531" s="3">
        <v>84.75</v>
      </c>
      <c r="CB531" s="3">
        <v>113.87</v>
      </c>
      <c r="CC531" s="3">
        <v>57.21</v>
      </c>
      <c r="CD531" s="3">
        <v>72.650000000000006</v>
      </c>
      <c r="CE531" s="3">
        <v>68.16</v>
      </c>
      <c r="CF531" s="3">
        <v>57.33</v>
      </c>
      <c r="CG531" s="3">
        <v>20.97</v>
      </c>
      <c r="CH531" s="3">
        <v>19.59</v>
      </c>
      <c r="CI531" s="4" t="s">
        <v>502</v>
      </c>
      <c r="CJ531" s="3">
        <v>90.51</v>
      </c>
      <c r="CK531" s="3">
        <v>82.92</v>
      </c>
      <c r="CL531" s="3">
        <v>70.430000000000007</v>
      </c>
      <c r="CM531" s="3">
        <v>41.98</v>
      </c>
      <c r="CN531" s="4" t="s">
        <v>502</v>
      </c>
      <c r="CO531" s="4" t="s">
        <v>502</v>
      </c>
      <c r="CP531" s="3">
        <v>78.08</v>
      </c>
      <c r="CQ531" s="3">
        <v>49.57</v>
      </c>
      <c r="CR531" s="3">
        <v>45.87</v>
      </c>
      <c r="CS531" s="3">
        <v>69.52</v>
      </c>
      <c r="CT531" s="3">
        <v>60.55</v>
      </c>
      <c r="CU531" s="3">
        <v>24.04</v>
      </c>
      <c r="CV531" s="3">
        <v>85.19</v>
      </c>
      <c r="CW531" s="3">
        <v>92.32</v>
      </c>
      <c r="CX531" s="3">
        <v>77.150000000000006</v>
      </c>
      <c r="CY531" s="3">
        <v>28.33</v>
      </c>
      <c r="CZ531" s="3">
        <v>58.13</v>
      </c>
      <c r="DA531" s="4" t="s">
        <v>502</v>
      </c>
      <c r="DB531" s="3">
        <v>105.62</v>
      </c>
      <c r="DC531" s="3">
        <v>58.48</v>
      </c>
      <c r="DD531" s="3">
        <v>86.85</v>
      </c>
      <c r="DE531" s="3">
        <v>78.930000000000007</v>
      </c>
      <c r="DF531" s="3">
        <v>62.25</v>
      </c>
      <c r="DG531" s="3">
        <v>22.66</v>
      </c>
      <c r="DH531" s="3">
        <v>107.2</v>
      </c>
      <c r="DI531" s="3">
        <v>73.61</v>
      </c>
      <c r="DJ531" s="3">
        <v>93.22</v>
      </c>
      <c r="DK531" s="3">
        <v>187.91</v>
      </c>
      <c r="DL531" s="3">
        <v>63.4</v>
      </c>
      <c r="DM531" s="3">
        <v>90.44</v>
      </c>
      <c r="DN531" s="3">
        <v>119.82</v>
      </c>
      <c r="DO531" s="3">
        <v>58.43</v>
      </c>
      <c r="DP531" s="3">
        <v>46.91</v>
      </c>
      <c r="DQ531" s="3">
        <v>65.59</v>
      </c>
      <c r="DR531" s="3">
        <v>58.69</v>
      </c>
      <c r="DS531" s="3">
        <v>71.34</v>
      </c>
      <c r="DT531" s="3">
        <v>56.97</v>
      </c>
      <c r="DU531" s="3">
        <v>54.69</v>
      </c>
      <c r="DV531" s="3">
        <v>193.49</v>
      </c>
      <c r="DW531" s="3">
        <v>54.48</v>
      </c>
      <c r="DX531" s="3">
        <v>70.739999999999995</v>
      </c>
      <c r="DY531" s="3">
        <v>76.34</v>
      </c>
      <c r="DZ531" s="4" t="s">
        <v>502</v>
      </c>
      <c r="EA531" s="3">
        <v>79.28</v>
      </c>
      <c r="EB531" s="3">
        <v>11.35</v>
      </c>
      <c r="EC531" s="3">
        <v>5</v>
      </c>
      <c r="ED531" s="3">
        <v>137.59</v>
      </c>
      <c r="EE531" s="3">
        <v>129.77000000000001</v>
      </c>
      <c r="EF531" s="3">
        <v>33.32</v>
      </c>
      <c r="EG531" s="4" t="s">
        <v>502</v>
      </c>
      <c r="EH531" s="3">
        <v>91.38</v>
      </c>
      <c r="EI531" s="3">
        <v>57.93</v>
      </c>
      <c r="EJ531" s="3">
        <v>34.53</v>
      </c>
      <c r="EK531" s="3">
        <v>146.77000000000001</v>
      </c>
      <c r="EL531" s="4" t="s">
        <v>502</v>
      </c>
      <c r="EM531" s="3">
        <v>132.13</v>
      </c>
      <c r="EN531" s="4" t="s">
        <v>502</v>
      </c>
      <c r="EO531" s="3">
        <v>55.94</v>
      </c>
      <c r="EP531" s="3">
        <v>51.11</v>
      </c>
      <c r="EQ531" s="3">
        <v>18.47</v>
      </c>
      <c r="ER531" s="3">
        <v>27.87</v>
      </c>
      <c r="ES531" s="3">
        <v>27.92</v>
      </c>
      <c r="ET531" s="3">
        <v>86.39</v>
      </c>
      <c r="EU531" s="3">
        <v>52.47</v>
      </c>
      <c r="EV531" s="4" t="s">
        <v>502</v>
      </c>
      <c r="EW531" s="3">
        <v>148.25</v>
      </c>
      <c r="EX531" s="3">
        <v>209.79</v>
      </c>
      <c r="EY531" s="3">
        <v>29.59</v>
      </c>
      <c r="EZ531" s="3">
        <v>66.5</v>
      </c>
      <c r="FA531" s="3">
        <v>113.86</v>
      </c>
      <c r="FB531" s="3">
        <v>38.700000000000003</v>
      </c>
      <c r="FC531" s="3">
        <v>40</v>
      </c>
      <c r="FD531" s="3">
        <v>125.46</v>
      </c>
      <c r="FE531" s="3">
        <v>17.64</v>
      </c>
      <c r="FF531" s="3">
        <v>12.72</v>
      </c>
      <c r="FG531" s="3">
        <v>9.19</v>
      </c>
      <c r="FH531" s="3">
        <v>82.86</v>
      </c>
      <c r="FI531" s="3">
        <v>89.82</v>
      </c>
      <c r="FJ531" s="3">
        <v>89.96</v>
      </c>
      <c r="FK531" s="3">
        <v>159.53</v>
      </c>
      <c r="FL531" s="3">
        <v>7.81</v>
      </c>
      <c r="FM531" s="3">
        <v>124.07</v>
      </c>
      <c r="FN531" s="3">
        <v>242.8</v>
      </c>
      <c r="FO531" s="3">
        <v>71.47</v>
      </c>
      <c r="FP531" s="3">
        <v>116.83</v>
      </c>
      <c r="FQ531" s="4" t="s">
        <v>502</v>
      </c>
      <c r="FR531" s="3">
        <v>35.130000000000003</v>
      </c>
      <c r="FS531" s="3">
        <v>20.5</v>
      </c>
      <c r="FT531" s="3">
        <v>56.7</v>
      </c>
      <c r="FU531" s="4" t="s">
        <v>502</v>
      </c>
      <c r="FV531" s="3">
        <v>26.56</v>
      </c>
      <c r="FW531" s="3">
        <v>80.94</v>
      </c>
      <c r="FX531" s="3">
        <v>90.36</v>
      </c>
      <c r="FY531" s="3">
        <v>25.65</v>
      </c>
      <c r="FZ531" s="3">
        <v>35.5</v>
      </c>
      <c r="GA531" s="3">
        <v>19.27</v>
      </c>
      <c r="GB531" s="4" t="s">
        <v>502</v>
      </c>
      <c r="GC531" s="3">
        <v>101.97</v>
      </c>
      <c r="GD531" s="3">
        <v>21.99</v>
      </c>
      <c r="GE531" s="3">
        <v>56.2</v>
      </c>
      <c r="GF531" s="3">
        <v>71.400000000000006</v>
      </c>
      <c r="GG531" s="3">
        <v>10.64</v>
      </c>
      <c r="GH531" s="3">
        <v>21.18</v>
      </c>
      <c r="GI531" s="3">
        <v>27.02</v>
      </c>
      <c r="GJ531" s="3">
        <v>130.79</v>
      </c>
      <c r="GK531" s="3">
        <v>14.61</v>
      </c>
      <c r="GL531" s="3">
        <v>42.86</v>
      </c>
      <c r="GM531" s="3">
        <v>43.3</v>
      </c>
      <c r="GN531" s="3">
        <v>36.729999999999997</v>
      </c>
      <c r="GO531" s="4" t="s">
        <v>502</v>
      </c>
      <c r="GP531" s="3">
        <v>36.380000000000003</v>
      </c>
      <c r="GQ531" s="3">
        <v>41.6</v>
      </c>
      <c r="GR531" s="3">
        <v>38.42</v>
      </c>
      <c r="GS531" s="3">
        <v>102.53</v>
      </c>
      <c r="GT531" s="3">
        <v>72.73</v>
      </c>
      <c r="GU531" s="3">
        <v>73.739999999999995</v>
      </c>
      <c r="GV531" s="3">
        <v>215.98</v>
      </c>
      <c r="GW531" s="3">
        <v>64.150000000000006</v>
      </c>
      <c r="GX531" s="3">
        <v>35.25</v>
      </c>
      <c r="GY531" s="3">
        <v>39.58</v>
      </c>
      <c r="GZ531" s="4" t="s">
        <v>502</v>
      </c>
      <c r="HA531" s="3">
        <v>75.72</v>
      </c>
      <c r="HB531" s="3">
        <v>19.36</v>
      </c>
      <c r="HC531" s="3">
        <v>81.97</v>
      </c>
      <c r="HD531" s="3">
        <v>85.18</v>
      </c>
      <c r="HE531" s="3">
        <v>25.39</v>
      </c>
      <c r="HF531" s="3">
        <v>117.01</v>
      </c>
      <c r="HG531" s="3">
        <v>150.38</v>
      </c>
      <c r="HH531" s="3">
        <v>80.03</v>
      </c>
      <c r="HI531" s="3">
        <v>73.08</v>
      </c>
      <c r="HJ531" s="3">
        <v>37.159999999999997</v>
      </c>
      <c r="HK531" s="3">
        <v>16.559999999999999</v>
      </c>
      <c r="HL531" s="3">
        <v>153.69999999999999</v>
      </c>
      <c r="HM531" s="3">
        <v>88.24</v>
      </c>
      <c r="HN531" s="3">
        <v>128.88</v>
      </c>
      <c r="HO531" s="3">
        <v>55.28</v>
      </c>
      <c r="HP531" s="3">
        <v>154.74</v>
      </c>
      <c r="HQ531" s="3">
        <v>60.45</v>
      </c>
      <c r="HR531" s="3">
        <v>51.48</v>
      </c>
      <c r="HS531" s="3">
        <v>23.86</v>
      </c>
      <c r="HT531" s="3">
        <v>31.4</v>
      </c>
      <c r="HU531" s="3">
        <v>49.16</v>
      </c>
      <c r="HV531" s="3">
        <v>7.29</v>
      </c>
      <c r="HW531" s="3">
        <v>22.93</v>
      </c>
      <c r="HX531" s="3">
        <v>65.08</v>
      </c>
      <c r="HY531" s="3">
        <v>62.24</v>
      </c>
      <c r="HZ531" s="3">
        <v>107.52</v>
      </c>
      <c r="IA531" s="3">
        <v>307</v>
      </c>
      <c r="IB531" s="4" t="s">
        <v>502</v>
      </c>
      <c r="IC531" s="3">
        <v>115.35</v>
      </c>
      <c r="ID531" s="3">
        <v>24.3</v>
      </c>
      <c r="IE531" s="3">
        <v>21.24</v>
      </c>
      <c r="IF531" s="3">
        <v>55.68</v>
      </c>
      <c r="IG531" s="3">
        <v>187.32</v>
      </c>
      <c r="IH531" s="3">
        <v>48.52</v>
      </c>
      <c r="II531" s="3">
        <v>10.84</v>
      </c>
      <c r="IJ531" s="3">
        <v>71.42</v>
      </c>
      <c r="IK531" s="3">
        <v>38.909999999999997</v>
      </c>
      <c r="IL531" s="3">
        <v>1550.13</v>
      </c>
      <c r="IM531" s="3">
        <v>56.36</v>
      </c>
      <c r="IN531" s="3">
        <v>20.63</v>
      </c>
      <c r="IO531" s="3">
        <v>71.62</v>
      </c>
      <c r="IP531" s="3">
        <v>35.08</v>
      </c>
      <c r="IQ531" s="4" t="s">
        <v>502</v>
      </c>
      <c r="IR531" s="3">
        <v>65.22</v>
      </c>
      <c r="IS531" s="3">
        <v>22.5</v>
      </c>
      <c r="IT531" s="3">
        <v>55.92</v>
      </c>
      <c r="IU531" s="3">
        <v>42.38</v>
      </c>
      <c r="IV531" s="3">
        <v>29.1</v>
      </c>
      <c r="IW531" s="3">
        <v>82.64</v>
      </c>
      <c r="IX531" s="3">
        <v>30.88</v>
      </c>
      <c r="IY531" s="3">
        <v>99.73</v>
      </c>
      <c r="IZ531" s="3">
        <v>16</v>
      </c>
      <c r="JA531" s="3">
        <v>49.84</v>
      </c>
      <c r="JB531" s="3">
        <v>37.4</v>
      </c>
      <c r="JC531" s="3">
        <v>90.02</v>
      </c>
      <c r="JD531" s="3">
        <v>82.2</v>
      </c>
      <c r="JE531" s="3">
        <v>45.2</v>
      </c>
      <c r="JF531" s="3">
        <v>68.48</v>
      </c>
      <c r="JG531" s="3">
        <v>90.99</v>
      </c>
      <c r="JH531" s="3">
        <v>36.130000000000003</v>
      </c>
      <c r="JI531" s="3">
        <v>63.59</v>
      </c>
      <c r="JJ531" s="3">
        <v>232.92</v>
      </c>
      <c r="JK531" s="3">
        <v>75.44</v>
      </c>
      <c r="JL531" s="3">
        <v>17.54</v>
      </c>
      <c r="JM531" s="3">
        <v>111.29</v>
      </c>
      <c r="JN531" s="3">
        <v>68.02</v>
      </c>
      <c r="JO531" s="3">
        <v>7.65</v>
      </c>
      <c r="JP531" s="3">
        <v>38.22</v>
      </c>
      <c r="JQ531" s="3">
        <v>42.4</v>
      </c>
      <c r="JR531" s="3">
        <v>83.7</v>
      </c>
      <c r="JS531" s="3">
        <v>57.18</v>
      </c>
      <c r="JT531" s="3">
        <v>97.27</v>
      </c>
      <c r="JU531" s="3">
        <v>24.88</v>
      </c>
      <c r="JV531" s="3">
        <v>43.84</v>
      </c>
      <c r="JW531" s="3">
        <v>87.24</v>
      </c>
      <c r="JX531" s="3">
        <v>42.47</v>
      </c>
      <c r="JY531" s="3">
        <v>23.34</v>
      </c>
      <c r="JZ531" s="3">
        <v>252.43</v>
      </c>
      <c r="KA531" s="3">
        <v>127.35</v>
      </c>
      <c r="KB531" s="3">
        <v>67.8</v>
      </c>
      <c r="KC531" s="3">
        <v>135.78</v>
      </c>
      <c r="KD531" s="3">
        <v>49.2</v>
      </c>
      <c r="KE531" s="4" t="s">
        <v>502</v>
      </c>
      <c r="KF531" s="3">
        <v>178.93</v>
      </c>
      <c r="KG531" s="3">
        <v>83.59</v>
      </c>
      <c r="KH531" s="3">
        <v>95.9</v>
      </c>
      <c r="KI531" s="4" t="s">
        <v>502</v>
      </c>
      <c r="KJ531" s="3">
        <v>53.4</v>
      </c>
      <c r="KK531" s="3">
        <v>136.09</v>
      </c>
      <c r="KL531" s="3">
        <v>90.63</v>
      </c>
      <c r="KM531" s="3">
        <v>25.08</v>
      </c>
      <c r="KN531" s="3">
        <v>96.64</v>
      </c>
      <c r="KO531" s="3">
        <v>42.61</v>
      </c>
      <c r="KP531" s="3">
        <v>36.65</v>
      </c>
      <c r="KQ531" s="3">
        <v>83.87</v>
      </c>
      <c r="KR531" s="3">
        <v>187.29</v>
      </c>
      <c r="KS531" s="3">
        <v>78</v>
      </c>
      <c r="KT531" s="3">
        <v>52.27</v>
      </c>
      <c r="KU531" s="3">
        <v>31.6</v>
      </c>
      <c r="KV531" s="3">
        <v>134.03</v>
      </c>
      <c r="KW531" s="3">
        <v>69.86</v>
      </c>
      <c r="KX531" s="3">
        <v>69.650000000000006</v>
      </c>
      <c r="KY531" s="3">
        <v>124.45</v>
      </c>
      <c r="KZ531" s="3">
        <v>34.049999999999997</v>
      </c>
      <c r="LA531" s="3">
        <v>17.62</v>
      </c>
      <c r="LB531" s="3">
        <v>105.92</v>
      </c>
      <c r="LC531" s="3">
        <v>60.85</v>
      </c>
      <c r="LD531" s="3">
        <v>50.15</v>
      </c>
      <c r="LE531" s="3">
        <v>32.03</v>
      </c>
      <c r="LF531" s="3">
        <v>131.66999999999999</v>
      </c>
      <c r="LG531" s="4" t="s">
        <v>502</v>
      </c>
      <c r="LH531" s="3">
        <v>33.42</v>
      </c>
      <c r="LI531" s="3">
        <v>105.52</v>
      </c>
      <c r="LJ531" s="3">
        <v>111.16</v>
      </c>
      <c r="LK531" s="3">
        <v>77.12</v>
      </c>
      <c r="LL531" s="3">
        <v>97.53</v>
      </c>
      <c r="LM531" s="3">
        <v>44.78</v>
      </c>
      <c r="LN531" s="3">
        <v>39.4</v>
      </c>
      <c r="LO531" s="3">
        <v>68.33</v>
      </c>
      <c r="LP531" s="4" t="s">
        <v>502</v>
      </c>
      <c r="LQ531" s="3">
        <v>54.82</v>
      </c>
      <c r="LR531" s="4" t="s">
        <v>502</v>
      </c>
      <c r="LS531" s="3">
        <v>91.01</v>
      </c>
      <c r="LT531" s="3">
        <v>50.08</v>
      </c>
      <c r="LU531" s="3">
        <v>50.15</v>
      </c>
      <c r="LV531" s="3">
        <v>60.58</v>
      </c>
      <c r="LW531" s="3">
        <v>115.83</v>
      </c>
      <c r="LX531" s="3">
        <v>57.39</v>
      </c>
      <c r="LY531" s="3">
        <v>55.74</v>
      </c>
      <c r="LZ531" s="3">
        <v>46.45</v>
      </c>
      <c r="MA531" s="3">
        <v>53.28</v>
      </c>
      <c r="MB531" s="3">
        <v>11.98</v>
      </c>
      <c r="MC531" s="3">
        <v>65.81</v>
      </c>
      <c r="MD531" s="3">
        <v>51.39</v>
      </c>
      <c r="ME531" s="3">
        <v>32.69</v>
      </c>
      <c r="MF531" s="3">
        <v>55.54</v>
      </c>
      <c r="MG531" s="3">
        <v>23.08</v>
      </c>
      <c r="MH531" s="3">
        <v>80.08</v>
      </c>
      <c r="MI531" s="3">
        <v>36.71</v>
      </c>
      <c r="MJ531" s="3">
        <v>66.47</v>
      </c>
      <c r="MK531" s="3">
        <v>91.9</v>
      </c>
      <c r="ML531" s="3">
        <v>39.86</v>
      </c>
      <c r="MM531" s="3">
        <v>36.19</v>
      </c>
      <c r="MN531" s="3">
        <v>94.99</v>
      </c>
      <c r="MO531" s="4" t="s">
        <v>502</v>
      </c>
      <c r="MP531" s="3">
        <v>67.87</v>
      </c>
      <c r="MQ531" s="3">
        <v>73.849999999999994</v>
      </c>
      <c r="MR531" s="3">
        <v>49.31</v>
      </c>
      <c r="MS531" s="3">
        <v>80.67</v>
      </c>
      <c r="MT531" s="3">
        <v>42.64</v>
      </c>
      <c r="MU531" s="4" t="s">
        <v>502</v>
      </c>
      <c r="MV531" s="3">
        <v>39.57</v>
      </c>
      <c r="MW531" s="3">
        <v>58.66</v>
      </c>
      <c r="MX531" s="3">
        <v>16.100000000000001</v>
      </c>
      <c r="MY531" s="3">
        <v>1.9</v>
      </c>
      <c r="MZ531" s="3">
        <v>143.16</v>
      </c>
      <c r="NA531" s="3">
        <v>482.07</v>
      </c>
      <c r="NB531" s="3">
        <v>83.1</v>
      </c>
      <c r="NC531" s="4" t="s">
        <v>502</v>
      </c>
      <c r="ND531" s="3">
        <v>119.71</v>
      </c>
      <c r="NE531" s="3">
        <v>15.37</v>
      </c>
      <c r="NF531" s="3">
        <v>249.99</v>
      </c>
      <c r="NG531" s="3">
        <v>991.29</v>
      </c>
      <c r="NH531" s="4" t="s">
        <v>502</v>
      </c>
      <c r="NI531" s="3">
        <v>19.82</v>
      </c>
      <c r="NJ531" s="3">
        <v>35.409999999999997</v>
      </c>
      <c r="NK531" s="4" t="s">
        <v>502</v>
      </c>
      <c r="NL531" s="3">
        <v>69.69</v>
      </c>
      <c r="NM531" s="3">
        <v>165.04</v>
      </c>
      <c r="NN531" s="3">
        <v>61.24</v>
      </c>
      <c r="NO531" s="3">
        <v>58.21</v>
      </c>
      <c r="NP531" s="3">
        <v>93.31</v>
      </c>
      <c r="NQ531" s="4" t="s">
        <v>502</v>
      </c>
      <c r="NR531" s="3">
        <v>147.94</v>
      </c>
      <c r="NS531" s="3">
        <v>34.11</v>
      </c>
      <c r="NT531" s="3">
        <v>22.65</v>
      </c>
      <c r="NU531" s="3">
        <v>154.01</v>
      </c>
      <c r="NV531" s="3">
        <v>23.88</v>
      </c>
      <c r="NW531" s="3">
        <v>83.49</v>
      </c>
      <c r="NX531" s="3">
        <v>52.33</v>
      </c>
      <c r="NY531" s="3">
        <v>9.17</v>
      </c>
      <c r="NZ531" s="3">
        <v>75.239999999999995</v>
      </c>
      <c r="OA531" s="3">
        <v>53.38</v>
      </c>
      <c r="OB531" s="3">
        <v>58.25</v>
      </c>
      <c r="OC531" s="3">
        <v>22.01</v>
      </c>
      <c r="OD531" s="3">
        <v>1.94</v>
      </c>
      <c r="OE531" s="3">
        <v>265.05</v>
      </c>
      <c r="OF531" s="3">
        <v>6.36</v>
      </c>
      <c r="OG531" s="4" t="s">
        <v>502</v>
      </c>
      <c r="OH531" s="4" t="s">
        <v>502</v>
      </c>
      <c r="OI531" s="3">
        <v>92.64</v>
      </c>
      <c r="OJ531" s="3">
        <v>67.06</v>
      </c>
      <c r="OK531" s="3">
        <v>43.36</v>
      </c>
      <c r="OL531" s="3">
        <v>87.61</v>
      </c>
      <c r="OM531" s="3">
        <v>14.83</v>
      </c>
      <c r="ON531" s="4" t="s">
        <v>502</v>
      </c>
      <c r="OO531" s="4" t="s">
        <v>502</v>
      </c>
      <c r="OP531" s="3">
        <v>66.48</v>
      </c>
      <c r="OQ531" s="3">
        <v>23.84</v>
      </c>
      <c r="OR531" s="4" t="s">
        <v>502</v>
      </c>
      <c r="OS531" s="3">
        <v>18.72</v>
      </c>
      <c r="OT531" s="3">
        <v>87.25</v>
      </c>
      <c r="OU531" s="3">
        <v>678.11</v>
      </c>
      <c r="OV531" s="3">
        <v>701.02</v>
      </c>
      <c r="OW531" s="3">
        <v>71.94</v>
      </c>
      <c r="OX531" s="3">
        <v>8.4499999999999993</v>
      </c>
      <c r="OY531" s="3">
        <v>32.89</v>
      </c>
      <c r="OZ531" s="4" t="s">
        <v>502</v>
      </c>
      <c r="PA531" s="3">
        <v>147.62</v>
      </c>
      <c r="PB531" s="4" t="s">
        <v>502</v>
      </c>
      <c r="PC531" s="3">
        <v>68.489999999999995</v>
      </c>
      <c r="PD531" s="3">
        <v>139.49</v>
      </c>
      <c r="PE531" s="3">
        <v>72.260000000000005</v>
      </c>
      <c r="PF531" s="3">
        <v>28.81</v>
      </c>
      <c r="PG531" s="3">
        <v>90.13</v>
      </c>
      <c r="PH531" s="3">
        <v>508.82</v>
      </c>
      <c r="PI531" s="3">
        <v>75.12</v>
      </c>
      <c r="PJ531" s="3">
        <v>76.599999999999994</v>
      </c>
      <c r="PK531" s="4" t="s">
        <v>502</v>
      </c>
      <c r="PL531" s="3">
        <v>71.510000000000005</v>
      </c>
      <c r="PM531" s="3">
        <v>63.96</v>
      </c>
      <c r="PN531" s="4" t="s">
        <v>502</v>
      </c>
      <c r="PO531" s="3">
        <v>24.19</v>
      </c>
      <c r="PP531" s="4" t="s">
        <v>502</v>
      </c>
      <c r="PQ531" s="3">
        <v>65.58</v>
      </c>
      <c r="PR531" s="3">
        <v>56.88</v>
      </c>
      <c r="PS531" s="3">
        <v>60.77</v>
      </c>
      <c r="PT531" s="3">
        <v>41.26</v>
      </c>
      <c r="PU531" s="3">
        <v>37.049999999999997</v>
      </c>
      <c r="PV531" s="3">
        <v>99.54</v>
      </c>
      <c r="PW531" s="3">
        <v>106.98</v>
      </c>
      <c r="PX531" s="3">
        <v>118.91</v>
      </c>
      <c r="PY531" s="3">
        <v>56.21</v>
      </c>
      <c r="PZ531" s="4" t="s">
        <v>502</v>
      </c>
      <c r="QA531" s="3">
        <v>49.28</v>
      </c>
      <c r="QB531" s="4" t="s">
        <v>502</v>
      </c>
      <c r="QC531" s="3">
        <v>9.98</v>
      </c>
      <c r="QD531" s="3">
        <v>61.49</v>
      </c>
      <c r="QE531" s="3">
        <v>59.03</v>
      </c>
      <c r="QF531" s="3">
        <v>86.13</v>
      </c>
      <c r="QG531" s="3">
        <v>22.04</v>
      </c>
      <c r="QH531" s="3">
        <v>57.99</v>
      </c>
      <c r="QI531" s="3">
        <v>25.49</v>
      </c>
      <c r="QJ531" s="3">
        <v>11.09</v>
      </c>
      <c r="QK531" s="3">
        <v>10.49</v>
      </c>
      <c r="QL531" s="3">
        <v>65.540000000000006</v>
      </c>
      <c r="QM531" s="3">
        <v>61</v>
      </c>
      <c r="QN531" s="3">
        <v>7.08</v>
      </c>
      <c r="QO531" s="3">
        <v>236.29</v>
      </c>
      <c r="QP531" s="4" t="s">
        <v>502</v>
      </c>
      <c r="QQ531" s="4" t="s">
        <v>502</v>
      </c>
      <c r="QR531" s="3">
        <v>46.66</v>
      </c>
      <c r="QS531" s="3">
        <v>49.84</v>
      </c>
      <c r="QT531" s="4" t="s">
        <v>502</v>
      </c>
      <c r="QU531" s="4" t="s">
        <v>502</v>
      </c>
      <c r="QV531" s="3">
        <v>26</v>
      </c>
      <c r="QW531" s="3">
        <v>77.28</v>
      </c>
      <c r="QX531" s="3">
        <v>27.78</v>
      </c>
      <c r="QY531" s="3">
        <v>32.700000000000003</v>
      </c>
      <c r="QZ531" s="3">
        <v>43.61</v>
      </c>
      <c r="RA531" s="3">
        <v>35.14</v>
      </c>
      <c r="RB531" s="4" t="s">
        <v>502</v>
      </c>
      <c r="RC531" s="3">
        <v>365.97</v>
      </c>
      <c r="RD531" s="4" t="s">
        <v>502</v>
      </c>
      <c r="RE531" s="3">
        <v>54.53</v>
      </c>
      <c r="RF531" s="3">
        <v>85.74</v>
      </c>
      <c r="RG531" s="3">
        <v>54.42</v>
      </c>
      <c r="RH531" s="4" t="s">
        <v>502</v>
      </c>
      <c r="RI531" s="3">
        <v>40.96</v>
      </c>
      <c r="RJ531" s="3">
        <v>17.34</v>
      </c>
      <c r="RK531" s="3">
        <v>29.41</v>
      </c>
      <c r="RL531" s="3">
        <v>57.7</v>
      </c>
      <c r="RM531" s="3">
        <v>84.69</v>
      </c>
      <c r="RN531" s="4" t="s">
        <v>502</v>
      </c>
      <c r="RO531" s="3">
        <v>33.89</v>
      </c>
      <c r="RP531" s="3">
        <v>18.82</v>
      </c>
      <c r="RQ531" s="3">
        <v>66.489999999999995</v>
      </c>
      <c r="RR531" s="3">
        <v>81.45</v>
      </c>
      <c r="RS531" s="3">
        <v>148.25</v>
      </c>
      <c r="RT531" s="3">
        <v>34.520000000000003</v>
      </c>
      <c r="RU531" s="3">
        <v>50.68</v>
      </c>
      <c r="RV531" s="4" t="s">
        <v>502</v>
      </c>
      <c r="RW531" s="3">
        <v>151.97999999999999</v>
      </c>
      <c r="RX531" s="3">
        <v>67.77</v>
      </c>
      <c r="RY531" s="3">
        <v>72.62</v>
      </c>
      <c r="RZ531" s="3">
        <v>80.14</v>
      </c>
      <c r="SA531" s="4" t="s">
        <v>502</v>
      </c>
      <c r="SB531" s="3">
        <v>74.930000000000007</v>
      </c>
      <c r="SC531" s="4" t="s">
        <v>502</v>
      </c>
      <c r="SD531" s="3">
        <v>40.18</v>
      </c>
      <c r="SE531" s="3">
        <v>110.65</v>
      </c>
      <c r="SF531" s="3">
        <v>58.45</v>
      </c>
      <c r="SG531" s="4" t="s">
        <v>502</v>
      </c>
      <c r="SH531" s="3">
        <v>54.68</v>
      </c>
    </row>
    <row r="532" spans="1:502" x14ac:dyDescent="0.15">
      <c r="A532" s="2" t="s">
        <v>1032</v>
      </c>
      <c r="B532" s="3">
        <v>35.85</v>
      </c>
      <c r="C532" s="3">
        <v>52.72</v>
      </c>
      <c r="D532" s="3">
        <v>37.21</v>
      </c>
      <c r="E532" s="3">
        <v>94.21</v>
      </c>
      <c r="F532" s="3">
        <v>33.18</v>
      </c>
      <c r="G532" s="3">
        <v>46.2</v>
      </c>
      <c r="H532" s="3">
        <v>9.5299999999999994</v>
      </c>
      <c r="I532" s="3">
        <v>57.49</v>
      </c>
      <c r="J532" s="3">
        <v>52.45</v>
      </c>
      <c r="K532" s="3">
        <v>66.23</v>
      </c>
      <c r="L532" s="3">
        <v>38</v>
      </c>
      <c r="M532" s="3">
        <v>50.09</v>
      </c>
      <c r="N532" s="3">
        <v>62.98</v>
      </c>
      <c r="O532" s="3">
        <v>54.85</v>
      </c>
      <c r="P532" s="4" t="s">
        <v>502</v>
      </c>
      <c r="Q532" s="3">
        <v>45.62</v>
      </c>
      <c r="R532" s="3">
        <v>80.31</v>
      </c>
      <c r="S532" s="3">
        <v>85.84</v>
      </c>
      <c r="T532" s="3">
        <v>53.57</v>
      </c>
      <c r="U532" s="3">
        <v>92.83</v>
      </c>
      <c r="V532" s="3">
        <v>64.38</v>
      </c>
      <c r="W532" s="3">
        <v>130.44999999999999</v>
      </c>
      <c r="X532" s="3">
        <v>49.72</v>
      </c>
      <c r="Y532" s="3">
        <v>58.96</v>
      </c>
      <c r="Z532" s="3">
        <v>72.849999999999994</v>
      </c>
      <c r="AA532" s="3">
        <v>70.28</v>
      </c>
      <c r="AB532" s="3">
        <v>164.53</v>
      </c>
      <c r="AC532" s="3">
        <v>63.04</v>
      </c>
      <c r="AD532" s="3">
        <v>66.680000000000007</v>
      </c>
      <c r="AE532" s="3">
        <v>52.29</v>
      </c>
      <c r="AF532" s="3">
        <v>697.17</v>
      </c>
      <c r="AG532" s="3">
        <v>116.36</v>
      </c>
      <c r="AH532" s="3">
        <v>11.98</v>
      </c>
      <c r="AI532" s="3">
        <v>65.260000000000005</v>
      </c>
      <c r="AJ532" s="3">
        <v>36.909999999999997</v>
      </c>
      <c r="AK532" s="3">
        <v>84.03</v>
      </c>
      <c r="AL532" s="3">
        <v>27.3</v>
      </c>
      <c r="AM532" s="3">
        <v>136.13999999999999</v>
      </c>
      <c r="AN532" s="3">
        <v>32.450000000000003</v>
      </c>
      <c r="AO532" s="3">
        <v>95.28</v>
      </c>
      <c r="AP532" s="3">
        <v>58.43</v>
      </c>
      <c r="AQ532" s="3">
        <v>124.77</v>
      </c>
      <c r="AR532" s="3">
        <v>33.56</v>
      </c>
      <c r="AS532" s="4" t="s">
        <v>502</v>
      </c>
      <c r="AT532" s="3">
        <v>298.56</v>
      </c>
      <c r="AU532" s="3">
        <v>61.08</v>
      </c>
      <c r="AV532" s="3">
        <v>53.53</v>
      </c>
      <c r="AW532" s="3">
        <v>126.58</v>
      </c>
      <c r="AX532" s="3">
        <v>31.23</v>
      </c>
      <c r="AY532" s="3">
        <v>16.920000000000002</v>
      </c>
      <c r="AZ532" s="3">
        <v>30.35</v>
      </c>
      <c r="BA532" s="3">
        <v>24.5</v>
      </c>
      <c r="BB532" s="3">
        <v>111.19</v>
      </c>
      <c r="BC532" s="3">
        <v>37.409999999999997</v>
      </c>
      <c r="BD532" s="3">
        <v>40.24</v>
      </c>
      <c r="BE532" s="3">
        <v>78.22</v>
      </c>
      <c r="BF532" s="4" t="s">
        <v>502</v>
      </c>
      <c r="BG532" s="3">
        <v>62.14</v>
      </c>
      <c r="BH532" s="3">
        <v>111.69</v>
      </c>
      <c r="BI532" s="3">
        <v>24.01</v>
      </c>
      <c r="BJ532" s="3">
        <v>81.83</v>
      </c>
      <c r="BK532" s="3">
        <v>43.41</v>
      </c>
      <c r="BL532" s="3">
        <v>56.94</v>
      </c>
      <c r="BM532" s="3">
        <v>27.83</v>
      </c>
      <c r="BN532" s="3">
        <v>18.86</v>
      </c>
      <c r="BO532" s="3">
        <v>88.42</v>
      </c>
      <c r="BP532" s="4" t="s">
        <v>502</v>
      </c>
      <c r="BQ532" s="3">
        <v>65.81</v>
      </c>
      <c r="BR532" s="3">
        <v>127.91</v>
      </c>
      <c r="BS532" s="3">
        <v>32.049999999999997</v>
      </c>
      <c r="BT532" s="3">
        <v>448.81</v>
      </c>
      <c r="BU532" s="3">
        <v>96.33</v>
      </c>
      <c r="BV532" s="3">
        <v>39.479999999999997</v>
      </c>
      <c r="BW532" s="3">
        <v>54.9</v>
      </c>
      <c r="BX532" s="3">
        <v>18.510000000000002</v>
      </c>
      <c r="BY532" s="3">
        <v>62.24</v>
      </c>
      <c r="BZ532" s="3">
        <v>32.340000000000003</v>
      </c>
      <c r="CA532" s="3">
        <v>85.6</v>
      </c>
      <c r="CB532" s="3">
        <v>114.99</v>
      </c>
      <c r="CC532" s="3">
        <v>57.89</v>
      </c>
      <c r="CD532" s="3">
        <v>72.62</v>
      </c>
      <c r="CE532" s="3">
        <v>72.010000000000005</v>
      </c>
      <c r="CF532" s="3">
        <v>58.76</v>
      </c>
      <c r="CG532" s="3">
        <v>20.86</v>
      </c>
      <c r="CH532" s="3">
        <v>19.75</v>
      </c>
      <c r="CI532" s="4" t="s">
        <v>502</v>
      </c>
      <c r="CJ532" s="3">
        <v>93.11</v>
      </c>
      <c r="CK532" s="3">
        <v>83.04</v>
      </c>
      <c r="CL532" s="3">
        <v>70.290000000000006</v>
      </c>
      <c r="CM532" s="3">
        <v>43.27</v>
      </c>
      <c r="CN532" s="4" t="s">
        <v>502</v>
      </c>
      <c r="CO532" s="4" t="s">
        <v>502</v>
      </c>
      <c r="CP532" s="3">
        <v>77.41</v>
      </c>
      <c r="CQ532" s="3">
        <v>49.3</v>
      </c>
      <c r="CR532" s="3">
        <v>45.77</v>
      </c>
      <c r="CS532" s="3">
        <v>69.67</v>
      </c>
      <c r="CT532" s="3">
        <v>62.12</v>
      </c>
      <c r="CU532" s="3">
        <v>24.47</v>
      </c>
      <c r="CV532" s="3">
        <v>85.21</v>
      </c>
      <c r="CW532" s="3">
        <v>88.85</v>
      </c>
      <c r="CX532" s="3">
        <v>77.930000000000007</v>
      </c>
      <c r="CY532" s="3">
        <v>27.21</v>
      </c>
      <c r="CZ532" s="3">
        <v>57.01</v>
      </c>
      <c r="DA532" s="4" t="s">
        <v>502</v>
      </c>
      <c r="DB532" s="3">
        <v>107</v>
      </c>
      <c r="DC532" s="3">
        <v>57.59</v>
      </c>
      <c r="DD532" s="3">
        <v>85.79</v>
      </c>
      <c r="DE532" s="3">
        <v>78.12</v>
      </c>
      <c r="DF532" s="3">
        <v>63.66</v>
      </c>
      <c r="DG532" s="3">
        <v>21.63</v>
      </c>
      <c r="DH532" s="3">
        <v>106.21</v>
      </c>
      <c r="DI532" s="3">
        <v>73.39</v>
      </c>
      <c r="DJ532" s="3">
        <v>94.52</v>
      </c>
      <c r="DK532" s="3">
        <v>184.59</v>
      </c>
      <c r="DL532" s="3">
        <v>63.51</v>
      </c>
      <c r="DM532" s="3">
        <v>88.47</v>
      </c>
      <c r="DN532" s="3">
        <v>121.47</v>
      </c>
      <c r="DO532" s="3">
        <v>58.65</v>
      </c>
      <c r="DP532" s="3">
        <v>45.77</v>
      </c>
      <c r="DQ532" s="3">
        <v>65.790000000000006</v>
      </c>
      <c r="DR532" s="3">
        <v>58.06</v>
      </c>
      <c r="DS532" s="3">
        <v>71.77</v>
      </c>
      <c r="DT532" s="3">
        <v>58.78</v>
      </c>
      <c r="DU532" s="3">
        <v>54.94</v>
      </c>
      <c r="DV532" s="3">
        <v>196.79</v>
      </c>
      <c r="DW532" s="3">
        <v>53.7</v>
      </c>
      <c r="DX532" s="3">
        <v>71.44</v>
      </c>
      <c r="DY532" s="3">
        <v>79</v>
      </c>
      <c r="DZ532" s="4" t="s">
        <v>502</v>
      </c>
      <c r="EA532" s="3">
        <v>79.86</v>
      </c>
      <c r="EB532" s="3">
        <v>11.34</v>
      </c>
      <c r="EC532" s="3">
        <v>4.9800000000000004</v>
      </c>
      <c r="ED532" s="3">
        <v>139.03</v>
      </c>
      <c r="EE532" s="3">
        <v>127.64</v>
      </c>
      <c r="EF532" s="3">
        <v>33.630000000000003</v>
      </c>
      <c r="EG532" s="4" t="s">
        <v>502</v>
      </c>
      <c r="EH532" s="3">
        <v>92.47</v>
      </c>
      <c r="EI532" s="3">
        <v>57.4</v>
      </c>
      <c r="EJ532" s="3">
        <v>34.21</v>
      </c>
      <c r="EK532" s="3">
        <v>146.69999999999999</v>
      </c>
      <c r="EL532" s="4" t="s">
        <v>502</v>
      </c>
      <c r="EM532" s="3">
        <v>133.07</v>
      </c>
      <c r="EN532" s="4" t="s">
        <v>502</v>
      </c>
      <c r="EO532" s="3">
        <v>56.09</v>
      </c>
      <c r="EP532" s="3">
        <v>51.05</v>
      </c>
      <c r="EQ532" s="3">
        <v>18.14</v>
      </c>
      <c r="ER532" s="3">
        <v>27.71</v>
      </c>
      <c r="ES532" s="3">
        <v>27.97</v>
      </c>
      <c r="ET532" s="3">
        <v>86.22</v>
      </c>
      <c r="EU532" s="3">
        <v>54.48</v>
      </c>
      <c r="EV532" s="4" t="s">
        <v>502</v>
      </c>
      <c r="EW532" s="3">
        <v>147.22999999999999</v>
      </c>
      <c r="EX532" s="3">
        <v>204.08</v>
      </c>
      <c r="EY532" s="3">
        <v>29.59</v>
      </c>
      <c r="EZ532" s="3">
        <v>67.3</v>
      </c>
      <c r="FA532" s="3">
        <v>114.33</v>
      </c>
      <c r="FB532" s="3">
        <v>39.29</v>
      </c>
      <c r="FC532" s="3">
        <v>39.74</v>
      </c>
      <c r="FD532" s="3">
        <v>129.44</v>
      </c>
      <c r="FE532" s="3">
        <v>18.079999999999998</v>
      </c>
      <c r="FF532" s="3">
        <v>12.86</v>
      </c>
      <c r="FG532" s="3">
        <v>9.2799999999999994</v>
      </c>
      <c r="FH532" s="3">
        <v>41.67</v>
      </c>
      <c r="FI532" s="3">
        <v>89.75</v>
      </c>
      <c r="FJ532" s="3">
        <v>89.8</v>
      </c>
      <c r="FK532" s="3">
        <v>161.07</v>
      </c>
      <c r="FL532" s="3">
        <v>7.54</v>
      </c>
      <c r="FM532" s="3">
        <v>120.19</v>
      </c>
      <c r="FN532" s="3">
        <v>236.46</v>
      </c>
      <c r="FO532" s="3">
        <v>71.25</v>
      </c>
      <c r="FP532" s="3">
        <v>115.33</v>
      </c>
      <c r="FQ532" s="4" t="s">
        <v>502</v>
      </c>
      <c r="FR532" s="3">
        <v>34.78</v>
      </c>
      <c r="FS532" s="3">
        <v>20.420000000000002</v>
      </c>
      <c r="FT532" s="3">
        <v>58.35</v>
      </c>
      <c r="FU532" s="4" t="s">
        <v>502</v>
      </c>
      <c r="FV532" s="3">
        <v>26.73</v>
      </c>
      <c r="FW532" s="3">
        <v>81.13</v>
      </c>
      <c r="FX532" s="3">
        <v>90.42</v>
      </c>
      <c r="FY532" s="3">
        <v>26.31</v>
      </c>
      <c r="FZ532" s="3">
        <v>35.4</v>
      </c>
      <c r="GA532" s="3">
        <v>19.48</v>
      </c>
      <c r="GB532" s="4" t="s">
        <v>502</v>
      </c>
      <c r="GC532" s="3">
        <v>101.73</v>
      </c>
      <c r="GD532" s="3">
        <v>21.62</v>
      </c>
      <c r="GE532" s="3">
        <v>55.52</v>
      </c>
      <c r="GF532" s="3">
        <v>70.86</v>
      </c>
      <c r="GG532" s="3">
        <v>10.52</v>
      </c>
      <c r="GH532" s="3">
        <v>21.76</v>
      </c>
      <c r="GI532" s="3">
        <v>26.74</v>
      </c>
      <c r="GJ532" s="3">
        <v>129.96</v>
      </c>
      <c r="GK532" s="3">
        <v>14.6</v>
      </c>
      <c r="GL532" s="3">
        <v>43.13</v>
      </c>
      <c r="GM532" s="3">
        <v>42.55</v>
      </c>
      <c r="GN532" s="3">
        <v>36.85</v>
      </c>
      <c r="GO532" s="4" t="s">
        <v>502</v>
      </c>
      <c r="GP532" s="3">
        <v>36.28</v>
      </c>
      <c r="GQ532" s="3">
        <v>41.48</v>
      </c>
      <c r="GR532" s="3">
        <v>38.99</v>
      </c>
      <c r="GS532" s="3">
        <v>104.59</v>
      </c>
      <c r="GT532" s="3">
        <v>72.72</v>
      </c>
      <c r="GU532" s="3">
        <v>73.069999999999993</v>
      </c>
      <c r="GV532" s="3">
        <v>213.95</v>
      </c>
      <c r="GW532" s="3">
        <v>64.06</v>
      </c>
      <c r="GX532" s="3">
        <v>35.54</v>
      </c>
      <c r="GY532" s="3">
        <v>40.130000000000003</v>
      </c>
      <c r="GZ532" s="4" t="s">
        <v>502</v>
      </c>
      <c r="HA532" s="3">
        <v>75.02</v>
      </c>
      <c r="HB532" s="3">
        <v>19.489999999999998</v>
      </c>
      <c r="HC532" s="3">
        <v>83.31</v>
      </c>
      <c r="HD532" s="3">
        <v>86.22</v>
      </c>
      <c r="HE532" s="3">
        <v>25.51</v>
      </c>
      <c r="HF532" s="3">
        <v>117.54</v>
      </c>
      <c r="HG532" s="3">
        <v>152.99</v>
      </c>
      <c r="HH532" s="3">
        <v>80.069999999999993</v>
      </c>
      <c r="HI532" s="3">
        <v>74.16</v>
      </c>
      <c r="HJ532" s="3">
        <v>36.869999999999997</v>
      </c>
      <c r="HK532" s="3">
        <v>17.170000000000002</v>
      </c>
      <c r="HL532" s="3">
        <v>157.86000000000001</v>
      </c>
      <c r="HM532" s="3">
        <v>90.5</v>
      </c>
      <c r="HN532" s="3">
        <v>131.38</v>
      </c>
      <c r="HO532" s="3">
        <v>55.51</v>
      </c>
      <c r="HP532" s="3">
        <v>152.44999999999999</v>
      </c>
      <c r="HQ532" s="3">
        <v>60.05</v>
      </c>
      <c r="HR532" s="3">
        <v>51.48</v>
      </c>
      <c r="HS532" s="3">
        <v>23.42</v>
      </c>
      <c r="HT532" s="3">
        <v>31.67</v>
      </c>
      <c r="HU532" s="3">
        <v>49.53</v>
      </c>
      <c r="HV532" s="3">
        <v>7.13</v>
      </c>
      <c r="HW532" s="3">
        <v>22.7</v>
      </c>
      <c r="HX532" s="3">
        <v>66.02</v>
      </c>
      <c r="HY532" s="3">
        <v>60.97</v>
      </c>
      <c r="HZ532" s="3">
        <v>105.47</v>
      </c>
      <c r="IA532" s="3">
        <v>307.56</v>
      </c>
      <c r="IB532" s="4" t="s">
        <v>502</v>
      </c>
      <c r="IC532" s="3">
        <v>113.74</v>
      </c>
      <c r="ID532" s="3">
        <v>24.31</v>
      </c>
      <c r="IE532" s="3">
        <v>21.48</v>
      </c>
      <c r="IF532" s="3">
        <v>57.41</v>
      </c>
      <c r="IG532" s="3">
        <v>188.33</v>
      </c>
      <c r="IH532" s="3">
        <v>49.99</v>
      </c>
      <c r="II532" s="3">
        <v>10.7</v>
      </c>
      <c r="IJ532" s="3">
        <v>73.02</v>
      </c>
      <c r="IK532" s="3">
        <v>38.950000000000003</v>
      </c>
      <c r="IL532" s="3">
        <v>1558.1</v>
      </c>
      <c r="IM532" s="3">
        <v>56.78</v>
      </c>
      <c r="IN532" s="3">
        <v>20.91</v>
      </c>
      <c r="IO532" s="3">
        <v>73.47</v>
      </c>
      <c r="IP532" s="3">
        <v>35.200000000000003</v>
      </c>
      <c r="IQ532" s="4" t="s">
        <v>502</v>
      </c>
      <c r="IR532" s="3">
        <v>65.66</v>
      </c>
      <c r="IS532" s="3">
        <v>23.58</v>
      </c>
      <c r="IT532" s="3">
        <v>56.17</v>
      </c>
      <c r="IU532" s="3">
        <v>42.64</v>
      </c>
      <c r="IV532" s="3">
        <v>29.49</v>
      </c>
      <c r="IW532" s="3">
        <v>81.62</v>
      </c>
      <c r="IX532" s="3">
        <v>30.91</v>
      </c>
      <c r="IY532" s="3">
        <v>96.07</v>
      </c>
      <c r="IZ532" s="3">
        <v>16.350000000000001</v>
      </c>
      <c r="JA532" s="3">
        <v>48.82</v>
      </c>
      <c r="JB532" s="3">
        <v>37.299999999999997</v>
      </c>
      <c r="JC532" s="3">
        <v>89.23</v>
      </c>
      <c r="JD532" s="3">
        <v>81.510000000000005</v>
      </c>
      <c r="JE532" s="3">
        <v>42.88</v>
      </c>
      <c r="JF532" s="3">
        <v>68.75</v>
      </c>
      <c r="JG532" s="3">
        <v>91.34</v>
      </c>
      <c r="JH532" s="3">
        <v>36.270000000000003</v>
      </c>
      <c r="JI532" s="3">
        <v>64.06</v>
      </c>
      <c r="JJ532" s="3">
        <v>235.87</v>
      </c>
      <c r="JK532" s="3">
        <v>75.290000000000006</v>
      </c>
      <c r="JL532" s="3">
        <v>17.489999999999998</v>
      </c>
      <c r="JM532" s="3">
        <v>108.79</v>
      </c>
      <c r="JN532" s="3">
        <v>69.39</v>
      </c>
      <c r="JO532" s="3">
        <v>7.51</v>
      </c>
      <c r="JP532" s="3">
        <v>37.700000000000003</v>
      </c>
      <c r="JQ532" s="3">
        <v>41.85</v>
      </c>
      <c r="JR532" s="3">
        <v>84.5</v>
      </c>
      <c r="JS532" s="3">
        <v>57.74</v>
      </c>
      <c r="JT532" s="3">
        <v>95.55</v>
      </c>
      <c r="JU532" s="3">
        <v>25.19</v>
      </c>
      <c r="JV532" s="3">
        <v>44.29</v>
      </c>
      <c r="JW532" s="3">
        <v>86.96</v>
      </c>
      <c r="JX532" s="3">
        <v>43.99</v>
      </c>
      <c r="JY532" s="3">
        <v>22.7</v>
      </c>
      <c r="JZ532" s="3">
        <v>252.71</v>
      </c>
      <c r="KA532" s="3">
        <v>127.82</v>
      </c>
      <c r="KB532" s="3">
        <v>67.73</v>
      </c>
      <c r="KC532" s="3">
        <v>141.36000000000001</v>
      </c>
      <c r="KD532" s="3">
        <v>49.21</v>
      </c>
      <c r="KE532" s="4" t="s">
        <v>502</v>
      </c>
      <c r="KF532" s="3">
        <v>181.21</v>
      </c>
      <c r="KG532" s="3">
        <v>84.77</v>
      </c>
      <c r="KH532" s="3">
        <v>97.11</v>
      </c>
      <c r="KI532" s="4" t="s">
        <v>502</v>
      </c>
      <c r="KJ532" s="3">
        <v>53.73</v>
      </c>
      <c r="KK532" s="3">
        <v>138.80000000000001</v>
      </c>
      <c r="KL532" s="3">
        <v>91.27</v>
      </c>
      <c r="KM532" s="3">
        <v>25.01</v>
      </c>
      <c r="KN532" s="3">
        <v>98.1</v>
      </c>
      <c r="KO532" s="3">
        <v>42.71</v>
      </c>
      <c r="KP532" s="3">
        <v>36.43</v>
      </c>
      <c r="KQ532" s="3">
        <v>84.18</v>
      </c>
      <c r="KR532" s="3">
        <v>192.91</v>
      </c>
      <c r="KS532" s="3">
        <v>79.31</v>
      </c>
      <c r="KT532" s="3">
        <v>53.14</v>
      </c>
      <c r="KU532" s="3">
        <v>31.27</v>
      </c>
      <c r="KV532" s="3">
        <v>134.19</v>
      </c>
      <c r="KW532" s="3">
        <v>68.760000000000005</v>
      </c>
      <c r="KX532" s="3">
        <v>69.38</v>
      </c>
      <c r="KY532" s="3">
        <v>125.46</v>
      </c>
      <c r="KZ532" s="3">
        <v>33.65</v>
      </c>
      <c r="LA532" s="3">
        <v>18.16</v>
      </c>
      <c r="LB532" s="3">
        <v>105.72</v>
      </c>
      <c r="LC532" s="3">
        <v>61.58</v>
      </c>
      <c r="LD532" s="3">
        <v>49.55</v>
      </c>
      <c r="LE532" s="3">
        <v>32</v>
      </c>
      <c r="LF532" s="3">
        <v>136.07</v>
      </c>
      <c r="LG532" s="4" t="s">
        <v>502</v>
      </c>
      <c r="LH532" s="3">
        <v>33.92</v>
      </c>
      <c r="LI532" s="3">
        <v>108.99</v>
      </c>
      <c r="LJ532" s="3">
        <v>112.74</v>
      </c>
      <c r="LK532" s="3">
        <v>76.94</v>
      </c>
      <c r="LL532" s="3">
        <v>96.12</v>
      </c>
      <c r="LM532" s="3">
        <v>45.5</v>
      </c>
      <c r="LN532" s="3">
        <v>39.04</v>
      </c>
      <c r="LO532" s="3">
        <v>70.150000000000006</v>
      </c>
      <c r="LP532" s="4" t="s">
        <v>502</v>
      </c>
      <c r="LQ532" s="3">
        <v>54.88</v>
      </c>
      <c r="LR532" s="4" t="s">
        <v>502</v>
      </c>
      <c r="LS532" s="3">
        <v>93.08</v>
      </c>
      <c r="LT532" s="3">
        <v>50</v>
      </c>
      <c r="LU532" s="3">
        <v>49.98</v>
      </c>
      <c r="LV532" s="3">
        <v>65.5</v>
      </c>
      <c r="LW532" s="3">
        <v>117.68</v>
      </c>
      <c r="LX532" s="3">
        <v>56.44</v>
      </c>
      <c r="LY532" s="3">
        <v>55.71</v>
      </c>
      <c r="LZ532" s="3">
        <v>46.17</v>
      </c>
      <c r="MA532" s="3">
        <v>53.52</v>
      </c>
      <c r="MB532" s="3">
        <v>12.85</v>
      </c>
      <c r="MC532" s="3">
        <v>65.790000000000006</v>
      </c>
      <c r="MD532" s="3">
        <v>51.31</v>
      </c>
      <c r="ME532" s="3">
        <v>31.35</v>
      </c>
      <c r="MF532" s="3">
        <v>55.66</v>
      </c>
      <c r="MG532" s="3">
        <v>22.68</v>
      </c>
      <c r="MH532" s="3">
        <v>79.349999999999994</v>
      </c>
      <c r="MI532" s="3">
        <v>36.43</v>
      </c>
      <c r="MJ532" s="3">
        <v>66.760000000000005</v>
      </c>
      <c r="MK532" s="3">
        <v>92.91</v>
      </c>
      <c r="ML532" s="3">
        <v>39.33</v>
      </c>
      <c r="MM532" s="3">
        <v>37.119999999999997</v>
      </c>
      <c r="MN532" s="3">
        <v>94.27</v>
      </c>
      <c r="MO532" s="4" t="s">
        <v>502</v>
      </c>
      <c r="MP532" s="3">
        <v>68.88</v>
      </c>
      <c r="MQ532" s="3">
        <v>75.53</v>
      </c>
      <c r="MR532" s="3">
        <v>48.96</v>
      </c>
      <c r="MS532" s="3">
        <v>80.83</v>
      </c>
      <c r="MT532" s="3">
        <v>43.72</v>
      </c>
      <c r="MU532" s="4" t="s">
        <v>502</v>
      </c>
      <c r="MV532" s="3">
        <v>47.96</v>
      </c>
      <c r="MW532" s="3">
        <v>60.13</v>
      </c>
      <c r="MX532" s="3">
        <v>15.99</v>
      </c>
      <c r="MY532" s="3">
        <v>1.84</v>
      </c>
      <c r="MZ532" s="3">
        <v>144.81</v>
      </c>
      <c r="NA532" s="3">
        <v>490.48</v>
      </c>
      <c r="NB532" s="3">
        <v>83.94</v>
      </c>
      <c r="NC532" s="4" t="s">
        <v>502</v>
      </c>
      <c r="ND532" s="3">
        <v>119.2</v>
      </c>
      <c r="NE532" s="3">
        <v>15.48</v>
      </c>
      <c r="NF532" s="3">
        <v>252.2</v>
      </c>
      <c r="NG532" s="3">
        <v>1032.77</v>
      </c>
      <c r="NH532" s="4" t="s">
        <v>502</v>
      </c>
      <c r="NI532" s="3">
        <v>20.440000000000001</v>
      </c>
      <c r="NJ532" s="3">
        <v>34.76</v>
      </c>
      <c r="NK532" s="4" t="s">
        <v>502</v>
      </c>
      <c r="NL532" s="3">
        <v>68.63</v>
      </c>
      <c r="NM532" s="3">
        <v>161.08000000000001</v>
      </c>
      <c r="NN532" s="3">
        <v>61.3</v>
      </c>
      <c r="NO532" s="3">
        <v>55.81</v>
      </c>
      <c r="NP532" s="3">
        <v>90.53</v>
      </c>
      <c r="NQ532" s="4" t="s">
        <v>502</v>
      </c>
      <c r="NR532" s="3">
        <v>148.05000000000001</v>
      </c>
      <c r="NS532" s="3">
        <v>34.28</v>
      </c>
      <c r="NT532" s="3">
        <v>22.51</v>
      </c>
      <c r="NU532" s="3">
        <v>157.03</v>
      </c>
      <c r="NV532" s="3">
        <v>24.13</v>
      </c>
      <c r="NW532" s="3">
        <v>83.28</v>
      </c>
      <c r="NX532" s="3">
        <v>53.32</v>
      </c>
      <c r="NY532" s="3">
        <v>9.25</v>
      </c>
      <c r="NZ532" s="3">
        <v>75.150000000000006</v>
      </c>
      <c r="OA532" s="3">
        <v>58.26</v>
      </c>
      <c r="OB532" s="3">
        <v>58.98</v>
      </c>
      <c r="OC532" s="3">
        <v>22.32</v>
      </c>
      <c r="OD532" s="3">
        <v>1.9</v>
      </c>
      <c r="OE532" s="3">
        <v>273.33999999999997</v>
      </c>
      <c r="OF532" s="3">
        <v>6.72</v>
      </c>
      <c r="OG532" s="4" t="s">
        <v>502</v>
      </c>
      <c r="OH532" s="4" t="s">
        <v>502</v>
      </c>
      <c r="OI532" s="3">
        <v>94.35</v>
      </c>
      <c r="OJ532" s="3">
        <v>67.33</v>
      </c>
      <c r="OK532" s="3">
        <v>42.27</v>
      </c>
      <c r="OL532" s="3">
        <v>87.55</v>
      </c>
      <c r="OM532" s="3">
        <v>14.664999999999999</v>
      </c>
      <c r="ON532" s="4" t="s">
        <v>502</v>
      </c>
      <c r="OO532" s="4" t="s">
        <v>502</v>
      </c>
      <c r="OP532" s="3">
        <v>64.41</v>
      </c>
      <c r="OQ532" s="3">
        <v>23.91</v>
      </c>
      <c r="OR532" s="4" t="s">
        <v>502</v>
      </c>
      <c r="OS532" s="3">
        <v>18.895</v>
      </c>
      <c r="OT532" s="3">
        <v>87.8</v>
      </c>
      <c r="OU532" s="3">
        <v>684.12</v>
      </c>
      <c r="OV532" s="3">
        <v>706.85</v>
      </c>
      <c r="OW532" s="3">
        <v>72.17</v>
      </c>
      <c r="OX532" s="3">
        <v>8.3699999999999992</v>
      </c>
      <c r="OY532" s="3">
        <v>32.79</v>
      </c>
      <c r="OZ532" s="4" t="s">
        <v>502</v>
      </c>
      <c r="PA532" s="3">
        <v>156.75</v>
      </c>
      <c r="PB532" s="4" t="s">
        <v>502</v>
      </c>
      <c r="PC532" s="3">
        <v>69.66</v>
      </c>
      <c r="PD532" s="3">
        <v>138.69999999999999</v>
      </c>
      <c r="PE532" s="3">
        <v>72.31</v>
      </c>
      <c r="PF532" s="3">
        <v>28.23</v>
      </c>
      <c r="PG532" s="3">
        <v>90.26</v>
      </c>
      <c r="PH532" s="3">
        <v>524.41</v>
      </c>
      <c r="PI532" s="3">
        <v>73.290000000000006</v>
      </c>
      <c r="PJ532" s="3">
        <v>77.3</v>
      </c>
      <c r="PK532" s="4" t="s">
        <v>502</v>
      </c>
      <c r="PL532" s="3">
        <v>72.11</v>
      </c>
      <c r="PM532" s="3">
        <v>64.13</v>
      </c>
      <c r="PN532" s="4" t="s">
        <v>502</v>
      </c>
      <c r="PO532" s="3">
        <v>24.54</v>
      </c>
      <c r="PP532" s="4" t="s">
        <v>502</v>
      </c>
      <c r="PQ532" s="3">
        <v>65.48</v>
      </c>
      <c r="PR532" s="3">
        <v>57.68</v>
      </c>
      <c r="PS532" s="3">
        <v>61.38</v>
      </c>
      <c r="PT532" s="3">
        <v>40.270000000000003</v>
      </c>
      <c r="PU532" s="3">
        <v>38.024999999999999</v>
      </c>
      <c r="PV532" s="3">
        <v>101</v>
      </c>
      <c r="PW532" s="3">
        <v>105.29</v>
      </c>
      <c r="PX532" s="3">
        <v>116.82</v>
      </c>
      <c r="PY532" s="3">
        <v>56.5</v>
      </c>
      <c r="PZ532" s="4" t="s">
        <v>502</v>
      </c>
      <c r="QA532" s="3">
        <v>49.71</v>
      </c>
      <c r="QB532" s="4" t="s">
        <v>502</v>
      </c>
      <c r="QC532" s="3">
        <v>9.9</v>
      </c>
      <c r="QD532" s="3">
        <v>60.88</v>
      </c>
      <c r="QE532" s="3">
        <v>59.72</v>
      </c>
      <c r="QF532" s="3">
        <v>88.45</v>
      </c>
      <c r="QG532" s="3">
        <v>22.38</v>
      </c>
      <c r="QH532" s="3">
        <v>56.9</v>
      </c>
      <c r="QI532" s="3">
        <v>25.43</v>
      </c>
      <c r="QJ532" s="3">
        <v>11.13</v>
      </c>
      <c r="QK532" s="3">
        <v>10.6</v>
      </c>
      <c r="QL532" s="3">
        <v>66.150000000000006</v>
      </c>
      <c r="QM532" s="3">
        <v>59.88</v>
      </c>
      <c r="QN532" s="3">
        <v>7.15</v>
      </c>
      <c r="QO532" s="3">
        <v>236.7</v>
      </c>
      <c r="QP532" s="4" t="s">
        <v>502</v>
      </c>
      <c r="QQ532" s="4" t="s">
        <v>502</v>
      </c>
      <c r="QR532" s="3">
        <v>46.97</v>
      </c>
      <c r="QS532" s="3">
        <v>48.73</v>
      </c>
      <c r="QT532" s="4" t="s">
        <v>502</v>
      </c>
      <c r="QU532" s="4" t="s">
        <v>502</v>
      </c>
      <c r="QV532" s="3">
        <v>25.86</v>
      </c>
      <c r="QW532" s="3">
        <v>77.42</v>
      </c>
      <c r="QX532" s="3">
        <v>27.78</v>
      </c>
      <c r="QY532" s="3">
        <v>32.9</v>
      </c>
      <c r="QZ532" s="3">
        <v>42.96</v>
      </c>
      <c r="RA532" s="3">
        <v>35.36</v>
      </c>
      <c r="RB532" s="4" t="s">
        <v>502</v>
      </c>
      <c r="RC532" s="3">
        <v>367.48</v>
      </c>
      <c r="RD532" s="4" t="s">
        <v>502</v>
      </c>
      <c r="RE532" s="3">
        <v>53.84</v>
      </c>
      <c r="RF532" s="3">
        <v>86.34</v>
      </c>
      <c r="RG532" s="3">
        <v>55.14</v>
      </c>
      <c r="RH532" s="4" t="s">
        <v>502</v>
      </c>
      <c r="RI532" s="3">
        <v>41.37</v>
      </c>
      <c r="RJ532" s="3">
        <v>17.690000000000001</v>
      </c>
      <c r="RK532" s="3">
        <v>30.19</v>
      </c>
      <c r="RL532" s="3">
        <v>57.2</v>
      </c>
      <c r="RM532" s="3">
        <v>84.9</v>
      </c>
      <c r="RN532" s="4" t="s">
        <v>502</v>
      </c>
      <c r="RO532" s="3">
        <v>34.57</v>
      </c>
      <c r="RP532" s="3">
        <v>21.38</v>
      </c>
      <c r="RQ532" s="3">
        <v>66.59</v>
      </c>
      <c r="RR532" s="3">
        <v>81.93</v>
      </c>
      <c r="RS532" s="3">
        <v>143.66999999999999</v>
      </c>
      <c r="RT532" s="3">
        <v>34.46</v>
      </c>
      <c r="RU532" s="3">
        <v>50.75</v>
      </c>
      <c r="RV532" s="4" t="s">
        <v>502</v>
      </c>
      <c r="RW532" s="3">
        <v>153.84</v>
      </c>
      <c r="RX532" s="3">
        <v>66.89</v>
      </c>
      <c r="RY532" s="3">
        <v>73.790000000000006</v>
      </c>
      <c r="RZ532" s="3">
        <v>81.73</v>
      </c>
      <c r="SA532" s="4" t="s">
        <v>502</v>
      </c>
      <c r="SB532" s="3">
        <v>76.010000000000005</v>
      </c>
      <c r="SC532" s="4" t="s">
        <v>502</v>
      </c>
      <c r="SD532" s="3">
        <v>40.229999999999997</v>
      </c>
      <c r="SE532" s="3">
        <v>107.52</v>
      </c>
      <c r="SF532" s="3">
        <v>58.14</v>
      </c>
      <c r="SG532" s="4" t="s">
        <v>502</v>
      </c>
      <c r="SH532" s="3">
        <v>57.8</v>
      </c>
    </row>
    <row r="533" spans="1:502" x14ac:dyDescent="0.15">
      <c r="A533" s="2" t="s">
        <v>1033</v>
      </c>
      <c r="B533" s="3">
        <v>35.33</v>
      </c>
      <c r="C533" s="3">
        <v>52.18</v>
      </c>
      <c r="D533" s="3">
        <v>36.340000000000003</v>
      </c>
      <c r="E533" s="3">
        <v>93.43</v>
      </c>
      <c r="F533" s="3">
        <v>31.63</v>
      </c>
      <c r="G533" s="3">
        <v>45.37</v>
      </c>
      <c r="H533" s="3">
        <v>9</v>
      </c>
      <c r="I533" s="3">
        <v>55.6</v>
      </c>
      <c r="J533" s="3">
        <v>50.52</v>
      </c>
      <c r="K533" s="3">
        <v>66.91</v>
      </c>
      <c r="L533" s="3">
        <v>37.82</v>
      </c>
      <c r="M533" s="3">
        <v>50.09</v>
      </c>
      <c r="N533" s="3">
        <v>62.32</v>
      </c>
      <c r="O533" s="3">
        <v>56.74</v>
      </c>
      <c r="P533" s="4" t="s">
        <v>502</v>
      </c>
      <c r="Q533" s="3">
        <v>45.03</v>
      </c>
      <c r="R533" s="3">
        <v>76.27</v>
      </c>
      <c r="S533" s="3">
        <v>83.66</v>
      </c>
      <c r="T533" s="3">
        <v>54.37</v>
      </c>
      <c r="U533" s="3">
        <v>92.69</v>
      </c>
      <c r="V533" s="3">
        <v>64.540000000000006</v>
      </c>
      <c r="W533" s="3">
        <v>127.21</v>
      </c>
      <c r="X533" s="3">
        <v>49.01</v>
      </c>
      <c r="Y533" s="3">
        <v>58.63</v>
      </c>
      <c r="Z533" s="3">
        <v>71.650000000000006</v>
      </c>
      <c r="AA533" s="3">
        <v>70.290000000000006</v>
      </c>
      <c r="AB533" s="3">
        <v>161.56</v>
      </c>
      <c r="AC533" s="3">
        <v>62.28</v>
      </c>
      <c r="AD533" s="3">
        <v>66.08</v>
      </c>
      <c r="AE533" s="3">
        <v>51.11</v>
      </c>
      <c r="AF533" s="3">
        <v>712.75</v>
      </c>
      <c r="AG533" s="3">
        <v>108.44</v>
      </c>
      <c r="AH533" s="3">
        <v>11.16</v>
      </c>
      <c r="AI533" s="3">
        <v>64.08</v>
      </c>
      <c r="AJ533" s="3">
        <v>35.880000000000003</v>
      </c>
      <c r="AK533" s="3">
        <v>84</v>
      </c>
      <c r="AL533" s="3">
        <v>26.93</v>
      </c>
      <c r="AM533" s="3">
        <v>135.33000000000001</v>
      </c>
      <c r="AN533" s="3">
        <v>31.45</v>
      </c>
      <c r="AO533" s="3">
        <v>95.58</v>
      </c>
      <c r="AP533" s="3">
        <v>47.79</v>
      </c>
      <c r="AQ533" s="3">
        <v>125.15</v>
      </c>
      <c r="AR533" s="3">
        <v>32.74</v>
      </c>
      <c r="AS533" s="4" t="s">
        <v>502</v>
      </c>
      <c r="AT533" s="3">
        <v>294.20999999999998</v>
      </c>
      <c r="AU533" s="3">
        <v>59.52</v>
      </c>
      <c r="AV533" s="3">
        <v>53.4</v>
      </c>
      <c r="AW533" s="3">
        <v>125.09</v>
      </c>
      <c r="AX533" s="3">
        <v>31.05</v>
      </c>
      <c r="AY533" s="3">
        <v>16.579999999999998</v>
      </c>
      <c r="AZ533" s="3">
        <v>30.19</v>
      </c>
      <c r="BA533" s="3">
        <v>23.02</v>
      </c>
      <c r="BB533" s="3">
        <v>108.18</v>
      </c>
      <c r="BC533" s="3">
        <v>34.979999999999997</v>
      </c>
      <c r="BD533" s="3">
        <v>40.26</v>
      </c>
      <c r="BE533" s="3">
        <v>77.12</v>
      </c>
      <c r="BF533" s="4" t="s">
        <v>502</v>
      </c>
      <c r="BG533" s="3">
        <v>61.41</v>
      </c>
      <c r="BH533" s="3">
        <v>110.84</v>
      </c>
      <c r="BI533" s="3">
        <v>23.53</v>
      </c>
      <c r="BJ533" s="3">
        <v>81.510000000000005</v>
      </c>
      <c r="BK533" s="3">
        <v>43.19</v>
      </c>
      <c r="BL533" s="3">
        <v>55.81</v>
      </c>
      <c r="BM533" s="3">
        <v>29.04</v>
      </c>
      <c r="BN533" s="3">
        <v>18.14</v>
      </c>
      <c r="BO533" s="3">
        <v>86.62</v>
      </c>
      <c r="BP533" s="4" t="s">
        <v>502</v>
      </c>
      <c r="BQ533" s="3">
        <v>64.44</v>
      </c>
      <c r="BR533" s="3">
        <v>126.98</v>
      </c>
      <c r="BS533" s="3">
        <v>31.02</v>
      </c>
      <c r="BT533" s="3">
        <v>461.39</v>
      </c>
      <c r="BU533" s="3">
        <v>95.25</v>
      </c>
      <c r="BV533" s="3">
        <v>39.270000000000003</v>
      </c>
      <c r="BW533" s="3">
        <v>53.72</v>
      </c>
      <c r="BX533" s="3">
        <v>17.649999999999999</v>
      </c>
      <c r="BY533" s="3">
        <v>60.15</v>
      </c>
      <c r="BZ533" s="3">
        <v>31.88</v>
      </c>
      <c r="CA533" s="3">
        <v>84.55</v>
      </c>
      <c r="CB533" s="3">
        <v>113.39</v>
      </c>
      <c r="CC533" s="3">
        <v>57.33</v>
      </c>
      <c r="CD533" s="3">
        <v>71.39</v>
      </c>
      <c r="CE533" s="3">
        <v>70.81</v>
      </c>
      <c r="CF533" s="3">
        <v>59.24</v>
      </c>
      <c r="CG533" s="3">
        <v>21.26</v>
      </c>
      <c r="CH533" s="3">
        <v>19.87</v>
      </c>
      <c r="CI533" s="4" t="s">
        <v>502</v>
      </c>
      <c r="CJ533" s="3">
        <v>93.87</v>
      </c>
      <c r="CK533" s="3">
        <v>82.99</v>
      </c>
      <c r="CL533" s="3">
        <v>69.209999999999994</v>
      </c>
      <c r="CM533" s="3">
        <v>42.7</v>
      </c>
      <c r="CN533" s="4" t="s">
        <v>502</v>
      </c>
      <c r="CO533" s="4" t="s">
        <v>502</v>
      </c>
      <c r="CP533" s="3">
        <v>76.41</v>
      </c>
      <c r="CQ533" s="3">
        <v>48.56</v>
      </c>
      <c r="CR533" s="3">
        <v>43.25</v>
      </c>
      <c r="CS533" s="3">
        <v>68.75</v>
      </c>
      <c r="CT533" s="3">
        <v>61.3</v>
      </c>
      <c r="CU533" s="3">
        <v>23.23</v>
      </c>
      <c r="CV533" s="3">
        <v>83.59</v>
      </c>
      <c r="CW533" s="3">
        <v>90.31</v>
      </c>
      <c r="CX533" s="3">
        <v>77.08</v>
      </c>
      <c r="CY533" s="3">
        <v>26.13</v>
      </c>
      <c r="CZ533" s="3">
        <v>57.25</v>
      </c>
      <c r="DA533" s="4" t="s">
        <v>502</v>
      </c>
      <c r="DB533" s="3">
        <v>106.9</v>
      </c>
      <c r="DC533" s="3">
        <v>57.14</v>
      </c>
      <c r="DD533" s="3">
        <v>84.08</v>
      </c>
      <c r="DE533" s="3">
        <v>76.8</v>
      </c>
      <c r="DF533" s="3">
        <v>62.57</v>
      </c>
      <c r="DG533" s="3">
        <v>21.25</v>
      </c>
      <c r="DH533" s="3">
        <v>103.3</v>
      </c>
      <c r="DI533" s="3">
        <v>72.150000000000006</v>
      </c>
      <c r="DJ533" s="3">
        <v>93.45</v>
      </c>
      <c r="DK533" s="3">
        <v>182.92</v>
      </c>
      <c r="DL533" s="3">
        <v>62.35</v>
      </c>
      <c r="DM533" s="3">
        <v>86.74</v>
      </c>
      <c r="DN533" s="3">
        <v>119.98</v>
      </c>
      <c r="DO533" s="3">
        <v>58.44</v>
      </c>
      <c r="DP533" s="3">
        <v>45.43</v>
      </c>
      <c r="DQ533" s="3">
        <v>65.56</v>
      </c>
      <c r="DR533" s="3">
        <v>58.05</v>
      </c>
      <c r="DS533" s="3">
        <v>70.72</v>
      </c>
      <c r="DT533" s="3">
        <v>57.13</v>
      </c>
      <c r="DU533" s="3">
        <v>53.9</v>
      </c>
      <c r="DV533" s="3">
        <v>192.26</v>
      </c>
      <c r="DW533" s="3">
        <v>53.1</v>
      </c>
      <c r="DX533" s="3">
        <v>70.540000000000006</v>
      </c>
      <c r="DY533" s="3">
        <v>79.040000000000006</v>
      </c>
      <c r="DZ533" s="4" t="s">
        <v>502</v>
      </c>
      <c r="EA533" s="3">
        <v>80.88</v>
      </c>
      <c r="EB533" s="3">
        <v>11.17</v>
      </c>
      <c r="EC533" s="3">
        <v>4.8899999999999997</v>
      </c>
      <c r="ED533" s="3">
        <v>136.4</v>
      </c>
      <c r="EE533" s="3">
        <v>124.42</v>
      </c>
      <c r="EF533" s="3">
        <v>32.81</v>
      </c>
      <c r="EG533" s="4" t="s">
        <v>502</v>
      </c>
      <c r="EH533" s="3">
        <v>91.42</v>
      </c>
      <c r="EI533" s="3">
        <v>56.44</v>
      </c>
      <c r="EJ533" s="3">
        <v>33.53</v>
      </c>
      <c r="EK533" s="3">
        <v>144.82</v>
      </c>
      <c r="EL533" s="4" t="s">
        <v>502</v>
      </c>
      <c r="EM533" s="3">
        <v>128.58000000000001</v>
      </c>
      <c r="EN533" s="4" t="s">
        <v>502</v>
      </c>
      <c r="EO533" s="3">
        <v>55.98</v>
      </c>
      <c r="EP533" s="3">
        <v>48.58</v>
      </c>
      <c r="EQ533" s="3">
        <v>17.809999999999999</v>
      </c>
      <c r="ER533" s="3">
        <v>26.9</v>
      </c>
      <c r="ES533" s="3">
        <v>28.28</v>
      </c>
      <c r="ET533" s="3">
        <v>86.44</v>
      </c>
      <c r="EU533" s="3">
        <v>54.9</v>
      </c>
      <c r="EV533" s="4" t="s">
        <v>502</v>
      </c>
      <c r="EW533" s="3">
        <v>140.69</v>
      </c>
      <c r="EX533" s="3">
        <v>204.37</v>
      </c>
      <c r="EY533" s="3">
        <v>28.8</v>
      </c>
      <c r="EZ533" s="3">
        <v>64.25</v>
      </c>
      <c r="FA533" s="3">
        <v>113.27</v>
      </c>
      <c r="FB533" s="3">
        <v>38.93</v>
      </c>
      <c r="FC533" s="3">
        <v>38.630000000000003</v>
      </c>
      <c r="FD533" s="3">
        <v>128.43</v>
      </c>
      <c r="FE533" s="3">
        <v>17.850000000000001</v>
      </c>
      <c r="FF533" s="3">
        <v>12.4</v>
      </c>
      <c r="FG533" s="3">
        <v>9.02</v>
      </c>
      <c r="FH533" s="3">
        <v>41.69</v>
      </c>
      <c r="FI533" s="3">
        <v>88.49</v>
      </c>
      <c r="FJ533" s="3">
        <v>89.36</v>
      </c>
      <c r="FK533" s="3">
        <v>158.02000000000001</v>
      </c>
      <c r="FL533" s="3">
        <v>7.33</v>
      </c>
      <c r="FM533" s="3">
        <v>117.85</v>
      </c>
      <c r="FN533" s="3">
        <v>233.19</v>
      </c>
      <c r="FO533" s="3">
        <v>70.87</v>
      </c>
      <c r="FP533" s="3">
        <v>100.49</v>
      </c>
      <c r="FQ533" s="4" t="s">
        <v>502</v>
      </c>
      <c r="FR533" s="3">
        <v>33.119999999999997</v>
      </c>
      <c r="FS533" s="3">
        <v>20.36</v>
      </c>
      <c r="FT533" s="3">
        <v>59</v>
      </c>
      <c r="FU533" s="4" t="s">
        <v>502</v>
      </c>
      <c r="FV533" s="3">
        <v>26.61</v>
      </c>
      <c r="FW533" s="3">
        <v>79.86</v>
      </c>
      <c r="FX533" s="3">
        <v>89.6</v>
      </c>
      <c r="FY533" s="3">
        <v>25.38</v>
      </c>
      <c r="FZ533" s="3">
        <v>35.06</v>
      </c>
      <c r="GA533" s="3">
        <v>18.62</v>
      </c>
      <c r="GB533" s="4" t="s">
        <v>502</v>
      </c>
      <c r="GC533" s="3">
        <v>101.7</v>
      </c>
      <c r="GD533" s="3">
        <v>21.7</v>
      </c>
      <c r="GE533" s="3">
        <v>53.07</v>
      </c>
      <c r="GF533" s="3">
        <v>73.69</v>
      </c>
      <c r="GG533" s="3">
        <v>10</v>
      </c>
      <c r="GH533" s="3">
        <v>21.55</v>
      </c>
      <c r="GI533" s="3">
        <v>26.28</v>
      </c>
      <c r="GJ533" s="3">
        <v>126.42</v>
      </c>
      <c r="GK533" s="3">
        <v>13.96</v>
      </c>
      <c r="GL533" s="3">
        <v>42.15</v>
      </c>
      <c r="GM533" s="3">
        <v>42.41</v>
      </c>
      <c r="GN533" s="3">
        <v>36.43</v>
      </c>
      <c r="GO533" s="4" t="s">
        <v>502</v>
      </c>
      <c r="GP533" s="3">
        <v>35.54</v>
      </c>
      <c r="GQ533" s="3">
        <v>40.79</v>
      </c>
      <c r="GR533" s="3">
        <v>37.799999999999997</v>
      </c>
      <c r="GS533" s="3">
        <v>101.4</v>
      </c>
      <c r="GT533" s="3">
        <v>71.709999999999994</v>
      </c>
      <c r="GU533" s="3">
        <v>71.42</v>
      </c>
      <c r="GV533" s="3">
        <v>207.18</v>
      </c>
      <c r="GW533" s="3">
        <v>63.4</v>
      </c>
      <c r="GX533" s="3">
        <v>35.340000000000003</v>
      </c>
      <c r="GY533" s="3">
        <v>40.25</v>
      </c>
      <c r="GZ533" s="4" t="s">
        <v>502</v>
      </c>
      <c r="HA533" s="3">
        <v>73.430000000000007</v>
      </c>
      <c r="HB533" s="3">
        <v>19.45</v>
      </c>
      <c r="HC533" s="3">
        <v>82.11</v>
      </c>
      <c r="HD533" s="3">
        <v>84.87</v>
      </c>
      <c r="HE533" s="3">
        <v>24.97</v>
      </c>
      <c r="HF533" s="3">
        <v>116.73</v>
      </c>
      <c r="HG533" s="3">
        <v>150.03</v>
      </c>
      <c r="HH533" s="3">
        <v>78.45</v>
      </c>
      <c r="HI533" s="3">
        <v>72.62</v>
      </c>
      <c r="HJ533" s="3">
        <v>35.21</v>
      </c>
      <c r="HK533" s="3">
        <v>16.93</v>
      </c>
      <c r="HL533" s="3">
        <v>152.82</v>
      </c>
      <c r="HM533" s="3">
        <v>90.34</v>
      </c>
      <c r="HN533" s="3">
        <v>129.4</v>
      </c>
      <c r="HO533" s="3">
        <v>54.95</v>
      </c>
      <c r="HP533" s="3">
        <v>150.66999999999999</v>
      </c>
      <c r="HQ533" s="3">
        <v>59.99</v>
      </c>
      <c r="HR533" s="3">
        <v>54.55</v>
      </c>
      <c r="HS533" s="3">
        <v>24.75</v>
      </c>
      <c r="HT533" s="3">
        <v>30.83</v>
      </c>
      <c r="HU533" s="3">
        <v>48.85</v>
      </c>
      <c r="HV533" s="3">
        <v>7.06</v>
      </c>
      <c r="HW533" s="3">
        <v>21.69</v>
      </c>
      <c r="HX533" s="3">
        <v>65.260000000000005</v>
      </c>
      <c r="HY533" s="3">
        <v>60.52</v>
      </c>
      <c r="HZ533" s="3">
        <v>100.78</v>
      </c>
      <c r="IA533" s="3">
        <v>299.31</v>
      </c>
      <c r="IB533" s="4" t="s">
        <v>502</v>
      </c>
      <c r="IC533" s="3">
        <v>111.9</v>
      </c>
      <c r="ID533" s="3">
        <v>25.04</v>
      </c>
      <c r="IE533" s="3">
        <v>21.1</v>
      </c>
      <c r="IF533" s="3">
        <v>56</v>
      </c>
      <c r="IG533" s="3">
        <v>183.91</v>
      </c>
      <c r="IH533" s="3">
        <v>49.03</v>
      </c>
      <c r="II533" s="3">
        <v>9.59</v>
      </c>
      <c r="IJ533" s="3">
        <v>71.67</v>
      </c>
      <c r="IK533" s="3">
        <v>38.35</v>
      </c>
      <c r="IL533" s="3">
        <v>1520.99</v>
      </c>
      <c r="IM533" s="3">
        <v>60.12</v>
      </c>
      <c r="IN533" s="3">
        <v>19.62</v>
      </c>
      <c r="IO533" s="3">
        <v>71.89</v>
      </c>
      <c r="IP533" s="3">
        <v>34.840000000000003</v>
      </c>
      <c r="IQ533" s="4" t="s">
        <v>502</v>
      </c>
      <c r="IR533" s="3">
        <v>66.2</v>
      </c>
      <c r="IS533" s="3">
        <v>24.36</v>
      </c>
      <c r="IT533" s="3">
        <v>55.16</v>
      </c>
      <c r="IU533" s="3">
        <v>41.89</v>
      </c>
      <c r="IV533" s="3">
        <v>29.13</v>
      </c>
      <c r="IW533" s="3">
        <v>79.900000000000006</v>
      </c>
      <c r="IX533" s="3">
        <v>30.23</v>
      </c>
      <c r="IY533" s="3">
        <v>96.89</v>
      </c>
      <c r="IZ533" s="3">
        <v>15.36</v>
      </c>
      <c r="JA533" s="3">
        <v>46.07</v>
      </c>
      <c r="JB533" s="3">
        <v>35.57</v>
      </c>
      <c r="JC533" s="3">
        <v>88.34</v>
      </c>
      <c r="JD533" s="3">
        <v>78.17</v>
      </c>
      <c r="JE533" s="3">
        <v>43.08</v>
      </c>
      <c r="JF533" s="3">
        <v>67.58</v>
      </c>
      <c r="JG533" s="3">
        <v>89.27</v>
      </c>
      <c r="JH533" s="3">
        <v>35.9</v>
      </c>
      <c r="JI533" s="3">
        <v>58</v>
      </c>
      <c r="JJ533" s="3">
        <v>234.83</v>
      </c>
      <c r="JK533" s="3">
        <v>72.900000000000006</v>
      </c>
      <c r="JL533" s="3">
        <v>17.29</v>
      </c>
      <c r="JM533" s="3">
        <v>110.75</v>
      </c>
      <c r="JN533" s="3">
        <v>67.97</v>
      </c>
      <c r="JO533" s="3">
        <v>7.08</v>
      </c>
      <c r="JP533" s="3">
        <v>36.65</v>
      </c>
      <c r="JQ533" s="3">
        <v>40.43</v>
      </c>
      <c r="JR533" s="3">
        <v>83.18</v>
      </c>
      <c r="JS533" s="3">
        <v>57.12</v>
      </c>
      <c r="JT533" s="3">
        <v>93.99</v>
      </c>
      <c r="JU533" s="3">
        <v>24.85</v>
      </c>
      <c r="JV533" s="3">
        <v>43.82</v>
      </c>
      <c r="JW533" s="3">
        <v>84.66</v>
      </c>
      <c r="JX533" s="3">
        <v>43.41</v>
      </c>
      <c r="JY533" s="3">
        <v>22.22</v>
      </c>
      <c r="JZ533" s="3">
        <v>247.88</v>
      </c>
      <c r="KA533" s="3">
        <v>126.15</v>
      </c>
      <c r="KB533" s="3">
        <v>68.83</v>
      </c>
      <c r="KC533" s="3">
        <v>138.03</v>
      </c>
      <c r="KD533" s="3">
        <v>48.05</v>
      </c>
      <c r="KE533" s="4" t="s">
        <v>502</v>
      </c>
      <c r="KF533" s="3">
        <v>181.49</v>
      </c>
      <c r="KG533" s="3">
        <v>82.26</v>
      </c>
      <c r="KH533" s="3">
        <v>94.45</v>
      </c>
      <c r="KI533" s="4" t="s">
        <v>502</v>
      </c>
      <c r="KJ533" s="3">
        <v>52.38</v>
      </c>
      <c r="KK533" s="3">
        <v>135.61000000000001</v>
      </c>
      <c r="KL533" s="3">
        <v>90.14</v>
      </c>
      <c r="KM533" s="3">
        <v>24.5</v>
      </c>
      <c r="KN533" s="3">
        <v>96.16</v>
      </c>
      <c r="KO533" s="3">
        <v>42.61</v>
      </c>
      <c r="KP533" s="3">
        <v>36.21</v>
      </c>
      <c r="KQ533" s="3">
        <v>83.63</v>
      </c>
      <c r="KR533" s="3">
        <v>190.2</v>
      </c>
      <c r="KS533" s="3">
        <v>77.510000000000005</v>
      </c>
      <c r="KT533" s="3">
        <v>53.66</v>
      </c>
      <c r="KU533" s="3">
        <v>30.28</v>
      </c>
      <c r="KV533" s="3">
        <v>131.65</v>
      </c>
      <c r="KW533" s="3">
        <v>68.05</v>
      </c>
      <c r="KX533" s="3">
        <v>67.91</v>
      </c>
      <c r="KY533" s="3">
        <v>123.3</v>
      </c>
      <c r="KZ533" s="3">
        <v>33.630000000000003</v>
      </c>
      <c r="LA533" s="3">
        <v>15.43</v>
      </c>
      <c r="LB533" s="3">
        <v>103.77</v>
      </c>
      <c r="LC533" s="3">
        <v>60.05</v>
      </c>
      <c r="LD533" s="3">
        <v>48.99</v>
      </c>
      <c r="LE533" s="3">
        <v>31.11</v>
      </c>
      <c r="LF533" s="3">
        <v>136.76</v>
      </c>
      <c r="LG533" s="4" t="s">
        <v>502</v>
      </c>
      <c r="LH533" s="3">
        <v>33.15</v>
      </c>
      <c r="LI533" s="3">
        <v>101.65</v>
      </c>
      <c r="LJ533" s="3">
        <v>110.62</v>
      </c>
      <c r="LK533" s="3">
        <v>75.540000000000006</v>
      </c>
      <c r="LL533" s="3">
        <v>95.09</v>
      </c>
      <c r="LM533" s="3">
        <v>43.34</v>
      </c>
      <c r="LN533" s="3">
        <v>37.450000000000003</v>
      </c>
      <c r="LO533" s="3">
        <v>68.47</v>
      </c>
      <c r="LP533" s="4" t="s">
        <v>502</v>
      </c>
      <c r="LQ533" s="3">
        <v>55.57</v>
      </c>
      <c r="LR533" s="4" t="s">
        <v>502</v>
      </c>
      <c r="LS533" s="3">
        <v>89.99</v>
      </c>
      <c r="LT533" s="3">
        <v>48.72</v>
      </c>
      <c r="LU533" s="3">
        <v>49.39</v>
      </c>
      <c r="LV533" s="3">
        <v>64.069999999999993</v>
      </c>
      <c r="LW533" s="3">
        <v>116.46</v>
      </c>
      <c r="LX533" s="3">
        <v>55.74</v>
      </c>
      <c r="LY533" s="3">
        <v>53.68</v>
      </c>
      <c r="LZ533" s="3">
        <v>45.16</v>
      </c>
      <c r="MA533" s="3">
        <v>52.96</v>
      </c>
      <c r="MB533" s="3">
        <v>13.29</v>
      </c>
      <c r="MC533" s="3">
        <v>65.319999999999993</v>
      </c>
      <c r="MD533" s="3">
        <v>50.36</v>
      </c>
      <c r="ME533" s="3">
        <v>29.94</v>
      </c>
      <c r="MF533" s="3">
        <v>54.64</v>
      </c>
      <c r="MG533" s="3">
        <v>22.22</v>
      </c>
      <c r="MH533" s="3">
        <v>79.599999999999994</v>
      </c>
      <c r="MI533" s="3">
        <v>36.21</v>
      </c>
      <c r="MJ533" s="3">
        <v>65.239999999999995</v>
      </c>
      <c r="MK533" s="3">
        <v>91.68</v>
      </c>
      <c r="ML533" s="3">
        <v>39.36</v>
      </c>
      <c r="MM533" s="3">
        <v>36.49</v>
      </c>
      <c r="MN533" s="3">
        <v>93.7</v>
      </c>
      <c r="MO533" s="4" t="s">
        <v>502</v>
      </c>
      <c r="MP533" s="3">
        <v>66.72</v>
      </c>
      <c r="MQ533" s="3">
        <v>74.94</v>
      </c>
      <c r="MR533" s="3">
        <v>48.84</v>
      </c>
      <c r="MS533" s="3">
        <v>80.209999999999994</v>
      </c>
      <c r="MT533" s="3">
        <v>43.26</v>
      </c>
      <c r="MU533" s="4" t="s">
        <v>502</v>
      </c>
      <c r="MV533" s="3">
        <v>49.14</v>
      </c>
      <c r="MW533" s="3">
        <v>58.79</v>
      </c>
      <c r="MX533" s="3">
        <v>15.64</v>
      </c>
      <c r="MY533" s="3">
        <v>1.86</v>
      </c>
      <c r="MZ533" s="3">
        <v>141.46</v>
      </c>
      <c r="NA533" s="3">
        <v>503.82</v>
      </c>
      <c r="NB533" s="3">
        <v>83.5</v>
      </c>
      <c r="NC533" s="4" t="s">
        <v>502</v>
      </c>
      <c r="ND533" s="3">
        <v>116.31</v>
      </c>
      <c r="NE533" s="3">
        <v>15.41</v>
      </c>
      <c r="NF533" s="3">
        <v>245.11</v>
      </c>
      <c r="NG533" s="3">
        <v>1055.24</v>
      </c>
      <c r="NH533" s="4" t="s">
        <v>502</v>
      </c>
      <c r="NI533" s="3">
        <v>20.149999999999999</v>
      </c>
      <c r="NJ533" s="3">
        <v>33.69</v>
      </c>
      <c r="NK533" s="4" t="s">
        <v>502</v>
      </c>
      <c r="NL533" s="3">
        <v>68.83</v>
      </c>
      <c r="NM533" s="3">
        <v>159.53</v>
      </c>
      <c r="NN533" s="3">
        <v>60.51</v>
      </c>
      <c r="NO533" s="3">
        <v>56.04</v>
      </c>
      <c r="NP533" s="3">
        <v>89.32</v>
      </c>
      <c r="NQ533" s="4" t="s">
        <v>502</v>
      </c>
      <c r="NR533" s="3">
        <v>146.65</v>
      </c>
      <c r="NS533" s="3">
        <v>34.299999999999997</v>
      </c>
      <c r="NT533" s="3">
        <v>24.68</v>
      </c>
      <c r="NU533" s="3">
        <v>155.41</v>
      </c>
      <c r="NV533" s="3">
        <v>23.41</v>
      </c>
      <c r="NW533" s="3">
        <v>82.12</v>
      </c>
      <c r="NX533" s="3">
        <v>52.11</v>
      </c>
      <c r="NY533" s="3">
        <v>9.18</v>
      </c>
      <c r="NZ533" s="3">
        <v>73.430000000000007</v>
      </c>
      <c r="OA533" s="3">
        <v>56.25</v>
      </c>
      <c r="OB533" s="3">
        <v>58.19</v>
      </c>
      <c r="OC533" s="3">
        <v>22.08</v>
      </c>
      <c r="OD533" s="3">
        <v>1.83</v>
      </c>
      <c r="OE533" s="3">
        <v>275.05</v>
      </c>
      <c r="OF533" s="3">
        <v>6.73</v>
      </c>
      <c r="OG533" s="4" t="s">
        <v>502</v>
      </c>
      <c r="OH533" s="4" t="s">
        <v>502</v>
      </c>
      <c r="OI533" s="3">
        <v>103.37</v>
      </c>
      <c r="OJ533" s="3">
        <v>67.900000000000006</v>
      </c>
      <c r="OK533" s="3">
        <v>42.01</v>
      </c>
      <c r="OL533" s="3">
        <v>86.96</v>
      </c>
      <c r="OM533" s="3">
        <v>13.94</v>
      </c>
      <c r="ON533" s="4" t="s">
        <v>502</v>
      </c>
      <c r="OO533" s="4" t="s">
        <v>502</v>
      </c>
      <c r="OP533" s="3">
        <v>61.36</v>
      </c>
      <c r="OQ533" s="3">
        <v>23.83</v>
      </c>
      <c r="OR533" s="4" t="s">
        <v>502</v>
      </c>
      <c r="OS533" s="3">
        <v>18.77</v>
      </c>
      <c r="OT533" s="3">
        <v>87.36</v>
      </c>
      <c r="OU533" s="3">
        <v>683.11</v>
      </c>
      <c r="OV533" s="3">
        <v>706.36</v>
      </c>
      <c r="OW533" s="3">
        <v>69.56</v>
      </c>
      <c r="OX533" s="3">
        <v>8.0050000000000008</v>
      </c>
      <c r="OY533" s="3">
        <v>32.42</v>
      </c>
      <c r="OZ533" s="4" t="s">
        <v>502</v>
      </c>
      <c r="PA533" s="3">
        <v>157.91</v>
      </c>
      <c r="PB533" s="4" t="s">
        <v>502</v>
      </c>
      <c r="PC533" s="3">
        <v>67.27</v>
      </c>
      <c r="PD533" s="3">
        <v>138.46</v>
      </c>
      <c r="PE533" s="3">
        <v>65.510000000000005</v>
      </c>
      <c r="PF533" s="3">
        <v>28.22</v>
      </c>
      <c r="PG533" s="3">
        <v>91.41</v>
      </c>
      <c r="PH533" s="3">
        <v>521.54999999999995</v>
      </c>
      <c r="PI533" s="3">
        <v>72.97</v>
      </c>
      <c r="PJ533" s="3">
        <v>77.010000000000005</v>
      </c>
      <c r="PK533" s="4" t="s">
        <v>502</v>
      </c>
      <c r="PL533" s="3">
        <v>71.44</v>
      </c>
      <c r="PM533" s="3">
        <v>62.88</v>
      </c>
      <c r="PN533" s="4" t="s">
        <v>502</v>
      </c>
      <c r="PO533" s="3">
        <v>24.41</v>
      </c>
      <c r="PP533" s="4" t="s">
        <v>502</v>
      </c>
      <c r="PQ533" s="3">
        <v>64.209999999999994</v>
      </c>
      <c r="PR533" s="3">
        <v>57.22</v>
      </c>
      <c r="PS533" s="3">
        <v>61.59</v>
      </c>
      <c r="PT533" s="3">
        <v>39.65</v>
      </c>
      <c r="PU533" s="3">
        <v>37.68</v>
      </c>
      <c r="PV533" s="3">
        <v>101.91</v>
      </c>
      <c r="PW533" s="3">
        <v>106.12</v>
      </c>
      <c r="PX533" s="3">
        <v>118.9</v>
      </c>
      <c r="PY533" s="3">
        <v>56.26</v>
      </c>
      <c r="PZ533" s="4" t="s">
        <v>502</v>
      </c>
      <c r="QA533" s="3">
        <v>49.69</v>
      </c>
      <c r="QB533" s="4" t="s">
        <v>502</v>
      </c>
      <c r="QC533" s="3">
        <v>9.69</v>
      </c>
      <c r="QD533" s="3">
        <v>59.97</v>
      </c>
      <c r="QE533" s="3">
        <v>59.45</v>
      </c>
      <c r="QF533" s="3">
        <v>86.35</v>
      </c>
      <c r="QG533" s="3">
        <v>21.73</v>
      </c>
      <c r="QH533" s="3">
        <v>54.5</v>
      </c>
      <c r="QI533" s="3">
        <v>25.3</v>
      </c>
      <c r="QJ533" s="3">
        <v>10.89</v>
      </c>
      <c r="QK533" s="3">
        <v>10.4</v>
      </c>
      <c r="QL533" s="3">
        <v>65.069999999999993</v>
      </c>
      <c r="QM533" s="3">
        <v>58.92</v>
      </c>
      <c r="QN533" s="3">
        <v>7.05</v>
      </c>
      <c r="QO533" s="3">
        <v>249.53</v>
      </c>
      <c r="QP533" s="4" t="s">
        <v>502</v>
      </c>
      <c r="QQ533" s="4" t="s">
        <v>502</v>
      </c>
      <c r="QR533" s="3">
        <v>47.74</v>
      </c>
      <c r="QS533" s="3">
        <v>48.29</v>
      </c>
      <c r="QT533" s="4" t="s">
        <v>502</v>
      </c>
      <c r="QU533" s="4" t="s">
        <v>502</v>
      </c>
      <c r="QV533" s="3">
        <v>24.68</v>
      </c>
      <c r="QW533" s="3">
        <v>77.569999999999993</v>
      </c>
      <c r="QX533" s="3">
        <v>28.04</v>
      </c>
      <c r="QY533" s="3">
        <v>33.520000000000003</v>
      </c>
      <c r="QZ533" s="3">
        <v>43</v>
      </c>
      <c r="RA533" s="3">
        <v>34.53</v>
      </c>
      <c r="RB533" s="4" t="s">
        <v>502</v>
      </c>
      <c r="RC533" s="3">
        <v>367.24</v>
      </c>
      <c r="RD533" s="4" t="s">
        <v>502</v>
      </c>
      <c r="RE533" s="3">
        <v>52.56</v>
      </c>
      <c r="RF533" s="3">
        <v>84.96</v>
      </c>
      <c r="RG533" s="3">
        <v>54.92</v>
      </c>
      <c r="RH533" s="4" t="s">
        <v>502</v>
      </c>
      <c r="RI533" s="3">
        <v>41.34</v>
      </c>
      <c r="RJ533" s="3">
        <v>17.64</v>
      </c>
      <c r="RK533" s="3">
        <v>29.03</v>
      </c>
      <c r="RL533" s="3">
        <v>55.85</v>
      </c>
      <c r="RM533" s="3">
        <v>83.38</v>
      </c>
      <c r="RN533" s="4" t="s">
        <v>502</v>
      </c>
      <c r="RO533" s="3">
        <v>34.03</v>
      </c>
      <c r="RP533" s="3">
        <v>21.12</v>
      </c>
      <c r="RQ533" s="3">
        <v>65.48</v>
      </c>
      <c r="RR533" s="3">
        <v>81.69</v>
      </c>
      <c r="RS533" s="3">
        <v>150.47</v>
      </c>
      <c r="RT533" s="3">
        <v>35.07</v>
      </c>
      <c r="RU533" s="3">
        <v>50.38</v>
      </c>
      <c r="RV533" s="4" t="s">
        <v>502</v>
      </c>
      <c r="RW533" s="3">
        <v>153.31</v>
      </c>
      <c r="RX533" s="3">
        <v>66.349999999999994</v>
      </c>
      <c r="RY533" s="3">
        <v>74.16</v>
      </c>
      <c r="RZ533" s="3">
        <v>79.709999999999994</v>
      </c>
      <c r="SA533" s="4" t="s">
        <v>502</v>
      </c>
      <c r="SB533" s="3">
        <v>75.53</v>
      </c>
      <c r="SC533" s="4" t="s">
        <v>502</v>
      </c>
      <c r="SD533" s="3">
        <v>40.1</v>
      </c>
      <c r="SE533" s="3">
        <v>107.13</v>
      </c>
      <c r="SF533" s="3">
        <v>59.69</v>
      </c>
      <c r="SG533" s="4" t="s">
        <v>502</v>
      </c>
      <c r="SH533" s="3">
        <v>57.64</v>
      </c>
    </row>
    <row r="534" spans="1:502" x14ac:dyDescent="0.15">
      <c r="A534" s="2" t="s">
        <v>1034</v>
      </c>
      <c r="B534" s="3">
        <v>36.22</v>
      </c>
      <c r="C534" s="3">
        <v>52.58</v>
      </c>
      <c r="D534" s="3">
        <v>37.130000000000003</v>
      </c>
      <c r="E534" s="3">
        <v>94.7</v>
      </c>
      <c r="F534" s="3">
        <v>32.450000000000003</v>
      </c>
      <c r="G534" s="3">
        <v>45.25</v>
      </c>
      <c r="H534" s="3">
        <v>9.17</v>
      </c>
      <c r="I534" s="3">
        <v>57.31</v>
      </c>
      <c r="J534" s="3">
        <v>53</v>
      </c>
      <c r="K534" s="3">
        <v>67.069999999999993</v>
      </c>
      <c r="L534" s="3">
        <v>38.49</v>
      </c>
      <c r="M534" s="3">
        <v>51.38</v>
      </c>
      <c r="N534" s="3">
        <v>63.91</v>
      </c>
      <c r="O534" s="3">
        <v>57.5</v>
      </c>
      <c r="P534" s="4" t="s">
        <v>502</v>
      </c>
      <c r="Q534" s="3">
        <v>45.63</v>
      </c>
      <c r="R534" s="3">
        <v>80.150000000000006</v>
      </c>
      <c r="S534" s="3">
        <v>85.67</v>
      </c>
      <c r="T534" s="3">
        <v>56.24</v>
      </c>
      <c r="U534" s="3">
        <v>93.8</v>
      </c>
      <c r="V534" s="3">
        <v>65.81</v>
      </c>
      <c r="W534" s="3">
        <v>130.35</v>
      </c>
      <c r="X534" s="3">
        <v>49.54</v>
      </c>
      <c r="Y534" s="3">
        <v>61.24</v>
      </c>
      <c r="Z534" s="3">
        <v>71.849999999999994</v>
      </c>
      <c r="AA534" s="3">
        <v>69.83</v>
      </c>
      <c r="AB534" s="3">
        <v>164.42</v>
      </c>
      <c r="AC534" s="3">
        <v>63.98</v>
      </c>
      <c r="AD534" s="3">
        <v>65.08</v>
      </c>
      <c r="AE534" s="3">
        <v>52.66</v>
      </c>
      <c r="AF534" s="3">
        <v>729.62</v>
      </c>
      <c r="AG534" s="3">
        <v>108.63</v>
      </c>
      <c r="AH534" s="3">
        <v>11.95</v>
      </c>
      <c r="AI534" s="3">
        <v>65.17</v>
      </c>
      <c r="AJ534" s="3">
        <v>36.61</v>
      </c>
      <c r="AK534" s="3">
        <v>81.87</v>
      </c>
      <c r="AL534" s="3">
        <v>28.12</v>
      </c>
      <c r="AM534" s="3">
        <v>139.81</v>
      </c>
      <c r="AN534" s="3">
        <v>32.32</v>
      </c>
      <c r="AO534" s="3">
        <v>97.02</v>
      </c>
      <c r="AP534" s="3">
        <v>51.46</v>
      </c>
      <c r="AQ534" s="3">
        <v>126.4</v>
      </c>
      <c r="AR534" s="3">
        <v>33.83</v>
      </c>
      <c r="AS534" s="4" t="s">
        <v>502</v>
      </c>
      <c r="AT534" s="3">
        <v>306.8</v>
      </c>
      <c r="AU534" s="3">
        <v>60.2</v>
      </c>
      <c r="AV534" s="3">
        <v>54.35</v>
      </c>
      <c r="AW534" s="3">
        <v>128.07</v>
      </c>
      <c r="AX534" s="3">
        <v>31.37</v>
      </c>
      <c r="AY534" s="3">
        <v>16.64</v>
      </c>
      <c r="AZ534" s="3">
        <v>31.74</v>
      </c>
      <c r="BA534" s="3">
        <v>24.63</v>
      </c>
      <c r="BB534" s="3">
        <v>108.61</v>
      </c>
      <c r="BC534" s="3">
        <v>37.54</v>
      </c>
      <c r="BD534" s="3">
        <v>41.6</v>
      </c>
      <c r="BE534" s="3">
        <v>78.849999999999994</v>
      </c>
      <c r="BF534" s="4" t="s">
        <v>502</v>
      </c>
      <c r="BG534" s="3">
        <v>63.15</v>
      </c>
      <c r="BH534" s="3">
        <v>114.31</v>
      </c>
      <c r="BI534" s="3">
        <v>24.34</v>
      </c>
      <c r="BJ534" s="3">
        <v>83.13</v>
      </c>
      <c r="BK534" s="3">
        <v>44.06</v>
      </c>
      <c r="BL534" s="3">
        <v>57.31</v>
      </c>
      <c r="BM534" s="3">
        <v>30</v>
      </c>
      <c r="BN534" s="3">
        <v>18.89</v>
      </c>
      <c r="BO534" s="3">
        <v>88.58</v>
      </c>
      <c r="BP534" s="4" t="s">
        <v>502</v>
      </c>
      <c r="BQ534" s="3">
        <v>65.7</v>
      </c>
      <c r="BR534" s="3">
        <v>127.54</v>
      </c>
      <c r="BS534" s="3">
        <v>32.92</v>
      </c>
      <c r="BT534" s="3">
        <v>480.57</v>
      </c>
      <c r="BU534" s="3">
        <v>97.01</v>
      </c>
      <c r="BV534" s="3">
        <v>39.19</v>
      </c>
      <c r="BW534" s="3">
        <v>53.83</v>
      </c>
      <c r="BX534" s="3">
        <v>17.97</v>
      </c>
      <c r="BY534" s="3">
        <v>62.54</v>
      </c>
      <c r="BZ534" s="3">
        <v>32.9</v>
      </c>
      <c r="CA534" s="3">
        <v>85.61</v>
      </c>
      <c r="CB534" s="3">
        <v>117.46</v>
      </c>
      <c r="CC534" s="3">
        <v>58.24</v>
      </c>
      <c r="CD534" s="3">
        <v>71.709999999999994</v>
      </c>
      <c r="CE534" s="3">
        <v>72.069999999999993</v>
      </c>
      <c r="CF534" s="3">
        <v>59.68</v>
      </c>
      <c r="CG534" s="3">
        <v>22.12</v>
      </c>
      <c r="CH534" s="3">
        <v>19.75</v>
      </c>
      <c r="CI534" s="4" t="s">
        <v>502</v>
      </c>
      <c r="CJ534" s="3">
        <v>95.86</v>
      </c>
      <c r="CK534" s="3">
        <v>85.43</v>
      </c>
      <c r="CL534" s="3">
        <v>68.94</v>
      </c>
      <c r="CM534" s="3">
        <v>42.99</v>
      </c>
      <c r="CN534" s="4" t="s">
        <v>502</v>
      </c>
      <c r="CO534" s="4" t="s">
        <v>502</v>
      </c>
      <c r="CP534" s="3">
        <v>78.27</v>
      </c>
      <c r="CQ534" s="3">
        <v>49.56</v>
      </c>
      <c r="CR534" s="3">
        <v>44.52</v>
      </c>
      <c r="CS534" s="3">
        <v>70.459999999999994</v>
      </c>
      <c r="CT534" s="3">
        <v>61.9</v>
      </c>
      <c r="CU534" s="3">
        <v>24.21</v>
      </c>
      <c r="CV534" s="3">
        <v>84.92</v>
      </c>
      <c r="CW534" s="3">
        <v>91.15</v>
      </c>
      <c r="CX534" s="3">
        <v>79.239999999999995</v>
      </c>
      <c r="CY534" s="3">
        <v>26.26</v>
      </c>
      <c r="CZ534" s="3">
        <v>59.19</v>
      </c>
      <c r="DA534" s="4" t="s">
        <v>502</v>
      </c>
      <c r="DB534" s="3">
        <v>109.5</v>
      </c>
      <c r="DC534" s="3">
        <v>58.67</v>
      </c>
      <c r="DD534" s="3">
        <v>83.72</v>
      </c>
      <c r="DE534" s="3">
        <v>76.239999999999995</v>
      </c>
      <c r="DF534" s="3">
        <v>62.56</v>
      </c>
      <c r="DG534" s="3">
        <v>21.69</v>
      </c>
      <c r="DH534" s="3">
        <v>106.63</v>
      </c>
      <c r="DI534" s="3">
        <v>70.72</v>
      </c>
      <c r="DJ534" s="3">
        <v>97.47</v>
      </c>
      <c r="DK534" s="3">
        <v>185.66</v>
      </c>
      <c r="DL534" s="3">
        <v>61.76</v>
      </c>
      <c r="DM534" s="3">
        <v>88.31</v>
      </c>
      <c r="DN534" s="3">
        <v>121.55</v>
      </c>
      <c r="DO534" s="3">
        <v>60.66</v>
      </c>
      <c r="DP534" s="3">
        <v>46.02</v>
      </c>
      <c r="DQ534" s="3">
        <v>67.7</v>
      </c>
      <c r="DR534" s="3">
        <v>57</v>
      </c>
      <c r="DS534" s="3">
        <v>71.290000000000006</v>
      </c>
      <c r="DT534" s="3">
        <v>59.11</v>
      </c>
      <c r="DU534" s="3">
        <v>53.51</v>
      </c>
      <c r="DV534" s="3">
        <v>195.54</v>
      </c>
      <c r="DW534" s="3">
        <v>54.2</v>
      </c>
      <c r="DX534" s="3">
        <v>70.44</v>
      </c>
      <c r="DY534" s="3">
        <v>81.040000000000006</v>
      </c>
      <c r="DZ534" s="4" t="s">
        <v>502</v>
      </c>
      <c r="EA534" s="3">
        <v>81.39</v>
      </c>
      <c r="EB534" s="3">
        <v>11.55</v>
      </c>
      <c r="EC534" s="3">
        <v>5.53</v>
      </c>
      <c r="ED534" s="3">
        <v>140.43</v>
      </c>
      <c r="EE534" s="3">
        <v>128.6</v>
      </c>
      <c r="EF534" s="3">
        <v>32.880000000000003</v>
      </c>
      <c r="EG534" s="4" t="s">
        <v>502</v>
      </c>
      <c r="EH534" s="3">
        <v>93.01</v>
      </c>
      <c r="EI534" s="3">
        <v>57.57</v>
      </c>
      <c r="EJ534" s="3">
        <v>35.04</v>
      </c>
      <c r="EK534" s="3">
        <v>144.88999999999999</v>
      </c>
      <c r="EL534" s="4" t="s">
        <v>502</v>
      </c>
      <c r="EM534" s="3">
        <v>130.18</v>
      </c>
      <c r="EN534" s="4" t="s">
        <v>502</v>
      </c>
      <c r="EO534" s="3">
        <v>56.89</v>
      </c>
      <c r="EP534" s="3">
        <v>50.12</v>
      </c>
      <c r="EQ534" s="3">
        <v>18.39</v>
      </c>
      <c r="ER534" s="3">
        <v>27.71</v>
      </c>
      <c r="ES534" s="3">
        <v>27.91</v>
      </c>
      <c r="ET534" s="3">
        <v>87.86</v>
      </c>
      <c r="EU534" s="3">
        <v>56.8</v>
      </c>
      <c r="EV534" s="4" t="s">
        <v>502</v>
      </c>
      <c r="EW534" s="3">
        <v>146.13</v>
      </c>
      <c r="EX534" s="3">
        <v>211.09</v>
      </c>
      <c r="EY534" s="3">
        <v>29.11</v>
      </c>
      <c r="EZ534" s="3">
        <v>66.010000000000005</v>
      </c>
      <c r="FA534" s="3">
        <v>116.32</v>
      </c>
      <c r="FB534" s="3">
        <v>40.11</v>
      </c>
      <c r="FC534" s="3">
        <v>40.79</v>
      </c>
      <c r="FD534" s="3">
        <v>131.30000000000001</v>
      </c>
      <c r="FE534" s="3">
        <v>18.54</v>
      </c>
      <c r="FF534" s="3">
        <v>12.29</v>
      </c>
      <c r="FG534" s="3">
        <v>9.42</v>
      </c>
      <c r="FH534" s="3">
        <v>41.5</v>
      </c>
      <c r="FI534" s="3">
        <v>89.7</v>
      </c>
      <c r="FJ534" s="3">
        <v>89.94</v>
      </c>
      <c r="FK534" s="3">
        <v>160.37</v>
      </c>
      <c r="FL534" s="3">
        <v>7.69</v>
      </c>
      <c r="FM534" s="3">
        <v>121.04</v>
      </c>
      <c r="FN534" s="3">
        <v>236.28</v>
      </c>
      <c r="FO534" s="3">
        <v>71.760000000000005</v>
      </c>
      <c r="FP534" s="3">
        <v>106.75</v>
      </c>
      <c r="FQ534" s="4" t="s">
        <v>502</v>
      </c>
      <c r="FR534" s="3">
        <v>34.159999999999997</v>
      </c>
      <c r="FS534" s="3">
        <v>20.399999999999999</v>
      </c>
      <c r="FT534" s="3">
        <v>60.43</v>
      </c>
      <c r="FU534" s="4" t="s">
        <v>502</v>
      </c>
      <c r="FV534" s="3">
        <v>27.4</v>
      </c>
      <c r="FW534" s="3">
        <v>80</v>
      </c>
      <c r="FX534" s="3">
        <v>91.88</v>
      </c>
      <c r="FY534" s="3">
        <v>26.5</v>
      </c>
      <c r="FZ534" s="3">
        <v>36.08</v>
      </c>
      <c r="GA534" s="3">
        <v>19.059999999999999</v>
      </c>
      <c r="GB534" s="4" t="s">
        <v>502</v>
      </c>
      <c r="GC534" s="3">
        <v>101.82</v>
      </c>
      <c r="GD534" s="3">
        <v>21.84</v>
      </c>
      <c r="GE534" s="3">
        <v>57.49</v>
      </c>
      <c r="GF534" s="3">
        <v>74.97</v>
      </c>
      <c r="GG534" s="3">
        <v>10.49</v>
      </c>
      <c r="GH534" s="3">
        <v>22.21</v>
      </c>
      <c r="GI534" s="3">
        <v>26.29</v>
      </c>
      <c r="GJ534" s="3">
        <v>128.63</v>
      </c>
      <c r="GK534" s="3">
        <v>14.96</v>
      </c>
      <c r="GL534" s="3">
        <v>43.63</v>
      </c>
      <c r="GM534" s="3">
        <v>43.11</v>
      </c>
      <c r="GN534" s="3">
        <v>38.33</v>
      </c>
      <c r="GO534" s="4" t="s">
        <v>502</v>
      </c>
      <c r="GP534" s="3">
        <v>35.86</v>
      </c>
      <c r="GQ534" s="3">
        <v>41.93</v>
      </c>
      <c r="GR534" s="3">
        <v>39.700000000000003</v>
      </c>
      <c r="GS534" s="3">
        <v>103.02</v>
      </c>
      <c r="GT534" s="3">
        <v>72.06</v>
      </c>
      <c r="GU534" s="3">
        <v>71.27</v>
      </c>
      <c r="GV534" s="3">
        <v>206.08</v>
      </c>
      <c r="GW534" s="3">
        <v>64.87</v>
      </c>
      <c r="GX534" s="3">
        <v>36.24</v>
      </c>
      <c r="GY534" s="3">
        <v>44.09</v>
      </c>
      <c r="GZ534" s="4" t="s">
        <v>502</v>
      </c>
      <c r="HA534" s="3">
        <v>76.459999999999994</v>
      </c>
      <c r="HB534" s="3">
        <v>19.41</v>
      </c>
      <c r="HC534" s="3">
        <v>84.89</v>
      </c>
      <c r="HD534" s="3">
        <v>85.49</v>
      </c>
      <c r="HE534" s="3">
        <v>25.82</v>
      </c>
      <c r="HF534" s="3">
        <v>117.93</v>
      </c>
      <c r="HG534" s="3">
        <v>151.03</v>
      </c>
      <c r="HH534" s="3">
        <v>82.31</v>
      </c>
      <c r="HI534" s="3">
        <v>73.400000000000006</v>
      </c>
      <c r="HJ534" s="3">
        <v>37.43</v>
      </c>
      <c r="HK534" s="3">
        <v>18.11</v>
      </c>
      <c r="HL534" s="3">
        <v>155.21</v>
      </c>
      <c r="HM534" s="3">
        <v>89.67</v>
      </c>
      <c r="HN534" s="3">
        <v>132.86000000000001</v>
      </c>
      <c r="HO534" s="3">
        <v>56.08</v>
      </c>
      <c r="HP534" s="3">
        <v>153.96</v>
      </c>
      <c r="HQ534" s="3">
        <v>59.97</v>
      </c>
      <c r="HR534" s="3">
        <v>55.89</v>
      </c>
      <c r="HS534" s="3">
        <v>22.91</v>
      </c>
      <c r="HT534" s="3">
        <v>31.73</v>
      </c>
      <c r="HU534" s="3">
        <v>49.03</v>
      </c>
      <c r="HV534" s="3">
        <v>7.49</v>
      </c>
      <c r="HW534" s="3">
        <v>23.09</v>
      </c>
      <c r="HX534" s="3">
        <v>67.260000000000005</v>
      </c>
      <c r="HY534" s="3">
        <v>61.78</v>
      </c>
      <c r="HZ534" s="3">
        <v>105.93</v>
      </c>
      <c r="IA534" s="3">
        <v>307.07</v>
      </c>
      <c r="IB534" s="4" t="s">
        <v>502</v>
      </c>
      <c r="IC534" s="3">
        <v>111.67</v>
      </c>
      <c r="ID534" s="3">
        <v>25.78</v>
      </c>
      <c r="IE534" s="3">
        <v>21.28</v>
      </c>
      <c r="IF534" s="3">
        <v>56.42</v>
      </c>
      <c r="IG534" s="3">
        <v>181.25</v>
      </c>
      <c r="IH534" s="3">
        <v>50.08</v>
      </c>
      <c r="II534" s="3">
        <v>9.58</v>
      </c>
      <c r="IJ534" s="3">
        <v>72.56</v>
      </c>
      <c r="IK534" s="3">
        <v>40.03</v>
      </c>
      <c r="IL534" s="3">
        <v>1535</v>
      </c>
      <c r="IM534" s="3">
        <v>60.48</v>
      </c>
      <c r="IN534" s="3">
        <v>20.18</v>
      </c>
      <c r="IO534" s="3">
        <v>73.349999999999994</v>
      </c>
      <c r="IP534" s="3">
        <v>35.54</v>
      </c>
      <c r="IQ534" s="4" t="s">
        <v>502</v>
      </c>
      <c r="IR534" s="3">
        <v>67.06</v>
      </c>
      <c r="IS534" s="3">
        <v>24.33</v>
      </c>
      <c r="IT534" s="3">
        <v>55.21</v>
      </c>
      <c r="IU534" s="3">
        <v>41.89</v>
      </c>
      <c r="IV534" s="3">
        <v>29.36</v>
      </c>
      <c r="IW534" s="3">
        <v>80.989999999999995</v>
      </c>
      <c r="IX534" s="3">
        <v>31.38</v>
      </c>
      <c r="IY534" s="3">
        <v>97.25</v>
      </c>
      <c r="IZ534" s="3">
        <v>16.010000000000002</v>
      </c>
      <c r="JA534" s="3">
        <v>46.6</v>
      </c>
      <c r="JB534" s="3">
        <v>36.07</v>
      </c>
      <c r="JC534" s="3">
        <v>89.06</v>
      </c>
      <c r="JD534" s="3">
        <v>80.930000000000007</v>
      </c>
      <c r="JE534" s="3">
        <v>44.4</v>
      </c>
      <c r="JF534" s="3">
        <v>67.22</v>
      </c>
      <c r="JG534" s="3">
        <v>91.78</v>
      </c>
      <c r="JH534" s="3">
        <v>35.74</v>
      </c>
      <c r="JI534" s="3">
        <v>61.64</v>
      </c>
      <c r="JJ534" s="3">
        <v>233.61</v>
      </c>
      <c r="JK534" s="3">
        <v>75.2</v>
      </c>
      <c r="JL534" s="3">
        <v>17.66</v>
      </c>
      <c r="JM534" s="3">
        <v>115.36</v>
      </c>
      <c r="JN534" s="3">
        <v>68.77</v>
      </c>
      <c r="JO534" s="3">
        <v>7.6</v>
      </c>
      <c r="JP534" s="3">
        <v>37.340000000000003</v>
      </c>
      <c r="JQ534" s="3">
        <v>41</v>
      </c>
      <c r="JR534" s="3">
        <v>86.94</v>
      </c>
      <c r="JS534" s="3">
        <v>57.88</v>
      </c>
      <c r="JT534" s="3">
        <v>96.33</v>
      </c>
      <c r="JU534" s="3">
        <v>25.69</v>
      </c>
      <c r="JV534" s="3">
        <v>44.2</v>
      </c>
      <c r="JW534" s="3">
        <v>85.95</v>
      </c>
      <c r="JX534" s="3">
        <v>44.41</v>
      </c>
      <c r="JY534" s="3">
        <v>22.82</v>
      </c>
      <c r="JZ534" s="3">
        <v>256.64999999999998</v>
      </c>
      <c r="KA534" s="3">
        <v>126.92</v>
      </c>
      <c r="KB534" s="3">
        <v>70.31</v>
      </c>
      <c r="KC534" s="3">
        <v>140.01</v>
      </c>
      <c r="KD534" s="3">
        <v>47.91</v>
      </c>
      <c r="KE534" s="4" t="s">
        <v>502</v>
      </c>
      <c r="KF534" s="3">
        <v>183.53</v>
      </c>
      <c r="KG534" s="3">
        <v>85.52</v>
      </c>
      <c r="KH534" s="3">
        <v>93.47</v>
      </c>
      <c r="KI534" s="4" t="s">
        <v>502</v>
      </c>
      <c r="KJ534" s="3">
        <v>54.68</v>
      </c>
      <c r="KK534" s="3">
        <v>138.03</v>
      </c>
      <c r="KL534" s="3">
        <v>91.76</v>
      </c>
      <c r="KM534" s="3">
        <v>25.37</v>
      </c>
      <c r="KN534" s="3">
        <v>97.33</v>
      </c>
      <c r="KO534" s="3">
        <v>43.21</v>
      </c>
      <c r="KP534" s="3">
        <v>36.47</v>
      </c>
      <c r="KQ534" s="3">
        <v>84.14</v>
      </c>
      <c r="KR534" s="3">
        <v>195.1</v>
      </c>
      <c r="KS534" s="3">
        <v>78.930000000000007</v>
      </c>
      <c r="KT534" s="3">
        <v>54.49</v>
      </c>
      <c r="KU534" s="3">
        <v>31.58</v>
      </c>
      <c r="KV534" s="3">
        <v>132.63999999999999</v>
      </c>
      <c r="KW534" s="3">
        <v>69.95</v>
      </c>
      <c r="KX534" s="3">
        <v>69.87</v>
      </c>
      <c r="KY534" s="3">
        <v>126.48</v>
      </c>
      <c r="KZ534" s="3">
        <v>34.53</v>
      </c>
      <c r="LA534" s="3">
        <v>16.28</v>
      </c>
      <c r="LB534" s="3">
        <v>107.49</v>
      </c>
      <c r="LC534" s="3">
        <v>60.17</v>
      </c>
      <c r="LD534" s="3">
        <v>51.32</v>
      </c>
      <c r="LE534" s="3">
        <v>32.08</v>
      </c>
      <c r="LF534" s="3">
        <v>137.33000000000001</v>
      </c>
      <c r="LG534" s="4" t="s">
        <v>502</v>
      </c>
      <c r="LH534" s="3">
        <v>33.39</v>
      </c>
      <c r="LI534" s="3">
        <v>104.26</v>
      </c>
      <c r="LJ534" s="3">
        <v>111.82</v>
      </c>
      <c r="LK534" s="3">
        <v>77.2</v>
      </c>
      <c r="LL534" s="3">
        <v>97.25</v>
      </c>
      <c r="LM534" s="3">
        <v>45.45</v>
      </c>
      <c r="LN534" s="3">
        <v>39.1</v>
      </c>
      <c r="LO534" s="3">
        <v>70.42</v>
      </c>
      <c r="LP534" s="4" t="s">
        <v>502</v>
      </c>
      <c r="LQ534" s="3">
        <v>57.75</v>
      </c>
      <c r="LR534" s="4" t="s">
        <v>502</v>
      </c>
      <c r="LS534" s="3">
        <v>92.02</v>
      </c>
      <c r="LT534" s="3">
        <v>48.43</v>
      </c>
      <c r="LU534" s="3">
        <v>50.11</v>
      </c>
      <c r="LV534" s="3">
        <v>65.349999999999994</v>
      </c>
      <c r="LW534" s="3">
        <v>118.41</v>
      </c>
      <c r="LX534" s="3">
        <v>55.67</v>
      </c>
      <c r="LY534" s="3">
        <v>54.4</v>
      </c>
      <c r="LZ534" s="3">
        <v>47.31</v>
      </c>
      <c r="MA534" s="3">
        <v>53.98</v>
      </c>
      <c r="MB534" s="3">
        <v>13.47</v>
      </c>
      <c r="MC534" s="3">
        <v>66.180000000000007</v>
      </c>
      <c r="MD534" s="3">
        <v>51.39</v>
      </c>
      <c r="ME534" s="3">
        <v>31.03</v>
      </c>
      <c r="MF534" s="3">
        <v>55.18</v>
      </c>
      <c r="MG534" s="3">
        <v>22.6</v>
      </c>
      <c r="MH534" s="3">
        <v>81.03</v>
      </c>
      <c r="MI534" s="3">
        <v>37.04</v>
      </c>
      <c r="MJ534" s="3">
        <v>67.34</v>
      </c>
      <c r="MK534" s="3">
        <v>91.78</v>
      </c>
      <c r="ML534" s="3">
        <v>40.43</v>
      </c>
      <c r="MM534" s="3">
        <v>37.82</v>
      </c>
      <c r="MN534" s="3">
        <v>93.99</v>
      </c>
      <c r="MO534" s="4" t="s">
        <v>502</v>
      </c>
      <c r="MP534" s="3">
        <v>68.400000000000006</v>
      </c>
      <c r="MQ534" s="3">
        <v>76.67</v>
      </c>
      <c r="MR534" s="3">
        <v>49.64</v>
      </c>
      <c r="MS534" s="3">
        <v>81.739999999999995</v>
      </c>
      <c r="MT534" s="3">
        <v>44.92</v>
      </c>
      <c r="MU534" s="4" t="s">
        <v>502</v>
      </c>
      <c r="MV534" s="3">
        <v>50.76</v>
      </c>
      <c r="MW534" s="3">
        <v>58.78</v>
      </c>
      <c r="MX534" s="3">
        <v>16.059999999999999</v>
      </c>
      <c r="MY534" s="3">
        <v>1.83</v>
      </c>
      <c r="MZ534" s="3">
        <v>144.72</v>
      </c>
      <c r="NA534" s="3">
        <v>507.08</v>
      </c>
      <c r="NB534" s="3">
        <v>84.06</v>
      </c>
      <c r="NC534" s="4" t="s">
        <v>502</v>
      </c>
      <c r="ND534" s="3">
        <v>121.66</v>
      </c>
      <c r="NE534" s="3">
        <v>15.43</v>
      </c>
      <c r="NF534" s="3">
        <v>247.22</v>
      </c>
      <c r="NG534" s="3">
        <v>1058.01</v>
      </c>
      <c r="NH534" s="4" t="s">
        <v>502</v>
      </c>
      <c r="NI534" s="3">
        <v>20.28</v>
      </c>
      <c r="NJ534" s="3">
        <v>34.31</v>
      </c>
      <c r="NK534" s="4" t="s">
        <v>502</v>
      </c>
      <c r="NL534" s="3">
        <v>70.16</v>
      </c>
      <c r="NM534" s="3">
        <v>167.75</v>
      </c>
      <c r="NN534" s="3">
        <v>61.77</v>
      </c>
      <c r="NO534" s="3">
        <v>56.78</v>
      </c>
      <c r="NP534" s="3">
        <v>91.15</v>
      </c>
      <c r="NQ534" s="4" t="s">
        <v>502</v>
      </c>
      <c r="NR534" s="3">
        <v>148.65</v>
      </c>
      <c r="NS534" s="3">
        <v>34.89</v>
      </c>
      <c r="NT534" s="3">
        <v>25.11</v>
      </c>
      <c r="NU534" s="3">
        <v>157.71</v>
      </c>
      <c r="NV534" s="3">
        <v>24.19</v>
      </c>
      <c r="NW534" s="3">
        <v>83.01</v>
      </c>
      <c r="NX534" s="3">
        <v>53.87</v>
      </c>
      <c r="NY534" s="3">
        <v>9.23</v>
      </c>
      <c r="NZ534" s="3">
        <v>75.23</v>
      </c>
      <c r="OA534" s="3">
        <v>56.12</v>
      </c>
      <c r="OB534" s="3">
        <v>59.25</v>
      </c>
      <c r="OC534" s="3">
        <v>22.49</v>
      </c>
      <c r="OD534" s="3">
        <v>1.95</v>
      </c>
      <c r="OE534" s="3">
        <v>284.88</v>
      </c>
      <c r="OF534" s="3">
        <v>6.9</v>
      </c>
      <c r="OG534" s="4" t="s">
        <v>502</v>
      </c>
      <c r="OH534" s="4" t="s">
        <v>502</v>
      </c>
      <c r="OI534" s="3">
        <v>102.25</v>
      </c>
      <c r="OJ534" s="3">
        <v>69.13</v>
      </c>
      <c r="OK534" s="3">
        <v>43.04</v>
      </c>
      <c r="OL534" s="3">
        <v>87.83</v>
      </c>
      <c r="OM534" s="3">
        <v>14.87</v>
      </c>
      <c r="ON534" s="4" t="s">
        <v>502</v>
      </c>
      <c r="OO534" s="4" t="s">
        <v>502</v>
      </c>
      <c r="OP534" s="3">
        <v>60.99</v>
      </c>
      <c r="OQ534" s="3">
        <v>24.11</v>
      </c>
      <c r="OR534" s="4" t="s">
        <v>502</v>
      </c>
      <c r="OS534" s="3">
        <v>19.149999999999999</v>
      </c>
      <c r="OT534" s="3">
        <v>89.44</v>
      </c>
      <c r="OU534" s="3">
        <v>682.4</v>
      </c>
      <c r="OV534" s="3">
        <v>706.89</v>
      </c>
      <c r="OW534" s="3">
        <v>70.08</v>
      </c>
      <c r="OX534" s="3">
        <v>8.44</v>
      </c>
      <c r="OY534" s="3">
        <v>32.6</v>
      </c>
      <c r="OZ534" s="4" t="s">
        <v>502</v>
      </c>
      <c r="PA534" s="3">
        <v>158.99</v>
      </c>
      <c r="PB534" s="4" t="s">
        <v>502</v>
      </c>
      <c r="PC534" s="3">
        <v>67.83</v>
      </c>
      <c r="PD534" s="3">
        <v>142.72</v>
      </c>
      <c r="PE534" s="3">
        <v>68.36</v>
      </c>
      <c r="PF534" s="3">
        <v>28.64</v>
      </c>
      <c r="PG534" s="3">
        <v>94.56</v>
      </c>
      <c r="PH534" s="3">
        <v>531.28</v>
      </c>
      <c r="PI534" s="3">
        <v>74.430000000000007</v>
      </c>
      <c r="PJ534" s="3">
        <v>79.290000000000006</v>
      </c>
      <c r="PK534" s="4" t="s">
        <v>502</v>
      </c>
      <c r="PL534" s="3">
        <v>71.92</v>
      </c>
      <c r="PM534" s="3">
        <v>63.79</v>
      </c>
      <c r="PN534" s="4" t="s">
        <v>502</v>
      </c>
      <c r="PO534" s="3">
        <v>25.03</v>
      </c>
      <c r="PP534" s="4" t="s">
        <v>502</v>
      </c>
      <c r="PQ534" s="3">
        <v>66.05</v>
      </c>
      <c r="PR534" s="3">
        <v>58.84</v>
      </c>
      <c r="PS534" s="3">
        <v>63.8</v>
      </c>
      <c r="PT534" s="3">
        <v>40.409999999999997</v>
      </c>
      <c r="PU534" s="3">
        <v>38.1</v>
      </c>
      <c r="PV534" s="3">
        <v>102.01</v>
      </c>
      <c r="PW534" s="3">
        <v>108.82</v>
      </c>
      <c r="PX534" s="3">
        <v>122.37</v>
      </c>
      <c r="PY534" s="3">
        <v>56.76</v>
      </c>
      <c r="PZ534" s="4" t="s">
        <v>502</v>
      </c>
      <c r="QA534" s="3">
        <v>50.5</v>
      </c>
      <c r="QB534" s="4" t="s">
        <v>502</v>
      </c>
      <c r="QC534" s="3">
        <v>10.02</v>
      </c>
      <c r="QD534" s="3">
        <v>61.31</v>
      </c>
      <c r="QE534" s="3">
        <v>61.41</v>
      </c>
      <c r="QF534" s="3">
        <v>87.4</v>
      </c>
      <c r="QG534" s="3">
        <v>21.89</v>
      </c>
      <c r="QH534" s="3">
        <v>56.85</v>
      </c>
      <c r="QI534" s="3">
        <v>25.73</v>
      </c>
      <c r="QJ534" s="3">
        <v>11.27</v>
      </c>
      <c r="QK534" s="3">
        <v>10.75</v>
      </c>
      <c r="QL534" s="3">
        <v>67.3</v>
      </c>
      <c r="QM534" s="3">
        <v>60.95</v>
      </c>
      <c r="QN534" s="3">
        <v>7.07</v>
      </c>
      <c r="QO534" s="3">
        <v>253.02</v>
      </c>
      <c r="QP534" s="4" t="s">
        <v>502</v>
      </c>
      <c r="QQ534" s="4" t="s">
        <v>502</v>
      </c>
      <c r="QR534" s="3">
        <v>48.94</v>
      </c>
      <c r="QS534" s="3">
        <v>50</v>
      </c>
      <c r="QT534" s="4" t="s">
        <v>502</v>
      </c>
      <c r="QU534" s="4" t="s">
        <v>502</v>
      </c>
      <c r="QV534" s="3">
        <v>24.97</v>
      </c>
      <c r="QW534" s="3">
        <v>77.88</v>
      </c>
      <c r="QX534" s="3">
        <v>28.63</v>
      </c>
      <c r="QY534" s="3">
        <v>34.299999999999997</v>
      </c>
      <c r="QZ534" s="3">
        <v>44.56</v>
      </c>
      <c r="RA534" s="3">
        <v>37.549999999999997</v>
      </c>
      <c r="RB534" s="4" t="s">
        <v>502</v>
      </c>
      <c r="RC534" s="3">
        <v>379.01</v>
      </c>
      <c r="RD534" s="4" t="s">
        <v>502</v>
      </c>
      <c r="RE534" s="3">
        <v>53.75</v>
      </c>
      <c r="RF534" s="3">
        <v>88.79</v>
      </c>
      <c r="RG534" s="3">
        <v>55.86</v>
      </c>
      <c r="RH534" s="4" t="s">
        <v>502</v>
      </c>
      <c r="RI534" s="3">
        <v>41.92</v>
      </c>
      <c r="RJ534" s="3">
        <v>18.329999999999998</v>
      </c>
      <c r="RK534" s="3">
        <v>29.88</v>
      </c>
      <c r="RL534" s="3">
        <v>57.63</v>
      </c>
      <c r="RM534" s="3">
        <v>84.58</v>
      </c>
      <c r="RN534" s="4" t="s">
        <v>502</v>
      </c>
      <c r="RO534" s="3">
        <v>35.11</v>
      </c>
      <c r="RP534" s="3">
        <v>21.33</v>
      </c>
      <c r="RQ534" s="3">
        <v>67.55</v>
      </c>
      <c r="RR534" s="3">
        <v>83.48</v>
      </c>
      <c r="RS534" s="3">
        <v>151.04</v>
      </c>
      <c r="RT534" s="3">
        <v>34.130000000000003</v>
      </c>
      <c r="RU534" s="3">
        <v>51.14</v>
      </c>
      <c r="RV534" s="4" t="s">
        <v>502</v>
      </c>
      <c r="RW534" s="3">
        <v>158.49</v>
      </c>
      <c r="RX534" s="3">
        <v>68.06</v>
      </c>
      <c r="RY534" s="3">
        <v>76.97</v>
      </c>
      <c r="RZ534" s="3">
        <v>83.23</v>
      </c>
      <c r="SA534" s="4" t="s">
        <v>502</v>
      </c>
      <c r="SB534" s="3">
        <v>77.08</v>
      </c>
      <c r="SC534" s="4" t="s">
        <v>502</v>
      </c>
      <c r="SD534" s="3">
        <v>41.08</v>
      </c>
      <c r="SE534" s="3">
        <v>107.84</v>
      </c>
      <c r="SF534" s="3">
        <v>69.14</v>
      </c>
      <c r="SG534" s="4" t="s">
        <v>502</v>
      </c>
      <c r="SH534" s="3">
        <v>59.31</v>
      </c>
    </row>
    <row r="535" spans="1:502" x14ac:dyDescent="0.15">
      <c r="A535" s="2" t="s">
        <v>1035</v>
      </c>
      <c r="B535" s="3">
        <v>37.08</v>
      </c>
      <c r="C535" s="3">
        <v>53.51</v>
      </c>
      <c r="D535" s="3">
        <v>37.99</v>
      </c>
      <c r="E535" s="3">
        <v>96.91</v>
      </c>
      <c r="F535" s="3">
        <v>33.619999999999997</v>
      </c>
      <c r="G535" s="3">
        <v>45.58</v>
      </c>
      <c r="H535" s="3">
        <v>9.3800000000000008</v>
      </c>
      <c r="I535" s="3">
        <v>58.13</v>
      </c>
      <c r="J535" s="3">
        <v>52.06</v>
      </c>
      <c r="K535" s="3">
        <v>67.25</v>
      </c>
      <c r="L535" s="3">
        <v>39</v>
      </c>
      <c r="M535" s="3">
        <v>52.32</v>
      </c>
      <c r="N535" s="3">
        <v>64.569999999999993</v>
      </c>
      <c r="O535" s="3">
        <v>58.5</v>
      </c>
      <c r="P535" s="4" t="s">
        <v>502</v>
      </c>
      <c r="Q535" s="3">
        <v>45.98</v>
      </c>
      <c r="R535" s="3">
        <v>82.92</v>
      </c>
      <c r="S535" s="3">
        <v>86.45</v>
      </c>
      <c r="T535" s="3">
        <v>59.15</v>
      </c>
      <c r="U535" s="3">
        <v>94.15</v>
      </c>
      <c r="V535" s="3">
        <v>66.989999999999995</v>
      </c>
      <c r="W535" s="3">
        <v>131.35</v>
      </c>
      <c r="X535" s="3">
        <v>50.73</v>
      </c>
      <c r="Y535" s="3">
        <v>63.12</v>
      </c>
      <c r="Z535" s="3">
        <v>74</v>
      </c>
      <c r="AA535" s="3">
        <v>70.430000000000007</v>
      </c>
      <c r="AB535" s="3">
        <v>165.37</v>
      </c>
      <c r="AC535" s="3">
        <v>64.83</v>
      </c>
      <c r="AD535" s="3">
        <v>65.150000000000006</v>
      </c>
      <c r="AE535" s="3">
        <v>53.18</v>
      </c>
      <c r="AF535" s="3">
        <v>757.69</v>
      </c>
      <c r="AG535" s="3">
        <v>112.6</v>
      </c>
      <c r="AH535" s="3">
        <v>12.25</v>
      </c>
      <c r="AI535" s="3">
        <v>66.260000000000005</v>
      </c>
      <c r="AJ535" s="3">
        <v>37.409999999999997</v>
      </c>
      <c r="AK535" s="3">
        <v>83.31</v>
      </c>
      <c r="AL535" s="3">
        <v>29.5</v>
      </c>
      <c r="AM535" s="3">
        <v>142.12</v>
      </c>
      <c r="AN535" s="3">
        <v>33.85</v>
      </c>
      <c r="AO535" s="3">
        <v>98.22</v>
      </c>
      <c r="AP535" s="3">
        <v>52.16</v>
      </c>
      <c r="AQ535" s="3">
        <v>127.36</v>
      </c>
      <c r="AR535" s="3">
        <v>34.549999999999997</v>
      </c>
      <c r="AS535" s="4" t="s">
        <v>502</v>
      </c>
      <c r="AT535" s="3">
        <v>314.47000000000003</v>
      </c>
      <c r="AU535" s="3">
        <v>62.18</v>
      </c>
      <c r="AV535" s="3">
        <v>55.08</v>
      </c>
      <c r="AW535" s="3">
        <v>128.56</v>
      </c>
      <c r="AX535" s="3">
        <v>31.39</v>
      </c>
      <c r="AY535" s="3">
        <v>17.16</v>
      </c>
      <c r="AZ535" s="3">
        <v>32.4</v>
      </c>
      <c r="BA535" s="3">
        <v>25.97</v>
      </c>
      <c r="BB535" s="3">
        <v>110.29</v>
      </c>
      <c r="BC535" s="3">
        <v>38.89</v>
      </c>
      <c r="BD535" s="3">
        <v>41.77</v>
      </c>
      <c r="BE535" s="3">
        <v>79.77</v>
      </c>
      <c r="BF535" s="4" t="s">
        <v>502</v>
      </c>
      <c r="BG535" s="3">
        <v>65.209999999999994</v>
      </c>
      <c r="BH535" s="3">
        <v>115.67</v>
      </c>
      <c r="BI535" s="3">
        <v>24.32</v>
      </c>
      <c r="BJ535" s="3">
        <v>84</v>
      </c>
      <c r="BK535" s="3">
        <v>45.02</v>
      </c>
      <c r="BL535" s="3">
        <v>58.69</v>
      </c>
      <c r="BM535" s="3">
        <v>31.14</v>
      </c>
      <c r="BN535" s="3">
        <v>19.36</v>
      </c>
      <c r="BO535" s="3">
        <v>89.64</v>
      </c>
      <c r="BP535" s="4" t="s">
        <v>502</v>
      </c>
      <c r="BQ535" s="3">
        <v>65.81</v>
      </c>
      <c r="BR535" s="3">
        <v>128.12</v>
      </c>
      <c r="BS535" s="3">
        <v>34.25</v>
      </c>
      <c r="BT535" s="3">
        <v>492.94</v>
      </c>
      <c r="BU535" s="3">
        <v>99.14</v>
      </c>
      <c r="BV535" s="3">
        <v>39.18</v>
      </c>
      <c r="BW535" s="3">
        <v>55.15</v>
      </c>
      <c r="BX535" s="3">
        <v>18.100000000000001</v>
      </c>
      <c r="BY535" s="3">
        <v>64.209999999999994</v>
      </c>
      <c r="BZ535" s="3">
        <v>32.76</v>
      </c>
      <c r="CA535" s="3">
        <v>85.61</v>
      </c>
      <c r="CB535" s="3">
        <v>124.61</v>
      </c>
      <c r="CC535" s="3">
        <v>59.44</v>
      </c>
      <c r="CD535" s="3">
        <v>73.58</v>
      </c>
      <c r="CE535" s="3">
        <v>73.13</v>
      </c>
      <c r="CF535" s="3">
        <v>59.72</v>
      </c>
      <c r="CG535" s="3">
        <v>23.02</v>
      </c>
      <c r="CH535" s="3">
        <v>19.260000000000002</v>
      </c>
      <c r="CI535" s="4" t="s">
        <v>502</v>
      </c>
      <c r="CJ535" s="3">
        <v>96.94</v>
      </c>
      <c r="CK535" s="3">
        <v>84.81</v>
      </c>
      <c r="CL535" s="3">
        <v>69.150000000000006</v>
      </c>
      <c r="CM535" s="3">
        <v>44.58</v>
      </c>
      <c r="CN535" s="4" t="s">
        <v>502</v>
      </c>
      <c r="CO535" s="4" t="s">
        <v>502</v>
      </c>
      <c r="CP535" s="3">
        <v>79.81</v>
      </c>
      <c r="CQ535" s="3">
        <v>51.77</v>
      </c>
      <c r="CR535" s="3">
        <v>45.67</v>
      </c>
      <c r="CS535" s="3">
        <v>73.040000000000006</v>
      </c>
      <c r="CT535" s="3">
        <v>63.22</v>
      </c>
      <c r="CU535" s="3">
        <v>24.78</v>
      </c>
      <c r="CV535" s="3">
        <v>86.49</v>
      </c>
      <c r="CW535" s="3">
        <v>92.91</v>
      </c>
      <c r="CX535" s="3">
        <v>80.400000000000006</v>
      </c>
      <c r="CY535" s="3">
        <v>26.92</v>
      </c>
      <c r="CZ535" s="3">
        <v>60.29</v>
      </c>
      <c r="DA535" s="4" t="s">
        <v>502</v>
      </c>
      <c r="DB535" s="3">
        <v>111.08</v>
      </c>
      <c r="DC535" s="3">
        <v>59.54</v>
      </c>
      <c r="DD535" s="3">
        <v>84.54</v>
      </c>
      <c r="DE535" s="3">
        <v>76.290000000000006</v>
      </c>
      <c r="DF535" s="3">
        <v>62.64</v>
      </c>
      <c r="DG535" s="3">
        <v>21.26</v>
      </c>
      <c r="DH535" s="3">
        <v>108.65</v>
      </c>
      <c r="DI535" s="3">
        <v>70.97</v>
      </c>
      <c r="DJ535" s="3">
        <v>99.17</v>
      </c>
      <c r="DK535" s="3">
        <v>184.69</v>
      </c>
      <c r="DL535" s="3">
        <v>62.38</v>
      </c>
      <c r="DM535" s="3">
        <v>88.62</v>
      </c>
      <c r="DN535" s="3">
        <v>124.83</v>
      </c>
      <c r="DO535" s="3">
        <v>62.36</v>
      </c>
      <c r="DP535" s="3">
        <v>46.62</v>
      </c>
      <c r="DQ535" s="3">
        <v>67.89</v>
      </c>
      <c r="DR535" s="3">
        <v>60.44</v>
      </c>
      <c r="DS535" s="3">
        <v>72.180000000000007</v>
      </c>
      <c r="DT535" s="3">
        <v>60.32</v>
      </c>
      <c r="DU535" s="3">
        <v>53.86</v>
      </c>
      <c r="DV535" s="3">
        <v>198.63</v>
      </c>
      <c r="DW535" s="3">
        <v>54.82</v>
      </c>
      <c r="DX535" s="3">
        <v>70.77</v>
      </c>
      <c r="DY535" s="3">
        <v>84.45</v>
      </c>
      <c r="DZ535" s="4" t="s">
        <v>502</v>
      </c>
      <c r="EA535" s="3">
        <v>82.98</v>
      </c>
      <c r="EB535" s="3">
        <v>11.87</v>
      </c>
      <c r="EC535" s="3">
        <v>6.37</v>
      </c>
      <c r="ED535" s="3">
        <v>144.61000000000001</v>
      </c>
      <c r="EE535" s="3">
        <v>132.11000000000001</v>
      </c>
      <c r="EF535" s="3">
        <v>33.46</v>
      </c>
      <c r="EG535" s="4" t="s">
        <v>502</v>
      </c>
      <c r="EH535" s="3">
        <v>93.98</v>
      </c>
      <c r="EI535" s="3">
        <v>58.65</v>
      </c>
      <c r="EJ535" s="3">
        <v>36.79</v>
      </c>
      <c r="EK535" s="3">
        <v>148.91</v>
      </c>
      <c r="EL535" s="4" t="s">
        <v>502</v>
      </c>
      <c r="EM535" s="3">
        <v>131.51</v>
      </c>
      <c r="EN535" s="4" t="s">
        <v>502</v>
      </c>
      <c r="EO535" s="3">
        <v>57.66</v>
      </c>
      <c r="EP535" s="3">
        <v>51.09</v>
      </c>
      <c r="EQ535" s="3">
        <v>18.64</v>
      </c>
      <c r="ER535" s="3">
        <v>28.58</v>
      </c>
      <c r="ES535" s="3">
        <v>32.75</v>
      </c>
      <c r="ET535" s="3">
        <v>89.61</v>
      </c>
      <c r="EU535" s="3">
        <v>58.1</v>
      </c>
      <c r="EV535" s="4" t="s">
        <v>502</v>
      </c>
      <c r="EW535" s="3">
        <v>149.02000000000001</v>
      </c>
      <c r="EX535" s="3">
        <v>213.97</v>
      </c>
      <c r="EY535" s="3">
        <v>29.94</v>
      </c>
      <c r="EZ535" s="3">
        <v>65.599999999999994</v>
      </c>
      <c r="FA535" s="3">
        <v>119.43</v>
      </c>
      <c r="FB535" s="3">
        <v>40.840000000000003</v>
      </c>
      <c r="FC535" s="3">
        <v>41.17</v>
      </c>
      <c r="FD535" s="3">
        <v>134.34</v>
      </c>
      <c r="FE535" s="3">
        <v>18.989999999999998</v>
      </c>
      <c r="FF535" s="3">
        <v>12.33</v>
      </c>
      <c r="FG535" s="3">
        <v>9.81</v>
      </c>
      <c r="FH535" s="3">
        <v>44.44</v>
      </c>
      <c r="FI535" s="3">
        <v>90.39</v>
      </c>
      <c r="FJ535" s="3">
        <v>92.39</v>
      </c>
      <c r="FK535" s="3">
        <v>166.64</v>
      </c>
      <c r="FL535" s="3">
        <v>8.1199999999999992</v>
      </c>
      <c r="FM535" s="3">
        <v>122.74</v>
      </c>
      <c r="FN535" s="3">
        <v>237.89</v>
      </c>
      <c r="FO535" s="3">
        <v>73.2</v>
      </c>
      <c r="FP535" s="3">
        <v>106.54</v>
      </c>
      <c r="FQ535" s="4" t="s">
        <v>502</v>
      </c>
      <c r="FR535" s="3">
        <v>35.1</v>
      </c>
      <c r="FS535" s="3">
        <v>20.7</v>
      </c>
      <c r="FT535" s="3">
        <v>61.79</v>
      </c>
      <c r="FU535" s="4" t="s">
        <v>502</v>
      </c>
      <c r="FV535" s="3">
        <v>28.63</v>
      </c>
      <c r="FW535" s="3">
        <v>81.5</v>
      </c>
      <c r="FX535" s="3">
        <v>93.54</v>
      </c>
      <c r="FY535" s="3">
        <v>26.7</v>
      </c>
      <c r="FZ535" s="3">
        <v>37.21</v>
      </c>
      <c r="GA535" s="3">
        <v>20.309999999999999</v>
      </c>
      <c r="GB535" s="4" t="s">
        <v>502</v>
      </c>
      <c r="GC535" s="3">
        <v>102.32</v>
      </c>
      <c r="GD535" s="3">
        <v>23.21</v>
      </c>
      <c r="GE535" s="3">
        <v>58.35</v>
      </c>
      <c r="GF535" s="3">
        <v>75.19</v>
      </c>
      <c r="GG535" s="3">
        <v>10.91</v>
      </c>
      <c r="GH535" s="3">
        <v>22.6</v>
      </c>
      <c r="GI535" s="3">
        <v>26.52</v>
      </c>
      <c r="GJ535" s="3">
        <v>128.71</v>
      </c>
      <c r="GK535" s="3">
        <v>15.62</v>
      </c>
      <c r="GL535" s="3">
        <v>46.04</v>
      </c>
      <c r="GM535" s="3">
        <v>43.36</v>
      </c>
      <c r="GN535" s="3">
        <v>38.49</v>
      </c>
      <c r="GO535" s="4" t="s">
        <v>502</v>
      </c>
      <c r="GP535" s="3">
        <v>36.53</v>
      </c>
      <c r="GQ535" s="3">
        <v>43.22</v>
      </c>
      <c r="GR535" s="3">
        <v>40.299999999999997</v>
      </c>
      <c r="GS535" s="3">
        <v>104.5</v>
      </c>
      <c r="GT535" s="3">
        <v>73.459999999999994</v>
      </c>
      <c r="GU535" s="3">
        <v>73.33</v>
      </c>
      <c r="GV535" s="3">
        <v>209</v>
      </c>
      <c r="GW535" s="3">
        <v>67.430000000000007</v>
      </c>
      <c r="GX535" s="3">
        <v>37.08</v>
      </c>
      <c r="GY535" s="3">
        <v>45.82</v>
      </c>
      <c r="GZ535" s="4" t="s">
        <v>502</v>
      </c>
      <c r="HA535" s="3">
        <v>77.930000000000007</v>
      </c>
      <c r="HB535" s="3">
        <v>20.149999999999999</v>
      </c>
      <c r="HC535" s="3">
        <v>86.18</v>
      </c>
      <c r="HD535" s="3">
        <v>88.32</v>
      </c>
      <c r="HE535" s="3">
        <v>26.43</v>
      </c>
      <c r="HF535" s="3">
        <v>119.18</v>
      </c>
      <c r="HG535" s="3">
        <v>152.59</v>
      </c>
      <c r="HH535" s="3">
        <v>83.72</v>
      </c>
      <c r="HI535" s="3">
        <v>74.739999999999995</v>
      </c>
      <c r="HJ535" s="3">
        <v>38.020000000000003</v>
      </c>
      <c r="HK535" s="3">
        <v>19.149999999999999</v>
      </c>
      <c r="HL535" s="3">
        <v>159.52000000000001</v>
      </c>
      <c r="HM535" s="3">
        <v>90.38</v>
      </c>
      <c r="HN535" s="3">
        <v>135.41</v>
      </c>
      <c r="HO535" s="3">
        <v>56.5</v>
      </c>
      <c r="HP535" s="3">
        <v>155.53</v>
      </c>
      <c r="HQ535" s="3">
        <v>60.3</v>
      </c>
      <c r="HR535" s="3">
        <v>58.1</v>
      </c>
      <c r="HS535" s="3">
        <v>23.54</v>
      </c>
      <c r="HT535" s="3">
        <v>32.54</v>
      </c>
      <c r="HU535" s="3">
        <v>49.78</v>
      </c>
      <c r="HV535" s="3">
        <v>7.4</v>
      </c>
      <c r="HW535" s="3">
        <v>23.72</v>
      </c>
      <c r="HX535" s="3">
        <v>68.58</v>
      </c>
      <c r="HY535" s="3">
        <v>63.42</v>
      </c>
      <c r="HZ535" s="3">
        <v>108.88</v>
      </c>
      <c r="IA535" s="3">
        <v>312.69</v>
      </c>
      <c r="IB535" s="4" t="s">
        <v>502</v>
      </c>
      <c r="IC535" s="3">
        <v>112.35</v>
      </c>
      <c r="ID535" s="3">
        <v>24.56</v>
      </c>
      <c r="IE535" s="3">
        <v>21.11</v>
      </c>
      <c r="IF535" s="3">
        <v>57.79</v>
      </c>
      <c r="IG535" s="3">
        <v>184.22</v>
      </c>
      <c r="IH535" s="3">
        <v>52.04</v>
      </c>
      <c r="II535" s="3">
        <v>9.6999999999999993</v>
      </c>
      <c r="IJ535" s="3">
        <v>73.989999999999995</v>
      </c>
      <c r="IK535" s="3">
        <v>40.18</v>
      </c>
      <c r="IL535" s="3">
        <v>1546.5</v>
      </c>
      <c r="IM535" s="3">
        <v>59.82</v>
      </c>
      <c r="IN535" s="3">
        <v>21.03</v>
      </c>
      <c r="IO535" s="3">
        <v>75.75</v>
      </c>
      <c r="IP535" s="3">
        <v>35.700000000000003</v>
      </c>
      <c r="IQ535" s="4" t="s">
        <v>502</v>
      </c>
      <c r="IR535" s="3">
        <v>68.010000000000005</v>
      </c>
      <c r="IS535" s="3">
        <v>26.04</v>
      </c>
      <c r="IT535" s="3">
        <v>55.75</v>
      </c>
      <c r="IU535" s="3">
        <v>42.07</v>
      </c>
      <c r="IV535" s="3">
        <v>29.81</v>
      </c>
      <c r="IW535" s="3">
        <v>81.47</v>
      </c>
      <c r="IX535" s="3">
        <v>31.65</v>
      </c>
      <c r="IY535" s="3">
        <v>99.65</v>
      </c>
      <c r="IZ535" s="3">
        <v>16.670000000000002</v>
      </c>
      <c r="JA535" s="3">
        <v>47.39</v>
      </c>
      <c r="JB535" s="3">
        <v>37.159999999999997</v>
      </c>
      <c r="JC535" s="3">
        <v>90.12</v>
      </c>
      <c r="JD535" s="3">
        <v>83.27</v>
      </c>
      <c r="JE535" s="3">
        <v>45.74</v>
      </c>
      <c r="JF535" s="3">
        <v>67.25</v>
      </c>
      <c r="JG535" s="3">
        <v>93.62</v>
      </c>
      <c r="JH535" s="3">
        <v>36.03</v>
      </c>
      <c r="JI535" s="3">
        <v>63.44</v>
      </c>
      <c r="JJ535" s="3">
        <v>238.18</v>
      </c>
      <c r="JK535" s="3">
        <v>78.25</v>
      </c>
      <c r="JL535" s="3">
        <v>18.04</v>
      </c>
      <c r="JM535" s="3">
        <v>115.45</v>
      </c>
      <c r="JN535" s="3">
        <v>72.510000000000005</v>
      </c>
      <c r="JO535" s="3">
        <v>7.84</v>
      </c>
      <c r="JP535" s="3">
        <v>38.07</v>
      </c>
      <c r="JQ535" s="3">
        <v>42.22</v>
      </c>
      <c r="JR535" s="3">
        <v>88.33</v>
      </c>
      <c r="JS535" s="3">
        <v>59.03</v>
      </c>
      <c r="JT535" s="3">
        <v>100.26</v>
      </c>
      <c r="JU535" s="3">
        <v>26.83</v>
      </c>
      <c r="JV535" s="3">
        <v>45.43</v>
      </c>
      <c r="JW535" s="3">
        <v>86.48</v>
      </c>
      <c r="JX535" s="3">
        <v>45.67</v>
      </c>
      <c r="JY535" s="3">
        <v>23.58</v>
      </c>
      <c r="JZ535" s="3">
        <v>258.94</v>
      </c>
      <c r="KA535" s="3">
        <v>127.7</v>
      </c>
      <c r="KB535" s="3">
        <v>71.75</v>
      </c>
      <c r="KC535" s="3">
        <v>141.88</v>
      </c>
      <c r="KD535" s="3">
        <v>48.09</v>
      </c>
      <c r="KE535" s="4" t="s">
        <v>502</v>
      </c>
      <c r="KF535" s="3">
        <v>186.35</v>
      </c>
      <c r="KG535" s="3">
        <v>87.32</v>
      </c>
      <c r="KH535" s="3">
        <v>94.44</v>
      </c>
      <c r="KI535" s="4" t="s">
        <v>502</v>
      </c>
      <c r="KJ535" s="3">
        <v>56.64</v>
      </c>
      <c r="KK535" s="3">
        <v>139.29</v>
      </c>
      <c r="KL535" s="3">
        <v>92.97</v>
      </c>
      <c r="KM535" s="3">
        <v>26.14</v>
      </c>
      <c r="KN535" s="3">
        <v>97.4</v>
      </c>
      <c r="KO535" s="3">
        <v>43.76</v>
      </c>
      <c r="KP535" s="3">
        <v>36.65</v>
      </c>
      <c r="KQ535" s="3">
        <v>84.66</v>
      </c>
      <c r="KR535" s="3">
        <v>205.24</v>
      </c>
      <c r="KS535" s="3">
        <v>81.64</v>
      </c>
      <c r="KT535" s="3">
        <v>55.5</v>
      </c>
      <c r="KU535" s="3">
        <v>32.58</v>
      </c>
      <c r="KV535" s="3">
        <v>133.26</v>
      </c>
      <c r="KW535" s="3">
        <v>71.5</v>
      </c>
      <c r="KX535" s="3">
        <v>71.37</v>
      </c>
      <c r="KY535" s="3">
        <v>127.42</v>
      </c>
      <c r="KZ535" s="3">
        <v>35.58</v>
      </c>
      <c r="LA535" s="3">
        <v>17.25</v>
      </c>
      <c r="LB535" s="3">
        <v>107.37</v>
      </c>
      <c r="LC535" s="3">
        <v>61.81</v>
      </c>
      <c r="LD535" s="3">
        <v>51.74</v>
      </c>
      <c r="LE535" s="3">
        <v>32.840000000000003</v>
      </c>
      <c r="LF535" s="3">
        <v>141.82</v>
      </c>
      <c r="LG535" s="4" t="s">
        <v>502</v>
      </c>
      <c r="LH535" s="3">
        <v>33.86</v>
      </c>
      <c r="LI535" s="3">
        <v>106.1</v>
      </c>
      <c r="LJ535" s="3">
        <v>115.15</v>
      </c>
      <c r="LK535" s="3">
        <v>79.37</v>
      </c>
      <c r="LL535" s="3">
        <v>98.56</v>
      </c>
      <c r="LM535" s="3">
        <v>47.56</v>
      </c>
      <c r="LN535" s="3">
        <v>40.19</v>
      </c>
      <c r="LO535" s="3">
        <v>71.099999999999994</v>
      </c>
      <c r="LP535" s="4" t="s">
        <v>502</v>
      </c>
      <c r="LQ535" s="3">
        <v>57.35</v>
      </c>
      <c r="LR535" s="4" t="s">
        <v>502</v>
      </c>
      <c r="LS535" s="3">
        <v>93.26</v>
      </c>
      <c r="LT535" s="3">
        <v>49.72</v>
      </c>
      <c r="LU535" s="3">
        <v>50.24</v>
      </c>
      <c r="LV535" s="3">
        <v>67.489999999999995</v>
      </c>
      <c r="LW535" s="3">
        <v>120.02</v>
      </c>
      <c r="LX535" s="3">
        <v>55.73</v>
      </c>
      <c r="LY535" s="3">
        <v>55.96</v>
      </c>
      <c r="LZ535" s="3">
        <v>48.24</v>
      </c>
      <c r="MA535" s="3">
        <v>54.79</v>
      </c>
      <c r="MB535" s="3">
        <v>15.01</v>
      </c>
      <c r="MC535" s="3">
        <v>65.900000000000006</v>
      </c>
      <c r="MD535" s="3">
        <v>51.81</v>
      </c>
      <c r="ME535" s="3">
        <v>31.51</v>
      </c>
      <c r="MF535" s="3">
        <v>56.31</v>
      </c>
      <c r="MG535" s="3">
        <v>23.77</v>
      </c>
      <c r="MH535" s="3">
        <v>81.22</v>
      </c>
      <c r="MI535" s="3">
        <v>37</v>
      </c>
      <c r="MJ535" s="3">
        <v>69.52</v>
      </c>
      <c r="MK535" s="3">
        <v>93.62</v>
      </c>
      <c r="ML535" s="3">
        <v>40.43</v>
      </c>
      <c r="MM535" s="3">
        <v>38.61</v>
      </c>
      <c r="MN535" s="3">
        <v>96.64</v>
      </c>
      <c r="MO535" s="4" t="s">
        <v>502</v>
      </c>
      <c r="MP535" s="3">
        <v>68.61</v>
      </c>
      <c r="MQ535" s="3">
        <v>78.88</v>
      </c>
      <c r="MR535" s="3">
        <v>52.07</v>
      </c>
      <c r="MS535" s="3">
        <v>83.78</v>
      </c>
      <c r="MT535" s="3">
        <v>44.89</v>
      </c>
      <c r="MU535" s="4" t="s">
        <v>502</v>
      </c>
      <c r="MV535" s="3">
        <v>52.55</v>
      </c>
      <c r="MW535" s="3">
        <v>61.87</v>
      </c>
      <c r="MX535" s="3">
        <v>16.72</v>
      </c>
      <c r="MY535" s="3">
        <v>1.83</v>
      </c>
      <c r="MZ535" s="3">
        <v>147.15</v>
      </c>
      <c r="NA535" s="3">
        <v>521.1</v>
      </c>
      <c r="NB535" s="3">
        <v>84.05</v>
      </c>
      <c r="NC535" s="4" t="s">
        <v>502</v>
      </c>
      <c r="ND535" s="3">
        <v>126.24</v>
      </c>
      <c r="NE535" s="3">
        <v>16.32</v>
      </c>
      <c r="NF535" s="3">
        <v>256.52</v>
      </c>
      <c r="NG535" s="3">
        <v>1110.68</v>
      </c>
      <c r="NH535" s="4" t="s">
        <v>502</v>
      </c>
      <c r="NI535" s="3">
        <v>20.61</v>
      </c>
      <c r="NJ535" s="3">
        <v>36.26</v>
      </c>
      <c r="NK535" s="4" t="s">
        <v>502</v>
      </c>
      <c r="NL535" s="3">
        <v>71.209999999999994</v>
      </c>
      <c r="NM535" s="3">
        <v>168.93</v>
      </c>
      <c r="NN535" s="3">
        <v>62.11</v>
      </c>
      <c r="NO535" s="3">
        <v>57.48</v>
      </c>
      <c r="NP535" s="3">
        <v>90.71</v>
      </c>
      <c r="NQ535" s="4" t="s">
        <v>502</v>
      </c>
      <c r="NR535" s="3">
        <v>149.11000000000001</v>
      </c>
      <c r="NS535" s="3">
        <v>35.53</v>
      </c>
      <c r="NT535" s="3">
        <v>25.84</v>
      </c>
      <c r="NU535" s="3">
        <v>162.47</v>
      </c>
      <c r="NV535" s="3">
        <v>24.76</v>
      </c>
      <c r="NW535" s="3">
        <v>83.98</v>
      </c>
      <c r="NX535" s="3">
        <v>55.01</v>
      </c>
      <c r="NY535" s="3">
        <v>9.4</v>
      </c>
      <c r="NZ535" s="3">
        <v>78.55</v>
      </c>
      <c r="OA535" s="3">
        <v>59.26</v>
      </c>
      <c r="OB535" s="3">
        <v>59.36</v>
      </c>
      <c r="OC535" s="3">
        <v>22.95</v>
      </c>
      <c r="OD535" s="3">
        <v>2.13</v>
      </c>
      <c r="OE535" s="3">
        <v>291.3</v>
      </c>
      <c r="OF535" s="3">
        <v>7.49</v>
      </c>
      <c r="OG535" s="4" t="s">
        <v>502</v>
      </c>
      <c r="OH535" s="4" t="s">
        <v>502</v>
      </c>
      <c r="OI535" s="3">
        <v>105.44</v>
      </c>
      <c r="OJ535" s="3">
        <v>67.97</v>
      </c>
      <c r="OK535" s="3">
        <v>43.68</v>
      </c>
      <c r="OL535" s="3">
        <v>89.51</v>
      </c>
      <c r="OM535" s="3">
        <v>15.58</v>
      </c>
      <c r="ON535" s="4" t="s">
        <v>502</v>
      </c>
      <c r="OO535" s="4" t="s">
        <v>502</v>
      </c>
      <c r="OP535" s="3">
        <v>63.05</v>
      </c>
      <c r="OQ535" s="3">
        <v>25.42</v>
      </c>
      <c r="OR535" s="4" t="s">
        <v>502</v>
      </c>
      <c r="OS535" s="3">
        <v>19.55</v>
      </c>
      <c r="OT535" s="3">
        <v>91.15</v>
      </c>
      <c r="OU535" s="3">
        <v>691</v>
      </c>
      <c r="OV535" s="3">
        <v>717.64</v>
      </c>
      <c r="OW535" s="3">
        <v>71.040000000000006</v>
      </c>
      <c r="OX535" s="3">
        <v>8.74</v>
      </c>
      <c r="OY535" s="3">
        <v>33.83</v>
      </c>
      <c r="OZ535" s="4" t="s">
        <v>502</v>
      </c>
      <c r="PA535" s="3">
        <v>161.86000000000001</v>
      </c>
      <c r="PB535" s="4" t="s">
        <v>502</v>
      </c>
      <c r="PC535" s="3">
        <v>69.41</v>
      </c>
      <c r="PD535" s="3">
        <v>149.11000000000001</v>
      </c>
      <c r="PE535" s="3">
        <v>71.67</v>
      </c>
      <c r="PF535" s="3">
        <v>28.78</v>
      </c>
      <c r="PG535" s="3">
        <v>95.36</v>
      </c>
      <c r="PH535" s="3">
        <v>535.16</v>
      </c>
      <c r="PI535" s="3">
        <v>75.55</v>
      </c>
      <c r="PJ535" s="3">
        <v>80.97</v>
      </c>
      <c r="PK535" s="4" t="s">
        <v>502</v>
      </c>
      <c r="PL535" s="3">
        <v>72.31</v>
      </c>
      <c r="PM535" s="3">
        <v>64.739999999999995</v>
      </c>
      <c r="PN535" s="4" t="s">
        <v>502</v>
      </c>
      <c r="PO535" s="3">
        <v>25.67</v>
      </c>
      <c r="PP535" s="4" t="s">
        <v>502</v>
      </c>
      <c r="PQ535" s="3">
        <v>67.58</v>
      </c>
      <c r="PR535" s="3">
        <v>59.8</v>
      </c>
      <c r="PS535" s="3">
        <v>65.06</v>
      </c>
      <c r="PT535" s="3">
        <v>41.63</v>
      </c>
      <c r="PU535" s="3">
        <v>39.119999999999997</v>
      </c>
      <c r="PV535" s="3">
        <v>101.61</v>
      </c>
      <c r="PW535" s="3">
        <v>110.79</v>
      </c>
      <c r="PX535" s="3">
        <v>124.31</v>
      </c>
      <c r="PY535" s="3">
        <v>58.09</v>
      </c>
      <c r="PZ535" s="4" t="s">
        <v>502</v>
      </c>
      <c r="QA535" s="3">
        <v>51.09</v>
      </c>
      <c r="QB535" s="4" t="s">
        <v>502</v>
      </c>
      <c r="QC535" s="3">
        <v>10.81</v>
      </c>
      <c r="QD535" s="3">
        <v>61.66</v>
      </c>
      <c r="QE535" s="3">
        <v>62.82</v>
      </c>
      <c r="QF535" s="3">
        <v>89.05</v>
      </c>
      <c r="QG535" s="3">
        <v>23.09</v>
      </c>
      <c r="QH535" s="3">
        <v>58.25</v>
      </c>
      <c r="QI535" s="3">
        <v>26.99</v>
      </c>
      <c r="QJ535" s="3">
        <v>11.54</v>
      </c>
      <c r="QK535" s="3">
        <v>10.94</v>
      </c>
      <c r="QL535" s="3">
        <v>69.44</v>
      </c>
      <c r="QM535" s="3">
        <v>62.47</v>
      </c>
      <c r="QN535" s="3">
        <v>7.51</v>
      </c>
      <c r="QO535" s="3">
        <v>255.76</v>
      </c>
      <c r="QP535" s="4" t="s">
        <v>502</v>
      </c>
      <c r="QQ535" s="4" t="s">
        <v>502</v>
      </c>
      <c r="QR535" s="3">
        <v>49.99</v>
      </c>
      <c r="QS535" s="3">
        <v>51.36</v>
      </c>
      <c r="QT535" s="4" t="s">
        <v>502</v>
      </c>
      <c r="QU535" s="4" t="s">
        <v>502</v>
      </c>
      <c r="QV535" s="3">
        <v>26.47</v>
      </c>
      <c r="QW535" s="3">
        <v>79.430000000000007</v>
      </c>
      <c r="QX535" s="3">
        <v>28.66</v>
      </c>
      <c r="QY535" s="3">
        <v>35.46</v>
      </c>
      <c r="QZ535" s="3">
        <v>46.73</v>
      </c>
      <c r="RA535" s="3">
        <v>40.78</v>
      </c>
      <c r="RB535" s="4" t="s">
        <v>502</v>
      </c>
      <c r="RC535" s="3">
        <v>391.76</v>
      </c>
      <c r="RD535" s="4" t="s">
        <v>502</v>
      </c>
      <c r="RE535" s="3">
        <v>55</v>
      </c>
      <c r="RF535" s="3">
        <v>90.53</v>
      </c>
      <c r="RG535" s="3">
        <v>56.41</v>
      </c>
      <c r="RH535" s="4" t="s">
        <v>502</v>
      </c>
      <c r="RI535" s="3">
        <v>42.96</v>
      </c>
      <c r="RJ535" s="3">
        <v>18.57</v>
      </c>
      <c r="RK535" s="3">
        <v>31.33</v>
      </c>
      <c r="RL535" s="3">
        <v>61.44</v>
      </c>
      <c r="RM535" s="3">
        <v>87.46</v>
      </c>
      <c r="RN535" s="4" t="s">
        <v>502</v>
      </c>
      <c r="RO535" s="3">
        <v>36.450000000000003</v>
      </c>
      <c r="RP535" s="3">
        <v>22.37</v>
      </c>
      <c r="RQ535" s="3">
        <v>68.47</v>
      </c>
      <c r="RR535" s="3">
        <v>85.54</v>
      </c>
      <c r="RS535" s="3">
        <v>155.16999999999999</v>
      </c>
      <c r="RT535" s="3">
        <v>34.630000000000003</v>
      </c>
      <c r="RU535" s="3">
        <v>52.54</v>
      </c>
      <c r="RV535" s="4" t="s">
        <v>502</v>
      </c>
      <c r="RW535" s="3">
        <v>159.02000000000001</v>
      </c>
      <c r="RX535" s="3">
        <v>68.22</v>
      </c>
      <c r="RY535" s="3">
        <v>79.680000000000007</v>
      </c>
      <c r="RZ535" s="3">
        <v>85.37</v>
      </c>
      <c r="SA535" s="4" t="s">
        <v>502</v>
      </c>
      <c r="SB535" s="3">
        <v>76.55</v>
      </c>
      <c r="SC535" s="4" t="s">
        <v>502</v>
      </c>
      <c r="SD535" s="3">
        <v>42.78</v>
      </c>
      <c r="SE535" s="3">
        <v>110.77</v>
      </c>
      <c r="SF535" s="3">
        <v>74.650000000000006</v>
      </c>
      <c r="SG535" s="4" t="s">
        <v>502</v>
      </c>
      <c r="SH535" s="3">
        <v>64.39</v>
      </c>
    </row>
    <row r="536" spans="1:502" x14ac:dyDescent="0.15">
      <c r="A536" s="2" t="s">
        <v>1036</v>
      </c>
      <c r="B536" s="3">
        <v>37.869999999999997</v>
      </c>
      <c r="C536" s="3">
        <v>55.01</v>
      </c>
      <c r="D536" s="3">
        <v>38.450000000000003</v>
      </c>
      <c r="E536" s="3">
        <v>99.01</v>
      </c>
      <c r="F536" s="3">
        <v>33.4</v>
      </c>
      <c r="G536" s="3">
        <v>45.31</v>
      </c>
      <c r="H536" s="3">
        <v>9.6199999999999992</v>
      </c>
      <c r="I536" s="3">
        <v>59.07</v>
      </c>
      <c r="J536" s="3">
        <v>52.67</v>
      </c>
      <c r="K536" s="3">
        <v>69.25</v>
      </c>
      <c r="L536" s="3">
        <v>39.39</v>
      </c>
      <c r="M536" s="3">
        <v>52.77</v>
      </c>
      <c r="N536" s="3">
        <v>65.02</v>
      </c>
      <c r="O536" s="3">
        <v>58.81</v>
      </c>
      <c r="P536" s="4" t="s">
        <v>502</v>
      </c>
      <c r="Q536" s="3">
        <v>46.01</v>
      </c>
      <c r="R536" s="3">
        <v>84.97</v>
      </c>
      <c r="S536" s="3">
        <v>86.19</v>
      </c>
      <c r="T536" s="3">
        <v>59.86</v>
      </c>
      <c r="U536" s="3">
        <v>95</v>
      </c>
      <c r="V536" s="3">
        <v>69</v>
      </c>
      <c r="W536" s="3">
        <v>132.51</v>
      </c>
      <c r="X536" s="3">
        <v>52.02</v>
      </c>
      <c r="Y536" s="3">
        <v>66.010000000000005</v>
      </c>
      <c r="Z536" s="3">
        <v>74.34</v>
      </c>
      <c r="AA536" s="3">
        <v>69.64</v>
      </c>
      <c r="AB536" s="3">
        <v>167.76</v>
      </c>
      <c r="AC536" s="3">
        <v>64.2</v>
      </c>
      <c r="AD536" s="3">
        <v>64.709999999999994</v>
      </c>
      <c r="AE536" s="3">
        <v>53.61</v>
      </c>
      <c r="AF536" s="3">
        <v>754.18</v>
      </c>
      <c r="AG536" s="3">
        <v>116.34</v>
      </c>
      <c r="AH536" s="3">
        <v>12.56</v>
      </c>
      <c r="AI536" s="3">
        <v>67.12</v>
      </c>
      <c r="AJ536" s="3">
        <v>38.21</v>
      </c>
      <c r="AK536" s="3">
        <v>81.849999999999994</v>
      </c>
      <c r="AL536" s="3">
        <v>30.05</v>
      </c>
      <c r="AM536" s="3">
        <v>144.11000000000001</v>
      </c>
      <c r="AN536" s="3">
        <v>34.26</v>
      </c>
      <c r="AO536" s="3">
        <v>99.84</v>
      </c>
      <c r="AP536" s="3">
        <v>50.4</v>
      </c>
      <c r="AQ536" s="3">
        <v>130.33000000000001</v>
      </c>
      <c r="AR536" s="3">
        <v>34.909999999999997</v>
      </c>
      <c r="AS536" s="4" t="s">
        <v>502</v>
      </c>
      <c r="AT536" s="3">
        <v>319.88</v>
      </c>
      <c r="AU536" s="3">
        <v>63.92</v>
      </c>
      <c r="AV536" s="3">
        <v>55.43</v>
      </c>
      <c r="AW536" s="3">
        <v>130.26</v>
      </c>
      <c r="AX536" s="3">
        <v>31.48</v>
      </c>
      <c r="AY536" s="3">
        <v>17.57</v>
      </c>
      <c r="AZ536" s="3">
        <v>33.590000000000003</v>
      </c>
      <c r="BA536" s="3">
        <v>26.63</v>
      </c>
      <c r="BB536" s="3">
        <v>111.97</v>
      </c>
      <c r="BC536" s="3">
        <v>39.78</v>
      </c>
      <c r="BD536" s="3">
        <v>41.7</v>
      </c>
      <c r="BE536" s="3">
        <v>80.98</v>
      </c>
      <c r="BF536" s="4" t="s">
        <v>502</v>
      </c>
      <c r="BG536" s="3">
        <v>67.260000000000005</v>
      </c>
      <c r="BH536" s="3">
        <v>116.91</v>
      </c>
      <c r="BI536" s="3">
        <v>25.84</v>
      </c>
      <c r="BJ536" s="3">
        <v>84.68</v>
      </c>
      <c r="BK536" s="3">
        <v>45.92</v>
      </c>
      <c r="BL536" s="3">
        <v>59.46</v>
      </c>
      <c r="BM536" s="3">
        <v>31.7</v>
      </c>
      <c r="BN536" s="3">
        <v>19.649999999999999</v>
      </c>
      <c r="BO536" s="3">
        <v>89.88</v>
      </c>
      <c r="BP536" s="4" t="s">
        <v>502</v>
      </c>
      <c r="BQ536" s="3">
        <v>67.06</v>
      </c>
      <c r="BR536" s="3">
        <v>129.41999999999999</v>
      </c>
      <c r="BS536" s="3">
        <v>33.869999999999997</v>
      </c>
      <c r="BT536" s="3">
        <v>514.01</v>
      </c>
      <c r="BU536" s="3">
        <v>97.53</v>
      </c>
      <c r="BV536" s="3">
        <v>39</v>
      </c>
      <c r="BW536" s="3">
        <v>57.62</v>
      </c>
      <c r="BX536" s="3">
        <v>18.34</v>
      </c>
      <c r="BY536" s="3">
        <v>65.180000000000007</v>
      </c>
      <c r="BZ536" s="3">
        <v>33.909999999999997</v>
      </c>
      <c r="CA536" s="3">
        <v>87.49</v>
      </c>
      <c r="CB536" s="3">
        <v>127.5</v>
      </c>
      <c r="CC536" s="3">
        <v>60.9</v>
      </c>
      <c r="CD536" s="3">
        <v>73.41</v>
      </c>
      <c r="CE536" s="3">
        <v>73.3</v>
      </c>
      <c r="CF536" s="3">
        <v>63.49</v>
      </c>
      <c r="CG536" s="3">
        <v>23.92</v>
      </c>
      <c r="CH536" s="3">
        <v>20.49</v>
      </c>
      <c r="CI536" s="4" t="s">
        <v>502</v>
      </c>
      <c r="CJ536" s="3">
        <v>97.69</v>
      </c>
      <c r="CK536" s="3">
        <v>88.31</v>
      </c>
      <c r="CL536" s="3">
        <v>69.77</v>
      </c>
      <c r="CM536" s="3">
        <v>46.1</v>
      </c>
      <c r="CN536" s="4" t="s">
        <v>502</v>
      </c>
      <c r="CO536" s="4" t="s">
        <v>502</v>
      </c>
      <c r="CP536" s="3">
        <v>81.430000000000007</v>
      </c>
      <c r="CQ536" s="3">
        <v>52.79</v>
      </c>
      <c r="CR536" s="3">
        <v>46.44</v>
      </c>
      <c r="CS536" s="3">
        <v>74.27</v>
      </c>
      <c r="CT536" s="3">
        <v>64.569999999999993</v>
      </c>
      <c r="CU536" s="3">
        <v>24.75</v>
      </c>
      <c r="CV536" s="3">
        <v>87.07</v>
      </c>
      <c r="CW536" s="3">
        <v>95.5</v>
      </c>
      <c r="CX536" s="3">
        <v>79.77</v>
      </c>
      <c r="CY536" s="3">
        <v>27.37</v>
      </c>
      <c r="CZ536" s="3">
        <v>61.65</v>
      </c>
      <c r="DA536" s="4" t="s">
        <v>502</v>
      </c>
      <c r="DB536" s="3">
        <v>112.95</v>
      </c>
      <c r="DC536" s="3">
        <v>61.54</v>
      </c>
      <c r="DD536" s="3">
        <v>84.22</v>
      </c>
      <c r="DE536" s="3">
        <v>75.5</v>
      </c>
      <c r="DF536" s="3">
        <v>64.09</v>
      </c>
      <c r="DG536" s="3">
        <v>20.329999999999998</v>
      </c>
      <c r="DH536" s="3">
        <v>109.96</v>
      </c>
      <c r="DI536" s="3">
        <v>69.97</v>
      </c>
      <c r="DJ536" s="3">
        <v>101.79</v>
      </c>
      <c r="DK536" s="3">
        <v>185.32</v>
      </c>
      <c r="DL536" s="3">
        <v>62.53</v>
      </c>
      <c r="DM536" s="3">
        <v>90.07</v>
      </c>
      <c r="DN536" s="3">
        <v>127.56</v>
      </c>
      <c r="DO536" s="3">
        <v>63.85</v>
      </c>
      <c r="DP536" s="3">
        <v>47.76</v>
      </c>
      <c r="DQ536" s="3">
        <v>70.819999999999993</v>
      </c>
      <c r="DR536" s="3">
        <v>60.1</v>
      </c>
      <c r="DS536" s="3">
        <v>72.44</v>
      </c>
      <c r="DT536" s="3">
        <v>62.4</v>
      </c>
      <c r="DU536" s="3">
        <v>53.54</v>
      </c>
      <c r="DV536" s="3">
        <v>201.57</v>
      </c>
      <c r="DW536" s="3">
        <v>56.01</v>
      </c>
      <c r="DX536" s="3">
        <v>71.010000000000005</v>
      </c>
      <c r="DY536" s="3">
        <v>86.62</v>
      </c>
      <c r="DZ536" s="4" t="s">
        <v>502</v>
      </c>
      <c r="EA536" s="3">
        <v>84.93</v>
      </c>
      <c r="EB536" s="3">
        <v>12.27</v>
      </c>
      <c r="EC536" s="3">
        <v>7.16</v>
      </c>
      <c r="ED536" s="3">
        <v>147.84</v>
      </c>
      <c r="EE536" s="3">
        <v>133.09</v>
      </c>
      <c r="EF536" s="3">
        <v>32.270000000000003</v>
      </c>
      <c r="EG536" s="4" t="s">
        <v>502</v>
      </c>
      <c r="EH536" s="3">
        <v>94.35</v>
      </c>
      <c r="EI536" s="3">
        <v>59.54</v>
      </c>
      <c r="EJ536" s="3">
        <v>37.86</v>
      </c>
      <c r="EK536" s="3">
        <v>148.19</v>
      </c>
      <c r="EL536" s="4" t="s">
        <v>502</v>
      </c>
      <c r="EM536" s="3">
        <v>135.03</v>
      </c>
      <c r="EN536" s="4" t="s">
        <v>502</v>
      </c>
      <c r="EO536" s="3">
        <v>58.14</v>
      </c>
      <c r="EP536" s="3">
        <v>52.28</v>
      </c>
      <c r="EQ536" s="3">
        <v>18.95</v>
      </c>
      <c r="ER536" s="3">
        <v>29.27</v>
      </c>
      <c r="ES536" s="3">
        <v>32.67</v>
      </c>
      <c r="ET536" s="3">
        <v>90.02</v>
      </c>
      <c r="EU536" s="3">
        <v>59.19</v>
      </c>
      <c r="EV536" s="4" t="s">
        <v>502</v>
      </c>
      <c r="EW536" s="3">
        <v>150.94</v>
      </c>
      <c r="EX536" s="3">
        <v>216.36</v>
      </c>
      <c r="EY536" s="3">
        <v>31.4</v>
      </c>
      <c r="EZ536" s="3">
        <v>67.05</v>
      </c>
      <c r="FA536" s="3">
        <v>121.21</v>
      </c>
      <c r="FB536" s="3">
        <v>43.47</v>
      </c>
      <c r="FC536" s="3">
        <v>41.91</v>
      </c>
      <c r="FD536" s="3">
        <v>134.86000000000001</v>
      </c>
      <c r="FE536" s="3">
        <v>19.7</v>
      </c>
      <c r="FF536" s="3">
        <v>13.02</v>
      </c>
      <c r="FG536" s="3">
        <v>10.08</v>
      </c>
      <c r="FH536" s="3">
        <v>44.47</v>
      </c>
      <c r="FI536" s="3">
        <v>91.61</v>
      </c>
      <c r="FJ536" s="3">
        <v>93.05</v>
      </c>
      <c r="FK536" s="3">
        <v>168.31</v>
      </c>
      <c r="FL536" s="3">
        <v>8.52</v>
      </c>
      <c r="FM536" s="3">
        <v>126.1</v>
      </c>
      <c r="FN536" s="3">
        <v>246.39</v>
      </c>
      <c r="FO536" s="3">
        <v>73.89</v>
      </c>
      <c r="FP536" s="3">
        <v>106.08</v>
      </c>
      <c r="FQ536" s="4" t="s">
        <v>502</v>
      </c>
      <c r="FR536" s="3">
        <v>35.58</v>
      </c>
      <c r="FS536" s="3">
        <v>20.88</v>
      </c>
      <c r="FT536" s="3">
        <v>63.17</v>
      </c>
      <c r="FU536" s="4" t="s">
        <v>502</v>
      </c>
      <c r="FV536" s="3">
        <v>29.06</v>
      </c>
      <c r="FW536" s="3">
        <v>82.78</v>
      </c>
      <c r="FX536" s="3">
        <v>94.93</v>
      </c>
      <c r="FY536" s="3">
        <v>27.45</v>
      </c>
      <c r="FZ536" s="3">
        <v>38.43</v>
      </c>
      <c r="GA536" s="3">
        <v>20.239999999999998</v>
      </c>
      <c r="GB536" s="4" t="s">
        <v>502</v>
      </c>
      <c r="GC536" s="3">
        <v>102.5</v>
      </c>
      <c r="GD536" s="3">
        <v>23.57</v>
      </c>
      <c r="GE536" s="3">
        <v>58.77</v>
      </c>
      <c r="GF536" s="3">
        <v>75.75</v>
      </c>
      <c r="GG536" s="3">
        <v>10.93</v>
      </c>
      <c r="GH536" s="3">
        <v>23.05</v>
      </c>
      <c r="GI536" s="3">
        <v>26.77</v>
      </c>
      <c r="GJ536" s="3">
        <v>130.5</v>
      </c>
      <c r="GK536" s="3">
        <v>17.18</v>
      </c>
      <c r="GL536" s="3">
        <v>47.95</v>
      </c>
      <c r="GM536" s="3">
        <v>43.49</v>
      </c>
      <c r="GN536" s="3">
        <v>39.42</v>
      </c>
      <c r="GO536" s="4" t="s">
        <v>502</v>
      </c>
      <c r="GP536" s="3">
        <v>37.39</v>
      </c>
      <c r="GQ536" s="3">
        <v>44.26</v>
      </c>
      <c r="GR536" s="3">
        <v>40.520000000000003</v>
      </c>
      <c r="GS536" s="3">
        <v>105.8</v>
      </c>
      <c r="GT536" s="3">
        <v>74.260000000000005</v>
      </c>
      <c r="GU536" s="3">
        <v>74.680000000000007</v>
      </c>
      <c r="GV536" s="3">
        <v>212.74</v>
      </c>
      <c r="GW536" s="3">
        <v>68</v>
      </c>
      <c r="GX536" s="3">
        <v>38.51</v>
      </c>
      <c r="GY536" s="3">
        <v>46.32</v>
      </c>
      <c r="GZ536" s="4" t="s">
        <v>502</v>
      </c>
      <c r="HA536" s="3">
        <v>79.099999999999994</v>
      </c>
      <c r="HB536" s="3">
        <v>20.32</v>
      </c>
      <c r="HC536" s="3">
        <v>87.21</v>
      </c>
      <c r="HD536" s="3">
        <v>88.85</v>
      </c>
      <c r="HE536" s="3">
        <v>27.23</v>
      </c>
      <c r="HF536" s="3">
        <v>118.64</v>
      </c>
      <c r="HG536" s="3">
        <v>155.57</v>
      </c>
      <c r="HH536" s="3">
        <v>85.72</v>
      </c>
      <c r="HI536" s="3">
        <v>75.599999999999994</v>
      </c>
      <c r="HJ536" s="3">
        <v>39.270000000000003</v>
      </c>
      <c r="HK536" s="3">
        <v>20.07</v>
      </c>
      <c r="HL536" s="3">
        <v>163.07</v>
      </c>
      <c r="HM536" s="3">
        <v>91.26</v>
      </c>
      <c r="HN536" s="3">
        <v>138.91</v>
      </c>
      <c r="HO536" s="3">
        <v>57.37</v>
      </c>
      <c r="HP536" s="3">
        <v>156.62</v>
      </c>
      <c r="HQ536" s="3">
        <v>60.4</v>
      </c>
      <c r="HR536" s="3">
        <v>59.22</v>
      </c>
      <c r="HS536" s="3">
        <v>25.3</v>
      </c>
      <c r="HT536" s="3">
        <v>32.96</v>
      </c>
      <c r="HU536" s="3">
        <v>50.6</v>
      </c>
      <c r="HV536" s="3">
        <v>7.41</v>
      </c>
      <c r="HW536" s="3">
        <v>24.23</v>
      </c>
      <c r="HX536" s="3">
        <v>70.06</v>
      </c>
      <c r="HY536" s="3">
        <v>65.05</v>
      </c>
      <c r="HZ536" s="3">
        <v>108.53</v>
      </c>
      <c r="IA536" s="3">
        <v>321.43</v>
      </c>
      <c r="IB536" s="4" t="s">
        <v>502</v>
      </c>
      <c r="IC536" s="3">
        <v>111.43</v>
      </c>
      <c r="ID536" s="3">
        <v>24.84</v>
      </c>
      <c r="IE536" s="3">
        <v>21.35</v>
      </c>
      <c r="IF536" s="3">
        <v>58.17</v>
      </c>
      <c r="IG536" s="3">
        <v>190.06</v>
      </c>
      <c r="IH536" s="3">
        <v>55.26</v>
      </c>
      <c r="II536" s="3">
        <v>10.199999999999999</v>
      </c>
      <c r="IJ536" s="3">
        <v>75.77</v>
      </c>
      <c r="IK536" s="3">
        <v>40.76</v>
      </c>
      <c r="IL536" s="3">
        <v>1581.65</v>
      </c>
      <c r="IM536" s="3">
        <v>59.81</v>
      </c>
      <c r="IN536" s="3">
        <v>21.73</v>
      </c>
      <c r="IO536" s="3">
        <v>75.459999999999994</v>
      </c>
      <c r="IP536" s="3">
        <v>36.630000000000003</v>
      </c>
      <c r="IQ536" s="4" t="s">
        <v>502</v>
      </c>
      <c r="IR536" s="3">
        <v>70.63</v>
      </c>
      <c r="IS536" s="3">
        <v>27.26</v>
      </c>
      <c r="IT536" s="3">
        <v>55.81</v>
      </c>
      <c r="IU536" s="3">
        <v>41.88</v>
      </c>
      <c r="IV536" s="3">
        <v>29.63</v>
      </c>
      <c r="IW536" s="3">
        <v>82.45</v>
      </c>
      <c r="IX536" s="3">
        <v>32.06</v>
      </c>
      <c r="IY536" s="3">
        <v>101.03</v>
      </c>
      <c r="IZ536" s="3">
        <v>16.61</v>
      </c>
      <c r="JA536" s="3">
        <v>47.96</v>
      </c>
      <c r="JB536" s="3">
        <v>37.46</v>
      </c>
      <c r="JC536" s="3">
        <v>91.23</v>
      </c>
      <c r="JD536" s="3">
        <v>84.06</v>
      </c>
      <c r="JE536" s="3">
        <v>47.49</v>
      </c>
      <c r="JF536" s="3">
        <v>66.83</v>
      </c>
      <c r="JG536" s="3">
        <v>95</v>
      </c>
      <c r="JH536" s="3">
        <v>35.99</v>
      </c>
      <c r="JI536" s="3">
        <v>66.599999999999994</v>
      </c>
      <c r="JJ536" s="3">
        <v>246.11</v>
      </c>
      <c r="JK536" s="3">
        <v>80.59</v>
      </c>
      <c r="JL536" s="3">
        <v>18.559999999999999</v>
      </c>
      <c r="JM536" s="3">
        <v>124.55</v>
      </c>
      <c r="JN536" s="3">
        <v>73.3</v>
      </c>
      <c r="JO536" s="3">
        <v>7.82</v>
      </c>
      <c r="JP536" s="3">
        <v>37.96</v>
      </c>
      <c r="JQ536" s="3">
        <v>43.31</v>
      </c>
      <c r="JR536" s="3">
        <v>89.24</v>
      </c>
      <c r="JS536" s="3">
        <v>59.25</v>
      </c>
      <c r="JT536" s="3">
        <v>102.25</v>
      </c>
      <c r="JU536" s="3">
        <v>26.93</v>
      </c>
      <c r="JV536" s="3">
        <v>45.23</v>
      </c>
      <c r="JW536" s="3">
        <v>88.12</v>
      </c>
      <c r="JX536" s="3">
        <v>45.7</v>
      </c>
      <c r="JY536" s="3">
        <v>24.48</v>
      </c>
      <c r="JZ536" s="3">
        <v>259.14999999999998</v>
      </c>
      <c r="KA536" s="3">
        <v>127.43</v>
      </c>
      <c r="KB536" s="3">
        <v>72.930000000000007</v>
      </c>
      <c r="KC536" s="3">
        <v>143.44999999999999</v>
      </c>
      <c r="KD536" s="3">
        <v>47.83</v>
      </c>
      <c r="KE536" s="4" t="s">
        <v>502</v>
      </c>
      <c r="KF536" s="3">
        <v>187.11</v>
      </c>
      <c r="KG536" s="3">
        <v>88.87</v>
      </c>
      <c r="KH536" s="3">
        <v>95.5</v>
      </c>
      <c r="KI536" s="4" t="s">
        <v>502</v>
      </c>
      <c r="KJ536" s="3">
        <v>56.58</v>
      </c>
      <c r="KK536" s="3">
        <v>142.01</v>
      </c>
      <c r="KL536" s="3">
        <v>93.06</v>
      </c>
      <c r="KM536" s="3">
        <v>26.27</v>
      </c>
      <c r="KN536" s="3">
        <v>96.29</v>
      </c>
      <c r="KO536" s="3">
        <v>44.38</v>
      </c>
      <c r="KP536" s="3">
        <v>36.64</v>
      </c>
      <c r="KQ536" s="3">
        <v>86.24</v>
      </c>
      <c r="KR536" s="3">
        <v>207.43</v>
      </c>
      <c r="KS536" s="3">
        <v>82.36</v>
      </c>
      <c r="KT536" s="3">
        <v>56.74</v>
      </c>
      <c r="KU536" s="3">
        <v>32.92</v>
      </c>
      <c r="KV536" s="3">
        <v>135.24</v>
      </c>
      <c r="KW536" s="3">
        <v>72.099999999999994</v>
      </c>
      <c r="KX536" s="3">
        <v>71.790000000000006</v>
      </c>
      <c r="KY536" s="3">
        <v>130.69999999999999</v>
      </c>
      <c r="KZ536" s="3">
        <v>35.97</v>
      </c>
      <c r="LA536" s="3">
        <v>20.59</v>
      </c>
      <c r="LB536" s="3">
        <v>109.18</v>
      </c>
      <c r="LC536" s="3">
        <v>62.41</v>
      </c>
      <c r="LD536" s="3">
        <v>52.45</v>
      </c>
      <c r="LE536" s="3">
        <v>33.299999999999997</v>
      </c>
      <c r="LF536" s="3">
        <v>146.74</v>
      </c>
      <c r="LG536" s="4" t="s">
        <v>502</v>
      </c>
      <c r="LH536" s="3">
        <v>33.65</v>
      </c>
      <c r="LI536" s="3">
        <v>107.74</v>
      </c>
      <c r="LJ536" s="3">
        <v>118.3</v>
      </c>
      <c r="LK536" s="3">
        <v>79.959999999999994</v>
      </c>
      <c r="LL536" s="3">
        <v>98.3</v>
      </c>
      <c r="LM536" s="3">
        <v>48.18</v>
      </c>
      <c r="LN536" s="3">
        <v>40.119999999999997</v>
      </c>
      <c r="LO536" s="3">
        <v>72.03</v>
      </c>
      <c r="LP536" s="4" t="s">
        <v>502</v>
      </c>
      <c r="LQ536" s="3">
        <v>57.77</v>
      </c>
      <c r="LR536" s="4" t="s">
        <v>502</v>
      </c>
      <c r="LS536" s="3">
        <v>95.34</v>
      </c>
      <c r="LT536" s="3">
        <v>50.48</v>
      </c>
      <c r="LU536" s="3">
        <v>50.32</v>
      </c>
      <c r="LV536" s="3">
        <v>69.489999999999995</v>
      </c>
      <c r="LW536" s="3">
        <v>122.13</v>
      </c>
      <c r="LX536" s="3">
        <v>55.53</v>
      </c>
      <c r="LY536" s="3">
        <v>56.53</v>
      </c>
      <c r="LZ536" s="3">
        <v>48.13</v>
      </c>
      <c r="MA536" s="3">
        <v>54.9</v>
      </c>
      <c r="MB536" s="3">
        <v>15.69</v>
      </c>
      <c r="MC536" s="3">
        <v>66.11</v>
      </c>
      <c r="MD536" s="3">
        <v>51.83</v>
      </c>
      <c r="ME536" s="3">
        <v>32.71</v>
      </c>
      <c r="MF536" s="3">
        <v>56.87</v>
      </c>
      <c r="MG536" s="3">
        <v>24.18</v>
      </c>
      <c r="MH536" s="3">
        <v>82</v>
      </c>
      <c r="MI536" s="3">
        <v>37.659999999999997</v>
      </c>
      <c r="MJ536" s="3">
        <v>71.2</v>
      </c>
      <c r="MK536" s="3">
        <v>95.37</v>
      </c>
      <c r="ML536" s="3">
        <v>41.8</v>
      </c>
      <c r="MM536" s="3">
        <v>39.340000000000003</v>
      </c>
      <c r="MN536" s="3">
        <v>98.12</v>
      </c>
      <c r="MO536" s="4" t="s">
        <v>502</v>
      </c>
      <c r="MP536" s="3">
        <v>68.19</v>
      </c>
      <c r="MQ536" s="3">
        <v>81.849999999999994</v>
      </c>
      <c r="MR536" s="3">
        <v>52.73</v>
      </c>
      <c r="MS536" s="3">
        <v>85.33</v>
      </c>
      <c r="MT536" s="3">
        <v>46.67</v>
      </c>
      <c r="MU536" s="4" t="s">
        <v>502</v>
      </c>
      <c r="MV536" s="3">
        <v>53.42</v>
      </c>
      <c r="MW536" s="3">
        <v>63.1</v>
      </c>
      <c r="MX536" s="3">
        <v>17.14</v>
      </c>
      <c r="MY536" s="3">
        <v>1.9</v>
      </c>
      <c r="MZ536" s="3">
        <v>151.07</v>
      </c>
      <c r="NA536" s="3">
        <v>534.1</v>
      </c>
      <c r="NB536" s="3">
        <v>86.18</v>
      </c>
      <c r="NC536" s="4" t="s">
        <v>502</v>
      </c>
      <c r="ND536" s="3">
        <v>130.68</v>
      </c>
      <c r="NE536" s="3">
        <v>17.13</v>
      </c>
      <c r="NF536" s="3">
        <v>265.63</v>
      </c>
      <c r="NG536" s="3">
        <v>1235.56</v>
      </c>
      <c r="NH536" s="4" t="s">
        <v>502</v>
      </c>
      <c r="NI536" s="3">
        <v>20.95</v>
      </c>
      <c r="NJ536" s="3">
        <v>37.130000000000003</v>
      </c>
      <c r="NK536" s="4" t="s">
        <v>502</v>
      </c>
      <c r="NL536" s="3">
        <v>70.84</v>
      </c>
      <c r="NM536" s="3">
        <v>171.91</v>
      </c>
      <c r="NN536" s="3">
        <v>62.45</v>
      </c>
      <c r="NO536" s="3">
        <v>57.7</v>
      </c>
      <c r="NP536" s="3">
        <v>92.15</v>
      </c>
      <c r="NQ536" s="4" t="s">
        <v>502</v>
      </c>
      <c r="NR536" s="3">
        <v>150.91</v>
      </c>
      <c r="NS536" s="3">
        <v>35.93</v>
      </c>
      <c r="NT536" s="3">
        <v>26.46</v>
      </c>
      <c r="NU536" s="3">
        <v>170.09</v>
      </c>
      <c r="NV536" s="3">
        <v>24.83</v>
      </c>
      <c r="NW536" s="3">
        <v>83.6</v>
      </c>
      <c r="NX536" s="3">
        <v>56.61</v>
      </c>
      <c r="NY536" s="3">
        <v>9.65</v>
      </c>
      <c r="NZ536" s="3">
        <v>80.88</v>
      </c>
      <c r="OA536" s="3">
        <v>61.82</v>
      </c>
      <c r="OB536" s="3">
        <v>59.84</v>
      </c>
      <c r="OC536" s="3">
        <v>23.22</v>
      </c>
      <c r="OD536" s="3">
        <v>2.2400000000000002</v>
      </c>
      <c r="OE536" s="3">
        <v>290.64999999999998</v>
      </c>
      <c r="OF536" s="3">
        <v>8.0399999999999991</v>
      </c>
      <c r="OG536" s="4" t="s">
        <v>502</v>
      </c>
      <c r="OH536" s="4" t="s">
        <v>502</v>
      </c>
      <c r="OI536" s="3">
        <v>110.88</v>
      </c>
      <c r="OJ536" s="3">
        <v>70.44</v>
      </c>
      <c r="OK536" s="3">
        <v>44.42</v>
      </c>
      <c r="OL536" s="3">
        <v>91.52</v>
      </c>
      <c r="OM536" s="3">
        <v>15.41</v>
      </c>
      <c r="ON536" s="4" t="s">
        <v>502</v>
      </c>
      <c r="OO536" s="4" t="s">
        <v>502</v>
      </c>
      <c r="OP536" s="3">
        <v>63.47</v>
      </c>
      <c r="OQ536" s="3">
        <v>26.18</v>
      </c>
      <c r="OR536" s="4" t="s">
        <v>502</v>
      </c>
      <c r="OS536" s="3">
        <v>19.97</v>
      </c>
      <c r="OT536" s="3">
        <v>89.36</v>
      </c>
      <c r="OU536" s="3">
        <v>708.4</v>
      </c>
      <c r="OV536" s="3">
        <v>731.97</v>
      </c>
      <c r="OW536" s="3">
        <v>72.05</v>
      </c>
      <c r="OX536" s="3">
        <v>8.77</v>
      </c>
      <c r="OY536" s="3">
        <v>34.47</v>
      </c>
      <c r="OZ536" s="4" t="s">
        <v>502</v>
      </c>
      <c r="PA536" s="3">
        <v>164.01</v>
      </c>
      <c r="PB536" s="4" t="s">
        <v>502</v>
      </c>
      <c r="PC536" s="3">
        <v>71.52</v>
      </c>
      <c r="PD536" s="3">
        <v>155.63</v>
      </c>
      <c r="PE536" s="3">
        <v>74.45</v>
      </c>
      <c r="PF536" s="3">
        <v>29.47</v>
      </c>
      <c r="PG536" s="3">
        <v>98.36</v>
      </c>
      <c r="PH536" s="3">
        <v>541.86</v>
      </c>
      <c r="PI536" s="3">
        <v>77.09</v>
      </c>
      <c r="PJ536" s="3">
        <v>80.02</v>
      </c>
      <c r="PK536" s="4" t="s">
        <v>502</v>
      </c>
      <c r="PL536" s="3">
        <v>74.239999999999995</v>
      </c>
      <c r="PM536" s="3">
        <v>65.569999999999993</v>
      </c>
      <c r="PN536" s="4" t="s">
        <v>502</v>
      </c>
      <c r="PO536" s="3">
        <v>26.02</v>
      </c>
      <c r="PP536" s="4" t="s">
        <v>502</v>
      </c>
      <c r="PQ536" s="3">
        <v>69.25</v>
      </c>
      <c r="PR536" s="3">
        <v>60.51</v>
      </c>
      <c r="PS536" s="3">
        <v>66.680000000000007</v>
      </c>
      <c r="PT536" s="3">
        <v>42.66</v>
      </c>
      <c r="PU536" s="3">
        <v>39.81</v>
      </c>
      <c r="PV536" s="3">
        <v>105.2</v>
      </c>
      <c r="PW536" s="3">
        <v>114.15</v>
      </c>
      <c r="PX536" s="3">
        <v>125.44</v>
      </c>
      <c r="PY536" s="3">
        <v>58.83</v>
      </c>
      <c r="PZ536" s="4" t="s">
        <v>502</v>
      </c>
      <c r="QA536" s="3">
        <v>52.42</v>
      </c>
      <c r="QB536" s="4" t="s">
        <v>502</v>
      </c>
      <c r="QC536" s="3">
        <v>11.43</v>
      </c>
      <c r="QD536" s="3">
        <v>62.96</v>
      </c>
      <c r="QE536" s="3">
        <v>64.37</v>
      </c>
      <c r="QF536" s="3">
        <v>94.76</v>
      </c>
      <c r="QG536" s="3">
        <v>23.55</v>
      </c>
      <c r="QH536" s="3">
        <v>59.61</v>
      </c>
      <c r="QI536" s="3">
        <v>27.66</v>
      </c>
      <c r="QJ536" s="3">
        <v>11.6</v>
      </c>
      <c r="QK536" s="3">
        <v>11</v>
      </c>
      <c r="QL536" s="3">
        <v>70.349999999999994</v>
      </c>
      <c r="QM536" s="3">
        <v>62.5</v>
      </c>
      <c r="QN536" s="3">
        <v>7.9</v>
      </c>
      <c r="QO536" s="3">
        <v>254.62</v>
      </c>
      <c r="QP536" s="4" t="s">
        <v>502</v>
      </c>
      <c r="QQ536" s="4" t="s">
        <v>502</v>
      </c>
      <c r="QR536" s="3">
        <v>50.61</v>
      </c>
      <c r="QS536" s="3">
        <v>52.05</v>
      </c>
      <c r="QT536" s="4" t="s">
        <v>502</v>
      </c>
      <c r="QU536" s="4" t="s">
        <v>502</v>
      </c>
      <c r="QV536" s="3">
        <v>27.51</v>
      </c>
      <c r="QW536" s="3">
        <v>80.2</v>
      </c>
      <c r="QX536" s="3">
        <v>29.68</v>
      </c>
      <c r="QY536" s="3">
        <v>36.36</v>
      </c>
      <c r="QZ536" s="3">
        <v>48.41</v>
      </c>
      <c r="RA536" s="3">
        <v>41.59</v>
      </c>
      <c r="RB536" s="4" t="s">
        <v>502</v>
      </c>
      <c r="RC536" s="3">
        <v>397.26</v>
      </c>
      <c r="RD536" s="4" t="s">
        <v>502</v>
      </c>
      <c r="RE536" s="3">
        <v>55.07</v>
      </c>
      <c r="RF536" s="3">
        <v>91.66</v>
      </c>
      <c r="RG536" s="3">
        <v>57.63</v>
      </c>
      <c r="RH536" s="4" t="s">
        <v>502</v>
      </c>
      <c r="RI536" s="3">
        <v>43.61</v>
      </c>
      <c r="RJ536" s="3">
        <v>18.670000000000002</v>
      </c>
      <c r="RK536" s="3">
        <v>31.97</v>
      </c>
      <c r="RL536" s="3">
        <v>63.71</v>
      </c>
      <c r="RM536" s="3">
        <v>87.77</v>
      </c>
      <c r="RN536" s="4" t="s">
        <v>502</v>
      </c>
      <c r="RO536" s="3">
        <v>36.85</v>
      </c>
      <c r="RP536" s="3">
        <v>23.11</v>
      </c>
      <c r="RQ536" s="3">
        <v>70.260000000000005</v>
      </c>
      <c r="RR536" s="3">
        <v>86.01</v>
      </c>
      <c r="RS536" s="3">
        <v>168.68</v>
      </c>
      <c r="RT536" s="3">
        <v>34.35</v>
      </c>
      <c r="RU536" s="3">
        <v>53.69</v>
      </c>
      <c r="RV536" s="4" t="s">
        <v>502</v>
      </c>
      <c r="RW536" s="3">
        <v>158.91999999999999</v>
      </c>
      <c r="RX536" s="3">
        <v>68.39</v>
      </c>
      <c r="RY536" s="3">
        <v>81.45</v>
      </c>
      <c r="RZ536" s="3">
        <v>88.25</v>
      </c>
      <c r="SA536" s="4" t="s">
        <v>502</v>
      </c>
      <c r="SB536" s="3">
        <v>78.16</v>
      </c>
      <c r="SC536" s="4" t="s">
        <v>502</v>
      </c>
      <c r="SD536" s="3">
        <v>43.29</v>
      </c>
      <c r="SE536" s="3">
        <v>111.24</v>
      </c>
      <c r="SF536" s="3">
        <v>76.209999999999994</v>
      </c>
      <c r="SG536" s="4" t="s">
        <v>502</v>
      </c>
      <c r="SH536" s="3">
        <v>67.05</v>
      </c>
    </row>
    <row r="537" spans="1:502" x14ac:dyDescent="0.15">
      <c r="A537" s="2" t="s">
        <v>1037</v>
      </c>
      <c r="B537" s="3">
        <v>37.19</v>
      </c>
      <c r="C537" s="3">
        <v>54.55</v>
      </c>
      <c r="D537" s="3">
        <v>38.31</v>
      </c>
      <c r="E537" s="3">
        <v>98.52</v>
      </c>
      <c r="F537" s="3">
        <v>33.9</v>
      </c>
      <c r="G537" s="3">
        <v>46.28</v>
      </c>
      <c r="H537" s="3">
        <v>9.6999999999999993</v>
      </c>
      <c r="I537" s="3">
        <v>59.16</v>
      </c>
      <c r="J537" s="3">
        <v>51.92</v>
      </c>
      <c r="K537" s="3">
        <v>68.430000000000007</v>
      </c>
      <c r="L537" s="3">
        <v>39.72</v>
      </c>
      <c r="M537" s="3">
        <v>54.53</v>
      </c>
      <c r="N537" s="3">
        <v>64.3</v>
      </c>
      <c r="O537" s="3">
        <v>58.59</v>
      </c>
      <c r="P537" s="4" t="s">
        <v>502</v>
      </c>
      <c r="Q537" s="3">
        <v>45.86</v>
      </c>
      <c r="R537" s="3">
        <v>84.28</v>
      </c>
      <c r="S537" s="3">
        <v>87.5</v>
      </c>
      <c r="T537" s="3">
        <v>58.15</v>
      </c>
      <c r="U537" s="3">
        <v>94.57</v>
      </c>
      <c r="V537" s="3">
        <v>68.97</v>
      </c>
      <c r="W537" s="3">
        <v>131.16999999999999</v>
      </c>
      <c r="X537" s="3">
        <v>52.1</v>
      </c>
      <c r="Y537" s="3">
        <v>65.37</v>
      </c>
      <c r="Z537" s="3">
        <v>74.760000000000005</v>
      </c>
      <c r="AA537" s="3">
        <v>70.819999999999993</v>
      </c>
      <c r="AB537" s="3">
        <v>168.36</v>
      </c>
      <c r="AC537" s="3">
        <v>64.180000000000007</v>
      </c>
      <c r="AD537" s="3">
        <v>65.81</v>
      </c>
      <c r="AE537" s="3">
        <v>54.15</v>
      </c>
      <c r="AF537" s="3">
        <v>748.51</v>
      </c>
      <c r="AG537" s="3">
        <v>117.57</v>
      </c>
      <c r="AH537" s="3">
        <v>12.24</v>
      </c>
      <c r="AI537" s="3">
        <v>66.53</v>
      </c>
      <c r="AJ537" s="3">
        <v>38.07</v>
      </c>
      <c r="AK537" s="3">
        <v>83.7</v>
      </c>
      <c r="AL537" s="3">
        <v>30.75</v>
      </c>
      <c r="AM537" s="3">
        <v>143.18</v>
      </c>
      <c r="AN537" s="3">
        <v>34.659999999999997</v>
      </c>
      <c r="AO537" s="3">
        <v>101.19</v>
      </c>
      <c r="AP537" s="3">
        <v>50.58</v>
      </c>
      <c r="AQ537" s="3">
        <v>129.5</v>
      </c>
      <c r="AR537" s="3">
        <v>34.54</v>
      </c>
      <c r="AS537" s="4" t="s">
        <v>502</v>
      </c>
      <c r="AT537" s="3">
        <v>315.97000000000003</v>
      </c>
      <c r="AU537" s="3">
        <v>63.32</v>
      </c>
      <c r="AV537" s="3">
        <v>55.52</v>
      </c>
      <c r="AW537" s="3">
        <v>130.86000000000001</v>
      </c>
      <c r="AX537" s="3">
        <v>31.58</v>
      </c>
      <c r="AY537" s="3">
        <v>17.21</v>
      </c>
      <c r="AZ537" s="3">
        <v>32.64</v>
      </c>
      <c r="BA537" s="3">
        <v>26.47</v>
      </c>
      <c r="BB537" s="3">
        <v>111.62</v>
      </c>
      <c r="BC537" s="3">
        <v>38.92</v>
      </c>
      <c r="BD537" s="3">
        <v>41.76</v>
      </c>
      <c r="BE537" s="3">
        <v>81</v>
      </c>
      <c r="BF537" s="4" t="s">
        <v>502</v>
      </c>
      <c r="BG537" s="3">
        <v>66.12</v>
      </c>
      <c r="BH537" s="3">
        <v>116.36</v>
      </c>
      <c r="BI537" s="3">
        <v>25.25</v>
      </c>
      <c r="BJ537" s="3">
        <v>86.02</v>
      </c>
      <c r="BK537" s="3">
        <v>45.34</v>
      </c>
      <c r="BL537" s="3">
        <v>59.15</v>
      </c>
      <c r="BM537" s="3">
        <v>34.369999999999997</v>
      </c>
      <c r="BN537" s="3">
        <v>19.11</v>
      </c>
      <c r="BO537" s="3">
        <v>89.51</v>
      </c>
      <c r="BP537" s="4" t="s">
        <v>502</v>
      </c>
      <c r="BQ537" s="3">
        <v>67.22</v>
      </c>
      <c r="BR537" s="3">
        <v>127.89</v>
      </c>
      <c r="BS537" s="3">
        <v>34.130000000000003</v>
      </c>
      <c r="BT537" s="3">
        <v>515.92999999999995</v>
      </c>
      <c r="BU537" s="3">
        <v>97.2</v>
      </c>
      <c r="BV537" s="3">
        <v>39.68</v>
      </c>
      <c r="BW537" s="3">
        <v>55.92</v>
      </c>
      <c r="BX537" s="3">
        <v>18.559999999999999</v>
      </c>
      <c r="BY537" s="3">
        <v>65.930000000000007</v>
      </c>
      <c r="BZ537" s="3">
        <v>33.700000000000003</v>
      </c>
      <c r="CA537" s="3">
        <v>86.69</v>
      </c>
      <c r="CB537" s="3">
        <v>126.99</v>
      </c>
      <c r="CC537" s="3">
        <v>60.96</v>
      </c>
      <c r="CD537" s="3">
        <v>73.680000000000007</v>
      </c>
      <c r="CE537" s="3">
        <v>72.290000000000006</v>
      </c>
      <c r="CF537" s="3">
        <v>61.7</v>
      </c>
      <c r="CG537" s="3">
        <v>23.66</v>
      </c>
      <c r="CH537" s="3">
        <v>19.55</v>
      </c>
      <c r="CI537" s="4" t="s">
        <v>502</v>
      </c>
      <c r="CJ537" s="3">
        <v>96.89</v>
      </c>
      <c r="CK537" s="3">
        <v>86.73</v>
      </c>
      <c r="CL537" s="3">
        <v>69.75</v>
      </c>
      <c r="CM537" s="3">
        <v>46.46</v>
      </c>
      <c r="CN537" s="4" t="s">
        <v>502</v>
      </c>
      <c r="CO537" s="4" t="s">
        <v>502</v>
      </c>
      <c r="CP537" s="3">
        <v>80.33</v>
      </c>
      <c r="CQ537" s="3">
        <v>53.59</v>
      </c>
      <c r="CR537" s="3">
        <v>46.39</v>
      </c>
      <c r="CS537" s="3">
        <v>72.599999999999994</v>
      </c>
      <c r="CT537" s="3">
        <v>66.05</v>
      </c>
      <c r="CU537" s="3">
        <v>24.58</v>
      </c>
      <c r="CV537" s="3">
        <v>86.67</v>
      </c>
      <c r="CW537" s="3">
        <v>95.17</v>
      </c>
      <c r="CX537" s="3">
        <v>79.900000000000006</v>
      </c>
      <c r="CY537" s="3">
        <v>28.08</v>
      </c>
      <c r="CZ537" s="3">
        <v>61.65</v>
      </c>
      <c r="DA537" s="4" t="s">
        <v>502</v>
      </c>
      <c r="DB537" s="3">
        <v>112.04</v>
      </c>
      <c r="DC537" s="3">
        <v>61.52</v>
      </c>
      <c r="DD537" s="3">
        <v>85.14</v>
      </c>
      <c r="DE537" s="3">
        <v>76.209999999999994</v>
      </c>
      <c r="DF537" s="3">
        <v>64.5</v>
      </c>
      <c r="DG537" s="3">
        <v>19.7</v>
      </c>
      <c r="DH537" s="3">
        <v>108.76</v>
      </c>
      <c r="DI537" s="3">
        <v>71.31</v>
      </c>
      <c r="DJ537" s="3">
        <v>100.89</v>
      </c>
      <c r="DK537" s="3">
        <v>185.93</v>
      </c>
      <c r="DL537" s="3">
        <v>63.7</v>
      </c>
      <c r="DM537" s="3">
        <v>91.25</v>
      </c>
      <c r="DN537" s="3">
        <v>128.02000000000001</v>
      </c>
      <c r="DO537" s="3">
        <v>63.46</v>
      </c>
      <c r="DP537" s="3">
        <v>48.34</v>
      </c>
      <c r="DQ537" s="3">
        <v>69.459999999999994</v>
      </c>
      <c r="DR537" s="3">
        <v>65.67</v>
      </c>
      <c r="DS537" s="3">
        <v>72.97</v>
      </c>
      <c r="DT537" s="3">
        <v>60.92</v>
      </c>
      <c r="DU537" s="3">
        <v>54.46</v>
      </c>
      <c r="DV537" s="3">
        <v>202.03</v>
      </c>
      <c r="DW537" s="3">
        <v>56.2</v>
      </c>
      <c r="DX537" s="3">
        <v>73.44</v>
      </c>
      <c r="DY537" s="3">
        <v>86.24</v>
      </c>
      <c r="DZ537" s="4" t="s">
        <v>502</v>
      </c>
      <c r="EA537" s="3">
        <v>84.55</v>
      </c>
      <c r="EB537" s="3">
        <v>12.26</v>
      </c>
      <c r="EC537" s="3">
        <v>7.15</v>
      </c>
      <c r="ED537" s="3">
        <v>146.91</v>
      </c>
      <c r="EE537" s="3">
        <v>131.33000000000001</v>
      </c>
      <c r="EF537" s="3">
        <v>33.93</v>
      </c>
      <c r="EG537" s="4" t="s">
        <v>502</v>
      </c>
      <c r="EH537" s="3">
        <v>92.91</v>
      </c>
      <c r="EI537" s="3">
        <v>59.17</v>
      </c>
      <c r="EJ537" s="3">
        <v>37.090000000000003</v>
      </c>
      <c r="EK537" s="3">
        <v>148.03</v>
      </c>
      <c r="EL537" s="4" t="s">
        <v>502</v>
      </c>
      <c r="EM537" s="3">
        <v>135.05000000000001</v>
      </c>
      <c r="EN537" s="4" t="s">
        <v>502</v>
      </c>
      <c r="EO537" s="3">
        <v>58.6</v>
      </c>
      <c r="EP537" s="3">
        <v>52.07</v>
      </c>
      <c r="EQ537" s="3">
        <v>18.73</v>
      </c>
      <c r="ER537" s="3">
        <v>29.03</v>
      </c>
      <c r="ES537" s="3">
        <v>33.979999999999997</v>
      </c>
      <c r="ET537" s="3">
        <v>90.79</v>
      </c>
      <c r="EU537" s="3">
        <v>58.01</v>
      </c>
      <c r="EV537" s="4" t="s">
        <v>502</v>
      </c>
      <c r="EW537" s="3">
        <v>147.72999999999999</v>
      </c>
      <c r="EX537" s="3">
        <v>215.85</v>
      </c>
      <c r="EY537" s="3">
        <v>31.46</v>
      </c>
      <c r="EZ537" s="3">
        <v>67.52</v>
      </c>
      <c r="FA537" s="3">
        <v>119.97</v>
      </c>
      <c r="FB537" s="3">
        <v>42.07</v>
      </c>
      <c r="FC537" s="3">
        <v>41.77</v>
      </c>
      <c r="FD537" s="3">
        <v>133.02000000000001</v>
      </c>
      <c r="FE537" s="3">
        <v>19.61</v>
      </c>
      <c r="FF537" s="3">
        <v>13.53</v>
      </c>
      <c r="FG537" s="3">
        <v>10.52</v>
      </c>
      <c r="FH537" s="3">
        <v>42.89</v>
      </c>
      <c r="FI537" s="3">
        <v>90.49</v>
      </c>
      <c r="FJ537" s="3">
        <v>92.91</v>
      </c>
      <c r="FK537" s="3">
        <v>167.75</v>
      </c>
      <c r="FL537" s="3">
        <v>8.1199999999999992</v>
      </c>
      <c r="FM537" s="3">
        <v>132.44999999999999</v>
      </c>
      <c r="FN537" s="3">
        <v>243.95</v>
      </c>
      <c r="FO537" s="3">
        <v>74.650000000000006</v>
      </c>
      <c r="FP537" s="3">
        <v>105.39</v>
      </c>
      <c r="FQ537" s="4" t="s">
        <v>502</v>
      </c>
      <c r="FR537" s="3">
        <v>35.32</v>
      </c>
      <c r="FS537" s="3">
        <v>20.87</v>
      </c>
      <c r="FT537" s="3">
        <v>62.73</v>
      </c>
      <c r="FU537" s="4" t="s">
        <v>502</v>
      </c>
      <c r="FV537" s="3">
        <v>29.27</v>
      </c>
      <c r="FW537" s="3">
        <v>81.8</v>
      </c>
      <c r="FX537" s="3">
        <v>95.57</v>
      </c>
      <c r="FY537" s="3">
        <v>27.04</v>
      </c>
      <c r="FZ537" s="3">
        <v>38</v>
      </c>
      <c r="GA537" s="3">
        <v>20.52</v>
      </c>
      <c r="GB537" s="4" t="s">
        <v>502</v>
      </c>
      <c r="GC537" s="3">
        <v>104.24</v>
      </c>
      <c r="GD537" s="3">
        <v>24</v>
      </c>
      <c r="GE537" s="3">
        <v>57.81</v>
      </c>
      <c r="GF537" s="3">
        <v>75.790000000000006</v>
      </c>
      <c r="GG537" s="3">
        <v>10.64</v>
      </c>
      <c r="GH537" s="3">
        <v>23.22</v>
      </c>
      <c r="GI537" s="3">
        <v>26.78</v>
      </c>
      <c r="GJ537" s="3">
        <v>129.75</v>
      </c>
      <c r="GK537" s="3">
        <v>17.89</v>
      </c>
      <c r="GL537" s="3">
        <v>46.64</v>
      </c>
      <c r="GM537" s="3">
        <v>43.61</v>
      </c>
      <c r="GN537" s="3">
        <v>38.06</v>
      </c>
      <c r="GO537" s="4" t="s">
        <v>502</v>
      </c>
      <c r="GP537" s="3">
        <v>37.229999999999997</v>
      </c>
      <c r="GQ537" s="3">
        <v>42.22</v>
      </c>
      <c r="GR537" s="3">
        <v>40</v>
      </c>
      <c r="GS537" s="3">
        <v>108.63</v>
      </c>
      <c r="GT537" s="3">
        <v>74.349999999999994</v>
      </c>
      <c r="GU537" s="3">
        <v>73.47</v>
      </c>
      <c r="GV537" s="3">
        <v>214.2</v>
      </c>
      <c r="GW537" s="3">
        <v>67.72</v>
      </c>
      <c r="GX537" s="3">
        <v>39</v>
      </c>
      <c r="GY537" s="3">
        <v>46.02</v>
      </c>
      <c r="GZ537" s="4" t="s">
        <v>502</v>
      </c>
      <c r="HA537" s="3">
        <v>80.2</v>
      </c>
      <c r="HB537" s="3">
        <v>19.579999999999998</v>
      </c>
      <c r="HC537" s="3">
        <v>86.04</v>
      </c>
      <c r="HD537" s="3">
        <v>91.41</v>
      </c>
      <c r="HE537" s="3">
        <v>27.03</v>
      </c>
      <c r="HF537" s="3">
        <v>117.17</v>
      </c>
      <c r="HG537" s="3">
        <v>155.96</v>
      </c>
      <c r="HH537" s="3">
        <v>85.73</v>
      </c>
      <c r="HI537" s="3">
        <v>74.97</v>
      </c>
      <c r="HJ537" s="3">
        <v>39.200000000000003</v>
      </c>
      <c r="HK537" s="3">
        <v>18.399999999999999</v>
      </c>
      <c r="HL537" s="3">
        <v>163.07</v>
      </c>
      <c r="HM537" s="3">
        <v>90.93</v>
      </c>
      <c r="HN537" s="3">
        <v>136.06</v>
      </c>
      <c r="HO537" s="3">
        <v>57.5</v>
      </c>
      <c r="HP537" s="3">
        <v>156.78</v>
      </c>
      <c r="HQ537" s="3">
        <v>60.62</v>
      </c>
      <c r="HR537" s="3">
        <v>60.4</v>
      </c>
      <c r="HS537" s="3">
        <v>25.72</v>
      </c>
      <c r="HT537" s="3">
        <v>31.37</v>
      </c>
      <c r="HU537" s="3">
        <v>50.32</v>
      </c>
      <c r="HV537" s="3">
        <v>6.93</v>
      </c>
      <c r="HW537" s="3">
        <v>23.96</v>
      </c>
      <c r="HX537" s="3">
        <v>70.64</v>
      </c>
      <c r="HY537" s="3">
        <v>64.78</v>
      </c>
      <c r="HZ537" s="3">
        <v>106.16</v>
      </c>
      <c r="IA537" s="3">
        <v>316.8</v>
      </c>
      <c r="IB537" s="4" t="s">
        <v>502</v>
      </c>
      <c r="IC537" s="3">
        <v>114.33</v>
      </c>
      <c r="ID537" s="3">
        <v>25.07</v>
      </c>
      <c r="IE537" s="3">
        <v>21.87</v>
      </c>
      <c r="IF537" s="3">
        <v>58.6</v>
      </c>
      <c r="IG537" s="3">
        <v>192.68</v>
      </c>
      <c r="IH537" s="3">
        <v>54.26</v>
      </c>
      <c r="II537" s="3">
        <v>10.43</v>
      </c>
      <c r="IJ537" s="3">
        <v>74.83</v>
      </c>
      <c r="IK537" s="3">
        <v>40.03</v>
      </c>
      <c r="IL537" s="3">
        <v>1579.4</v>
      </c>
      <c r="IM537" s="3">
        <v>60.45</v>
      </c>
      <c r="IN537" s="3">
        <v>21.19</v>
      </c>
      <c r="IO537" s="3">
        <v>76.010000000000005</v>
      </c>
      <c r="IP537" s="3">
        <v>36.630000000000003</v>
      </c>
      <c r="IQ537" s="4" t="s">
        <v>502</v>
      </c>
      <c r="IR537" s="3">
        <v>70.290000000000006</v>
      </c>
      <c r="IS537" s="3">
        <v>27.81</v>
      </c>
      <c r="IT537" s="3">
        <v>56</v>
      </c>
      <c r="IU537" s="3">
        <v>42.84</v>
      </c>
      <c r="IV537" s="3">
        <v>29.55</v>
      </c>
      <c r="IW537" s="3">
        <v>81.98</v>
      </c>
      <c r="IX537" s="3">
        <v>31.95</v>
      </c>
      <c r="IY537" s="3">
        <v>100.76</v>
      </c>
      <c r="IZ537" s="3">
        <v>16.61</v>
      </c>
      <c r="JA537" s="3">
        <v>47.16</v>
      </c>
      <c r="JB537" s="3">
        <v>37.67</v>
      </c>
      <c r="JC537" s="3">
        <v>91.65</v>
      </c>
      <c r="JD537" s="3">
        <v>82.58</v>
      </c>
      <c r="JE537" s="3">
        <v>48.27</v>
      </c>
      <c r="JF537" s="3">
        <v>67.47</v>
      </c>
      <c r="JG537" s="3">
        <v>94.69</v>
      </c>
      <c r="JH537" s="3">
        <v>36.520000000000003</v>
      </c>
      <c r="JI537" s="3">
        <v>66.14</v>
      </c>
      <c r="JJ537" s="3">
        <v>246.72</v>
      </c>
      <c r="JK537" s="3">
        <v>79.44</v>
      </c>
      <c r="JL537" s="3">
        <v>18.57</v>
      </c>
      <c r="JM537" s="3">
        <v>121.36</v>
      </c>
      <c r="JN537" s="3">
        <v>69.87</v>
      </c>
      <c r="JO537" s="3">
        <v>7.62</v>
      </c>
      <c r="JP537" s="3">
        <v>38.380000000000003</v>
      </c>
      <c r="JQ537" s="3">
        <v>43.22</v>
      </c>
      <c r="JR537" s="3">
        <v>88.83</v>
      </c>
      <c r="JS537" s="3">
        <v>59.2</v>
      </c>
      <c r="JT537" s="3">
        <v>101.92</v>
      </c>
      <c r="JU537" s="3">
        <v>26.88</v>
      </c>
      <c r="JV537" s="3">
        <v>45.62</v>
      </c>
      <c r="JW537" s="3">
        <v>88.36</v>
      </c>
      <c r="JX537" s="3">
        <v>45.68</v>
      </c>
      <c r="JY537" s="3">
        <v>24.16</v>
      </c>
      <c r="JZ537" s="3">
        <v>254.78</v>
      </c>
      <c r="KA537" s="3">
        <v>127.53</v>
      </c>
      <c r="KB537" s="3">
        <v>72.680000000000007</v>
      </c>
      <c r="KC537" s="3">
        <v>144.9</v>
      </c>
      <c r="KD537" s="3">
        <v>48.87</v>
      </c>
      <c r="KE537" s="4" t="s">
        <v>502</v>
      </c>
      <c r="KF537" s="3">
        <v>189.26</v>
      </c>
      <c r="KG537" s="3">
        <v>87.82</v>
      </c>
      <c r="KH537" s="3">
        <v>96.88</v>
      </c>
      <c r="KI537" s="4" t="s">
        <v>502</v>
      </c>
      <c r="KJ537" s="3">
        <v>55.58</v>
      </c>
      <c r="KK537" s="3">
        <v>140.33000000000001</v>
      </c>
      <c r="KL537" s="3">
        <v>92.61</v>
      </c>
      <c r="KM537" s="3">
        <v>26.62</v>
      </c>
      <c r="KN537" s="3">
        <v>96.94</v>
      </c>
      <c r="KO537" s="3">
        <v>44.52</v>
      </c>
      <c r="KP537" s="3">
        <v>36.99</v>
      </c>
      <c r="KQ537" s="3">
        <v>84.73</v>
      </c>
      <c r="KR537" s="3">
        <v>208.84</v>
      </c>
      <c r="KS537" s="3">
        <v>82.19</v>
      </c>
      <c r="KT537" s="3">
        <v>57.18</v>
      </c>
      <c r="KU537" s="3">
        <v>32.26</v>
      </c>
      <c r="KV537" s="3">
        <v>134.54</v>
      </c>
      <c r="KW537" s="3">
        <v>72.53</v>
      </c>
      <c r="KX537" s="3">
        <v>71.61</v>
      </c>
      <c r="KY537" s="3">
        <v>129.69</v>
      </c>
      <c r="KZ537" s="3">
        <v>36.31</v>
      </c>
      <c r="LA537" s="3">
        <v>23.03</v>
      </c>
      <c r="LB537" s="3">
        <v>108.85</v>
      </c>
      <c r="LC537" s="3">
        <v>62.96</v>
      </c>
      <c r="LD537" s="3">
        <v>52.1</v>
      </c>
      <c r="LE537" s="3">
        <v>33.75</v>
      </c>
      <c r="LF537" s="3">
        <v>124.19</v>
      </c>
      <c r="LG537" s="4" t="s">
        <v>502</v>
      </c>
      <c r="LH537" s="3">
        <v>33.9</v>
      </c>
      <c r="LI537" s="3">
        <v>107.32</v>
      </c>
      <c r="LJ537" s="3">
        <v>117.45</v>
      </c>
      <c r="LK537" s="3">
        <v>78.66</v>
      </c>
      <c r="LL537" s="3">
        <v>97.46</v>
      </c>
      <c r="LM537" s="3">
        <v>49.87</v>
      </c>
      <c r="LN537" s="3">
        <v>39.49</v>
      </c>
      <c r="LO537" s="3">
        <v>71.239999999999995</v>
      </c>
      <c r="LP537" s="4" t="s">
        <v>502</v>
      </c>
      <c r="LQ537" s="3">
        <v>55.56</v>
      </c>
      <c r="LR537" s="4" t="s">
        <v>502</v>
      </c>
      <c r="LS537" s="3">
        <v>94.12</v>
      </c>
      <c r="LT537" s="3">
        <v>51.6</v>
      </c>
      <c r="LU537" s="3">
        <v>50.94</v>
      </c>
      <c r="LV537" s="3">
        <v>68.89</v>
      </c>
      <c r="LW537" s="3">
        <v>121.2</v>
      </c>
      <c r="LX537" s="3">
        <v>56.61</v>
      </c>
      <c r="LY537" s="3">
        <v>58.68</v>
      </c>
      <c r="LZ537" s="3">
        <v>47.73</v>
      </c>
      <c r="MA537" s="3">
        <v>55.31</v>
      </c>
      <c r="MB537" s="3">
        <v>15.92</v>
      </c>
      <c r="MC537" s="3">
        <v>64.12</v>
      </c>
      <c r="MD537" s="3">
        <v>52.17</v>
      </c>
      <c r="ME537" s="3">
        <v>32.729999999999997</v>
      </c>
      <c r="MF537" s="3">
        <v>56.19</v>
      </c>
      <c r="MG537" s="3">
        <v>23.84</v>
      </c>
      <c r="MH537" s="3">
        <v>82.45</v>
      </c>
      <c r="MI537" s="3">
        <v>37.53</v>
      </c>
      <c r="MJ537" s="3">
        <v>71.03</v>
      </c>
      <c r="MK537" s="3">
        <v>95.09</v>
      </c>
      <c r="ML537" s="3">
        <v>42.02</v>
      </c>
      <c r="MM537" s="3">
        <v>39.54</v>
      </c>
      <c r="MN537" s="3">
        <v>96.26</v>
      </c>
      <c r="MO537" s="4" t="s">
        <v>502</v>
      </c>
      <c r="MP537" s="3">
        <v>68.38</v>
      </c>
      <c r="MQ537" s="3">
        <v>80.53</v>
      </c>
      <c r="MR537" s="3">
        <v>52.04</v>
      </c>
      <c r="MS537" s="3">
        <v>84.91</v>
      </c>
      <c r="MT537" s="3">
        <v>47.75</v>
      </c>
      <c r="MU537" s="4" t="s">
        <v>502</v>
      </c>
      <c r="MV537" s="3">
        <v>53.28</v>
      </c>
      <c r="MW537" s="3">
        <v>62.88</v>
      </c>
      <c r="MX537" s="3">
        <v>17.170000000000002</v>
      </c>
      <c r="MY537" s="3">
        <v>1.91</v>
      </c>
      <c r="MZ537" s="3">
        <v>149.30000000000001</v>
      </c>
      <c r="NA537" s="3">
        <v>525</v>
      </c>
      <c r="NB537" s="3">
        <v>85.57</v>
      </c>
      <c r="NC537" s="4" t="s">
        <v>502</v>
      </c>
      <c r="ND537" s="3">
        <v>127.07</v>
      </c>
      <c r="NE537" s="3">
        <v>17.11</v>
      </c>
      <c r="NF537" s="3">
        <v>259.05</v>
      </c>
      <c r="NG537" s="3">
        <v>1251.95</v>
      </c>
      <c r="NH537" s="4" t="s">
        <v>502</v>
      </c>
      <c r="NI537" s="3">
        <v>20.78</v>
      </c>
      <c r="NJ537" s="3">
        <v>37.520000000000003</v>
      </c>
      <c r="NK537" s="4" t="s">
        <v>502</v>
      </c>
      <c r="NL537" s="3">
        <v>70.959999999999994</v>
      </c>
      <c r="NM537" s="3">
        <v>171.94</v>
      </c>
      <c r="NN537" s="3">
        <v>62.48</v>
      </c>
      <c r="NO537" s="3">
        <v>57.32</v>
      </c>
      <c r="NP537" s="3">
        <v>91.3</v>
      </c>
      <c r="NQ537" s="4" t="s">
        <v>502</v>
      </c>
      <c r="NR537" s="3">
        <v>148.65</v>
      </c>
      <c r="NS537" s="3">
        <v>35.75</v>
      </c>
      <c r="NT537" s="3">
        <v>26.43</v>
      </c>
      <c r="NU537" s="3">
        <v>168.19</v>
      </c>
      <c r="NV537" s="3">
        <v>24.82</v>
      </c>
      <c r="NW537" s="3">
        <v>83.08</v>
      </c>
      <c r="NX537" s="3">
        <v>56.01</v>
      </c>
      <c r="NY537" s="3">
        <v>9.6</v>
      </c>
      <c r="NZ537" s="3">
        <v>79.290000000000006</v>
      </c>
      <c r="OA537" s="3">
        <v>61.7</v>
      </c>
      <c r="OB537" s="3">
        <v>58.35</v>
      </c>
      <c r="OC537" s="3">
        <v>23.53</v>
      </c>
      <c r="OD537" s="3">
        <v>2.1</v>
      </c>
      <c r="OE537" s="3">
        <v>290.31</v>
      </c>
      <c r="OF537" s="3">
        <v>7.8</v>
      </c>
      <c r="OG537" s="4" t="s">
        <v>502</v>
      </c>
      <c r="OH537" s="4" t="s">
        <v>502</v>
      </c>
      <c r="OI537" s="3">
        <v>107.47</v>
      </c>
      <c r="OJ537" s="3">
        <v>70.25</v>
      </c>
      <c r="OK537" s="3">
        <v>44.56</v>
      </c>
      <c r="OL537" s="3">
        <v>91.87</v>
      </c>
      <c r="OM537" s="3">
        <v>15.15</v>
      </c>
      <c r="ON537" s="4" t="s">
        <v>502</v>
      </c>
      <c r="OO537" s="4" t="s">
        <v>502</v>
      </c>
      <c r="OP537" s="3">
        <v>63.54</v>
      </c>
      <c r="OQ537" s="3">
        <v>25.59</v>
      </c>
      <c r="OR537" s="4" t="s">
        <v>502</v>
      </c>
      <c r="OS537" s="3">
        <v>19.809999999999999</v>
      </c>
      <c r="OT537" s="3">
        <v>88.99</v>
      </c>
      <c r="OU537" s="3">
        <v>697.35</v>
      </c>
      <c r="OV537" s="3">
        <v>717.51</v>
      </c>
      <c r="OW537" s="3">
        <v>72.27</v>
      </c>
      <c r="OX537" s="3">
        <v>8.52</v>
      </c>
      <c r="OY537" s="3">
        <v>34.4</v>
      </c>
      <c r="OZ537" s="4" t="s">
        <v>502</v>
      </c>
      <c r="PA537" s="3">
        <v>163.49</v>
      </c>
      <c r="PB537" s="4" t="s">
        <v>502</v>
      </c>
      <c r="PC537" s="3">
        <v>70.63</v>
      </c>
      <c r="PD537" s="3">
        <v>150.16</v>
      </c>
      <c r="PE537" s="3">
        <v>71.02</v>
      </c>
      <c r="PF537" s="3">
        <v>29.42</v>
      </c>
      <c r="PG537" s="3">
        <v>96.47</v>
      </c>
      <c r="PH537" s="3">
        <v>542.62</v>
      </c>
      <c r="PI537" s="3">
        <v>77.36</v>
      </c>
      <c r="PJ537" s="3">
        <v>82.11</v>
      </c>
      <c r="PK537" s="4" t="s">
        <v>502</v>
      </c>
      <c r="PL537" s="3">
        <v>73.45</v>
      </c>
      <c r="PM537" s="3">
        <v>64.849999999999994</v>
      </c>
      <c r="PN537" s="4" t="s">
        <v>502</v>
      </c>
      <c r="PO537" s="3">
        <v>25.94</v>
      </c>
      <c r="PP537" s="4" t="s">
        <v>502</v>
      </c>
      <c r="PQ537" s="3">
        <v>67.77</v>
      </c>
      <c r="PR537" s="3">
        <v>60.66</v>
      </c>
      <c r="PS537" s="3">
        <v>64.94</v>
      </c>
      <c r="PT537" s="3">
        <v>41.975000000000001</v>
      </c>
      <c r="PU537" s="3">
        <v>39.96</v>
      </c>
      <c r="PV537" s="3">
        <v>103.47</v>
      </c>
      <c r="PW537" s="3">
        <v>111.91</v>
      </c>
      <c r="PX537" s="3">
        <v>126.07</v>
      </c>
      <c r="PY537" s="3">
        <v>58.12</v>
      </c>
      <c r="PZ537" s="4" t="s">
        <v>502</v>
      </c>
      <c r="QA537" s="3">
        <v>52.19</v>
      </c>
      <c r="QB537" s="4" t="s">
        <v>502</v>
      </c>
      <c r="QC537" s="3">
        <v>11.49</v>
      </c>
      <c r="QD537" s="3">
        <v>62.88</v>
      </c>
      <c r="QE537" s="3">
        <v>64.11</v>
      </c>
      <c r="QF537" s="3">
        <v>90.49</v>
      </c>
      <c r="QG537" s="3">
        <v>23.93</v>
      </c>
      <c r="QH537" s="3">
        <v>59.08</v>
      </c>
      <c r="QI537" s="3">
        <v>30.04</v>
      </c>
      <c r="QJ537" s="3">
        <v>11.45</v>
      </c>
      <c r="QK537" s="3">
        <v>10.85</v>
      </c>
      <c r="QL537" s="3">
        <v>67.599999999999994</v>
      </c>
      <c r="QM537" s="3">
        <v>62.84</v>
      </c>
      <c r="QN537" s="3">
        <v>7.61</v>
      </c>
      <c r="QO537" s="3">
        <v>253.41</v>
      </c>
      <c r="QP537" s="4" t="s">
        <v>502</v>
      </c>
      <c r="QQ537" s="4" t="s">
        <v>502</v>
      </c>
      <c r="QR537" s="3">
        <v>50.85</v>
      </c>
      <c r="QS537" s="3">
        <v>51.28</v>
      </c>
      <c r="QT537" s="4" t="s">
        <v>502</v>
      </c>
      <c r="QU537" s="4" t="s">
        <v>502</v>
      </c>
      <c r="QV537" s="3">
        <v>26.99</v>
      </c>
      <c r="QW537" s="3">
        <v>80.23</v>
      </c>
      <c r="QX537" s="3">
        <v>29.46</v>
      </c>
      <c r="QY537" s="3">
        <v>36.31</v>
      </c>
      <c r="QZ537" s="3">
        <v>49.08</v>
      </c>
      <c r="RA537" s="3">
        <v>40.409999999999997</v>
      </c>
      <c r="RB537" s="4" t="s">
        <v>502</v>
      </c>
      <c r="RC537" s="3">
        <v>387.3</v>
      </c>
      <c r="RD537" s="4" t="s">
        <v>502</v>
      </c>
      <c r="RE537" s="3">
        <v>54.82</v>
      </c>
      <c r="RF537" s="3">
        <v>91.57</v>
      </c>
      <c r="RG537" s="3">
        <v>56.96</v>
      </c>
      <c r="RH537" s="4" t="s">
        <v>502</v>
      </c>
      <c r="RI537" s="3">
        <v>44</v>
      </c>
      <c r="RJ537" s="3">
        <v>17.89</v>
      </c>
      <c r="RK537" s="3">
        <v>33.11</v>
      </c>
      <c r="RL537" s="3">
        <v>62.07</v>
      </c>
      <c r="RM537" s="3">
        <v>87.13</v>
      </c>
      <c r="RN537" s="4" t="s">
        <v>502</v>
      </c>
      <c r="RO537" s="3">
        <v>36.630000000000003</v>
      </c>
      <c r="RP537" s="3">
        <v>23.52</v>
      </c>
      <c r="RQ537" s="3">
        <v>69.430000000000007</v>
      </c>
      <c r="RR537" s="3">
        <v>84.52</v>
      </c>
      <c r="RS537" s="3">
        <v>166.77</v>
      </c>
      <c r="RT537" s="3">
        <v>34</v>
      </c>
      <c r="RU537" s="3">
        <v>53.06</v>
      </c>
      <c r="RV537" s="4" t="s">
        <v>502</v>
      </c>
      <c r="RW537" s="3">
        <v>154.55000000000001</v>
      </c>
      <c r="RX537" s="3">
        <v>68.45</v>
      </c>
      <c r="RY537" s="3">
        <v>80.62</v>
      </c>
      <c r="RZ537" s="3">
        <v>86.64</v>
      </c>
      <c r="SA537" s="4" t="s">
        <v>502</v>
      </c>
      <c r="SB537" s="3">
        <v>76.55</v>
      </c>
      <c r="SC537" s="4" t="s">
        <v>502</v>
      </c>
      <c r="SD537" s="3">
        <v>44.41</v>
      </c>
      <c r="SE537" s="3">
        <v>111.6</v>
      </c>
      <c r="SF537" s="3">
        <v>78.45</v>
      </c>
      <c r="SG537" s="4" t="s">
        <v>502</v>
      </c>
      <c r="SH537" s="3">
        <v>66.760000000000005</v>
      </c>
    </row>
    <row r="538" spans="1:502" x14ac:dyDescent="0.15">
      <c r="A538" s="2" t="s">
        <v>1038</v>
      </c>
      <c r="B538" s="3">
        <v>37.44</v>
      </c>
      <c r="C538" s="3">
        <v>54.29</v>
      </c>
      <c r="D538" s="3">
        <v>38.53</v>
      </c>
      <c r="E538" s="3">
        <v>98.95</v>
      </c>
      <c r="F538" s="3">
        <v>32.65</v>
      </c>
      <c r="G538" s="3">
        <v>45.6</v>
      </c>
      <c r="H538" s="3">
        <v>9.41</v>
      </c>
      <c r="I538" s="3">
        <v>59.32</v>
      </c>
      <c r="J538" s="3">
        <v>51.53</v>
      </c>
      <c r="K538" s="3">
        <v>70.33</v>
      </c>
      <c r="L538" s="3">
        <v>39.43</v>
      </c>
      <c r="M538" s="3">
        <v>54.48</v>
      </c>
      <c r="N538" s="3">
        <v>64</v>
      </c>
      <c r="O538" s="3">
        <v>58.76</v>
      </c>
      <c r="P538" s="4" t="s">
        <v>502</v>
      </c>
      <c r="Q538" s="3">
        <v>46.13</v>
      </c>
      <c r="R538" s="3">
        <v>82.69</v>
      </c>
      <c r="S538" s="3">
        <v>87.32</v>
      </c>
      <c r="T538" s="3">
        <v>65</v>
      </c>
      <c r="U538" s="3">
        <v>93.58</v>
      </c>
      <c r="V538" s="3">
        <v>68.849999999999994</v>
      </c>
      <c r="W538" s="3">
        <v>131.53</v>
      </c>
      <c r="X538" s="3">
        <v>52.1</v>
      </c>
      <c r="Y538" s="3">
        <v>65.16</v>
      </c>
      <c r="Z538" s="3">
        <v>74.97</v>
      </c>
      <c r="AA538" s="3">
        <v>70.099999999999994</v>
      </c>
      <c r="AB538" s="3">
        <v>170.11</v>
      </c>
      <c r="AC538" s="3">
        <v>64.59</v>
      </c>
      <c r="AD538" s="3">
        <v>65.77</v>
      </c>
      <c r="AE538" s="3">
        <v>54.71</v>
      </c>
      <c r="AF538" s="3">
        <v>759.91</v>
      </c>
      <c r="AG538" s="3">
        <v>115.16</v>
      </c>
      <c r="AH538" s="3">
        <v>12.13</v>
      </c>
      <c r="AI538" s="3">
        <v>66.06</v>
      </c>
      <c r="AJ538" s="3">
        <v>37.65</v>
      </c>
      <c r="AK538" s="3">
        <v>83.94</v>
      </c>
      <c r="AL538" s="3">
        <v>29.95</v>
      </c>
      <c r="AM538" s="3">
        <v>144.9</v>
      </c>
      <c r="AN538" s="3">
        <v>34.08</v>
      </c>
      <c r="AO538" s="3">
        <v>102.01</v>
      </c>
      <c r="AP538" s="3">
        <v>48.81</v>
      </c>
      <c r="AQ538" s="3">
        <v>131.16999999999999</v>
      </c>
      <c r="AR538" s="3">
        <v>34.93</v>
      </c>
      <c r="AS538" s="4" t="s">
        <v>502</v>
      </c>
      <c r="AT538" s="3">
        <v>314.29000000000002</v>
      </c>
      <c r="AU538" s="3">
        <v>63.8</v>
      </c>
      <c r="AV538" s="3">
        <v>55.75</v>
      </c>
      <c r="AW538" s="3">
        <v>131.05000000000001</v>
      </c>
      <c r="AX538" s="3">
        <v>31.48</v>
      </c>
      <c r="AY538" s="3">
        <v>17.16</v>
      </c>
      <c r="AZ538" s="3">
        <v>32.299999999999997</v>
      </c>
      <c r="BA538" s="3">
        <v>25.87</v>
      </c>
      <c r="BB538" s="3">
        <v>112.4</v>
      </c>
      <c r="BC538" s="3">
        <v>38.99</v>
      </c>
      <c r="BD538" s="3">
        <v>41.84</v>
      </c>
      <c r="BE538" s="3">
        <v>80.83</v>
      </c>
      <c r="BF538" s="4" t="s">
        <v>502</v>
      </c>
      <c r="BG538" s="3">
        <v>65.42</v>
      </c>
      <c r="BH538" s="3">
        <v>115.67</v>
      </c>
      <c r="BI538" s="3">
        <v>25.06</v>
      </c>
      <c r="BJ538" s="3">
        <v>85.46</v>
      </c>
      <c r="BK538" s="3">
        <v>46.39</v>
      </c>
      <c r="BL538" s="3">
        <v>59</v>
      </c>
      <c r="BM538" s="3">
        <v>33</v>
      </c>
      <c r="BN538" s="3">
        <v>19.239999999999998</v>
      </c>
      <c r="BO538" s="3">
        <v>89.41</v>
      </c>
      <c r="BP538" s="4" t="s">
        <v>502</v>
      </c>
      <c r="BQ538" s="3">
        <v>67.459999999999994</v>
      </c>
      <c r="BR538" s="3">
        <v>128.63</v>
      </c>
      <c r="BS538" s="3">
        <v>34.32</v>
      </c>
      <c r="BT538" s="3">
        <v>511.58</v>
      </c>
      <c r="BU538" s="3">
        <v>96.59</v>
      </c>
      <c r="BV538" s="3">
        <v>39.4</v>
      </c>
      <c r="BW538" s="3">
        <v>55.43</v>
      </c>
      <c r="BX538" s="3">
        <v>18.440000000000001</v>
      </c>
      <c r="BY538" s="3">
        <v>65.73</v>
      </c>
      <c r="BZ538" s="3">
        <v>32.869999999999997</v>
      </c>
      <c r="CA538" s="3">
        <v>86.84</v>
      </c>
      <c r="CB538" s="3">
        <v>127.97</v>
      </c>
      <c r="CC538" s="3">
        <v>60.94</v>
      </c>
      <c r="CD538" s="3">
        <v>73.84</v>
      </c>
      <c r="CE538" s="3">
        <v>73.31</v>
      </c>
      <c r="CF538" s="3">
        <v>62.14</v>
      </c>
      <c r="CG538" s="3">
        <v>23.98</v>
      </c>
      <c r="CH538" s="3">
        <v>19.91</v>
      </c>
      <c r="CI538" s="4" t="s">
        <v>502</v>
      </c>
      <c r="CJ538" s="3">
        <v>97.59</v>
      </c>
      <c r="CK538" s="3">
        <v>86.5</v>
      </c>
      <c r="CL538" s="3">
        <v>69.459999999999994</v>
      </c>
      <c r="CM538" s="3">
        <v>46.72</v>
      </c>
      <c r="CN538" s="4" t="s">
        <v>502</v>
      </c>
      <c r="CO538" s="4" t="s">
        <v>502</v>
      </c>
      <c r="CP538" s="3">
        <v>77</v>
      </c>
      <c r="CQ538" s="3">
        <v>52.97</v>
      </c>
      <c r="CR538" s="3">
        <v>46.15</v>
      </c>
      <c r="CS538" s="3">
        <v>72</v>
      </c>
      <c r="CT538" s="3">
        <v>66.31</v>
      </c>
      <c r="CU538" s="3">
        <v>25.01</v>
      </c>
      <c r="CV538" s="3">
        <v>86.65</v>
      </c>
      <c r="CW538" s="3">
        <v>95.01</v>
      </c>
      <c r="CX538" s="3">
        <v>81.42</v>
      </c>
      <c r="CY538" s="3">
        <v>28.4</v>
      </c>
      <c r="CZ538" s="3">
        <v>60.62</v>
      </c>
      <c r="DA538" s="4" t="s">
        <v>502</v>
      </c>
      <c r="DB538" s="3">
        <v>112.87</v>
      </c>
      <c r="DC538" s="3">
        <v>61.19</v>
      </c>
      <c r="DD538" s="3">
        <v>84.72</v>
      </c>
      <c r="DE538" s="3">
        <v>74.55</v>
      </c>
      <c r="DF538" s="3">
        <v>63.8</v>
      </c>
      <c r="DG538" s="3">
        <v>18.649999999999999</v>
      </c>
      <c r="DH538" s="3">
        <v>107.77</v>
      </c>
      <c r="DI538" s="3">
        <v>70.87</v>
      </c>
      <c r="DJ538" s="3">
        <v>100.99</v>
      </c>
      <c r="DK538" s="3">
        <v>186.55</v>
      </c>
      <c r="DL538" s="3">
        <v>62.89</v>
      </c>
      <c r="DM538" s="3">
        <v>91.63</v>
      </c>
      <c r="DN538" s="3">
        <v>127.23</v>
      </c>
      <c r="DO538" s="3">
        <v>62.4</v>
      </c>
      <c r="DP538" s="3">
        <v>48.06</v>
      </c>
      <c r="DQ538" s="3">
        <v>69.709999999999994</v>
      </c>
      <c r="DR538" s="3">
        <v>66.430000000000007</v>
      </c>
      <c r="DS538" s="3">
        <v>73.12</v>
      </c>
      <c r="DT538" s="3">
        <v>58.89</v>
      </c>
      <c r="DU538" s="3">
        <v>54.67</v>
      </c>
      <c r="DV538" s="3">
        <v>207.12</v>
      </c>
      <c r="DW538" s="3">
        <v>56.01</v>
      </c>
      <c r="DX538" s="3">
        <v>72.98</v>
      </c>
      <c r="DY538" s="3">
        <v>86.21</v>
      </c>
      <c r="DZ538" s="4" t="s">
        <v>502</v>
      </c>
      <c r="EA538" s="3">
        <v>86.2</v>
      </c>
      <c r="EB538" s="3">
        <v>12.1</v>
      </c>
      <c r="EC538" s="3">
        <v>6.92</v>
      </c>
      <c r="ED538" s="3">
        <v>148.4</v>
      </c>
      <c r="EE538" s="3">
        <v>129.76</v>
      </c>
      <c r="EF538" s="3">
        <v>32.97</v>
      </c>
      <c r="EG538" s="4" t="s">
        <v>502</v>
      </c>
      <c r="EH538" s="3">
        <v>93</v>
      </c>
      <c r="EI538" s="3">
        <v>59.71</v>
      </c>
      <c r="EJ538" s="3">
        <v>35.950000000000003</v>
      </c>
      <c r="EK538" s="3">
        <v>146.9</v>
      </c>
      <c r="EL538" s="4" t="s">
        <v>502</v>
      </c>
      <c r="EM538" s="3">
        <v>135.26</v>
      </c>
      <c r="EN538" s="4" t="s">
        <v>502</v>
      </c>
      <c r="EO538" s="3">
        <v>58.72</v>
      </c>
      <c r="EP538" s="3">
        <v>51.88</v>
      </c>
      <c r="EQ538" s="3">
        <v>18.55</v>
      </c>
      <c r="ER538" s="3">
        <v>28.78</v>
      </c>
      <c r="ES538" s="3">
        <v>34.049999999999997</v>
      </c>
      <c r="ET538" s="3">
        <v>92.07</v>
      </c>
      <c r="EU538" s="3">
        <v>59.16</v>
      </c>
      <c r="EV538" s="4" t="s">
        <v>502</v>
      </c>
      <c r="EW538" s="3">
        <v>146.91</v>
      </c>
      <c r="EX538" s="3">
        <v>217.27</v>
      </c>
      <c r="EY538" s="3">
        <v>31.37</v>
      </c>
      <c r="EZ538" s="3">
        <v>67.62</v>
      </c>
      <c r="FA538" s="3">
        <v>121.69</v>
      </c>
      <c r="FB538" s="3">
        <v>42.31</v>
      </c>
      <c r="FC538" s="3">
        <v>41.78</v>
      </c>
      <c r="FD538" s="3">
        <v>133.01</v>
      </c>
      <c r="FE538" s="3">
        <v>19.88</v>
      </c>
      <c r="FF538" s="3">
        <v>13.67</v>
      </c>
      <c r="FG538" s="3">
        <v>10.32</v>
      </c>
      <c r="FH538" s="3">
        <v>42.75</v>
      </c>
      <c r="FI538" s="3">
        <v>91.03</v>
      </c>
      <c r="FJ538" s="3">
        <v>93.55</v>
      </c>
      <c r="FK538" s="3">
        <v>165.34</v>
      </c>
      <c r="FL538" s="3">
        <v>7.87</v>
      </c>
      <c r="FM538" s="3">
        <v>133.08000000000001</v>
      </c>
      <c r="FN538" s="3">
        <v>248.07</v>
      </c>
      <c r="FO538" s="3">
        <v>74.739999999999995</v>
      </c>
      <c r="FP538" s="3">
        <v>105.4</v>
      </c>
      <c r="FQ538" s="4" t="s">
        <v>502</v>
      </c>
      <c r="FR538" s="3">
        <v>34.01</v>
      </c>
      <c r="FS538" s="3">
        <v>21.14</v>
      </c>
      <c r="FT538" s="3">
        <v>63.43</v>
      </c>
      <c r="FU538" s="4" t="s">
        <v>502</v>
      </c>
      <c r="FV538" s="3">
        <v>28.95</v>
      </c>
      <c r="FW538" s="3">
        <v>82.78</v>
      </c>
      <c r="FX538" s="3">
        <v>95.86</v>
      </c>
      <c r="FY538" s="3">
        <v>26.3</v>
      </c>
      <c r="FZ538" s="3">
        <v>37.99</v>
      </c>
      <c r="GA538" s="3">
        <v>20.7</v>
      </c>
      <c r="GB538" s="4" t="s">
        <v>502</v>
      </c>
      <c r="GC538" s="3">
        <v>104.16</v>
      </c>
      <c r="GD538" s="3">
        <v>24.57</v>
      </c>
      <c r="GE538" s="3">
        <v>57.82</v>
      </c>
      <c r="GF538" s="3">
        <v>75.52</v>
      </c>
      <c r="GG538" s="3">
        <v>10.7</v>
      </c>
      <c r="GH538" s="3">
        <v>23.9</v>
      </c>
      <c r="GI538" s="3">
        <v>26.9</v>
      </c>
      <c r="GJ538" s="3">
        <v>130.43</v>
      </c>
      <c r="GK538" s="3">
        <v>17.37</v>
      </c>
      <c r="GL538" s="3">
        <v>45.36</v>
      </c>
      <c r="GM538" s="3">
        <v>43.77</v>
      </c>
      <c r="GN538" s="3">
        <v>37.82</v>
      </c>
      <c r="GO538" s="4" t="s">
        <v>502</v>
      </c>
      <c r="GP538" s="3">
        <v>36.92</v>
      </c>
      <c r="GQ538" s="3">
        <v>41.89</v>
      </c>
      <c r="GR538" s="3">
        <v>39.97</v>
      </c>
      <c r="GS538" s="3">
        <v>108.72</v>
      </c>
      <c r="GT538" s="3">
        <v>75.180000000000007</v>
      </c>
      <c r="GU538" s="3">
        <v>72.61</v>
      </c>
      <c r="GV538" s="3">
        <v>213.62</v>
      </c>
      <c r="GW538" s="3">
        <v>68.52</v>
      </c>
      <c r="GX538" s="3">
        <v>39.31</v>
      </c>
      <c r="GY538" s="3">
        <v>45.86</v>
      </c>
      <c r="GZ538" s="4" t="s">
        <v>502</v>
      </c>
      <c r="HA538" s="3">
        <v>78.14</v>
      </c>
      <c r="HB538" s="3">
        <v>20.04</v>
      </c>
      <c r="HC538" s="3">
        <v>86.79</v>
      </c>
      <c r="HD538" s="3">
        <v>91.6</v>
      </c>
      <c r="HE538" s="3">
        <v>27.62</v>
      </c>
      <c r="HF538" s="3">
        <v>116.53</v>
      </c>
      <c r="HG538" s="3">
        <v>154.27000000000001</v>
      </c>
      <c r="HH538" s="3">
        <v>85.66</v>
      </c>
      <c r="HI538" s="3">
        <v>75.38</v>
      </c>
      <c r="HJ538" s="3">
        <v>39.11</v>
      </c>
      <c r="HK538" s="3">
        <v>18.059999999999999</v>
      </c>
      <c r="HL538" s="3">
        <v>165.68</v>
      </c>
      <c r="HM538" s="3">
        <v>92.02</v>
      </c>
      <c r="HN538" s="3">
        <v>135.97999999999999</v>
      </c>
      <c r="HO538" s="3">
        <v>57.31</v>
      </c>
      <c r="HP538" s="3">
        <v>156.44999999999999</v>
      </c>
      <c r="HQ538" s="3">
        <v>60.56</v>
      </c>
      <c r="HR538" s="3">
        <v>59.58</v>
      </c>
      <c r="HS538" s="3">
        <v>24.4</v>
      </c>
      <c r="HT538" s="3">
        <v>31.59</v>
      </c>
      <c r="HU538" s="3">
        <v>50.12</v>
      </c>
      <c r="HV538" s="3">
        <v>6.73</v>
      </c>
      <c r="HW538" s="3">
        <v>24</v>
      </c>
      <c r="HX538" s="3">
        <v>71.55</v>
      </c>
      <c r="HY538" s="3">
        <v>66</v>
      </c>
      <c r="HZ538" s="3">
        <v>107.05</v>
      </c>
      <c r="IA538" s="3">
        <v>322.14</v>
      </c>
      <c r="IB538" s="4" t="s">
        <v>502</v>
      </c>
      <c r="IC538" s="3">
        <v>114.75</v>
      </c>
      <c r="ID538" s="3">
        <v>24.84</v>
      </c>
      <c r="IE538" s="3">
        <v>21.87</v>
      </c>
      <c r="IF538" s="3">
        <v>59.31</v>
      </c>
      <c r="IG538" s="3">
        <v>190.68</v>
      </c>
      <c r="IH538" s="3">
        <v>54.74</v>
      </c>
      <c r="II538" s="3">
        <v>10.01</v>
      </c>
      <c r="IJ538" s="3">
        <v>75</v>
      </c>
      <c r="IK538" s="3">
        <v>39.39</v>
      </c>
      <c r="IL538" s="3">
        <v>1591.62</v>
      </c>
      <c r="IM538" s="3">
        <v>60.22</v>
      </c>
      <c r="IN538" s="3">
        <v>20.66</v>
      </c>
      <c r="IO538" s="3">
        <v>76.52</v>
      </c>
      <c r="IP538" s="3">
        <v>36.78</v>
      </c>
      <c r="IQ538" s="4" t="s">
        <v>502</v>
      </c>
      <c r="IR538" s="3">
        <v>70.260000000000005</v>
      </c>
      <c r="IS538" s="3">
        <v>27.95</v>
      </c>
      <c r="IT538" s="3">
        <v>55.89</v>
      </c>
      <c r="IU538" s="3">
        <v>42.97</v>
      </c>
      <c r="IV538" s="3">
        <v>29.49</v>
      </c>
      <c r="IW538" s="3">
        <v>81.790000000000006</v>
      </c>
      <c r="IX538" s="3">
        <v>31.91</v>
      </c>
      <c r="IY538" s="3">
        <v>99.89</v>
      </c>
      <c r="IZ538" s="3">
        <v>16.54</v>
      </c>
      <c r="JA538" s="3">
        <v>45.15</v>
      </c>
      <c r="JB538" s="3">
        <v>37.33</v>
      </c>
      <c r="JC538" s="3">
        <v>91.94</v>
      </c>
      <c r="JD538" s="3">
        <v>82.82</v>
      </c>
      <c r="JE538" s="3">
        <v>48.01</v>
      </c>
      <c r="JF538" s="3">
        <v>68.25</v>
      </c>
      <c r="JG538" s="3">
        <v>95.63</v>
      </c>
      <c r="JH538" s="3">
        <v>36.26</v>
      </c>
      <c r="JI538" s="3">
        <v>65.36</v>
      </c>
      <c r="JJ538" s="3">
        <v>251.97</v>
      </c>
      <c r="JK538" s="3">
        <v>80.09</v>
      </c>
      <c r="JL538" s="3">
        <v>18.68</v>
      </c>
      <c r="JM538" s="3">
        <v>122.99</v>
      </c>
      <c r="JN538" s="3">
        <v>70.849999999999994</v>
      </c>
      <c r="JO538" s="3">
        <v>7.65</v>
      </c>
      <c r="JP538" s="3">
        <v>38.369999999999997</v>
      </c>
      <c r="JQ538" s="3">
        <v>43.87</v>
      </c>
      <c r="JR538" s="3">
        <v>88.28</v>
      </c>
      <c r="JS538" s="3">
        <v>58.9</v>
      </c>
      <c r="JT538" s="3">
        <v>101.6</v>
      </c>
      <c r="JU538" s="3">
        <v>27.16</v>
      </c>
      <c r="JV538" s="3">
        <v>45.68</v>
      </c>
      <c r="JW538" s="3">
        <v>88.23</v>
      </c>
      <c r="JX538" s="3">
        <v>46.97</v>
      </c>
      <c r="JY538" s="3">
        <v>24.44</v>
      </c>
      <c r="JZ538" s="3">
        <v>255.51</v>
      </c>
      <c r="KA538" s="3">
        <v>127.75</v>
      </c>
      <c r="KB538" s="3">
        <v>72.87</v>
      </c>
      <c r="KC538" s="3">
        <v>145.22</v>
      </c>
      <c r="KD538" s="3">
        <v>48.57</v>
      </c>
      <c r="KE538" s="4" t="s">
        <v>502</v>
      </c>
      <c r="KF538" s="3">
        <v>189.45</v>
      </c>
      <c r="KG538" s="3">
        <v>87.95</v>
      </c>
      <c r="KH538" s="3">
        <v>97.25</v>
      </c>
      <c r="KI538" s="4" t="s">
        <v>502</v>
      </c>
      <c r="KJ538" s="3">
        <v>56.19</v>
      </c>
      <c r="KK538" s="3">
        <v>139.51</v>
      </c>
      <c r="KL538" s="3">
        <v>92</v>
      </c>
      <c r="KM538" s="3">
        <v>26.77</v>
      </c>
      <c r="KN538" s="3">
        <v>97.72</v>
      </c>
      <c r="KO538" s="3">
        <v>44.99</v>
      </c>
      <c r="KP538" s="3">
        <v>36.57</v>
      </c>
      <c r="KQ538" s="3">
        <v>85.55</v>
      </c>
      <c r="KR538" s="3">
        <v>207.41</v>
      </c>
      <c r="KS538" s="3">
        <v>82.65</v>
      </c>
      <c r="KT538" s="3">
        <v>57.61</v>
      </c>
      <c r="KU538" s="3">
        <v>32.380000000000003</v>
      </c>
      <c r="KV538" s="3">
        <v>134.5</v>
      </c>
      <c r="KW538" s="3">
        <v>72.319999999999993</v>
      </c>
      <c r="KX538" s="3">
        <v>71.59</v>
      </c>
      <c r="KY538" s="3">
        <v>130.16</v>
      </c>
      <c r="KZ538" s="3">
        <v>35.82</v>
      </c>
      <c r="LA538" s="3">
        <v>21.38</v>
      </c>
      <c r="LB538" s="3">
        <v>108.09</v>
      </c>
      <c r="LC538" s="3">
        <v>62.97</v>
      </c>
      <c r="LD538" s="3">
        <v>52.02</v>
      </c>
      <c r="LE538" s="3">
        <v>33.28</v>
      </c>
      <c r="LF538" s="3">
        <v>121.59</v>
      </c>
      <c r="LG538" s="4" t="s">
        <v>502</v>
      </c>
      <c r="LH538" s="3">
        <v>34.159999999999997</v>
      </c>
      <c r="LI538" s="3">
        <v>106.99</v>
      </c>
      <c r="LJ538" s="3">
        <v>117.68</v>
      </c>
      <c r="LK538" s="3">
        <v>79.900000000000006</v>
      </c>
      <c r="LL538" s="3">
        <v>97.37</v>
      </c>
      <c r="LM538" s="3">
        <v>48.4</v>
      </c>
      <c r="LN538" s="3">
        <v>39.46</v>
      </c>
      <c r="LO538" s="3">
        <v>71.53</v>
      </c>
      <c r="LP538" s="4" t="s">
        <v>502</v>
      </c>
      <c r="LQ538" s="3">
        <v>57.05</v>
      </c>
      <c r="LR538" s="4" t="s">
        <v>502</v>
      </c>
      <c r="LS538" s="3">
        <v>94.88</v>
      </c>
      <c r="LT538" s="3">
        <v>52.19</v>
      </c>
      <c r="LU538" s="3">
        <v>50.86</v>
      </c>
      <c r="LV538" s="3">
        <v>67.25</v>
      </c>
      <c r="LW538" s="3">
        <v>121.37</v>
      </c>
      <c r="LX538" s="3">
        <v>56.53</v>
      </c>
      <c r="LY538" s="3">
        <v>59.2</v>
      </c>
      <c r="LZ538" s="3">
        <v>48.09</v>
      </c>
      <c r="MA538" s="3">
        <v>55.5</v>
      </c>
      <c r="MB538" s="3">
        <v>15.51</v>
      </c>
      <c r="MC538" s="3">
        <v>64.66</v>
      </c>
      <c r="MD538" s="3">
        <v>52</v>
      </c>
      <c r="ME538" s="3">
        <v>31.56</v>
      </c>
      <c r="MF538" s="3">
        <v>59.21</v>
      </c>
      <c r="MG538" s="3">
        <v>22.87</v>
      </c>
      <c r="MH538" s="3">
        <v>82.5</v>
      </c>
      <c r="MI538" s="3">
        <v>37.03</v>
      </c>
      <c r="MJ538" s="3">
        <v>70.52</v>
      </c>
      <c r="MK538" s="3">
        <v>94.79</v>
      </c>
      <c r="ML538" s="3">
        <v>41.83</v>
      </c>
      <c r="MM538" s="3">
        <v>39.76</v>
      </c>
      <c r="MN538" s="3">
        <v>96.04</v>
      </c>
      <c r="MO538" s="4" t="s">
        <v>502</v>
      </c>
      <c r="MP538" s="3">
        <v>68.63</v>
      </c>
      <c r="MQ538" s="3">
        <v>80.87</v>
      </c>
      <c r="MR538" s="3">
        <v>52.1</v>
      </c>
      <c r="MS538" s="3">
        <v>85.56</v>
      </c>
      <c r="MT538" s="3">
        <v>49.91</v>
      </c>
      <c r="MU538" s="4" t="s">
        <v>502</v>
      </c>
      <c r="MV538" s="3">
        <v>53.13</v>
      </c>
      <c r="MW538" s="3">
        <v>63.29</v>
      </c>
      <c r="MX538" s="3">
        <v>18.38</v>
      </c>
      <c r="MY538" s="3">
        <v>1.91</v>
      </c>
      <c r="MZ538" s="3">
        <v>150.12</v>
      </c>
      <c r="NA538" s="3">
        <v>534.9</v>
      </c>
      <c r="NB538" s="3">
        <v>87.59</v>
      </c>
      <c r="NC538" s="4" t="s">
        <v>502</v>
      </c>
      <c r="ND538" s="3">
        <v>128.66999999999999</v>
      </c>
      <c r="NE538" s="3">
        <v>17.12</v>
      </c>
      <c r="NF538" s="3">
        <v>261.39999999999998</v>
      </c>
      <c r="NG538" s="3">
        <v>1283.74</v>
      </c>
      <c r="NH538" s="4" t="s">
        <v>502</v>
      </c>
      <c r="NI538" s="3">
        <v>20.95</v>
      </c>
      <c r="NJ538" s="3">
        <v>38.200000000000003</v>
      </c>
      <c r="NK538" s="4" t="s">
        <v>502</v>
      </c>
      <c r="NL538" s="3">
        <v>70.48</v>
      </c>
      <c r="NM538" s="3">
        <v>173.57</v>
      </c>
      <c r="NN538" s="3">
        <v>62.57</v>
      </c>
      <c r="NO538" s="3">
        <v>57.76</v>
      </c>
      <c r="NP538" s="3">
        <v>93.32</v>
      </c>
      <c r="NQ538" s="4" t="s">
        <v>502</v>
      </c>
      <c r="NR538" s="3">
        <v>148.69999999999999</v>
      </c>
      <c r="NS538" s="3">
        <v>35.99</v>
      </c>
      <c r="NT538" s="3">
        <v>26.55</v>
      </c>
      <c r="NU538" s="3">
        <v>171.61</v>
      </c>
      <c r="NV538" s="3">
        <v>24.51</v>
      </c>
      <c r="NW538" s="3">
        <v>83.38</v>
      </c>
      <c r="NX538" s="3">
        <v>55.9</v>
      </c>
      <c r="NY538" s="3">
        <v>9.57</v>
      </c>
      <c r="NZ538" s="3">
        <v>79.44</v>
      </c>
      <c r="OA538" s="3">
        <v>63.19</v>
      </c>
      <c r="OB538" s="3">
        <v>59.57</v>
      </c>
      <c r="OC538" s="3">
        <v>23.81</v>
      </c>
      <c r="OD538" s="3">
        <v>2.14</v>
      </c>
      <c r="OE538" s="3">
        <v>299.37</v>
      </c>
      <c r="OF538" s="3">
        <v>7.93</v>
      </c>
      <c r="OG538" s="4" t="s">
        <v>502</v>
      </c>
      <c r="OH538" s="4" t="s">
        <v>502</v>
      </c>
      <c r="OI538" s="3">
        <v>108.67</v>
      </c>
      <c r="OJ538" s="3">
        <v>72.08</v>
      </c>
      <c r="OK538" s="3">
        <v>44.65</v>
      </c>
      <c r="OL538" s="3">
        <v>92.67</v>
      </c>
      <c r="OM538" s="3">
        <v>15.28</v>
      </c>
      <c r="ON538" s="4" t="s">
        <v>502</v>
      </c>
      <c r="OO538" s="4" t="s">
        <v>502</v>
      </c>
      <c r="OP538" s="3">
        <v>62.76</v>
      </c>
      <c r="OQ538" s="3">
        <v>26.09</v>
      </c>
      <c r="OR538" s="4" t="s">
        <v>502</v>
      </c>
      <c r="OS538" s="3">
        <v>19.93</v>
      </c>
      <c r="OT538" s="3">
        <v>87.44</v>
      </c>
      <c r="OU538" s="3">
        <v>700.91</v>
      </c>
      <c r="OV538" s="3">
        <v>722.11</v>
      </c>
      <c r="OW538" s="3">
        <v>72.08</v>
      </c>
      <c r="OX538" s="3">
        <v>8.67</v>
      </c>
      <c r="OY538" s="3">
        <v>34.49</v>
      </c>
      <c r="OZ538" s="4" t="s">
        <v>502</v>
      </c>
      <c r="PA538" s="3">
        <v>166.24</v>
      </c>
      <c r="PB538" s="4" t="s">
        <v>502</v>
      </c>
      <c r="PC538" s="3">
        <v>71.34</v>
      </c>
      <c r="PD538" s="3">
        <v>151.31</v>
      </c>
      <c r="PE538" s="3">
        <v>72.7</v>
      </c>
      <c r="PF538" s="3">
        <v>28.71</v>
      </c>
      <c r="PG538" s="3">
        <v>97.19</v>
      </c>
      <c r="PH538" s="3">
        <v>546.34</v>
      </c>
      <c r="PI538" s="3">
        <v>76.760000000000005</v>
      </c>
      <c r="PJ538" s="3">
        <v>83.01</v>
      </c>
      <c r="PK538" s="4" t="s">
        <v>502</v>
      </c>
      <c r="PL538" s="3">
        <v>73.52</v>
      </c>
      <c r="PM538" s="3">
        <v>65.69</v>
      </c>
      <c r="PN538" s="4" t="s">
        <v>502</v>
      </c>
      <c r="PO538" s="3">
        <v>26.31</v>
      </c>
      <c r="PP538" s="4" t="s">
        <v>502</v>
      </c>
      <c r="PQ538" s="3">
        <v>69.77</v>
      </c>
      <c r="PR538" s="3">
        <v>60.76</v>
      </c>
      <c r="PS538" s="3">
        <v>65.709999999999994</v>
      </c>
      <c r="PT538" s="3">
        <v>42.37</v>
      </c>
      <c r="PU538" s="3">
        <v>39.81</v>
      </c>
      <c r="PV538" s="3">
        <v>104.57</v>
      </c>
      <c r="PW538" s="3">
        <v>114.13</v>
      </c>
      <c r="PX538" s="3">
        <v>127.58</v>
      </c>
      <c r="PY538" s="3">
        <v>58.39</v>
      </c>
      <c r="PZ538" s="4" t="s">
        <v>502</v>
      </c>
      <c r="QA538" s="3">
        <v>51.82</v>
      </c>
      <c r="QB538" s="4" t="s">
        <v>502</v>
      </c>
      <c r="QC538" s="3">
        <v>11.16</v>
      </c>
      <c r="QD538" s="3">
        <v>62.93</v>
      </c>
      <c r="QE538" s="3">
        <v>63.84</v>
      </c>
      <c r="QF538" s="3">
        <v>89.23</v>
      </c>
      <c r="QG538" s="3">
        <v>24.64</v>
      </c>
      <c r="QH538" s="3">
        <v>59.38</v>
      </c>
      <c r="QI538" s="3">
        <v>30.44</v>
      </c>
      <c r="QJ538" s="3">
        <v>11.59</v>
      </c>
      <c r="QK538" s="3">
        <v>10.92</v>
      </c>
      <c r="QL538" s="3">
        <v>66.47</v>
      </c>
      <c r="QM538" s="3">
        <v>63.02</v>
      </c>
      <c r="QN538" s="3">
        <v>7.68</v>
      </c>
      <c r="QO538" s="3">
        <v>257.83999999999997</v>
      </c>
      <c r="QP538" s="4" t="s">
        <v>502</v>
      </c>
      <c r="QQ538" s="4" t="s">
        <v>502</v>
      </c>
      <c r="QR538" s="3">
        <v>51.25</v>
      </c>
      <c r="QS538" s="3">
        <v>50.9</v>
      </c>
      <c r="QT538" s="4" t="s">
        <v>502</v>
      </c>
      <c r="QU538" s="4" t="s">
        <v>502</v>
      </c>
      <c r="QV538" s="3">
        <v>27.06</v>
      </c>
      <c r="QW538" s="3">
        <v>81.099999999999994</v>
      </c>
      <c r="QX538" s="3">
        <v>30.1</v>
      </c>
      <c r="QY538" s="3">
        <v>35.76</v>
      </c>
      <c r="QZ538" s="3">
        <v>49.42</v>
      </c>
      <c r="RA538" s="3">
        <v>41.85</v>
      </c>
      <c r="RB538" s="4" t="s">
        <v>502</v>
      </c>
      <c r="RC538" s="3">
        <v>394.98</v>
      </c>
      <c r="RD538" s="4" t="s">
        <v>502</v>
      </c>
      <c r="RE538" s="3">
        <v>54.69</v>
      </c>
      <c r="RF538" s="3">
        <v>89.64</v>
      </c>
      <c r="RG538" s="3">
        <v>57.67</v>
      </c>
      <c r="RH538" s="4" t="s">
        <v>502</v>
      </c>
      <c r="RI538" s="3">
        <v>44.48</v>
      </c>
      <c r="RJ538" s="3">
        <v>17.86</v>
      </c>
      <c r="RK538" s="3">
        <v>31.34</v>
      </c>
      <c r="RL538" s="3">
        <v>63.03</v>
      </c>
      <c r="RM538" s="3">
        <v>88.43</v>
      </c>
      <c r="RN538" s="4" t="s">
        <v>502</v>
      </c>
      <c r="RO538" s="3">
        <v>34.950000000000003</v>
      </c>
      <c r="RP538" s="3">
        <v>23.54</v>
      </c>
      <c r="RQ538" s="3">
        <v>68.86</v>
      </c>
      <c r="RR538" s="3">
        <v>84.62</v>
      </c>
      <c r="RS538" s="3">
        <v>166.58</v>
      </c>
      <c r="RT538" s="3">
        <v>34.67</v>
      </c>
      <c r="RU538" s="3">
        <v>52.76</v>
      </c>
      <c r="RV538" s="4" t="s">
        <v>502</v>
      </c>
      <c r="RW538" s="3">
        <v>150.07</v>
      </c>
      <c r="RX538" s="3">
        <v>67.95</v>
      </c>
      <c r="RY538" s="3">
        <v>80.67</v>
      </c>
      <c r="RZ538" s="3">
        <v>88.08</v>
      </c>
      <c r="SA538" s="4" t="s">
        <v>502</v>
      </c>
      <c r="SB538" s="3">
        <v>77.569999999999993</v>
      </c>
      <c r="SC538" s="4" t="s">
        <v>502</v>
      </c>
      <c r="SD538" s="3">
        <v>44.12</v>
      </c>
      <c r="SE538" s="3">
        <v>110.33</v>
      </c>
      <c r="SF538" s="3">
        <v>77.180000000000007</v>
      </c>
      <c r="SG538" s="4" t="s">
        <v>502</v>
      </c>
      <c r="SH538" s="3">
        <v>67.27</v>
      </c>
    </row>
    <row r="539" spans="1:502" x14ac:dyDescent="0.15">
      <c r="A539" s="2" t="s">
        <v>1039</v>
      </c>
      <c r="B539" s="3">
        <v>38.03</v>
      </c>
      <c r="C539" s="3">
        <v>55.28</v>
      </c>
      <c r="D539" s="3">
        <v>39.159999999999997</v>
      </c>
      <c r="E539" s="3">
        <v>100.35</v>
      </c>
      <c r="F539" s="3">
        <v>33.79</v>
      </c>
      <c r="G539" s="3">
        <v>46.23</v>
      </c>
      <c r="H539" s="3">
        <v>9.7899999999999991</v>
      </c>
      <c r="I539" s="3">
        <v>59.7</v>
      </c>
      <c r="J539" s="3">
        <v>52.1</v>
      </c>
      <c r="K539" s="3">
        <v>70.59</v>
      </c>
      <c r="L539" s="3">
        <v>39.93</v>
      </c>
      <c r="M539" s="3">
        <v>54.83</v>
      </c>
      <c r="N539" s="3">
        <v>64.44</v>
      </c>
      <c r="O539" s="3">
        <v>61.07</v>
      </c>
      <c r="P539" s="4" t="s">
        <v>502</v>
      </c>
      <c r="Q539" s="3">
        <v>46.13</v>
      </c>
      <c r="R539" s="3">
        <v>84.54</v>
      </c>
      <c r="S539" s="3">
        <v>89.24</v>
      </c>
      <c r="T539" s="3">
        <v>65.400000000000006</v>
      </c>
      <c r="U539" s="3">
        <v>93.77</v>
      </c>
      <c r="V539" s="3">
        <v>69.95</v>
      </c>
      <c r="W539" s="3">
        <v>132.91999999999999</v>
      </c>
      <c r="X539" s="3">
        <v>52.5</v>
      </c>
      <c r="Y539" s="3">
        <v>66.099999999999994</v>
      </c>
      <c r="Z539" s="3">
        <v>76.3</v>
      </c>
      <c r="AA539" s="3">
        <v>70.36</v>
      </c>
      <c r="AB539" s="3">
        <v>171.07</v>
      </c>
      <c r="AC539" s="3">
        <v>65.03</v>
      </c>
      <c r="AD539" s="3">
        <v>66.27</v>
      </c>
      <c r="AE539" s="3">
        <v>55.63</v>
      </c>
      <c r="AF539" s="3">
        <v>764.9</v>
      </c>
      <c r="AG539" s="3">
        <v>117.39</v>
      </c>
      <c r="AH539" s="3">
        <v>12.54</v>
      </c>
      <c r="AI539" s="3">
        <v>66.47</v>
      </c>
      <c r="AJ539" s="3">
        <v>38.409999999999997</v>
      </c>
      <c r="AK539" s="3">
        <v>83.95</v>
      </c>
      <c r="AL539" s="3">
        <v>30.73</v>
      </c>
      <c r="AM539" s="3">
        <v>145.68</v>
      </c>
      <c r="AN539" s="3">
        <v>35.01</v>
      </c>
      <c r="AO539" s="3">
        <v>102.78</v>
      </c>
      <c r="AP539" s="3">
        <v>51.33</v>
      </c>
      <c r="AQ539" s="3">
        <v>132.33000000000001</v>
      </c>
      <c r="AR539" s="3">
        <v>35.43</v>
      </c>
      <c r="AS539" s="4" t="s">
        <v>502</v>
      </c>
      <c r="AT539" s="3">
        <v>316.45</v>
      </c>
      <c r="AU539" s="3">
        <v>63.7</v>
      </c>
      <c r="AV539" s="3">
        <v>56.14</v>
      </c>
      <c r="AW539" s="3">
        <v>131.99</v>
      </c>
      <c r="AX539" s="3">
        <v>31.86</v>
      </c>
      <c r="AY539" s="3">
        <v>17.260000000000002</v>
      </c>
      <c r="AZ539" s="3">
        <v>32.869999999999997</v>
      </c>
      <c r="BA539" s="3">
        <v>26.67</v>
      </c>
      <c r="BB539" s="3">
        <v>114.76</v>
      </c>
      <c r="BC539" s="3">
        <v>39.520000000000003</v>
      </c>
      <c r="BD539" s="3">
        <v>41.91</v>
      </c>
      <c r="BE539" s="3">
        <v>81.459999999999994</v>
      </c>
      <c r="BF539" s="4" t="s">
        <v>502</v>
      </c>
      <c r="BG539" s="3">
        <v>67.31</v>
      </c>
      <c r="BH539" s="3">
        <v>117.09</v>
      </c>
      <c r="BI539" s="3">
        <v>25.79</v>
      </c>
      <c r="BJ539" s="3">
        <v>86.76</v>
      </c>
      <c r="BK539" s="3">
        <v>47.73</v>
      </c>
      <c r="BL539" s="3">
        <v>61.14</v>
      </c>
      <c r="BM539" s="3">
        <v>33.54</v>
      </c>
      <c r="BN539" s="3">
        <v>19.8</v>
      </c>
      <c r="BO539" s="3">
        <v>90.17</v>
      </c>
      <c r="BP539" s="4" t="s">
        <v>502</v>
      </c>
      <c r="BQ539" s="3">
        <v>67.61</v>
      </c>
      <c r="BR539" s="3">
        <v>128.31</v>
      </c>
      <c r="BS539" s="3">
        <v>35.56</v>
      </c>
      <c r="BT539" s="3">
        <v>525.9</v>
      </c>
      <c r="BU539" s="3">
        <v>98.53</v>
      </c>
      <c r="BV539" s="3">
        <v>39.68</v>
      </c>
      <c r="BW539" s="3">
        <v>57.72</v>
      </c>
      <c r="BX539" s="3">
        <v>18.64</v>
      </c>
      <c r="BY539" s="3">
        <v>67.760000000000005</v>
      </c>
      <c r="BZ539" s="3">
        <v>34.450000000000003</v>
      </c>
      <c r="CA539" s="3">
        <v>87.7</v>
      </c>
      <c r="CB539" s="3">
        <v>129.79</v>
      </c>
      <c r="CC539" s="3">
        <v>60.75</v>
      </c>
      <c r="CD539" s="3">
        <v>74.53</v>
      </c>
      <c r="CE539" s="3">
        <v>72.97</v>
      </c>
      <c r="CF539" s="3">
        <v>63.98</v>
      </c>
      <c r="CG539" s="3">
        <v>24.19</v>
      </c>
      <c r="CH539" s="3">
        <v>21.54</v>
      </c>
      <c r="CI539" s="4" t="s">
        <v>502</v>
      </c>
      <c r="CJ539" s="3">
        <v>97.46</v>
      </c>
      <c r="CK539" s="3">
        <v>88.82</v>
      </c>
      <c r="CL539" s="3">
        <v>70.739999999999995</v>
      </c>
      <c r="CM539" s="3">
        <v>48.82</v>
      </c>
      <c r="CN539" s="4" t="s">
        <v>502</v>
      </c>
      <c r="CO539" s="4" t="s">
        <v>502</v>
      </c>
      <c r="CP539" s="3">
        <v>78.400000000000006</v>
      </c>
      <c r="CQ539" s="3">
        <v>53.68</v>
      </c>
      <c r="CR539" s="3">
        <v>47.34</v>
      </c>
      <c r="CS539" s="3">
        <v>72.78</v>
      </c>
      <c r="CT539" s="3">
        <v>66.7</v>
      </c>
      <c r="CU539" s="3">
        <v>26.1</v>
      </c>
      <c r="CV539" s="3">
        <v>87.75</v>
      </c>
      <c r="CW539" s="3">
        <v>96.37</v>
      </c>
      <c r="CX539" s="3">
        <v>81.569999999999993</v>
      </c>
      <c r="CY539" s="3">
        <v>28.97</v>
      </c>
      <c r="CZ539" s="3">
        <v>61.45</v>
      </c>
      <c r="DA539" s="4" t="s">
        <v>502</v>
      </c>
      <c r="DB539" s="3">
        <v>115.09</v>
      </c>
      <c r="DC539" s="3">
        <v>62.14</v>
      </c>
      <c r="DD539" s="3">
        <v>85.39</v>
      </c>
      <c r="DE539" s="3">
        <v>74.84</v>
      </c>
      <c r="DF539" s="3">
        <v>64.849999999999994</v>
      </c>
      <c r="DG539" s="3">
        <v>20.3</v>
      </c>
      <c r="DH539" s="3">
        <v>108.09</v>
      </c>
      <c r="DI539" s="3">
        <v>71.58</v>
      </c>
      <c r="DJ539" s="3">
        <v>103.36</v>
      </c>
      <c r="DK539" s="3">
        <v>186.06</v>
      </c>
      <c r="DL539" s="3">
        <v>64.239999999999995</v>
      </c>
      <c r="DM539" s="3">
        <v>91.72</v>
      </c>
      <c r="DN539" s="3">
        <v>132.16999999999999</v>
      </c>
      <c r="DO539" s="3">
        <v>64.52</v>
      </c>
      <c r="DP539" s="3">
        <v>49.28</v>
      </c>
      <c r="DQ539" s="3">
        <v>72.209999999999994</v>
      </c>
      <c r="DR539" s="3">
        <v>64.17</v>
      </c>
      <c r="DS539" s="3">
        <v>74.2</v>
      </c>
      <c r="DT539" s="3">
        <v>60.23</v>
      </c>
      <c r="DU539" s="3">
        <v>55.34</v>
      </c>
      <c r="DV539" s="3">
        <v>209.53</v>
      </c>
      <c r="DW539" s="3">
        <v>57.68</v>
      </c>
      <c r="DX539" s="3">
        <v>74.010000000000005</v>
      </c>
      <c r="DY539" s="3">
        <v>86.61</v>
      </c>
      <c r="DZ539" s="4" t="s">
        <v>502</v>
      </c>
      <c r="EA539" s="3">
        <v>85.99</v>
      </c>
      <c r="EB539" s="3">
        <v>12.56</v>
      </c>
      <c r="EC539" s="3">
        <v>7.93</v>
      </c>
      <c r="ED539" s="3">
        <v>150.5</v>
      </c>
      <c r="EE539" s="3">
        <v>135.38999999999999</v>
      </c>
      <c r="EF539" s="3">
        <v>33.33</v>
      </c>
      <c r="EG539" s="4" t="s">
        <v>502</v>
      </c>
      <c r="EH539" s="3">
        <v>94.92</v>
      </c>
      <c r="EI539" s="3">
        <v>59.99</v>
      </c>
      <c r="EJ539" s="3">
        <v>37.83</v>
      </c>
      <c r="EK539" s="3">
        <v>147.62</v>
      </c>
      <c r="EL539" s="4" t="s">
        <v>502</v>
      </c>
      <c r="EM539" s="3">
        <v>136.62</v>
      </c>
      <c r="EN539" s="4" t="s">
        <v>502</v>
      </c>
      <c r="EO539" s="3">
        <v>58.37</v>
      </c>
      <c r="EP539" s="3">
        <v>52.49</v>
      </c>
      <c r="EQ539" s="3">
        <v>18.690000000000001</v>
      </c>
      <c r="ER539" s="3">
        <v>29.63</v>
      </c>
      <c r="ES539" s="3">
        <v>34.119999999999997</v>
      </c>
      <c r="ET539" s="3">
        <v>92.39</v>
      </c>
      <c r="EU539" s="3">
        <v>61.46</v>
      </c>
      <c r="EV539" s="4" t="s">
        <v>502</v>
      </c>
      <c r="EW539" s="3">
        <v>148.79</v>
      </c>
      <c r="EX539" s="3">
        <v>220.53</v>
      </c>
      <c r="EY539" s="3">
        <v>32.880000000000003</v>
      </c>
      <c r="EZ539" s="3">
        <v>69.95</v>
      </c>
      <c r="FA539" s="3">
        <v>122.85</v>
      </c>
      <c r="FB539" s="3">
        <v>44.58</v>
      </c>
      <c r="FC539" s="3">
        <v>42.5</v>
      </c>
      <c r="FD539" s="3">
        <v>134.53</v>
      </c>
      <c r="FE539" s="3">
        <v>19.899999999999999</v>
      </c>
      <c r="FF539" s="3">
        <v>13.8</v>
      </c>
      <c r="FG539" s="3">
        <v>10.68</v>
      </c>
      <c r="FH539" s="3">
        <v>43.03</v>
      </c>
      <c r="FI539" s="3">
        <v>90.35</v>
      </c>
      <c r="FJ539" s="3">
        <v>95.72</v>
      </c>
      <c r="FK539" s="3">
        <v>171.75</v>
      </c>
      <c r="FL539" s="3">
        <v>8.91</v>
      </c>
      <c r="FM539" s="3">
        <v>133.77000000000001</v>
      </c>
      <c r="FN539" s="3">
        <v>246.71</v>
      </c>
      <c r="FO539" s="3">
        <v>75.790000000000006</v>
      </c>
      <c r="FP539" s="3">
        <v>105.28</v>
      </c>
      <c r="FQ539" s="4" t="s">
        <v>502</v>
      </c>
      <c r="FR539" s="3">
        <v>34.35</v>
      </c>
      <c r="FS539" s="3">
        <v>21.23</v>
      </c>
      <c r="FT539" s="3">
        <v>62.5</v>
      </c>
      <c r="FU539" s="4" t="s">
        <v>502</v>
      </c>
      <c r="FV539" s="3">
        <v>29.45</v>
      </c>
      <c r="FW539" s="3">
        <v>82.82</v>
      </c>
      <c r="FX539" s="3">
        <v>96.43</v>
      </c>
      <c r="FY539" s="3">
        <v>27.18</v>
      </c>
      <c r="FZ539" s="3">
        <v>38.630000000000003</v>
      </c>
      <c r="GA539" s="3">
        <v>21</v>
      </c>
      <c r="GB539" s="4" t="s">
        <v>502</v>
      </c>
      <c r="GC539" s="3">
        <v>104.75</v>
      </c>
      <c r="GD539" s="3">
        <v>24.78</v>
      </c>
      <c r="GE539" s="3">
        <v>58.57</v>
      </c>
      <c r="GF539" s="3">
        <v>73.819999999999993</v>
      </c>
      <c r="GG539" s="3">
        <v>10.93</v>
      </c>
      <c r="GH539" s="3">
        <v>24.67</v>
      </c>
      <c r="GI539" s="3">
        <v>27.07</v>
      </c>
      <c r="GJ539" s="3">
        <v>131.37</v>
      </c>
      <c r="GK539" s="3">
        <v>17.899999999999999</v>
      </c>
      <c r="GL539" s="3">
        <v>45.85</v>
      </c>
      <c r="GM539" s="3">
        <v>43.94</v>
      </c>
      <c r="GN539" s="3">
        <v>38.270000000000003</v>
      </c>
      <c r="GO539" s="4" t="s">
        <v>502</v>
      </c>
      <c r="GP539" s="3">
        <v>37.450000000000003</v>
      </c>
      <c r="GQ539" s="3">
        <v>42.82</v>
      </c>
      <c r="GR539" s="3">
        <v>40.840000000000003</v>
      </c>
      <c r="GS539" s="3">
        <v>110.57</v>
      </c>
      <c r="GT539" s="3">
        <v>76.44</v>
      </c>
      <c r="GU539" s="3">
        <v>73.010000000000005</v>
      </c>
      <c r="GV539" s="3">
        <v>215.01</v>
      </c>
      <c r="GW539" s="3">
        <v>69.47</v>
      </c>
      <c r="GX539" s="3">
        <v>40.82</v>
      </c>
      <c r="GY539" s="3">
        <v>47.51</v>
      </c>
      <c r="GZ539" s="4" t="s">
        <v>502</v>
      </c>
      <c r="HA539" s="3">
        <v>80.56</v>
      </c>
      <c r="HB539" s="3">
        <v>20.59</v>
      </c>
      <c r="HC539" s="3">
        <v>87.82</v>
      </c>
      <c r="HD539" s="3">
        <v>92.97</v>
      </c>
      <c r="HE539" s="3">
        <v>27.79</v>
      </c>
      <c r="HF539" s="3">
        <v>117.67</v>
      </c>
      <c r="HG539" s="3">
        <v>156.43</v>
      </c>
      <c r="HH539" s="3">
        <v>88.12</v>
      </c>
      <c r="HI539" s="3">
        <v>76.680000000000007</v>
      </c>
      <c r="HJ539" s="3">
        <v>39.21</v>
      </c>
      <c r="HK539" s="3">
        <v>18.760000000000002</v>
      </c>
      <c r="HL539" s="3">
        <v>166.47</v>
      </c>
      <c r="HM539" s="3">
        <v>91.53</v>
      </c>
      <c r="HN539" s="3">
        <v>140.05000000000001</v>
      </c>
      <c r="HO539" s="3">
        <v>57.55</v>
      </c>
      <c r="HP539" s="3">
        <v>157.69999999999999</v>
      </c>
      <c r="HQ539" s="3">
        <v>61.21</v>
      </c>
      <c r="HR539" s="3">
        <v>62.69</v>
      </c>
      <c r="HS539" s="3">
        <v>25.16</v>
      </c>
      <c r="HT539" s="3">
        <v>33.380000000000003</v>
      </c>
      <c r="HU539" s="3">
        <v>50.77</v>
      </c>
      <c r="HV539" s="3">
        <v>7.49</v>
      </c>
      <c r="HW539" s="3">
        <v>24.54</v>
      </c>
      <c r="HX539" s="3">
        <v>72.83</v>
      </c>
      <c r="HY539" s="3">
        <v>66.75</v>
      </c>
      <c r="HZ539" s="3">
        <v>109.44</v>
      </c>
      <c r="IA539" s="3">
        <v>324.08</v>
      </c>
      <c r="IB539" s="4" t="s">
        <v>502</v>
      </c>
      <c r="IC539" s="3">
        <v>115.7</v>
      </c>
      <c r="ID539" s="3">
        <v>25.12</v>
      </c>
      <c r="IE539" s="3">
        <v>21.91</v>
      </c>
      <c r="IF539" s="3">
        <v>60.17</v>
      </c>
      <c r="IG539" s="3">
        <v>192.27</v>
      </c>
      <c r="IH539" s="3">
        <v>54.69</v>
      </c>
      <c r="II539" s="3">
        <v>10.57</v>
      </c>
      <c r="IJ539" s="3">
        <v>75.959999999999994</v>
      </c>
      <c r="IK539" s="3">
        <v>39.76</v>
      </c>
      <c r="IL539" s="3">
        <v>1576.98</v>
      </c>
      <c r="IM539" s="3">
        <v>59.72</v>
      </c>
      <c r="IN539" s="3">
        <v>21.4</v>
      </c>
      <c r="IO539" s="3">
        <v>77.12</v>
      </c>
      <c r="IP539" s="3">
        <v>37.11</v>
      </c>
      <c r="IQ539" s="4" t="s">
        <v>502</v>
      </c>
      <c r="IR539" s="3">
        <v>71.680000000000007</v>
      </c>
      <c r="IS539" s="3">
        <v>29.27</v>
      </c>
      <c r="IT539" s="3">
        <v>56.48</v>
      </c>
      <c r="IU539" s="3">
        <v>43.84</v>
      </c>
      <c r="IV539" s="3">
        <v>30.05</v>
      </c>
      <c r="IW539" s="3">
        <v>82.13</v>
      </c>
      <c r="IX539" s="3">
        <v>32.03</v>
      </c>
      <c r="IY539" s="3">
        <v>102.77</v>
      </c>
      <c r="IZ539" s="3">
        <v>17.2</v>
      </c>
      <c r="JA539" s="3">
        <v>45.72</v>
      </c>
      <c r="JB539" s="3">
        <v>37.71</v>
      </c>
      <c r="JC539" s="3">
        <v>92.54</v>
      </c>
      <c r="JD539" s="3">
        <v>84.45</v>
      </c>
      <c r="JE539" s="3">
        <v>49.13</v>
      </c>
      <c r="JF539" s="3">
        <v>69.55</v>
      </c>
      <c r="JG539" s="3">
        <v>96.72</v>
      </c>
      <c r="JH539" s="3">
        <v>36</v>
      </c>
      <c r="JI539" s="3">
        <v>66.08</v>
      </c>
      <c r="JJ539" s="3">
        <v>253.64</v>
      </c>
      <c r="JK539" s="3">
        <v>80.87</v>
      </c>
      <c r="JL539" s="3">
        <v>19.02</v>
      </c>
      <c r="JM539" s="3">
        <v>125.01</v>
      </c>
      <c r="JN539" s="3">
        <v>73.72</v>
      </c>
      <c r="JO539" s="3">
        <v>7.9</v>
      </c>
      <c r="JP539" s="3">
        <v>39.18</v>
      </c>
      <c r="JQ539" s="3">
        <v>44.24</v>
      </c>
      <c r="JR539" s="3">
        <v>91</v>
      </c>
      <c r="JS539" s="3">
        <v>59.26</v>
      </c>
      <c r="JT539" s="3">
        <v>105.07</v>
      </c>
      <c r="JU539" s="3">
        <v>27.41</v>
      </c>
      <c r="JV539" s="3">
        <v>46.05</v>
      </c>
      <c r="JW539" s="3">
        <v>92.37</v>
      </c>
      <c r="JX539" s="3">
        <v>47.79</v>
      </c>
      <c r="JY539" s="3">
        <v>24.54</v>
      </c>
      <c r="JZ539" s="3">
        <v>257.8</v>
      </c>
      <c r="KA539" s="3">
        <v>126.86</v>
      </c>
      <c r="KB539" s="3">
        <v>74.37</v>
      </c>
      <c r="KC539" s="3">
        <v>147.38999999999999</v>
      </c>
      <c r="KD539" s="3">
        <v>49.1</v>
      </c>
      <c r="KE539" s="4" t="s">
        <v>502</v>
      </c>
      <c r="KF539" s="3">
        <v>189.43</v>
      </c>
      <c r="KG539" s="3">
        <v>89.45</v>
      </c>
      <c r="KH539" s="3">
        <v>98.75</v>
      </c>
      <c r="KI539" s="4" t="s">
        <v>502</v>
      </c>
      <c r="KJ539" s="3">
        <v>56.82</v>
      </c>
      <c r="KK539" s="3">
        <v>140.6</v>
      </c>
      <c r="KL539" s="3">
        <v>94.11</v>
      </c>
      <c r="KM539" s="3">
        <v>27.71</v>
      </c>
      <c r="KN539" s="3">
        <v>99.04</v>
      </c>
      <c r="KO539" s="3">
        <v>42.79</v>
      </c>
      <c r="KP539" s="3">
        <v>36.86</v>
      </c>
      <c r="KQ539" s="3">
        <v>86.83</v>
      </c>
      <c r="KR539" s="3">
        <v>209.66</v>
      </c>
      <c r="KS539" s="3">
        <v>83.6</v>
      </c>
      <c r="KT539" s="3">
        <v>58.18</v>
      </c>
      <c r="KU539" s="3">
        <v>32.97</v>
      </c>
      <c r="KV539" s="3">
        <v>132.76</v>
      </c>
      <c r="KW539" s="3">
        <v>72.47</v>
      </c>
      <c r="KX539" s="3">
        <v>73.03</v>
      </c>
      <c r="KY539" s="3">
        <v>131.44</v>
      </c>
      <c r="KZ539" s="3">
        <v>36.18</v>
      </c>
      <c r="LA539" s="3">
        <v>22.53</v>
      </c>
      <c r="LB539" s="3">
        <v>109.35</v>
      </c>
      <c r="LC539" s="3">
        <v>64.099999999999994</v>
      </c>
      <c r="LD539" s="3">
        <v>53.7</v>
      </c>
      <c r="LE539" s="3">
        <v>34.159999999999997</v>
      </c>
      <c r="LF539" s="3">
        <v>120.91</v>
      </c>
      <c r="LG539" s="4" t="s">
        <v>502</v>
      </c>
      <c r="LH539" s="3">
        <v>34.4</v>
      </c>
      <c r="LI539" s="3">
        <v>110.03</v>
      </c>
      <c r="LJ539" s="3">
        <v>121.27</v>
      </c>
      <c r="LK539" s="3">
        <v>81.61</v>
      </c>
      <c r="LL539" s="3">
        <v>98.02</v>
      </c>
      <c r="LM539" s="3">
        <v>51.61</v>
      </c>
      <c r="LN539" s="3">
        <v>40.229999999999997</v>
      </c>
      <c r="LO539" s="3">
        <v>73.06</v>
      </c>
      <c r="LP539" s="4" t="s">
        <v>502</v>
      </c>
      <c r="LQ539" s="3">
        <v>58.68</v>
      </c>
      <c r="LR539" s="4" t="s">
        <v>502</v>
      </c>
      <c r="LS539" s="3">
        <v>96.05</v>
      </c>
      <c r="LT539" s="3">
        <v>52.99</v>
      </c>
      <c r="LU539" s="3">
        <v>51.07</v>
      </c>
      <c r="LV539" s="3">
        <v>68.69</v>
      </c>
      <c r="LW539" s="3">
        <v>122.69</v>
      </c>
      <c r="LX539" s="3">
        <v>57.1</v>
      </c>
      <c r="LY539" s="3">
        <v>60.33</v>
      </c>
      <c r="LZ539" s="3">
        <v>49.19</v>
      </c>
      <c r="MA539" s="3">
        <v>56.18</v>
      </c>
      <c r="MB539" s="3">
        <v>16.149999999999999</v>
      </c>
      <c r="MC539" s="3">
        <v>65.63</v>
      </c>
      <c r="MD539" s="3">
        <v>52.13</v>
      </c>
      <c r="ME539" s="3">
        <v>32.35</v>
      </c>
      <c r="MF539" s="3">
        <v>59.45</v>
      </c>
      <c r="MG539" s="3">
        <v>23.58</v>
      </c>
      <c r="MH539" s="3">
        <v>82.39</v>
      </c>
      <c r="MI539" s="3">
        <v>37.64</v>
      </c>
      <c r="MJ539" s="3">
        <v>71.959999999999994</v>
      </c>
      <c r="MK539" s="3">
        <v>95.14</v>
      </c>
      <c r="ML539" s="3">
        <v>42.77</v>
      </c>
      <c r="MM539" s="3">
        <v>40.840000000000003</v>
      </c>
      <c r="MN539" s="3">
        <v>96.88</v>
      </c>
      <c r="MO539" s="4" t="s">
        <v>502</v>
      </c>
      <c r="MP539" s="3">
        <v>68.72</v>
      </c>
      <c r="MQ539" s="3">
        <v>83.8</v>
      </c>
      <c r="MR539" s="3">
        <v>52.61</v>
      </c>
      <c r="MS539" s="3">
        <v>86.4</v>
      </c>
      <c r="MT539" s="3">
        <v>50.35</v>
      </c>
      <c r="MU539" s="4" t="s">
        <v>502</v>
      </c>
      <c r="MV539" s="3">
        <v>54.48</v>
      </c>
      <c r="MW539" s="3">
        <v>64.33</v>
      </c>
      <c r="MX539" s="3">
        <v>18.59</v>
      </c>
      <c r="MY539" s="3">
        <v>2.0099999999999998</v>
      </c>
      <c r="MZ539" s="3">
        <v>148.56</v>
      </c>
      <c r="NA539" s="3">
        <v>559.5</v>
      </c>
      <c r="NB539" s="3">
        <v>88.52</v>
      </c>
      <c r="NC539" s="4" t="s">
        <v>502</v>
      </c>
      <c r="ND539" s="3">
        <v>130.63999999999999</v>
      </c>
      <c r="NE539" s="3">
        <v>17.260000000000002</v>
      </c>
      <c r="NF539" s="3">
        <v>265.83</v>
      </c>
      <c r="NG539" s="3">
        <v>1288.42</v>
      </c>
      <c r="NH539" s="4" t="s">
        <v>502</v>
      </c>
      <c r="NI539" s="3">
        <v>21.25</v>
      </c>
      <c r="NJ539" s="3">
        <v>38.96</v>
      </c>
      <c r="NK539" s="4" t="s">
        <v>502</v>
      </c>
      <c r="NL539" s="3">
        <v>70.069999999999993</v>
      </c>
      <c r="NM539" s="3">
        <v>177.05</v>
      </c>
      <c r="NN539" s="3">
        <v>63.08</v>
      </c>
      <c r="NO539" s="3">
        <v>58.15</v>
      </c>
      <c r="NP539" s="3">
        <v>91.97</v>
      </c>
      <c r="NQ539" s="4" t="s">
        <v>502</v>
      </c>
      <c r="NR539" s="3">
        <v>150.06</v>
      </c>
      <c r="NS539" s="3">
        <v>36.21</v>
      </c>
      <c r="NT539" s="3">
        <v>26.63</v>
      </c>
      <c r="NU539" s="3">
        <v>172.3</v>
      </c>
      <c r="NV539" s="3">
        <v>25.3</v>
      </c>
      <c r="NW539" s="3">
        <v>84.64</v>
      </c>
      <c r="NX539" s="3">
        <v>56.63</v>
      </c>
      <c r="NY539" s="3">
        <v>9.75</v>
      </c>
      <c r="NZ539" s="3">
        <v>81.67</v>
      </c>
      <c r="OA539" s="3">
        <v>63.57</v>
      </c>
      <c r="OB539" s="3">
        <v>63.27</v>
      </c>
      <c r="OC539" s="3">
        <v>24.24</v>
      </c>
      <c r="OD539" s="3">
        <v>2.21</v>
      </c>
      <c r="OE539" s="3">
        <v>299.83</v>
      </c>
      <c r="OF539" s="3">
        <v>7.95</v>
      </c>
      <c r="OG539" s="4" t="s">
        <v>502</v>
      </c>
      <c r="OH539" s="4" t="s">
        <v>502</v>
      </c>
      <c r="OI539" s="3">
        <v>106.96</v>
      </c>
      <c r="OJ539" s="3">
        <v>73.7</v>
      </c>
      <c r="OK539" s="3">
        <v>45.36</v>
      </c>
      <c r="OL539" s="3">
        <v>94.57</v>
      </c>
      <c r="OM539" s="3">
        <v>15.67</v>
      </c>
      <c r="ON539" s="4" t="s">
        <v>502</v>
      </c>
      <c r="OO539" s="4" t="s">
        <v>502</v>
      </c>
      <c r="OP539" s="3">
        <v>64.23</v>
      </c>
      <c r="OQ539" s="3">
        <v>26.57</v>
      </c>
      <c r="OR539" s="4" t="s">
        <v>502</v>
      </c>
      <c r="OS539" s="3">
        <v>20.13</v>
      </c>
      <c r="OT539" s="3">
        <v>89.1</v>
      </c>
      <c r="OU539" s="3">
        <v>706.46</v>
      </c>
      <c r="OV539" s="3">
        <v>729.05</v>
      </c>
      <c r="OW539" s="3">
        <v>74.540000000000006</v>
      </c>
      <c r="OX539" s="3">
        <v>8.84</v>
      </c>
      <c r="OY539" s="3">
        <v>34.5</v>
      </c>
      <c r="OZ539" s="4" t="s">
        <v>502</v>
      </c>
      <c r="PA539" s="3">
        <v>166.95</v>
      </c>
      <c r="PB539" s="4" t="s">
        <v>502</v>
      </c>
      <c r="PC539" s="3">
        <v>71.42</v>
      </c>
      <c r="PD539" s="3">
        <v>152.93</v>
      </c>
      <c r="PE539" s="3">
        <v>73.900000000000006</v>
      </c>
      <c r="PF539" s="3">
        <v>29.35</v>
      </c>
      <c r="PG539" s="3">
        <v>98.25</v>
      </c>
      <c r="PH539" s="3">
        <v>551.51</v>
      </c>
      <c r="PI539" s="3">
        <v>77.33</v>
      </c>
      <c r="PJ539" s="3">
        <v>84.3</v>
      </c>
      <c r="PK539" s="4" t="s">
        <v>502</v>
      </c>
      <c r="PL539" s="3">
        <v>73.33</v>
      </c>
      <c r="PM539" s="3">
        <v>66.14</v>
      </c>
      <c r="PN539" s="4" t="s">
        <v>502</v>
      </c>
      <c r="PO539" s="3">
        <v>26</v>
      </c>
      <c r="PP539" s="4" t="s">
        <v>502</v>
      </c>
      <c r="PQ539" s="3">
        <v>70.34</v>
      </c>
      <c r="PR539" s="3">
        <v>60.5</v>
      </c>
      <c r="PS539" s="3">
        <v>66.790000000000006</v>
      </c>
      <c r="PT539" s="3">
        <v>43.07</v>
      </c>
      <c r="PU539" s="3">
        <v>39.700000000000003</v>
      </c>
      <c r="PV539" s="3">
        <v>107.16</v>
      </c>
      <c r="PW539" s="3">
        <v>111.25</v>
      </c>
      <c r="PX539" s="3">
        <v>129.81</v>
      </c>
      <c r="PY539" s="3">
        <v>58.77</v>
      </c>
      <c r="PZ539" s="4" t="s">
        <v>502</v>
      </c>
      <c r="QA539" s="3">
        <v>52.65</v>
      </c>
      <c r="QB539" s="4" t="s">
        <v>502</v>
      </c>
      <c r="QC539" s="3">
        <v>11.05</v>
      </c>
      <c r="QD539" s="3">
        <v>63.55</v>
      </c>
      <c r="QE539" s="3">
        <v>64.739999999999995</v>
      </c>
      <c r="QF539" s="3">
        <v>91.93</v>
      </c>
      <c r="QG539" s="3">
        <v>24.97</v>
      </c>
      <c r="QH539" s="3">
        <v>60.9</v>
      </c>
      <c r="QI539" s="3">
        <v>31.52</v>
      </c>
      <c r="QJ539" s="3">
        <v>11.75</v>
      </c>
      <c r="QK539" s="3">
        <v>11.1</v>
      </c>
      <c r="QL539" s="3">
        <v>69.91</v>
      </c>
      <c r="QM539" s="3">
        <v>63.84</v>
      </c>
      <c r="QN539" s="3">
        <v>7.97</v>
      </c>
      <c r="QO539" s="3">
        <v>259.54000000000002</v>
      </c>
      <c r="QP539" s="4" t="s">
        <v>502</v>
      </c>
      <c r="QQ539" s="4" t="s">
        <v>502</v>
      </c>
      <c r="QR539" s="3">
        <v>51.92</v>
      </c>
      <c r="QS539" s="3">
        <v>52.24</v>
      </c>
      <c r="QT539" s="4" t="s">
        <v>502</v>
      </c>
      <c r="QU539" s="4" t="s">
        <v>502</v>
      </c>
      <c r="QV539" s="3">
        <v>27.74</v>
      </c>
      <c r="QW539" s="3">
        <v>80.94</v>
      </c>
      <c r="QX539" s="3">
        <v>30.57</v>
      </c>
      <c r="QY539" s="3">
        <v>36</v>
      </c>
      <c r="QZ539" s="3">
        <v>51.28</v>
      </c>
      <c r="RA539" s="3">
        <v>41.96</v>
      </c>
      <c r="RB539" s="4" t="s">
        <v>502</v>
      </c>
      <c r="RC539" s="3">
        <v>395.79</v>
      </c>
      <c r="RD539" s="4" t="s">
        <v>502</v>
      </c>
      <c r="RE539" s="3">
        <v>55.43</v>
      </c>
      <c r="RF539" s="3">
        <v>93.02</v>
      </c>
      <c r="RG539" s="3">
        <v>58.87</v>
      </c>
      <c r="RH539" s="4" t="s">
        <v>502</v>
      </c>
      <c r="RI539" s="3">
        <v>44.72</v>
      </c>
      <c r="RJ539" s="3">
        <v>18.355</v>
      </c>
      <c r="RK539" s="3">
        <v>32.229999999999997</v>
      </c>
      <c r="RL539" s="3">
        <v>64.290000000000006</v>
      </c>
      <c r="RM539" s="3">
        <v>88.47</v>
      </c>
      <c r="RN539" s="4" t="s">
        <v>502</v>
      </c>
      <c r="RO539" s="3">
        <v>35.83</v>
      </c>
      <c r="RP539" s="3">
        <v>23.37</v>
      </c>
      <c r="RQ539" s="3">
        <v>69.89</v>
      </c>
      <c r="RR539" s="3">
        <v>86.39</v>
      </c>
      <c r="RS539" s="3">
        <v>177.74</v>
      </c>
      <c r="RT539" s="3">
        <v>35.299999999999997</v>
      </c>
      <c r="RU539" s="3">
        <v>53.3</v>
      </c>
      <c r="RV539" s="4" t="s">
        <v>502</v>
      </c>
      <c r="RW539" s="3">
        <v>156.27000000000001</v>
      </c>
      <c r="RX539" s="3">
        <v>68.48</v>
      </c>
      <c r="RY539" s="3">
        <v>83.99</v>
      </c>
      <c r="RZ539" s="3">
        <v>89</v>
      </c>
      <c r="SA539" s="4" t="s">
        <v>502</v>
      </c>
      <c r="SB539" s="3">
        <v>78.8</v>
      </c>
      <c r="SC539" s="4" t="s">
        <v>502</v>
      </c>
      <c r="SD539" s="3">
        <v>46.1</v>
      </c>
      <c r="SE539" s="3">
        <v>113.04</v>
      </c>
      <c r="SF539" s="3">
        <v>79.53</v>
      </c>
      <c r="SG539" s="4" t="s">
        <v>502</v>
      </c>
      <c r="SH539" s="3">
        <v>68.31</v>
      </c>
    </row>
    <row r="540" spans="1:502" x14ac:dyDescent="0.15">
      <c r="A540" s="2" t="s">
        <v>1040</v>
      </c>
      <c r="B540" s="3">
        <v>37.17</v>
      </c>
      <c r="C540" s="3">
        <v>55.07</v>
      </c>
      <c r="D540" s="3">
        <v>38.39</v>
      </c>
      <c r="E540" s="3">
        <v>99.65</v>
      </c>
      <c r="F540" s="3">
        <v>33.79</v>
      </c>
      <c r="G540" s="3">
        <v>46.52</v>
      </c>
      <c r="H540" s="3">
        <v>9.58</v>
      </c>
      <c r="I540" s="3">
        <v>59.37</v>
      </c>
      <c r="J540" s="3">
        <v>51.06</v>
      </c>
      <c r="K540" s="3">
        <v>70.17</v>
      </c>
      <c r="L540" s="3">
        <v>39.549999999999997</v>
      </c>
      <c r="M540" s="3">
        <v>52.66</v>
      </c>
      <c r="N540" s="3">
        <v>63.73</v>
      </c>
      <c r="O540" s="3">
        <v>61.11</v>
      </c>
      <c r="P540" s="4" t="s">
        <v>502</v>
      </c>
      <c r="Q540" s="3">
        <v>45.54</v>
      </c>
      <c r="R540" s="3">
        <v>83.43</v>
      </c>
      <c r="S540" s="3">
        <v>88.02</v>
      </c>
      <c r="T540" s="3">
        <v>65.959999999999994</v>
      </c>
      <c r="U540" s="3">
        <v>94.07</v>
      </c>
      <c r="V540" s="3">
        <v>68.91</v>
      </c>
      <c r="W540" s="3">
        <v>131.21</v>
      </c>
      <c r="X540" s="3">
        <v>52.15</v>
      </c>
      <c r="Y540" s="3">
        <v>64.41</v>
      </c>
      <c r="Z540" s="3">
        <v>76.3</v>
      </c>
      <c r="AA540" s="3">
        <v>70.45</v>
      </c>
      <c r="AB540" s="3">
        <v>170.47</v>
      </c>
      <c r="AC540" s="3">
        <v>63.99</v>
      </c>
      <c r="AD540" s="3">
        <v>66.67</v>
      </c>
      <c r="AE540" s="3">
        <v>55.11</v>
      </c>
      <c r="AF540" s="3">
        <v>764.28</v>
      </c>
      <c r="AG540" s="3">
        <v>116.9</v>
      </c>
      <c r="AH540" s="3">
        <v>12.16</v>
      </c>
      <c r="AI540" s="3">
        <v>66.03</v>
      </c>
      <c r="AJ540" s="3">
        <v>38.340000000000003</v>
      </c>
      <c r="AK540" s="3">
        <v>83.92</v>
      </c>
      <c r="AL540" s="3">
        <v>30.92</v>
      </c>
      <c r="AM540" s="3">
        <v>146.46</v>
      </c>
      <c r="AN540" s="3">
        <v>34.94</v>
      </c>
      <c r="AO540" s="3">
        <v>102.76</v>
      </c>
      <c r="AP540" s="3">
        <v>49.7</v>
      </c>
      <c r="AQ540" s="3">
        <v>131.47</v>
      </c>
      <c r="AR540" s="3">
        <v>35.06</v>
      </c>
      <c r="AS540" s="4" t="s">
        <v>502</v>
      </c>
      <c r="AT540" s="3">
        <v>309.86</v>
      </c>
      <c r="AU540" s="3">
        <v>62.07</v>
      </c>
      <c r="AV540" s="3">
        <v>56.52</v>
      </c>
      <c r="AW540" s="3">
        <v>130.74</v>
      </c>
      <c r="AX540" s="3">
        <v>31.81</v>
      </c>
      <c r="AY540" s="3">
        <v>17.239999999999998</v>
      </c>
      <c r="AZ540" s="3">
        <v>32.119999999999997</v>
      </c>
      <c r="BA540" s="3">
        <v>25.74</v>
      </c>
      <c r="BB540" s="3">
        <v>114.35</v>
      </c>
      <c r="BC540" s="3">
        <v>38.22</v>
      </c>
      <c r="BD540" s="3">
        <v>41.92</v>
      </c>
      <c r="BE540" s="3">
        <v>81.2</v>
      </c>
      <c r="BF540" s="4" t="s">
        <v>502</v>
      </c>
      <c r="BG540" s="3">
        <v>65.78</v>
      </c>
      <c r="BH540" s="3">
        <v>115.7</v>
      </c>
      <c r="BI540" s="3">
        <v>25.8</v>
      </c>
      <c r="BJ540" s="3">
        <v>86.35</v>
      </c>
      <c r="BK540" s="3">
        <v>48.1</v>
      </c>
      <c r="BL540" s="3">
        <v>58.67</v>
      </c>
      <c r="BM540" s="3">
        <v>32.130000000000003</v>
      </c>
      <c r="BN540" s="3">
        <v>19.37</v>
      </c>
      <c r="BO540" s="3">
        <v>90.92</v>
      </c>
      <c r="BP540" s="4" t="s">
        <v>502</v>
      </c>
      <c r="BQ540" s="3">
        <v>67.2</v>
      </c>
      <c r="BR540" s="3">
        <v>128.85</v>
      </c>
      <c r="BS540" s="3">
        <v>33.96</v>
      </c>
      <c r="BT540" s="3">
        <v>525.05999999999995</v>
      </c>
      <c r="BU540" s="3">
        <v>97.53</v>
      </c>
      <c r="BV540" s="3">
        <v>39.93</v>
      </c>
      <c r="BW540" s="3">
        <v>57.14</v>
      </c>
      <c r="BX540" s="3">
        <v>18.579999999999998</v>
      </c>
      <c r="BY540" s="3">
        <v>65.72</v>
      </c>
      <c r="BZ540" s="3">
        <v>32.92</v>
      </c>
      <c r="CA540" s="3">
        <v>87.35</v>
      </c>
      <c r="CB540" s="3">
        <v>126.37</v>
      </c>
      <c r="CC540" s="3">
        <v>60.9</v>
      </c>
      <c r="CD540" s="3">
        <v>74.33</v>
      </c>
      <c r="CE540" s="3">
        <v>72.53</v>
      </c>
      <c r="CF540" s="3">
        <v>62.9</v>
      </c>
      <c r="CG540" s="3">
        <v>24.56</v>
      </c>
      <c r="CH540" s="3">
        <v>19.260000000000002</v>
      </c>
      <c r="CI540" s="4" t="s">
        <v>502</v>
      </c>
      <c r="CJ540" s="3">
        <v>96.75</v>
      </c>
      <c r="CK540" s="3">
        <v>84.91</v>
      </c>
      <c r="CL540" s="3">
        <v>70.88</v>
      </c>
      <c r="CM540" s="3">
        <v>48.95</v>
      </c>
      <c r="CN540" s="4" t="s">
        <v>502</v>
      </c>
      <c r="CO540" s="4" t="s">
        <v>502</v>
      </c>
      <c r="CP540" s="3">
        <v>77.14</v>
      </c>
      <c r="CQ540" s="3">
        <v>53.52</v>
      </c>
      <c r="CR540" s="3">
        <v>46.46</v>
      </c>
      <c r="CS540" s="3">
        <v>74.11</v>
      </c>
      <c r="CT540" s="3">
        <v>66.14</v>
      </c>
      <c r="CU540" s="3">
        <v>26.31</v>
      </c>
      <c r="CV540" s="3">
        <v>87.32</v>
      </c>
      <c r="CW540" s="3">
        <v>95.38</v>
      </c>
      <c r="CX540" s="3">
        <v>81</v>
      </c>
      <c r="CY540" s="3">
        <v>28.56</v>
      </c>
      <c r="CZ540" s="3">
        <v>60.38</v>
      </c>
      <c r="DA540" s="4" t="s">
        <v>502</v>
      </c>
      <c r="DB540" s="3">
        <v>117.62</v>
      </c>
      <c r="DC540" s="3">
        <v>62.86</v>
      </c>
      <c r="DD540" s="3">
        <v>85.76</v>
      </c>
      <c r="DE540" s="3">
        <v>74.81</v>
      </c>
      <c r="DF540" s="3">
        <v>64.28</v>
      </c>
      <c r="DG540" s="3">
        <v>18.91</v>
      </c>
      <c r="DH540" s="3">
        <v>100.14</v>
      </c>
      <c r="DI540" s="3">
        <v>72.05</v>
      </c>
      <c r="DJ540" s="3">
        <v>103.14</v>
      </c>
      <c r="DK540" s="3">
        <v>186.51</v>
      </c>
      <c r="DL540" s="3">
        <v>64.98</v>
      </c>
      <c r="DM540" s="3">
        <v>91.72</v>
      </c>
      <c r="DN540" s="3">
        <v>131.27000000000001</v>
      </c>
      <c r="DO540" s="3">
        <v>62.92</v>
      </c>
      <c r="DP540" s="3">
        <v>48.46</v>
      </c>
      <c r="DQ540" s="3">
        <v>68.02</v>
      </c>
      <c r="DR540" s="3">
        <v>64.930000000000007</v>
      </c>
      <c r="DS540" s="3">
        <v>73.81</v>
      </c>
      <c r="DT540" s="3">
        <v>55.5</v>
      </c>
      <c r="DU540" s="3">
        <v>55.84</v>
      </c>
      <c r="DV540" s="3">
        <v>209.17</v>
      </c>
      <c r="DW540" s="3">
        <v>56.55</v>
      </c>
      <c r="DX540" s="3">
        <v>73.489999999999995</v>
      </c>
      <c r="DY540" s="3">
        <v>86.87</v>
      </c>
      <c r="DZ540" s="4" t="s">
        <v>502</v>
      </c>
      <c r="EA540" s="3">
        <v>85.9</v>
      </c>
      <c r="EB540" s="3">
        <v>12.42</v>
      </c>
      <c r="EC540" s="3">
        <v>7.24</v>
      </c>
      <c r="ED540" s="3">
        <v>149.36000000000001</v>
      </c>
      <c r="EE540" s="3">
        <v>133.81</v>
      </c>
      <c r="EF540" s="3">
        <v>33.04</v>
      </c>
      <c r="EG540" s="4" t="s">
        <v>502</v>
      </c>
      <c r="EH540" s="3">
        <v>94.55</v>
      </c>
      <c r="EI540" s="3">
        <v>58.98</v>
      </c>
      <c r="EJ540" s="3">
        <v>36.64</v>
      </c>
      <c r="EK540" s="3">
        <v>147.41</v>
      </c>
      <c r="EL540" s="4" t="s">
        <v>502</v>
      </c>
      <c r="EM540" s="3">
        <v>135.91</v>
      </c>
      <c r="EN540" s="4" t="s">
        <v>502</v>
      </c>
      <c r="EO540" s="3">
        <v>58.82</v>
      </c>
      <c r="EP540" s="3">
        <v>51.82</v>
      </c>
      <c r="EQ540" s="3">
        <v>18.21</v>
      </c>
      <c r="ER540" s="3">
        <v>29.38</v>
      </c>
      <c r="ES540" s="3">
        <v>34.64</v>
      </c>
      <c r="ET540" s="3">
        <v>91.75</v>
      </c>
      <c r="EU540" s="3">
        <v>60.58</v>
      </c>
      <c r="EV540" s="4" t="s">
        <v>502</v>
      </c>
      <c r="EW540" s="3">
        <v>144.91</v>
      </c>
      <c r="EX540" s="3">
        <v>217.9</v>
      </c>
      <c r="EY540" s="3">
        <v>32.090000000000003</v>
      </c>
      <c r="EZ540" s="3">
        <v>69.84</v>
      </c>
      <c r="FA540" s="3">
        <v>124.53</v>
      </c>
      <c r="FB540" s="3">
        <v>41.92</v>
      </c>
      <c r="FC540" s="3">
        <v>41.72</v>
      </c>
      <c r="FD540" s="3">
        <v>132.88</v>
      </c>
      <c r="FE540" s="3">
        <v>19.88</v>
      </c>
      <c r="FF540" s="3">
        <v>13.09</v>
      </c>
      <c r="FG540" s="3">
        <v>10.31</v>
      </c>
      <c r="FH540" s="3">
        <v>43.57</v>
      </c>
      <c r="FI540" s="3">
        <v>89.91</v>
      </c>
      <c r="FJ540" s="3">
        <v>96.07</v>
      </c>
      <c r="FK540" s="3">
        <v>172.83</v>
      </c>
      <c r="FL540" s="3">
        <v>8.5299999999999994</v>
      </c>
      <c r="FM540" s="3">
        <v>132.4</v>
      </c>
      <c r="FN540" s="3">
        <v>241.64</v>
      </c>
      <c r="FO540" s="3">
        <v>74.819999999999993</v>
      </c>
      <c r="FP540" s="3">
        <v>103.42</v>
      </c>
      <c r="FQ540" s="4" t="s">
        <v>502</v>
      </c>
      <c r="FR540" s="3">
        <v>34.19</v>
      </c>
      <c r="FS540" s="3">
        <v>21.38</v>
      </c>
      <c r="FT540" s="3">
        <v>61.65</v>
      </c>
      <c r="FU540" s="4" t="s">
        <v>502</v>
      </c>
      <c r="FV540" s="3">
        <v>29.26</v>
      </c>
      <c r="FW540" s="3">
        <v>82.36</v>
      </c>
      <c r="FX540" s="3">
        <v>94.75</v>
      </c>
      <c r="FY540" s="3">
        <v>26.34</v>
      </c>
      <c r="FZ540" s="3">
        <v>38.229999999999997</v>
      </c>
      <c r="GA540" s="3">
        <v>20.74</v>
      </c>
      <c r="GB540" s="4" t="s">
        <v>502</v>
      </c>
      <c r="GC540" s="3">
        <v>104.08</v>
      </c>
      <c r="GD540" s="3">
        <v>24.56</v>
      </c>
      <c r="GE540" s="3">
        <v>56.12</v>
      </c>
      <c r="GF540" s="3">
        <v>74.12</v>
      </c>
      <c r="GG540" s="3">
        <v>10.63</v>
      </c>
      <c r="GH540" s="3">
        <v>25.18</v>
      </c>
      <c r="GI540" s="3">
        <v>26.89</v>
      </c>
      <c r="GJ540" s="3">
        <v>131.53</v>
      </c>
      <c r="GK540" s="3">
        <v>17.420000000000002</v>
      </c>
      <c r="GL540" s="3">
        <v>45.47</v>
      </c>
      <c r="GM540" s="3">
        <v>43.69</v>
      </c>
      <c r="GN540" s="3">
        <v>38.78</v>
      </c>
      <c r="GO540" s="4" t="s">
        <v>502</v>
      </c>
      <c r="GP540" s="3">
        <v>36.5</v>
      </c>
      <c r="GQ540" s="3">
        <v>42.52</v>
      </c>
      <c r="GR540" s="3">
        <v>41.04</v>
      </c>
      <c r="GS540" s="3">
        <v>109.4</v>
      </c>
      <c r="GT540" s="3">
        <v>75.400000000000006</v>
      </c>
      <c r="GU540" s="3">
        <v>73.47</v>
      </c>
      <c r="GV540" s="3">
        <v>215.15</v>
      </c>
      <c r="GW540" s="3">
        <v>67.900000000000006</v>
      </c>
      <c r="GX540" s="3">
        <v>41.08</v>
      </c>
      <c r="GY540" s="3">
        <v>47.23</v>
      </c>
      <c r="GZ540" s="4" t="s">
        <v>502</v>
      </c>
      <c r="HA540" s="3">
        <v>77</v>
      </c>
      <c r="HB540" s="3">
        <v>20.34</v>
      </c>
      <c r="HC540" s="3">
        <v>86.21</v>
      </c>
      <c r="HD540" s="3">
        <v>92.03</v>
      </c>
      <c r="HE540" s="3">
        <v>28.36</v>
      </c>
      <c r="HF540" s="3">
        <v>116.9</v>
      </c>
      <c r="HG540" s="3">
        <v>153.99</v>
      </c>
      <c r="HH540" s="3">
        <v>86.95</v>
      </c>
      <c r="HI540" s="3">
        <v>75.8</v>
      </c>
      <c r="HJ540" s="3">
        <v>38.42</v>
      </c>
      <c r="HK540" s="3">
        <v>18.22</v>
      </c>
      <c r="HL540" s="3">
        <v>166.58</v>
      </c>
      <c r="HM540" s="3">
        <v>92.87</v>
      </c>
      <c r="HN540" s="3">
        <v>138.38999999999999</v>
      </c>
      <c r="HO540" s="3">
        <v>57.09</v>
      </c>
      <c r="HP540" s="3">
        <v>156.16999999999999</v>
      </c>
      <c r="HQ540" s="3">
        <v>61.52</v>
      </c>
      <c r="HR540" s="3">
        <v>62.28</v>
      </c>
      <c r="HS540" s="3">
        <v>24.38</v>
      </c>
      <c r="HT540" s="3">
        <v>31.61</v>
      </c>
      <c r="HU540" s="3">
        <v>50.54</v>
      </c>
      <c r="HV540" s="3">
        <v>7.03</v>
      </c>
      <c r="HW540" s="3">
        <v>23.71</v>
      </c>
      <c r="HX540" s="3">
        <v>72.75</v>
      </c>
      <c r="HY540" s="3">
        <v>70.78</v>
      </c>
      <c r="HZ540" s="3">
        <v>105.97</v>
      </c>
      <c r="IA540" s="3">
        <v>316.33999999999997</v>
      </c>
      <c r="IB540" s="4" t="s">
        <v>502</v>
      </c>
      <c r="IC540" s="3">
        <v>116.12</v>
      </c>
      <c r="ID540" s="3">
        <v>25.39</v>
      </c>
      <c r="IE540" s="3">
        <v>21.8</v>
      </c>
      <c r="IF540" s="3">
        <v>60.21</v>
      </c>
      <c r="IG540" s="3">
        <v>191.31</v>
      </c>
      <c r="IH540" s="3">
        <v>53.01</v>
      </c>
      <c r="II540" s="3">
        <v>10.32</v>
      </c>
      <c r="IJ540" s="3">
        <v>73.87</v>
      </c>
      <c r="IK540" s="3">
        <v>38.9</v>
      </c>
      <c r="IL540" s="3">
        <v>1585.98</v>
      </c>
      <c r="IM540" s="3">
        <v>59.71</v>
      </c>
      <c r="IN540" s="3">
        <v>21.31</v>
      </c>
      <c r="IO540" s="3">
        <v>76.819999999999993</v>
      </c>
      <c r="IP540" s="3">
        <v>36.549999999999997</v>
      </c>
      <c r="IQ540" s="4" t="s">
        <v>502</v>
      </c>
      <c r="IR540" s="3">
        <v>69</v>
      </c>
      <c r="IS540" s="3">
        <v>29.31</v>
      </c>
      <c r="IT540" s="3">
        <v>57.22</v>
      </c>
      <c r="IU540" s="3">
        <v>43.59</v>
      </c>
      <c r="IV540" s="3">
        <v>29.96</v>
      </c>
      <c r="IW540" s="3">
        <v>81.81</v>
      </c>
      <c r="IX540" s="3">
        <v>31.93</v>
      </c>
      <c r="IY540" s="3">
        <v>100.77</v>
      </c>
      <c r="IZ540" s="3">
        <v>17.149999999999999</v>
      </c>
      <c r="JA540" s="3">
        <v>45.82</v>
      </c>
      <c r="JB540" s="3">
        <v>37.909999999999997</v>
      </c>
      <c r="JC540" s="3">
        <v>92.05</v>
      </c>
      <c r="JD540" s="3">
        <v>82.81</v>
      </c>
      <c r="JE540" s="3">
        <v>47.74</v>
      </c>
      <c r="JF540" s="3">
        <v>69.89</v>
      </c>
      <c r="JG540" s="3">
        <v>94.87</v>
      </c>
      <c r="JH540" s="3">
        <v>36.07</v>
      </c>
      <c r="JI540" s="3">
        <v>64.59</v>
      </c>
      <c r="JJ540" s="3">
        <v>253.72</v>
      </c>
      <c r="JK540" s="3">
        <v>78.56</v>
      </c>
      <c r="JL540" s="3">
        <v>18.7</v>
      </c>
      <c r="JM540" s="3">
        <v>119.57</v>
      </c>
      <c r="JN540" s="3">
        <v>74.010000000000005</v>
      </c>
      <c r="JO540" s="3">
        <v>7.57</v>
      </c>
      <c r="JP540" s="3">
        <v>38.96</v>
      </c>
      <c r="JQ540" s="3">
        <v>43.44</v>
      </c>
      <c r="JR540" s="3">
        <v>89.8</v>
      </c>
      <c r="JS540" s="3">
        <v>57.99</v>
      </c>
      <c r="JT540" s="3">
        <v>102.66</v>
      </c>
      <c r="JU540" s="3">
        <v>27.07</v>
      </c>
      <c r="JV540" s="3">
        <v>45.96</v>
      </c>
      <c r="JW540" s="3">
        <v>91.6</v>
      </c>
      <c r="JX540" s="3">
        <v>47.2</v>
      </c>
      <c r="JY540" s="3">
        <v>24.13</v>
      </c>
      <c r="JZ540" s="3">
        <v>254.71</v>
      </c>
      <c r="KA540" s="3">
        <v>123.85</v>
      </c>
      <c r="KB540" s="3">
        <v>72.08</v>
      </c>
      <c r="KC540" s="3">
        <v>144.54</v>
      </c>
      <c r="KD540" s="3">
        <v>49.1</v>
      </c>
      <c r="KE540" s="4" t="s">
        <v>502</v>
      </c>
      <c r="KF540" s="3">
        <v>189.68</v>
      </c>
      <c r="KG540" s="3">
        <v>87.2</v>
      </c>
      <c r="KH540" s="3">
        <v>98.83</v>
      </c>
      <c r="KI540" s="4" t="s">
        <v>502</v>
      </c>
      <c r="KJ540" s="3">
        <v>55.63</v>
      </c>
      <c r="KK540" s="3">
        <v>139.47</v>
      </c>
      <c r="KL540" s="3">
        <v>93.6</v>
      </c>
      <c r="KM540" s="3">
        <v>27.51</v>
      </c>
      <c r="KN540" s="3">
        <v>98.87</v>
      </c>
      <c r="KO540" s="3">
        <v>42.9</v>
      </c>
      <c r="KP540" s="3">
        <v>36.74</v>
      </c>
      <c r="KQ540" s="3">
        <v>85.6</v>
      </c>
      <c r="KR540" s="3">
        <v>211.53</v>
      </c>
      <c r="KS540" s="3">
        <v>83.16</v>
      </c>
      <c r="KT540" s="3">
        <v>57.27</v>
      </c>
      <c r="KU540" s="3">
        <v>32.1</v>
      </c>
      <c r="KV540" s="3">
        <v>131.82</v>
      </c>
      <c r="KW540" s="3">
        <v>73.989999999999995</v>
      </c>
      <c r="KX540" s="3">
        <v>72.69</v>
      </c>
      <c r="KY540" s="3">
        <v>129.74</v>
      </c>
      <c r="KZ540" s="3">
        <v>36.950000000000003</v>
      </c>
      <c r="LA540" s="3">
        <v>21.17</v>
      </c>
      <c r="LB540" s="3">
        <v>107.91</v>
      </c>
      <c r="LC540" s="3">
        <v>64.790000000000006</v>
      </c>
      <c r="LD540" s="3">
        <v>53.42</v>
      </c>
      <c r="LE540" s="3">
        <v>33.89</v>
      </c>
      <c r="LF540" s="3">
        <v>119.5</v>
      </c>
      <c r="LG540" s="4" t="s">
        <v>502</v>
      </c>
      <c r="LH540" s="3">
        <v>34.24</v>
      </c>
      <c r="LI540" s="3">
        <v>109.73</v>
      </c>
      <c r="LJ540" s="3">
        <v>121.15</v>
      </c>
      <c r="LK540" s="3">
        <v>78.95</v>
      </c>
      <c r="LL540" s="3">
        <v>96.97</v>
      </c>
      <c r="LM540" s="3">
        <v>49.87</v>
      </c>
      <c r="LN540" s="3">
        <v>38.869999999999997</v>
      </c>
      <c r="LO540" s="3">
        <v>72.150000000000006</v>
      </c>
      <c r="LP540" s="4" t="s">
        <v>502</v>
      </c>
      <c r="LQ540" s="3">
        <v>57.49</v>
      </c>
      <c r="LR540" s="4" t="s">
        <v>502</v>
      </c>
      <c r="LS540" s="3">
        <v>94.48</v>
      </c>
      <c r="LT540" s="3">
        <v>53.41</v>
      </c>
      <c r="LU540" s="3">
        <v>50.63</v>
      </c>
      <c r="LV540" s="3">
        <v>67.5</v>
      </c>
      <c r="LW540" s="3">
        <v>121.07</v>
      </c>
      <c r="LX540" s="3">
        <v>57.35</v>
      </c>
      <c r="LY540" s="3">
        <v>60.67</v>
      </c>
      <c r="LZ540" s="3">
        <v>48.1</v>
      </c>
      <c r="MA540" s="3">
        <v>56.3</v>
      </c>
      <c r="MB540" s="3">
        <v>15.6</v>
      </c>
      <c r="MC540" s="3">
        <v>66.48</v>
      </c>
      <c r="MD540" s="3">
        <v>51.66</v>
      </c>
      <c r="ME540" s="3">
        <v>32.58</v>
      </c>
      <c r="MF540" s="3">
        <v>59.64</v>
      </c>
      <c r="MG540" s="3">
        <v>24.25</v>
      </c>
      <c r="MH540" s="3">
        <v>81.23</v>
      </c>
      <c r="MI540" s="3">
        <v>37.32</v>
      </c>
      <c r="MJ540" s="3">
        <v>71.510000000000005</v>
      </c>
      <c r="MK540" s="3">
        <v>93.56</v>
      </c>
      <c r="ML540" s="3">
        <v>42.37</v>
      </c>
      <c r="MM540" s="3">
        <v>40.380000000000003</v>
      </c>
      <c r="MN540" s="3">
        <v>94.69</v>
      </c>
      <c r="MO540" s="4" t="s">
        <v>502</v>
      </c>
      <c r="MP540" s="3">
        <v>68.16</v>
      </c>
      <c r="MQ540" s="3">
        <v>83.07</v>
      </c>
      <c r="MR540" s="3">
        <v>51.46</v>
      </c>
      <c r="MS540" s="3">
        <v>84.85</v>
      </c>
      <c r="MT540" s="3">
        <v>49.69</v>
      </c>
      <c r="MU540" s="4" t="s">
        <v>502</v>
      </c>
      <c r="MV540" s="3">
        <v>53.97</v>
      </c>
      <c r="MW540" s="3">
        <v>62.94</v>
      </c>
      <c r="MX540" s="3">
        <v>18.510000000000002</v>
      </c>
      <c r="MY540" s="3">
        <v>1.97</v>
      </c>
      <c r="MZ540" s="3">
        <v>147.26</v>
      </c>
      <c r="NA540" s="3">
        <v>552.94000000000005</v>
      </c>
      <c r="NB540" s="3">
        <v>86.49</v>
      </c>
      <c r="NC540" s="4" t="s">
        <v>502</v>
      </c>
      <c r="ND540" s="3">
        <v>128.16</v>
      </c>
      <c r="NE540" s="3">
        <v>17</v>
      </c>
      <c r="NF540" s="3">
        <v>258.99</v>
      </c>
      <c r="NG540" s="3">
        <v>1261.8900000000001</v>
      </c>
      <c r="NH540" s="4" t="s">
        <v>502</v>
      </c>
      <c r="NI540" s="3">
        <v>21.1</v>
      </c>
      <c r="NJ540" s="3">
        <v>38.74</v>
      </c>
      <c r="NK540" s="4" t="s">
        <v>502</v>
      </c>
      <c r="NL540" s="3">
        <v>69.53</v>
      </c>
      <c r="NM540" s="3">
        <v>174.39</v>
      </c>
      <c r="NN540" s="3">
        <v>62.74</v>
      </c>
      <c r="NO540" s="3">
        <v>57.54</v>
      </c>
      <c r="NP540" s="3">
        <v>91.9</v>
      </c>
      <c r="NQ540" s="4" t="s">
        <v>502</v>
      </c>
      <c r="NR540" s="3">
        <v>150.36000000000001</v>
      </c>
      <c r="NS540" s="3">
        <v>35.97</v>
      </c>
      <c r="NT540" s="3">
        <v>26.12</v>
      </c>
      <c r="NU540" s="3">
        <v>172.8</v>
      </c>
      <c r="NV540" s="3">
        <v>24.38</v>
      </c>
      <c r="NW540" s="3">
        <v>83.96</v>
      </c>
      <c r="NX540" s="3">
        <v>55.76</v>
      </c>
      <c r="NY540" s="3">
        <v>9.5299999999999994</v>
      </c>
      <c r="NZ540" s="3">
        <v>81.69</v>
      </c>
      <c r="OA540" s="3">
        <v>63.27</v>
      </c>
      <c r="OB540" s="3">
        <v>61.52</v>
      </c>
      <c r="OC540" s="3">
        <v>23.62</v>
      </c>
      <c r="OD540" s="3">
        <v>2.35</v>
      </c>
      <c r="OE540" s="3">
        <v>292.06</v>
      </c>
      <c r="OF540" s="3">
        <v>7.39</v>
      </c>
      <c r="OG540" s="4" t="s">
        <v>502</v>
      </c>
      <c r="OH540" s="4" t="s">
        <v>502</v>
      </c>
      <c r="OI540" s="3">
        <v>104.16</v>
      </c>
      <c r="OJ540" s="3">
        <v>69.989999999999995</v>
      </c>
      <c r="OK540" s="3">
        <v>44.54</v>
      </c>
      <c r="OL540" s="3">
        <v>93.53</v>
      </c>
      <c r="OM540" s="3">
        <v>15.1</v>
      </c>
      <c r="ON540" s="4" t="s">
        <v>502</v>
      </c>
      <c r="OO540" s="4" t="s">
        <v>502</v>
      </c>
      <c r="OP540" s="3">
        <v>61.79</v>
      </c>
      <c r="OQ540" s="3">
        <v>26.55</v>
      </c>
      <c r="OR540" s="4" t="s">
        <v>502</v>
      </c>
      <c r="OS540" s="3">
        <v>19.559999999999999</v>
      </c>
      <c r="OT540" s="3">
        <v>88.35</v>
      </c>
      <c r="OU540" s="3">
        <v>695.85</v>
      </c>
      <c r="OV540" s="3">
        <v>717.29</v>
      </c>
      <c r="OW540" s="3">
        <v>74.510000000000005</v>
      </c>
      <c r="OX540" s="3">
        <v>8.61</v>
      </c>
      <c r="OY540" s="3">
        <v>34.39</v>
      </c>
      <c r="OZ540" s="4" t="s">
        <v>502</v>
      </c>
      <c r="PA540" s="3">
        <v>166.58</v>
      </c>
      <c r="PB540" s="4" t="s">
        <v>502</v>
      </c>
      <c r="PC540" s="3">
        <v>71.7</v>
      </c>
      <c r="PD540" s="3">
        <v>149.94</v>
      </c>
      <c r="PE540" s="3">
        <v>72.010000000000005</v>
      </c>
      <c r="PF540" s="3">
        <v>28.8</v>
      </c>
      <c r="PG540" s="3">
        <v>97.36</v>
      </c>
      <c r="PH540" s="3">
        <v>548.9</v>
      </c>
      <c r="PI540" s="3">
        <v>76.14</v>
      </c>
      <c r="PJ540" s="3">
        <v>83.57</v>
      </c>
      <c r="PK540" s="4" t="s">
        <v>502</v>
      </c>
      <c r="PL540" s="3">
        <v>72.819999999999993</v>
      </c>
      <c r="PM540" s="3">
        <v>65.680000000000007</v>
      </c>
      <c r="PN540" s="4" t="s">
        <v>502</v>
      </c>
      <c r="PO540" s="3">
        <v>26.17</v>
      </c>
      <c r="PP540" s="4" t="s">
        <v>502</v>
      </c>
      <c r="PQ540" s="3">
        <v>69.23</v>
      </c>
      <c r="PR540" s="3">
        <v>60.63</v>
      </c>
      <c r="PS540" s="3">
        <v>66.27</v>
      </c>
      <c r="PT540" s="3">
        <v>42.26</v>
      </c>
      <c r="PU540" s="3">
        <v>40.07</v>
      </c>
      <c r="PV540" s="3">
        <v>105.46</v>
      </c>
      <c r="PW540" s="3">
        <v>115.25</v>
      </c>
      <c r="PX540" s="3">
        <v>128.79</v>
      </c>
      <c r="PY540" s="3">
        <v>58.22</v>
      </c>
      <c r="PZ540" s="4" t="s">
        <v>502</v>
      </c>
      <c r="QA540" s="3">
        <v>51.18</v>
      </c>
      <c r="QB540" s="4" t="s">
        <v>502</v>
      </c>
      <c r="QC540" s="3">
        <v>10.49</v>
      </c>
      <c r="QD540" s="3">
        <v>63.14</v>
      </c>
      <c r="QE540" s="3">
        <v>69.680000000000007</v>
      </c>
      <c r="QF540" s="3">
        <v>89.12</v>
      </c>
      <c r="QG540" s="3">
        <v>24.32</v>
      </c>
      <c r="QH540" s="3">
        <v>59.74</v>
      </c>
      <c r="QI540" s="3">
        <v>31.6</v>
      </c>
      <c r="QJ540" s="3">
        <v>11.62</v>
      </c>
      <c r="QK540" s="3">
        <v>10.89</v>
      </c>
      <c r="QL540" s="3">
        <v>68.239999999999995</v>
      </c>
      <c r="QM540" s="3">
        <v>63.48</v>
      </c>
      <c r="QN540" s="3">
        <v>8.02</v>
      </c>
      <c r="QO540" s="3">
        <v>258.77999999999997</v>
      </c>
      <c r="QP540" s="4" t="s">
        <v>502</v>
      </c>
      <c r="QQ540" s="4" t="s">
        <v>502</v>
      </c>
      <c r="QR540" s="3">
        <v>51.42</v>
      </c>
      <c r="QS540" s="3">
        <v>51.5</v>
      </c>
      <c r="QT540" s="4" t="s">
        <v>502</v>
      </c>
      <c r="QU540" s="4" t="s">
        <v>502</v>
      </c>
      <c r="QV540" s="3">
        <v>28.3</v>
      </c>
      <c r="QW540" s="3">
        <v>80.959999999999994</v>
      </c>
      <c r="QX540" s="3">
        <v>30.02</v>
      </c>
      <c r="QY540" s="3">
        <v>35.479999999999997</v>
      </c>
      <c r="QZ540" s="3">
        <v>50.42</v>
      </c>
      <c r="RA540" s="3">
        <v>41.49</v>
      </c>
      <c r="RB540" s="4" t="s">
        <v>502</v>
      </c>
      <c r="RC540" s="3">
        <v>386.83</v>
      </c>
      <c r="RD540" s="4" t="s">
        <v>502</v>
      </c>
      <c r="RE540" s="3">
        <v>55.35</v>
      </c>
      <c r="RF540" s="3">
        <v>92.76</v>
      </c>
      <c r="RG540" s="3">
        <v>58.46</v>
      </c>
      <c r="RH540" s="4" t="s">
        <v>502</v>
      </c>
      <c r="RI540" s="3">
        <v>44.1</v>
      </c>
      <c r="RJ540" s="3">
        <v>17.510000000000002</v>
      </c>
      <c r="RK540" s="3">
        <v>30.74</v>
      </c>
      <c r="RL540" s="3">
        <v>62.62</v>
      </c>
      <c r="RM540" s="3">
        <v>86.55</v>
      </c>
      <c r="RN540" s="4" t="s">
        <v>502</v>
      </c>
      <c r="RO540" s="3">
        <v>36.200000000000003</v>
      </c>
      <c r="RP540" s="3">
        <v>22.76</v>
      </c>
      <c r="RQ540" s="3">
        <v>68.599999999999994</v>
      </c>
      <c r="RR540" s="3">
        <v>84.87</v>
      </c>
      <c r="RS540" s="3">
        <v>177.21</v>
      </c>
      <c r="RT540" s="3">
        <v>34.89</v>
      </c>
      <c r="RU540" s="3">
        <v>52.24</v>
      </c>
      <c r="RV540" s="4" t="s">
        <v>502</v>
      </c>
      <c r="RW540" s="3">
        <v>159.16999999999999</v>
      </c>
      <c r="RX540" s="3">
        <v>68.010000000000005</v>
      </c>
      <c r="RY540" s="3">
        <v>82.49</v>
      </c>
      <c r="RZ540" s="3">
        <v>85.28</v>
      </c>
      <c r="SA540" s="4" t="s">
        <v>502</v>
      </c>
      <c r="SB540" s="3">
        <v>78.73</v>
      </c>
      <c r="SC540" s="4" t="s">
        <v>502</v>
      </c>
      <c r="SD540" s="3">
        <v>42.77</v>
      </c>
      <c r="SE540" s="3">
        <v>111.89</v>
      </c>
      <c r="SF540" s="3">
        <v>79.650000000000006</v>
      </c>
      <c r="SG540" s="4" t="s">
        <v>502</v>
      </c>
      <c r="SH540" s="3">
        <v>68.86</v>
      </c>
    </row>
    <row r="541" spans="1:502" x14ac:dyDescent="0.15">
      <c r="A541" s="2" t="s">
        <v>1041</v>
      </c>
      <c r="B541" s="3">
        <v>37.479999999999997</v>
      </c>
      <c r="C541" s="3">
        <v>54.89</v>
      </c>
      <c r="D541" s="3">
        <v>39.200000000000003</v>
      </c>
      <c r="E541" s="3">
        <v>99.55</v>
      </c>
      <c r="F541" s="3">
        <v>33.85</v>
      </c>
      <c r="G541" s="3">
        <v>47.48</v>
      </c>
      <c r="H541" s="3">
        <v>10.029999999999999</v>
      </c>
      <c r="I541" s="3">
        <v>59.63</v>
      </c>
      <c r="J541" s="3">
        <v>50.92</v>
      </c>
      <c r="K541" s="3">
        <v>70.61</v>
      </c>
      <c r="L541" s="3">
        <v>39.65</v>
      </c>
      <c r="M541" s="3">
        <v>53.31</v>
      </c>
      <c r="N541" s="3">
        <v>63.95</v>
      </c>
      <c r="O541" s="3">
        <v>62.63</v>
      </c>
      <c r="P541" s="4" t="s">
        <v>502</v>
      </c>
      <c r="Q541" s="3">
        <v>45.38</v>
      </c>
      <c r="R541" s="3">
        <v>83.43</v>
      </c>
      <c r="S541" s="3">
        <v>89.03</v>
      </c>
      <c r="T541" s="3">
        <v>67.430000000000007</v>
      </c>
      <c r="U541" s="3">
        <v>94.66</v>
      </c>
      <c r="V541" s="3">
        <v>69.98</v>
      </c>
      <c r="W541" s="3">
        <v>131.55000000000001</v>
      </c>
      <c r="X541" s="3">
        <v>52.43</v>
      </c>
      <c r="Y541" s="3">
        <v>63.69</v>
      </c>
      <c r="Z541" s="3">
        <v>76.3</v>
      </c>
      <c r="AA541" s="3">
        <v>71.06</v>
      </c>
      <c r="AB541" s="3">
        <v>169.73</v>
      </c>
      <c r="AC541" s="3">
        <v>64.78</v>
      </c>
      <c r="AD541" s="3">
        <v>66.69</v>
      </c>
      <c r="AE541" s="3">
        <v>54.64</v>
      </c>
      <c r="AF541" s="3">
        <v>777.83</v>
      </c>
      <c r="AG541" s="3">
        <v>115.59</v>
      </c>
      <c r="AH541" s="3">
        <v>12.13</v>
      </c>
      <c r="AI541" s="3">
        <v>66.900000000000006</v>
      </c>
      <c r="AJ541" s="3">
        <v>38.97</v>
      </c>
      <c r="AK541" s="3">
        <v>83.19</v>
      </c>
      <c r="AL541" s="3">
        <v>31.47</v>
      </c>
      <c r="AM541" s="3">
        <v>147.47</v>
      </c>
      <c r="AN541" s="3">
        <v>34.76</v>
      </c>
      <c r="AO541" s="3">
        <v>102.36</v>
      </c>
      <c r="AP541" s="3">
        <v>49.59</v>
      </c>
      <c r="AQ541" s="3">
        <v>130.79</v>
      </c>
      <c r="AR541" s="3">
        <v>34.770000000000003</v>
      </c>
      <c r="AS541" s="4" t="s">
        <v>502</v>
      </c>
      <c r="AT541" s="3">
        <v>307.98</v>
      </c>
      <c r="AU541" s="3">
        <v>62.23</v>
      </c>
      <c r="AV541" s="3">
        <v>55.72</v>
      </c>
      <c r="AW541" s="3">
        <v>131.03</v>
      </c>
      <c r="AX541" s="3">
        <v>31.77</v>
      </c>
      <c r="AY541" s="3">
        <v>17.329999999999998</v>
      </c>
      <c r="AZ541" s="3">
        <v>32.409999999999997</v>
      </c>
      <c r="BA541" s="3">
        <v>25.73</v>
      </c>
      <c r="BB541" s="3">
        <v>113.72</v>
      </c>
      <c r="BC541" s="3">
        <v>38.090000000000003</v>
      </c>
      <c r="BD541" s="3">
        <v>41.98</v>
      </c>
      <c r="BE541" s="3">
        <v>82.14</v>
      </c>
      <c r="BF541" s="4" t="s">
        <v>502</v>
      </c>
      <c r="BG541" s="3">
        <v>65.88</v>
      </c>
      <c r="BH541" s="3">
        <v>116.18</v>
      </c>
      <c r="BI541" s="3">
        <v>25.27</v>
      </c>
      <c r="BJ541" s="3">
        <v>86.3</v>
      </c>
      <c r="BK541" s="3">
        <v>48.03</v>
      </c>
      <c r="BL541" s="3">
        <v>59.22</v>
      </c>
      <c r="BM541" s="3">
        <v>31.75</v>
      </c>
      <c r="BN541" s="3">
        <v>19</v>
      </c>
      <c r="BO541" s="3">
        <v>91.62</v>
      </c>
      <c r="BP541" s="4" t="s">
        <v>502</v>
      </c>
      <c r="BQ541" s="3">
        <v>66.319999999999993</v>
      </c>
      <c r="BR541" s="3">
        <v>130.24</v>
      </c>
      <c r="BS541" s="3">
        <v>33.89</v>
      </c>
      <c r="BT541" s="3">
        <v>514.86</v>
      </c>
      <c r="BU541" s="3">
        <v>96.13</v>
      </c>
      <c r="BV541" s="3">
        <v>40.200000000000003</v>
      </c>
      <c r="BW541" s="3">
        <v>57.27</v>
      </c>
      <c r="BX541" s="3">
        <v>18.86</v>
      </c>
      <c r="BY541" s="3">
        <v>65.41</v>
      </c>
      <c r="BZ541" s="3">
        <v>32.96</v>
      </c>
      <c r="CA541" s="3">
        <v>87.08</v>
      </c>
      <c r="CB541" s="3">
        <v>128.12</v>
      </c>
      <c r="CC541" s="3">
        <v>60.53</v>
      </c>
      <c r="CD541" s="3">
        <v>73.83</v>
      </c>
      <c r="CE541" s="3">
        <v>72.89</v>
      </c>
      <c r="CF541" s="3">
        <v>62.52</v>
      </c>
      <c r="CG541" s="3">
        <v>24.82</v>
      </c>
      <c r="CH541" s="3">
        <v>19.71</v>
      </c>
      <c r="CI541" s="4" t="s">
        <v>502</v>
      </c>
      <c r="CJ541" s="3">
        <v>96.88</v>
      </c>
      <c r="CK541" s="3">
        <v>85.27</v>
      </c>
      <c r="CL541" s="3">
        <v>71.22</v>
      </c>
      <c r="CM541" s="3">
        <v>48.94</v>
      </c>
      <c r="CN541" s="4" t="s">
        <v>502</v>
      </c>
      <c r="CO541" s="4" t="s">
        <v>502</v>
      </c>
      <c r="CP541" s="3">
        <v>79</v>
      </c>
      <c r="CQ541" s="3">
        <v>54.36</v>
      </c>
      <c r="CR541" s="3">
        <v>46.71</v>
      </c>
      <c r="CS541" s="3">
        <v>75.08</v>
      </c>
      <c r="CT541" s="3">
        <v>66.069999999999993</v>
      </c>
      <c r="CU541" s="3">
        <v>26.48</v>
      </c>
      <c r="CV541" s="3">
        <v>87.2</v>
      </c>
      <c r="CW541" s="3">
        <v>95.43</v>
      </c>
      <c r="CX541" s="3">
        <v>80.5</v>
      </c>
      <c r="CY541" s="3">
        <v>28.89</v>
      </c>
      <c r="CZ541" s="3">
        <v>59.78</v>
      </c>
      <c r="DA541" s="4" t="s">
        <v>502</v>
      </c>
      <c r="DB541" s="3">
        <v>117.61</v>
      </c>
      <c r="DC541" s="3">
        <v>63.32</v>
      </c>
      <c r="DD541" s="3">
        <v>86.06</v>
      </c>
      <c r="DE541" s="3">
        <v>74.95</v>
      </c>
      <c r="DF541" s="3">
        <v>64.14</v>
      </c>
      <c r="DG541" s="3">
        <v>19.41</v>
      </c>
      <c r="DH541" s="3">
        <v>102.13</v>
      </c>
      <c r="DI541" s="3">
        <v>71.569999999999993</v>
      </c>
      <c r="DJ541" s="3">
        <v>104.44</v>
      </c>
      <c r="DK541" s="3">
        <v>187.65</v>
      </c>
      <c r="DL541" s="3">
        <v>67.83</v>
      </c>
      <c r="DM541" s="3">
        <v>92.02</v>
      </c>
      <c r="DN541" s="3">
        <v>130.75</v>
      </c>
      <c r="DO541" s="3">
        <v>63.86</v>
      </c>
      <c r="DP541" s="3">
        <v>48.36</v>
      </c>
      <c r="DQ541" s="3">
        <v>69.52</v>
      </c>
      <c r="DR541" s="3">
        <v>65.739999999999995</v>
      </c>
      <c r="DS541" s="3">
        <v>73.23</v>
      </c>
      <c r="DT541" s="3">
        <v>57.16</v>
      </c>
      <c r="DU541" s="3">
        <v>56.23</v>
      </c>
      <c r="DV541" s="3">
        <v>207.42</v>
      </c>
      <c r="DW541" s="3">
        <v>56.8</v>
      </c>
      <c r="DX541" s="3">
        <v>73.45</v>
      </c>
      <c r="DY541" s="3">
        <v>87.79</v>
      </c>
      <c r="DZ541" s="4" t="s">
        <v>502</v>
      </c>
      <c r="EA541" s="3">
        <v>82.17</v>
      </c>
      <c r="EB541" s="3">
        <v>12.08</v>
      </c>
      <c r="EC541" s="3">
        <v>7.2</v>
      </c>
      <c r="ED541" s="3">
        <v>149.63999999999999</v>
      </c>
      <c r="EE541" s="3">
        <v>133.49</v>
      </c>
      <c r="EF541" s="3">
        <v>32.700000000000003</v>
      </c>
      <c r="EG541" s="4" t="s">
        <v>502</v>
      </c>
      <c r="EH541" s="3">
        <v>95.59</v>
      </c>
      <c r="EI541" s="3">
        <v>59.18</v>
      </c>
      <c r="EJ541" s="3">
        <v>36.99</v>
      </c>
      <c r="EK541" s="3">
        <v>146.69</v>
      </c>
      <c r="EL541" s="4" t="s">
        <v>502</v>
      </c>
      <c r="EM541" s="3">
        <v>135.15</v>
      </c>
      <c r="EN541" s="4" t="s">
        <v>502</v>
      </c>
      <c r="EO541" s="3">
        <v>58.96</v>
      </c>
      <c r="EP541" s="3">
        <v>50.64</v>
      </c>
      <c r="EQ541" s="3">
        <v>17.989999999999998</v>
      </c>
      <c r="ER541" s="3">
        <v>28.84</v>
      </c>
      <c r="ES541" s="3">
        <v>34.619999999999997</v>
      </c>
      <c r="ET541" s="3">
        <v>91.04</v>
      </c>
      <c r="EU541" s="3">
        <v>61.89</v>
      </c>
      <c r="EV541" s="4" t="s">
        <v>502</v>
      </c>
      <c r="EW541" s="3">
        <v>145.56</v>
      </c>
      <c r="EX541" s="3">
        <v>215.97</v>
      </c>
      <c r="EY541" s="3">
        <v>32.46</v>
      </c>
      <c r="EZ541" s="3">
        <v>70.14</v>
      </c>
      <c r="FA541" s="3">
        <v>125.61</v>
      </c>
      <c r="FB541" s="3">
        <v>41.7</v>
      </c>
      <c r="FC541" s="3">
        <v>41.9</v>
      </c>
      <c r="FD541" s="3">
        <v>132.86000000000001</v>
      </c>
      <c r="FE541" s="3">
        <v>19.89</v>
      </c>
      <c r="FF541" s="3">
        <v>13.53</v>
      </c>
      <c r="FG541" s="3">
        <v>10.82</v>
      </c>
      <c r="FH541" s="3">
        <v>43.71</v>
      </c>
      <c r="FI541" s="3">
        <v>90.67</v>
      </c>
      <c r="FJ541" s="3">
        <v>96.69</v>
      </c>
      <c r="FK541" s="3">
        <v>172.29</v>
      </c>
      <c r="FL541" s="3">
        <v>8.76</v>
      </c>
      <c r="FM541" s="3">
        <v>132.80000000000001</v>
      </c>
      <c r="FN541" s="3">
        <v>244.33</v>
      </c>
      <c r="FO541" s="3">
        <v>74.959999999999994</v>
      </c>
      <c r="FP541" s="3">
        <v>106.21</v>
      </c>
      <c r="FQ541" s="4" t="s">
        <v>502</v>
      </c>
      <c r="FR541" s="3">
        <v>34.71</v>
      </c>
      <c r="FS541" s="3">
        <v>21.37</v>
      </c>
      <c r="FT541" s="3">
        <v>62.1</v>
      </c>
      <c r="FU541" s="4" t="s">
        <v>502</v>
      </c>
      <c r="FV541" s="3">
        <v>29.13</v>
      </c>
      <c r="FW541" s="3">
        <v>81.27</v>
      </c>
      <c r="FX541" s="3">
        <v>94.21</v>
      </c>
      <c r="FY541" s="3">
        <v>26.17</v>
      </c>
      <c r="FZ541" s="3">
        <v>38.51</v>
      </c>
      <c r="GA541" s="3">
        <v>20.97</v>
      </c>
      <c r="GB541" s="4" t="s">
        <v>502</v>
      </c>
      <c r="GC541" s="3">
        <v>104.96</v>
      </c>
      <c r="GD541" s="3">
        <v>24.84</v>
      </c>
      <c r="GE541" s="3">
        <v>56.14</v>
      </c>
      <c r="GF541" s="3">
        <v>73.91</v>
      </c>
      <c r="GG541" s="3">
        <v>10.54</v>
      </c>
      <c r="GH541" s="3">
        <v>25.73</v>
      </c>
      <c r="GI541" s="3">
        <v>26.56</v>
      </c>
      <c r="GJ541" s="3">
        <v>132.35</v>
      </c>
      <c r="GK541" s="3">
        <v>17.71</v>
      </c>
      <c r="GL541" s="3">
        <v>45.19</v>
      </c>
      <c r="GM541" s="3">
        <v>43.91</v>
      </c>
      <c r="GN541" s="3">
        <v>38.700000000000003</v>
      </c>
      <c r="GO541" s="4" t="s">
        <v>502</v>
      </c>
      <c r="GP541" s="3">
        <v>36.18</v>
      </c>
      <c r="GQ541" s="3">
        <v>42.54</v>
      </c>
      <c r="GR541" s="3">
        <v>41.1</v>
      </c>
      <c r="GS541" s="3">
        <v>110.18</v>
      </c>
      <c r="GT541" s="3">
        <v>75.459999999999994</v>
      </c>
      <c r="GU541" s="3">
        <v>74.099999999999994</v>
      </c>
      <c r="GV541" s="3">
        <v>216.63</v>
      </c>
      <c r="GW541" s="3">
        <v>68.62</v>
      </c>
      <c r="GX541" s="3">
        <v>41.36</v>
      </c>
      <c r="GY541" s="3">
        <v>46.92</v>
      </c>
      <c r="GZ541" s="4" t="s">
        <v>502</v>
      </c>
      <c r="HA541" s="3">
        <v>78.25</v>
      </c>
      <c r="HB541" s="3">
        <v>20.92</v>
      </c>
      <c r="HC541" s="3">
        <v>86.42</v>
      </c>
      <c r="HD541" s="3">
        <v>91.21</v>
      </c>
      <c r="HE541" s="3">
        <v>28.68</v>
      </c>
      <c r="HF541" s="3">
        <v>117.06</v>
      </c>
      <c r="HG541" s="3">
        <v>154.66999999999999</v>
      </c>
      <c r="HH541" s="3">
        <v>86.65</v>
      </c>
      <c r="HI541" s="3">
        <v>76.430000000000007</v>
      </c>
      <c r="HJ541" s="3">
        <v>38.56</v>
      </c>
      <c r="HK541" s="3">
        <v>18.25</v>
      </c>
      <c r="HL541" s="3">
        <v>170.67</v>
      </c>
      <c r="HM541" s="3">
        <v>92.9</v>
      </c>
      <c r="HN541" s="3">
        <v>142.74</v>
      </c>
      <c r="HO541" s="3">
        <v>57.45</v>
      </c>
      <c r="HP541" s="3">
        <v>157.22</v>
      </c>
      <c r="HQ541" s="3">
        <v>61.36</v>
      </c>
      <c r="HR541" s="3">
        <v>62.38</v>
      </c>
      <c r="HS541" s="3">
        <v>24.97</v>
      </c>
      <c r="HT541" s="3">
        <v>33.97</v>
      </c>
      <c r="HU541" s="3">
        <v>50.56</v>
      </c>
      <c r="HV541" s="3">
        <v>7.22</v>
      </c>
      <c r="HW541" s="3">
        <v>23.71</v>
      </c>
      <c r="HX541" s="3">
        <v>71.45</v>
      </c>
      <c r="HY541" s="3">
        <v>72.84</v>
      </c>
      <c r="HZ541" s="3">
        <v>104.85</v>
      </c>
      <c r="IA541" s="3">
        <v>315.25</v>
      </c>
      <c r="IB541" s="4" t="s">
        <v>502</v>
      </c>
      <c r="IC541" s="3">
        <v>116</v>
      </c>
      <c r="ID541" s="3">
        <v>25.58</v>
      </c>
      <c r="IE541" s="3">
        <v>21.75</v>
      </c>
      <c r="IF541" s="3">
        <v>60.4</v>
      </c>
      <c r="IG541" s="3">
        <v>190.02</v>
      </c>
      <c r="IH541" s="3">
        <v>52.55</v>
      </c>
      <c r="II541" s="3">
        <v>10.83</v>
      </c>
      <c r="IJ541" s="3">
        <v>73.94</v>
      </c>
      <c r="IK541" s="3">
        <v>39.020000000000003</v>
      </c>
      <c r="IL541" s="3">
        <v>1583</v>
      </c>
      <c r="IM541" s="3">
        <v>59.53</v>
      </c>
      <c r="IN541" s="3">
        <v>21.52</v>
      </c>
      <c r="IO541" s="3">
        <v>76.900000000000006</v>
      </c>
      <c r="IP541" s="3">
        <v>36.630000000000003</v>
      </c>
      <c r="IQ541" s="4" t="s">
        <v>502</v>
      </c>
      <c r="IR541" s="3">
        <v>69.47</v>
      </c>
      <c r="IS541" s="3">
        <v>30.21</v>
      </c>
      <c r="IT541" s="3">
        <v>57.46</v>
      </c>
      <c r="IU541" s="3">
        <v>43.4</v>
      </c>
      <c r="IV541" s="3">
        <v>30.02</v>
      </c>
      <c r="IW541" s="3">
        <v>81.56</v>
      </c>
      <c r="IX541" s="3">
        <v>31.85</v>
      </c>
      <c r="IY541" s="3">
        <v>101.17</v>
      </c>
      <c r="IZ541" s="3">
        <v>17.100000000000001</v>
      </c>
      <c r="JA541" s="3">
        <v>47.29</v>
      </c>
      <c r="JB541" s="3">
        <v>38.17</v>
      </c>
      <c r="JC541" s="3">
        <v>91.46</v>
      </c>
      <c r="JD541" s="3">
        <v>82.3</v>
      </c>
      <c r="JE541" s="3">
        <v>47.88</v>
      </c>
      <c r="JF541" s="3">
        <v>70.150000000000006</v>
      </c>
      <c r="JG541" s="3">
        <v>95.68</v>
      </c>
      <c r="JH541" s="3">
        <v>35.93</v>
      </c>
      <c r="JI541" s="3">
        <v>64.709999999999994</v>
      </c>
      <c r="JJ541" s="3">
        <v>249.92</v>
      </c>
      <c r="JK541" s="3">
        <v>79.09</v>
      </c>
      <c r="JL541" s="3">
        <v>18.52</v>
      </c>
      <c r="JM541" s="3">
        <v>119.33</v>
      </c>
      <c r="JN541" s="3">
        <v>72.790000000000006</v>
      </c>
      <c r="JO541" s="3">
        <v>7.42</v>
      </c>
      <c r="JP541" s="3">
        <v>39.28</v>
      </c>
      <c r="JQ541" s="3">
        <v>42.92</v>
      </c>
      <c r="JR541" s="3">
        <v>89.96</v>
      </c>
      <c r="JS541" s="3">
        <v>57.79</v>
      </c>
      <c r="JT541" s="3">
        <v>102.41</v>
      </c>
      <c r="JU541" s="3">
        <v>27.49</v>
      </c>
      <c r="JV541" s="3">
        <v>46</v>
      </c>
      <c r="JW541" s="3">
        <v>93.61</v>
      </c>
      <c r="JX541" s="3">
        <v>47.37</v>
      </c>
      <c r="JY541" s="3">
        <v>23.68</v>
      </c>
      <c r="JZ541" s="3">
        <v>259.70999999999998</v>
      </c>
      <c r="KA541" s="3">
        <v>127.76</v>
      </c>
      <c r="KB541" s="3">
        <v>72.209999999999994</v>
      </c>
      <c r="KC541" s="3">
        <v>145.75</v>
      </c>
      <c r="KD541" s="3">
        <v>48.98</v>
      </c>
      <c r="KE541" s="4" t="s">
        <v>502</v>
      </c>
      <c r="KF541" s="3">
        <v>189.17</v>
      </c>
      <c r="KG541" s="3">
        <v>88.46</v>
      </c>
      <c r="KH541" s="3">
        <v>98.9</v>
      </c>
      <c r="KI541" s="4" t="s">
        <v>502</v>
      </c>
      <c r="KJ541" s="3">
        <v>54.18</v>
      </c>
      <c r="KK541" s="3">
        <v>139.08000000000001</v>
      </c>
      <c r="KL541" s="3">
        <v>93.72</v>
      </c>
      <c r="KM541" s="3">
        <v>27.73</v>
      </c>
      <c r="KN541" s="3">
        <v>99.57</v>
      </c>
      <c r="KO541" s="3">
        <v>43.1</v>
      </c>
      <c r="KP541" s="3">
        <v>37.1</v>
      </c>
      <c r="KQ541" s="3">
        <v>86.14</v>
      </c>
      <c r="KR541" s="3">
        <v>214.26</v>
      </c>
      <c r="KS541" s="3">
        <v>83.01</v>
      </c>
      <c r="KT541" s="3">
        <v>57.04</v>
      </c>
      <c r="KU541" s="3">
        <v>32</v>
      </c>
      <c r="KV541" s="3">
        <v>132.46</v>
      </c>
      <c r="KW541" s="3">
        <v>76.94</v>
      </c>
      <c r="KX541" s="3">
        <v>74.239999999999995</v>
      </c>
      <c r="KY541" s="3">
        <v>129.77000000000001</v>
      </c>
      <c r="KZ541" s="3">
        <v>37.89</v>
      </c>
      <c r="LA541" s="3">
        <v>22.13</v>
      </c>
      <c r="LB541" s="3">
        <v>108.48</v>
      </c>
      <c r="LC541" s="3">
        <v>65.38</v>
      </c>
      <c r="LD541" s="3">
        <v>55.45</v>
      </c>
      <c r="LE541" s="3">
        <v>34</v>
      </c>
      <c r="LF541" s="3">
        <v>121.67</v>
      </c>
      <c r="LG541" s="4" t="s">
        <v>502</v>
      </c>
      <c r="LH541" s="3">
        <v>33.69</v>
      </c>
      <c r="LI541" s="3">
        <v>110.66</v>
      </c>
      <c r="LJ541" s="3">
        <v>120.2</v>
      </c>
      <c r="LK541" s="3">
        <v>80.09</v>
      </c>
      <c r="LL541" s="3">
        <v>96.87</v>
      </c>
      <c r="LM541" s="3">
        <v>49.68</v>
      </c>
      <c r="LN541" s="3">
        <v>38.44</v>
      </c>
      <c r="LO541" s="3">
        <v>71.849999999999994</v>
      </c>
      <c r="LP541" s="4" t="s">
        <v>502</v>
      </c>
      <c r="LQ541" s="3">
        <v>60.61</v>
      </c>
      <c r="LR541" s="4" t="s">
        <v>502</v>
      </c>
      <c r="LS541" s="3">
        <v>97.35</v>
      </c>
      <c r="LT541" s="3">
        <v>53.85</v>
      </c>
      <c r="LU541" s="3">
        <v>50.82</v>
      </c>
      <c r="LV541" s="3">
        <v>67.39</v>
      </c>
      <c r="LW541" s="3">
        <v>120.76</v>
      </c>
      <c r="LX541" s="3">
        <v>57.39</v>
      </c>
      <c r="LY541" s="3">
        <v>61.54</v>
      </c>
      <c r="LZ541" s="3">
        <v>47.61</v>
      </c>
      <c r="MA541" s="3">
        <v>56.09</v>
      </c>
      <c r="MB541" s="3">
        <v>16.63</v>
      </c>
      <c r="MC541" s="3">
        <v>67.12</v>
      </c>
      <c r="MD541" s="3">
        <v>51.65</v>
      </c>
      <c r="ME541" s="3">
        <v>32.31</v>
      </c>
      <c r="MF541" s="3">
        <v>61.74</v>
      </c>
      <c r="MG541" s="3">
        <v>25</v>
      </c>
      <c r="MH541" s="3">
        <v>81.52</v>
      </c>
      <c r="MI541" s="3">
        <v>37.47</v>
      </c>
      <c r="MJ541" s="3">
        <v>71.48</v>
      </c>
      <c r="MK541" s="3">
        <v>94.35</v>
      </c>
      <c r="ML541" s="3">
        <v>42.37</v>
      </c>
      <c r="MM541" s="3">
        <v>40.659999999999997</v>
      </c>
      <c r="MN541" s="3">
        <v>96.1</v>
      </c>
      <c r="MO541" s="4" t="s">
        <v>502</v>
      </c>
      <c r="MP541" s="3">
        <v>68.790000000000006</v>
      </c>
      <c r="MQ541" s="3">
        <v>83.42</v>
      </c>
      <c r="MR541" s="3">
        <v>51.81</v>
      </c>
      <c r="MS541" s="3">
        <v>85.26</v>
      </c>
      <c r="MT541" s="3">
        <v>49.18</v>
      </c>
      <c r="MU541" s="4" t="s">
        <v>502</v>
      </c>
      <c r="MV541" s="3">
        <v>54.78</v>
      </c>
      <c r="MW541" s="3">
        <v>63.32</v>
      </c>
      <c r="MX541" s="3">
        <v>18.690000000000001</v>
      </c>
      <c r="MY541" s="3">
        <v>2.02</v>
      </c>
      <c r="MZ541" s="3">
        <v>147.11000000000001</v>
      </c>
      <c r="NA541" s="3">
        <v>554.04</v>
      </c>
      <c r="NB541" s="3">
        <v>86.54</v>
      </c>
      <c r="NC541" s="4" t="s">
        <v>502</v>
      </c>
      <c r="ND541" s="3">
        <v>130.34</v>
      </c>
      <c r="NE541" s="3">
        <v>17.22</v>
      </c>
      <c r="NF541" s="3">
        <v>257.22000000000003</v>
      </c>
      <c r="NG541" s="3">
        <v>1264.21</v>
      </c>
      <c r="NH541" s="4" t="s">
        <v>502</v>
      </c>
      <c r="NI541" s="3">
        <v>21.3</v>
      </c>
      <c r="NJ541" s="3">
        <v>38.9</v>
      </c>
      <c r="NK541" s="4" t="s">
        <v>502</v>
      </c>
      <c r="NL541" s="3">
        <v>70.23</v>
      </c>
      <c r="NM541" s="3">
        <v>175.79</v>
      </c>
      <c r="NN541" s="3">
        <v>62.92</v>
      </c>
      <c r="NO541" s="3">
        <v>58.4</v>
      </c>
      <c r="NP541" s="3">
        <v>92.3</v>
      </c>
      <c r="NQ541" s="4" t="s">
        <v>502</v>
      </c>
      <c r="NR541" s="3">
        <v>153.87</v>
      </c>
      <c r="NS541" s="3">
        <v>36.770000000000003</v>
      </c>
      <c r="NT541" s="3">
        <v>26.32</v>
      </c>
      <c r="NU541" s="3">
        <v>172.88</v>
      </c>
      <c r="NV541" s="3">
        <v>24.49</v>
      </c>
      <c r="NW541" s="3">
        <v>84.21</v>
      </c>
      <c r="NX541" s="3">
        <v>56.19</v>
      </c>
      <c r="NY541" s="3">
        <v>9.69</v>
      </c>
      <c r="NZ541" s="3">
        <v>81.650000000000006</v>
      </c>
      <c r="OA541" s="3">
        <v>64.45</v>
      </c>
      <c r="OB541" s="3">
        <v>63.2</v>
      </c>
      <c r="OC541" s="3">
        <v>23.96</v>
      </c>
      <c r="OD541" s="3">
        <v>1.98</v>
      </c>
      <c r="OE541" s="3">
        <v>295.01</v>
      </c>
      <c r="OF541" s="3">
        <v>7.9</v>
      </c>
      <c r="OG541" s="4" t="s">
        <v>502</v>
      </c>
      <c r="OH541" s="4" t="s">
        <v>502</v>
      </c>
      <c r="OI541" s="3">
        <v>104.4</v>
      </c>
      <c r="OJ541" s="3">
        <v>71.72</v>
      </c>
      <c r="OK541" s="3">
        <v>44.5</v>
      </c>
      <c r="OL541" s="3">
        <v>94.3</v>
      </c>
      <c r="OM541" s="3">
        <v>15.05</v>
      </c>
      <c r="ON541" s="4" t="s">
        <v>502</v>
      </c>
      <c r="OO541" s="4" t="s">
        <v>502</v>
      </c>
      <c r="OP541" s="3">
        <v>69.45</v>
      </c>
      <c r="OQ541" s="3">
        <v>27.3</v>
      </c>
      <c r="OR541" s="4" t="s">
        <v>502</v>
      </c>
      <c r="OS541" s="3">
        <v>19.29</v>
      </c>
      <c r="OT541" s="3">
        <v>89.36</v>
      </c>
      <c r="OU541" s="3">
        <v>699.56</v>
      </c>
      <c r="OV541" s="3">
        <v>720.9</v>
      </c>
      <c r="OW541" s="3">
        <v>75.75</v>
      </c>
      <c r="OX541" s="3">
        <v>8.5399999999999991</v>
      </c>
      <c r="OY541" s="3">
        <v>34.61</v>
      </c>
      <c r="OZ541" s="4" t="s">
        <v>502</v>
      </c>
      <c r="PA541" s="3">
        <v>167.7</v>
      </c>
      <c r="PB541" s="4" t="s">
        <v>502</v>
      </c>
      <c r="PC541" s="3">
        <v>72.06</v>
      </c>
      <c r="PD541" s="3">
        <v>149.41999999999999</v>
      </c>
      <c r="PE541" s="3">
        <v>74.319999999999993</v>
      </c>
      <c r="PF541" s="3">
        <v>29.19</v>
      </c>
      <c r="PG541" s="3">
        <v>98.83</v>
      </c>
      <c r="PH541" s="3">
        <v>553.65</v>
      </c>
      <c r="PI541" s="3">
        <v>75.8</v>
      </c>
      <c r="PJ541" s="3">
        <v>83.91</v>
      </c>
      <c r="PK541" s="4" t="s">
        <v>502</v>
      </c>
      <c r="PL541" s="3">
        <v>72.989999999999995</v>
      </c>
      <c r="PM541" s="3">
        <v>66.34</v>
      </c>
      <c r="PN541" s="4" t="s">
        <v>502</v>
      </c>
      <c r="PO541" s="3">
        <v>25.94</v>
      </c>
      <c r="PP541" s="4" t="s">
        <v>502</v>
      </c>
      <c r="PQ541" s="3">
        <v>70.48</v>
      </c>
      <c r="PR541" s="3">
        <v>60.81</v>
      </c>
      <c r="PS541" s="3">
        <v>67.03</v>
      </c>
      <c r="PT541" s="3">
        <v>43.68</v>
      </c>
      <c r="PU541" s="3">
        <v>40.76</v>
      </c>
      <c r="PV541" s="3">
        <v>106.88</v>
      </c>
      <c r="PW541" s="3">
        <v>116</v>
      </c>
      <c r="PX541" s="3">
        <v>132.4</v>
      </c>
      <c r="PY541" s="3">
        <v>57.29</v>
      </c>
      <c r="PZ541" s="4" t="s">
        <v>502</v>
      </c>
      <c r="QA541" s="3">
        <v>51.36</v>
      </c>
      <c r="QB541" s="4" t="s">
        <v>502</v>
      </c>
      <c r="QC541" s="3">
        <v>10.64</v>
      </c>
      <c r="QD541" s="3">
        <v>63.66</v>
      </c>
      <c r="QE541" s="3">
        <v>70.33</v>
      </c>
      <c r="QF541" s="3">
        <v>91.61</v>
      </c>
      <c r="QG541" s="3">
        <v>24.99</v>
      </c>
      <c r="QH541" s="3">
        <v>58.72</v>
      </c>
      <c r="QI541" s="3">
        <v>31.82</v>
      </c>
      <c r="QJ541" s="3">
        <v>11.55</v>
      </c>
      <c r="QK541" s="3">
        <v>10.79</v>
      </c>
      <c r="QL541" s="3">
        <v>70.010000000000005</v>
      </c>
      <c r="QM541" s="3">
        <v>63.42</v>
      </c>
      <c r="QN541" s="3">
        <v>8.3000000000000007</v>
      </c>
      <c r="QO541" s="3">
        <v>263.77</v>
      </c>
      <c r="QP541" s="4" t="s">
        <v>502</v>
      </c>
      <c r="QQ541" s="4" t="s">
        <v>502</v>
      </c>
      <c r="QR541" s="3">
        <v>51.63</v>
      </c>
      <c r="QS541" s="3">
        <v>51.17</v>
      </c>
      <c r="QT541" s="4" t="s">
        <v>502</v>
      </c>
      <c r="QU541" s="4" t="s">
        <v>502</v>
      </c>
      <c r="QV541" s="3">
        <v>29.26</v>
      </c>
      <c r="QW541" s="3">
        <v>80.319999999999993</v>
      </c>
      <c r="QX541" s="3">
        <v>30.44</v>
      </c>
      <c r="QY541" s="3">
        <v>36.47</v>
      </c>
      <c r="QZ541" s="3">
        <v>51.52</v>
      </c>
      <c r="RA541" s="3">
        <v>42.17</v>
      </c>
      <c r="RB541" s="4" t="s">
        <v>502</v>
      </c>
      <c r="RC541" s="3">
        <v>393.63</v>
      </c>
      <c r="RD541" s="4" t="s">
        <v>502</v>
      </c>
      <c r="RE541" s="3">
        <v>56.25</v>
      </c>
      <c r="RF541" s="3">
        <v>95.7</v>
      </c>
      <c r="RG541" s="3">
        <v>58.11</v>
      </c>
      <c r="RH541" s="4" t="s">
        <v>502</v>
      </c>
      <c r="RI541" s="3">
        <v>44.22</v>
      </c>
      <c r="RJ541" s="3">
        <v>17.739999999999998</v>
      </c>
      <c r="RK541" s="3">
        <v>31.08</v>
      </c>
      <c r="RL541" s="3">
        <v>63.71</v>
      </c>
      <c r="RM541" s="3">
        <v>86.8</v>
      </c>
      <c r="RN541" s="4" t="s">
        <v>502</v>
      </c>
      <c r="RO541" s="3">
        <v>36.78</v>
      </c>
      <c r="RP541" s="3">
        <v>22.92</v>
      </c>
      <c r="RQ541" s="3">
        <v>68.959999999999994</v>
      </c>
      <c r="RR541" s="3">
        <v>85.59</v>
      </c>
      <c r="RS541" s="3">
        <v>179</v>
      </c>
      <c r="RT541" s="3">
        <v>35.35</v>
      </c>
      <c r="RU541" s="3">
        <v>52.46</v>
      </c>
      <c r="RV541" s="4" t="s">
        <v>502</v>
      </c>
      <c r="RW541" s="3">
        <v>160.75</v>
      </c>
      <c r="RX541" s="3">
        <v>71.650000000000006</v>
      </c>
      <c r="RY541" s="3">
        <v>83.2</v>
      </c>
      <c r="RZ541" s="3">
        <v>86.77</v>
      </c>
      <c r="SA541" s="4" t="s">
        <v>502</v>
      </c>
      <c r="SB541" s="3">
        <v>79.430000000000007</v>
      </c>
      <c r="SC541" s="4" t="s">
        <v>502</v>
      </c>
      <c r="SD541" s="3">
        <v>43.92</v>
      </c>
      <c r="SE541" s="3">
        <v>111.56</v>
      </c>
      <c r="SF541" s="3">
        <v>79.67</v>
      </c>
      <c r="SG541" s="4" t="s">
        <v>502</v>
      </c>
      <c r="SH541" s="3">
        <v>70.040000000000006</v>
      </c>
    </row>
    <row r="542" spans="1:502" x14ac:dyDescent="0.15">
      <c r="A542" s="2" t="s">
        <v>1042</v>
      </c>
      <c r="B542" s="3">
        <v>37.630000000000003</v>
      </c>
      <c r="C542" s="3">
        <v>56.2</v>
      </c>
      <c r="D542" s="3">
        <v>39.630000000000003</v>
      </c>
      <c r="E542" s="3">
        <v>100.91</v>
      </c>
      <c r="F542" s="3">
        <v>34.619999999999997</v>
      </c>
      <c r="G542" s="3">
        <v>48.13</v>
      </c>
      <c r="H542" s="3">
        <v>9.9700000000000006</v>
      </c>
      <c r="I542" s="3">
        <v>60.33</v>
      </c>
      <c r="J542" s="3">
        <v>51.37</v>
      </c>
      <c r="K542" s="3">
        <v>72.47</v>
      </c>
      <c r="L542" s="3">
        <v>40.01</v>
      </c>
      <c r="M542" s="3">
        <v>55.44</v>
      </c>
      <c r="N542" s="3">
        <v>64.41</v>
      </c>
      <c r="O542" s="3">
        <v>63.8</v>
      </c>
      <c r="P542" s="4" t="s">
        <v>502</v>
      </c>
      <c r="Q542" s="3">
        <v>46.39</v>
      </c>
      <c r="R542" s="3">
        <v>84.37</v>
      </c>
      <c r="S542" s="3">
        <v>89.42</v>
      </c>
      <c r="T542" s="3">
        <v>67.66</v>
      </c>
      <c r="U542" s="3">
        <v>95.31</v>
      </c>
      <c r="V542" s="3">
        <v>71.22</v>
      </c>
      <c r="W542" s="3">
        <v>132.99</v>
      </c>
      <c r="X542" s="3">
        <v>52.72</v>
      </c>
      <c r="Y542" s="3">
        <v>66.680000000000007</v>
      </c>
      <c r="Z542" s="3">
        <v>78.5</v>
      </c>
      <c r="AA542" s="3">
        <v>71.62</v>
      </c>
      <c r="AB542" s="3">
        <v>172.71</v>
      </c>
      <c r="AC542" s="3">
        <v>66.239999999999995</v>
      </c>
      <c r="AD542" s="3">
        <v>68.05</v>
      </c>
      <c r="AE542" s="3">
        <v>55.39</v>
      </c>
      <c r="AF542" s="3">
        <v>785.15</v>
      </c>
      <c r="AG542" s="3">
        <v>116.82</v>
      </c>
      <c r="AH542" s="3">
        <v>12.32</v>
      </c>
      <c r="AI542" s="3">
        <v>66.83</v>
      </c>
      <c r="AJ542" s="3">
        <v>39.840000000000003</v>
      </c>
      <c r="AK542" s="3">
        <v>85.67</v>
      </c>
      <c r="AL542" s="3">
        <v>32.24</v>
      </c>
      <c r="AM542" s="3">
        <v>148.66999999999999</v>
      </c>
      <c r="AN542" s="3">
        <v>35.729999999999997</v>
      </c>
      <c r="AO542" s="3">
        <v>103.39</v>
      </c>
      <c r="AP542" s="3">
        <v>50.99</v>
      </c>
      <c r="AQ542" s="3">
        <v>132.05000000000001</v>
      </c>
      <c r="AR542" s="3">
        <v>35.33</v>
      </c>
      <c r="AS542" s="4" t="s">
        <v>502</v>
      </c>
      <c r="AT542" s="3">
        <v>313.62</v>
      </c>
      <c r="AU542" s="3">
        <v>63.03</v>
      </c>
      <c r="AV542" s="3">
        <v>56.62</v>
      </c>
      <c r="AW542" s="3">
        <v>132.31</v>
      </c>
      <c r="AX542" s="3">
        <v>32.08</v>
      </c>
      <c r="AY542" s="3">
        <v>17.32</v>
      </c>
      <c r="AZ542" s="3">
        <v>32.6</v>
      </c>
      <c r="BA542" s="3">
        <v>25.48</v>
      </c>
      <c r="BB542" s="3">
        <v>115.18</v>
      </c>
      <c r="BC542" s="3">
        <v>38.619999999999997</v>
      </c>
      <c r="BD542" s="3">
        <v>42.48</v>
      </c>
      <c r="BE542" s="3">
        <v>82.67</v>
      </c>
      <c r="BF542" s="4" t="s">
        <v>502</v>
      </c>
      <c r="BG542" s="3">
        <v>66.47</v>
      </c>
      <c r="BH542" s="3">
        <v>118.39</v>
      </c>
      <c r="BI542" s="3">
        <v>25.71</v>
      </c>
      <c r="BJ542" s="3">
        <v>86.74</v>
      </c>
      <c r="BK542" s="3">
        <v>48.51</v>
      </c>
      <c r="BL542" s="3">
        <v>59.95</v>
      </c>
      <c r="BM542" s="3">
        <v>33.159999999999997</v>
      </c>
      <c r="BN542" s="3">
        <v>19.18</v>
      </c>
      <c r="BO542" s="3">
        <v>92.21</v>
      </c>
      <c r="BP542" s="4" t="s">
        <v>502</v>
      </c>
      <c r="BQ542" s="3">
        <v>67.42</v>
      </c>
      <c r="BR542" s="3">
        <v>131.44999999999999</v>
      </c>
      <c r="BS542" s="3">
        <v>34.26</v>
      </c>
      <c r="BT542" s="3">
        <v>505.33</v>
      </c>
      <c r="BU542" s="3">
        <v>97.7</v>
      </c>
      <c r="BV542" s="3">
        <v>40.590000000000003</v>
      </c>
      <c r="BW542" s="3">
        <v>57.51</v>
      </c>
      <c r="BX542" s="3">
        <v>19.14</v>
      </c>
      <c r="BY542" s="3">
        <v>66.42</v>
      </c>
      <c r="BZ542" s="3">
        <v>33.06</v>
      </c>
      <c r="CA542" s="3">
        <v>87.6</v>
      </c>
      <c r="CB542" s="3">
        <v>127.63</v>
      </c>
      <c r="CC542" s="3">
        <v>62.62</v>
      </c>
      <c r="CD542" s="3">
        <v>74.260000000000005</v>
      </c>
      <c r="CE542" s="3">
        <v>73.08</v>
      </c>
      <c r="CF542" s="3">
        <v>69.42</v>
      </c>
      <c r="CG542" s="3">
        <v>24.99</v>
      </c>
      <c r="CH542" s="3">
        <v>19.41</v>
      </c>
      <c r="CI542" s="4" t="s">
        <v>502</v>
      </c>
      <c r="CJ542" s="3">
        <v>98.4</v>
      </c>
      <c r="CK542" s="3">
        <v>85.3</v>
      </c>
      <c r="CL542" s="3">
        <v>71.83</v>
      </c>
      <c r="CM542" s="3">
        <v>49.2</v>
      </c>
      <c r="CN542" s="4" t="s">
        <v>502</v>
      </c>
      <c r="CO542" s="4" t="s">
        <v>502</v>
      </c>
      <c r="CP542" s="3">
        <v>79.599999999999994</v>
      </c>
      <c r="CQ542" s="3">
        <v>55.96</v>
      </c>
      <c r="CR542" s="3">
        <v>47.16</v>
      </c>
      <c r="CS542" s="3">
        <v>76.27</v>
      </c>
      <c r="CT542" s="3">
        <v>66.72</v>
      </c>
      <c r="CU542" s="3">
        <v>27.22</v>
      </c>
      <c r="CV542" s="3">
        <v>88.26</v>
      </c>
      <c r="CW542" s="3">
        <v>95.65</v>
      </c>
      <c r="CX542" s="3">
        <v>81.849999999999994</v>
      </c>
      <c r="CY542" s="3">
        <v>29.66</v>
      </c>
      <c r="CZ542" s="3">
        <v>60.54</v>
      </c>
      <c r="DA542" s="4" t="s">
        <v>502</v>
      </c>
      <c r="DB542" s="3">
        <v>132.9</v>
      </c>
      <c r="DC542" s="3">
        <v>63.74</v>
      </c>
      <c r="DD542" s="3">
        <v>86.97</v>
      </c>
      <c r="DE542" s="3">
        <v>76.44</v>
      </c>
      <c r="DF542" s="3">
        <v>65.33</v>
      </c>
      <c r="DG542" s="3">
        <v>19.559999999999999</v>
      </c>
      <c r="DH542" s="3">
        <v>103.68</v>
      </c>
      <c r="DI542" s="3">
        <v>72.45</v>
      </c>
      <c r="DJ542" s="3">
        <v>106.53</v>
      </c>
      <c r="DK542" s="3">
        <v>189.29</v>
      </c>
      <c r="DL542" s="3">
        <v>68.790000000000006</v>
      </c>
      <c r="DM542" s="3">
        <v>92.68</v>
      </c>
      <c r="DN542" s="3">
        <v>132.22999999999999</v>
      </c>
      <c r="DO542" s="3">
        <v>64.540000000000006</v>
      </c>
      <c r="DP542" s="3">
        <v>48.63</v>
      </c>
      <c r="DQ542" s="3">
        <v>68.5</v>
      </c>
      <c r="DR542" s="3">
        <v>67.209999999999994</v>
      </c>
      <c r="DS542" s="3">
        <v>74.5</v>
      </c>
      <c r="DT542" s="3">
        <v>56.18</v>
      </c>
      <c r="DU542" s="3">
        <v>56.66</v>
      </c>
      <c r="DV542" s="3">
        <v>211</v>
      </c>
      <c r="DW542" s="3">
        <v>57.28</v>
      </c>
      <c r="DX542" s="3">
        <v>74.25</v>
      </c>
      <c r="DY542" s="3">
        <v>89.56</v>
      </c>
      <c r="DZ542" s="4" t="s">
        <v>502</v>
      </c>
      <c r="EA542" s="3">
        <v>84.54</v>
      </c>
      <c r="EB542" s="3">
        <v>12.39</v>
      </c>
      <c r="EC542" s="3">
        <v>7.12</v>
      </c>
      <c r="ED542" s="3">
        <v>151.72999999999999</v>
      </c>
      <c r="EE542" s="3">
        <v>135.97999999999999</v>
      </c>
      <c r="EF542" s="3">
        <v>33.950000000000003</v>
      </c>
      <c r="EG542" s="4" t="s">
        <v>502</v>
      </c>
      <c r="EH542" s="3">
        <v>98.58</v>
      </c>
      <c r="EI542" s="3">
        <v>60.04</v>
      </c>
      <c r="EJ542" s="3">
        <v>37.380000000000003</v>
      </c>
      <c r="EK542" s="3">
        <v>150.43</v>
      </c>
      <c r="EL542" s="4" t="s">
        <v>502</v>
      </c>
      <c r="EM542" s="3">
        <v>137.24</v>
      </c>
      <c r="EN542" s="4" t="s">
        <v>502</v>
      </c>
      <c r="EO542" s="3">
        <v>60.14</v>
      </c>
      <c r="EP542" s="3">
        <v>51.41</v>
      </c>
      <c r="EQ542" s="3">
        <v>18.12</v>
      </c>
      <c r="ER542" s="3">
        <v>29.5</v>
      </c>
      <c r="ES542" s="3">
        <v>34.119999999999997</v>
      </c>
      <c r="ET542" s="3">
        <v>91.87</v>
      </c>
      <c r="EU542" s="3">
        <v>62.38</v>
      </c>
      <c r="EV542" s="4" t="s">
        <v>502</v>
      </c>
      <c r="EW542" s="3">
        <v>148.25</v>
      </c>
      <c r="EX542" s="3">
        <v>217.5</v>
      </c>
      <c r="EY542" s="3">
        <v>32.5</v>
      </c>
      <c r="EZ542" s="3">
        <v>70</v>
      </c>
      <c r="FA542" s="3">
        <v>126.86</v>
      </c>
      <c r="FB542" s="3">
        <v>41.58</v>
      </c>
      <c r="FC542" s="3">
        <v>42.73</v>
      </c>
      <c r="FD542" s="3">
        <v>133.99</v>
      </c>
      <c r="FE542" s="3">
        <v>20.2</v>
      </c>
      <c r="FF542" s="3">
        <v>13.68</v>
      </c>
      <c r="FG542" s="3">
        <v>10.34</v>
      </c>
      <c r="FH542" s="3">
        <v>43.87</v>
      </c>
      <c r="FI542" s="3">
        <v>91.94</v>
      </c>
      <c r="FJ542" s="3">
        <v>97.84</v>
      </c>
      <c r="FK542" s="3">
        <v>176.6</v>
      </c>
      <c r="FL542" s="3">
        <v>8.8699999999999992</v>
      </c>
      <c r="FM542" s="3">
        <v>134.5</v>
      </c>
      <c r="FN542" s="3">
        <v>245.03</v>
      </c>
      <c r="FO542" s="3">
        <v>74.989999999999995</v>
      </c>
      <c r="FP542" s="3">
        <v>105.02</v>
      </c>
      <c r="FQ542" s="4" t="s">
        <v>502</v>
      </c>
      <c r="FR542" s="3">
        <v>34.79</v>
      </c>
      <c r="FS542" s="3">
        <v>21.58</v>
      </c>
      <c r="FT542" s="3">
        <v>62.86</v>
      </c>
      <c r="FU542" s="4" t="s">
        <v>502</v>
      </c>
      <c r="FV542" s="3">
        <v>29.93</v>
      </c>
      <c r="FW542" s="3">
        <v>82.89</v>
      </c>
      <c r="FX542" s="3">
        <v>94.98</v>
      </c>
      <c r="FY542" s="3">
        <v>26.88</v>
      </c>
      <c r="FZ542" s="3">
        <v>38.47</v>
      </c>
      <c r="GA542" s="3">
        <v>20.99</v>
      </c>
      <c r="GB542" s="4" t="s">
        <v>502</v>
      </c>
      <c r="GC542" s="3">
        <v>106.38</v>
      </c>
      <c r="GD542" s="3">
        <v>24.96</v>
      </c>
      <c r="GE542" s="3">
        <v>57.01</v>
      </c>
      <c r="GF542" s="3">
        <v>74.91</v>
      </c>
      <c r="GG542" s="3">
        <v>10.69</v>
      </c>
      <c r="GH542" s="3">
        <v>25.74</v>
      </c>
      <c r="GI542" s="3">
        <v>27.12</v>
      </c>
      <c r="GJ542" s="3">
        <v>133.5</v>
      </c>
      <c r="GK542" s="3">
        <v>17.75</v>
      </c>
      <c r="GL542" s="3">
        <v>46.26</v>
      </c>
      <c r="GM542" s="3">
        <v>44.16</v>
      </c>
      <c r="GN542" s="3">
        <v>39.46</v>
      </c>
      <c r="GO542" s="4" t="s">
        <v>502</v>
      </c>
      <c r="GP542" s="3">
        <v>36.44</v>
      </c>
      <c r="GQ542" s="3">
        <v>43.29</v>
      </c>
      <c r="GR542" s="3">
        <v>42.24</v>
      </c>
      <c r="GS542" s="3">
        <v>110.72</v>
      </c>
      <c r="GT542" s="3">
        <v>76.14</v>
      </c>
      <c r="GU542" s="3">
        <v>74.819999999999993</v>
      </c>
      <c r="GV542" s="3">
        <v>220.03</v>
      </c>
      <c r="GW542" s="3">
        <v>68.7</v>
      </c>
      <c r="GX542" s="3">
        <v>42.59</v>
      </c>
      <c r="GY542" s="3">
        <v>47.44</v>
      </c>
      <c r="GZ542" s="4" t="s">
        <v>502</v>
      </c>
      <c r="HA542" s="3">
        <v>78.180000000000007</v>
      </c>
      <c r="HB542" s="3">
        <v>20.7</v>
      </c>
      <c r="HC542" s="3">
        <v>87.42</v>
      </c>
      <c r="HD542" s="3">
        <v>92.28</v>
      </c>
      <c r="HE542" s="3">
        <v>28.91</v>
      </c>
      <c r="HF542" s="3">
        <v>118.37</v>
      </c>
      <c r="HG542" s="3">
        <v>155.37</v>
      </c>
      <c r="HH542" s="3">
        <v>88.64</v>
      </c>
      <c r="HI542" s="3">
        <v>77.66</v>
      </c>
      <c r="HJ542" s="3">
        <v>39.42</v>
      </c>
      <c r="HK542" s="3">
        <v>18.34</v>
      </c>
      <c r="HL542" s="3">
        <v>171.04</v>
      </c>
      <c r="HM542" s="3">
        <v>94.1</v>
      </c>
      <c r="HN542" s="3">
        <v>143.5</v>
      </c>
      <c r="HO542" s="3">
        <v>57.76</v>
      </c>
      <c r="HP542" s="3">
        <v>158.99</v>
      </c>
      <c r="HQ542" s="3">
        <v>62.38</v>
      </c>
      <c r="HR542" s="3">
        <v>63.37</v>
      </c>
      <c r="HS542" s="3">
        <v>25.42</v>
      </c>
      <c r="HT542" s="3">
        <v>34.22</v>
      </c>
      <c r="HU542" s="3">
        <v>51</v>
      </c>
      <c r="HV542" s="3">
        <v>7.39</v>
      </c>
      <c r="HW542" s="3">
        <v>24.63</v>
      </c>
      <c r="HX542" s="3">
        <v>72.56</v>
      </c>
      <c r="HY542" s="3">
        <v>74.06</v>
      </c>
      <c r="HZ542" s="3">
        <v>105.29</v>
      </c>
      <c r="IA542" s="3">
        <v>318.02999999999997</v>
      </c>
      <c r="IB542" s="4" t="s">
        <v>502</v>
      </c>
      <c r="IC542" s="3">
        <v>115.84</v>
      </c>
      <c r="ID542" s="3">
        <v>25.85</v>
      </c>
      <c r="IE542" s="3">
        <v>22.03</v>
      </c>
      <c r="IF542" s="3">
        <v>62.38</v>
      </c>
      <c r="IG542" s="3">
        <v>192.93</v>
      </c>
      <c r="IH542" s="3">
        <v>54.16</v>
      </c>
      <c r="II542" s="3">
        <v>10.9</v>
      </c>
      <c r="IJ542" s="3">
        <v>73.67</v>
      </c>
      <c r="IK542" s="3">
        <v>39.75</v>
      </c>
      <c r="IL542" s="3">
        <v>1610.45</v>
      </c>
      <c r="IM542" s="3">
        <v>60.12</v>
      </c>
      <c r="IN542" s="3">
        <v>21.37</v>
      </c>
      <c r="IO542" s="3">
        <v>77.709999999999994</v>
      </c>
      <c r="IP542" s="3">
        <v>37.29</v>
      </c>
      <c r="IQ542" s="4" t="s">
        <v>502</v>
      </c>
      <c r="IR542" s="3">
        <v>69.650000000000006</v>
      </c>
      <c r="IS542" s="3">
        <v>30.26</v>
      </c>
      <c r="IT542" s="3">
        <v>58.34</v>
      </c>
      <c r="IU542" s="3">
        <v>43.74</v>
      </c>
      <c r="IV542" s="3">
        <v>30.59</v>
      </c>
      <c r="IW542" s="3">
        <v>82.34</v>
      </c>
      <c r="IX542" s="3">
        <v>32.17</v>
      </c>
      <c r="IY542" s="3">
        <v>101.63</v>
      </c>
      <c r="IZ542" s="3">
        <v>17.34</v>
      </c>
      <c r="JA542" s="3">
        <v>47.46</v>
      </c>
      <c r="JB542" s="3">
        <v>39.07</v>
      </c>
      <c r="JC542" s="3">
        <v>92.45</v>
      </c>
      <c r="JD542" s="3">
        <v>82.94</v>
      </c>
      <c r="JE542" s="3">
        <v>47.9</v>
      </c>
      <c r="JF542" s="3">
        <v>71.209999999999994</v>
      </c>
      <c r="JG542" s="3">
        <v>97.01</v>
      </c>
      <c r="JH542" s="3">
        <v>36.35</v>
      </c>
      <c r="JI542" s="3">
        <v>66.069999999999993</v>
      </c>
      <c r="JJ542" s="3">
        <v>255.1</v>
      </c>
      <c r="JK542" s="3">
        <v>78.760000000000005</v>
      </c>
      <c r="JL542" s="3">
        <v>19.920000000000002</v>
      </c>
      <c r="JM542" s="3">
        <v>120.49</v>
      </c>
      <c r="JN542" s="3">
        <v>74.47</v>
      </c>
      <c r="JO542" s="3">
        <v>7.51</v>
      </c>
      <c r="JP542" s="3">
        <v>39.39</v>
      </c>
      <c r="JQ542" s="3">
        <v>44.1</v>
      </c>
      <c r="JR542" s="3">
        <v>91.92</v>
      </c>
      <c r="JS542" s="3">
        <v>57.4</v>
      </c>
      <c r="JT542" s="3">
        <v>104.04</v>
      </c>
      <c r="JU542" s="3">
        <v>27.68</v>
      </c>
      <c r="JV542" s="3">
        <v>46.23</v>
      </c>
      <c r="JW542" s="3">
        <v>98.07</v>
      </c>
      <c r="JX542" s="3">
        <v>47.62</v>
      </c>
      <c r="JY542" s="3">
        <v>24.09</v>
      </c>
      <c r="JZ542" s="3">
        <v>265.45999999999998</v>
      </c>
      <c r="KA542" s="3">
        <v>129.57</v>
      </c>
      <c r="KB542" s="3">
        <v>72.349999999999994</v>
      </c>
      <c r="KC542" s="3">
        <v>144.54</v>
      </c>
      <c r="KD542" s="3">
        <v>49.36</v>
      </c>
      <c r="KE542" s="4" t="s">
        <v>502</v>
      </c>
      <c r="KF542" s="3">
        <v>191.94</v>
      </c>
      <c r="KG542" s="3">
        <v>90.11</v>
      </c>
      <c r="KH542" s="3">
        <v>98.91</v>
      </c>
      <c r="KI542" s="4" t="s">
        <v>502</v>
      </c>
      <c r="KJ542" s="3">
        <v>54.74</v>
      </c>
      <c r="KK542" s="3">
        <v>143.63999999999999</v>
      </c>
      <c r="KL542" s="3">
        <v>95.07</v>
      </c>
      <c r="KM542" s="3">
        <v>27.78</v>
      </c>
      <c r="KN542" s="3">
        <v>101.8</v>
      </c>
      <c r="KO542" s="3">
        <v>43.56</v>
      </c>
      <c r="KP542" s="3">
        <v>37.369999999999997</v>
      </c>
      <c r="KQ542" s="3">
        <v>86.63</v>
      </c>
      <c r="KR542" s="3">
        <v>215.25</v>
      </c>
      <c r="KS542" s="3">
        <v>83.32</v>
      </c>
      <c r="KT542" s="3">
        <v>57.41</v>
      </c>
      <c r="KU542" s="3">
        <v>32.49</v>
      </c>
      <c r="KV542" s="3">
        <v>142.99</v>
      </c>
      <c r="KW542" s="3">
        <v>78.67</v>
      </c>
      <c r="KX542" s="3">
        <v>75.08</v>
      </c>
      <c r="KY542" s="3">
        <v>130.57</v>
      </c>
      <c r="KZ542" s="3">
        <v>38.9</v>
      </c>
      <c r="LA542" s="3">
        <v>24.3</v>
      </c>
      <c r="LB542" s="3">
        <v>109.27</v>
      </c>
      <c r="LC542" s="3">
        <v>66.489999999999995</v>
      </c>
      <c r="LD542" s="3">
        <v>56.49</v>
      </c>
      <c r="LE542" s="3">
        <v>34.51</v>
      </c>
      <c r="LF542" s="3">
        <v>122.81</v>
      </c>
      <c r="LG542" s="4" t="s">
        <v>502</v>
      </c>
      <c r="LH542" s="3">
        <v>34.53</v>
      </c>
      <c r="LI542" s="3">
        <v>111.28</v>
      </c>
      <c r="LJ542" s="3">
        <v>121.2</v>
      </c>
      <c r="LK542" s="3">
        <v>79.319999999999993</v>
      </c>
      <c r="LL542" s="3">
        <v>97.72</v>
      </c>
      <c r="LM542" s="3">
        <v>50.36</v>
      </c>
      <c r="LN542" s="3">
        <v>39.14</v>
      </c>
      <c r="LO542" s="3">
        <v>73.27</v>
      </c>
      <c r="LP542" s="4" t="s">
        <v>502</v>
      </c>
      <c r="LQ542" s="3">
        <v>60.69</v>
      </c>
      <c r="LR542" s="4" t="s">
        <v>502</v>
      </c>
      <c r="LS542" s="3">
        <v>97.98</v>
      </c>
      <c r="LT542" s="3">
        <v>55.08</v>
      </c>
      <c r="LU542" s="3">
        <v>51.11</v>
      </c>
      <c r="LV542" s="3">
        <v>68.02</v>
      </c>
      <c r="LW542" s="3">
        <v>121.81</v>
      </c>
      <c r="LX542" s="3">
        <v>57.98</v>
      </c>
      <c r="LY542" s="3">
        <v>62.67</v>
      </c>
      <c r="LZ542" s="3">
        <v>47.75</v>
      </c>
      <c r="MA542" s="3">
        <v>56.17</v>
      </c>
      <c r="MB542" s="3">
        <v>16.03</v>
      </c>
      <c r="MC542" s="3">
        <v>68.040000000000006</v>
      </c>
      <c r="MD542" s="3">
        <v>52.04</v>
      </c>
      <c r="ME542" s="3">
        <v>32.42</v>
      </c>
      <c r="MF542" s="3">
        <v>62.5</v>
      </c>
      <c r="MG542" s="3">
        <v>25.36</v>
      </c>
      <c r="MH542" s="3">
        <v>82.01</v>
      </c>
      <c r="MI542" s="3">
        <v>37.56</v>
      </c>
      <c r="MJ542" s="3">
        <v>70.959999999999994</v>
      </c>
      <c r="MK542" s="3">
        <v>96.89</v>
      </c>
      <c r="ML542" s="3">
        <v>42.9</v>
      </c>
      <c r="MM542" s="3">
        <v>41.36</v>
      </c>
      <c r="MN542" s="3">
        <v>96.76</v>
      </c>
      <c r="MO542" s="4" t="s">
        <v>502</v>
      </c>
      <c r="MP542" s="3">
        <v>69.08</v>
      </c>
      <c r="MQ542" s="3">
        <v>86.68</v>
      </c>
      <c r="MR542" s="3">
        <v>52.99</v>
      </c>
      <c r="MS542" s="3">
        <v>85.92</v>
      </c>
      <c r="MT542" s="3">
        <v>49.42</v>
      </c>
      <c r="MU542" s="4" t="s">
        <v>502</v>
      </c>
      <c r="MV542" s="3">
        <v>54.96</v>
      </c>
      <c r="MW542" s="3">
        <v>64.459999999999994</v>
      </c>
      <c r="MX542" s="3">
        <v>18.89</v>
      </c>
      <c r="MY542" s="3">
        <v>2.0299999999999998</v>
      </c>
      <c r="MZ542" s="3">
        <v>146.75</v>
      </c>
      <c r="NA542" s="3">
        <v>555.15</v>
      </c>
      <c r="NB542" s="3">
        <v>84.22</v>
      </c>
      <c r="NC542" s="4" t="s">
        <v>502</v>
      </c>
      <c r="ND542" s="3">
        <v>132.47</v>
      </c>
      <c r="NE542" s="3">
        <v>17.21</v>
      </c>
      <c r="NF542" s="3">
        <v>262.35000000000002</v>
      </c>
      <c r="NG542" s="3">
        <v>1263.4100000000001</v>
      </c>
      <c r="NH542" s="4" t="s">
        <v>502</v>
      </c>
      <c r="NI542" s="3">
        <v>21.61</v>
      </c>
      <c r="NJ542" s="3">
        <v>39.22</v>
      </c>
      <c r="NK542" s="4" t="s">
        <v>502</v>
      </c>
      <c r="NL542" s="3">
        <v>70.16</v>
      </c>
      <c r="NM542" s="3">
        <v>183.04</v>
      </c>
      <c r="NN542" s="3">
        <v>63.75</v>
      </c>
      <c r="NO542" s="3">
        <v>58.53</v>
      </c>
      <c r="NP542" s="3">
        <v>93.19</v>
      </c>
      <c r="NQ542" s="4" t="s">
        <v>502</v>
      </c>
      <c r="NR542" s="3">
        <v>154.72</v>
      </c>
      <c r="NS542" s="3">
        <v>38.090000000000003</v>
      </c>
      <c r="NT542" s="3">
        <v>26.6</v>
      </c>
      <c r="NU542" s="3">
        <v>171.16</v>
      </c>
      <c r="NV542" s="3">
        <v>24.36</v>
      </c>
      <c r="NW542" s="3">
        <v>84.78</v>
      </c>
      <c r="NX542" s="3">
        <v>57.24</v>
      </c>
      <c r="NY542" s="3">
        <v>9.8699999999999992</v>
      </c>
      <c r="NZ542" s="3">
        <v>82.3</v>
      </c>
      <c r="OA542" s="3">
        <v>67.209999999999994</v>
      </c>
      <c r="OB542" s="3">
        <v>64.680000000000007</v>
      </c>
      <c r="OC542" s="3">
        <v>24.18</v>
      </c>
      <c r="OD542" s="3">
        <v>1.96</v>
      </c>
      <c r="OE542" s="3">
        <v>307.49</v>
      </c>
      <c r="OF542" s="3">
        <v>7.9</v>
      </c>
      <c r="OG542" s="4" t="s">
        <v>502</v>
      </c>
      <c r="OH542" s="4" t="s">
        <v>502</v>
      </c>
      <c r="OI542" s="3">
        <v>105.13</v>
      </c>
      <c r="OJ542" s="3">
        <v>71.56</v>
      </c>
      <c r="OK542" s="3">
        <v>45.07</v>
      </c>
      <c r="OL542" s="3">
        <v>95.95</v>
      </c>
      <c r="OM542" s="3">
        <v>15.3</v>
      </c>
      <c r="ON542" s="4" t="s">
        <v>502</v>
      </c>
      <c r="OO542" s="4" t="s">
        <v>502</v>
      </c>
      <c r="OP542" s="3">
        <v>72.25</v>
      </c>
      <c r="OQ542" s="3">
        <v>28.06</v>
      </c>
      <c r="OR542" s="4" t="s">
        <v>502</v>
      </c>
      <c r="OS542" s="3">
        <v>19.670000000000002</v>
      </c>
      <c r="OT542" s="3">
        <v>90.16</v>
      </c>
      <c r="OU542" s="3">
        <v>705.75</v>
      </c>
      <c r="OV542" s="3">
        <v>729.12</v>
      </c>
      <c r="OW542" s="3">
        <v>76.13</v>
      </c>
      <c r="OX542" s="3">
        <v>8.64</v>
      </c>
      <c r="OY542" s="3">
        <v>35.15</v>
      </c>
      <c r="OZ542" s="4" t="s">
        <v>502</v>
      </c>
      <c r="PA542" s="3">
        <v>169.35</v>
      </c>
      <c r="PB542" s="4" t="s">
        <v>502</v>
      </c>
      <c r="PC542" s="3">
        <v>73.16</v>
      </c>
      <c r="PD542" s="3">
        <v>152.4</v>
      </c>
      <c r="PE542" s="3">
        <v>74.28</v>
      </c>
      <c r="PF542" s="3">
        <v>29.62</v>
      </c>
      <c r="PG542" s="3">
        <v>100.07</v>
      </c>
      <c r="PH542" s="3">
        <v>559.28</v>
      </c>
      <c r="PI542" s="3">
        <v>77.150000000000006</v>
      </c>
      <c r="PJ542" s="3">
        <v>84.41</v>
      </c>
      <c r="PK542" s="4" t="s">
        <v>502</v>
      </c>
      <c r="PL542" s="3">
        <v>74.959999999999994</v>
      </c>
      <c r="PM542" s="3">
        <v>67.45</v>
      </c>
      <c r="PN542" s="4" t="s">
        <v>502</v>
      </c>
      <c r="PO542" s="3">
        <v>27.75</v>
      </c>
      <c r="PP542" s="4" t="s">
        <v>502</v>
      </c>
      <c r="PQ542" s="3">
        <v>72.430000000000007</v>
      </c>
      <c r="PR542" s="3">
        <v>61.35</v>
      </c>
      <c r="PS542" s="3">
        <v>68.3</v>
      </c>
      <c r="PT542" s="3">
        <v>43.81</v>
      </c>
      <c r="PU542" s="3">
        <v>41.58</v>
      </c>
      <c r="PV542" s="3">
        <v>108.07</v>
      </c>
      <c r="PW542" s="3">
        <v>119.25</v>
      </c>
      <c r="PX542" s="3">
        <v>133.11000000000001</v>
      </c>
      <c r="PY542" s="3">
        <v>57.85</v>
      </c>
      <c r="PZ542" s="4" t="s">
        <v>502</v>
      </c>
      <c r="QA542" s="3">
        <v>52.1</v>
      </c>
      <c r="QB542" s="4" t="s">
        <v>502</v>
      </c>
      <c r="QC542" s="3">
        <v>10.72</v>
      </c>
      <c r="QD542" s="3">
        <v>64.510000000000005</v>
      </c>
      <c r="QE542" s="3">
        <v>70.64</v>
      </c>
      <c r="QF542" s="3">
        <v>94.53</v>
      </c>
      <c r="QG542" s="3">
        <v>24.63</v>
      </c>
      <c r="QH542" s="3">
        <v>59.52</v>
      </c>
      <c r="QI542" s="3">
        <v>31.89</v>
      </c>
      <c r="QJ542" s="3">
        <v>11.49</v>
      </c>
      <c r="QK542" s="3">
        <v>10.87</v>
      </c>
      <c r="QL542" s="3">
        <v>70.900000000000006</v>
      </c>
      <c r="QM542" s="3">
        <v>63.7</v>
      </c>
      <c r="QN542" s="3">
        <v>8.2899999999999991</v>
      </c>
      <c r="QO542" s="3">
        <v>267.27</v>
      </c>
      <c r="QP542" s="4" t="s">
        <v>502</v>
      </c>
      <c r="QQ542" s="4" t="s">
        <v>502</v>
      </c>
      <c r="QR542" s="3">
        <v>52.14</v>
      </c>
      <c r="QS542" s="3">
        <v>51.82</v>
      </c>
      <c r="QT542" s="4" t="s">
        <v>502</v>
      </c>
      <c r="QU542" s="4" t="s">
        <v>502</v>
      </c>
      <c r="QV542" s="3">
        <v>29.42</v>
      </c>
      <c r="QW542" s="3">
        <v>80.78</v>
      </c>
      <c r="QX542" s="3">
        <v>30.8</v>
      </c>
      <c r="QY542" s="3">
        <v>36.74</v>
      </c>
      <c r="QZ542" s="3">
        <v>51.64</v>
      </c>
      <c r="RA542" s="3">
        <v>42.67</v>
      </c>
      <c r="RB542" s="4" t="s">
        <v>502</v>
      </c>
      <c r="RC542" s="3">
        <v>393.99</v>
      </c>
      <c r="RD542" s="4" t="s">
        <v>502</v>
      </c>
      <c r="RE542" s="3">
        <v>56.54</v>
      </c>
      <c r="RF542" s="3">
        <v>96.6</v>
      </c>
      <c r="RG542" s="3">
        <v>58.75</v>
      </c>
      <c r="RH542" s="4" t="s">
        <v>502</v>
      </c>
      <c r="RI542" s="3">
        <v>44.55</v>
      </c>
      <c r="RJ542" s="3">
        <v>18.170000000000002</v>
      </c>
      <c r="RK542" s="3">
        <v>30.92</v>
      </c>
      <c r="RL542" s="3">
        <v>64.55</v>
      </c>
      <c r="RM542" s="3">
        <v>87.05</v>
      </c>
      <c r="RN542" s="4" t="s">
        <v>502</v>
      </c>
      <c r="RO542" s="3">
        <v>38.36</v>
      </c>
      <c r="RP542" s="3">
        <v>23.15</v>
      </c>
      <c r="RQ542" s="3">
        <v>69.64</v>
      </c>
      <c r="RR542" s="3">
        <v>85.5</v>
      </c>
      <c r="RS542" s="3">
        <v>187.43</v>
      </c>
      <c r="RT542" s="3">
        <v>35.700000000000003</v>
      </c>
      <c r="RU542" s="3">
        <v>53.11</v>
      </c>
      <c r="RV542" s="4" t="s">
        <v>502</v>
      </c>
      <c r="RW542" s="3">
        <v>164.25</v>
      </c>
      <c r="RX542" s="3">
        <v>73.900000000000006</v>
      </c>
      <c r="RY542" s="3">
        <v>84.33</v>
      </c>
      <c r="RZ542" s="3">
        <v>85.53</v>
      </c>
      <c r="SA542" s="4" t="s">
        <v>502</v>
      </c>
      <c r="SB542" s="3">
        <v>79.92</v>
      </c>
      <c r="SC542" s="4" t="s">
        <v>502</v>
      </c>
      <c r="SD542" s="3">
        <v>43.99</v>
      </c>
      <c r="SE542" s="3">
        <v>112.88</v>
      </c>
      <c r="SF542" s="3">
        <v>80.63</v>
      </c>
      <c r="SG542" s="4" t="s">
        <v>502</v>
      </c>
      <c r="SH542" s="3">
        <v>59.78</v>
      </c>
    </row>
    <row r="543" spans="1:502" x14ac:dyDescent="0.15">
      <c r="A543" s="2" t="s">
        <v>1043</v>
      </c>
      <c r="B543" s="3">
        <v>37.590000000000003</v>
      </c>
      <c r="C543" s="3">
        <v>56</v>
      </c>
      <c r="D543" s="3">
        <v>39.520000000000003</v>
      </c>
      <c r="E543" s="3">
        <v>101.12</v>
      </c>
      <c r="F543" s="3">
        <v>34.79</v>
      </c>
      <c r="G543" s="3">
        <v>46.49</v>
      </c>
      <c r="H543" s="3">
        <v>9.8699999999999992</v>
      </c>
      <c r="I543" s="3">
        <v>60.17</v>
      </c>
      <c r="J543" s="3">
        <v>51.09</v>
      </c>
      <c r="K543" s="3">
        <v>72.739999999999995</v>
      </c>
      <c r="L543" s="3">
        <v>40.06</v>
      </c>
      <c r="M543" s="3">
        <v>56.56</v>
      </c>
      <c r="N543" s="3">
        <v>64.319999999999993</v>
      </c>
      <c r="O543" s="3">
        <v>63.88</v>
      </c>
      <c r="P543" s="4" t="s">
        <v>502</v>
      </c>
      <c r="Q543" s="3">
        <v>46.67</v>
      </c>
      <c r="R543" s="3">
        <v>86.49</v>
      </c>
      <c r="S543" s="3">
        <v>90.01</v>
      </c>
      <c r="T543" s="3">
        <v>69.02</v>
      </c>
      <c r="U543" s="3">
        <v>95.76</v>
      </c>
      <c r="V543" s="3">
        <v>72.05</v>
      </c>
      <c r="W543" s="3">
        <v>133.63999999999999</v>
      </c>
      <c r="X543" s="3">
        <v>52.94</v>
      </c>
      <c r="Y543" s="3">
        <v>66.72</v>
      </c>
      <c r="Z543" s="3">
        <v>78.739999999999995</v>
      </c>
      <c r="AA543" s="3">
        <v>70.150000000000006</v>
      </c>
      <c r="AB543" s="3">
        <v>171.42</v>
      </c>
      <c r="AC543" s="3">
        <v>66.45</v>
      </c>
      <c r="AD543" s="3">
        <v>64.81</v>
      </c>
      <c r="AE543" s="3">
        <v>55.38</v>
      </c>
      <c r="AF543" s="3">
        <v>781.64</v>
      </c>
      <c r="AG543" s="3">
        <v>118.16</v>
      </c>
      <c r="AH543" s="3">
        <v>12.7</v>
      </c>
      <c r="AI543" s="3">
        <v>67.010000000000005</v>
      </c>
      <c r="AJ543" s="3">
        <v>39.43</v>
      </c>
      <c r="AK543" s="3">
        <v>84.38</v>
      </c>
      <c r="AL543" s="3">
        <v>32.450000000000003</v>
      </c>
      <c r="AM543" s="3">
        <v>149.63999999999999</v>
      </c>
      <c r="AN543" s="3">
        <v>36.15</v>
      </c>
      <c r="AO543" s="3">
        <v>100.11</v>
      </c>
      <c r="AP543" s="3">
        <v>50.47</v>
      </c>
      <c r="AQ543" s="3">
        <v>137.06</v>
      </c>
      <c r="AR543" s="3">
        <v>36.119999999999997</v>
      </c>
      <c r="AS543" s="4" t="s">
        <v>502</v>
      </c>
      <c r="AT543" s="3">
        <v>313.92</v>
      </c>
      <c r="AU543" s="3">
        <v>62.25</v>
      </c>
      <c r="AV543" s="3">
        <v>56.57</v>
      </c>
      <c r="AW543" s="3">
        <v>131.91999999999999</v>
      </c>
      <c r="AX543" s="3">
        <v>32.450000000000003</v>
      </c>
      <c r="AY543" s="3">
        <v>17.21</v>
      </c>
      <c r="AZ543" s="3">
        <v>33.04</v>
      </c>
      <c r="BA543" s="3">
        <v>25.61</v>
      </c>
      <c r="BB543" s="3">
        <v>113.9</v>
      </c>
      <c r="BC543" s="3">
        <v>39.5</v>
      </c>
      <c r="BD543" s="3">
        <v>42.08</v>
      </c>
      <c r="BE543" s="3">
        <v>83.03</v>
      </c>
      <c r="BF543" s="4" t="s">
        <v>502</v>
      </c>
      <c r="BG543" s="3">
        <v>66.87</v>
      </c>
      <c r="BH543" s="3">
        <v>117.51</v>
      </c>
      <c r="BI543" s="3">
        <v>26.2</v>
      </c>
      <c r="BJ543" s="3">
        <v>85.79</v>
      </c>
      <c r="BK543" s="3">
        <v>48.34</v>
      </c>
      <c r="BL543" s="3">
        <v>61.05</v>
      </c>
      <c r="BM543" s="3">
        <v>34.950000000000003</v>
      </c>
      <c r="BN543" s="3">
        <v>19.739999999999998</v>
      </c>
      <c r="BO543" s="3">
        <v>91.7</v>
      </c>
      <c r="BP543" s="4" t="s">
        <v>502</v>
      </c>
      <c r="BQ543" s="3">
        <v>66.28</v>
      </c>
      <c r="BR543" s="3">
        <v>127.82</v>
      </c>
      <c r="BS543" s="3">
        <v>34.96</v>
      </c>
      <c r="BT543" s="3">
        <v>506.01</v>
      </c>
      <c r="BU543" s="3">
        <v>97.66</v>
      </c>
      <c r="BV543" s="3">
        <v>39.5</v>
      </c>
      <c r="BW543" s="3">
        <v>57.68</v>
      </c>
      <c r="BX543" s="3">
        <v>18.53</v>
      </c>
      <c r="BY543" s="3">
        <v>67.2</v>
      </c>
      <c r="BZ543" s="3">
        <v>34.119999999999997</v>
      </c>
      <c r="CA543" s="3">
        <v>87.54</v>
      </c>
      <c r="CB543" s="3">
        <v>128</v>
      </c>
      <c r="CC543" s="3">
        <v>61.98</v>
      </c>
      <c r="CD543" s="3">
        <v>74.28</v>
      </c>
      <c r="CE543" s="3">
        <v>73.7</v>
      </c>
      <c r="CF543" s="3">
        <v>69.72</v>
      </c>
      <c r="CG543" s="3">
        <v>24.73</v>
      </c>
      <c r="CH543" s="3">
        <v>20.440000000000001</v>
      </c>
      <c r="CI543" s="4" t="s">
        <v>502</v>
      </c>
      <c r="CJ543" s="3">
        <v>97.66</v>
      </c>
      <c r="CK543" s="3">
        <v>84.35</v>
      </c>
      <c r="CL543" s="3">
        <v>70.02</v>
      </c>
      <c r="CM543" s="3">
        <v>47.86</v>
      </c>
      <c r="CN543" s="4" t="s">
        <v>502</v>
      </c>
      <c r="CO543" s="4" t="s">
        <v>502</v>
      </c>
      <c r="CP543" s="3">
        <v>79.47</v>
      </c>
      <c r="CQ543" s="3">
        <v>56.13</v>
      </c>
      <c r="CR543" s="3">
        <v>47.15</v>
      </c>
      <c r="CS543" s="3">
        <v>76.02</v>
      </c>
      <c r="CT543" s="3">
        <v>67.22</v>
      </c>
      <c r="CU543" s="3">
        <v>27.17</v>
      </c>
      <c r="CV543" s="3">
        <v>89.07</v>
      </c>
      <c r="CW543" s="3">
        <v>95.31</v>
      </c>
      <c r="CX543" s="3">
        <v>78.95</v>
      </c>
      <c r="CY543" s="3">
        <v>29.9</v>
      </c>
      <c r="CZ543" s="3">
        <v>61.11</v>
      </c>
      <c r="DA543" s="4" t="s">
        <v>502</v>
      </c>
      <c r="DB543" s="3">
        <v>134.38999999999999</v>
      </c>
      <c r="DC543" s="3">
        <v>63.74</v>
      </c>
      <c r="DD543" s="3">
        <v>84.29</v>
      </c>
      <c r="DE543" s="3">
        <v>74.03</v>
      </c>
      <c r="DF543" s="3">
        <v>66.459999999999994</v>
      </c>
      <c r="DG543" s="3">
        <v>20.29</v>
      </c>
      <c r="DH543" s="3">
        <v>106.28</v>
      </c>
      <c r="DI543" s="3">
        <v>70.349999999999994</v>
      </c>
      <c r="DJ543" s="3">
        <v>106.37</v>
      </c>
      <c r="DK543" s="3">
        <v>186.87</v>
      </c>
      <c r="DL543" s="3">
        <v>67.260000000000005</v>
      </c>
      <c r="DM543" s="3">
        <v>91.79</v>
      </c>
      <c r="DN543" s="3">
        <v>132.5</v>
      </c>
      <c r="DO543" s="3">
        <v>65.16</v>
      </c>
      <c r="DP543" s="3">
        <v>49.38</v>
      </c>
      <c r="DQ543" s="3">
        <v>67.5</v>
      </c>
      <c r="DR543" s="3">
        <v>67.290000000000006</v>
      </c>
      <c r="DS543" s="3">
        <v>74.55</v>
      </c>
      <c r="DT543" s="3">
        <v>56.78</v>
      </c>
      <c r="DU543" s="3">
        <v>54.77</v>
      </c>
      <c r="DV543" s="3">
        <v>209.98</v>
      </c>
      <c r="DW543" s="3">
        <v>57.27</v>
      </c>
      <c r="DX543" s="3">
        <v>71.739999999999995</v>
      </c>
      <c r="DY543" s="3">
        <v>87.93</v>
      </c>
      <c r="DZ543" s="4" t="s">
        <v>502</v>
      </c>
      <c r="EA543" s="3">
        <v>83.11</v>
      </c>
      <c r="EB543" s="3">
        <v>12.47</v>
      </c>
      <c r="EC543" s="3">
        <v>7.43</v>
      </c>
      <c r="ED543" s="3">
        <v>150.82</v>
      </c>
      <c r="EE543" s="3">
        <v>137.38</v>
      </c>
      <c r="EF543" s="3">
        <v>32.82</v>
      </c>
      <c r="EG543" s="4" t="s">
        <v>502</v>
      </c>
      <c r="EH543" s="3">
        <v>96.66</v>
      </c>
      <c r="EI543" s="3">
        <v>59.49</v>
      </c>
      <c r="EJ543" s="3">
        <v>38.06</v>
      </c>
      <c r="EK543" s="3">
        <v>148.44</v>
      </c>
      <c r="EL543" s="4" t="s">
        <v>502</v>
      </c>
      <c r="EM543" s="3">
        <v>137.11000000000001</v>
      </c>
      <c r="EN543" s="4" t="s">
        <v>502</v>
      </c>
      <c r="EO543" s="3">
        <v>59</v>
      </c>
      <c r="EP543" s="3">
        <v>52.17</v>
      </c>
      <c r="EQ543" s="3">
        <v>18.309999999999999</v>
      </c>
      <c r="ER543" s="3">
        <v>29.63</v>
      </c>
      <c r="ES543" s="3">
        <v>34.83</v>
      </c>
      <c r="ET543" s="3">
        <v>91.26</v>
      </c>
      <c r="EU543" s="3">
        <v>61.6</v>
      </c>
      <c r="EV543" s="4" t="s">
        <v>502</v>
      </c>
      <c r="EW543" s="3">
        <v>150.25</v>
      </c>
      <c r="EX543" s="3">
        <v>217.95</v>
      </c>
      <c r="EY543" s="3">
        <v>32.81</v>
      </c>
      <c r="EZ543" s="3">
        <v>70.44</v>
      </c>
      <c r="FA543" s="3">
        <v>126.26</v>
      </c>
      <c r="FB543" s="3">
        <v>43.07</v>
      </c>
      <c r="FC543" s="3">
        <v>42.83</v>
      </c>
      <c r="FD543" s="3">
        <v>133.55000000000001</v>
      </c>
      <c r="FE543" s="3">
        <v>20.7</v>
      </c>
      <c r="FF543" s="3">
        <v>13.44</v>
      </c>
      <c r="FG543" s="3">
        <v>10.64</v>
      </c>
      <c r="FH543" s="3">
        <v>42.97</v>
      </c>
      <c r="FI543" s="3">
        <v>90.62</v>
      </c>
      <c r="FJ543" s="3">
        <v>98.86</v>
      </c>
      <c r="FK543" s="3">
        <v>178.71</v>
      </c>
      <c r="FL543" s="3">
        <v>8.8699999999999992</v>
      </c>
      <c r="FM543" s="3">
        <v>132.03</v>
      </c>
      <c r="FN543" s="3">
        <v>239.94</v>
      </c>
      <c r="FO543" s="3">
        <v>75.72</v>
      </c>
      <c r="FP543" s="3">
        <v>104.12</v>
      </c>
      <c r="FQ543" s="4" t="s">
        <v>502</v>
      </c>
      <c r="FR543" s="3">
        <v>35.24</v>
      </c>
      <c r="FS543" s="3">
        <v>21.36</v>
      </c>
      <c r="FT543" s="3">
        <v>63.35</v>
      </c>
      <c r="FU543" s="4" t="s">
        <v>502</v>
      </c>
      <c r="FV543" s="3">
        <v>29.56</v>
      </c>
      <c r="FW543" s="3">
        <v>82.7</v>
      </c>
      <c r="FX543" s="3">
        <v>94.93</v>
      </c>
      <c r="FY543" s="3">
        <v>27.1</v>
      </c>
      <c r="FZ543" s="3">
        <v>38.86</v>
      </c>
      <c r="GA543" s="3">
        <v>20.84</v>
      </c>
      <c r="GB543" s="4" t="s">
        <v>502</v>
      </c>
      <c r="GC543" s="3">
        <v>105.78</v>
      </c>
      <c r="GD543" s="3">
        <v>24.6</v>
      </c>
      <c r="GE543" s="3">
        <v>57.54</v>
      </c>
      <c r="GF543" s="3">
        <v>73.45</v>
      </c>
      <c r="GG543" s="3">
        <v>10.72</v>
      </c>
      <c r="GH543" s="3">
        <v>25.94</v>
      </c>
      <c r="GI543" s="3">
        <v>26.69</v>
      </c>
      <c r="GJ543" s="3">
        <v>131.30000000000001</v>
      </c>
      <c r="GK543" s="3">
        <v>17.760000000000002</v>
      </c>
      <c r="GL543" s="3">
        <v>47.2</v>
      </c>
      <c r="GM543" s="3">
        <v>43.14</v>
      </c>
      <c r="GN543" s="3">
        <v>39.450000000000003</v>
      </c>
      <c r="GO543" s="4" t="s">
        <v>502</v>
      </c>
      <c r="GP543" s="3">
        <v>36.619999999999997</v>
      </c>
      <c r="GQ543" s="3">
        <v>42.9</v>
      </c>
      <c r="GR543" s="3">
        <v>42.24</v>
      </c>
      <c r="GS543" s="3">
        <v>111.03</v>
      </c>
      <c r="GT543" s="3">
        <v>76.540000000000006</v>
      </c>
      <c r="GU543" s="3">
        <v>73.599999999999994</v>
      </c>
      <c r="GV543" s="3">
        <v>217.24</v>
      </c>
      <c r="GW543" s="3">
        <v>69.099999999999994</v>
      </c>
      <c r="GX543" s="3">
        <v>42.17</v>
      </c>
      <c r="GY543" s="3">
        <v>47.92</v>
      </c>
      <c r="GZ543" s="4" t="s">
        <v>502</v>
      </c>
      <c r="HA543" s="3">
        <v>80.17</v>
      </c>
      <c r="HB543" s="3">
        <v>21.84</v>
      </c>
      <c r="HC543" s="3">
        <v>87.57</v>
      </c>
      <c r="HD543" s="3">
        <v>91.75</v>
      </c>
      <c r="HE543" s="3">
        <v>28.74</v>
      </c>
      <c r="HF543" s="3">
        <v>117.06</v>
      </c>
      <c r="HG543" s="3">
        <v>156.78</v>
      </c>
      <c r="HH543" s="3">
        <v>88.6</v>
      </c>
      <c r="HI543" s="3">
        <v>77.290000000000006</v>
      </c>
      <c r="HJ543" s="3">
        <v>40.090000000000003</v>
      </c>
      <c r="HK543" s="3">
        <v>18.87</v>
      </c>
      <c r="HL543" s="3">
        <v>178.49</v>
      </c>
      <c r="HM543" s="3">
        <v>93.53</v>
      </c>
      <c r="HN543" s="3">
        <v>142.19999999999999</v>
      </c>
      <c r="HO543" s="3">
        <v>57.5</v>
      </c>
      <c r="HP543" s="3">
        <v>158.27000000000001</v>
      </c>
      <c r="HQ543" s="3">
        <v>61.54</v>
      </c>
      <c r="HR543" s="3">
        <v>62.66</v>
      </c>
      <c r="HS543" s="3">
        <v>26.82</v>
      </c>
      <c r="HT543" s="3">
        <v>34.22</v>
      </c>
      <c r="HU543" s="3">
        <v>50.64</v>
      </c>
      <c r="HV543" s="3">
        <v>8.0299999999999994</v>
      </c>
      <c r="HW543" s="3">
        <v>25.16</v>
      </c>
      <c r="HX543" s="3">
        <v>72.459999999999994</v>
      </c>
      <c r="HY543" s="3">
        <v>74.86</v>
      </c>
      <c r="HZ543" s="3">
        <v>106.25</v>
      </c>
      <c r="IA543" s="3">
        <v>316.75</v>
      </c>
      <c r="IB543" s="4" t="s">
        <v>502</v>
      </c>
      <c r="IC543" s="3">
        <v>112.52</v>
      </c>
      <c r="ID543" s="3">
        <v>25.35</v>
      </c>
      <c r="IE543" s="3">
        <v>21.51</v>
      </c>
      <c r="IF543" s="3">
        <v>62.59</v>
      </c>
      <c r="IG543" s="3">
        <v>192.22</v>
      </c>
      <c r="IH543" s="3">
        <v>55.51</v>
      </c>
      <c r="II543" s="3">
        <v>11.08</v>
      </c>
      <c r="IJ543" s="3">
        <v>74.7</v>
      </c>
      <c r="IK543" s="3">
        <v>39.96</v>
      </c>
      <c r="IL543" s="3">
        <v>1626.39</v>
      </c>
      <c r="IM543" s="3">
        <v>58.63</v>
      </c>
      <c r="IN543" s="3">
        <v>23.01</v>
      </c>
      <c r="IO543" s="3">
        <v>77.61</v>
      </c>
      <c r="IP543" s="3">
        <v>36.96</v>
      </c>
      <c r="IQ543" s="4" t="s">
        <v>502</v>
      </c>
      <c r="IR543" s="3">
        <v>69.8</v>
      </c>
      <c r="IS543" s="3">
        <v>31.84</v>
      </c>
      <c r="IT543" s="3">
        <v>56.43</v>
      </c>
      <c r="IU543" s="3">
        <v>42.55</v>
      </c>
      <c r="IV543" s="3">
        <v>30.23</v>
      </c>
      <c r="IW543" s="3">
        <v>81.099999999999994</v>
      </c>
      <c r="IX543" s="3">
        <v>32.11</v>
      </c>
      <c r="IY543" s="3">
        <v>102.21</v>
      </c>
      <c r="IZ543" s="3">
        <v>17.39</v>
      </c>
      <c r="JA543" s="3">
        <v>48.33</v>
      </c>
      <c r="JB543" s="3">
        <v>38.61</v>
      </c>
      <c r="JC543" s="3">
        <v>91.45</v>
      </c>
      <c r="JD543" s="3">
        <v>83.97</v>
      </c>
      <c r="JE543" s="3">
        <v>48.54</v>
      </c>
      <c r="JF543" s="3">
        <v>68.540000000000006</v>
      </c>
      <c r="JG543" s="3">
        <v>98.16</v>
      </c>
      <c r="JH543" s="3">
        <v>34.82</v>
      </c>
      <c r="JI543" s="3">
        <v>66.989999999999995</v>
      </c>
      <c r="JJ543" s="3">
        <v>254.04</v>
      </c>
      <c r="JK543" s="3">
        <v>79.099999999999994</v>
      </c>
      <c r="JL543" s="3">
        <v>20.21</v>
      </c>
      <c r="JM543" s="3">
        <v>123.37</v>
      </c>
      <c r="JN543" s="3">
        <v>75.19</v>
      </c>
      <c r="JO543" s="3">
        <v>7.75</v>
      </c>
      <c r="JP543" s="3">
        <v>39.58</v>
      </c>
      <c r="JQ543" s="3">
        <v>44.96</v>
      </c>
      <c r="JR543" s="3">
        <v>90.85</v>
      </c>
      <c r="JS543" s="3">
        <v>57.74</v>
      </c>
      <c r="JT543" s="3">
        <v>104.88</v>
      </c>
      <c r="JU543" s="3">
        <v>27.76</v>
      </c>
      <c r="JV543" s="3">
        <v>46.21</v>
      </c>
      <c r="JW543" s="3">
        <v>97.69</v>
      </c>
      <c r="JX543" s="3">
        <v>47.95</v>
      </c>
      <c r="JY543" s="3">
        <v>25.46</v>
      </c>
      <c r="JZ543" s="3">
        <v>273.02999999999997</v>
      </c>
      <c r="KA543" s="3">
        <v>127.67</v>
      </c>
      <c r="KB543" s="3">
        <v>72.47</v>
      </c>
      <c r="KC543" s="3">
        <v>147.22999999999999</v>
      </c>
      <c r="KD543" s="3">
        <v>48.19</v>
      </c>
      <c r="KE543" s="4" t="s">
        <v>502</v>
      </c>
      <c r="KF543" s="3">
        <v>190.4</v>
      </c>
      <c r="KG543" s="3">
        <v>89.3</v>
      </c>
      <c r="KH543" s="3">
        <v>95.56</v>
      </c>
      <c r="KI543" s="4" t="s">
        <v>502</v>
      </c>
      <c r="KJ543" s="3">
        <v>55.41</v>
      </c>
      <c r="KK543" s="3">
        <v>142.05000000000001</v>
      </c>
      <c r="KL543" s="3">
        <v>95.59</v>
      </c>
      <c r="KM543" s="3">
        <v>27.93</v>
      </c>
      <c r="KN543" s="3">
        <v>101.36</v>
      </c>
      <c r="KO543" s="3">
        <v>43.26</v>
      </c>
      <c r="KP543" s="3">
        <v>37.130000000000003</v>
      </c>
      <c r="KQ543" s="3">
        <v>85.19</v>
      </c>
      <c r="KR543" s="3">
        <v>217.25</v>
      </c>
      <c r="KS543" s="3">
        <v>84.46</v>
      </c>
      <c r="KT543" s="3">
        <v>57.66</v>
      </c>
      <c r="KU543" s="3">
        <v>33.299999999999997</v>
      </c>
      <c r="KV543" s="3">
        <v>145.13</v>
      </c>
      <c r="KW543" s="3">
        <v>78.430000000000007</v>
      </c>
      <c r="KX543" s="3">
        <v>75.64</v>
      </c>
      <c r="KY543" s="3">
        <v>130.71</v>
      </c>
      <c r="KZ543" s="3">
        <v>38.57</v>
      </c>
      <c r="LA543" s="3">
        <v>25.55</v>
      </c>
      <c r="LB543" s="3">
        <v>108.46</v>
      </c>
      <c r="LC543" s="3">
        <v>65.17</v>
      </c>
      <c r="LD543" s="3">
        <v>56.55</v>
      </c>
      <c r="LE543" s="3">
        <v>34.549999999999997</v>
      </c>
      <c r="LF543" s="3">
        <v>121.37</v>
      </c>
      <c r="LG543" s="4" t="s">
        <v>502</v>
      </c>
      <c r="LH543" s="3">
        <v>34.369999999999997</v>
      </c>
      <c r="LI543" s="3">
        <v>113.34</v>
      </c>
      <c r="LJ543" s="3">
        <v>121.33</v>
      </c>
      <c r="LK543" s="3">
        <v>80</v>
      </c>
      <c r="LL543" s="3">
        <v>97.44</v>
      </c>
      <c r="LM543" s="3">
        <v>51.53</v>
      </c>
      <c r="LN543" s="3">
        <v>39.29</v>
      </c>
      <c r="LO543" s="3">
        <v>72.73</v>
      </c>
      <c r="LP543" s="4" t="s">
        <v>502</v>
      </c>
      <c r="LQ543" s="3">
        <v>59.66</v>
      </c>
      <c r="LR543" s="4" t="s">
        <v>502</v>
      </c>
      <c r="LS543" s="3">
        <v>98.73</v>
      </c>
      <c r="LT543" s="3">
        <v>55.39</v>
      </c>
      <c r="LU543" s="3">
        <v>51.02</v>
      </c>
      <c r="LV543" s="3">
        <v>68.87</v>
      </c>
      <c r="LW543" s="3">
        <v>121.84</v>
      </c>
      <c r="LX543" s="3">
        <v>56.44</v>
      </c>
      <c r="LY543" s="3">
        <v>63.5</v>
      </c>
      <c r="LZ543" s="3">
        <v>48.07</v>
      </c>
      <c r="MA543" s="3">
        <v>56.04</v>
      </c>
      <c r="MB543" s="3">
        <v>15.64</v>
      </c>
      <c r="MC543" s="3">
        <v>66.510000000000005</v>
      </c>
      <c r="MD543" s="3">
        <v>52.2</v>
      </c>
      <c r="ME543" s="3">
        <v>33.56</v>
      </c>
      <c r="MF543" s="3">
        <v>62.91</v>
      </c>
      <c r="MG543" s="3">
        <v>25.59</v>
      </c>
      <c r="MH543" s="3">
        <v>81.75</v>
      </c>
      <c r="MI543" s="3">
        <v>37.72</v>
      </c>
      <c r="MJ543" s="3">
        <v>71.42</v>
      </c>
      <c r="MK543" s="3">
        <v>97.53</v>
      </c>
      <c r="ML543" s="3">
        <v>42.36</v>
      </c>
      <c r="MM543" s="3">
        <v>40.869999999999997</v>
      </c>
      <c r="MN543" s="3">
        <v>96.91</v>
      </c>
      <c r="MO543" s="4" t="s">
        <v>502</v>
      </c>
      <c r="MP543" s="3">
        <v>68.2</v>
      </c>
      <c r="MQ543" s="3">
        <v>86.6</v>
      </c>
      <c r="MR543" s="3">
        <v>53.44</v>
      </c>
      <c r="MS543" s="3">
        <v>85.66</v>
      </c>
      <c r="MT543" s="3">
        <v>51.19</v>
      </c>
      <c r="MU543" s="4" t="s">
        <v>502</v>
      </c>
      <c r="MV543" s="3">
        <v>55.24</v>
      </c>
      <c r="MW543" s="3">
        <v>65.400000000000006</v>
      </c>
      <c r="MX543" s="3">
        <v>19</v>
      </c>
      <c r="MY543" s="3">
        <v>2.0699999999999998</v>
      </c>
      <c r="MZ543" s="3">
        <v>147.6</v>
      </c>
      <c r="NA543" s="3">
        <v>555.23</v>
      </c>
      <c r="NB543" s="3">
        <v>84.06</v>
      </c>
      <c r="NC543" s="4" t="s">
        <v>502</v>
      </c>
      <c r="ND543" s="3">
        <v>133.11000000000001</v>
      </c>
      <c r="NE543" s="3">
        <v>17.48</v>
      </c>
      <c r="NF543" s="3">
        <v>264.49</v>
      </c>
      <c r="NG543" s="3">
        <v>1254.27</v>
      </c>
      <c r="NH543" s="4" t="s">
        <v>502</v>
      </c>
      <c r="NI543" s="3">
        <v>21.63</v>
      </c>
      <c r="NJ543" s="3">
        <v>38.81</v>
      </c>
      <c r="NK543" s="4" t="s">
        <v>502</v>
      </c>
      <c r="NL543" s="3">
        <v>70.349999999999994</v>
      </c>
      <c r="NM543" s="3">
        <v>181.21</v>
      </c>
      <c r="NN543" s="3">
        <v>63.57</v>
      </c>
      <c r="NO543" s="3">
        <v>57.91</v>
      </c>
      <c r="NP543" s="3">
        <v>93.17</v>
      </c>
      <c r="NQ543" s="4" t="s">
        <v>502</v>
      </c>
      <c r="NR543" s="3">
        <v>149.68</v>
      </c>
      <c r="NS543" s="3">
        <v>38.51</v>
      </c>
      <c r="NT543" s="3">
        <v>26.41</v>
      </c>
      <c r="NU543" s="3">
        <v>179.24</v>
      </c>
      <c r="NV543" s="3">
        <v>24.31</v>
      </c>
      <c r="NW543" s="3">
        <v>84.86</v>
      </c>
      <c r="NX543" s="3">
        <v>57.04</v>
      </c>
      <c r="NY543" s="3">
        <v>9.92</v>
      </c>
      <c r="NZ543" s="3">
        <v>81.63</v>
      </c>
      <c r="OA543" s="3">
        <v>65.92</v>
      </c>
      <c r="OB543" s="3">
        <v>64.45</v>
      </c>
      <c r="OC543" s="3">
        <v>24.18</v>
      </c>
      <c r="OD543" s="3">
        <v>1.92</v>
      </c>
      <c r="OE543" s="3">
        <v>306.77</v>
      </c>
      <c r="OF543" s="3">
        <v>7.65</v>
      </c>
      <c r="OG543" s="4" t="s">
        <v>502</v>
      </c>
      <c r="OH543" s="4" t="s">
        <v>502</v>
      </c>
      <c r="OI543" s="3">
        <v>105.45</v>
      </c>
      <c r="OJ543" s="3">
        <v>72.599999999999994</v>
      </c>
      <c r="OK543" s="3">
        <v>45.22</v>
      </c>
      <c r="OL543" s="3">
        <v>97.12</v>
      </c>
      <c r="OM543" s="3">
        <v>15.68</v>
      </c>
      <c r="ON543" s="4" t="s">
        <v>502</v>
      </c>
      <c r="OO543" s="4" t="s">
        <v>502</v>
      </c>
      <c r="OP543" s="3">
        <v>70.25</v>
      </c>
      <c r="OQ543" s="3">
        <v>28.11</v>
      </c>
      <c r="OR543" s="4" t="s">
        <v>502</v>
      </c>
      <c r="OS543" s="3">
        <v>19.440000000000001</v>
      </c>
      <c r="OT543" s="3">
        <v>88.1</v>
      </c>
      <c r="OU543" s="3">
        <v>705.07</v>
      </c>
      <c r="OV543" s="3">
        <v>724.86</v>
      </c>
      <c r="OW543" s="3">
        <v>76.45</v>
      </c>
      <c r="OX543" s="3">
        <v>8.9499999999999993</v>
      </c>
      <c r="OY543" s="3">
        <v>35.08</v>
      </c>
      <c r="OZ543" s="4" t="s">
        <v>502</v>
      </c>
      <c r="PA543" s="3">
        <v>167.53</v>
      </c>
      <c r="PB543" s="4" t="s">
        <v>502</v>
      </c>
      <c r="PC543" s="3">
        <v>73.48</v>
      </c>
      <c r="PD543" s="3">
        <v>155.31</v>
      </c>
      <c r="PE543" s="3">
        <v>74.34</v>
      </c>
      <c r="PF543" s="3">
        <v>29.8</v>
      </c>
      <c r="PG543" s="3">
        <v>95.75</v>
      </c>
      <c r="PH543" s="3">
        <v>567.47</v>
      </c>
      <c r="PI543" s="3">
        <v>78.05</v>
      </c>
      <c r="PJ543" s="3">
        <v>83.24</v>
      </c>
      <c r="PK543" s="4" t="s">
        <v>502</v>
      </c>
      <c r="PL543" s="3">
        <v>77.84</v>
      </c>
      <c r="PM543" s="3">
        <v>67.97</v>
      </c>
      <c r="PN543" s="4" t="s">
        <v>502</v>
      </c>
      <c r="PO543" s="3">
        <v>28.16</v>
      </c>
      <c r="PP543" s="4" t="s">
        <v>502</v>
      </c>
      <c r="PQ543" s="3">
        <v>73.81</v>
      </c>
      <c r="PR543" s="3">
        <v>61.56</v>
      </c>
      <c r="PS543" s="3">
        <v>68.150000000000006</v>
      </c>
      <c r="PT543" s="3">
        <v>44.88</v>
      </c>
      <c r="PU543" s="3">
        <v>40.69</v>
      </c>
      <c r="PV543" s="3">
        <v>107.92</v>
      </c>
      <c r="PW543" s="3">
        <v>119.9</v>
      </c>
      <c r="PX543" s="3">
        <v>130.79</v>
      </c>
      <c r="PY543" s="3">
        <v>58.74</v>
      </c>
      <c r="PZ543" s="4" t="s">
        <v>502</v>
      </c>
      <c r="QA543" s="3">
        <v>51.3</v>
      </c>
      <c r="QB543" s="4" t="s">
        <v>502</v>
      </c>
      <c r="QC543" s="3">
        <v>10.7</v>
      </c>
      <c r="QD543" s="3">
        <v>63.85</v>
      </c>
      <c r="QE543" s="3">
        <v>71.8</v>
      </c>
      <c r="QF543" s="3">
        <v>94.79</v>
      </c>
      <c r="QG543" s="3">
        <v>25.12</v>
      </c>
      <c r="QH543" s="3">
        <v>60.24</v>
      </c>
      <c r="QI543" s="3">
        <v>31.68</v>
      </c>
      <c r="QJ543" s="3">
        <v>11.58</v>
      </c>
      <c r="QK543" s="3">
        <v>10.92</v>
      </c>
      <c r="QL543" s="3">
        <v>72.23</v>
      </c>
      <c r="QM543" s="3">
        <v>64.81</v>
      </c>
      <c r="QN543" s="3">
        <v>8.39</v>
      </c>
      <c r="QO543" s="3">
        <v>262.93</v>
      </c>
      <c r="QP543" s="4" t="s">
        <v>502</v>
      </c>
      <c r="QQ543" s="4" t="s">
        <v>502</v>
      </c>
      <c r="QR543" s="3">
        <v>51.68</v>
      </c>
      <c r="QS543" s="3">
        <v>51.95</v>
      </c>
      <c r="QT543" s="4" t="s">
        <v>502</v>
      </c>
      <c r="QU543" s="4" t="s">
        <v>502</v>
      </c>
      <c r="QV543" s="3">
        <v>31.88</v>
      </c>
      <c r="QW543" s="3">
        <v>81.83</v>
      </c>
      <c r="QX543" s="3">
        <v>31.23</v>
      </c>
      <c r="QY543" s="3">
        <v>37.49</v>
      </c>
      <c r="QZ543" s="3">
        <v>51.62</v>
      </c>
      <c r="RA543" s="3">
        <v>43.46</v>
      </c>
      <c r="RB543" s="4" t="s">
        <v>502</v>
      </c>
      <c r="RC543" s="3">
        <v>394.23</v>
      </c>
      <c r="RD543" s="4" t="s">
        <v>502</v>
      </c>
      <c r="RE543" s="3">
        <v>56.29</v>
      </c>
      <c r="RF543" s="3">
        <v>94.66</v>
      </c>
      <c r="RG543" s="3">
        <v>58.34</v>
      </c>
      <c r="RH543" s="4" t="s">
        <v>502</v>
      </c>
      <c r="RI543" s="3">
        <v>45.2</v>
      </c>
      <c r="RJ543" s="3">
        <v>18.11</v>
      </c>
      <c r="RK543" s="3">
        <v>31.69</v>
      </c>
      <c r="RL543" s="3">
        <v>64.900000000000006</v>
      </c>
      <c r="RM543" s="3">
        <v>86.95</v>
      </c>
      <c r="RN543" s="4" t="s">
        <v>502</v>
      </c>
      <c r="RO543" s="3">
        <v>37.47</v>
      </c>
      <c r="RP543" s="3">
        <v>23.57</v>
      </c>
      <c r="RQ543" s="3">
        <v>69.72</v>
      </c>
      <c r="RR543" s="3">
        <v>84.78</v>
      </c>
      <c r="RS543" s="3">
        <v>190.34</v>
      </c>
      <c r="RT543" s="3">
        <v>35.81</v>
      </c>
      <c r="RU543" s="3">
        <v>53.3</v>
      </c>
      <c r="RV543" s="4" t="s">
        <v>502</v>
      </c>
      <c r="RW543" s="3">
        <v>164.75</v>
      </c>
      <c r="RX543" s="3">
        <v>74.03</v>
      </c>
      <c r="RY543" s="3">
        <v>85.88</v>
      </c>
      <c r="RZ543" s="3">
        <v>87</v>
      </c>
      <c r="SA543" s="4" t="s">
        <v>502</v>
      </c>
      <c r="SB543" s="3">
        <v>79.569999999999993</v>
      </c>
      <c r="SC543" s="4" t="s">
        <v>502</v>
      </c>
      <c r="SD543" s="3">
        <v>43.89</v>
      </c>
      <c r="SE543" s="3">
        <v>112.75</v>
      </c>
      <c r="SF543" s="3">
        <v>82.17</v>
      </c>
      <c r="SG543" s="4" t="s">
        <v>502</v>
      </c>
      <c r="SH543" s="3">
        <v>59.53</v>
      </c>
    </row>
    <row r="544" spans="1:502" x14ac:dyDescent="0.15">
      <c r="A544" s="2" t="s">
        <v>1044</v>
      </c>
      <c r="B544" s="3">
        <v>37.35</v>
      </c>
      <c r="C544" s="3">
        <v>54.61</v>
      </c>
      <c r="D544" s="3">
        <v>38.74</v>
      </c>
      <c r="E544" s="3">
        <v>100.26</v>
      </c>
      <c r="F544" s="3">
        <v>34.96</v>
      </c>
      <c r="G544" s="3">
        <v>46.95</v>
      </c>
      <c r="H544" s="3">
        <v>9.8000000000000007</v>
      </c>
      <c r="I544" s="3">
        <v>59.52</v>
      </c>
      <c r="J544" s="3">
        <v>50.2</v>
      </c>
      <c r="K544" s="3">
        <v>71.099999999999994</v>
      </c>
      <c r="L544" s="3">
        <v>39.85</v>
      </c>
      <c r="M544" s="3">
        <v>56.22</v>
      </c>
      <c r="N544" s="3">
        <v>63.46</v>
      </c>
      <c r="O544" s="3">
        <v>63</v>
      </c>
      <c r="P544" s="4" t="s">
        <v>502</v>
      </c>
      <c r="Q544" s="3">
        <v>46.41</v>
      </c>
      <c r="R544" s="3">
        <v>83.95</v>
      </c>
      <c r="S544" s="3">
        <v>92.2</v>
      </c>
      <c r="T544" s="3">
        <v>68.540000000000006</v>
      </c>
      <c r="U544" s="3">
        <v>95.29</v>
      </c>
      <c r="V544" s="3">
        <v>70.38</v>
      </c>
      <c r="W544" s="3">
        <v>132.47</v>
      </c>
      <c r="X544" s="3">
        <v>53.07</v>
      </c>
      <c r="Y544" s="3">
        <v>66.680000000000007</v>
      </c>
      <c r="Z544" s="3">
        <v>79.16</v>
      </c>
      <c r="AA544" s="3">
        <v>69.41</v>
      </c>
      <c r="AB544" s="3">
        <v>171.64</v>
      </c>
      <c r="AC544" s="3">
        <v>65.12</v>
      </c>
      <c r="AD544" s="3">
        <v>64.819999999999993</v>
      </c>
      <c r="AE544" s="3">
        <v>55.58</v>
      </c>
      <c r="AF544" s="3">
        <v>774.57</v>
      </c>
      <c r="AG544" s="3">
        <v>118.18</v>
      </c>
      <c r="AH544" s="3">
        <v>12.52</v>
      </c>
      <c r="AI544" s="3">
        <v>66.23</v>
      </c>
      <c r="AJ544" s="3">
        <v>39.51</v>
      </c>
      <c r="AK544" s="3">
        <v>84.79</v>
      </c>
      <c r="AL544" s="3">
        <v>32.39</v>
      </c>
      <c r="AM544" s="3">
        <v>147.44999999999999</v>
      </c>
      <c r="AN544" s="3">
        <v>35.85</v>
      </c>
      <c r="AO544" s="3">
        <v>98.47</v>
      </c>
      <c r="AP544" s="3">
        <v>49.72</v>
      </c>
      <c r="AQ544" s="3">
        <v>134.63999999999999</v>
      </c>
      <c r="AR544" s="3">
        <v>35.39</v>
      </c>
      <c r="AS544" s="4" t="s">
        <v>502</v>
      </c>
      <c r="AT544" s="3">
        <v>311.95999999999998</v>
      </c>
      <c r="AU544" s="3">
        <v>61.93</v>
      </c>
      <c r="AV544" s="3">
        <v>56.13</v>
      </c>
      <c r="AW544" s="3">
        <v>134.16999999999999</v>
      </c>
      <c r="AX544" s="3">
        <v>32.31</v>
      </c>
      <c r="AY544" s="3">
        <v>16.98</v>
      </c>
      <c r="AZ544" s="3">
        <v>32.68</v>
      </c>
      <c r="BA544" s="3">
        <v>25.97</v>
      </c>
      <c r="BB544" s="3">
        <v>114.14</v>
      </c>
      <c r="BC544" s="3">
        <v>38.85</v>
      </c>
      <c r="BD544" s="3">
        <v>42.06</v>
      </c>
      <c r="BE544" s="3">
        <v>81.7</v>
      </c>
      <c r="BF544" s="4" t="s">
        <v>502</v>
      </c>
      <c r="BG544" s="3">
        <v>67.7</v>
      </c>
      <c r="BH544" s="3">
        <v>115.53</v>
      </c>
      <c r="BI544" s="3">
        <v>25.41</v>
      </c>
      <c r="BJ544" s="3">
        <v>86.5</v>
      </c>
      <c r="BK544" s="3">
        <v>47.96</v>
      </c>
      <c r="BL544" s="3">
        <v>60.34</v>
      </c>
      <c r="BM544" s="3">
        <v>36.46</v>
      </c>
      <c r="BN544" s="3">
        <v>19.23</v>
      </c>
      <c r="BO544" s="3">
        <v>90.76</v>
      </c>
      <c r="BP544" s="4" t="s">
        <v>502</v>
      </c>
      <c r="BQ544" s="3">
        <v>65.64</v>
      </c>
      <c r="BR544" s="3">
        <v>126.42</v>
      </c>
      <c r="BS544" s="3">
        <v>33.78</v>
      </c>
      <c r="BT544" s="3">
        <v>509.16</v>
      </c>
      <c r="BU544" s="3">
        <v>97.57</v>
      </c>
      <c r="BV544" s="3">
        <v>39.56</v>
      </c>
      <c r="BW544" s="3">
        <v>56.96</v>
      </c>
      <c r="BX544" s="3">
        <v>18.63</v>
      </c>
      <c r="BY544" s="3">
        <v>65.73</v>
      </c>
      <c r="BZ544" s="3">
        <v>33.83</v>
      </c>
      <c r="CA544" s="3">
        <v>86.62</v>
      </c>
      <c r="CB544" s="3">
        <v>127.69</v>
      </c>
      <c r="CC544" s="3">
        <v>61.75</v>
      </c>
      <c r="CD544" s="3">
        <v>74.739999999999995</v>
      </c>
      <c r="CE544" s="3">
        <v>73.430000000000007</v>
      </c>
      <c r="CF544" s="3">
        <v>67.75</v>
      </c>
      <c r="CG544" s="3">
        <v>24.27</v>
      </c>
      <c r="CH544" s="3">
        <v>20.13</v>
      </c>
      <c r="CI544" s="4" t="s">
        <v>502</v>
      </c>
      <c r="CJ544" s="3">
        <v>97.17</v>
      </c>
      <c r="CK544" s="3">
        <v>83.44</v>
      </c>
      <c r="CL544" s="3">
        <v>69.92</v>
      </c>
      <c r="CM544" s="3">
        <v>48.24</v>
      </c>
      <c r="CN544" s="4" t="s">
        <v>502</v>
      </c>
      <c r="CO544" s="4" t="s">
        <v>502</v>
      </c>
      <c r="CP544" s="3">
        <v>80.180000000000007</v>
      </c>
      <c r="CQ544" s="3">
        <v>56.56</v>
      </c>
      <c r="CR544" s="3">
        <v>46.42</v>
      </c>
      <c r="CS544" s="3">
        <v>74.25</v>
      </c>
      <c r="CT544" s="3">
        <v>66.53</v>
      </c>
      <c r="CU544" s="3">
        <v>26.72</v>
      </c>
      <c r="CV544" s="3">
        <v>89.27</v>
      </c>
      <c r="CW544" s="3">
        <v>95.52</v>
      </c>
      <c r="CX544" s="3">
        <v>79.069999999999993</v>
      </c>
      <c r="CY544" s="3">
        <v>29.58</v>
      </c>
      <c r="CZ544" s="3">
        <v>60.78</v>
      </c>
      <c r="DA544" s="4" t="s">
        <v>502</v>
      </c>
      <c r="DB544" s="3">
        <v>133.04</v>
      </c>
      <c r="DC544" s="3">
        <v>63.88</v>
      </c>
      <c r="DD544" s="3">
        <v>84.12</v>
      </c>
      <c r="DE544" s="3">
        <v>74.28</v>
      </c>
      <c r="DF544" s="3">
        <v>65.97</v>
      </c>
      <c r="DG544" s="3">
        <v>19.68</v>
      </c>
      <c r="DH544" s="3">
        <v>102.55</v>
      </c>
      <c r="DI544" s="3">
        <v>70.010000000000005</v>
      </c>
      <c r="DJ544" s="3">
        <v>104.88</v>
      </c>
      <c r="DK544" s="3">
        <v>186.13</v>
      </c>
      <c r="DL544" s="3">
        <v>68.16</v>
      </c>
      <c r="DM544" s="3">
        <v>91.33</v>
      </c>
      <c r="DN544" s="3">
        <v>130.69</v>
      </c>
      <c r="DO544" s="3">
        <v>64.150000000000006</v>
      </c>
      <c r="DP544" s="3">
        <v>48.83</v>
      </c>
      <c r="DQ544" s="3">
        <v>64.739999999999995</v>
      </c>
      <c r="DR544" s="3">
        <v>68.38</v>
      </c>
      <c r="DS544" s="3">
        <v>74.489999999999995</v>
      </c>
      <c r="DT544" s="3">
        <v>55.74</v>
      </c>
      <c r="DU544" s="3">
        <v>54.3</v>
      </c>
      <c r="DV544" s="3">
        <v>209.28</v>
      </c>
      <c r="DW544" s="3">
        <v>56.71</v>
      </c>
      <c r="DX544" s="3">
        <v>72.209999999999994</v>
      </c>
      <c r="DY544" s="3">
        <v>87</v>
      </c>
      <c r="DZ544" s="4" t="s">
        <v>502</v>
      </c>
      <c r="EA544" s="3">
        <v>82.15</v>
      </c>
      <c r="EB544" s="3">
        <v>12.51</v>
      </c>
      <c r="EC544" s="3">
        <v>7.63</v>
      </c>
      <c r="ED544" s="3">
        <v>150.49</v>
      </c>
      <c r="EE544" s="3">
        <v>136.88</v>
      </c>
      <c r="EF544" s="3">
        <v>33.47</v>
      </c>
      <c r="EG544" s="4" t="s">
        <v>502</v>
      </c>
      <c r="EH544" s="3">
        <v>99.52</v>
      </c>
      <c r="EI544" s="3">
        <v>58.25</v>
      </c>
      <c r="EJ544" s="3">
        <v>37.64</v>
      </c>
      <c r="EK544" s="3">
        <v>148.06</v>
      </c>
      <c r="EL544" s="4" t="s">
        <v>502</v>
      </c>
      <c r="EM544" s="3">
        <v>136.27000000000001</v>
      </c>
      <c r="EN544" s="4" t="s">
        <v>502</v>
      </c>
      <c r="EO544" s="3">
        <v>58.85</v>
      </c>
      <c r="EP544" s="3">
        <v>51.22</v>
      </c>
      <c r="EQ544" s="3">
        <v>18.3</v>
      </c>
      <c r="ER544" s="3">
        <v>29.44</v>
      </c>
      <c r="ES544" s="3">
        <v>34.74</v>
      </c>
      <c r="ET544" s="3">
        <v>90.15</v>
      </c>
      <c r="EU544" s="3">
        <v>60.95</v>
      </c>
      <c r="EV544" s="4" t="s">
        <v>502</v>
      </c>
      <c r="EW544" s="3">
        <v>149.53</v>
      </c>
      <c r="EX544" s="3">
        <v>216.9</v>
      </c>
      <c r="EY544" s="3">
        <v>32.28</v>
      </c>
      <c r="EZ544" s="3">
        <v>69.209999999999994</v>
      </c>
      <c r="FA544" s="3">
        <v>124.12</v>
      </c>
      <c r="FB544" s="3">
        <v>43.6</v>
      </c>
      <c r="FC544" s="3">
        <v>42.12</v>
      </c>
      <c r="FD544" s="3">
        <v>131.06</v>
      </c>
      <c r="FE544" s="3">
        <v>20.78</v>
      </c>
      <c r="FF544" s="3">
        <v>13.27</v>
      </c>
      <c r="FG544" s="3">
        <v>10.69</v>
      </c>
      <c r="FH544" s="3">
        <v>42.51</v>
      </c>
      <c r="FI544" s="3">
        <v>90.89</v>
      </c>
      <c r="FJ544" s="3">
        <v>99.36</v>
      </c>
      <c r="FK544" s="3">
        <v>176.97</v>
      </c>
      <c r="FL544" s="3">
        <v>8.93</v>
      </c>
      <c r="FM544" s="3">
        <v>131.03</v>
      </c>
      <c r="FN544" s="3">
        <v>238.46</v>
      </c>
      <c r="FO544" s="3">
        <v>75.16</v>
      </c>
      <c r="FP544" s="3">
        <v>103.29</v>
      </c>
      <c r="FQ544" s="4" t="s">
        <v>502</v>
      </c>
      <c r="FR544" s="3">
        <v>35.700000000000003</v>
      </c>
      <c r="FS544" s="3">
        <v>21.39</v>
      </c>
      <c r="FT544" s="3">
        <v>62.71</v>
      </c>
      <c r="FU544" s="4" t="s">
        <v>502</v>
      </c>
      <c r="FV544" s="3">
        <v>29.38</v>
      </c>
      <c r="FW544" s="3">
        <v>82.4</v>
      </c>
      <c r="FX544" s="3">
        <v>94.25</v>
      </c>
      <c r="FY544" s="3">
        <v>26.74</v>
      </c>
      <c r="FZ544" s="3">
        <v>38.65</v>
      </c>
      <c r="GA544" s="3">
        <v>20.85</v>
      </c>
      <c r="GB544" s="4" t="s">
        <v>502</v>
      </c>
      <c r="GC544" s="3">
        <v>105.21</v>
      </c>
      <c r="GD544" s="3">
        <v>24.7</v>
      </c>
      <c r="GE544" s="3">
        <v>56.3</v>
      </c>
      <c r="GF544" s="3">
        <v>74.02</v>
      </c>
      <c r="GG544" s="3">
        <v>10.55</v>
      </c>
      <c r="GH544" s="3">
        <v>26.09</v>
      </c>
      <c r="GI544" s="3">
        <v>26.75</v>
      </c>
      <c r="GJ544" s="3">
        <v>130.30000000000001</v>
      </c>
      <c r="GK544" s="3">
        <v>18.09</v>
      </c>
      <c r="GL544" s="3">
        <v>46.26</v>
      </c>
      <c r="GM544" s="3">
        <v>43.13</v>
      </c>
      <c r="GN544" s="3">
        <v>39.909999999999997</v>
      </c>
      <c r="GO544" s="4" t="s">
        <v>502</v>
      </c>
      <c r="GP544" s="3">
        <v>36.35</v>
      </c>
      <c r="GQ544" s="3">
        <v>43.22</v>
      </c>
      <c r="GR544" s="3">
        <v>41.94</v>
      </c>
      <c r="GS544" s="3">
        <v>109.84</v>
      </c>
      <c r="GT544" s="3">
        <v>78.02</v>
      </c>
      <c r="GU544" s="3">
        <v>72</v>
      </c>
      <c r="GV544" s="3">
        <v>215.79</v>
      </c>
      <c r="GW544" s="3">
        <v>67.53</v>
      </c>
      <c r="GX544" s="3">
        <v>41.95</v>
      </c>
      <c r="GY544" s="3">
        <v>48.28</v>
      </c>
      <c r="GZ544" s="4" t="s">
        <v>502</v>
      </c>
      <c r="HA544" s="3">
        <v>80.209999999999994</v>
      </c>
      <c r="HB544" s="3">
        <v>21.99</v>
      </c>
      <c r="HC544" s="3">
        <v>86.92</v>
      </c>
      <c r="HD544" s="3">
        <v>89.94</v>
      </c>
      <c r="HE544" s="3">
        <v>28.2</v>
      </c>
      <c r="HF544" s="3">
        <v>117.19</v>
      </c>
      <c r="HG544" s="3">
        <v>155.62</v>
      </c>
      <c r="HH544" s="3">
        <v>88.8</v>
      </c>
      <c r="HI544" s="3">
        <v>77.39</v>
      </c>
      <c r="HJ544" s="3">
        <v>39.56</v>
      </c>
      <c r="HK544" s="3">
        <v>18.93</v>
      </c>
      <c r="HL544" s="3">
        <v>179.73</v>
      </c>
      <c r="HM544" s="3">
        <v>93.26</v>
      </c>
      <c r="HN544" s="3">
        <v>142.62</v>
      </c>
      <c r="HO544" s="3">
        <v>57.05</v>
      </c>
      <c r="HP544" s="3">
        <v>156.87</v>
      </c>
      <c r="HQ544" s="3">
        <v>61.57</v>
      </c>
      <c r="HR544" s="3">
        <v>62.04</v>
      </c>
      <c r="HS544" s="3">
        <v>26.65</v>
      </c>
      <c r="HT544" s="3">
        <v>34.25</v>
      </c>
      <c r="HU544" s="3">
        <v>50.21</v>
      </c>
      <c r="HV544" s="3">
        <v>8.2100000000000009</v>
      </c>
      <c r="HW544" s="3">
        <v>24.7</v>
      </c>
      <c r="HX544" s="3">
        <v>70.52</v>
      </c>
      <c r="HY544" s="3">
        <v>73.489999999999995</v>
      </c>
      <c r="HZ544" s="3">
        <v>102.55</v>
      </c>
      <c r="IA544" s="3">
        <v>314.91000000000003</v>
      </c>
      <c r="IB544" s="4" t="s">
        <v>502</v>
      </c>
      <c r="IC544" s="3">
        <v>112.82</v>
      </c>
      <c r="ID544" s="3">
        <v>25.83</v>
      </c>
      <c r="IE544" s="3">
        <v>21.48</v>
      </c>
      <c r="IF544" s="3">
        <v>61.59</v>
      </c>
      <c r="IG544" s="3">
        <v>192.22</v>
      </c>
      <c r="IH544" s="3">
        <v>54.99</v>
      </c>
      <c r="II544" s="3">
        <v>10.78</v>
      </c>
      <c r="IJ544" s="3">
        <v>73.17</v>
      </c>
      <c r="IK544" s="3">
        <v>39.340000000000003</v>
      </c>
      <c r="IL544" s="3">
        <v>1637</v>
      </c>
      <c r="IM544" s="3">
        <v>58.54</v>
      </c>
      <c r="IN544" s="3">
        <v>24</v>
      </c>
      <c r="IO544" s="3">
        <v>77.81</v>
      </c>
      <c r="IP544" s="3">
        <v>36.78</v>
      </c>
      <c r="IQ544" s="4" t="s">
        <v>502</v>
      </c>
      <c r="IR544" s="3">
        <v>68.819999999999993</v>
      </c>
      <c r="IS544" s="3">
        <v>31.88</v>
      </c>
      <c r="IT544" s="3">
        <v>56.73</v>
      </c>
      <c r="IU544" s="3">
        <v>42.66</v>
      </c>
      <c r="IV544" s="3">
        <v>29.67</v>
      </c>
      <c r="IW544" s="3">
        <v>80.290000000000006</v>
      </c>
      <c r="IX544" s="3">
        <v>31.92</v>
      </c>
      <c r="IY544" s="3">
        <v>101.2</v>
      </c>
      <c r="IZ544" s="3">
        <v>17.190000000000001</v>
      </c>
      <c r="JA544" s="3">
        <v>48.5</v>
      </c>
      <c r="JB544" s="3">
        <v>38.46</v>
      </c>
      <c r="JC544" s="3">
        <v>91.03</v>
      </c>
      <c r="JD544" s="3">
        <v>81.31</v>
      </c>
      <c r="JE544" s="3">
        <v>47.71</v>
      </c>
      <c r="JF544" s="3">
        <v>68.83</v>
      </c>
      <c r="JG544" s="3">
        <v>96.53</v>
      </c>
      <c r="JH544" s="3">
        <v>34.99</v>
      </c>
      <c r="JI544" s="3">
        <v>66.09</v>
      </c>
      <c r="JJ544" s="3">
        <v>249.49</v>
      </c>
      <c r="JK544" s="3">
        <v>79.39</v>
      </c>
      <c r="JL544" s="3">
        <v>20.29</v>
      </c>
      <c r="JM544" s="3">
        <v>120.53</v>
      </c>
      <c r="JN544" s="3">
        <v>74.37</v>
      </c>
      <c r="JO544" s="3">
        <v>7.52</v>
      </c>
      <c r="JP544" s="3">
        <v>39.39</v>
      </c>
      <c r="JQ544" s="3">
        <v>43.84</v>
      </c>
      <c r="JR544" s="3">
        <v>90.76</v>
      </c>
      <c r="JS544" s="3">
        <v>56.91</v>
      </c>
      <c r="JT544" s="3">
        <v>104.09</v>
      </c>
      <c r="JU544" s="3">
        <v>27.53</v>
      </c>
      <c r="JV544" s="3">
        <v>45.7</v>
      </c>
      <c r="JW544" s="3">
        <v>96.62</v>
      </c>
      <c r="JX544" s="3">
        <v>47.26</v>
      </c>
      <c r="JY544" s="3">
        <v>25.05</v>
      </c>
      <c r="JZ544" s="3">
        <v>270.5</v>
      </c>
      <c r="KA544" s="3">
        <v>127.57</v>
      </c>
      <c r="KB544" s="3">
        <v>71.72</v>
      </c>
      <c r="KC544" s="3">
        <v>144.66999999999999</v>
      </c>
      <c r="KD544" s="3">
        <v>48.18</v>
      </c>
      <c r="KE544" s="4" t="s">
        <v>502</v>
      </c>
      <c r="KF544" s="3">
        <v>189.73</v>
      </c>
      <c r="KG544" s="3">
        <v>89.74</v>
      </c>
      <c r="KH544" s="3">
        <v>96.51</v>
      </c>
      <c r="KI544" s="4" t="s">
        <v>502</v>
      </c>
      <c r="KJ544" s="3">
        <v>54.78</v>
      </c>
      <c r="KK544" s="3">
        <v>141.43</v>
      </c>
      <c r="KL544" s="3">
        <v>94.01</v>
      </c>
      <c r="KM544" s="3">
        <v>26.95</v>
      </c>
      <c r="KN544" s="3">
        <v>99.88</v>
      </c>
      <c r="KO544" s="3">
        <v>44.13</v>
      </c>
      <c r="KP544" s="3">
        <v>36.950000000000003</v>
      </c>
      <c r="KQ544" s="3">
        <v>85.27</v>
      </c>
      <c r="KR544" s="3">
        <v>213.58</v>
      </c>
      <c r="KS544" s="3">
        <v>85.18</v>
      </c>
      <c r="KT544" s="3">
        <v>56.92</v>
      </c>
      <c r="KU544" s="3">
        <v>32.159999999999997</v>
      </c>
      <c r="KV544" s="3">
        <v>142.82</v>
      </c>
      <c r="KW544" s="3">
        <v>78.45</v>
      </c>
      <c r="KX544" s="3">
        <v>74.099999999999994</v>
      </c>
      <c r="KY544" s="3">
        <v>129.19</v>
      </c>
      <c r="KZ544" s="3">
        <v>38.94</v>
      </c>
      <c r="LA544" s="3">
        <v>26.88</v>
      </c>
      <c r="LB544" s="3">
        <v>107.52</v>
      </c>
      <c r="LC544" s="3">
        <v>64.75</v>
      </c>
      <c r="LD544" s="3">
        <v>55.56</v>
      </c>
      <c r="LE544" s="3">
        <v>34.15</v>
      </c>
      <c r="LF544" s="3">
        <v>120.32</v>
      </c>
      <c r="LG544" s="4" t="s">
        <v>502</v>
      </c>
      <c r="LH544" s="3">
        <v>34.33</v>
      </c>
      <c r="LI544" s="3">
        <v>110.37</v>
      </c>
      <c r="LJ544" s="3">
        <v>119.1</v>
      </c>
      <c r="LK544" s="3">
        <v>78.86</v>
      </c>
      <c r="LL544" s="3">
        <v>96.55</v>
      </c>
      <c r="LM544" s="3">
        <v>51.57</v>
      </c>
      <c r="LN544" s="3">
        <v>38.520000000000003</v>
      </c>
      <c r="LO544" s="3">
        <v>72.39</v>
      </c>
      <c r="LP544" s="4" t="s">
        <v>502</v>
      </c>
      <c r="LQ544" s="3">
        <v>60.08</v>
      </c>
      <c r="LR544" s="4" t="s">
        <v>502</v>
      </c>
      <c r="LS544" s="3">
        <v>98.53</v>
      </c>
      <c r="LT544" s="3">
        <v>55.67</v>
      </c>
      <c r="LU544" s="3">
        <v>50.73</v>
      </c>
      <c r="LV544" s="3">
        <v>70.599999999999994</v>
      </c>
      <c r="LW544" s="3">
        <v>120.31</v>
      </c>
      <c r="LX544" s="3">
        <v>56.35</v>
      </c>
      <c r="LY544" s="3">
        <v>63.78</v>
      </c>
      <c r="LZ544" s="3">
        <v>46.92</v>
      </c>
      <c r="MA544" s="3">
        <v>55.85</v>
      </c>
      <c r="MB544" s="3">
        <v>15.99</v>
      </c>
      <c r="MC544" s="3">
        <v>66.34</v>
      </c>
      <c r="MD544" s="3">
        <v>51.5</v>
      </c>
      <c r="ME544" s="3">
        <v>33.770000000000003</v>
      </c>
      <c r="MF544" s="3">
        <v>62.02</v>
      </c>
      <c r="MG544" s="3">
        <v>25.98</v>
      </c>
      <c r="MH544" s="3">
        <v>80.150000000000006</v>
      </c>
      <c r="MI544" s="3">
        <v>37.409999999999997</v>
      </c>
      <c r="MJ544" s="3">
        <v>72.47</v>
      </c>
      <c r="MK544" s="3">
        <v>96.81</v>
      </c>
      <c r="ML544" s="3">
        <v>41.06</v>
      </c>
      <c r="MM544" s="3">
        <v>41</v>
      </c>
      <c r="MN544" s="3">
        <v>96.69</v>
      </c>
      <c r="MO544" s="4" t="s">
        <v>502</v>
      </c>
      <c r="MP544" s="3">
        <v>67.94</v>
      </c>
      <c r="MQ544" s="3">
        <v>85.15</v>
      </c>
      <c r="MR544" s="3">
        <v>52.99</v>
      </c>
      <c r="MS544" s="3">
        <v>84.69</v>
      </c>
      <c r="MT544" s="3">
        <v>51.74</v>
      </c>
      <c r="MU544" s="4" t="s">
        <v>502</v>
      </c>
      <c r="MV544" s="3">
        <v>53.97</v>
      </c>
      <c r="MW544" s="3">
        <v>66.03</v>
      </c>
      <c r="MX544" s="3">
        <v>18.87</v>
      </c>
      <c r="MY544" s="3">
        <v>2.14</v>
      </c>
      <c r="MZ544" s="3">
        <v>142.28</v>
      </c>
      <c r="NA544" s="3">
        <v>552.52</v>
      </c>
      <c r="NB544" s="3">
        <v>83.02</v>
      </c>
      <c r="NC544" s="4" t="s">
        <v>502</v>
      </c>
      <c r="ND544" s="3">
        <v>133.97</v>
      </c>
      <c r="NE544" s="3">
        <v>19.38</v>
      </c>
      <c r="NF544" s="3">
        <v>259.42</v>
      </c>
      <c r="NG544" s="3">
        <v>1265.21</v>
      </c>
      <c r="NH544" s="4" t="s">
        <v>502</v>
      </c>
      <c r="NI544" s="3">
        <v>21.55</v>
      </c>
      <c r="NJ544" s="3">
        <v>39.58</v>
      </c>
      <c r="NK544" s="4" t="s">
        <v>502</v>
      </c>
      <c r="NL544" s="3">
        <v>69.83</v>
      </c>
      <c r="NM544" s="3">
        <v>179.56</v>
      </c>
      <c r="NN544" s="3">
        <v>63.14</v>
      </c>
      <c r="NO544" s="3">
        <v>57.73</v>
      </c>
      <c r="NP544" s="3">
        <v>91.44</v>
      </c>
      <c r="NQ544" s="4" t="s">
        <v>502</v>
      </c>
      <c r="NR544" s="3">
        <v>150.03</v>
      </c>
      <c r="NS544" s="3">
        <v>37.75</v>
      </c>
      <c r="NT544" s="3">
        <v>26.18</v>
      </c>
      <c r="NU544" s="3">
        <v>177.06</v>
      </c>
      <c r="NV544" s="3">
        <v>24.14</v>
      </c>
      <c r="NW544" s="3">
        <v>83.99</v>
      </c>
      <c r="NX544" s="3">
        <v>56.98</v>
      </c>
      <c r="NY544" s="3">
        <v>10.01</v>
      </c>
      <c r="NZ544" s="3">
        <v>80.25</v>
      </c>
      <c r="OA544" s="3">
        <v>65.06</v>
      </c>
      <c r="OB544" s="3">
        <v>64.239999999999995</v>
      </c>
      <c r="OC544" s="3">
        <v>23.8</v>
      </c>
      <c r="OD544" s="3">
        <v>2.33</v>
      </c>
      <c r="OE544" s="3">
        <v>303.69</v>
      </c>
      <c r="OF544" s="3">
        <v>7.94</v>
      </c>
      <c r="OG544" s="4" t="s">
        <v>502</v>
      </c>
      <c r="OH544" s="4" t="s">
        <v>502</v>
      </c>
      <c r="OI544" s="3">
        <v>104.11</v>
      </c>
      <c r="OJ544" s="3">
        <v>71.25</v>
      </c>
      <c r="OK544" s="3">
        <v>45.29</v>
      </c>
      <c r="OL544" s="3">
        <v>96.17</v>
      </c>
      <c r="OM544" s="3">
        <v>15.26</v>
      </c>
      <c r="ON544" s="4" t="s">
        <v>502</v>
      </c>
      <c r="OO544" s="4" t="s">
        <v>502</v>
      </c>
      <c r="OP544" s="3">
        <v>71.87</v>
      </c>
      <c r="OQ544" s="3">
        <v>28.4</v>
      </c>
      <c r="OR544" s="4" t="s">
        <v>502</v>
      </c>
      <c r="OS544" s="3">
        <v>19.309999999999999</v>
      </c>
      <c r="OT544" s="3">
        <v>87.25</v>
      </c>
      <c r="OU544" s="3">
        <v>697.77</v>
      </c>
      <c r="OV544" s="3">
        <v>717.22</v>
      </c>
      <c r="OW544" s="3">
        <v>75.87</v>
      </c>
      <c r="OX544" s="3">
        <v>8.75</v>
      </c>
      <c r="OY544" s="3">
        <v>34.630000000000003</v>
      </c>
      <c r="OZ544" s="4" t="s">
        <v>502</v>
      </c>
      <c r="PA544" s="3">
        <v>165.45</v>
      </c>
      <c r="PB544" s="4" t="s">
        <v>502</v>
      </c>
      <c r="PC544" s="3">
        <v>73.16</v>
      </c>
      <c r="PD544" s="3">
        <v>150.24</v>
      </c>
      <c r="PE544" s="3">
        <v>73.5</v>
      </c>
      <c r="PF544" s="3">
        <v>29.59</v>
      </c>
      <c r="PG544" s="3">
        <v>96.64</v>
      </c>
      <c r="PH544" s="3">
        <v>563.05999999999995</v>
      </c>
      <c r="PI544" s="3">
        <v>76.290000000000006</v>
      </c>
      <c r="PJ544" s="3">
        <v>82.24</v>
      </c>
      <c r="PK544" s="4" t="s">
        <v>502</v>
      </c>
      <c r="PL544" s="3">
        <v>77.02</v>
      </c>
      <c r="PM544" s="3">
        <v>67.739999999999995</v>
      </c>
      <c r="PN544" s="4" t="s">
        <v>502</v>
      </c>
      <c r="PO544" s="3">
        <v>27.6</v>
      </c>
      <c r="PP544" s="4" t="s">
        <v>502</v>
      </c>
      <c r="PQ544" s="3">
        <v>73.3</v>
      </c>
      <c r="PR544" s="3">
        <v>62.73</v>
      </c>
      <c r="PS544" s="3">
        <v>68.150000000000006</v>
      </c>
      <c r="PT544" s="3">
        <v>44.49</v>
      </c>
      <c r="PU544" s="3">
        <v>40.53</v>
      </c>
      <c r="PV544" s="3">
        <v>106.92</v>
      </c>
      <c r="PW544" s="3">
        <v>118.46</v>
      </c>
      <c r="PX544" s="3">
        <v>125.5</v>
      </c>
      <c r="PY544" s="3">
        <v>59.06</v>
      </c>
      <c r="PZ544" s="4" t="s">
        <v>502</v>
      </c>
      <c r="QA544" s="3">
        <v>50.88</v>
      </c>
      <c r="QB544" s="4" t="s">
        <v>502</v>
      </c>
      <c r="QC544" s="3">
        <v>10.63</v>
      </c>
      <c r="QD544" s="3">
        <v>63.29</v>
      </c>
      <c r="QE544" s="3">
        <v>71.67</v>
      </c>
      <c r="QF544" s="3">
        <v>93.41</v>
      </c>
      <c r="QG544" s="3">
        <v>24.84</v>
      </c>
      <c r="QH544" s="3">
        <v>59.38</v>
      </c>
      <c r="QI544" s="3">
        <v>31.36</v>
      </c>
      <c r="QJ544" s="3">
        <v>11.41</v>
      </c>
      <c r="QK544" s="3">
        <v>10.82</v>
      </c>
      <c r="QL544" s="3">
        <v>71.239999999999995</v>
      </c>
      <c r="QM544" s="3">
        <v>64.56</v>
      </c>
      <c r="QN544" s="3">
        <v>8.39</v>
      </c>
      <c r="QO544" s="3">
        <v>260.32</v>
      </c>
      <c r="QP544" s="4" t="s">
        <v>502</v>
      </c>
      <c r="QQ544" s="4" t="s">
        <v>502</v>
      </c>
      <c r="QR544" s="3">
        <v>51.39</v>
      </c>
      <c r="QS544" s="3">
        <v>51.5</v>
      </c>
      <c r="QT544" s="4" t="s">
        <v>502</v>
      </c>
      <c r="QU544" s="4" t="s">
        <v>502</v>
      </c>
      <c r="QV544" s="3">
        <v>30.64</v>
      </c>
      <c r="QW544" s="3">
        <v>80.27</v>
      </c>
      <c r="QX544" s="3">
        <v>30.91</v>
      </c>
      <c r="QY544" s="3">
        <v>38.14</v>
      </c>
      <c r="QZ544" s="3">
        <v>50.79</v>
      </c>
      <c r="RA544" s="3">
        <v>45.08</v>
      </c>
      <c r="RB544" s="4" t="s">
        <v>502</v>
      </c>
      <c r="RC544" s="3">
        <v>384.02</v>
      </c>
      <c r="RD544" s="4" t="s">
        <v>502</v>
      </c>
      <c r="RE544" s="3">
        <v>54.98</v>
      </c>
      <c r="RF544" s="3">
        <v>94.89</v>
      </c>
      <c r="RG544" s="3">
        <v>58.21</v>
      </c>
      <c r="RH544" s="4" t="s">
        <v>502</v>
      </c>
      <c r="RI544" s="3">
        <v>44.75</v>
      </c>
      <c r="RJ544" s="3">
        <v>18.190000000000001</v>
      </c>
      <c r="RK544" s="3">
        <v>31.36</v>
      </c>
      <c r="RL544" s="3">
        <v>66.45</v>
      </c>
      <c r="RM544" s="3">
        <v>85.84</v>
      </c>
      <c r="RN544" s="4" t="s">
        <v>502</v>
      </c>
      <c r="RO544" s="3">
        <v>37.1</v>
      </c>
      <c r="RP544" s="3">
        <v>23.26</v>
      </c>
      <c r="RQ544" s="3">
        <v>69.11</v>
      </c>
      <c r="RR544" s="3">
        <v>84.57</v>
      </c>
      <c r="RS544" s="3">
        <v>191.93</v>
      </c>
      <c r="RT544" s="3">
        <v>35.99</v>
      </c>
      <c r="RU544" s="3">
        <v>53.02</v>
      </c>
      <c r="RV544" s="4" t="s">
        <v>502</v>
      </c>
      <c r="RW544" s="3">
        <v>165.19</v>
      </c>
      <c r="RX544" s="3">
        <v>72.84</v>
      </c>
      <c r="RY544" s="3">
        <v>84.49</v>
      </c>
      <c r="RZ544" s="3">
        <v>85.49</v>
      </c>
      <c r="SA544" s="4" t="s">
        <v>502</v>
      </c>
      <c r="SB544" s="3">
        <v>78.94</v>
      </c>
      <c r="SC544" s="4" t="s">
        <v>502</v>
      </c>
      <c r="SD544" s="3">
        <v>43.53</v>
      </c>
      <c r="SE544" s="3">
        <v>113.32</v>
      </c>
      <c r="SF544" s="3">
        <v>82.48</v>
      </c>
      <c r="SG544" s="4" t="s">
        <v>502</v>
      </c>
      <c r="SH544" s="3">
        <v>61.78</v>
      </c>
    </row>
    <row r="545" spans="1:502" x14ac:dyDescent="0.15">
      <c r="A545" s="2" t="s">
        <v>1045</v>
      </c>
      <c r="B545" s="3">
        <v>38.590000000000003</v>
      </c>
      <c r="C545" s="3">
        <v>56.34</v>
      </c>
      <c r="D545" s="3">
        <v>39.33</v>
      </c>
      <c r="E545" s="3">
        <v>103.45</v>
      </c>
      <c r="F545" s="3">
        <v>35.479999999999997</v>
      </c>
      <c r="G545" s="3">
        <v>46.93</v>
      </c>
      <c r="H545" s="3">
        <v>10.119999999999999</v>
      </c>
      <c r="I545" s="3">
        <v>61.07</v>
      </c>
      <c r="J545" s="3">
        <v>51.88</v>
      </c>
      <c r="K545" s="3">
        <v>73.34</v>
      </c>
      <c r="L545" s="3">
        <v>40.61</v>
      </c>
      <c r="M545" s="3">
        <v>58.66</v>
      </c>
      <c r="N545" s="3">
        <v>64.81</v>
      </c>
      <c r="O545" s="3">
        <v>64.83</v>
      </c>
      <c r="P545" s="4" t="s">
        <v>502</v>
      </c>
      <c r="Q545" s="3">
        <v>47.91</v>
      </c>
      <c r="R545" s="3">
        <v>88.01</v>
      </c>
      <c r="S545" s="3">
        <v>94.7</v>
      </c>
      <c r="T545" s="3">
        <v>69.239999999999995</v>
      </c>
      <c r="U545" s="3">
        <v>95.95</v>
      </c>
      <c r="V545" s="3">
        <v>72.989999999999995</v>
      </c>
      <c r="W545" s="3">
        <v>134.38999999999999</v>
      </c>
      <c r="X545" s="3">
        <v>54.86</v>
      </c>
      <c r="Y545" s="3">
        <v>68.87</v>
      </c>
      <c r="Z545" s="3">
        <v>81.290000000000006</v>
      </c>
      <c r="AA545" s="3">
        <v>69.27</v>
      </c>
      <c r="AB545" s="3">
        <v>177.63</v>
      </c>
      <c r="AC545" s="3">
        <v>66.790000000000006</v>
      </c>
      <c r="AD545" s="3">
        <v>65.3</v>
      </c>
      <c r="AE545" s="3">
        <v>56.8</v>
      </c>
      <c r="AF545" s="3">
        <v>790.56</v>
      </c>
      <c r="AG545" s="3">
        <v>119.96</v>
      </c>
      <c r="AH545" s="3">
        <v>13.19</v>
      </c>
      <c r="AI545" s="3">
        <v>67.900000000000006</v>
      </c>
      <c r="AJ545" s="3">
        <v>39.979999999999997</v>
      </c>
      <c r="AK545" s="3">
        <v>86.93</v>
      </c>
      <c r="AL545" s="3">
        <v>33.04</v>
      </c>
      <c r="AM545" s="3">
        <v>150.12</v>
      </c>
      <c r="AN545" s="3">
        <v>36.92</v>
      </c>
      <c r="AO545" s="3">
        <v>97.66</v>
      </c>
      <c r="AP545" s="3">
        <v>50</v>
      </c>
      <c r="AQ545" s="3">
        <v>138.12</v>
      </c>
      <c r="AR545" s="3">
        <v>36.799999999999997</v>
      </c>
      <c r="AS545" s="4" t="s">
        <v>502</v>
      </c>
      <c r="AT545" s="3">
        <v>322.57</v>
      </c>
      <c r="AU545" s="3">
        <v>64.22</v>
      </c>
      <c r="AV545" s="3">
        <v>57.55</v>
      </c>
      <c r="AW545" s="3">
        <v>136.94</v>
      </c>
      <c r="AX545" s="3">
        <v>32.880000000000003</v>
      </c>
      <c r="AY545" s="3">
        <v>17.22</v>
      </c>
      <c r="AZ545" s="3">
        <v>34.159999999999997</v>
      </c>
      <c r="BA545" s="3">
        <v>27.05</v>
      </c>
      <c r="BB545" s="3">
        <v>118.06</v>
      </c>
      <c r="BC545" s="3">
        <v>41.27</v>
      </c>
      <c r="BD545" s="3">
        <v>42.51</v>
      </c>
      <c r="BE545" s="3">
        <v>82.88</v>
      </c>
      <c r="BF545" s="4" t="s">
        <v>502</v>
      </c>
      <c r="BG545" s="3">
        <v>69.09</v>
      </c>
      <c r="BH545" s="3">
        <v>117.71</v>
      </c>
      <c r="BI545" s="3">
        <v>26.7</v>
      </c>
      <c r="BJ545" s="3">
        <v>87.74</v>
      </c>
      <c r="BK545" s="3">
        <v>48.96</v>
      </c>
      <c r="BL545" s="3">
        <v>61.35</v>
      </c>
      <c r="BM545" s="3">
        <v>36.25</v>
      </c>
      <c r="BN545" s="3">
        <v>20.27</v>
      </c>
      <c r="BO545" s="3">
        <v>90.98</v>
      </c>
      <c r="BP545" s="4" t="s">
        <v>502</v>
      </c>
      <c r="BQ545" s="3">
        <v>67.33</v>
      </c>
      <c r="BR545" s="3">
        <v>125.47</v>
      </c>
      <c r="BS545" s="3">
        <v>35.11</v>
      </c>
      <c r="BT545" s="3">
        <v>509.97</v>
      </c>
      <c r="BU545" s="3">
        <v>100.26</v>
      </c>
      <c r="BV545" s="3">
        <v>39.44</v>
      </c>
      <c r="BW545" s="3">
        <v>58.48</v>
      </c>
      <c r="BX545" s="3">
        <v>18.670000000000002</v>
      </c>
      <c r="BY545" s="3">
        <v>67.989999999999995</v>
      </c>
      <c r="BZ545" s="3">
        <v>34.46</v>
      </c>
      <c r="CA545" s="3">
        <v>87.43</v>
      </c>
      <c r="CB545" s="3">
        <v>134.57</v>
      </c>
      <c r="CC545" s="3">
        <v>61.11</v>
      </c>
      <c r="CD545" s="3">
        <v>76.760000000000005</v>
      </c>
      <c r="CE545" s="3">
        <v>74.709999999999994</v>
      </c>
      <c r="CF545" s="3">
        <v>70.02</v>
      </c>
      <c r="CG545" s="3">
        <v>25.23</v>
      </c>
      <c r="CH545" s="3">
        <v>20.99</v>
      </c>
      <c r="CI545" s="4" t="s">
        <v>502</v>
      </c>
      <c r="CJ545" s="3">
        <v>98.3</v>
      </c>
      <c r="CK545" s="3">
        <v>86.13</v>
      </c>
      <c r="CL545" s="3">
        <v>69.95</v>
      </c>
      <c r="CM545" s="3">
        <v>48.9</v>
      </c>
      <c r="CN545" s="4" t="s">
        <v>502</v>
      </c>
      <c r="CO545" s="4" t="s">
        <v>502</v>
      </c>
      <c r="CP545" s="3">
        <v>81.05</v>
      </c>
      <c r="CQ545" s="3">
        <v>56.93</v>
      </c>
      <c r="CR545" s="3">
        <v>47.57</v>
      </c>
      <c r="CS545" s="3">
        <v>75.55</v>
      </c>
      <c r="CT545" s="3">
        <v>68.48</v>
      </c>
      <c r="CU545" s="3">
        <v>27.67</v>
      </c>
      <c r="CV545" s="3">
        <v>90.6</v>
      </c>
      <c r="CW545" s="3">
        <v>97.65</v>
      </c>
      <c r="CX545" s="3">
        <v>81.73</v>
      </c>
      <c r="CY545" s="3">
        <v>30.74</v>
      </c>
      <c r="CZ545" s="3">
        <v>62.27</v>
      </c>
      <c r="DA545" s="4" t="s">
        <v>502</v>
      </c>
      <c r="DB545" s="3">
        <v>134.15</v>
      </c>
      <c r="DC545" s="3">
        <v>64.25</v>
      </c>
      <c r="DD545" s="3">
        <v>83.83</v>
      </c>
      <c r="DE545" s="3">
        <v>73.349999999999994</v>
      </c>
      <c r="DF545" s="3">
        <v>68.209999999999994</v>
      </c>
      <c r="DG545" s="3">
        <v>19.22</v>
      </c>
      <c r="DH545" s="3">
        <v>105.86</v>
      </c>
      <c r="DI545" s="3">
        <v>69.78</v>
      </c>
      <c r="DJ545" s="3">
        <v>106.49</v>
      </c>
      <c r="DK545" s="3">
        <v>190.94</v>
      </c>
      <c r="DL545" s="3">
        <v>66.88</v>
      </c>
      <c r="DM545" s="3">
        <v>92.4</v>
      </c>
      <c r="DN545" s="3">
        <v>131.80000000000001</v>
      </c>
      <c r="DO545" s="3">
        <v>66.48</v>
      </c>
      <c r="DP545" s="3">
        <v>49.97</v>
      </c>
      <c r="DQ545" s="3">
        <v>65.02</v>
      </c>
      <c r="DR545" s="3">
        <v>70.13</v>
      </c>
      <c r="DS545" s="3">
        <v>68.62</v>
      </c>
      <c r="DT545" s="3">
        <v>57.82</v>
      </c>
      <c r="DU545" s="3">
        <v>54.23</v>
      </c>
      <c r="DV545" s="3">
        <v>216.59</v>
      </c>
      <c r="DW545" s="3">
        <v>58.06</v>
      </c>
      <c r="DX545" s="3">
        <v>72.2</v>
      </c>
      <c r="DY545" s="3">
        <v>87.87</v>
      </c>
      <c r="DZ545" s="4" t="s">
        <v>502</v>
      </c>
      <c r="EA545" s="3">
        <v>84.24</v>
      </c>
      <c r="EB545" s="3">
        <v>13.09</v>
      </c>
      <c r="EC545" s="3">
        <v>7.76</v>
      </c>
      <c r="ED545" s="3">
        <v>154.79</v>
      </c>
      <c r="EE545" s="3">
        <v>141.38</v>
      </c>
      <c r="EF545" s="3">
        <v>33.450000000000003</v>
      </c>
      <c r="EG545" s="4" t="s">
        <v>502</v>
      </c>
      <c r="EH545" s="3">
        <v>102.63</v>
      </c>
      <c r="EI545" s="3">
        <v>60</v>
      </c>
      <c r="EJ545" s="3">
        <v>38.380000000000003</v>
      </c>
      <c r="EK545" s="3">
        <v>151.31</v>
      </c>
      <c r="EL545" s="4" t="s">
        <v>502</v>
      </c>
      <c r="EM545" s="3">
        <v>138.24</v>
      </c>
      <c r="EN545" s="4" t="s">
        <v>502</v>
      </c>
      <c r="EO545" s="3">
        <v>59.37</v>
      </c>
      <c r="EP545" s="3">
        <v>52.97</v>
      </c>
      <c r="EQ545" s="3">
        <v>18.63</v>
      </c>
      <c r="ER545" s="3">
        <v>30.01</v>
      </c>
      <c r="ES545" s="3">
        <v>34.99</v>
      </c>
      <c r="ET545" s="3">
        <v>93.03</v>
      </c>
      <c r="EU545" s="3">
        <v>62.71</v>
      </c>
      <c r="EV545" s="4" t="s">
        <v>502</v>
      </c>
      <c r="EW545" s="3">
        <v>154.65</v>
      </c>
      <c r="EX545" s="3">
        <v>223.68</v>
      </c>
      <c r="EY545" s="3">
        <v>33.020000000000003</v>
      </c>
      <c r="EZ545" s="3">
        <v>70.790000000000006</v>
      </c>
      <c r="FA545" s="3">
        <v>125.7</v>
      </c>
      <c r="FB545" s="3">
        <v>44.31</v>
      </c>
      <c r="FC545" s="3">
        <v>43.59</v>
      </c>
      <c r="FD545" s="3">
        <v>132.81</v>
      </c>
      <c r="FE545" s="3">
        <v>20.95</v>
      </c>
      <c r="FF545" s="3">
        <v>13.28</v>
      </c>
      <c r="FG545" s="3">
        <v>10.93</v>
      </c>
      <c r="FH545" s="3">
        <v>43.02</v>
      </c>
      <c r="FI545" s="3">
        <v>91.86</v>
      </c>
      <c r="FJ545" s="3">
        <v>100.82</v>
      </c>
      <c r="FK545" s="3">
        <v>181.23</v>
      </c>
      <c r="FL545" s="3">
        <v>9.11</v>
      </c>
      <c r="FM545" s="3">
        <v>134.37</v>
      </c>
      <c r="FN545" s="3">
        <v>232.08</v>
      </c>
      <c r="FO545" s="3">
        <v>76.8</v>
      </c>
      <c r="FP545" s="3">
        <v>106.62</v>
      </c>
      <c r="FQ545" s="4" t="s">
        <v>502</v>
      </c>
      <c r="FR545" s="3">
        <v>36.64</v>
      </c>
      <c r="FS545" s="3">
        <v>21.65</v>
      </c>
      <c r="FT545" s="3">
        <v>65.36</v>
      </c>
      <c r="FU545" s="4" t="s">
        <v>502</v>
      </c>
      <c r="FV545" s="3">
        <v>29.97</v>
      </c>
      <c r="FW545" s="3">
        <v>84.01</v>
      </c>
      <c r="FX545" s="3">
        <v>96.84</v>
      </c>
      <c r="FY545" s="3">
        <v>27.88</v>
      </c>
      <c r="FZ545" s="3">
        <v>39.659999999999997</v>
      </c>
      <c r="GA545" s="3">
        <v>21.36</v>
      </c>
      <c r="GB545" s="4" t="s">
        <v>502</v>
      </c>
      <c r="GC545" s="3">
        <v>107.22</v>
      </c>
      <c r="GD545" s="3">
        <v>24.93</v>
      </c>
      <c r="GE545" s="3">
        <v>59.2</v>
      </c>
      <c r="GF545" s="3">
        <v>74.17</v>
      </c>
      <c r="GG545" s="3">
        <v>10.9</v>
      </c>
      <c r="GH545" s="3">
        <v>26.34</v>
      </c>
      <c r="GI545" s="3">
        <v>27.39</v>
      </c>
      <c r="GJ545" s="3">
        <v>131.63999999999999</v>
      </c>
      <c r="GK545" s="3">
        <v>18.11</v>
      </c>
      <c r="GL545" s="3">
        <v>47.98</v>
      </c>
      <c r="GM545" s="3">
        <v>43.69</v>
      </c>
      <c r="GN545" s="3">
        <v>40.619999999999997</v>
      </c>
      <c r="GO545" s="4" t="s">
        <v>502</v>
      </c>
      <c r="GP545" s="3">
        <v>37.26</v>
      </c>
      <c r="GQ545" s="3">
        <v>44.38</v>
      </c>
      <c r="GR545" s="3">
        <v>43.63</v>
      </c>
      <c r="GS545" s="3">
        <v>111.18</v>
      </c>
      <c r="GT545" s="3">
        <v>79.400000000000006</v>
      </c>
      <c r="GU545" s="3">
        <v>72.739999999999995</v>
      </c>
      <c r="GV545" s="3">
        <v>218.13</v>
      </c>
      <c r="GW545" s="3">
        <v>69.040000000000006</v>
      </c>
      <c r="GX545" s="3">
        <v>42.5</v>
      </c>
      <c r="GY545" s="3">
        <v>50.7</v>
      </c>
      <c r="GZ545" s="4" t="s">
        <v>502</v>
      </c>
      <c r="HA545" s="3">
        <v>80.89</v>
      </c>
      <c r="HB545" s="3">
        <v>22.38</v>
      </c>
      <c r="HC545" s="3">
        <v>90.1</v>
      </c>
      <c r="HD545" s="3">
        <v>93.88</v>
      </c>
      <c r="HE545" s="3">
        <v>29.2</v>
      </c>
      <c r="HF545" s="3">
        <v>118.85</v>
      </c>
      <c r="HG545" s="3">
        <v>156.65</v>
      </c>
      <c r="HH545" s="3">
        <v>91.54</v>
      </c>
      <c r="HI545" s="3">
        <v>74.180000000000007</v>
      </c>
      <c r="HJ545" s="3">
        <v>41.68</v>
      </c>
      <c r="HK545" s="3">
        <v>19.93</v>
      </c>
      <c r="HL545" s="3">
        <v>184.86</v>
      </c>
      <c r="HM545" s="3">
        <v>93.38</v>
      </c>
      <c r="HN545" s="3">
        <v>146.76</v>
      </c>
      <c r="HO545" s="3">
        <v>58.09</v>
      </c>
      <c r="HP545" s="3">
        <v>159.59</v>
      </c>
      <c r="HQ545" s="3">
        <v>61.73</v>
      </c>
      <c r="HR545" s="3">
        <v>63.74</v>
      </c>
      <c r="HS545" s="3">
        <v>27.1</v>
      </c>
      <c r="HT545" s="3">
        <v>34.630000000000003</v>
      </c>
      <c r="HU545" s="3">
        <v>51.75</v>
      </c>
      <c r="HV545" s="3">
        <v>7.96</v>
      </c>
      <c r="HW545" s="3">
        <v>26.09</v>
      </c>
      <c r="HX545" s="3">
        <v>71.510000000000005</v>
      </c>
      <c r="HY545" s="3">
        <v>71.19</v>
      </c>
      <c r="HZ545" s="3">
        <v>105.2</v>
      </c>
      <c r="IA545" s="3">
        <v>329.41</v>
      </c>
      <c r="IB545" s="4" t="s">
        <v>502</v>
      </c>
      <c r="IC545" s="3">
        <v>112.6</v>
      </c>
      <c r="ID545" s="3">
        <v>25.39</v>
      </c>
      <c r="IE545" s="3">
        <v>21.5</v>
      </c>
      <c r="IF545" s="3">
        <v>62.92</v>
      </c>
      <c r="IG545" s="3">
        <v>193.88</v>
      </c>
      <c r="IH545" s="3">
        <v>57.85</v>
      </c>
      <c r="II545" s="3">
        <v>11.26</v>
      </c>
      <c r="IJ545" s="3">
        <v>75.31</v>
      </c>
      <c r="IK545" s="3">
        <v>40.96</v>
      </c>
      <c r="IL545" s="3">
        <v>1648</v>
      </c>
      <c r="IM545" s="3">
        <v>58.83</v>
      </c>
      <c r="IN545" s="3">
        <v>24.2</v>
      </c>
      <c r="IO545" s="3">
        <v>79</v>
      </c>
      <c r="IP545" s="3">
        <v>37.99</v>
      </c>
      <c r="IQ545" s="4" t="s">
        <v>502</v>
      </c>
      <c r="IR545" s="3">
        <v>70.45</v>
      </c>
      <c r="IS545" s="3">
        <v>33.14</v>
      </c>
      <c r="IT545" s="3">
        <v>56.21</v>
      </c>
      <c r="IU545" s="3">
        <v>42.62</v>
      </c>
      <c r="IV545" s="3">
        <v>30.04</v>
      </c>
      <c r="IW545" s="3">
        <v>81.23</v>
      </c>
      <c r="IX545" s="3">
        <v>32.57</v>
      </c>
      <c r="IY545" s="3">
        <v>104.57</v>
      </c>
      <c r="IZ545" s="3">
        <v>17.52</v>
      </c>
      <c r="JA545" s="3">
        <v>50.48</v>
      </c>
      <c r="JB545" s="3">
        <v>40.28</v>
      </c>
      <c r="JC545" s="3">
        <v>91.54</v>
      </c>
      <c r="JD545" s="3">
        <v>84.48</v>
      </c>
      <c r="JE545" s="3">
        <v>49.16</v>
      </c>
      <c r="JF545" s="3">
        <v>67.92</v>
      </c>
      <c r="JG545" s="3">
        <v>99.58</v>
      </c>
      <c r="JH545" s="3">
        <v>34.83</v>
      </c>
      <c r="JI545" s="3">
        <v>70.31</v>
      </c>
      <c r="JJ545" s="3">
        <v>254.9</v>
      </c>
      <c r="JK545" s="3">
        <v>83.41</v>
      </c>
      <c r="JL545" s="3">
        <v>20.89</v>
      </c>
      <c r="JM545" s="3">
        <v>128.1</v>
      </c>
      <c r="JN545" s="3">
        <v>76.540000000000006</v>
      </c>
      <c r="JO545" s="3">
        <v>7.98</v>
      </c>
      <c r="JP545" s="3">
        <v>41</v>
      </c>
      <c r="JQ545" s="3">
        <v>45.77</v>
      </c>
      <c r="JR545" s="3">
        <v>93.69</v>
      </c>
      <c r="JS545" s="3">
        <v>57.33</v>
      </c>
      <c r="JT545" s="3">
        <v>106.8</v>
      </c>
      <c r="JU545" s="3">
        <v>28.18</v>
      </c>
      <c r="JV545" s="3">
        <v>46.59</v>
      </c>
      <c r="JW545" s="3">
        <v>95.05</v>
      </c>
      <c r="JX545" s="3">
        <v>47.96</v>
      </c>
      <c r="JY545" s="3">
        <v>26.39</v>
      </c>
      <c r="JZ545" s="3">
        <v>281.16000000000003</v>
      </c>
      <c r="KA545" s="3">
        <v>128.22999999999999</v>
      </c>
      <c r="KB545" s="3">
        <v>74.010000000000005</v>
      </c>
      <c r="KC545" s="3">
        <v>150.55000000000001</v>
      </c>
      <c r="KD545" s="3">
        <v>47.49</v>
      </c>
      <c r="KE545" s="4" t="s">
        <v>502</v>
      </c>
      <c r="KF545" s="3">
        <v>194.56</v>
      </c>
      <c r="KG545" s="3">
        <v>92.26</v>
      </c>
      <c r="KH545" s="3">
        <v>96.57</v>
      </c>
      <c r="KI545" s="4" t="s">
        <v>502</v>
      </c>
      <c r="KJ545" s="3">
        <v>57.14</v>
      </c>
      <c r="KK545" s="3">
        <v>144.52000000000001</v>
      </c>
      <c r="KL545" s="3">
        <v>96.78</v>
      </c>
      <c r="KM545" s="3">
        <v>27.53</v>
      </c>
      <c r="KN545" s="3">
        <v>100.92</v>
      </c>
      <c r="KO545" s="3">
        <v>44.57</v>
      </c>
      <c r="KP545" s="3">
        <v>37.39</v>
      </c>
      <c r="KQ545" s="3">
        <v>86.54</v>
      </c>
      <c r="KR545" s="3">
        <v>216.31</v>
      </c>
      <c r="KS545" s="3">
        <v>86.36</v>
      </c>
      <c r="KT545" s="3">
        <v>58.9</v>
      </c>
      <c r="KU545" s="3">
        <v>33.450000000000003</v>
      </c>
      <c r="KV545" s="3">
        <v>144.79</v>
      </c>
      <c r="KW545" s="3">
        <v>80.959999999999994</v>
      </c>
      <c r="KX545" s="3">
        <v>75.47</v>
      </c>
      <c r="KY545" s="3">
        <v>135.28</v>
      </c>
      <c r="KZ545" s="3">
        <v>39.33</v>
      </c>
      <c r="LA545" s="3">
        <v>26.44</v>
      </c>
      <c r="LB545" s="3">
        <v>110.13</v>
      </c>
      <c r="LC545" s="3">
        <v>65.58</v>
      </c>
      <c r="LD545" s="3">
        <v>57.1</v>
      </c>
      <c r="LE545" s="3">
        <v>34.5</v>
      </c>
      <c r="LF545" s="3">
        <v>125.14</v>
      </c>
      <c r="LG545" s="4" t="s">
        <v>502</v>
      </c>
      <c r="LH545" s="3">
        <v>35.64</v>
      </c>
      <c r="LI545" s="3">
        <v>113.75</v>
      </c>
      <c r="LJ545" s="3">
        <v>121.67</v>
      </c>
      <c r="LK545" s="3">
        <v>80.12</v>
      </c>
      <c r="LL545" s="3">
        <v>98.36</v>
      </c>
      <c r="LM545" s="3">
        <v>52.47</v>
      </c>
      <c r="LN545" s="3">
        <v>39.9</v>
      </c>
      <c r="LO545" s="3">
        <v>74.64</v>
      </c>
      <c r="LP545" s="4" t="s">
        <v>502</v>
      </c>
      <c r="LQ545" s="3">
        <v>61.59</v>
      </c>
      <c r="LR545" s="4" t="s">
        <v>502</v>
      </c>
      <c r="LS545" s="3">
        <v>101.62</v>
      </c>
      <c r="LT545" s="3">
        <v>57.57</v>
      </c>
      <c r="LU545" s="3">
        <v>51.46</v>
      </c>
      <c r="LV545" s="3">
        <v>70.92</v>
      </c>
      <c r="LW545" s="3">
        <v>123.55</v>
      </c>
      <c r="LX545" s="3">
        <v>56.35</v>
      </c>
      <c r="LY545" s="3">
        <v>65.98</v>
      </c>
      <c r="LZ545" s="3">
        <v>48.72</v>
      </c>
      <c r="MA545" s="3">
        <v>57.05</v>
      </c>
      <c r="MB545" s="3">
        <v>16.55</v>
      </c>
      <c r="MC545" s="3">
        <v>66.459999999999994</v>
      </c>
      <c r="MD545" s="3">
        <v>52.48</v>
      </c>
      <c r="ME545" s="3">
        <v>35.4</v>
      </c>
      <c r="MF545" s="3">
        <v>63.6</v>
      </c>
      <c r="MG545" s="3">
        <v>26.65</v>
      </c>
      <c r="MH545" s="3">
        <v>81.28</v>
      </c>
      <c r="MI545" s="3">
        <v>37.94</v>
      </c>
      <c r="MJ545" s="3">
        <v>76.19</v>
      </c>
      <c r="MK545" s="3">
        <v>97.39</v>
      </c>
      <c r="ML545" s="3">
        <v>42.1</v>
      </c>
      <c r="MM545" s="3">
        <v>41.83</v>
      </c>
      <c r="MN545" s="3">
        <v>100.53</v>
      </c>
      <c r="MO545" s="4" t="s">
        <v>502</v>
      </c>
      <c r="MP545" s="3">
        <v>68.680000000000007</v>
      </c>
      <c r="MQ545" s="3">
        <v>88.37</v>
      </c>
      <c r="MR545" s="3">
        <v>54.7</v>
      </c>
      <c r="MS545" s="3">
        <v>86.77</v>
      </c>
      <c r="MT545" s="3">
        <v>54.31</v>
      </c>
      <c r="MU545" s="4" t="s">
        <v>502</v>
      </c>
      <c r="MV545" s="3">
        <v>55.53</v>
      </c>
      <c r="MW545" s="3">
        <v>67.86</v>
      </c>
      <c r="MX545" s="3">
        <v>19.37</v>
      </c>
      <c r="MY545" s="3">
        <v>2.1800000000000002</v>
      </c>
      <c r="MZ545" s="3">
        <v>148.38999999999999</v>
      </c>
      <c r="NA545" s="3">
        <v>579.04</v>
      </c>
      <c r="NB545" s="3">
        <v>86.05</v>
      </c>
      <c r="NC545" s="4" t="s">
        <v>502</v>
      </c>
      <c r="ND545" s="3">
        <v>138.43</v>
      </c>
      <c r="NE545" s="3">
        <v>19.440000000000001</v>
      </c>
      <c r="NF545" s="3">
        <v>270.89999999999998</v>
      </c>
      <c r="NG545" s="3">
        <v>1295.92</v>
      </c>
      <c r="NH545" s="4" t="s">
        <v>502</v>
      </c>
      <c r="NI545" s="3">
        <v>21.97</v>
      </c>
      <c r="NJ545" s="3">
        <v>40.35</v>
      </c>
      <c r="NK545" s="4" t="s">
        <v>502</v>
      </c>
      <c r="NL545" s="3">
        <v>70.739999999999995</v>
      </c>
      <c r="NM545" s="3">
        <v>184.33</v>
      </c>
      <c r="NN545" s="3">
        <v>64.069999999999993</v>
      </c>
      <c r="NO545" s="3">
        <v>59.22</v>
      </c>
      <c r="NP545" s="3">
        <v>92.56</v>
      </c>
      <c r="NQ545" s="4" t="s">
        <v>502</v>
      </c>
      <c r="NR545" s="3">
        <v>150.52000000000001</v>
      </c>
      <c r="NS545" s="3">
        <v>39.39</v>
      </c>
      <c r="NT545" s="3">
        <v>26.83</v>
      </c>
      <c r="NU545" s="3">
        <v>179.2</v>
      </c>
      <c r="NV545" s="3">
        <v>24.64</v>
      </c>
      <c r="NW545" s="3">
        <v>85.96</v>
      </c>
      <c r="NX545" s="3">
        <v>58.21</v>
      </c>
      <c r="NY545" s="3">
        <v>10.210000000000001</v>
      </c>
      <c r="NZ545" s="3">
        <v>82.03</v>
      </c>
      <c r="OA545" s="3">
        <v>65.650000000000006</v>
      </c>
      <c r="OB545" s="3">
        <v>65.48</v>
      </c>
      <c r="OC545" s="3">
        <v>24.25</v>
      </c>
      <c r="OD545" s="3">
        <v>2.44</v>
      </c>
      <c r="OE545" s="3">
        <v>308.39999999999998</v>
      </c>
      <c r="OF545" s="3">
        <v>8.36</v>
      </c>
      <c r="OG545" s="4" t="s">
        <v>502</v>
      </c>
      <c r="OH545" s="4" t="s">
        <v>502</v>
      </c>
      <c r="OI545" s="3">
        <v>108.19</v>
      </c>
      <c r="OJ545" s="3">
        <v>72.489999999999995</v>
      </c>
      <c r="OK545" s="3">
        <v>46.7</v>
      </c>
      <c r="OL545" s="3">
        <v>98.66</v>
      </c>
      <c r="OM545" s="3">
        <v>16.16</v>
      </c>
      <c r="ON545" s="4" t="s">
        <v>502</v>
      </c>
      <c r="OO545" s="4" t="s">
        <v>502</v>
      </c>
      <c r="OP545" s="3">
        <v>69.02</v>
      </c>
      <c r="OQ545" s="3">
        <v>29.61</v>
      </c>
      <c r="OR545" s="4" t="s">
        <v>502</v>
      </c>
      <c r="OS545" s="3">
        <v>20.28</v>
      </c>
      <c r="OT545" s="3">
        <v>89.69</v>
      </c>
      <c r="OU545" s="3">
        <v>718.81</v>
      </c>
      <c r="OV545" s="3">
        <v>742.17</v>
      </c>
      <c r="OW545" s="3">
        <v>77.44</v>
      </c>
      <c r="OX545" s="3">
        <v>9.18</v>
      </c>
      <c r="OY545" s="3">
        <v>35.64</v>
      </c>
      <c r="OZ545" s="4" t="s">
        <v>502</v>
      </c>
      <c r="PA545" s="3">
        <v>170.16</v>
      </c>
      <c r="PB545" s="4" t="s">
        <v>502</v>
      </c>
      <c r="PC545" s="3">
        <v>75.48</v>
      </c>
      <c r="PD545" s="3">
        <v>159.51</v>
      </c>
      <c r="PE545" s="3">
        <v>75.05</v>
      </c>
      <c r="PF545" s="3">
        <v>30.37</v>
      </c>
      <c r="PG545" s="3">
        <v>98.86</v>
      </c>
      <c r="PH545" s="3">
        <v>571.49</v>
      </c>
      <c r="PI545" s="3">
        <v>77.69</v>
      </c>
      <c r="PJ545" s="3">
        <v>82.75</v>
      </c>
      <c r="PK545" s="4" t="s">
        <v>502</v>
      </c>
      <c r="PL545" s="3">
        <v>77.66</v>
      </c>
      <c r="PM545" s="3">
        <v>68.98</v>
      </c>
      <c r="PN545" s="4" t="s">
        <v>502</v>
      </c>
      <c r="PO545" s="3">
        <v>28.54</v>
      </c>
      <c r="PP545" s="4" t="s">
        <v>502</v>
      </c>
      <c r="PQ545" s="3">
        <v>75.569999999999993</v>
      </c>
      <c r="PR545" s="3">
        <v>62.74</v>
      </c>
      <c r="PS545" s="3">
        <v>68.930000000000007</v>
      </c>
      <c r="PT545" s="3">
        <v>45.22</v>
      </c>
      <c r="PU545" s="3">
        <v>41.33</v>
      </c>
      <c r="PV545" s="3">
        <v>109.82</v>
      </c>
      <c r="PW545" s="3">
        <v>118.31</v>
      </c>
      <c r="PX545" s="3">
        <v>129.72999999999999</v>
      </c>
      <c r="PY545" s="3">
        <v>60.26</v>
      </c>
      <c r="PZ545" s="4" t="s">
        <v>502</v>
      </c>
      <c r="QA545" s="3">
        <v>52.58</v>
      </c>
      <c r="QB545" s="4" t="s">
        <v>502</v>
      </c>
      <c r="QC545" s="3">
        <v>11.07</v>
      </c>
      <c r="QD545" s="3">
        <v>64.27</v>
      </c>
      <c r="QE545" s="3">
        <v>73.209999999999994</v>
      </c>
      <c r="QF545" s="3">
        <v>98.3</v>
      </c>
      <c r="QG545" s="3">
        <v>25.54</v>
      </c>
      <c r="QH545" s="3">
        <v>62.5</v>
      </c>
      <c r="QI545" s="3">
        <v>32.75</v>
      </c>
      <c r="QJ545" s="3">
        <v>11.4</v>
      </c>
      <c r="QK545" s="3">
        <v>10.77</v>
      </c>
      <c r="QL545" s="3">
        <v>74.23</v>
      </c>
      <c r="QM545" s="3">
        <v>67.2</v>
      </c>
      <c r="QN545" s="3">
        <v>8.65</v>
      </c>
      <c r="QO545" s="3">
        <v>272.22000000000003</v>
      </c>
      <c r="QP545" s="4" t="s">
        <v>502</v>
      </c>
      <c r="QQ545" s="4" t="s">
        <v>502</v>
      </c>
      <c r="QR545" s="3">
        <v>52.61</v>
      </c>
      <c r="QS545" s="3">
        <v>52.71</v>
      </c>
      <c r="QT545" s="4" t="s">
        <v>502</v>
      </c>
      <c r="QU545" s="4" t="s">
        <v>502</v>
      </c>
      <c r="QV545" s="3">
        <v>30.61</v>
      </c>
      <c r="QW545" s="3">
        <v>81.7</v>
      </c>
      <c r="QX545" s="3">
        <v>31.99</v>
      </c>
      <c r="QY545" s="3">
        <v>39.25</v>
      </c>
      <c r="QZ545" s="3">
        <v>52.11</v>
      </c>
      <c r="RA545" s="3">
        <v>47.36</v>
      </c>
      <c r="RB545" s="4" t="s">
        <v>502</v>
      </c>
      <c r="RC545" s="3">
        <v>410.21</v>
      </c>
      <c r="RD545" s="4" t="s">
        <v>502</v>
      </c>
      <c r="RE545" s="3">
        <v>56.23</v>
      </c>
      <c r="RF545" s="3">
        <v>96.33</v>
      </c>
      <c r="RG545" s="3">
        <v>60.04</v>
      </c>
      <c r="RH545" s="4" t="s">
        <v>502</v>
      </c>
      <c r="RI545" s="3">
        <v>45.88</v>
      </c>
      <c r="RJ545" s="3">
        <v>19.309999999999999</v>
      </c>
      <c r="RK545" s="3">
        <v>33.229999999999997</v>
      </c>
      <c r="RL545" s="3">
        <v>70.400000000000006</v>
      </c>
      <c r="RM545" s="3">
        <v>89.99</v>
      </c>
      <c r="RN545" s="4" t="s">
        <v>502</v>
      </c>
      <c r="RO545" s="3">
        <v>38.65</v>
      </c>
      <c r="RP545" s="3">
        <v>24.47</v>
      </c>
      <c r="RQ545" s="3">
        <v>71.400000000000006</v>
      </c>
      <c r="RR545" s="3">
        <v>87.63</v>
      </c>
      <c r="RS545" s="3">
        <v>186.35</v>
      </c>
      <c r="RT545" s="3">
        <v>37.5</v>
      </c>
      <c r="RU545" s="3">
        <v>54.22</v>
      </c>
      <c r="RV545" s="4" t="s">
        <v>502</v>
      </c>
      <c r="RW545" s="3">
        <v>168.41</v>
      </c>
      <c r="RX545" s="3">
        <v>74.34</v>
      </c>
      <c r="RY545" s="3">
        <v>87.38</v>
      </c>
      <c r="RZ545" s="3">
        <v>89.57</v>
      </c>
      <c r="SA545" s="4" t="s">
        <v>502</v>
      </c>
      <c r="SB545" s="3">
        <v>80.349999999999994</v>
      </c>
      <c r="SC545" s="4" t="s">
        <v>502</v>
      </c>
      <c r="SD545" s="3">
        <v>46.1</v>
      </c>
      <c r="SE545" s="3">
        <v>115.51</v>
      </c>
      <c r="SF545" s="3">
        <v>84.51</v>
      </c>
      <c r="SG545" s="4" t="s">
        <v>502</v>
      </c>
      <c r="SH545" s="3">
        <v>62.89</v>
      </c>
    </row>
    <row r="546" spans="1:502" x14ac:dyDescent="0.15">
      <c r="A546" s="2" t="s">
        <v>1046</v>
      </c>
      <c r="B546" s="3">
        <v>39.04</v>
      </c>
      <c r="C546" s="3">
        <v>55.7</v>
      </c>
      <c r="D546" s="3">
        <v>39.340000000000003</v>
      </c>
      <c r="E546" s="3">
        <v>102.66</v>
      </c>
      <c r="F546" s="3">
        <v>35.83</v>
      </c>
      <c r="G546" s="3">
        <v>46.96</v>
      </c>
      <c r="H546" s="3">
        <v>10.28</v>
      </c>
      <c r="I546" s="3">
        <v>61.41</v>
      </c>
      <c r="J546" s="3">
        <v>51.83</v>
      </c>
      <c r="K546" s="3">
        <v>73.27</v>
      </c>
      <c r="L546" s="3">
        <v>40.31</v>
      </c>
      <c r="M546" s="3">
        <v>57.71</v>
      </c>
      <c r="N546" s="3">
        <v>65.41</v>
      </c>
      <c r="O546" s="3">
        <v>64.64</v>
      </c>
      <c r="P546" s="4" t="s">
        <v>502</v>
      </c>
      <c r="Q546" s="3">
        <v>47.86</v>
      </c>
      <c r="R546" s="3">
        <v>87.89</v>
      </c>
      <c r="S546" s="3">
        <v>94.62</v>
      </c>
      <c r="T546" s="3">
        <v>66.7</v>
      </c>
      <c r="U546" s="3">
        <v>97.39</v>
      </c>
      <c r="V546" s="3">
        <v>72.86</v>
      </c>
      <c r="W546" s="3">
        <v>134.22</v>
      </c>
      <c r="X546" s="3">
        <v>55.19</v>
      </c>
      <c r="Y546" s="3">
        <v>68.94</v>
      </c>
      <c r="Z546" s="3">
        <v>81.14</v>
      </c>
      <c r="AA546" s="3">
        <v>70.33</v>
      </c>
      <c r="AB546" s="3">
        <v>178.53</v>
      </c>
      <c r="AC546" s="3">
        <v>67.45</v>
      </c>
      <c r="AD546" s="3">
        <v>68.760000000000005</v>
      </c>
      <c r="AE546" s="3">
        <v>57.12</v>
      </c>
      <c r="AF546" s="3">
        <v>780.89</v>
      </c>
      <c r="AG546" s="3">
        <v>119.65</v>
      </c>
      <c r="AH546" s="3">
        <v>13.41</v>
      </c>
      <c r="AI546" s="3">
        <v>68.069999999999993</v>
      </c>
      <c r="AJ546" s="3">
        <v>39.71</v>
      </c>
      <c r="AK546" s="3">
        <v>87.17</v>
      </c>
      <c r="AL546" s="3">
        <v>33.1</v>
      </c>
      <c r="AM546" s="3">
        <v>150.72</v>
      </c>
      <c r="AN546" s="3">
        <v>37.35</v>
      </c>
      <c r="AO546" s="3">
        <v>96.19</v>
      </c>
      <c r="AP546" s="3">
        <v>51.5</v>
      </c>
      <c r="AQ546" s="3">
        <v>138.97</v>
      </c>
      <c r="AR546" s="3">
        <v>37.42</v>
      </c>
      <c r="AS546" s="4" t="s">
        <v>502</v>
      </c>
      <c r="AT546" s="3">
        <v>326.73</v>
      </c>
      <c r="AU546" s="3">
        <v>64.900000000000006</v>
      </c>
      <c r="AV546" s="3">
        <v>57.42</v>
      </c>
      <c r="AW546" s="3">
        <v>136.72999999999999</v>
      </c>
      <c r="AX546" s="3">
        <v>32.979999999999997</v>
      </c>
      <c r="AY546" s="3">
        <v>17.37</v>
      </c>
      <c r="AZ546" s="3">
        <v>34.729999999999997</v>
      </c>
      <c r="BA546" s="3">
        <v>28.08</v>
      </c>
      <c r="BB546" s="3">
        <v>118.03</v>
      </c>
      <c r="BC546" s="3">
        <v>42.22</v>
      </c>
      <c r="BD546" s="3">
        <v>42.76</v>
      </c>
      <c r="BE546" s="3">
        <v>83.16</v>
      </c>
      <c r="BF546" s="4" t="s">
        <v>502</v>
      </c>
      <c r="BG546" s="3">
        <v>69.38</v>
      </c>
      <c r="BH546" s="3">
        <v>118.36</v>
      </c>
      <c r="BI546" s="3">
        <v>26.43</v>
      </c>
      <c r="BJ546" s="3">
        <v>88.41</v>
      </c>
      <c r="BK546" s="3">
        <v>48.16</v>
      </c>
      <c r="BL546" s="3">
        <v>61.82</v>
      </c>
      <c r="BM546" s="3">
        <v>34.74</v>
      </c>
      <c r="BN546" s="3">
        <v>20.96</v>
      </c>
      <c r="BO546" s="3">
        <v>91.35</v>
      </c>
      <c r="BP546" s="4" t="s">
        <v>502</v>
      </c>
      <c r="BQ546" s="3">
        <v>67.08</v>
      </c>
      <c r="BR546" s="3">
        <v>126.06</v>
      </c>
      <c r="BS546" s="3">
        <v>35.79</v>
      </c>
      <c r="BT546" s="3">
        <v>525.69000000000005</v>
      </c>
      <c r="BU546" s="3">
        <v>99.46</v>
      </c>
      <c r="BV546" s="3">
        <v>39.450000000000003</v>
      </c>
      <c r="BW546" s="3">
        <v>59.19</v>
      </c>
      <c r="BX546" s="3">
        <v>18.82</v>
      </c>
      <c r="BY546" s="3">
        <v>69.14</v>
      </c>
      <c r="BZ546" s="3">
        <v>36.49</v>
      </c>
      <c r="CA546" s="3">
        <v>87.63</v>
      </c>
      <c r="CB546" s="3">
        <v>135.24</v>
      </c>
      <c r="CC546" s="3">
        <v>61.46</v>
      </c>
      <c r="CD546" s="3">
        <v>78.430000000000007</v>
      </c>
      <c r="CE546" s="3">
        <v>75.2</v>
      </c>
      <c r="CF546" s="3">
        <v>70.430000000000007</v>
      </c>
      <c r="CG546" s="3">
        <v>25.45</v>
      </c>
      <c r="CH546" s="3">
        <v>22.05</v>
      </c>
      <c r="CI546" s="4" t="s">
        <v>502</v>
      </c>
      <c r="CJ546" s="3">
        <v>98.63</v>
      </c>
      <c r="CK546" s="3">
        <v>87.14</v>
      </c>
      <c r="CL546" s="3">
        <v>68.77</v>
      </c>
      <c r="CM546" s="3">
        <v>48.55</v>
      </c>
      <c r="CN546" s="4" t="s">
        <v>502</v>
      </c>
      <c r="CO546" s="4" t="s">
        <v>502</v>
      </c>
      <c r="CP546" s="3">
        <v>81.84</v>
      </c>
      <c r="CQ546" s="3">
        <v>57.93</v>
      </c>
      <c r="CR546" s="3">
        <v>48.09</v>
      </c>
      <c r="CS546" s="3">
        <v>74.790000000000006</v>
      </c>
      <c r="CT546" s="3">
        <v>67.930000000000007</v>
      </c>
      <c r="CU546" s="3">
        <v>28.05</v>
      </c>
      <c r="CV546" s="3">
        <v>90.49</v>
      </c>
      <c r="CW546" s="3">
        <v>97</v>
      </c>
      <c r="CX546" s="3">
        <v>82.39</v>
      </c>
      <c r="CY546" s="3">
        <v>30.98</v>
      </c>
      <c r="CZ546" s="3">
        <v>62.56</v>
      </c>
      <c r="DA546" s="4" t="s">
        <v>502</v>
      </c>
      <c r="DB546" s="3">
        <v>133.06</v>
      </c>
      <c r="DC546" s="3">
        <v>64.680000000000007</v>
      </c>
      <c r="DD546" s="3">
        <v>84.06</v>
      </c>
      <c r="DE546" s="3">
        <v>73.63</v>
      </c>
      <c r="DF546" s="3">
        <v>68.180000000000007</v>
      </c>
      <c r="DG546" s="3">
        <v>21.52</v>
      </c>
      <c r="DH546" s="3">
        <v>104.68</v>
      </c>
      <c r="DI546" s="3">
        <v>70.3</v>
      </c>
      <c r="DJ546" s="3">
        <v>107</v>
      </c>
      <c r="DK546" s="3">
        <v>191.85</v>
      </c>
      <c r="DL546" s="3">
        <v>66.97</v>
      </c>
      <c r="DM546" s="3">
        <v>91.85</v>
      </c>
      <c r="DN546" s="3">
        <v>134.09</v>
      </c>
      <c r="DO546" s="3">
        <v>67.34</v>
      </c>
      <c r="DP546" s="3">
        <v>50.41</v>
      </c>
      <c r="DQ546" s="3">
        <v>67</v>
      </c>
      <c r="DR546" s="3">
        <v>69.73</v>
      </c>
      <c r="DS546" s="3">
        <v>70.02</v>
      </c>
      <c r="DT546" s="3">
        <v>58.95</v>
      </c>
      <c r="DU546" s="3">
        <v>54.34</v>
      </c>
      <c r="DV546" s="3">
        <v>218</v>
      </c>
      <c r="DW546" s="3">
        <v>57.95</v>
      </c>
      <c r="DX546" s="3">
        <v>73.22</v>
      </c>
      <c r="DY546" s="3">
        <v>88.29</v>
      </c>
      <c r="DZ546" s="4" t="s">
        <v>502</v>
      </c>
      <c r="EA546" s="3">
        <v>86.29</v>
      </c>
      <c r="EB546" s="3">
        <v>13.22</v>
      </c>
      <c r="EC546" s="3">
        <v>8.9700000000000006</v>
      </c>
      <c r="ED546" s="3">
        <v>154.28</v>
      </c>
      <c r="EE546" s="3">
        <v>142.27000000000001</v>
      </c>
      <c r="EF546" s="3">
        <v>33.71</v>
      </c>
      <c r="EG546" s="4" t="s">
        <v>502</v>
      </c>
      <c r="EH546" s="3">
        <v>102.9</v>
      </c>
      <c r="EI546" s="3">
        <v>59.92</v>
      </c>
      <c r="EJ546" s="3">
        <v>38</v>
      </c>
      <c r="EK546" s="3">
        <v>150.30000000000001</v>
      </c>
      <c r="EL546" s="4" t="s">
        <v>502</v>
      </c>
      <c r="EM546" s="3">
        <v>135.61000000000001</v>
      </c>
      <c r="EN546" s="4" t="s">
        <v>502</v>
      </c>
      <c r="EO546" s="3">
        <v>59.53</v>
      </c>
      <c r="EP546" s="3">
        <v>53.44</v>
      </c>
      <c r="EQ546" s="3">
        <v>18.8</v>
      </c>
      <c r="ER546" s="3">
        <v>30.15</v>
      </c>
      <c r="ES546" s="3">
        <v>34.61</v>
      </c>
      <c r="ET546" s="3">
        <v>93.54</v>
      </c>
      <c r="EU546" s="3">
        <v>62.22</v>
      </c>
      <c r="EV546" s="4" t="s">
        <v>502</v>
      </c>
      <c r="EW546" s="3">
        <v>154.19999999999999</v>
      </c>
      <c r="EX546" s="3">
        <v>220.61</v>
      </c>
      <c r="EY546" s="3">
        <v>33.659999999999997</v>
      </c>
      <c r="EZ546" s="3">
        <v>71.3</v>
      </c>
      <c r="FA546" s="3">
        <v>125.59</v>
      </c>
      <c r="FB546" s="3">
        <v>46.92</v>
      </c>
      <c r="FC546" s="3">
        <v>43.62</v>
      </c>
      <c r="FD546" s="3">
        <v>131.47</v>
      </c>
      <c r="FE546" s="3">
        <v>21.39</v>
      </c>
      <c r="FF546" s="3">
        <v>13.9</v>
      </c>
      <c r="FG546" s="3">
        <v>10.9</v>
      </c>
      <c r="FH546" s="3">
        <v>43.35</v>
      </c>
      <c r="FI546" s="3">
        <v>92.27</v>
      </c>
      <c r="FJ546" s="3">
        <v>102.08</v>
      </c>
      <c r="FK546" s="3">
        <v>182.7</v>
      </c>
      <c r="FL546" s="3">
        <v>9.6199999999999992</v>
      </c>
      <c r="FM546" s="3">
        <v>136.30000000000001</v>
      </c>
      <c r="FN546" s="3">
        <v>231.96</v>
      </c>
      <c r="FO546" s="3">
        <v>77.010000000000005</v>
      </c>
      <c r="FP546" s="3">
        <v>105.82</v>
      </c>
      <c r="FQ546" s="4" t="s">
        <v>502</v>
      </c>
      <c r="FR546" s="3">
        <v>36.78</v>
      </c>
      <c r="FS546" s="3">
        <v>21.34</v>
      </c>
      <c r="FT546" s="3">
        <v>65.44</v>
      </c>
      <c r="FU546" s="4" t="s">
        <v>502</v>
      </c>
      <c r="FV546" s="3">
        <v>29.99</v>
      </c>
      <c r="FW546" s="3">
        <v>83.99</v>
      </c>
      <c r="FX546" s="3">
        <v>97.02</v>
      </c>
      <c r="FY546" s="3">
        <v>28.22</v>
      </c>
      <c r="FZ546" s="3">
        <v>39.979999999999997</v>
      </c>
      <c r="GA546" s="3">
        <v>21.52</v>
      </c>
      <c r="GB546" s="4" t="s">
        <v>502</v>
      </c>
      <c r="GC546" s="3">
        <v>107.04</v>
      </c>
      <c r="GD546" s="3">
        <v>24.94</v>
      </c>
      <c r="GE546" s="3">
        <v>59.76</v>
      </c>
      <c r="GF546" s="3">
        <v>75.09</v>
      </c>
      <c r="GG546" s="3">
        <v>11.31</v>
      </c>
      <c r="GH546" s="3">
        <v>26.88</v>
      </c>
      <c r="GI546" s="3">
        <v>27.5</v>
      </c>
      <c r="GJ546" s="3">
        <v>131.57</v>
      </c>
      <c r="GK546" s="3">
        <v>18.62</v>
      </c>
      <c r="GL546" s="3">
        <v>47.72</v>
      </c>
      <c r="GM546" s="3">
        <v>43.77</v>
      </c>
      <c r="GN546" s="3">
        <v>40.65</v>
      </c>
      <c r="GO546" s="4" t="s">
        <v>502</v>
      </c>
      <c r="GP546" s="3">
        <v>37.380000000000003</v>
      </c>
      <c r="GQ546" s="3">
        <v>45.36</v>
      </c>
      <c r="GR546" s="3">
        <v>44.77</v>
      </c>
      <c r="GS546" s="3">
        <v>109.87</v>
      </c>
      <c r="GT546" s="3">
        <v>80.150000000000006</v>
      </c>
      <c r="GU546" s="3">
        <v>74.02</v>
      </c>
      <c r="GV546" s="3">
        <v>217.2</v>
      </c>
      <c r="GW546" s="3">
        <v>69.09</v>
      </c>
      <c r="GX546" s="3">
        <v>41.94</v>
      </c>
      <c r="GY546" s="3">
        <v>51.04</v>
      </c>
      <c r="GZ546" s="4" t="s">
        <v>502</v>
      </c>
      <c r="HA546" s="3">
        <v>80.430000000000007</v>
      </c>
      <c r="HB546" s="3">
        <v>22.3</v>
      </c>
      <c r="HC546" s="3">
        <v>89.89</v>
      </c>
      <c r="HD546" s="3">
        <v>94.5</v>
      </c>
      <c r="HE546" s="3">
        <v>29.07</v>
      </c>
      <c r="HF546" s="3">
        <v>118.48</v>
      </c>
      <c r="HG546" s="3">
        <v>158.69</v>
      </c>
      <c r="HH546" s="3">
        <v>92.3</v>
      </c>
      <c r="HI546" s="3">
        <v>74.59</v>
      </c>
      <c r="HJ546" s="3">
        <v>42.01</v>
      </c>
      <c r="HK546" s="3">
        <v>20.27</v>
      </c>
      <c r="HL546" s="3">
        <v>186.05</v>
      </c>
      <c r="HM546" s="3">
        <v>93.52</v>
      </c>
      <c r="HN546" s="3">
        <v>147.56</v>
      </c>
      <c r="HO546" s="3">
        <v>57.84</v>
      </c>
      <c r="HP546" s="3">
        <v>159.41</v>
      </c>
      <c r="HQ546" s="3">
        <v>61.5</v>
      </c>
      <c r="HR546" s="3">
        <v>64.010000000000005</v>
      </c>
      <c r="HS546" s="3">
        <v>28.15</v>
      </c>
      <c r="HT546" s="3">
        <v>34.71</v>
      </c>
      <c r="HU546" s="3">
        <v>52.27</v>
      </c>
      <c r="HV546" s="3">
        <v>9.1</v>
      </c>
      <c r="HW546" s="3">
        <v>26.11</v>
      </c>
      <c r="HX546" s="3">
        <v>70.849999999999994</v>
      </c>
      <c r="HY546" s="3">
        <v>71.28</v>
      </c>
      <c r="HZ546" s="3">
        <v>108.88</v>
      </c>
      <c r="IA546" s="3">
        <v>330</v>
      </c>
      <c r="IB546" s="4" t="s">
        <v>502</v>
      </c>
      <c r="IC546" s="3">
        <v>112.36</v>
      </c>
      <c r="ID546" s="3">
        <v>26.24</v>
      </c>
      <c r="IE546" s="3">
        <v>22.07</v>
      </c>
      <c r="IF546" s="3">
        <v>62.22</v>
      </c>
      <c r="IG546" s="3">
        <v>193.32</v>
      </c>
      <c r="IH546" s="3">
        <v>57.66</v>
      </c>
      <c r="II546" s="3">
        <v>12.16</v>
      </c>
      <c r="IJ546" s="3">
        <v>76.400000000000006</v>
      </c>
      <c r="IK546" s="3">
        <v>42.24</v>
      </c>
      <c r="IL546" s="3">
        <v>1635.44</v>
      </c>
      <c r="IM546" s="3">
        <v>59.04</v>
      </c>
      <c r="IN546" s="3">
        <v>25.57</v>
      </c>
      <c r="IO546" s="3">
        <v>78.41</v>
      </c>
      <c r="IP546" s="3">
        <v>37.76</v>
      </c>
      <c r="IQ546" s="4" t="s">
        <v>502</v>
      </c>
      <c r="IR546" s="3">
        <v>71.61</v>
      </c>
      <c r="IS546" s="3">
        <v>33.26</v>
      </c>
      <c r="IT546" s="3">
        <v>56.23</v>
      </c>
      <c r="IU546" s="3">
        <v>43.08</v>
      </c>
      <c r="IV546" s="3">
        <v>29.98</v>
      </c>
      <c r="IW546" s="3">
        <v>82.55</v>
      </c>
      <c r="IX546" s="3">
        <v>32.93</v>
      </c>
      <c r="IY546" s="3">
        <v>105.76</v>
      </c>
      <c r="IZ546" s="3">
        <v>17.87</v>
      </c>
      <c r="JA546" s="3">
        <v>50.72</v>
      </c>
      <c r="JB546" s="3">
        <v>40.47</v>
      </c>
      <c r="JC546" s="3">
        <v>91.56</v>
      </c>
      <c r="JD546" s="3">
        <v>85.64</v>
      </c>
      <c r="JE546" s="3">
        <v>50.61</v>
      </c>
      <c r="JF546" s="3">
        <v>68.489999999999995</v>
      </c>
      <c r="JG546" s="3">
        <v>99.33</v>
      </c>
      <c r="JH546" s="3">
        <v>34.92</v>
      </c>
      <c r="JI546" s="3">
        <v>70.760000000000005</v>
      </c>
      <c r="JJ546" s="3">
        <v>256.17</v>
      </c>
      <c r="JK546" s="3">
        <v>84.57</v>
      </c>
      <c r="JL546" s="3">
        <v>21.2</v>
      </c>
      <c r="JM546" s="3">
        <v>131.25</v>
      </c>
      <c r="JN546" s="3">
        <v>75.180000000000007</v>
      </c>
      <c r="JO546" s="3">
        <v>8.1199999999999992</v>
      </c>
      <c r="JP546" s="3">
        <v>40.619999999999997</v>
      </c>
      <c r="JQ546" s="3">
        <v>46.12</v>
      </c>
      <c r="JR546" s="3">
        <v>94.57</v>
      </c>
      <c r="JS546" s="3">
        <v>57.25</v>
      </c>
      <c r="JT546" s="3">
        <v>107.34</v>
      </c>
      <c r="JU546" s="3">
        <v>28.18</v>
      </c>
      <c r="JV546" s="3">
        <v>47.06</v>
      </c>
      <c r="JW546" s="3">
        <v>95.53</v>
      </c>
      <c r="JX546" s="3">
        <v>49.16</v>
      </c>
      <c r="JY546" s="3">
        <v>26.74</v>
      </c>
      <c r="JZ546" s="3">
        <v>273.69</v>
      </c>
      <c r="KA546" s="3">
        <v>127.81</v>
      </c>
      <c r="KB546" s="3">
        <v>74.41</v>
      </c>
      <c r="KC546" s="3">
        <v>150.81</v>
      </c>
      <c r="KD546" s="3">
        <v>47.98</v>
      </c>
      <c r="KE546" s="4" t="s">
        <v>502</v>
      </c>
      <c r="KF546" s="3">
        <v>195.29</v>
      </c>
      <c r="KG546" s="3">
        <v>92.52</v>
      </c>
      <c r="KH546" s="3">
        <v>97.43</v>
      </c>
      <c r="KI546" s="4" t="s">
        <v>502</v>
      </c>
      <c r="KJ546" s="3">
        <v>57.69</v>
      </c>
      <c r="KK546" s="3">
        <v>143.78</v>
      </c>
      <c r="KL546" s="3">
        <v>96.82</v>
      </c>
      <c r="KM546" s="3">
        <v>28.25</v>
      </c>
      <c r="KN546" s="3">
        <v>101.52</v>
      </c>
      <c r="KO546" s="3">
        <v>45.03</v>
      </c>
      <c r="KP546" s="3">
        <v>37.69</v>
      </c>
      <c r="KQ546" s="3">
        <v>86.63</v>
      </c>
      <c r="KR546" s="3">
        <v>218.31</v>
      </c>
      <c r="KS546" s="3">
        <v>87.42</v>
      </c>
      <c r="KT546" s="3">
        <v>59.28</v>
      </c>
      <c r="KU546" s="3">
        <v>33.81</v>
      </c>
      <c r="KV546" s="3">
        <v>146.02000000000001</v>
      </c>
      <c r="KW546" s="3">
        <v>81.099999999999994</v>
      </c>
      <c r="KX546" s="3">
        <v>75.44</v>
      </c>
      <c r="KY546" s="3">
        <v>138.12</v>
      </c>
      <c r="KZ546" s="3">
        <v>38.869999999999997</v>
      </c>
      <c r="LA546" s="3">
        <v>27.19</v>
      </c>
      <c r="LB546" s="3">
        <v>110.2</v>
      </c>
      <c r="LC546" s="3">
        <v>65.790000000000006</v>
      </c>
      <c r="LD546" s="3">
        <v>57.23</v>
      </c>
      <c r="LE546" s="3">
        <v>34.17</v>
      </c>
      <c r="LF546" s="3">
        <v>123.97</v>
      </c>
      <c r="LG546" s="4" t="s">
        <v>502</v>
      </c>
      <c r="LH546" s="3">
        <v>36.17</v>
      </c>
      <c r="LI546" s="3">
        <v>115.36</v>
      </c>
      <c r="LJ546" s="3">
        <v>121.27</v>
      </c>
      <c r="LK546" s="3">
        <v>79.5</v>
      </c>
      <c r="LL546" s="3">
        <v>98.77</v>
      </c>
      <c r="LM546" s="3">
        <v>54.31</v>
      </c>
      <c r="LN546" s="3">
        <v>40.53</v>
      </c>
      <c r="LO546" s="3">
        <v>74.3</v>
      </c>
      <c r="LP546" s="4" t="s">
        <v>502</v>
      </c>
      <c r="LQ546" s="3">
        <v>62.08</v>
      </c>
      <c r="LR546" s="4" t="s">
        <v>502</v>
      </c>
      <c r="LS546" s="3">
        <v>102.24</v>
      </c>
      <c r="LT546" s="3">
        <v>58.41</v>
      </c>
      <c r="LU546" s="3">
        <v>52.12</v>
      </c>
      <c r="LV546" s="3">
        <v>72.260000000000005</v>
      </c>
      <c r="LW546" s="3">
        <v>126.03</v>
      </c>
      <c r="LX546" s="3">
        <v>56.23</v>
      </c>
      <c r="LY546" s="3">
        <v>66.930000000000007</v>
      </c>
      <c r="LZ546" s="3">
        <v>49.57</v>
      </c>
      <c r="MA546" s="3">
        <v>57.08</v>
      </c>
      <c r="MB546" s="3">
        <v>17.13</v>
      </c>
      <c r="MC546" s="3">
        <v>66.209999999999994</v>
      </c>
      <c r="MD546" s="3">
        <v>53.02</v>
      </c>
      <c r="ME546" s="3">
        <v>36.9</v>
      </c>
      <c r="MF546" s="3">
        <v>63.82</v>
      </c>
      <c r="MG546" s="3">
        <v>27.07</v>
      </c>
      <c r="MH546" s="3">
        <v>82.7</v>
      </c>
      <c r="MI546" s="3">
        <v>38.03</v>
      </c>
      <c r="MJ546" s="3">
        <v>75.41</v>
      </c>
      <c r="MK546" s="3">
        <v>97.44</v>
      </c>
      <c r="ML546" s="3">
        <v>41.72</v>
      </c>
      <c r="MM546" s="3">
        <v>41.59</v>
      </c>
      <c r="MN546" s="3">
        <v>100.75</v>
      </c>
      <c r="MO546" s="4" t="s">
        <v>502</v>
      </c>
      <c r="MP546" s="3">
        <v>69.150000000000006</v>
      </c>
      <c r="MQ546" s="3">
        <v>88.39</v>
      </c>
      <c r="MR546" s="3">
        <v>55.41</v>
      </c>
      <c r="MS546" s="3">
        <v>85.65</v>
      </c>
      <c r="MT546" s="3">
        <v>54.41</v>
      </c>
      <c r="MU546" s="4" t="s">
        <v>502</v>
      </c>
      <c r="MV546" s="3">
        <v>56.21</v>
      </c>
      <c r="MW546" s="3">
        <v>68.510000000000005</v>
      </c>
      <c r="MX546" s="3">
        <v>19.489999999999998</v>
      </c>
      <c r="MY546" s="3">
        <v>2.3199999999999998</v>
      </c>
      <c r="MZ546" s="3">
        <v>147.49</v>
      </c>
      <c r="NA546" s="3">
        <v>580.21</v>
      </c>
      <c r="NB546" s="3">
        <v>86.07</v>
      </c>
      <c r="NC546" s="4" t="s">
        <v>502</v>
      </c>
      <c r="ND546" s="3">
        <v>136.97</v>
      </c>
      <c r="NE546" s="3">
        <v>19.52</v>
      </c>
      <c r="NF546" s="3">
        <v>273.66000000000003</v>
      </c>
      <c r="NG546" s="3">
        <v>1301.3699999999999</v>
      </c>
      <c r="NH546" s="4" t="s">
        <v>502</v>
      </c>
      <c r="NI546" s="3">
        <v>22.17</v>
      </c>
      <c r="NJ546" s="3">
        <v>39.79</v>
      </c>
      <c r="NK546" s="4" t="s">
        <v>502</v>
      </c>
      <c r="NL546" s="3">
        <v>71.41</v>
      </c>
      <c r="NM546" s="3">
        <v>181.88</v>
      </c>
      <c r="NN546" s="3">
        <v>64.260000000000005</v>
      </c>
      <c r="NO546" s="3">
        <v>59.37</v>
      </c>
      <c r="NP546" s="3">
        <v>93.3</v>
      </c>
      <c r="NQ546" s="4" t="s">
        <v>502</v>
      </c>
      <c r="NR546" s="3">
        <v>152.79</v>
      </c>
      <c r="NS546" s="3">
        <v>39.51</v>
      </c>
      <c r="NT546" s="3">
        <v>26.9</v>
      </c>
      <c r="NU546" s="3">
        <v>179.29</v>
      </c>
      <c r="NV546" s="3">
        <v>24.55</v>
      </c>
      <c r="NW546" s="3">
        <v>86.07</v>
      </c>
      <c r="NX546" s="3">
        <v>57.68</v>
      </c>
      <c r="NY546" s="3">
        <v>10.5</v>
      </c>
      <c r="NZ546" s="3">
        <v>78.77</v>
      </c>
      <c r="OA546" s="3">
        <v>65.760000000000005</v>
      </c>
      <c r="OB546" s="3">
        <v>66.09</v>
      </c>
      <c r="OC546" s="3">
        <v>23.72</v>
      </c>
      <c r="OD546" s="3">
        <v>2.61</v>
      </c>
      <c r="OE546" s="3">
        <v>304.01</v>
      </c>
      <c r="OF546" s="3">
        <v>8.92</v>
      </c>
      <c r="OG546" s="4" t="s">
        <v>502</v>
      </c>
      <c r="OH546" s="4" t="s">
        <v>502</v>
      </c>
      <c r="OI546" s="3">
        <v>106.73</v>
      </c>
      <c r="OJ546" s="3">
        <v>74</v>
      </c>
      <c r="OK546" s="3">
        <v>46.5</v>
      </c>
      <c r="OL546" s="3">
        <v>100.14</v>
      </c>
      <c r="OM546" s="3">
        <v>16.489999999999998</v>
      </c>
      <c r="ON546" s="4" t="s">
        <v>502</v>
      </c>
      <c r="OO546" s="4" t="s">
        <v>502</v>
      </c>
      <c r="OP546" s="3">
        <v>69.14</v>
      </c>
      <c r="OQ546" s="3">
        <v>29.35</v>
      </c>
      <c r="OR546" s="4" t="s">
        <v>502</v>
      </c>
      <c r="OS546" s="3">
        <v>20.41</v>
      </c>
      <c r="OT546" s="3">
        <v>88.8</v>
      </c>
      <c r="OU546" s="3">
        <v>718.85</v>
      </c>
      <c r="OV546" s="3">
        <v>739.48</v>
      </c>
      <c r="OW546" s="3">
        <v>78.94</v>
      </c>
      <c r="OX546" s="3">
        <v>9.2899999999999991</v>
      </c>
      <c r="OY546" s="3">
        <v>36.04</v>
      </c>
      <c r="OZ546" s="4" t="s">
        <v>502</v>
      </c>
      <c r="PA546" s="3">
        <v>168.93</v>
      </c>
      <c r="PB546" s="4" t="s">
        <v>502</v>
      </c>
      <c r="PC546" s="3">
        <v>75.59</v>
      </c>
      <c r="PD546" s="3">
        <v>157.19999999999999</v>
      </c>
      <c r="PE546" s="3">
        <v>73.599999999999994</v>
      </c>
      <c r="PF546" s="3">
        <v>30.54</v>
      </c>
      <c r="PG546" s="3">
        <v>98.63</v>
      </c>
      <c r="PH546" s="3">
        <v>573.80999999999995</v>
      </c>
      <c r="PI546" s="3">
        <v>77.319999999999993</v>
      </c>
      <c r="PJ546" s="3">
        <v>82.1</v>
      </c>
      <c r="PK546" s="4" t="s">
        <v>502</v>
      </c>
      <c r="PL546" s="3">
        <v>77.489999999999995</v>
      </c>
      <c r="PM546" s="3">
        <v>68.42</v>
      </c>
      <c r="PN546" s="4" t="s">
        <v>502</v>
      </c>
      <c r="PO546" s="3">
        <v>28.96</v>
      </c>
      <c r="PP546" s="4" t="s">
        <v>502</v>
      </c>
      <c r="PQ546" s="3">
        <v>74.55</v>
      </c>
      <c r="PR546" s="3">
        <v>62.79</v>
      </c>
      <c r="PS546" s="3">
        <v>68.83</v>
      </c>
      <c r="PT546" s="3">
        <v>45.74</v>
      </c>
      <c r="PU546" s="3">
        <v>41.22</v>
      </c>
      <c r="PV546" s="3">
        <v>109.95</v>
      </c>
      <c r="PW546" s="3">
        <v>119.96</v>
      </c>
      <c r="PX546" s="3">
        <v>127.75</v>
      </c>
      <c r="PY546" s="3">
        <v>60.51</v>
      </c>
      <c r="PZ546" s="4" t="s">
        <v>502</v>
      </c>
      <c r="QA546" s="3">
        <v>52.95</v>
      </c>
      <c r="QB546" s="4" t="s">
        <v>502</v>
      </c>
      <c r="QC546" s="3">
        <v>11.68</v>
      </c>
      <c r="QD546" s="3">
        <v>64.489999999999995</v>
      </c>
      <c r="QE546" s="3">
        <v>73.42</v>
      </c>
      <c r="QF546" s="3">
        <v>97.61</v>
      </c>
      <c r="QG546" s="3">
        <v>25.69</v>
      </c>
      <c r="QH546" s="3">
        <v>63.23</v>
      </c>
      <c r="QI546" s="3">
        <v>32.94</v>
      </c>
      <c r="QJ546" s="3">
        <v>11.57</v>
      </c>
      <c r="QK546" s="3">
        <v>10.89</v>
      </c>
      <c r="QL546" s="3">
        <v>75.55</v>
      </c>
      <c r="QM546" s="3">
        <v>66.739999999999995</v>
      </c>
      <c r="QN546" s="3">
        <v>8.82</v>
      </c>
      <c r="QO546" s="3">
        <v>269.55</v>
      </c>
      <c r="QP546" s="4" t="s">
        <v>502</v>
      </c>
      <c r="QQ546" s="4" t="s">
        <v>502</v>
      </c>
      <c r="QR546" s="3">
        <v>52.21</v>
      </c>
      <c r="QS546" s="3">
        <v>52.27</v>
      </c>
      <c r="QT546" s="4" t="s">
        <v>502</v>
      </c>
      <c r="QU546" s="4" t="s">
        <v>502</v>
      </c>
      <c r="QV546" s="3">
        <v>30.95</v>
      </c>
      <c r="QW546" s="3">
        <v>81.23</v>
      </c>
      <c r="QX546" s="3">
        <v>32.119999999999997</v>
      </c>
      <c r="QY546" s="3">
        <v>39.159999999999997</v>
      </c>
      <c r="QZ546" s="3">
        <v>52.85</v>
      </c>
      <c r="RA546" s="3">
        <v>47.65</v>
      </c>
      <c r="RB546" s="4" t="s">
        <v>502</v>
      </c>
      <c r="RC546" s="3">
        <v>407.81</v>
      </c>
      <c r="RD546" s="4" t="s">
        <v>502</v>
      </c>
      <c r="RE546" s="3">
        <v>57.74</v>
      </c>
      <c r="RF546" s="3">
        <v>96</v>
      </c>
      <c r="RG546" s="3">
        <v>59.56</v>
      </c>
      <c r="RH546" s="4" t="s">
        <v>502</v>
      </c>
      <c r="RI546" s="3">
        <v>45.89</v>
      </c>
      <c r="RJ546" s="3">
        <v>20.51</v>
      </c>
      <c r="RK546" s="3">
        <v>33.93</v>
      </c>
      <c r="RL546" s="3">
        <v>68.98</v>
      </c>
      <c r="RM546" s="3">
        <v>90.45</v>
      </c>
      <c r="RN546" s="4" t="s">
        <v>502</v>
      </c>
      <c r="RO546" s="3">
        <v>38.770000000000003</v>
      </c>
      <c r="RP546" s="3">
        <v>24.98</v>
      </c>
      <c r="RQ546" s="3">
        <v>71.67</v>
      </c>
      <c r="RR546" s="3">
        <v>87.19</v>
      </c>
      <c r="RS546" s="3">
        <v>188.34</v>
      </c>
      <c r="RT546" s="3">
        <v>37.32</v>
      </c>
      <c r="RU546" s="3">
        <v>54.42</v>
      </c>
      <c r="RV546" s="4" t="s">
        <v>502</v>
      </c>
      <c r="RW546" s="3">
        <v>168.32</v>
      </c>
      <c r="RX546" s="3">
        <v>74.66</v>
      </c>
      <c r="RY546" s="3">
        <v>87.54</v>
      </c>
      <c r="RZ546" s="3">
        <v>92.52</v>
      </c>
      <c r="SA546" s="4" t="s">
        <v>502</v>
      </c>
      <c r="SB546" s="3">
        <v>79.459999999999994</v>
      </c>
      <c r="SC546" s="4" t="s">
        <v>502</v>
      </c>
      <c r="SD546" s="3">
        <v>47.35</v>
      </c>
      <c r="SE546" s="3">
        <v>116.78</v>
      </c>
      <c r="SF546" s="3">
        <v>85</v>
      </c>
      <c r="SG546" s="4" t="s">
        <v>502</v>
      </c>
      <c r="SH546" s="3">
        <v>65.48</v>
      </c>
    </row>
    <row r="547" spans="1:502" x14ac:dyDescent="0.15">
      <c r="A547" s="2" t="s">
        <v>1047</v>
      </c>
      <c r="B547" s="3">
        <v>39.200000000000003</v>
      </c>
      <c r="C547" s="3">
        <v>55.93</v>
      </c>
      <c r="D547" s="3">
        <v>38.82</v>
      </c>
      <c r="E547" s="3">
        <v>102.8</v>
      </c>
      <c r="F547" s="3">
        <v>36.83</v>
      </c>
      <c r="G547" s="3">
        <v>47</v>
      </c>
      <c r="H547" s="3">
        <v>10.45</v>
      </c>
      <c r="I547" s="3">
        <v>60.98</v>
      </c>
      <c r="J547" s="3">
        <v>52.27</v>
      </c>
      <c r="K547" s="3">
        <v>74.150000000000006</v>
      </c>
      <c r="L547" s="3">
        <v>40.69</v>
      </c>
      <c r="M547" s="3">
        <v>57.22</v>
      </c>
      <c r="N547" s="3">
        <v>65.31</v>
      </c>
      <c r="O547" s="3">
        <v>64.84</v>
      </c>
      <c r="P547" s="4" t="s">
        <v>502</v>
      </c>
      <c r="Q547" s="3">
        <v>48.22</v>
      </c>
      <c r="R547" s="3">
        <v>89.54</v>
      </c>
      <c r="S547" s="3">
        <v>95.3</v>
      </c>
      <c r="T547" s="3">
        <v>67.099999999999994</v>
      </c>
      <c r="U547" s="3">
        <v>98.22</v>
      </c>
      <c r="V547" s="3">
        <v>73.02</v>
      </c>
      <c r="W547" s="3">
        <v>134.88</v>
      </c>
      <c r="X547" s="3">
        <v>55.83</v>
      </c>
      <c r="Y547" s="3">
        <v>70.790000000000006</v>
      </c>
      <c r="Z547" s="3">
        <v>82.73</v>
      </c>
      <c r="AA547" s="3">
        <v>69.62</v>
      </c>
      <c r="AB547" s="3">
        <v>179.79</v>
      </c>
      <c r="AC547" s="3">
        <v>68.239999999999995</v>
      </c>
      <c r="AD547" s="3">
        <v>67.900000000000006</v>
      </c>
      <c r="AE547" s="3">
        <v>58.09</v>
      </c>
      <c r="AF547" s="3">
        <v>782.49</v>
      </c>
      <c r="AG547" s="3">
        <v>119.61</v>
      </c>
      <c r="AH547" s="3">
        <v>13.5</v>
      </c>
      <c r="AI547" s="3">
        <v>68.69</v>
      </c>
      <c r="AJ547" s="3">
        <v>39.33</v>
      </c>
      <c r="AK547" s="3">
        <v>86.68</v>
      </c>
      <c r="AL547" s="3">
        <v>33.520000000000003</v>
      </c>
      <c r="AM547" s="3">
        <v>149.5</v>
      </c>
      <c r="AN547" s="3">
        <v>37.880000000000003</v>
      </c>
      <c r="AO547" s="3">
        <v>96.86</v>
      </c>
      <c r="AP547" s="3">
        <v>54.02</v>
      </c>
      <c r="AQ547" s="3">
        <v>138.82</v>
      </c>
      <c r="AR547" s="3">
        <v>37.69</v>
      </c>
      <c r="AS547" s="4" t="s">
        <v>502</v>
      </c>
      <c r="AT547" s="3">
        <v>323.14</v>
      </c>
      <c r="AU547" s="3">
        <v>65</v>
      </c>
      <c r="AV547" s="3">
        <v>57.51</v>
      </c>
      <c r="AW547" s="3">
        <v>136.84</v>
      </c>
      <c r="AX547" s="3">
        <v>33.06</v>
      </c>
      <c r="AY547" s="3">
        <v>17.41</v>
      </c>
      <c r="AZ547" s="3">
        <v>35.07</v>
      </c>
      <c r="BA547" s="3">
        <v>28.54</v>
      </c>
      <c r="BB547" s="3">
        <v>118.4</v>
      </c>
      <c r="BC547" s="3">
        <v>42.83</v>
      </c>
      <c r="BD547" s="3">
        <v>43.09</v>
      </c>
      <c r="BE547" s="3">
        <v>83.61</v>
      </c>
      <c r="BF547" s="4" t="s">
        <v>502</v>
      </c>
      <c r="BG547" s="3">
        <v>71.75</v>
      </c>
      <c r="BH547" s="3">
        <v>117.84</v>
      </c>
      <c r="BI547" s="3">
        <v>27.01</v>
      </c>
      <c r="BJ547" s="3">
        <v>87.89</v>
      </c>
      <c r="BK547" s="3">
        <v>48.05</v>
      </c>
      <c r="BL547" s="3">
        <v>62.81</v>
      </c>
      <c r="BM547" s="3">
        <v>36.19</v>
      </c>
      <c r="BN547" s="3">
        <v>21.44</v>
      </c>
      <c r="BO547" s="3">
        <v>91.75</v>
      </c>
      <c r="BP547" s="4" t="s">
        <v>502</v>
      </c>
      <c r="BQ547" s="3">
        <v>67.61</v>
      </c>
      <c r="BR547" s="3">
        <v>125.59</v>
      </c>
      <c r="BS547" s="3">
        <v>37.21</v>
      </c>
      <c r="BT547" s="3">
        <v>524.29</v>
      </c>
      <c r="BU547" s="3">
        <v>101.25</v>
      </c>
      <c r="BV547" s="3">
        <v>39.69</v>
      </c>
      <c r="BW547" s="3">
        <v>60.32</v>
      </c>
      <c r="BX547" s="3">
        <v>18.78</v>
      </c>
      <c r="BY547" s="3">
        <v>69.66</v>
      </c>
      <c r="BZ547" s="3">
        <v>38.56</v>
      </c>
      <c r="CA547" s="3">
        <v>88.22</v>
      </c>
      <c r="CB547" s="3">
        <v>137.71</v>
      </c>
      <c r="CC547" s="3">
        <v>61.87</v>
      </c>
      <c r="CD547" s="3">
        <v>79.22</v>
      </c>
      <c r="CE547" s="3">
        <v>74.59</v>
      </c>
      <c r="CF547" s="3">
        <v>70.8</v>
      </c>
      <c r="CG547" s="3">
        <v>25.4</v>
      </c>
      <c r="CH547" s="3">
        <v>22.17</v>
      </c>
      <c r="CI547" s="4" t="s">
        <v>502</v>
      </c>
      <c r="CJ547" s="3">
        <v>99.38</v>
      </c>
      <c r="CK547" s="3">
        <v>87.53</v>
      </c>
      <c r="CL547" s="3">
        <v>69.989999999999995</v>
      </c>
      <c r="CM547" s="3">
        <v>48.79</v>
      </c>
      <c r="CN547" s="4" t="s">
        <v>502</v>
      </c>
      <c r="CO547" s="4" t="s">
        <v>502</v>
      </c>
      <c r="CP547" s="3">
        <v>83.67</v>
      </c>
      <c r="CQ547" s="3">
        <v>57.83</v>
      </c>
      <c r="CR547" s="3">
        <v>48.76</v>
      </c>
      <c r="CS547" s="3">
        <v>75.02</v>
      </c>
      <c r="CT547" s="3">
        <v>69.709999999999994</v>
      </c>
      <c r="CU547" s="3">
        <v>28.63</v>
      </c>
      <c r="CV547" s="3">
        <v>90.83</v>
      </c>
      <c r="CW547" s="3">
        <v>98.82</v>
      </c>
      <c r="CX547" s="3">
        <v>82.27</v>
      </c>
      <c r="CY547" s="3">
        <v>31.38</v>
      </c>
      <c r="CZ547" s="3">
        <v>62.45</v>
      </c>
      <c r="DA547" s="4" t="s">
        <v>502</v>
      </c>
      <c r="DB547" s="3">
        <v>132.84</v>
      </c>
      <c r="DC547" s="3">
        <v>64.819999999999993</v>
      </c>
      <c r="DD547" s="3">
        <v>84.01</v>
      </c>
      <c r="DE547" s="3">
        <v>74.33</v>
      </c>
      <c r="DF547" s="3">
        <v>70.08</v>
      </c>
      <c r="DG547" s="3">
        <v>22</v>
      </c>
      <c r="DH547" s="3">
        <v>105.24</v>
      </c>
      <c r="DI547" s="3">
        <v>70.63</v>
      </c>
      <c r="DJ547" s="3">
        <v>107.13</v>
      </c>
      <c r="DK547" s="3">
        <v>191.98</v>
      </c>
      <c r="DL547" s="3">
        <v>67.42</v>
      </c>
      <c r="DM547" s="3">
        <v>92.2</v>
      </c>
      <c r="DN547" s="3">
        <v>132.97</v>
      </c>
      <c r="DO547" s="3">
        <v>68.489999999999995</v>
      </c>
      <c r="DP547" s="3">
        <v>50.79</v>
      </c>
      <c r="DQ547" s="3">
        <v>69.25</v>
      </c>
      <c r="DR547" s="3">
        <v>70.97</v>
      </c>
      <c r="DS547" s="3">
        <v>70.97</v>
      </c>
      <c r="DT547" s="3">
        <v>59.68</v>
      </c>
      <c r="DU547" s="3">
        <v>54.63</v>
      </c>
      <c r="DV547" s="3">
        <v>221.05</v>
      </c>
      <c r="DW547" s="3">
        <v>57.83</v>
      </c>
      <c r="DX547" s="3">
        <v>73.14</v>
      </c>
      <c r="DY547" s="3">
        <v>87.12</v>
      </c>
      <c r="DZ547" s="4" t="s">
        <v>502</v>
      </c>
      <c r="EA547" s="3">
        <v>84.83</v>
      </c>
      <c r="EB547" s="3">
        <v>13.54</v>
      </c>
      <c r="EC547" s="3">
        <v>9.11</v>
      </c>
      <c r="ED547" s="3">
        <v>154.53</v>
      </c>
      <c r="EE547" s="3">
        <v>143.86000000000001</v>
      </c>
      <c r="EF547" s="3">
        <v>33.979999999999997</v>
      </c>
      <c r="EG547" s="4" t="s">
        <v>502</v>
      </c>
      <c r="EH547" s="3">
        <v>102.18</v>
      </c>
      <c r="EI547" s="3">
        <v>60.33</v>
      </c>
      <c r="EJ547" s="3">
        <v>38.61</v>
      </c>
      <c r="EK547" s="3">
        <v>150.21</v>
      </c>
      <c r="EL547" s="4" t="s">
        <v>502</v>
      </c>
      <c r="EM547" s="3">
        <v>135.74</v>
      </c>
      <c r="EN547" s="4" t="s">
        <v>502</v>
      </c>
      <c r="EO547" s="3">
        <v>59.79</v>
      </c>
      <c r="EP547" s="3">
        <v>53.29</v>
      </c>
      <c r="EQ547" s="3">
        <v>18.89</v>
      </c>
      <c r="ER547" s="3">
        <v>31.07</v>
      </c>
      <c r="ES547" s="3">
        <v>35.340000000000003</v>
      </c>
      <c r="ET547" s="3">
        <v>93.93</v>
      </c>
      <c r="EU547" s="3">
        <v>62.96</v>
      </c>
      <c r="EV547" s="4" t="s">
        <v>502</v>
      </c>
      <c r="EW547" s="3">
        <v>155.33000000000001</v>
      </c>
      <c r="EX547" s="3">
        <v>221.71</v>
      </c>
      <c r="EY547" s="3">
        <v>34.17</v>
      </c>
      <c r="EZ547" s="3">
        <v>72.930000000000007</v>
      </c>
      <c r="FA547" s="3">
        <v>126.8</v>
      </c>
      <c r="FB547" s="3">
        <v>48</v>
      </c>
      <c r="FC547" s="3">
        <v>43.38</v>
      </c>
      <c r="FD547" s="3">
        <v>133.54</v>
      </c>
      <c r="FE547" s="3">
        <v>21.59</v>
      </c>
      <c r="FF547" s="3">
        <v>13.6</v>
      </c>
      <c r="FG547" s="3">
        <v>11.11</v>
      </c>
      <c r="FH547" s="3">
        <v>44.09</v>
      </c>
      <c r="FI547" s="3">
        <v>93.36</v>
      </c>
      <c r="FJ547" s="3">
        <v>101.56</v>
      </c>
      <c r="FK547" s="3">
        <v>183.22</v>
      </c>
      <c r="FL547" s="3">
        <v>9.4700000000000006</v>
      </c>
      <c r="FM547" s="3">
        <v>137.80000000000001</v>
      </c>
      <c r="FN547" s="3">
        <v>236.94</v>
      </c>
      <c r="FO547" s="3">
        <v>77.78</v>
      </c>
      <c r="FP547" s="3">
        <v>105.15</v>
      </c>
      <c r="FQ547" s="4" t="s">
        <v>502</v>
      </c>
      <c r="FR547" s="3">
        <v>38.31</v>
      </c>
      <c r="FS547" s="3">
        <v>21.44</v>
      </c>
      <c r="FT547" s="3">
        <v>64.67</v>
      </c>
      <c r="FU547" s="4" t="s">
        <v>502</v>
      </c>
      <c r="FV547" s="3">
        <v>30.2</v>
      </c>
      <c r="FW547" s="3">
        <v>84.21</v>
      </c>
      <c r="FX547" s="3">
        <v>96.57</v>
      </c>
      <c r="FY547" s="3">
        <v>28.6</v>
      </c>
      <c r="FZ547" s="3">
        <v>40.58</v>
      </c>
      <c r="GA547" s="3">
        <v>21.8</v>
      </c>
      <c r="GB547" s="4" t="s">
        <v>502</v>
      </c>
      <c r="GC547" s="3">
        <v>106.65</v>
      </c>
      <c r="GD547" s="3">
        <v>24.9</v>
      </c>
      <c r="GE547" s="3">
        <v>59.96</v>
      </c>
      <c r="GF547" s="3">
        <v>74.84</v>
      </c>
      <c r="GG547" s="3">
        <v>11.47</v>
      </c>
      <c r="GH547" s="3">
        <v>27.09</v>
      </c>
      <c r="GI547" s="3">
        <v>27.63</v>
      </c>
      <c r="GJ547" s="3">
        <v>131.63</v>
      </c>
      <c r="GK547" s="3">
        <v>18.899999999999999</v>
      </c>
      <c r="GL547" s="3">
        <v>50.29</v>
      </c>
      <c r="GM547" s="3">
        <v>43.96</v>
      </c>
      <c r="GN547" s="3">
        <v>37.799999999999997</v>
      </c>
      <c r="GO547" s="4" t="s">
        <v>502</v>
      </c>
      <c r="GP547" s="3">
        <v>37.68</v>
      </c>
      <c r="GQ547" s="3">
        <v>45.76</v>
      </c>
      <c r="GR547" s="3">
        <v>45.64</v>
      </c>
      <c r="GS547" s="3">
        <v>111.92</v>
      </c>
      <c r="GT547" s="3">
        <v>80.47</v>
      </c>
      <c r="GU547" s="3">
        <v>73.25</v>
      </c>
      <c r="GV547" s="3">
        <v>218.52</v>
      </c>
      <c r="GW547" s="3">
        <v>69.930000000000007</v>
      </c>
      <c r="GX547" s="3">
        <v>42.03</v>
      </c>
      <c r="GY547" s="3">
        <v>52.6</v>
      </c>
      <c r="GZ547" s="4" t="s">
        <v>502</v>
      </c>
      <c r="HA547" s="3">
        <v>79.900000000000006</v>
      </c>
      <c r="HB547" s="3">
        <v>22.5</v>
      </c>
      <c r="HC547" s="3">
        <v>89.74</v>
      </c>
      <c r="HD547" s="3">
        <v>94.09</v>
      </c>
      <c r="HE547" s="3">
        <v>28.97</v>
      </c>
      <c r="HF547" s="3">
        <v>116.69</v>
      </c>
      <c r="HG547" s="3">
        <v>162.69999999999999</v>
      </c>
      <c r="HH547" s="3">
        <v>94.86</v>
      </c>
      <c r="HI547" s="3">
        <v>74.92</v>
      </c>
      <c r="HJ547" s="3">
        <v>42.39</v>
      </c>
      <c r="HK547" s="3">
        <v>20.329999999999998</v>
      </c>
      <c r="HL547" s="3">
        <v>186.89</v>
      </c>
      <c r="HM547" s="3">
        <v>93.75</v>
      </c>
      <c r="HN547" s="3">
        <v>148.43</v>
      </c>
      <c r="HO547" s="3">
        <v>57.75</v>
      </c>
      <c r="HP547" s="3">
        <v>159.38</v>
      </c>
      <c r="HQ547" s="3">
        <v>62.23</v>
      </c>
      <c r="HR547" s="3">
        <v>64.86</v>
      </c>
      <c r="HS547" s="3">
        <v>28.49</v>
      </c>
      <c r="HT547" s="3">
        <v>37.32</v>
      </c>
      <c r="HU547" s="3">
        <v>52.1</v>
      </c>
      <c r="HV547" s="3">
        <v>9.9700000000000006</v>
      </c>
      <c r="HW547" s="3">
        <v>26.14</v>
      </c>
      <c r="HX547" s="3">
        <v>70.09</v>
      </c>
      <c r="HY547" s="3">
        <v>71.25</v>
      </c>
      <c r="HZ547" s="3">
        <v>109.85</v>
      </c>
      <c r="IA547" s="3">
        <v>332.45</v>
      </c>
      <c r="IB547" s="4" t="s">
        <v>502</v>
      </c>
      <c r="IC547" s="3">
        <v>111.62</v>
      </c>
      <c r="ID547" s="3">
        <v>26.82</v>
      </c>
      <c r="IE547" s="3">
        <v>22.34</v>
      </c>
      <c r="IF547" s="3">
        <v>61.47</v>
      </c>
      <c r="IG547" s="3">
        <v>192.12</v>
      </c>
      <c r="IH547" s="3">
        <v>58.36</v>
      </c>
      <c r="II547" s="3">
        <v>12.52</v>
      </c>
      <c r="IJ547" s="3">
        <v>77</v>
      </c>
      <c r="IK547" s="3">
        <v>42.75</v>
      </c>
      <c r="IL547" s="3">
        <v>1655.06</v>
      </c>
      <c r="IM547" s="3">
        <v>59.02</v>
      </c>
      <c r="IN547" s="3">
        <v>26.6</v>
      </c>
      <c r="IO547" s="3">
        <v>78.39</v>
      </c>
      <c r="IP547" s="3">
        <v>37.89</v>
      </c>
      <c r="IQ547" s="4" t="s">
        <v>502</v>
      </c>
      <c r="IR547" s="3">
        <v>70.489999999999995</v>
      </c>
      <c r="IS547" s="3">
        <v>32.630000000000003</v>
      </c>
      <c r="IT547" s="3">
        <v>56.29</v>
      </c>
      <c r="IU547" s="3">
        <v>43.86</v>
      </c>
      <c r="IV547" s="3">
        <v>29.89</v>
      </c>
      <c r="IW547" s="3">
        <v>82.84</v>
      </c>
      <c r="IX547" s="3">
        <v>33.49</v>
      </c>
      <c r="IY547" s="3">
        <v>106.68</v>
      </c>
      <c r="IZ547" s="3">
        <v>18.16</v>
      </c>
      <c r="JA547" s="3">
        <v>52.44</v>
      </c>
      <c r="JB547" s="3">
        <v>41.02</v>
      </c>
      <c r="JC547" s="3">
        <v>93.26</v>
      </c>
      <c r="JD547" s="3">
        <v>86.58</v>
      </c>
      <c r="JE547" s="3">
        <v>50.88</v>
      </c>
      <c r="JF547" s="3">
        <v>68.48</v>
      </c>
      <c r="JG547" s="3">
        <v>100.3</v>
      </c>
      <c r="JH547" s="3">
        <v>35.26</v>
      </c>
      <c r="JI547" s="3">
        <v>71.87</v>
      </c>
      <c r="JJ547" s="3">
        <v>253.21</v>
      </c>
      <c r="JK547" s="3">
        <v>86.09</v>
      </c>
      <c r="JL547" s="3">
        <v>21.51</v>
      </c>
      <c r="JM547" s="3">
        <v>128.27000000000001</v>
      </c>
      <c r="JN547" s="3">
        <v>75.69</v>
      </c>
      <c r="JO547" s="3">
        <v>8.2799999999999994</v>
      </c>
      <c r="JP547" s="3">
        <v>41.7</v>
      </c>
      <c r="JQ547" s="3">
        <v>46.32</v>
      </c>
      <c r="JR547" s="3">
        <v>95.77</v>
      </c>
      <c r="JS547" s="3">
        <v>57.43</v>
      </c>
      <c r="JT547" s="3">
        <v>106.98</v>
      </c>
      <c r="JU547" s="3">
        <v>28.58</v>
      </c>
      <c r="JV547" s="3">
        <v>47.21</v>
      </c>
      <c r="JW547" s="3">
        <v>96.11</v>
      </c>
      <c r="JX547" s="3">
        <v>48.94</v>
      </c>
      <c r="JY547" s="3">
        <v>27.11</v>
      </c>
      <c r="JZ547" s="3">
        <v>271.99</v>
      </c>
      <c r="KA547" s="3">
        <v>128.31</v>
      </c>
      <c r="KB547" s="3">
        <v>74.849999999999994</v>
      </c>
      <c r="KC547" s="3">
        <v>154.07</v>
      </c>
      <c r="KD547" s="3">
        <v>48.19</v>
      </c>
      <c r="KE547" s="4" t="s">
        <v>502</v>
      </c>
      <c r="KF547" s="3">
        <v>197.41</v>
      </c>
      <c r="KG547" s="3">
        <v>94.32</v>
      </c>
      <c r="KH547" s="3">
        <v>98.56</v>
      </c>
      <c r="KI547" s="4" t="s">
        <v>502</v>
      </c>
      <c r="KJ547" s="3">
        <v>58.05</v>
      </c>
      <c r="KK547" s="3">
        <v>144.44999999999999</v>
      </c>
      <c r="KL547" s="3">
        <v>97.51</v>
      </c>
      <c r="KM547" s="3">
        <v>28.56</v>
      </c>
      <c r="KN547" s="3">
        <v>102.9</v>
      </c>
      <c r="KO547" s="3">
        <v>45</v>
      </c>
      <c r="KP547" s="3">
        <v>37.99</v>
      </c>
      <c r="KQ547" s="3">
        <v>88.54</v>
      </c>
      <c r="KR547" s="3">
        <v>219.63</v>
      </c>
      <c r="KS547" s="3">
        <v>86.5</v>
      </c>
      <c r="KT547" s="3">
        <v>60.48</v>
      </c>
      <c r="KU547" s="3">
        <v>34.270000000000003</v>
      </c>
      <c r="KV547" s="3">
        <v>146.80000000000001</v>
      </c>
      <c r="KW547" s="3">
        <v>79.709999999999994</v>
      </c>
      <c r="KX547" s="3">
        <v>75.22</v>
      </c>
      <c r="KY547" s="3">
        <v>138.66999999999999</v>
      </c>
      <c r="KZ547" s="3">
        <v>38.79</v>
      </c>
      <c r="LA547" s="3">
        <v>28.75</v>
      </c>
      <c r="LB547" s="3">
        <v>109.8</v>
      </c>
      <c r="LC547" s="3">
        <v>66.02</v>
      </c>
      <c r="LD547" s="3">
        <v>57.57</v>
      </c>
      <c r="LE547" s="3">
        <v>33.64</v>
      </c>
      <c r="LF547" s="3">
        <v>125.03</v>
      </c>
      <c r="LG547" s="4" t="s">
        <v>502</v>
      </c>
      <c r="LH547" s="3">
        <v>36.53</v>
      </c>
      <c r="LI547" s="3">
        <v>117.5</v>
      </c>
      <c r="LJ547" s="3">
        <v>121.82</v>
      </c>
      <c r="LK547" s="3">
        <v>80.010000000000005</v>
      </c>
      <c r="LL547" s="3">
        <v>99.62</v>
      </c>
      <c r="LM547" s="3">
        <v>56.56</v>
      </c>
      <c r="LN547" s="3">
        <v>40.770000000000003</v>
      </c>
      <c r="LO547" s="3">
        <v>73.91</v>
      </c>
      <c r="LP547" s="4" t="s">
        <v>502</v>
      </c>
      <c r="LQ547" s="3">
        <v>63.84</v>
      </c>
      <c r="LR547" s="4" t="s">
        <v>502</v>
      </c>
      <c r="LS547" s="3">
        <v>102.71</v>
      </c>
      <c r="LT547" s="3">
        <v>56.71</v>
      </c>
      <c r="LU547" s="3">
        <v>51.89</v>
      </c>
      <c r="LV547" s="3">
        <v>73.849999999999994</v>
      </c>
      <c r="LW547" s="3">
        <v>126.35</v>
      </c>
      <c r="LX547" s="3">
        <v>56.47</v>
      </c>
      <c r="LY547" s="3">
        <v>65.989999999999995</v>
      </c>
      <c r="LZ547" s="3">
        <v>49.77</v>
      </c>
      <c r="MA547" s="3">
        <v>57.27</v>
      </c>
      <c r="MB547" s="3">
        <v>18.09</v>
      </c>
      <c r="MC547" s="3">
        <v>66.14</v>
      </c>
      <c r="MD547" s="3">
        <v>53.2</v>
      </c>
      <c r="ME547" s="3">
        <v>37.68</v>
      </c>
      <c r="MF547" s="3">
        <v>64.150000000000006</v>
      </c>
      <c r="MG547" s="3">
        <v>27.26</v>
      </c>
      <c r="MH547" s="3">
        <v>82.4</v>
      </c>
      <c r="MI547" s="3">
        <v>38.17</v>
      </c>
      <c r="MJ547" s="3">
        <v>76.39</v>
      </c>
      <c r="MK547" s="3">
        <v>98.89</v>
      </c>
      <c r="ML547" s="3">
        <v>41.08</v>
      </c>
      <c r="MM547" s="3">
        <v>41.88</v>
      </c>
      <c r="MN547" s="3">
        <v>101.5</v>
      </c>
      <c r="MO547" s="4" t="s">
        <v>502</v>
      </c>
      <c r="MP547" s="3">
        <v>69.44</v>
      </c>
      <c r="MQ547" s="3">
        <v>87.21</v>
      </c>
      <c r="MR547" s="3">
        <v>55.47</v>
      </c>
      <c r="MS547" s="3">
        <v>85.65</v>
      </c>
      <c r="MT547" s="3">
        <v>54.79</v>
      </c>
      <c r="MU547" s="4" t="s">
        <v>502</v>
      </c>
      <c r="MV547" s="3">
        <v>55.64</v>
      </c>
      <c r="MW547" s="3">
        <v>69.44</v>
      </c>
      <c r="MX547" s="3">
        <v>19.45</v>
      </c>
      <c r="MY547" s="3">
        <v>2.46</v>
      </c>
      <c r="MZ547" s="3">
        <v>145.84</v>
      </c>
      <c r="NA547" s="3">
        <v>577.49</v>
      </c>
      <c r="NB547" s="3">
        <v>86.26</v>
      </c>
      <c r="NC547" s="4" t="s">
        <v>502</v>
      </c>
      <c r="ND547" s="3">
        <v>137.33000000000001</v>
      </c>
      <c r="NE547" s="3">
        <v>19.47</v>
      </c>
      <c r="NF547" s="3">
        <v>268.64</v>
      </c>
      <c r="NG547" s="3">
        <v>1303.04</v>
      </c>
      <c r="NH547" s="4" t="s">
        <v>502</v>
      </c>
      <c r="NI547" s="3">
        <v>22.16</v>
      </c>
      <c r="NJ547" s="3">
        <v>40.85</v>
      </c>
      <c r="NK547" s="4" t="s">
        <v>502</v>
      </c>
      <c r="NL547" s="3">
        <v>71.510000000000005</v>
      </c>
      <c r="NM547" s="3">
        <v>183.67</v>
      </c>
      <c r="NN547" s="3">
        <v>64.5</v>
      </c>
      <c r="NO547" s="3">
        <v>59.92</v>
      </c>
      <c r="NP547" s="3">
        <v>94.34</v>
      </c>
      <c r="NQ547" s="4" t="s">
        <v>502</v>
      </c>
      <c r="NR547" s="3">
        <v>151.6</v>
      </c>
      <c r="NS547" s="3">
        <v>39.89</v>
      </c>
      <c r="NT547" s="3">
        <v>26.87</v>
      </c>
      <c r="NU547" s="3">
        <v>181.31</v>
      </c>
      <c r="NV547" s="3">
        <v>24.9</v>
      </c>
      <c r="NW547" s="3">
        <v>86.72</v>
      </c>
      <c r="NX547" s="3">
        <v>57.8</v>
      </c>
      <c r="NY547" s="3">
        <v>10.5</v>
      </c>
      <c r="NZ547" s="3">
        <v>77.45</v>
      </c>
      <c r="OA547" s="3">
        <v>66.400000000000006</v>
      </c>
      <c r="OB547" s="3">
        <v>64.8</v>
      </c>
      <c r="OC547" s="3">
        <v>23.94</v>
      </c>
      <c r="OD547" s="3">
        <v>3.33</v>
      </c>
      <c r="OE547" s="3">
        <v>310.58999999999997</v>
      </c>
      <c r="OF547" s="3">
        <v>8.89</v>
      </c>
      <c r="OG547" s="4" t="s">
        <v>502</v>
      </c>
      <c r="OH547" s="4" t="s">
        <v>502</v>
      </c>
      <c r="OI547" s="3">
        <v>108.51</v>
      </c>
      <c r="OJ547" s="3">
        <v>72.510000000000005</v>
      </c>
      <c r="OK547" s="3">
        <v>47</v>
      </c>
      <c r="OL547" s="3">
        <v>100.47</v>
      </c>
      <c r="OM547" s="3">
        <v>16.86</v>
      </c>
      <c r="ON547" s="4" t="s">
        <v>502</v>
      </c>
      <c r="OO547" s="4" t="s">
        <v>502</v>
      </c>
      <c r="OP547" s="3">
        <v>69.709999999999994</v>
      </c>
      <c r="OQ547" s="3">
        <v>28.77</v>
      </c>
      <c r="OR547" s="4" t="s">
        <v>502</v>
      </c>
      <c r="OS547" s="3">
        <v>20.52</v>
      </c>
      <c r="OT547" s="3">
        <v>87.83</v>
      </c>
      <c r="OU547" s="3">
        <v>712.42</v>
      </c>
      <c r="OV547" s="3">
        <v>731.59</v>
      </c>
      <c r="OW547" s="3">
        <v>78.89</v>
      </c>
      <c r="OX547" s="3">
        <v>9.6</v>
      </c>
      <c r="OY547" s="3">
        <v>35.950000000000003</v>
      </c>
      <c r="OZ547" s="4" t="s">
        <v>502</v>
      </c>
      <c r="PA547" s="3">
        <v>167.7</v>
      </c>
      <c r="PB547" s="4" t="s">
        <v>502</v>
      </c>
      <c r="PC547" s="3">
        <v>75.5</v>
      </c>
      <c r="PD547" s="3">
        <v>157.44999999999999</v>
      </c>
      <c r="PE547" s="3">
        <v>72.56</v>
      </c>
      <c r="PF547" s="3">
        <v>30.58</v>
      </c>
      <c r="PG547" s="3">
        <v>97.71</v>
      </c>
      <c r="PH547" s="3">
        <v>574.04</v>
      </c>
      <c r="PI547" s="3">
        <v>78.52</v>
      </c>
      <c r="PJ547" s="3">
        <v>82.12</v>
      </c>
      <c r="PK547" s="4" t="s">
        <v>502</v>
      </c>
      <c r="PL547" s="3">
        <v>77.37</v>
      </c>
      <c r="PM547" s="3">
        <v>68.7</v>
      </c>
      <c r="PN547" s="4" t="s">
        <v>502</v>
      </c>
      <c r="PO547" s="3">
        <v>29.41</v>
      </c>
      <c r="PP547" s="4" t="s">
        <v>502</v>
      </c>
      <c r="PQ547" s="3">
        <v>74.87</v>
      </c>
      <c r="PR547" s="3">
        <v>61.78</v>
      </c>
      <c r="PS547" s="3">
        <v>68.680000000000007</v>
      </c>
      <c r="PT547" s="3">
        <v>46.12</v>
      </c>
      <c r="PU547" s="3">
        <v>41.88</v>
      </c>
      <c r="PV547" s="3">
        <v>109.58</v>
      </c>
      <c r="PW547" s="3">
        <v>120.76</v>
      </c>
      <c r="PX547" s="3">
        <v>128.47</v>
      </c>
      <c r="PY547" s="3">
        <v>60.46</v>
      </c>
      <c r="PZ547" s="4" t="s">
        <v>502</v>
      </c>
      <c r="QA547" s="3">
        <v>52.35</v>
      </c>
      <c r="QB547" s="4" t="s">
        <v>502</v>
      </c>
      <c r="QC547" s="3">
        <v>11.79</v>
      </c>
      <c r="QD547" s="3">
        <v>65.2</v>
      </c>
      <c r="QE547" s="3">
        <v>74.08</v>
      </c>
      <c r="QF547" s="3">
        <v>97.93</v>
      </c>
      <c r="QG547" s="3">
        <v>26.07</v>
      </c>
      <c r="QH547" s="3">
        <v>64.430000000000007</v>
      </c>
      <c r="QI547" s="3">
        <v>32.65</v>
      </c>
      <c r="QJ547" s="3">
        <v>11.58</v>
      </c>
      <c r="QK547" s="3">
        <v>10.91</v>
      </c>
      <c r="QL547" s="3">
        <v>74.52</v>
      </c>
      <c r="QM547" s="3">
        <v>67.239999999999995</v>
      </c>
      <c r="QN547" s="3">
        <v>8.94</v>
      </c>
      <c r="QO547" s="3">
        <v>267.93</v>
      </c>
      <c r="QP547" s="4" t="s">
        <v>502</v>
      </c>
      <c r="QQ547" s="4" t="s">
        <v>502</v>
      </c>
      <c r="QR547" s="3">
        <v>52.45</v>
      </c>
      <c r="QS547" s="3">
        <v>54.06</v>
      </c>
      <c r="QT547" s="4" t="s">
        <v>502</v>
      </c>
      <c r="QU547" s="4" t="s">
        <v>502</v>
      </c>
      <c r="QV547" s="3">
        <v>31.66</v>
      </c>
      <c r="QW547" s="3">
        <v>81.33</v>
      </c>
      <c r="QX547" s="3">
        <v>32.22</v>
      </c>
      <c r="QY547" s="3">
        <v>39.020000000000003</v>
      </c>
      <c r="QZ547" s="3">
        <v>52.38</v>
      </c>
      <c r="RA547" s="3">
        <v>49.11</v>
      </c>
      <c r="RB547" s="4" t="s">
        <v>502</v>
      </c>
      <c r="RC547" s="3">
        <v>401.94</v>
      </c>
      <c r="RD547" s="4" t="s">
        <v>502</v>
      </c>
      <c r="RE547" s="3">
        <v>57.85</v>
      </c>
      <c r="RF547" s="3">
        <v>96.82</v>
      </c>
      <c r="RG547" s="3">
        <v>59.04</v>
      </c>
      <c r="RH547" s="4" t="s">
        <v>502</v>
      </c>
      <c r="RI547" s="3">
        <v>45.87</v>
      </c>
      <c r="RJ547" s="3">
        <v>20.11</v>
      </c>
      <c r="RK547" s="3">
        <v>34.75</v>
      </c>
      <c r="RL547" s="3">
        <v>70.099999999999994</v>
      </c>
      <c r="RM547" s="3">
        <v>91</v>
      </c>
      <c r="RN547" s="4" t="s">
        <v>502</v>
      </c>
      <c r="RO547" s="3">
        <v>38.97</v>
      </c>
      <c r="RP547" s="3">
        <v>24.83</v>
      </c>
      <c r="RQ547" s="3">
        <v>72.34</v>
      </c>
      <c r="RR547" s="3">
        <v>86.38</v>
      </c>
      <c r="RS547" s="3">
        <v>195.74</v>
      </c>
      <c r="RT547" s="3">
        <v>36.57</v>
      </c>
      <c r="RU547" s="3">
        <v>54.87</v>
      </c>
      <c r="RV547" s="4" t="s">
        <v>502</v>
      </c>
      <c r="RW547" s="3">
        <v>169.38</v>
      </c>
      <c r="RX547" s="3">
        <v>76.150000000000006</v>
      </c>
      <c r="RY547" s="3">
        <v>88.64</v>
      </c>
      <c r="RZ547" s="3">
        <v>89.45</v>
      </c>
      <c r="SA547" s="4" t="s">
        <v>502</v>
      </c>
      <c r="SB547" s="3">
        <v>79.92</v>
      </c>
      <c r="SC547" s="4" t="s">
        <v>502</v>
      </c>
      <c r="SD547" s="3">
        <v>48.66</v>
      </c>
      <c r="SE547" s="3">
        <v>117</v>
      </c>
      <c r="SF547" s="3">
        <v>88.35</v>
      </c>
      <c r="SG547" s="4" t="s">
        <v>502</v>
      </c>
      <c r="SH547" s="3">
        <v>66.510000000000005</v>
      </c>
    </row>
    <row r="548" spans="1:502" x14ac:dyDescent="0.15">
      <c r="A548" s="2" t="s">
        <v>1048</v>
      </c>
      <c r="B548" s="3">
        <v>39.340000000000003</v>
      </c>
      <c r="C548" s="3">
        <v>56.15</v>
      </c>
      <c r="D548" s="3">
        <v>39.18</v>
      </c>
      <c r="E548" s="3">
        <v>103.18</v>
      </c>
      <c r="F548" s="3">
        <v>37.65</v>
      </c>
      <c r="G548" s="3">
        <v>47.35</v>
      </c>
      <c r="H548" s="3">
        <v>10.79</v>
      </c>
      <c r="I548" s="3">
        <v>61.03</v>
      </c>
      <c r="J548" s="3">
        <v>52.3</v>
      </c>
      <c r="K548" s="3">
        <v>74.11</v>
      </c>
      <c r="L548" s="3">
        <v>41</v>
      </c>
      <c r="M548" s="3">
        <v>59.17</v>
      </c>
      <c r="N548" s="3">
        <v>65.38</v>
      </c>
      <c r="O548" s="3">
        <v>63.94</v>
      </c>
      <c r="P548" s="4" t="s">
        <v>502</v>
      </c>
      <c r="Q548" s="3">
        <v>48.13</v>
      </c>
      <c r="R548" s="3">
        <v>90.46</v>
      </c>
      <c r="S548" s="3">
        <v>95.94</v>
      </c>
      <c r="T548" s="3">
        <v>64.25</v>
      </c>
      <c r="U548" s="3">
        <v>98.93</v>
      </c>
      <c r="V548" s="3">
        <v>74.14</v>
      </c>
      <c r="W548" s="3">
        <v>134.79</v>
      </c>
      <c r="X548" s="3">
        <v>56.2</v>
      </c>
      <c r="Y548" s="3">
        <v>71.53</v>
      </c>
      <c r="Z548" s="3">
        <v>83.67</v>
      </c>
      <c r="AA548" s="3">
        <v>70.7</v>
      </c>
      <c r="AB548" s="3">
        <v>180.02</v>
      </c>
      <c r="AC548" s="3">
        <v>67.86</v>
      </c>
      <c r="AD548" s="3">
        <v>67.87</v>
      </c>
      <c r="AE548" s="3">
        <v>58.29</v>
      </c>
      <c r="AF548" s="3">
        <v>777.62</v>
      </c>
      <c r="AG548" s="3">
        <v>121.07</v>
      </c>
      <c r="AH548" s="3">
        <v>13.54</v>
      </c>
      <c r="AI548" s="3">
        <v>68.180000000000007</v>
      </c>
      <c r="AJ548" s="3">
        <v>39.46</v>
      </c>
      <c r="AK548" s="3">
        <v>87.5</v>
      </c>
      <c r="AL548" s="3">
        <v>33.57</v>
      </c>
      <c r="AM548" s="3">
        <v>149.15</v>
      </c>
      <c r="AN548" s="3">
        <v>38.47</v>
      </c>
      <c r="AO548" s="3">
        <v>98.02</v>
      </c>
      <c r="AP548" s="3">
        <v>54.9</v>
      </c>
      <c r="AQ548" s="3">
        <v>138.86000000000001</v>
      </c>
      <c r="AR548" s="3">
        <v>38.090000000000003</v>
      </c>
      <c r="AS548" s="4" t="s">
        <v>502</v>
      </c>
      <c r="AT548" s="3">
        <v>323.76</v>
      </c>
      <c r="AU548" s="3">
        <v>64.709999999999994</v>
      </c>
      <c r="AV548" s="3">
        <v>57.5</v>
      </c>
      <c r="AW548" s="3">
        <v>137.97</v>
      </c>
      <c r="AX548" s="3">
        <v>33.630000000000003</v>
      </c>
      <c r="AY548" s="3">
        <v>17.440000000000001</v>
      </c>
      <c r="AZ548" s="3">
        <v>35</v>
      </c>
      <c r="BA548" s="3">
        <v>29.07</v>
      </c>
      <c r="BB548" s="3">
        <v>118.58</v>
      </c>
      <c r="BC548" s="3">
        <v>42.83</v>
      </c>
      <c r="BD548" s="3">
        <v>43.3</v>
      </c>
      <c r="BE548" s="3">
        <v>83.51</v>
      </c>
      <c r="BF548" s="4" t="s">
        <v>502</v>
      </c>
      <c r="BG548" s="3">
        <v>72.84</v>
      </c>
      <c r="BH548" s="3">
        <v>117.18</v>
      </c>
      <c r="BI548" s="3">
        <v>27.89</v>
      </c>
      <c r="BJ548" s="3">
        <v>87.25</v>
      </c>
      <c r="BK548" s="3">
        <v>47.97</v>
      </c>
      <c r="BL548" s="3">
        <v>63.55</v>
      </c>
      <c r="BM548" s="3">
        <v>34.590000000000003</v>
      </c>
      <c r="BN548" s="3">
        <v>21.93</v>
      </c>
      <c r="BO548" s="3">
        <v>91.78</v>
      </c>
      <c r="BP548" s="4" t="s">
        <v>502</v>
      </c>
      <c r="BQ548" s="3">
        <v>68.16</v>
      </c>
      <c r="BR548" s="3">
        <v>125.61</v>
      </c>
      <c r="BS548" s="3">
        <v>38.229999999999997</v>
      </c>
      <c r="BT548" s="3">
        <v>529</v>
      </c>
      <c r="BU548" s="3">
        <v>102.24</v>
      </c>
      <c r="BV548" s="3">
        <v>40.39</v>
      </c>
      <c r="BW548" s="3">
        <v>58.75</v>
      </c>
      <c r="BX548" s="3">
        <v>19.489999999999998</v>
      </c>
      <c r="BY548" s="3">
        <v>69.59</v>
      </c>
      <c r="BZ548" s="3">
        <v>41.12</v>
      </c>
      <c r="CA548" s="3">
        <v>88</v>
      </c>
      <c r="CB548" s="3">
        <v>138.03</v>
      </c>
      <c r="CC548" s="3">
        <v>61.95</v>
      </c>
      <c r="CD548" s="3">
        <v>79.14</v>
      </c>
      <c r="CE548" s="3">
        <v>74.44</v>
      </c>
      <c r="CF548" s="3">
        <v>71.06</v>
      </c>
      <c r="CG548" s="3">
        <v>25.66</v>
      </c>
      <c r="CH548" s="3">
        <v>21.47</v>
      </c>
      <c r="CI548" s="4" t="s">
        <v>502</v>
      </c>
      <c r="CJ548" s="3">
        <v>99.28</v>
      </c>
      <c r="CK548" s="3">
        <v>87.93</v>
      </c>
      <c r="CL548" s="3">
        <v>70.62</v>
      </c>
      <c r="CM548" s="3">
        <v>48.67</v>
      </c>
      <c r="CN548" s="4" t="s">
        <v>502</v>
      </c>
      <c r="CO548" s="4" t="s">
        <v>502</v>
      </c>
      <c r="CP548" s="3">
        <v>84.88</v>
      </c>
      <c r="CQ548" s="3">
        <v>57.71</v>
      </c>
      <c r="CR548" s="3">
        <v>48.53</v>
      </c>
      <c r="CS548" s="3">
        <v>74.88</v>
      </c>
      <c r="CT548" s="3">
        <v>69.319999999999993</v>
      </c>
      <c r="CU548" s="3">
        <v>28.4</v>
      </c>
      <c r="CV548" s="3">
        <v>90.71</v>
      </c>
      <c r="CW548" s="3">
        <v>98.48</v>
      </c>
      <c r="CX548" s="3">
        <v>81.89</v>
      </c>
      <c r="CY548" s="3">
        <v>31.5</v>
      </c>
      <c r="CZ548" s="3">
        <v>63.2</v>
      </c>
      <c r="DA548" s="4" t="s">
        <v>502</v>
      </c>
      <c r="DB548" s="3">
        <v>132.99</v>
      </c>
      <c r="DC548" s="3">
        <v>64.930000000000007</v>
      </c>
      <c r="DD548" s="3">
        <v>84.86</v>
      </c>
      <c r="DE548" s="3">
        <v>75.17</v>
      </c>
      <c r="DF548" s="3">
        <v>70.510000000000005</v>
      </c>
      <c r="DG548" s="3">
        <v>23.31</v>
      </c>
      <c r="DH548" s="3">
        <v>106.33</v>
      </c>
      <c r="DI548" s="3">
        <v>71.39</v>
      </c>
      <c r="DJ548" s="3">
        <v>107.66</v>
      </c>
      <c r="DK548" s="3">
        <v>193.6</v>
      </c>
      <c r="DL548" s="3">
        <v>67.709999999999994</v>
      </c>
      <c r="DM548" s="3">
        <v>92.55</v>
      </c>
      <c r="DN548" s="3">
        <v>132.35</v>
      </c>
      <c r="DO548" s="3">
        <v>69.67</v>
      </c>
      <c r="DP548" s="3">
        <v>51.26</v>
      </c>
      <c r="DQ548" s="3">
        <v>71.41</v>
      </c>
      <c r="DR548" s="3">
        <v>71.38</v>
      </c>
      <c r="DS548" s="3">
        <v>71.47</v>
      </c>
      <c r="DT548" s="3">
        <v>56.34</v>
      </c>
      <c r="DU548" s="3">
        <v>55.54</v>
      </c>
      <c r="DV548" s="3">
        <v>222.49</v>
      </c>
      <c r="DW548" s="3">
        <v>57.95</v>
      </c>
      <c r="DX548" s="3">
        <v>74.19</v>
      </c>
      <c r="DY548" s="3">
        <v>87.36</v>
      </c>
      <c r="DZ548" s="4" t="s">
        <v>502</v>
      </c>
      <c r="EA548" s="3">
        <v>83.98</v>
      </c>
      <c r="EB548" s="3">
        <v>13.59</v>
      </c>
      <c r="EC548" s="3">
        <v>9.74</v>
      </c>
      <c r="ED548" s="3">
        <v>155.24</v>
      </c>
      <c r="EE548" s="3">
        <v>143.91</v>
      </c>
      <c r="EF548" s="3">
        <v>34.56</v>
      </c>
      <c r="EG548" s="4" t="s">
        <v>502</v>
      </c>
      <c r="EH548" s="3">
        <v>101.26</v>
      </c>
      <c r="EI548" s="3">
        <v>60.81</v>
      </c>
      <c r="EJ548" s="3">
        <v>40.479999999999997</v>
      </c>
      <c r="EK548" s="3">
        <v>149.65</v>
      </c>
      <c r="EL548" s="4" t="s">
        <v>502</v>
      </c>
      <c r="EM548" s="3">
        <v>135.28</v>
      </c>
      <c r="EN548" s="4" t="s">
        <v>502</v>
      </c>
      <c r="EO548" s="3">
        <v>60.2</v>
      </c>
      <c r="EP548" s="3">
        <v>53.44</v>
      </c>
      <c r="EQ548" s="3">
        <v>18.96</v>
      </c>
      <c r="ER548" s="3">
        <v>31.37</v>
      </c>
      <c r="ES548" s="3">
        <v>34.909999999999997</v>
      </c>
      <c r="ET548" s="3">
        <v>93.65</v>
      </c>
      <c r="EU548" s="3">
        <v>63.26</v>
      </c>
      <c r="EV548" s="4" t="s">
        <v>502</v>
      </c>
      <c r="EW548" s="3">
        <v>156.84</v>
      </c>
      <c r="EX548" s="3">
        <v>221.96</v>
      </c>
      <c r="EY548" s="3">
        <v>34.880000000000003</v>
      </c>
      <c r="EZ548" s="3">
        <v>73</v>
      </c>
      <c r="FA548" s="3">
        <v>125.56</v>
      </c>
      <c r="FB548" s="3">
        <v>48.39</v>
      </c>
      <c r="FC548" s="3">
        <v>43.76</v>
      </c>
      <c r="FD548" s="3">
        <v>133.81</v>
      </c>
      <c r="FE548" s="3">
        <v>21.89</v>
      </c>
      <c r="FF548" s="3">
        <v>15.44</v>
      </c>
      <c r="FG548" s="3">
        <v>11.18</v>
      </c>
      <c r="FH548" s="3">
        <v>44.01</v>
      </c>
      <c r="FI548" s="3">
        <v>93.18</v>
      </c>
      <c r="FJ548" s="3">
        <v>101.07</v>
      </c>
      <c r="FK548" s="3">
        <v>183.25</v>
      </c>
      <c r="FL548" s="3">
        <v>9.57</v>
      </c>
      <c r="FM548" s="3">
        <v>137.80000000000001</v>
      </c>
      <c r="FN548" s="3">
        <v>239</v>
      </c>
      <c r="FO548" s="3">
        <v>78.16</v>
      </c>
      <c r="FP548" s="3">
        <v>106.41</v>
      </c>
      <c r="FQ548" s="4" t="s">
        <v>502</v>
      </c>
      <c r="FR548" s="3">
        <v>38.729999999999997</v>
      </c>
      <c r="FS548" s="3">
        <v>21.48</v>
      </c>
      <c r="FT548" s="3">
        <v>65.44</v>
      </c>
      <c r="FU548" s="4" t="s">
        <v>502</v>
      </c>
      <c r="FV548" s="3">
        <v>29.99</v>
      </c>
      <c r="FW548" s="3">
        <v>85.57</v>
      </c>
      <c r="FX548" s="3">
        <v>97.73</v>
      </c>
      <c r="FY548" s="3">
        <v>29.09</v>
      </c>
      <c r="FZ548" s="3">
        <v>40.729999999999997</v>
      </c>
      <c r="GA548" s="3">
        <v>21.73</v>
      </c>
      <c r="GB548" s="4" t="s">
        <v>502</v>
      </c>
      <c r="GC548" s="3">
        <v>106.5</v>
      </c>
      <c r="GD548" s="3">
        <v>25.25</v>
      </c>
      <c r="GE548" s="3">
        <v>60.05</v>
      </c>
      <c r="GF548" s="3">
        <v>75.23</v>
      </c>
      <c r="GG548" s="3">
        <v>11.55</v>
      </c>
      <c r="GH548" s="3">
        <v>27.22</v>
      </c>
      <c r="GI548" s="3">
        <v>27.61</v>
      </c>
      <c r="GJ548" s="3">
        <v>132.54</v>
      </c>
      <c r="GK548" s="3">
        <v>18.52</v>
      </c>
      <c r="GL548" s="3">
        <v>51.35</v>
      </c>
      <c r="GM548" s="3">
        <v>44.11</v>
      </c>
      <c r="GN548" s="3">
        <v>36.840000000000003</v>
      </c>
      <c r="GO548" s="4" t="s">
        <v>502</v>
      </c>
      <c r="GP548" s="3">
        <v>37.869999999999997</v>
      </c>
      <c r="GQ548" s="3">
        <v>46.5</v>
      </c>
      <c r="GR548" s="3">
        <v>45.38</v>
      </c>
      <c r="GS548" s="3">
        <v>112.17</v>
      </c>
      <c r="GT548" s="3">
        <v>81.150000000000006</v>
      </c>
      <c r="GU548" s="3">
        <v>73.599999999999994</v>
      </c>
      <c r="GV548" s="3">
        <v>218.72</v>
      </c>
      <c r="GW548" s="3">
        <v>70.39</v>
      </c>
      <c r="GX548" s="3">
        <v>41.5</v>
      </c>
      <c r="GY548" s="3">
        <v>51.8</v>
      </c>
      <c r="GZ548" s="4" t="s">
        <v>502</v>
      </c>
      <c r="HA548" s="3">
        <v>82</v>
      </c>
      <c r="HB548" s="3">
        <v>22.35</v>
      </c>
      <c r="HC548" s="3">
        <v>90.05</v>
      </c>
      <c r="HD548" s="3">
        <v>93.37</v>
      </c>
      <c r="HE548" s="3">
        <v>28.99</v>
      </c>
      <c r="HF548" s="3">
        <v>117.18</v>
      </c>
      <c r="HG548" s="3">
        <v>162.77000000000001</v>
      </c>
      <c r="HH548" s="3">
        <v>95.4</v>
      </c>
      <c r="HI548" s="3">
        <v>75.61</v>
      </c>
      <c r="HJ548" s="3">
        <v>42.33</v>
      </c>
      <c r="HK548" s="3">
        <v>19.809999999999999</v>
      </c>
      <c r="HL548" s="3">
        <v>186.82</v>
      </c>
      <c r="HM548" s="3">
        <v>93.93</v>
      </c>
      <c r="HN548" s="3">
        <v>147.85</v>
      </c>
      <c r="HO548" s="3">
        <v>58.01</v>
      </c>
      <c r="HP548" s="3">
        <v>160.07</v>
      </c>
      <c r="HQ548" s="3">
        <v>62.98</v>
      </c>
      <c r="HR548" s="3">
        <v>63.93</v>
      </c>
      <c r="HS548" s="3">
        <v>29.61</v>
      </c>
      <c r="HT548" s="3">
        <v>37.06</v>
      </c>
      <c r="HU548" s="3">
        <v>52.08</v>
      </c>
      <c r="HV548" s="3">
        <v>11</v>
      </c>
      <c r="HW548" s="3">
        <v>26.13</v>
      </c>
      <c r="HX548" s="3">
        <v>69.5</v>
      </c>
      <c r="HY548" s="3">
        <v>70.95</v>
      </c>
      <c r="HZ548" s="3">
        <v>110.23</v>
      </c>
      <c r="IA548" s="3">
        <v>334.48</v>
      </c>
      <c r="IB548" s="4" t="s">
        <v>502</v>
      </c>
      <c r="IC548" s="3">
        <v>114.29</v>
      </c>
      <c r="ID548" s="3">
        <v>26.11</v>
      </c>
      <c r="IE548" s="3">
        <v>22.4</v>
      </c>
      <c r="IF548" s="3">
        <v>61.26</v>
      </c>
      <c r="IG548" s="3">
        <v>191.07</v>
      </c>
      <c r="IH548" s="3">
        <v>58.5</v>
      </c>
      <c r="II548" s="3">
        <v>13.07</v>
      </c>
      <c r="IJ548" s="3">
        <v>77.400000000000006</v>
      </c>
      <c r="IK548" s="3">
        <v>42.96</v>
      </c>
      <c r="IL548" s="3">
        <v>1654.5</v>
      </c>
      <c r="IM548" s="3">
        <v>58.16</v>
      </c>
      <c r="IN548" s="3">
        <v>26.36</v>
      </c>
      <c r="IO548" s="3">
        <v>78.760000000000005</v>
      </c>
      <c r="IP548" s="3">
        <v>37.89</v>
      </c>
      <c r="IQ548" s="4" t="s">
        <v>502</v>
      </c>
      <c r="IR548" s="3">
        <v>69.72</v>
      </c>
      <c r="IS548" s="3">
        <v>32.71</v>
      </c>
      <c r="IT548" s="3">
        <v>56.5</v>
      </c>
      <c r="IU548" s="3">
        <v>44.6</v>
      </c>
      <c r="IV548" s="3">
        <v>29.71</v>
      </c>
      <c r="IW548" s="3">
        <v>83.49</v>
      </c>
      <c r="IX548" s="3">
        <v>33.19</v>
      </c>
      <c r="IY548" s="3">
        <v>106.36</v>
      </c>
      <c r="IZ548" s="3">
        <v>17.93</v>
      </c>
      <c r="JA548" s="3">
        <v>52.69</v>
      </c>
      <c r="JB548" s="3">
        <v>41.49</v>
      </c>
      <c r="JC548" s="3">
        <v>94.49</v>
      </c>
      <c r="JD548" s="3">
        <v>87.3</v>
      </c>
      <c r="JE548" s="3">
        <v>50.54</v>
      </c>
      <c r="JF548" s="3">
        <v>69</v>
      </c>
      <c r="JG548" s="3">
        <v>102.49</v>
      </c>
      <c r="JH548" s="3">
        <v>35.67</v>
      </c>
      <c r="JI548" s="3">
        <v>71.47</v>
      </c>
      <c r="JJ548" s="3">
        <v>249.95</v>
      </c>
      <c r="JK548" s="3">
        <v>85.78</v>
      </c>
      <c r="JL548" s="3">
        <v>21.76</v>
      </c>
      <c r="JM548" s="3">
        <v>128.80000000000001</v>
      </c>
      <c r="JN548" s="3">
        <v>74.010000000000005</v>
      </c>
      <c r="JO548" s="3">
        <v>8.39</v>
      </c>
      <c r="JP548" s="3">
        <v>41.89</v>
      </c>
      <c r="JQ548" s="3">
        <v>46.26</v>
      </c>
      <c r="JR548" s="3">
        <v>97.16</v>
      </c>
      <c r="JS548" s="3">
        <v>57.85</v>
      </c>
      <c r="JT548" s="3">
        <v>107.38</v>
      </c>
      <c r="JU548" s="3">
        <v>28.67</v>
      </c>
      <c r="JV548" s="3">
        <v>47.09</v>
      </c>
      <c r="JW548" s="3">
        <v>97</v>
      </c>
      <c r="JX548" s="3">
        <v>48.82</v>
      </c>
      <c r="JY548" s="3">
        <v>27.15</v>
      </c>
      <c r="JZ548" s="3">
        <v>276.81</v>
      </c>
      <c r="KA548" s="3">
        <v>127.54</v>
      </c>
      <c r="KB548" s="3">
        <v>74.83</v>
      </c>
      <c r="KC548" s="3">
        <v>154.04</v>
      </c>
      <c r="KD548" s="3">
        <v>48.63</v>
      </c>
      <c r="KE548" s="4" t="s">
        <v>502</v>
      </c>
      <c r="KF548" s="3">
        <v>198.52</v>
      </c>
      <c r="KG548" s="3">
        <v>95.06</v>
      </c>
      <c r="KH548" s="3">
        <v>97.86</v>
      </c>
      <c r="KI548" s="4" t="s">
        <v>502</v>
      </c>
      <c r="KJ548" s="3">
        <v>58.67</v>
      </c>
      <c r="KK548" s="3">
        <v>143.9</v>
      </c>
      <c r="KL548" s="3">
        <v>98.59</v>
      </c>
      <c r="KM548" s="3">
        <v>28.6</v>
      </c>
      <c r="KN548" s="3">
        <v>103.45</v>
      </c>
      <c r="KO548" s="3">
        <v>45.02</v>
      </c>
      <c r="KP548" s="3">
        <v>37.93</v>
      </c>
      <c r="KQ548" s="3">
        <v>90.22</v>
      </c>
      <c r="KR548" s="3">
        <v>222.68</v>
      </c>
      <c r="KS548" s="3">
        <v>87.47</v>
      </c>
      <c r="KT548" s="3">
        <v>60.06</v>
      </c>
      <c r="KU548" s="3">
        <v>34.49</v>
      </c>
      <c r="KV548" s="3">
        <v>146.99</v>
      </c>
      <c r="KW548" s="3">
        <v>81.13</v>
      </c>
      <c r="KX548" s="3">
        <v>75.400000000000006</v>
      </c>
      <c r="KY548" s="3">
        <v>140.30000000000001</v>
      </c>
      <c r="KZ548" s="3">
        <v>38.78</v>
      </c>
      <c r="LA548" s="3">
        <v>29.5</v>
      </c>
      <c r="LB548" s="3">
        <v>110.4</v>
      </c>
      <c r="LC548" s="3">
        <v>64.959999999999994</v>
      </c>
      <c r="LD548" s="3">
        <v>57.43</v>
      </c>
      <c r="LE548" s="3">
        <v>33</v>
      </c>
      <c r="LF548" s="3">
        <v>123.54</v>
      </c>
      <c r="LG548" s="4" t="s">
        <v>502</v>
      </c>
      <c r="LH548" s="3">
        <v>34.76</v>
      </c>
      <c r="LI548" s="3">
        <v>115.54</v>
      </c>
      <c r="LJ548" s="3">
        <v>121.8</v>
      </c>
      <c r="LK548" s="3">
        <v>80.5</v>
      </c>
      <c r="LL548" s="3">
        <v>100.4</v>
      </c>
      <c r="LM548" s="3">
        <v>57.49</v>
      </c>
      <c r="LN548" s="3">
        <v>41.03</v>
      </c>
      <c r="LO548" s="3">
        <v>73.900000000000006</v>
      </c>
      <c r="LP548" s="4" t="s">
        <v>502</v>
      </c>
      <c r="LQ548" s="3">
        <v>63.89</v>
      </c>
      <c r="LR548" s="4" t="s">
        <v>502</v>
      </c>
      <c r="LS548" s="3">
        <v>101.76</v>
      </c>
      <c r="LT548" s="3">
        <v>56.75</v>
      </c>
      <c r="LU548" s="3">
        <v>51.81</v>
      </c>
      <c r="LV548" s="3">
        <v>75.02</v>
      </c>
      <c r="LW548" s="3">
        <v>127.1</v>
      </c>
      <c r="LX548" s="3">
        <v>57.04</v>
      </c>
      <c r="LY548" s="3">
        <v>66.19</v>
      </c>
      <c r="LZ548" s="3">
        <v>50.11</v>
      </c>
      <c r="MA548" s="3">
        <v>57.15</v>
      </c>
      <c r="MB548" s="3">
        <v>19.149999999999999</v>
      </c>
      <c r="MC548" s="3">
        <v>66.78</v>
      </c>
      <c r="MD548" s="3">
        <v>53.02</v>
      </c>
      <c r="ME548" s="3">
        <v>36.76</v>
      </c>
      <c r="MF548" s="3">
        <v>64.5</v>
      </c>
      <c r="MG548" s="3">
        <v>27.44</v>
      </c>
      <c r="MH548" s="3">
        <v>82.29</v>
      </c>
      <c r="MI548" s="3">
        <v>38.22</v>
      </c>
      <c r="MJ548" s="3">
        <v>78.05</v>
      </c>
      <c r="MK548" s="3">
        <v>99.29</v>
      </c>
      <c r="ML548" s="3">
        <v>40.799999999999997</v>
      </c>
      <c r="MM548" s="3">
        <v>41.63</v>
      </c>
      <c r="MN548" s="3">
        <v>103.01</v>
      </c>
      <c r="MO548" s="4" t="s">
        <v>502</v>
      </c>
      <c r="MP548" s="3">
        <v>69.39</v>
      </c>
      <c r="MQ548" s="3">
        <v>86.18</v>
      </c>
      <c r="MR548" s="3">
        <v>55.78</v>
      </c>
      <c r="MS548" s="3">
        <v>86.19</v>
      </c>
      <c r="MT548" s="3">
        <v>56.25</v>
      </c>
      <c r="MU548" s="4" t="s">
        <v>502</v>
      </c>
      <c r="MV548" s="3">
        <v>55.57</v>
      </c>
      <c r="MW548" s="3">
        <v>70.39</v>
      </c>
      <c r="MX548" s="3">
        <v>19.39</v>
      </c>
      <c r="MY548" s="3">
        <v>2.37</v>
      </c>
      <c r="MZ548" s="3">
        <v>145.97999999999999</v>
      </c>
      <c r="NA548" s="3">
        <v>575.14</v>
      </c>
      <c r="NB548" s="3">
        <v>87.07</v>
      </c>
      <c r="NC548" s="4" t="s">
        <v>502</v>
      </c>
      <c r="ND548" s="3">
        <v>146.06</v>
      </c>
      <c r="NE548" s="3">
        <v>19.45</v>
      </c>
      <c r="NF548" s="3">
        <v>263.94</v>
      </c>
      <c r="NG548" s="3">
        <v>1297.56</v>
      </c>
      <c r="NH548" s="4" t="s">
        <v>502</v>
      </c>
      <c r="NI548" s="3">
        <v>22.3</v>
      </c>
      <c r="NJ548" s="3">
        <v>40.83</v>
      </c>
      <c r="NK548" s="4" t="s">
        <v>502</v>
      </c>
      <c r="NL548" s="3">
        <v>72.680000000000007</v>
      </c>
      <c r="NM548" s="3">
        <v>184.78</v>
      </c>
      <c r="NN548" s="3">
        <v>64.52</v>
      </c>
      <c r="NO548" s="3">
        <v>59.74</v>
      </c>
      <c r="NP548" s="3">
        <v>94.8</v>
      </c>
      <c r="NQ548" s="4" t="s">
        <v>502</v>
      </c>
      <c r="NR548" s="3">
        <v>150.9</v>
      </c>
      <c r="NS548" s="3">
        <v>39.64</v>
      </c>
      <c r="NT548" s="3">
        <v>26.8</v>
      </c>
      <c r="NU548" s="3">
        <v>183.25</v>
      </c>
      <c r="NV548" s="3">
        <v>25.23</v>
      </c>
      <c r="NW548" s="3">
        <v>87</v>
      </c>
      <c r="NX548" s="3">
        <v>57.74</v>
      </c>
      <c r="NY548" s="3">
        <v>10.51</v>
      </c>
      <c r="NZ548" s="3">
        <v>78.39</v>
      </c>
      <c r="OA548" s="3">
        <v>66.83</v>
      </c>
      <c r="OB548" s="3">
        <v>64.430000000000007</v>
      </c>
      <c r="OC548" s="3">
        <v>24.41</v>
      </c>
      <c r="OD548" s="3">
        <v>3.05</v>
      </c>
      <c r="OE548" s="3">
        <v>309.72000000000003</v>
      </c>
      <c r="OF548" s="3">
        <v>8.82</v>
      </c>
      <c r="OG548" s="4" t="s">
        <v>502</v>
      </c>
      <c r="OH548" s="4" t="s">
        <v>502</v>
      </c>
      <c r="OI548" s="3">
        <v>108.53</v>
      </c>
      <c r="OJ548" s="3">
        <v>75.989999999999995</v>
      </c>
      <c r="OK548" s="3">
        <v>46.22</v>
      </c>
      <c r="OL548" s="3">
        <v>99.79</v>
      </c>
      <c r="OM548" s="3">
        <v>17.13</v>
      </c>
      <c r="ON548" s="4" t="s">
        <v>502</v>
      </c>
      <c r="OO548" s="4" t="s">
        <v>502</v>
      </c>
      <c r="OP548" s="3">
        <v>69.52</v>
      </c>
      <c r="OQ548" s="3">
        <v>28.51</v>
      </c>
      <c r="OR548" s="4" t="s">
        <v>502</v>
      </c>
      <c r="OS548" s="3">
        <v>16.62</v>
      </c>
      <c r="OT548" s="3">
        <v>87.21</v>
      </c>
      <c r="OU548" s="3">
        <v>710.89</v>
      </c>
      <c r="OV548" s="3">
        <v>730.22</v>
      </c>
      <c r="OW548" s="3">
        <v>77.91</v>
      </c>
      <c r="OX548" s="3">
        <v>9.67</v>
      </c>
      <c r="OY548" s="3">
        <v>34.75</v>
      </c>
      <c r="OZ548" s="4" t="s">
        <v>502</v>
      </c>
      <c r="PA548" s="3">
        <v>167.97</v>
      </c>
      <c r="PB548" s="4" t="s">
        <v>502</v>
      </c>
      <c r="PC548" s="3">
        <v>76.430000000000007</v>
      </c>
      <c r="PD548" s="3">
        <v>156.13999999999999</v>
      </c>
      <c r="PE548" s="3">
        <v>71.989999999999995</v>
      </c>
      <c r="PF548" s="3">
        <v>30.63</v>
      </c>
      <c r="PG548" s="3">
        <v>99.18</v>
      </c>
      <c r="PH548" s="3">
        <v>570.65</v>
      </c>
      <c r="PI548" s="3">
        <v>79.39</v>
      </c>
      <c r="PJ548" s="3">
        <v>82.2</v>
      </c>
      <c r="PK548" s="4" t="s">
        <v>502</v>
      </c>
      <c r="PL548" s="3">
        <v>77.2</v>
      </c>
      <c r="PM548" s="3">
        <v>68.31</v>
      </c>
      <c r="PN548" s="4" t="s">
        <v>502</v>
      </c>
      <c r="PO548" s="3">
        <v>30.03</v>
      </c>
      <c r="PP548" s="4" t="s">
        <v>502</v>
      </c>
      <c r="PQ548" s="3">
        <v>74.33</v>
      </c>
      <c r="PR548" s="3">
        <v>61.22</v>
      </c>
      <c r="PS548" s="3">
        <v>68.98</v>
      </c>
      <c r="PT548" s="3">
        <v>46.83</v>
      </c>
      <c r="PU548" s="3">
        <v>42.13</v>
      </c>
      <c r="PV548" s="3">
        <v>108.39</v>
      </c>
      <c r="PW548" s="3">
        <v>126.29</v>
      </c>
      <c r="PX548" s="3">
        <v>128.91999999999999</v>
      </c>
      <c r="PY548" s="3">
        <v>61.8</v>
      </c>
      <c r="PZ548" s="4" t="s">
        <v>502</v>
      </c>
      <c r="QA548" s="3">
        <v>52.03</v>
      </c>
      <c r="QB548" s="4" t="s">
        <v>502</v>
      </c>
      <c r="QC548" s="3">
        <v>11.88</v>
      </c>
      <c r="QD548" s="3">
        <v>64.94</v>
      </c>
      <c r="QE548" s="3">
        <v>74.930000000000007</v>
      </c>
      <c r="QF548" s="3">
        <v>101.58</v>
      </c>
      <c r="QG548" s="3">
        <v>26</v>
      </c>
      <c r="QH548" s="3">
        <v>65.66</v>
      </c>
      <c r="QI548" s="3">
        <v>32.549999999999997</v>
      </c>
      <c r="QJ548" s="3">
        <v>11.73</v>
      </c>
      <c r="QK548" s="3">
        <v>11</v>
      </c>
      <c r="QL548" s="3">
        <v>76.64</v>
      </c>
      <c r="QM548" s="3">
        <v>68.11</v>
      </c>
      <c r="QN548" s="3">
        <v>8.8699999999999992</v>
      </c>
      <c r="QO548" s="3">
        <v>265.31</v>
      </c>
      <c r="QP548" s="4" t="s">
        <v>502</v>
      </c>
      <c r="QQ548" s="4" t="s">
        <v>502</v>
      </c>
      <c r="QR548" s="3">
        <v>52.58</v>
      </c>
      <c r="QS548" s="3">
        <v>53.42</v>
      </c>
      <c r="QT548" s="4" t="s">
        <v>502</v>
      </c>
      <c r="QU548" s="4" t="s">
        <v>502</v>
      </c>
      <c r="QV548" s="3">
        <v>31.56</v>
      </c>
      <c r="QW548" s="3">
        <v>81.56</v>
      </c>
      <c r="QX548" s="3">
        <v>32.18</v>
      </c>
      <c r="QY548" s="3">
        <v>39.04</v>
      </c>
      <c r="QZ548" s="3">
        <v>52.66</v>
      </c>
      <c r="RA548" s="3">
        <v>49.9</v>
      </c>
      <c r="RB548" s="4" t="s">
        <v>502</v>
      </c>
      <c r="RC548" s="3">
        <v>403.82</v>
      </c>
      <c r="RD548" s="4" t="s">
        <v>502</v>
      </c>
      <c r="RE548" s="3">
        <v>57.42</v>
      </c>
      <c r="RF548" s="3">
        <v>96.58</v>
      </c>
      <c r="RG548" s="3">
        <v>58.7</v>
      </c>
      <c r="RH548" s="4" t="s">
        <v>502</v>
      </c>
      <c r="RI548" s="3">
        <v>46.23</v>
      </c>
      <c r="RJ548" s="3">
        <v>19.77</v>
      </c>
      <c r="RK548" s="3">
        <v>34.53</v>
      </c>
      <c r="RL548" s="3">
        <v>73.02</v>
      </c>
      <c r="RM548" s="3">
        <v>92.57</v>
      </c>
      <c r="RN548" s="4" t="s">
        <v>502</v>
      </c>
      <c r="RO548" s="3">
        <v>38.479999999999997</v>
      </c>
      <c r="RP548" s="3">
        <v>24.88</v>
      </c>
      <c r="RQ548" s="3">
        <v>72.78</v>
      </c>
      <c r="RR548" s="3">
        <v>87.3</v>
      </c>
      <c r="RS548" s="3">
        <v>201.04</v>
      </c>
      <c r="RT548" s="3">
        <v>36</v>
      </c>
      <c r="RU548" s="3">
        <v>54.89</v>
      </c>
      <c r="RV548" s="4" t="s">
        <v>502</v>
      </c>
      <c r="RW548" s="3">
        <v>168.97</v>
      </c>
      <c r="RX548" s="3">
        <v>76.7</v>
      </c>
      <c r="RY548" s="3">
        <v>89.14</v>
      </c>
      <c r="RZ548" s="3">
        <v>88.36</v>
      </c>
      <c r="SA548" s="4" t="s">
        <v>502</v>
      </c>
      <c r="SB548" s="3">
        <v>79.45</v>
      </c>
      <c r="SC548" s="4" t="s">
        <v>502</v>
      </c>
      <c r="SD548" s="3">
        <v>48.86</v>
      </c>
      <c r="SE548" s="3">
        <v>117.19</v>
      </c>
      <c r="SF548" s="3">
        <v>85.44</v>
      </c>
      <c r="SG548" s="4" t="s">
        <v>502</v>
      </c>
      <c r="SH548" s="3">
        <v>65.41</v>
      </c>
    </row>
    <row r="549" spans="1:502" x14ac:dyDescent="0.15">
      <c r="A549" s="2" t="s">
        <v>1049</v>
      </c>
      <c r="B549" s="3">
        <v>39.43</v>
      </c>
      <c r="C549" s="3">
        <v>56.4</v>
      </c>
      <c r="D549" s="3">
        <v>39.18</v>
      </c>
      <c r="E549" s="3">
        <v>102.4</v>
      </c>
      <c r="F549" s="3">
        <v>37.14</v>
      </c>
      <c r="G549" s="3">
        <v>47.13</v>
      </c>
      <c r="H549" s="3">
        <v>10.89</v>
      </c>
      <c r="I549" s="3">
        <v>60.55</v>
      </c>
      <c r="J549" s="3">
        <v>52.66</v>
      </c>
      <c r="K549" s="3">
        <v>73.45</v>
      </c>
      <c r="L549" s="3">
        <v>41.18</v>
      </c>
      <c r="M549" s="3">
        <v>58.8</v>
      </c>
      <c r="N549" s="3">
        <v>65.03</v>
      </c>
      <c r="O549" s="3">
        <v>63.49</v>
      </c>
      <c r="P549" s="4" t="s">
        <v>502</v>
      </c>
      <c r="Q549" s="3">
        <v>48.16</v>
      </c>
      <c r="R549" s="3">
        <v>89.76</v>
      </c>
      <c r="S549" s="3">
        <v>95.6</v>
      </c>
      <c r="T549" s="3">
        <v>64.400000000000006</v>
      </c>
      <c r="U549" s="3">
        <v>99.14</v>
      </c>
      <c r="V549" s="3">
        <v>72.92</v>
      </c>
      <c r="W549" s="3">
        <v>135</v>
      </c>
      <c r="X549" s="3">
        <v>56.73</v>
      </c>
      <c r="Y549" s="3">
        <v>70.59</v>
      </c>
      <c r="Z549" s="3">
        <v>83.37</v>
      </c>
      <c r="AA549" s="3">
        <v>70.680000000000007</v>
      </c>
      <c r="AB549" s="3">
        <v>180.21</v>
      </c>
      <c r="AC549" s="3">
        <v>67.94</v>
      </c>
      <c r="AD549" s="3">
        <v>67.34</v>
      </c>
      <c r="AE549" s="3">
        <v>59</v>
      </c>
      <c r="AF549" s="3">
        <v>770.95</v>
      </c>
      <c r="AG549" s="3">
        <v>122.9</v>
      </c>
      <c r="AH549" s="3">
        <v>13.53</v>
      </c>
      <c r="AI549" s="3">
        <v>67.260000000000005</v>
      </c>
      <c r="AJ549" s="3">
        <v>39.82</v>
      </c>
      <c r="AK549" s="3">
        <v>85.89</v>
      </c>
      <c r="AL549" s="3">
        <v>34.35</v>
      </c>
      <c r="AM549" s="3">
        <v>148.68</v>
      </c>
      <c r="AN549" s="3">
        <v>38.450000000000003</v>
      </c>
      <c r="AO549" s="3">
        <v>97.53</v>
      </c>
      <c r="AP549" s="3">
        <v>55.95</v>
      </c>
      <c r="AQ549" s="3">
        <v>138.49</v>
      </c>
      <c r="AR549" s="3">
        <v>38.17</v>
      </c>
      <c r="AS549" s="4" t="s">
        <v>502</v>
      </c>
      <c r="AT549" s="3">
        <v>326.73</v>
      </c>
      <c r="AU549" s="3">
        <v>66.489999999999995</v>
      </c>
      <c r="AV549" s="3">
        <v>57.29</v>
      </c>
      <c r="AW549" s="3">
        <v>138.72</v>
      </c>
      <c r="AX549" s="3">
        <v>33.79</v>
      </c>
      <c r="AY549" s="3">
        <v>17.329999999999998</v>
      </c>
      <c r="AZ549" s="3">
        <v>35.46</v>
      </c>
      <c r="BA549" s="3">
        <v>29.06</v>
      </c>
      <c r="BB549" s="3">
        <v>118.65</v>
      </c>
      <c r="BC549" s="3">
        <v>42.61</v>
      </c>
      <c r="BD549" s="3">
        <v>42.84</v>
      </c>
      <c r="BE549" s="3">
        <v>84.15</v>
      </c>
      <c r="BF549" s="4" t="s">
        <v>502</v>
      </c>
      <c r="BG549" s="3">
        <v>74.77</v>
      </c>
      <c r="BH549" s="3">
        <v>117.35</v>
      </c>
      <c r="BI549" s="3">
        <v>27.95</v>
      </c>
      <c r="BJ549" s="3">
        <v>86.27</v>
      </c>
      <c r="BK549" s="3">
        <v>47.05</v>
      </c>
      <c r="BL549" s="3">
        <v>64.150000000000006</v>
      </c>
      <c r="BM549" s="3">
        <v>36.880000000000003</v>
      </c>
      <c r="BN549" s="3">
        <v>21.53</v>
      </c>
      <c r="BO549" s="3">
        <v>90.65</v>
      </c>
      <c r="BP549" s="4" t="s">
        <v>502</v>
      </c>
      <c r="BQ549" s="3">
        <v>67.569999999999993</v>
      </c>
      <c r="BR549" s="3">
        <v>123.46</v>
      </c>
      <c r="BS549" s="3">
        <v>38.17</v>
      </c>
      <c r="BT549" s="3">
        <v>533.69000000000005</v>
      </c>
      <c r="BU549" s="3">
        <v>105.07</v>
      </c>
      <c r="BV549" s="3">
        <v>40.56</v>
      </c>
      <c r="BW549" s="3">
        <v>58.41</v>
      </c>
      <c r="BX549" s="3">
        <v>19.690000000000001</v>
      </c>
      <c r="BY549" s="3">
        <v>69.52</v>
      </c>
      <c r="BZ549" s="3">
        <v>41.4</v>
      </c>
      <c r="CA549" s="3">
        <v>88.1</v>
      </c>
      <c r="CB549" s="3">
        <v>141.74</v>
      </c>
      <c r="CC549" s="3">
        <v>62.05</v>
      </c>
      <c r="CD549" s="3">
        <v>79.06</v>
      </c>
      <c r="CE549" s="3">
        <v>75.45</v>
      </c>
      <c r="CF549" s="3">
        <v>70.489999999999995</v>
      </c>
      <c r="CG549" s="3">
        <v>25.82</v>
      </c>
      <c r="CH549" s="3">
        <v>22.39</v>
      </c>
      <c r="CI549" s="4" t="s">
        <v>502</v>
      </c>
      <c r="CJ549" s="3">
        <v>98.42</v>
      </c>
      <c r="CK549" s="3">
        <v>90.67</v>
      </c>
      <c r="CL549" s="3">
        <v>71.22</v>
      </c>
      <c r="CM549" s="3">
        <v>48.39</v>
      </c>
      <c r="CN549" s="4" t="s">
        <v>502</v>
      </c>
      <c r="CO549" s="4" t="s">
        <v>502</v>
      </c>
      <c r="CP549" s="3">
        <v>85.68</v>
      </c>
      <c r="CQ549" s="3">
        <v>58.21</v>
      </c>
      <c r="CR549" s="3">
        <v>48.68</v>
      </c>
      <c r="CS549" s="3">
        <v>74.58</v>
      </c>
      <c r="CT549" s="3">
        <v>69.62</v>
      </c>
      <c r="CU549" s="3">
        <v>28.15</v>
      </c>
      <c r="CV549" s="3">
        <v>90.24</v>
      </c>
      <c r="CW549" s="3">
        <v>99.39</v>
      </c>
      <c r="CX549" s="3">
        <v>82.47</v>
      </c>
      <c r="CY549" s="3">
        <v>32.47</v>
      </c>
      <c r="CZ549" s="3">
        <v>65.22</v>
      </c>
      <c r="DA549" s="4" t="s">
        <v>502</v>
      </c>
      <c r="DB549" s="3">
        <v>134.02000000000001</v>
      </c>
      <c r="DC549" s="3">
        <v>65.150000000000006</v>
      </c>
      <c r="DD549" s="3">
        <v>86.17</v>
      </c>
      <c r="DE549" s="3">
        <v>76.25</v>
      </c>
      <c r="DF549" s="3">
        <v>70.930000000000007</v>
      </c>
      <c r="DG549" s="3">
        <v>24.19</v>
      </c>
      <c r="DH549" s="3">
        <v>105.96</v>
      </c>
      <c r="DI549" s="3">
        <v>71.69</v>
      </c>
      <c r="DJ549" s="3">
        <v>106.08</v>
      </c>
      <c r="DK549" s="3">
        <v>193.8</v>
      </c>
      <c r="DL549" s="3">
        <v>68.56</v>
      </c>
      <c r="DM549" s="3">
        <v>91.63</v>
      </c>
      <c r="DN549" s="3">
        <v>133.19999999999999</v>
      </c>
      <c r="DO549" s="3">
        <v>70.39</v>
      </c>
      <c r="DP549" s="3">
        <v>51.91</v>
      </c>
      <c r="DQ549" s="3">
        <v>75.47</v>
      </c>
      <c r="DR549" s="3">
        <v>70.739999999999995</v>
      </c>
      <c r="DS549" s="3">
        <v>71.66</v>
      </c>
      <c r="DT549" s="3">
        <v>61.46</v>
      </c>
      <c r="DU549" s="3">
        <v>56.11</v>
      </c>
      <c r="DV549" s="3">
        <v>223.17</v>
      </c>
      <c r="DW549" s="3">
        <v>59.02</v>
      </c>
      <c r="DX549" s="3">
        <v>73.94</v>
      </c>
      <c r="DY549" s="3">
        <v>87.26</v>
      </c>
      <c r="DZ549" s="4" t="s">
        <v>502</v>
      </c>
      <c r="EA549" s="3">
        <v>83.6</v>
      </c>
      <c r="EB549" s="3">
        <v>13.62</v>
      </c>
      <c r="EC549" s="3">
        <v>9.86</v>
      </c>
      <c r="ED549" s="3">
        <v>157.49</v>
      </c>
      <c r="EE549" s="3">
        <v>145.08000000000001</v>
      </c>
      <c r="EF549" s="3">
        <v>35.11</v>
      </c>
      <c r="EG549" s="4" t="s">
        <v>502</v>
      </c>
      <c r="EH549" s="3">
        <v>100.16</v>
      </c>
      <c r="EI549" s="3">
        <v>60.07</v>
      </c>
      <c r="EJ549" s="3">
        <v>40.81</v>
      </c>
      <c r="EK549" s="3">
        <v>149.22</v>
      </c>
      <c r="EL549" s="4" t="s">
        <v>502</v>
      </c>
      <c r="EM549" s="3">
        <v>132.33000000000001</v>
      </c>
      <c r="EN549" s="4" t="s">
        <v>502</v>
      </c>
      <c r="EO549" s="3">
        <v>59.62</v>
      </c>
      <c r="EP549" s="3">
        <v>53.69</v>
      </c>
      <c r="EQ549" s="3">
        <v>19.57</v>
      </c>
      <c r="ER549" s="3">
        <v>31.59</v>
      </c>
      <c r="ES549" s="3">
        <v>35.96</v>
      </c>
      <c r="ET549" s="3">
        <v>94.5</v>
      </c>
      <c r="EU549" s="3">
        <v>60.53</v>
      </c>
      <c r="EV549" s="4" t="s">
        <v>502</v>
      </c>
      <c r="EW549" s="3">
        <v>155.35</v>
      </c>
      <c r="EX549" s="3">
        <v>224.29</v>
      </c>
      <c r="EY549" s="3">
        <v>35.840000000000003</v>
      </c>
      <c r="EZ549" s="3">
        <v>72.94</v>
      </c>
      <c r="FA549" s="3">
        <v>126.17</v>
      </c>
      <c r="FB549" s="3">
        <v>49.28</v>
      </c>
      <c r="FC549" s="3">
        <v>43.87</v>
      </c>
      <c r="FD549" s="3">
        <v>132.28</v>
      </c>
      <c r="FE549" s="3">
        <v>21.56</v>
      </c>
      <c r="FF549" s="3">
        <v>15.97</v>
      </c>
      <c r="FG549" s="3">
        <v>11.31</v>
      </c>
      <c r="FH549" s="3">
        <v>43.44</v>
      </c>
      <c r="FI549" s="3">
        <v>92.44</v>
      </c>
      <c r="FJ549" s="3">
        <v>101.83</v>
      </c>
      <c r="FK549" s="3">
        <v>184.25</v>
      </c>
      <c r="FL549" s="3">
        <v>10.039999999999999</v>
      </c>
      <c r="FM549" s="3">
        <v>140.15</v>
      </c>
      <c r="FN549" s="3">
        <v>234.28</v>
      </c>
      <c r="FO549" s="3">
        <v>78.42</v>
      </c>
      <c r="FP549" s="3">
        <v>106.43</v>
      </c>
      <c r="FQ549" s="4" t="s">
        <v>502</v>
      </c>
      <c r="FR549" s="3">
        <v>38.92</v>
      </c>
      <c r="FS549" s="3">
        <v>21.38</v>
      </c>
      <c r="FT549" s="3">
        <v>65.319999999999993</v>
      </c>
      <c r="FU549" s="4" t="s">
        <v>502</v>
      </c>
      <c r="FV549" s="3">
        <v>30.83</v>
      </c>
      <c r="FW549" s="3">
        <v>85.31</v>
      </c>
      <c r="FX549" s="3">
        <v>97.78</v>
      </c>
      <c r="FY549" s="3">
        <v>29.01</v>
      </c>
      <c r="FZ549" s="3">
        <v>41.75</v>
      </c>
      <c r="GA549" s="3">
        <v>21.95</v>
      </c>
      <c r="GB549" s="4" t="s">
        <v>502</v>
      </c>
      <c r="GC549" s="3">
        <v>106.74</v>
      </c>
      <c r="GD549" s="3">
        <v>25.19</v>
      </c>
      <c r="GE549" s="3">
        <v>59.94</v>
      </c>
      <c r="GF549" s="3">
        <v>74.930000000000007</v>
      </c>
      <c r="GG549" s="3">
        <v>11.44</v>
      </c>
      <c r="GH549" s="3">
        <v>27.15</v>
      </c>
      <c r="GI549" s="3">
        <v>27.45</v>
      </c>
      <c r="GJ549" s="3">
        <v>131.59</v>
      </c>
      <c r="GK549" s="3">
        <v>18.79</v>
      </c>
      <c r="GL549" s="3">
        <v>52.64</v>
      </c>
      <c r="GM549" s="3">
        <v>44.01</v>
      </c>
      <c r="GN549" s="3">
        <v>37.049999999999997</v>
      </c>
      <c r="GO549" s="4" t="s">
        <v>502</v>
      </c>
      <c r="GP549" s="3">
        <v>37.39</v>
      </c>
      <c r="GQ549" s="3">
        <v>46.85</v>
      </c>
      <c r="GR549" s="3">
        <v>45.72</v>
      </c>
      <c r="GS549" s="3">
        <v>111.83</v>
      </c>
      <c r="GT549" s="3">
        <v>79.33</v>
      </c>
      <c r="GU549" s="3">
        <v>73.400000000000006</v>
      </c>
      <c r="GV549" s="3">
        <v>215.84</v>
      </c>
      <c r="GW549" s="3">
        <v>70.77</v>
      </c>
      <c r="GX549" s="3">
        <v>41.48</v>
      </c>
      <c r="GY549" s="3">
        <v>50.83</v>
      </c>
      <c r="GZ549" s="4" t="s">
        <v>502</v>
      </c>
      <c r="HA549" s="3">
        <v>84.24</v>
      </c>
      <c r="HB549" s="3">
        <v>22.52</v>
      </c>
      <c r="HC549" s="3">
        <v>88.3</v>
      </c>
      <c r="HD549" s="3">
        <v>93.79</v>
      </c>
      <c r="HE549" s="3">
        <v>28.96</v>
      </c>
      <c r="HF549" s="3">
        <v>117.15</v>
      </c>
      <c r="HG549" s="3">
        <v>163.04</v>
      </c>
      <c r="HH549" s="3">
        <v>94.46</v>
      </c>
      <c r="HI549" s="3">
        <v>76.010000000000005</v>
      </c>
      <c r="HJ549" s="3">
        <v>42.85</v>
      </c>
      <c r="HK549" s="3">
        <v>19.82</v>
      </c>
      <c r="HL549" s="3">
        <v>180.95</v>
      </c>
      <c r="HM549" s="3">
        <v>93.28</v>
      </c>
      <c r="HN549" s="3">
        <v>154.63999999999999</v>
      </c>
      <c r="HO549" s="3">
        <v>57.69</v>
      </c>
      <c r="HP549" s="3">
        <v>160.57</v>
      </c>
      <c r="HQ549" s="3">
        <v>61.81</v>
      </c>
      <c r="HR549" s="3">
        <v>64.53</v>
      </c>
      <c r="HS549" s="3">
        <v>30.37</v>
      </c>
      <c r="HT549" s="3">
        <v>36.86</v>
      </c>
      <c r="HU549" s="3">
        <v>52.64</v>
      </c>
      <c r="HV549" s="3">
        <v>11.03</v>
      </c>
      <c r="HW549" s="3">
        <v>26.09</v>
      </c>
      <c r="HX549" s="3">
        <v>69.959999999999994</v>
      </c>
      <c r="HY549" s="3">
        <v>71.010000000000005</v>
      </c>
      <c r="HZ549" s="3">
        <v>109.71</v>
      </c>
      <c r="IA549" s="3">
        <v>335.95</v>
      </c>
      <c r="IB549" s="4" t="s">
        <v>502</v>
      </c>
      <c r="IC549" s="3">
        <v>114.45</v>
      </c>
      <c r="ID549" s="3">
        <v>26.53</v>
      </c>
      <c r="IE549" s="3">
        <v>22.36</v>
      </c>
      <c r="IF549" s="3">
        <v>59.25</v>
      </c>
      <c r="IG549" s="3">
        <v>186.68</v>
      </c>
      <c r="IH549" s="3">
        <v>58.22</v>
      </c>
      <c r="II549" s="3">
        <v>13.64</v>
      </c>
      <c r="IJ549" s="3">
        <v>79.72</v>
      </c>
      <c r="IK549" s="3">
        <v>44.76</v>
      </c>
      <c r="IL549" s="3">
        <v>1638.82</v>
      </c>
      <c r="IM549" s="3">
        <v>57.75</v>
      </c>
      <c r="IN549" s="3">
        <v>27.63</v>
      </c>
      <c r="IO549" s="3">
        <v>78.5</v>
      </c>
      <c r="IP549" s="3">
        <v>38.36</v>
      </c>
      <c r="IQ549" s="4" t="s">
        <v>502</v>
      </c>
      <c r="IR549" s="3">
        <v>70.349999999999994</v>
      </c>
      <c r="IS549" s="3">
        <v>33.06</v>
      </c>
      <c r="IT549" s="3">
        <v>56.47</v>
      </c>
      <c r="IU549" s="3">
        <v>44.62</v>
      </c>
      <c r="IV549" s="3">
        <v>29.79</v>
      </c>
      <c r="IW549" s="3">
        <v>83.1</v>
      </c>
      <c r="IX549" s="3">
        <v>33.33</v>
      </c>
      <c r="IY549" s="3">
        <v>108.36</v>
      </c>
      <c r="IZ549" s="3">
        <v>17.93</v>
      </c>
      <c r="JA549" s="3">
        <v>53.43</v>
      </c>
      <c r="JB549" s="3">
        <v>41.6</v>
      </c>
      <c r="JC549" s="3">
        <v>93.9</v>
      </c>
      <c r="JD549" s="3">
        <v>86.96</v>
      </c>
      <c r="JE549" s="3">
        <v>51.88</v>
      </c>
      <c r="JF549" s="3">
        <v>69.180000000000007</v>
      </c>
      <c r="JG549" s="3">
        <v>103.37</v>
      </c>
      <c r="JH549" s="3">
        <v>36.06</v>
      </c>
      <c r="JI549" s="3">
        <v>72.13</v>
      </c>
      <c r="JJ549" s="3">
        <v>250.57</v>
      </c>
      <c r="JK549" s="3">
        <v>87.41</v>
      </c>
      <c r="JL549" s="3">
        <v>22.01</v>
      </c>
      <c r="JM549" s="3">
        <v>130.63999999999999</v>
      </c>
      <c r="JN549" s="3">
        <v>73.63</v>
      </c>
      <c r="JO549" s="3">
        <v>8.3800000000000008</v>
      </c>
      <c r="JP549" s="3">
        <v>41.75</v>
      </c>
      <c r="JQ549" s="3">
        <v>46.45</v>
      </c>
      <c r="JR549" s="3">
        <v>98.7</v>
      </c>
      <c r="JS549" s="3">
        <v>58.1</v>
      </c>
      <c r="JT549" s="3">
        <v>108.84</v>
      </c>
      <c r="JU549" s="3">
        <v>29.08</v>
      </c>
      <c r="JV549" s="3">
        <v>46.91</v>
      </c>
      <c r="JW549" s="3">
        <v>96.92</v>
      </c>
      <c r="JX549" s="3">
        <v>48.87</v>
      </c>
      <c r="JY549" s="3">
        <v>27.53</v>
      </c>
      <c r="JZ549" s="3">
        <v>276.27999999999997</v>
      </c>
      <c r="KA549" s="3">
        <v>126.8</v>
      </c>
      <c r="KB549" s="3">
        <v>76.16</v>
      </c>
      <c r="KC549" s="3">
        <v>153.87</v>
      </c>
      <c r="KD549" s="3">
        <v>48.49</v>
      </c>
      <c r="KE549" s="4" t="s">
        <v>502</v>
      </c>
      <c r="KF549" s="3">
        <v>199.65</v>
      </c>
      <c r="KG549" s="3">
        <v>94.14</v>
      </c>
      <c r="KH549" s="3">
        <v>97.4</v>
      </c>
      <c r="KI549" s="4" t="s">
        <v>502</v>
      </c>
      <c r="KJ549" s="3">
        <v>58.5</v>
      </c>
      <c r="KK549" s="3">
        <v>138.71</v>
      </c>
      <c r="KL549" s="3">
        <v>99.13</v>
      </c>
      <c r="KM549" s="3">
        <v>28.52</v>
      </c>
      <c r="KN549" s="3">
        <v>102.84</v>
      </c>
      <c r="KO549" s="3">
        <v>45.09</v>
      </c>
      <c r="KP549" s="3">
        <v>38.130000000000003</v>
      </c>
      <c r="KQ549" s="3">
        <v>89.33</v>
      </c>
      <c r="KR549" s="3">
        <v>222.16</v>
      </c>
      <c r="KS549" s="3">
        <v>90.26</v>
      </c>
      <c r="KT549" s="3">
        <v>60.6</v>
      </c>
      <c r="KU549" s="3">
        <v>34.35</v>
      </c>
      <c r="KV549" s="3">
        <v>146.01</v>
      </c>
      <c r="KW549" s="3">
        <v>80.819999999999993</v>
      </c>
      <c r="KX549" s="3">
        <v>75.37</v>
      </c>
      <c r="KY549" s="3">
        <v>141.55000000000001</v>
      </c>
      <c r="KZ549" s="3">
        <v>39.19</v>
      </c>
      <c r="LA549" s="3">
        <v>30.03</v>
      </c>
      <c r="LB549" s="3">
        <v>110.41</v>
      </c>
      <c r="LC549" s="3">
        <v>65.69</v>
      </c>
      <c r="LD549" s="3">
        <v>58.31</v>
      </c>
      <c r="LE549" s="3">
        <v>32.92</v>
      </c>
      <c r="LF549" s="3">
        <v>122.5</v>
      </c>
      <c r="LG549" s="4" t="s">
        <v>502</v>
      </c>
      <c r="LH549" s="3">
        <v>35.840000000000003</v>
      </c>
      <c r="LI549" s="3">
        <v>114.39</v>
      </c>
      <c r="LJ549" s="3">
        <v>121.76</v>
      </c>
      <c r="LK549" s="3">
        <v>81.45</v>
      </c>
      <c r="LL549" s="3">
        <v>101.3</v>
      </c>
      <c r="LM549" s="3">
        <v>59.85</v>
      </c>
      <c r="LN549" s="3">
        <v>40.770000000000003</v>
      </c>
      <c r="LO549" s="3">
        <v>71.94</v>
      </c>
      <c r="LP549" s="4" t="s">
        <v>502</v>
      </c>
      <c r="LQ549" s="3">
        <v>63.25</v>
      </c>
      <c r="LR549" s="4" t="s">
        <v>502</v>
      </c>
      <c r="LS549" s="3">
        <v>103.02</v>
      </c>
      <c r="LT549" s="3">
        <v>57.23</v>
      </c>
      <c r="LU549" s="3">
        <v>52.21</v>
      </c>
      <c r="LV549" s="3">
        <v>77.05</v>
      </c>
      <c r="LW549" s="3">
        <v>128.01</v>
      </c>
      <c r="LX549" s="3">
        <v>56.91</v>
      </c>
      <c r="LY549" s="3">
        <v>66.87</v>
      </c>
      <c r="LZ549" s="3">
        <v>50.07</v>
      </c>
      <c r="MA549" s="3">
        <v>56.95</v>
      </c>
      <c r="MB549" s="3">
        <v>19.059999999999999</v>
      </c>
      <c r="MC549" s="3">
        <v>67.89</v>
      </c>
      <c r="MD549" s="3">
        <v>52.76</v>
      </c>
      <c r="ME549" s="3">
        <v>36.24</v>
      </c>
      <c r="MF549" s="3">
        <v>64.86</v>
      </c>
      <c r="MG549" s="3">
        <v>27.63</v>
      </c>
      <c r="MH549" s="3">
        <v>84.46</v>
      </c>
      <c r="MI549" s="3">
        <v>38.549999999999997</v>
      </c>
      <c r="MJ549" s="3">
        <v>78.05</v>
      </c>
      <c r="MK549" s="3">
        <v>100.68</v>
      </c>
      <c r="ML549" s="3">
        <v>41.2</v>
      </c>
      <c r="MM549" s="3">
        <v>42.13</v>
      </c>
      <c r="MN549" s="3">
        <v>101.87</v>
      </c>
      <c r="MO549" s="4" t="s">
        <v>502</v>
      </c>
      <c r="MP549" s="3">
        <v>68.760000000000005</v>
      </c>
      <c r="MQ549" s="3">
        <v>85.11</v>
      </c>
      <c r="MR549" s="3">
        <v>56.49</v>
      </c>
      <c r="MS549" s="3">
        <v>86.09</v>
      </c>
      <c r="MT549" s="3">
        <v>58.17</v>
      </c>
      <c r="MU549" s="4" t="s">
        <v>502</v>
      </c>
      <c r="MV549" s="3">
        <v>55.33</v>
      </c>
      <c r="MW549" s="3">
        <v>71.55</v>
      </c>
      <c r="MX549" s="3">
        <v>19.440000000000001</v>
      </c>
      <c r="MY549" s="3">
        <v>2.4700000000000002</v>
      </c>
      <c r="MZ549" s="3">
        <v>147.31</v>
      </c>
      <c r="NA549" s="3">
        <v>562.79999999999995</v>
      </c>
      <c r="NB549" s="3">
        <v>87.69</v>
      </c>
      <c r="NC549" s="4" t="s">
        <v>502</v>
      </c>
      <c r="ND549" s="3">
        <v>143.51</v>
      </c>
      <c r="NE549" s="3">
        <v>19.850000000000001</v>
      </c>
      <c r="NF549" s="3">
        <v>269.52</v>
      </c>
      <c r="NG549" s="3">
        <v>1291.43</v>
      </c>
      <c r="NH549" s="4" t="s">
        <v>502</v>
      </c>
      <c r="NI549" s="3">
        <v>22.27</v>
      </c>
      <c r="NJ549" s="3">
        <v>40.79</v>
      </c>
      <c r="NK549" s="4" t="s">
        <v>502</v>
      </c>
      <c r="NL549" s="3">
        <v>71.599999999999994</v>
      </c>
      <c r="NM549" s="3">
        <v>185.3</v>
      </c>
      <c r="NN549" s="3">
        <v>64.2</v>
      </c>
      <c r="NO549" s="3">
        <v>58.96</v>
      </c>
      <c r="NP549" s="3">
        <v>93.58</v>
      </c>
      <c r="NQ549" s="4" t="s">
        <v>502</v>
      </c>
      <c r="NR549" s="3">
        <v>148.16999999999999</v>
      </c>
      <c r="NS549" s="3">
        <v>39.909999999999997</v>
      </c>
      <c r="NT549" s="3">
        <v>27.14</v>
      </c>
      <c r="NU549" s="3">
        <v>184.68</v>
      </c>
      <c r="NV549" s="3">
        <v>25.54</v>
      </c>
      <c r="NW549" s="3">
        <v>87.93</v>
      </c>
      <c r="NX549" s="3">
        <v>57</v>
      </c>
      <c r="NY549" s="3">
        <v>10.6</v>
      </c>
      <c r="NZ549" s="3">
        <v>76.819999999999993</v>
      </c>
      <c r="OA549" s="3">
        <v>68.38</v>
      </c>
      <c r="OB549" s="3">
        <v>63.59</v>
      </c>
      <c r="OC549" s="3">
        <v>24.26</v>
      </c>
      <c r="OD549" s="3">
        <v>3.3</v>
      </c>
      <c r="OE549" s="3">
        <v>297.73</v>
      </c>
      <c r="OF549" s="3">
        <v>8.94</v>
      </c>
      <c r="OG549" s="4" t="s">
        <v>502</v>
      </c>
      <c r="OH549" s="4" t="s">
        <v>502</v>
      </c>
      <c r="OI549" s="3">
        <v>105.39</v>
      </c>
      <c r="OJ549" s="3">
        <v>76.239999999999995</v>
      </c>
      <c r="OK549" s="3">
        <v>46.32</v>
      </c>
      <c r="OL549" s="3">
        <v>100.87</v>
      </c>
      <c r="OM549" s="3">
        <v>17.04</v>
      </c>
      <c r="ON549" s="4" t="s">
        <v>502</v>
      </c>
      <c r="OO549" s="4" t="s">
        <v>502</v>
      </c>
      <c r="OP549" s="3">
        <v>69.180000000000007</v>
      </c>
      <c r="OQ549" s="3">
        <v>28.42</v>
      </c>
      <c r="OR549" s="4" t="s">
        <v>502</v>
      </c>
      <c r="OS549" s="3">
        <v>17.09</v>
      </c>
      <c r="OT549" s="3">
        <v>89.65</v>
      </c>
      <c r="OU549" s="3">
        <v>695.16</v>
      </c>
      <c r="OV549" s="3">
        <v>712.8</v>
      </c>
      <c r="OW549" s="3">
        <v>78.599999999999994</v>
      </c>
      <c r="OX549" s="3">
        <v>9.58</v>
      </c>
      <c r="OY549" s="3">
        <v>34.79</v>
      </c>
      <c r="OZ549" s="4" t="s">
        <v>502</v>
      </c>
      <c r="PA549" s="3">
        <v>167.12</v>
      </c>
      <c r="PB549" s="4" t="s">
        <v>502</v>
      </c>
      <c r="PC549" s="3">
        <v>77.77</v>
      </c>
      <c r="PD549" s="3">
        <v>161.62</v>
      </c>
      <c r="PE549" s="3">
        <v>73.290000000000006</v>
      </c>
      <c r="PF549" s="3">
        <v>30.94</v>
      </c>
      <c r="PG549" s="3">
        <v>99.38</v>
      </c>
      <c r="PH549" s="3">
        <v>572.69000000000005</v>
      </c>
      <c r="PI549" s="3">
        <v>79.95</v>
      </c>
      <c r="PJ549" s="3">
        <v>81.94</v>
      </c>
      <c r="PK549" s="4" t="s">
        <v>502</v>
      </c>
      <c r="PL549" s="3">
        <v>76.5</v>
      </c>
      <c r="PM549" s="3">
        <v>68.84</v>
      </c>
      <c r="PN549" s="4" t="s">
        <v>502</v>
      </c>
      <c r="PO549" s="3">
        <v>30.44</v>
      </c>
      <c r="PP549" s="4" t="s">
        <v>502</v>
      </c>
      <c r="PQ549" s="3">
        <v>75.040000000000006</v>
      </c>
      <c r="PR549" s="3">
        <v>62</v>
      </c>
      <c r="PS549" s="3">
        <v>69.540000000000006</v>
      </c>
      <c r="PT549" s="3">
        <v>47.72</v>
      </c>
      <c r="PU549" s="3">
        <v>41.73</v>
      </c>
      <c r="PV549" s="3">
        <v>105.73</v>
      </c>
      <c r="PW549" s="3">
        <v>122.03</v>
      </c>
      <c r="PX549" s="3">
        <v>127.99</v>
      </c>
      <c r="PY549" s="3">
        <v>61.51</v>
      </c>
      <c r="PZ549" s="4" t="s">
        <v>502</v>
      </c>
      <c r="QA549" s="3">
        <v>51.03</v>
      </c>
      <c r="QB549" s="4" t="s">
        <v>502</v>
      </c>
      <c r="QC549" s="3">
        <v>11.58</v>
      </c>
      <c r="QD549" s="3">
        <v>64.239999999999995</v>
      </c>
      <c r="QE549" s="3">
        <v>75.48</v>
      </c>
      <c r="QF549" s="3">
        <v>95.49</v>
      </c>
      <c r="QG549" s="3">
        <v>26.87</v>
      </c>
      <c r="QH549" s="3">
        <v>65.89</v>
      </c>
      <c r="QI549" s="3">
        <v>32.340000000000003</v>
      </c>
      <c r="QJ549" s="3">
        <v>11.95</v>
      </c>
      <c r="QK549" s="3">
        <v>11.31</v>
      </c>
      <c r="QL549" s="3">
        <v>76.98</v>
      </c>
      <c r="QM549" s="3">
        <v>68.709999999999994</v>
      </c>
      <c r="QN549" s="3">
        <v>9.01</v>
      </c>
      <c r="QO549" s="3">
        <v>262.01</v>
      </c>
      <c r="QP549" s="4" t="s">
        <v>502</v>
      </c>
      <c r="QQ549" s="4" t="s">
        <v>502</v>
      </c>
      <c r="QR549" s="3">
        <v>52.59</v>
      </c>
      <c r="QS549" s="3">
        <v>53.65</v>
      </c>
      <c r="QT549" s="4" t="s">
        <v>502</v>
      </c>
      <c r="QU549" s="4" t="s">
        <v>502</v>
      </c>
      <c r="QV549" s="3">
        <v>32.19</v>
      </c>
      <c r="QW549" s="3">
        <v>81.53</v>
      </c>
      <c r="QX549" s="3">
        <v>31.88</v>
      </c>
      <c r="QY549" s="3">
        <v>38.979999999999997</v>
      </c>
      <c r="QZ549" s="3">
        <v>53.3</v>
      </c>
      <c r="RA549" s="3">
        <v>49.06</v>
      </c>
      <c r="RB549" s="4" t="s">
        <v>502</v>
      </c>
      <c r="RC549" s="3">
        <v>408.28</v>
      </c>
      <c r="RD549" s="4" t="s">
        <v>502</v>
      </c>
      <c r="RE549" s="3">
        <v>57.53</v>
      </c>
      <c r="RF549" s="3">
        <v>96.46</v>
      </c>
      <c r="RG549" s="3">
        <v>58</v>
      </c>
      <c r="RH549" s="4" t="s">
        <v>502</v>
      </c>
      <c r="RI549" s="3">
        <v>46.13</v>
      </c>
      <c r="RJ549" s="3">
        <v>20.67</v>
      </c>
      <c r="RK549" s="3">
        <v>35.479999999999997</v>
      </c>
      <c r="RL549" s="3">
        <v>72.92</v>
      </c>
      <c r="RM549" s="3">
        <v>93.27</v>
      </c>
      <c r="RN549" s="4" t="s">
        <v>502</v>
      </c>
      <c r="RO549" s="3">
        <v>38.64</v>
      </c>
      <c r="RP549" s="3">
        <v>25.14</v>
      </c>
      <c r="RQ549" s="3">
        <v>72.56</v>
      </c>
      <c r="RR549" s="3">
        <v>85.81</v>
      </c>
      <c r="RS549" s="3">
        <v>205.29</v>
      </c>
      <c r="RT549" s="3">
        <v>34.65</v>
      </c>
      <c r="RU549" s="3">
        <v>55.49</v>
      </c>
      <c r="RV549" s="4" t="s">
        <v>502</v>
      </c>
      <c r="RW549" s="3">
        <v>164.64</v>
      </c>
      <c r="RX549" s="3">
        <v>76.14</v>
      </c>
      <c r="RY549" s="3">
        <v>87.99</v>
      </c>
      <c r="RZ549" s="3">
        <v>90.95</v>
      </c>
      <c r="SA549" s="4" t="s">
        <v>502</v>
      </c>
      <c r="SB549" s="3">
        <v>79.150000000000006</v>
      </c>
      <c r="SC549" s="4" t="s">
        <v>502</v>
      </c>
      <c r="SD549" s="3">
        <v>50.07</v>
      </c>
      <c r="SE549" s="3">
        <v>116.95</v>
      </c>
      <c r="SF549" s="3">
        <v>83.99</v>
      </c>
      <c r="SG549" s="4" t="s">
        <v>502</v>
      </c>
      <c r="SH549" s="3">
        <v>67.44</v>
      </c>
    </row>
    <row r="550" spans="1:502" x14ac:dyDescent="0.15">
      <c r="A550" s="2" t="s">
        <v>1050</v>
      </c>
      <c r="B550" s="3">
        <v>38.090000000000003</v>
      </c>
      <c r="C550" s="3">
        <v>55.32</v>
      </c>
      <c r="D550" s="3">
        <v>39.17</v>
      </c>
      <c r="E550" s="3">
        <v>102.62</v>
      </c>
      <c r="F550" s="3">
        <v>36.03</v>
      </c>
      <c r="G550" s="3">
        <v>47.85</v>
      </c>
      <c r="H550" s="3">
        <v>10.62</v>
      </c>
      <c r="I550" s="3">
        <v>60.06</v>
      </c>
      <c r="J550" s="3">
        <v>51.93</v>
      </c>
      <c r="K550" s="3">
        <v>75.22</v>
      </c>
      <c r="L550" s="3">
        <v>40.880000000000003</v>
      </c>
      <c r="M550" s="3">
        <v>58.48</v>
      </c>
      <c r="N550" s="3">
        <v>64.58</v>
      </c>
      <c r="O550" s="3">
        <v>62.95</v>
      </c>
      <c r="P550" s="4" t="s">
        <v>502</v>
      </c>
      <c r="Q550" s="3">
        <v>47.73</v>
      </c>
      <c r="R550" s="3">
        <v>88.82</v>
      </c>
      <c r="S550" s="3">
        <v>94.6</v>
      </c>
      <c r="T550" s="3">
        <v>61.88</v>
      </c>
      <c r="U550" s="3">
        <v>98.44</v>
      </c>
      <c r="V550" s="3">
        <v>73.319999999999993</v>
      </c>
      <c r="W550" s="3">
        <v>134.22</v>
      </c>
      <c r="X550" s="3">
        <v>55.68</v>
      </c>
      <c r="Y550" s="3">
        <v>68.94</v>
      </c>
      <c r="Z550" s="3">
        <v>83.08</v>
      </c>
      <c r="AA550" s="3">
        <v>70.78</v>
      </c>
      <c r="AB550" s="3">
        <v>179.35</v>
      </c>
      <c r="AC550" s="3">
        <v>68.180000000000007</v>
      </c>
      <c r="AD550" s="3">
        <v>68.37</v>
      </c>
      <c r="AE550" s="3">
        <v>59.43</v>
      </c>
      <c r="AF550" s="3">
        <v>765.05</v>
      </c>
      <c r="AG550" s="3">
        <v>122.35</v>
      </c>
      <c r="AH550" s="3">
        <v>13.06</v>
      </c>
      <c r="AI550" s="3">
        <v>67.42</v>
      </c>
      <c r="AJ550" s="3">
        <v>39.58</v>
      </c>
      <c r="AK550" s="3">
        <v>85.94</v>
      </c>
      <c r="AL550" s="3">
        <v>34.04</v>
      </c>
      <c r="AM550" s="3">
        <v>147.19</v>
      </c>
      <c r="AN550" s="3">
        <v>38</v>
      </c>
      <c r="AO550" s="3">
        <v>98</v>
      </c>
      <c r="AP550" s="3">
        <v>54.82</v>
      </c>
      <c r="AQ550" s="3">
        <v>134.97</v>
      </c>
      <c r="AR550" s="3">
        <v>37.49</v>
      </c>
      <c r="AS550" s="4" t="s">
        <v>502</v>
      </c>
      <c r="AT550" s="3">
        <v>320.39999999999998</v>
      </c>
      <c r="AU550" s="3">
        <v>66.260000000000005</v>
      </c>
      <c r="AV550" s="3">
        <v>56.52</v>
      </c>
      <c r="AW550" s="3">
        <v>137.80000000000001</v>
      </c>
      <c r="AX550" s="3">
        <v>33.39</v>
      </c>
      <c r="AY550" s="3">
        <v>17.350000000000001</v>
      </c>
      <c r="AZ550" s="3">
        <v>34.42</v>
      </c>
      <c r="BA550" s="3">
        <v>28.25</v>
      </c>
      <c r="BB550" s="3">
        <v>117.1</v>
      </c>
      <c r="BC550" s="3">
        <v>41.05</v>
      </c>
      <c r="BD550" s="3">
        <v>42.78</v>
      </c>
      <c r="BE550" s="3">
        <v>82.71</v>
      </c>
      <c r="BF550" s="4" t="s">
        <v>502</v>
      </c>
      <c r="BG550" s="3">
        <v>71.73</v>
      </c>
      <c r="BH550" s="3">
        <v>116.28</v>
      </c>
      <c r="BI550" s="3">
        <v>26.72</v>
      </c>
      <c r="BJ550" s="3">
        <v>85.48</v>
      </c>
      <c r="BK550" s="3">
        <v>46.36</v>
      </c>
      <c r="BL550" s="3">
        <v>61.83</v>
      </c>
      <c r="BM550" s="3">
        <v>35.26</v>
      </c>
      <c r="BN550" s="3">
        <v>20.92</v>
      </c>
      <c r="BO550" s="3">
        <v>90.93</v>
      </c>
      <c r="BP550" s="4" t="s">
        <v>502</v>
      </c>
      <c r="BQ550" s="3">
        <v>67.53</v>
      </c>
      <c r="BR550" s="3">
        <v>125.47</v>
      </c>
      <c r="BS550" s="3">
        <v>36.61</v>
      </c>
      <c r="BT550" s="3">
        <v>524.69000000000005</v>
      </c>
      <c r="BU550" s="3">
        <v>101.78</v>
      </c>
      <c r="BV550" s="3">
        <v>40.880000000000003</v>
      </c>
      <c r="BW550" s="3">
        <v>57.26</v>
      </c>
      <c r="BX550" s="3">
        <v>19.86</v>
      </c>
      <c r="BY550" s="3">
        <v>68.489999999999995</v>
      </c>
      <c r="BZ550" s="3">
        <v>38.619999999999997</v>
      </c>
      <c r="CA550" s="3">
        <v>87.82</v>
      </c>
      <c r="CB550" s="3">
        <v>135.82</v>
      </c>
      <c r="CC550" s="3">
        <v>62.51</v>
      </c>
      <c r="CD550" s="3">
        <v>79.05</v>
      </c>
      <c r="CE550" s="3">
        <v>74.91</v>
      </c>
      <c r="CF550" s="3">
        <v>69.819999999999993</v>
      </c>
      <c r="CG550" s="3">
        <v>25.21</v>
      </c>
      <c r="CH550" s="3">
        <v>21.37</v>
      </c>
      <c r="CI550" s="4" t="s">
        <v>502</v>
      </c>
      <c r="CJ550" s="3">
        <v>99.04</v>
      </c>
      <c r="CK550" s="3">
        <v>88.74</v>
      </c>
      <c r="CL550" s="3">
        <v>71.72</v>
      </c>
      <c r="CM550" s="3">
        <v>46.22</v>
      </c>
      <c r="CN550" s="4" t="s">
        <v>502</v>
      </c>
      <c r="CO550" s="4" t="s">
        <v>502</v>
      </c>
      <c r="CP550" s="3">
        <v>83.85</v>
      </c>
      <c r="CQ550" s="3">
        <v>57.3</v>
      </c>
      <c r="CR550" s="3">
        <v>48.24</v>
      </c>
      <c r="CS550" s="3">
        <v>74.239999999999995</v>
      </c>
      <c r="CT550" s="3">
        <v>68.430000000000007</v>
      </c>
      <c r="CU550" s="3">
        <v>27.69</v>
      </c>
      <c r="CV550" s="3">
        <v>88.95</v>
      </c>
      <c r="CW550" s="3">
        <v>97.82</v>
      </c>
      <c r="CX550" s="3">
        <v>83.94</v>
      </c>
      <c r="CY550" s="3">
        <v>32.08</v>
      </c>
      <c r="CZ550" s="3">
        <v>63.12</v>
      </c>
      <c r="DA550" s="4" t="s">
        <v>502</v>
      </c>
      <c r="DB550" s="3">
        <v>134.24</v>
      </c>
      <c r="DC550" s="3">
        <v>64.58</v>
      </c>
      <c r="DD550" s="3">
        <v>87.26</v>
      </c>
      <c r="DE550" s="3">
        <v>77.27</v>
      </c>
      <c r="DF550" s="3">
        <v>69.75</v>
      </c>
      <c r="DG550" s="3">
        <v>21.47</v>
      </c>
      <c r="DH550" s="3">
        <v>104.28</v>
      </c>
      <c r="DI550" s="3">
        <v>72.88</v>
      </c>
      <c r="DJ550" s="3">
        <v>106</v>
      </c>
      <c r="DK550" s="3">
        <v>192.39</v>
      </c>
      <c r="DL550" s="3">
        <v>69.099999999999994</v>
      </c>
      <c r="DM550" s="3">
        <v>91.74</v>
      </c>
      <c r="DN550" s="3">
        <v>132.47999999999999</v>
      </c>
      <c r="DO550" s="3">
        <v>68.87</v>
      </c>
      <c r="DP550" s="3">
        <v>50.73</v>
      </c>
      <c r="DQ550" s="3">
        <v>70.56</v>
      </c>
      <c r="DR550" s="3">
        <v>69.62</v>
      </c>
      <c r="DS550" s="3">
        <v>70.97</v>
      </c>
      <c r="DT550" s="3">
        <v>57.96</v>
      </c>
      <c r="DU550" s="3">
        <v>56.69</v>
      </c>
      <c r="DV550" s="3">
        <v>221.93</v>
      </c>
      <c r="DW550" s="3">
        <v>57.87</v>
      </c>
      <c r="DX550" s="3">
        <v>74.569999999999993</v>
      </c>
      <c r="DY550" s="3">
        <v>85.12</v>
      </c>
      <c r="DZ550" s="4" t="s">
        <v>502</v>
      </c>
      <c r="EA550" s="3">
        <v>83.45</v>
      </c>
      <c r="EB550" s="3">
        <v>13.23</v>
      </c>
      <c r="EC550" s="3">
        <v>8.66</v>
      </c>
      <c r="ED550" s="3">
        <v>157.97</v>
      </c>
      <c r="EE550" s="3">
        <v>142.53</v>
      </c>
      <c r="EF550" s="3">
        <v>35.56</v>
      </c>
      <c r="EG550" s="4" t="s">
        <v>502</v>
      </c>
      <c r="EH550" s="3">
        <v>97.89</v>
      </c>
      <c r="EI550" s="3">
        <v>59.18</v>
      </c>
      <c r="EJ550" s="3">
        <v>38.71</v>
      </c>
      <c r="EK550" s="3">
        <v>149.71</v>
      </c>
      <c r="EL550" s="4" t="s">
        <v>502</v>
      </c>
      <c r="EM550" s="3">
        <v>131.4</v>
      </c>
      <c r="EN550" s="4" t="s">
        <v>502</v>
      </c>
      <c r="EO550" s="3">
        <v>59.95</v>
      </c>
      <c r="EP550" s="3">
        <v>52.61</v>
      </c>
      <c r="EQ550" s="3">
        <v>19.03</v>
      </c>
      <c r="ER550" s="3">
        <v>30.68</v>
      </c>
      <c r="ES550" s="3">
        <v>35.08</v>
      </c>
      <c r="ET550" s="3">
        <v>93.87</v>
      </c>
      <c r="EU550" s="3">
        <v>58.93</v>
      </c>
      <c r="EV550" s="4" t="s">
        <v>502</v>
      </c>
      <c r="EW550" s="3">
        <v>151.6</v>
      </c>
      <c r="EX550" s="3">
        <v>224.79</v>
      </c>
      <c r="EY550" s="3">
        <v>34.479999999999997</v>
      </c>
      <c r="EZ550" s="3">
        <v>71.489999999999995</v>
      </c>
      <c r="FA550" s="3">
        <v>126.72</v>
      </c>
      <c r="FB550" s="3">
        <v>46.76</v>
      </c>
      <c r="FC550" s="3">
        <v>43.26</v>
      </c>
      <c r="FD550" s="3">
        <v>130.08000000000001</v>
      </c>
      <c r="FE550" s="3">
        <v>20.94</v>
      </c>
      <c r="FF550" s="3">
        <v>15.23</v>
      </c>
      <c r="FG550" s="3">
        <v>11.05</v>
      </c>
      <c r="FH550" s="3">
        <v>43.69</v>
      </c>
      <c r="FI550" s="3">
        <v>92.04</v>
      </c>
      <c r="FJ550" s="3">
        <v>99.9</v>
      </c>
      <c r="FK550" s="3">
        <v>182.52</v>
      </c>
      <c r="FL550" s="3">
        <v>9.33</v>
      </c>
      <c r="FM550" s="3">
        <v>139.07</v>
      </c>
      <c r="FN550" s="3">
        <v>233.03</v>
      </c>
      <c r="FO550" s="3">
        <v>77.27</v>
      </c>
      <c r="FP550" s="3">
        <v>107.17</v>
      </c>
      <c r="FQ550" s="4" t="s">
        <v>502</v>
      </c>
      <c r="FR550" s="3">
        <v>37.83</v>
      </c>
      <c r="FS550" s="3">
        <v>21.11</v>
      </c>
      <c r="FT550" s="3">
        <v>65.650000000000006</v>
      </c>
      <c r="FU550" s="4" t="s">
        <v>502</v>
      </c>
      <c r="FV550" s="3">
        <v>30.94</v>
      </c>
      <c r="FW550" s="3">
        <v>84.15</v>
      </c>
      <c r="FX550" s="3">
        <v>97.1</v>
      </c>
      <c r="FY550" s="3">
        <v>28.2</v>
      </c>
      <c r="FZ550" s="3">
        <v>40.76</v>
      </c>
      <c r="GA550" s="3">
        <v>21</v>
      </c>
      <c r="GB550" s="4" t="s">
        <v>502</v>
      </c>
      <c r="GC550" s="3">
        <v>106.22</v>
      </c>
      <c r="GD550" s="3">
        <v>25.03</v>
      </c>
      <c r="GE550" s="3">
        <v>58.78</v>
      </c>
      <c r="GF550" s="3">
        <v>74.84</v>
      </c>
      <c r="GG550" s="3">
        <v>11.09</v>
      </c>
      <c r="GH550" s="3">
        <v>26.74</v>
      </c>
      <c r="GI550" s="3">
        <v>27.33</v>
      </c>
      <c r="GJ550" s="3">
        <v>132.35</v>
      </c>
      <c r="GK550" s="3">
        <v>17.8</v>
      </c>
      <c r="GL550" s="3">
        <v>50.7</v>
      </c>
      <c r="GM550" s="3">
        <v>44.32</v>
      </c>
      <c r="GN550" s="3">
        <v>37.020000000000003</v>
      </c>
      <c r="GO550" s="4" t="s">
        <v>502</v>
      </c>
      <c r="GP550" s="3">
        <v>36.67</v>
      </c>
      <c r="GQ550" s="3">
        <v>45.76</v>
      </c>
      <c r="GR550" s="3">
        <v>44.53</v>
      </c>
      <c r="GS550" s="3">
        <v>110.32</v>
      </c>
      <c r="GT550" s="3">
        <v>78.17</v>
      </c>
      <c r="GU550" s="3">
        <v>73</v>
      </c>
      <c r="GV550" s="3">
        <v>215.34</v>
      </c>
      <c r="GW550" s="3">
        <v>70.989999999999995</v>
      </c>
      <c r="GX550" s="3">
        <v>41.59</v>
      </c>
      <c r="GY550" s="3">
        <v>48.97</v>
      </c>
      <c r="GZ550" s="4" t="s">
        <v>502</v>
      </c>
      <c r="HA550" s="3">
        <v>80.58</v>
      </c>
      <c r="HB550" s="3">
        <v>22.18</v>
      </c>
      <c r="HC550" s="3">
        <v>86.85</v>
      </c>
      <c r="HD550" s="3">
        <v>93.97</v>
      </c>
      <c r="HE550" s="3">
        <v>29.14</v>
      </c>
      <c r="HF550" s="3">
        <v>118.42</v>
      </c>
      <c r="HG550" s="3">
        <v>158.80000000000001</v>
      </c>
      <c r="HH550" s="3">
        <v>92.78</v>
      </c>
      <c r="HI550" s="3">
        <v>75.44</v>
      </c>
      <c r="HJ550" s="3">
        <v>41.78</v>
      </c>
      <c r="HK550" s="3">
        <v>19.329999999999998</v>
      </c>
      <c r="HL550" s="3">
        <v>179.39</v>
      </c>
      <c r="HM550" s="3">
        <v>93.6</v>
      </c>
      <c r="HN550" s="3">
        <v>152.19999999999999</v>
      </c>
      <c r="HO550" s="3">
        <v>57.44</v>
      </c>
      <c r="HP550" s="3">
        <v>160.19999999999999</v>
      </c>
      <c r="HQ550" s="3">
        <v>62.3</v>
      </c>
      <c r="HR550" s="3">
        <v>63.08</v>
      </c>
      <c r="HS550" s="3">
        <v>29.13</v>
      </c>
      <c r="HT550" s="3">
        <v>35.17</v>
      </c>
      <c r="HU550" s="3">
        <v>52.45</v>
      </c>
      <c r="HV550" s="3">
        <v>10.119999999999999</v>
      </c>
      <c r="HW550" s="3">
        <v>25.01</v>
      </c>
      <c r="HX550" s="3">
        <v>68.7</v>
      </c>
      <c r="HY550" s="3">
        <v>71.099999999999994</v>
      </c>
      <c r="HZ550" s="3">
        <v>107.82</v>
      </c>
      <c r="IA550" s="3">
        <v>334.53</v>
      </c>
      <c r="IB550" s="4" t="s">
        <v>502</v>
      </c>
      <c r="IC550" s="3">
        <v>115.45</v>
      </c>
      <c r="ID550" s="3">
        <v>25.89</v>
      </c>
      <c r="IE550" s="3">
        <v>22.48</v>
      </c>
      <c r="IF550" s="3">
        <v>59.81</v>
      </c>
      <c r="IG550" s="3">
        <v>186.86</v>
      </c>
      <c r="IH550" s="3">
        <v>60.34</v>
      </c>
      <c r="II550" s="3">
        <v>12.51</v>
      </c>
      <c r="IJ550" s="3">
        <v>76.36</v>
      </c>
      <c r="IK550" s="3">
        <v>44.32</v>
      </c>
      <c r="IL550" s="3">
        <v>1639.98</v>
      </c>
      <c r="IM550" s="3">
        <v>58.64</v>
      </c>
      <c r="IN550" s="3">
        <v>26.22</v>
      </c>
      <c r="IO550" s="3">
        <v>77.86</v>
      </c>
      <c r="IP550" s="3">
        <v>38.15</v>
      </c>
      <c r="IQ550" s="4" t="s">
        <v>502</v>
      </c>
      <c r="IR550" s="3">
        <v>66.400000000000006</v>
      </c>
      <c r="IS550" s="3">
        <v>31.88</v>
      </c>
      <c r="IT550" s="3">
        <v>56.94</v>
      </c>
      <c r="IU550" s="3">
        <v>44.84</v>
      </c>
      <c r="IV550" s="3">
        <v>29.36</v>
      </c>
      <c r="IW550" s="3">
        <v>83.06</v>
      </c>
      <c r="IX550" s="3">
        <v>33.03</v>
      </c>
      <c r="IY550" s="3">
        <v>106.52</v>
      </c>
      <c r="IZ550" s="3">
        <v>17.8</v>
      </c>
      <c r="JA550" s="3">
        <v>52.62</v>
      </c>
      <c r="JB550" s="3">
        <v>41.34</v>
      </c>
      <c r="JC550" s="3">
        <v>94.45</v>
      </c>
      <c r="JD550" s="3">
        <v>85.07</v>
      </c>
      <c r="JE550" s="3">
        <v>49.93</v>
      </c>
      <c r="JF550" s="3">
        <v>70.12</v>
      </c>
      <c r="JG550" s="3">
        <v>101.51</v>
      </c>
      <c r="JH550" s="3">
        <v>35.96</v>
      </c>
      <c r="JI550" s="3">
        <v>70.31</v>
      </c>
      <c r="JJ550" s="3">
        <v>248.92</v>
      </c>
      <c r="JK550" s="3">
        <v>84.8</v>
      </c>
      <c r="JL550" s="3">
        <v>22</v>
      </c>
      <c r="JM550" s="3">
        <v>125.65</v>
      </c>
      <c r="JN550" s="3">
        <v>70.650000000000006</v>
      </c>
      <c r="JO550" s="3">
        <v>8.0500000000000007</v>
      </c>
      <c r="JP550" s="3">
        <v>41.06</v>
      </c>
      <c r="JQ550" s="3">
        <v>45.4</v>
      </c>
      <c r="JR550" s="3">
        <v>97.12</v>
      </c>
      <c r="JS550" s="3">
        <v>57.95</v>
      </c>
      <c r="JT550" s="3">
        <v>105.38</v>
      </c>
      <c r="JU550" s="3">
        <v>28.29</v>
      </c>
      <c r="JV550" s="3">
        <v>46.63</v>
      </c>
      <c r="JW550" s="3">
        <v>96.9</v>
      </c>
      <c r="JX550" s="3">
        <v>47.63</v>
      </c>
      <c r="JY550" s="3">
        <v>26.67</v>
      </c>
      <c r="JZ550" s="3">
        <v>276.19</v>
      </c>
      <c r="KA550" s="3">
        <v>126.21</v>
      </c>
      <c r="KB550" s="3">
        <v>72.7</v>
      </c>
      <c r="KC550" s="3">
        <v>151.96</v>
      </c>
      <c r="KD550" s="3">
        <v>49.15</v>
      </c>
      <c r="KE550" s="4" t="s">
        <v>502</v>
      </c>
      <c r="KF550" s="3">
        <v>197.69</v>
      </c>
      <c r="KG550" s="3">
        <v>93.95</v>
      </c>
      <c r="KH550" s="3">
        <v>98.34</v>
      </c>
      <c r="KI550" s="4" t="s">
        <v>502</v>
      </c>
      <c r="KJ550" s="3">
        <v>57.28</v>
      </c>
      <c r="KK550" s="3">
        <v>139.97</v>
      </c>
      <c r="KL550" s="3">
        <v>98.66</v>
      </c>
      <c r="KM550" s="3">
        <v>27.7</v>
      </c>
      <c r="KN550" s="3">
        <v>102.78</v>
      </c>
      <c r="KO550" s="3">
        <v>44.87</v>
      </c>
      <c r="KP550" s="3">
        <v>38.090000000000003</v>
      </c>
      <c r="KQ550" s="3">
        <v>88.4</v>
      </c>
      <c r="KR550" s="3">
        <v>218.28</v>
      </c>
      <c r="KS550" s="3">
        <v>88.27</v>
      </c>
      <c r="KT550" s="3">
        <v>59.4</v>
      </c>
      <c r="KU550" s="3">
        <v>33.659999999999997</v>
      </c>
      <c r="KV550" s="3">
        <v>146.84</v>
      </c>
      <c r="KW550" s="3">
        <v>80.53</v>
      </c>
      <c r="KX550" s="3">
        <v>75.39</v>
      </c>
      <c r="KY550" s="3">
        <v>139.08000000000001</v>
      </c>
      <c r="KZ550" s="3">
        <v>38.46</v>
      </c>
      <c r="LA550" s="3">
        <v>27.05</v>
      </c>
      <c r="LB550" s="3">
        <v>110.85</v>
      </c>
      <c r="LC550" s="3">
        <v>65.44</v>
      </c>
      <c r="LD550" s="3">
        <v>57.2</v>
      </c>
      <c r="LE550" s="3">
        <v>32.51</v>
      </c>
      <c r="LF550" s="3">
        <v>120.76</v>
      </c>
      <c r="LG550" s="4" t="s">
        <v>502</v>
      </c>
      <c r="LH550" s="3">
        <v>35.380000000000003</v>
      </c>
      <c r="LI550" s="3">
        <v>111.82</v>
      </c>
      <c r="LJ550" s="3">
        <v>121.66</v>
      </c>
      <c r="LK550" s="3">
        <v>78.25</v>
      </c>
      <c r="LL550" s="3">
        <v>100.62</v>
      </c>
      <c r="LM550" s="3">
        <v>56.84</v>
      </c>
      <c r="LN550" s="3">
        <v>39.85</v>
      </c>
      <c r="LO550" s="3">
        <v>70.62</v>
      </c>
      <c r="LP550" s="4" t="s">
        <v>502</v>
      </c>
      <c r="LQ550" s="3">
        <v>62.33</v>
      </c>
      <c r="LR550" s="4" t="s">
        <v>502</v>
      </c>
      <c r="LS550" s="3">
        <v>102.13</v>
      </c>
      <c r="LT550" s="3">
        <v>56.45</v>
      </c>
      <c r="LU550" s="3">
        <v>52.46</v>
      </c>
      <c r="LV550" s="3">
        <v>75.27</v>
      </c>
      <c r="LW550" s="3">
        <v>127.75</v>
      </c>
      <c r="LX550" s="3">
        <v>57.77</v>
      </c>
      <c r="LY550" s="3">
        <v>65.86</v>
      </c>
      <c r="LZ550" s="3">
        <v>49.05</v>
      </c>
      <c r="MA550" s="3">
        <v>57.32</v>
      </c>
      <c r="MB550" s="3">
        <v>17.260000000000002</v>
      </c>
      <c r="MC550" s="3">
        <v>68.040000000000006</v>
      </c>
      <c r="MD550" s="3">
        <v>52.5</v>
      </c>
      <c r="ME550" s="3">
        <v>35.36</v>
      </c>
      <c r="MF550" s="3">
        <v>63.94</v>
      </c>
      <c r="MG550" s="3">
        <v>27.49</v>
      </c>
      <c r="MH550" s="3">
        <v>82.63</v>
      </c>
      <c r="MI550" s="3">
        <v>37.909999999999997</v>
      </c>
      <c r="MJ550" s="3">
        <v>76.680000000000007</v>
      </c>
      <c r="MK550" s="3">
        <v>100.55</v>
      </c>
      <c r="ML550" s="3">
        <v>40.229999999999997</v>
      </c>
      <c r="MM550" s="3">
        <v>40.770000000000003</v>
      </c>
      <c r="MN550" s="3">
        <v>101.03</v>
      </c>
      <c r="MO550" s="4" t="s">
        <v>502</v>
      </c>
      <c r="MP550" s="3">
        <v>68.88</v>
      </c>
      <c r="MQ550" s="3">
        <v>84.35</v>
      </c>
      <c r="MR550" s="3">
        <v>55.34</v>
      </c>
      <c r="MS550" s="3">
        <v>85.49</v>
      </c>
      <c r="MT550" s="3">
        <v>56.86</v>
      </c>
      <c r="MU550" s="4" t="s">
        <v>502</v>
      </c>
      <c r="MV550" s="3">
        <v>54.58</v>
      </c>
      <c r="MW550" s="3">
        <v>70.599999999999994</v>
      </c>
      <c r="MX550" s="3">
        <v>18.78</v>
      </c>
      <c r="MY550" s="3">
        <v>2.2999999999999998</v>
      </c>
      <c r="MZ550" s="3">
        <v>144.63</v>
      </c>
      <c r="NA550" s="3">
        <v>560.26</v>
      </c>
      <c r="NB550" s="3">
        <v>86.18</v>
      </c>
      <c r="NC550" s="4" t="s">
        <v>502</v>
      </c>
      <c r="ND550" s="3">
        <v>139.63</v>
      </c>
      <c r="NE550" s="3">
        <v>19.54</v>
      </c>
      <c r="NF550" s="3">
        <v>261.27999999999997</v>
      </c>
      <c r="NG550" s="3">
        <v>1282.77</v>
      </c>
      <c r="NH550" s="4" t="s">
        <v>502</v>
      </c>
      <c r="NI550" s="3">
        <v>21.94</v>
      </c>
      <c r="NJ550" s="3">
        <v>40.44</v>
      </c>
      <c r="NK550" s="4" t="s">
        <v>502</v>
      </c>
      <c r="NL550" s="3">
        <v>71.63</v>
      </c>
      <c r="NM550" s="3">
        <v>182.92</v>
      </c>
      <c r="NN550" s="3">
        <v>64.03</v>
      </c>
      <c r="NO550" s="3">
        <v>58.29</v>
      </c>
      <c r="NP550" s="3">
        <v>93.29</v>
      </c>
      <c r="NQ550" s="4" t="s">
        <v>502</v>
      </c>
      <c r="NR550" s="3">
        <v>150.94999999999999</v>
      </c>
      <c r="NS550" s="3">
        <v>39.71</v>
      </c>
      <c r="NT550" s="3">
        <v>27.05</v>
      </c>
      <c r="NU550" s="3">
        <v>177.65</v>
      </c>
      <c r="NV550" s="3">
        <v>24.7</v>
      </c>
      <c r="NW550" s="3">
        <v>87.65</v>
      </c>
      <c r="NX550" s="3">
        <v>55.93</v>
      </c>
      <c r="NY550" s="3">
        <v>10.5</v>
      </c>
      <c r="NZ550" s="3">
        <v>75.959999999999994</v>
      </c>
      <c r="OA550" s="3">
        <v>66.099999999999994</v>
      </c>
      <c r="OB550" s="3">
        <v>62.96</v>
      </c>
      <c r="OC550" s="3">
        <v>24.07</v>
      </c>
      <c r="OD550" s="3">
        <v>2.92</v>
      </c>
      <c r="OE550" s="3">
        <v>298.75</v>
      </c>
      <c r="OF550" s="3">
        <v>8.68</v>
      </c>
      <c r="OG550" s="4" t="s">
        <v>502</v>
      </c>
      <c r="OH550" s="4" t="s">
        <v>502</v>
      </c>
      <c r="OI550" s="3">
        <v>104.86</v>
      </c>
      <c r="OJ550" s="3">
        <v>74.39</v>
      </c>
      <c r="OK550" s="3">
        <v>46.57</v>
      </c>
      <c r="OL550" s="3">
        <v>99.77</v>
      </c>
      <c r="OM550" s="3">
        <v>16.63</v>
      </c>
      <c r="ON550" s="4" t="s">
        <v>502</v>
      </c>
      <c r="OO550" s="4" t="s">
        <v>502</v>
      </c>
      <c r="OP550" s="3">
        <v>66.87</v>
      </c>
      <c r="OQ550" s="3">
        <v>27.19</v>
      </c>
      <c r="OR550" s="4" t="s">
        <v>502</v>
      </c>
      <c r="OS550" s="3">
        <v>16.95</v>
      </c>
      <c r="OT550" s="3">
        <v>88.66</v>
      </c>
      <c r="OU550" s="3">
        <v>693.97</v>
      </c>
      <c r="OV550" s="3">
        <v>713.53</v>
      </c>
      <c r="OW550" s="3">
        <v>78.58</v>
      </c>
      <c r="OX550" s="3">
        <v>9.35</v>
      </c>
      <c r="OY550" s="3">
        <v>34.64</v>
      </c>
      <c r="OZ550" s="4" t="s">
        <v>502</v>
      </c>
      <c r="PA550" s="3">
        <v>167.51</v>
      </c>
      <c r="PB550" s="4" t="s">
        <v>502</v>
      </c>
      <c r="PC550" s="3">
        <v>77.180000000000007</v>
      </c>
      <c r="PD550" s="3">
        <v>150.43</v>
      </c>
      <c r="PE550" s="3">
        <v>71.17</v>
      </c>
      <c r="PF550" s="3">
        <v>30.56</v>
      </c>
      <c r="PG550" s="3">
        <v>99.27</v>
      </c>
      <c r="PH550" s="3">
        <v>566.86</v>
      </c>
      <c r="PI550" s="3">
        <v>78.290000000000006</v>
      </c>
      <c r="PJ550" s="3">
        <v>80.989999999999995</v>
      </c>
      <c r="PK550" s="4" t="s">
        <v>502</v>
      </c>
      <c r="PL550" s="3">
        <v>76.290000000000006</v>
      </c>
      <c r="PM550" s="3">
        <v>67.73</v>
      </c>
      <c r="PN550" s="4" t="s">
        <v>502</v>
      </c>
      <c r="PO550" s="3">
        <v>30.41</v>
      </c>
      <c r="PP550" s="4" t="s">
        <v>502</v>
      </c>
      <c r="PQ550" s="3">
        <v>73.34</v>
      </c>
      <c r="PR550" s="3">
        <v>62.22</v>
      </c>
      <c r="PS550" s="3">
        <v>68.41</v>
      </c>
      <c r="PT550" s="3">
        <v>46.67</v>
      </c>
      <c r="PU550" s="3">
        <v>41.38</v>
      </c>
      <c r="PV550" s="3">
        <v>105.93</v>
      </c>
      <c r="PW550" s="3">
        <v>123.79</v>
      </c>
      <c r="PX550" s="3">
        <v>129.33000000000001</v>
      </c>
      <c r="PY550" s="3">
        <v>58.86</v>
      </c>
      <c r="PZ550" s="4" t="s">
        <v>502</v>
      </c>
      <c r="QA550" s="3">
        <v>51.65</v>
      </c>
      <c r="QB550" s="4" t="s">
        <v>502</v>
      </c>
      <c r="QC550" s="3">
        <v>10.66</v>
      </c>
      <c r="QD550" s="3">
        <v>64.87</v>
      </c>
      <c r="QE550" s="3">
        <v>73.510000000000005</v>
      </c>
      <c r="QF550" s="3">
        <v>96.23</v>
      </c>
      <c r="QG550" s="3">
        <v>25.95</v>
      </c>
      <c r="QH550" s="3">
        <v>63.96</v>
      </c>
      <c r="QI550" s="3">
        <v>31.75</v>
      </c>
      <c r="QJ550" s="3">
        <v>11.59</v>
      </c>
      <c r="QK550" s="3">
        <v>10.92</v>
      </c>
      <c r="QL550" s="3">
        <v>75.48</v>
      </c>
      <c r="QM550" s="3">
        <v>67.34</v>
      </c>
      <c r="QN550" s="3">
        <v>8.6999999999999993</v>
      </c>
      <c r="QO550" s="3">
        <v>264.81</v>
      </c>
      <c r="QP550" s="4" t="s">
        <v>502</v>
      </c>
      <c r="QQ550" s="4" t="s">
        <v>502</v>
      </c>
      <c r="QR550" s="3">
        <v>52.04</v>
      </c>
      <c r="QS550" s="3">
        <v>52.32</v>
      </c>
      <c r="QT550" s="4" t="s">
        <v>502</v>
      </c>
      <c r="QU550" s="4" t="s">
        <v>502</v>
      </c>
      <c r="QV550" s="3">
        <v>31.3</v>
      </c>
      <c r="QW550" s="3">
        <v>81.05</v>
      </c>
      <c r="QX550" s="3">
        <v>31.51</v>
      </c>
      <c r="QY550" s="3">
        <v>38.159999999999997</v>
      </c>
      <c r="QZ550" s="3">
        <v>52.46</v>
      </c>
      <c r="RA550" s="3">
        <v>47.09</v>
      </c>
      <c r="RB550" s="4" t="s">
        <v>502</v>
      </c>
      <c r="RC550" s="3">
        <v>394.81</v>
      </c>
      <c r="RD550" s="4" t="s">
        <v>502</v>
      </c>
      <c r="RE550" s="3">
        <v>57.38</v>
      </c>
      <c r="RF550" s="3">
        <v>93.53</v>
      </c>
      <c r="RG550" s="3">
        <v>57.6</v>
      </c>
      <c r="RH550" s="4" t="s">
        <v>502</v>
      </c>
      <c r="RI550" s="3">
        <v>45.63</v>
      </c>
      <c r="RJ550" s="3">
        <v>20.32</v>
      </c>
      <c r="RK550" s="3">
        <v>34.24</v>
      </c>
      <c r="RL550" s="3">
        <v>69.91</v>
      </c>
      <c r="RM550" s="3">
        <v>92.26</v>
      </c>
      <c r="RN550" s="4" t="s">
        <v>502</v>
      </c>
      <c r="RO550" s="3">
        <v>38.950000000000003</v>
      </c>
      <c r="RP550" s="3">
        <v>24.64</v>
      </c>
      <c r="RQ550" s="3">
        <v>71.97</v>
      </c>
      <c r="RR550" s="3">
        <v>85.92</v>
      </c>
      <c r="RS550" s="3">
        <v>202.6</v>
      </c>
      <c r="RT550" s="3">
        <v>34.51</v>
      </c>
      <c r="RU550" s="3">
        <v>54.53</v>
      </c>
      <c r="RV550" s="4" t="s">
        <v>502</v>
      </c>
      <c r="RW550" s="3">
        <v>162.96</v>
      </c>
      <c r="RX550" s="3">
        <v>75.650000000000006</v>
      </c>
      <c r="RY550" s="3">
        <v>87.11</v>
      </c>
      <c r="RZ550" s="3">
        <v>86.91</v>
      </c>
      <c r="SA550" s="4" t="s">
        <v>502</v>
      </c>
      <c r="SB550" s="3">
        <v>80.39</v>
      </c>
      <c r="SC550" s="4" t="s">
        <v>502</v>
      </c>
      <c r="SD550" s="3">
        <v>46.44</v>
      </c>
      <c r="SE550" s="3">
        <v>116.71</v>
      </c>
      <c r="SF550" s="3">
        <v>80.27</v>
      </c>
      <c r="SG550" s="4" t="s">
        <v>502</v>
      </c>
      <c r="SH550" s="3">
        <v>63.53</v>
      </c>
    </row>
    <row r="551" spans="1:502" x14ac:dyDescent="0.15">
      <c r="A551" s="2" t="s">
        <v>1051</v>
      </c>
      <c r="B551" s="3">
        <v>38.130000000000003</v>
      </c>
      <c r="C551" s="3">
        <v>56.39</v>
      </c>
      <c r="D551" s="3">
        <v>39.28</v>
      </c>
      <c r="E551" s="3">
        <v>103.4</v>
      </c>
      <c r="F551" s="3">
        <v>36.06</v>
      </c>
      <c r="G551" s="3">
        <v>48.27</v>
      </c>
      <c r="H551" s="3">
        <v>10.5</v>
      </c>
      <c r="I551" s="3">
        <v>60.43</v>
      </c>
      <c r="J551" s="3">
        <v>51.59</v>
      </c>
      <c r="K551" s="3">
        <v>76.63</v>
      </c>
      <c r="L551" s="3">
        <v>41.09</v>
      </c>
      <c r="M551" s="3">
        <v>60.24</v>
      </c>
      <c r="N551" s="3">
        <v>64.53</v>
      </c>
      <c r="O551" s="3">
        <v>63.32</v>
      </c>
      <c r="P551" s="4" t="s">
        <v>502</v>
      </c>
      <c r="Q551" s="3">
        <v>47.65</v>
      </c>
      <c r="R551" s="3">
        <v>88.66</v>
      </c>
      <c r="S551" s="3">
        <v>94.6</v>
      </c>
      <c r="T551" s="3">
        <v>63.74</v>
      </c>
      <c r="U551" s="3">
        <v>98.72</v>
      </c>
      <c r="V551" s="3">
        <v>72.61</v>
      </c>
      <c r="W551" s="3">
        <v>134.68</v>
      </c>
      <c r="X551" s="3">
        <v>55.78</v>
      </c>
      <c r="Y551" s="3">
        <v>69.11</v>
      </c>
      <c r="Z551" s="3">
        <v>83.65</v>
      </c>
      <c r="AA551" s="3">
        <v>70.91</v>
      </c>
      <c r="AB551" s="3">
        <v>180.45</v>
      </c>
      <c r="AC551" s="3">
        <v>69.099999999999994</v>
      </c>
      <c r="AD551" s="3">
        <v>68.69</v>
      </c>
      <c r="AE551" s="3">
        <v>59.05</v>
      </c>
      <c r="AF551" s="3">
        <v>776.29</v>
      </c>
      <c r="AG551" s="3">
        <v>122.86</v>
      </c>
      <c r="AH551" s="3">
        <v>13.14</v>
      </c>
      <c r="AI551" s="3">
        <v>67.5</v>
      </c>
      <c r="AJ551" s="3">
        <v>39.590000000000003</v>
      </c>
      <c r="AK551" s="3">
        <v>85.72</v>
      </c>
      <c r="AL551" s="3">
        <v>34.14</v>
      </c>
      <c r="AM551" s="3">
        <v>147.11000000000001</v>
      </c>
      <c r="AN551" s="3">
        <v>37.409999999999997</v>
      </c>
      <c r="AO551" s="3">
        <v>97.33</v>
      </c>
      <c r="AP551" s="3">
        <v>55.4</v>
      </c>
      <c r="AQ551" s="3">
        <v>135.33000000000001</v>
      </c>
      <c r="AR551" s="3">
        <v>37.14</v>
      </c>
      <c r="AS551" s="4" t="s">
        <v>502</v>
      </c>
      <c r="AT551" s="3">
        <v>328.31</v>
      </c>
      <c r="AU551" s="3">
        <v>65.540000000000006</v>
      </c>
      <c r="AV551" s="3">
        <v>56.7</v>
      </c>
      <c r="AW551" s="3">
        <v>139.13</v>
      </c>
      <c r="AX551" s="3">
        <v>33.78</v>
      </c>
      <c r="AY551" s="3">
        <v>17.420000000000002</v>
      </c>
      <c r="AZ551" s="3">
        <v>35.119999999999997</v>
      </c>
      <c r="BA551" s="3">
        <v>27.62</v>
      </c>
      <c r="BB551" s="3">
        <v>117.34</v>
      </c>
      <c r="BC551" s="3">
        <v>41.15</v>
      </c>
      <c r="BD551" s="3">
        <v>43.25</v>
      </c>
      <c r="BE551" s="3">
        <v>83.18</v>
      </c>
      <c r="BF551" s="4" t="s">
        <v>502</v>
      </c>
      <c r="BG551" s="3">
        <v>71.87</v>
      </c>
      <c r="BH551" s="3">
        <v>117.78</v>
      </c>
      <c r="BI551" s="3">
        <v>26.78</v>
      </c>
      <c r="BJ551" s="3">
        <v>85.22</v>
      </c>
      <c r="BK551" s="3">
        <v>46.47</v>
      </c>
      <c r="BL551" s="3">
        <v>62.51</v>
      </c>
      <c r="BM551" s="3">
        <v>35.42</v>
      </c>
      <c r="BN551" s="3">
        <v>20.7</v>
      </c>
      <c r="BO551" s="3">
        <v>90.17</v>
      </c>
      <c r="BP551" s="4" t="s">
        <v>502</v>
      </c>
      <c r="BQ551" s="3">
        <v>67.98</v>
      </c>
      <c r="BR551" s="3">
        <v>125.22</v>
      </c>
      <c r="BS551" s="3">
        <v>36.08</v>
      </c>
      <c r="BT551" s="3">
        <v>506.63</v>
      </c>
      <c r="BU551" s="3">
        <v>102.07</v>
      </c>
      <c r="BV551" s="3">
        <v>40.9</v>
      </c>
      <c r="BW551" s="3">
        <v>58.15</v>
      </c>
      <c r="BX551" s="3">
        <v>19.95</v>
      </c>
      <c r="BY551" s="3">
        <v>68.7</v>
      </c>
      <c r="BZ551" s="3">
        <v>39.049999999999997</v>
      </c>
      <c r="CA551" s="3">
        <v>87.57</v>
      </c>
      <c r="CB551" s="3">
        <v>136.6</v>
      </c>
      <c r="CC551" s="3">
        <v>63.25</v>
      </c>
      <c r="CD551" s="3">
        <v>79.22</v>
      </c>
      <c r="CE551" s="3">
        <v>74.08</v>
      </c>
      <c r="CF551" s="3">
        <v>71.040000000000006</v>
      </c>
      <c r="CG551" s="3">
        <v>25.22</v>
      </c>
      <c r="CH551" s="3">
        <v>21.25</v>
      </c>
      <c r="CI551" s="4" t="s">
        <v>502</v>
      </c>
      <c r="CJ551" s="3">
        <v>100.52</v>
      </c>
      <c r="CK551" s="3">
        <v>92.82</v>
      </c>
      <c r="CL551" s="3">
        <v>72.099999999999994</v>
      </c>
      <c r="CM551" s="3">
        <v>46.74</v>
      </c>
      <c r="CN551" s="4" t="s">
        <v>502</v>
      </c>
      <c r="CO551" s="4" t="s">
        <v>502</v>
      </c>
      <c r="CP551" s="3">
        <v>83.04</v>
      </c>
      <c r="CQ551" s="3">
        <v>56.51</v>
      </c>
      <c r="CR551" s="3">
        <v>48</v>
      </c>
      <c r="CS551" s="3">
        <v>75.209999999999994</v>
      </c>
      <c r="CT551" s="3">
        <v>68.61</v>
      </c>
      <c r="CU551" s="3">
        <v>28.06</v>
      </c>
      <c r="CV551" s="3">
        <v>88.47</v>
      </c>
      <c r="CW551" s="3">
        <v>97.66</v>
      </c>
      <c r="CX551" s="3">
        <v>85.65</v>
      </c>
      <c r="CY551" s="3">
        <v>32.299999999999997</v>
      </c>
      <c r="CZ551" s="3">
        <v>62.11</v>
      </c>
      <c r="DA551" s="4" t="s">
        <v>502</v>
      </c>
      <c r="DB551" s="3">
        <v>133.78</v>
      </c>
      <c r="DC551" s="3">
        <v>66.930000000000007</v>
      </c>
      <c r="DD551" s="3">
        <v>87.93</v>
      </c>
      <c r="DE551" s="3">
        <v>77.510000000000005</v>
      </c>
      <c r="DF551" s="3">
        <v>70.17</v>
      </c>
      <c r="DG551" s="3">
        <v>22.93</v>
      </c>
      <c r="DH551" s="3">
        <v>104.22</v>
      </c>
      <c r="DI551" s="3">
        <v>72.73</v>
      </c>
      <c r="DJ551" s="3">
        <v>106.76</v>
      </c>
      <c r="DK551" s="3">
        <v>193.35</v>
      </c>
      <c r="DL551" s="3">
        <v>69.75</v>
      </c>
      <c r="DM551" s="3">
        <v>92.2</v>
      </c>
      <c r="DN551" s="3">
        <v>134.54</v>
      </c>
      <c r="DO551" s="3">
        <v>70.36</v>
      </c>
      <c r="DP551" s="3">
        <v>50.06</v>
      </c>
      <c r="DQ551" s="3">
        <v>72.260000000000005</v>
      </c>
      <c r="DR551" s="3">
        <v>69.12</v>
      </c>
      <c r="DS551" s="3">
        <v>71.680000000000007</v>
      </c>
      <c r="DT551" s="3">
        <v>57.9</v>
      </c>
      <c r="DU551" s="3">
        <v>56.87</v>
      </c>
      <c r="DV551" s="3">
        <v>222.24</v>
      </c>
      <c r="DW551" s="3">
        <v>58.56</v>
      </c>
      <c r="DX551" s="3">
        <v>75.25</v>
      </c>
      <c r="DY551" s="3">
        <v>85.75</v>
      </c>
      <c r="DZ551" s="4" t="s">
        <v>502</v>
      </c>
      <c r="EA551" s="3">
        <v>84.95</v>
      </c>
      <c r="EB551" s="3">
        <v>13.19</v>
      </c>
      <c r="EC551" s="3">
        <v>9.15</v>
      </c>
      <c r="ED551" s="3">
        <v>158.43</v>
      </c>
      <c r="EE551" s="3">
        <v>141.97999999999999</v>
      </c>
      <c r="EF551" s="3">
        <v>35.799999999999997</v>
      </c>
      <c r="EG551" s="4" t="s">
        <v>502</v>
      </c>
      <c r="EH551" s="3">
        <v>97.75</v>
      </c>
      <c r="EI551" s="3">
        <v>60.02</v>
      </c>
      <c r="EJ551" s="3">
        <v>38.94</v>
      </c>
      <c r="EK551" s="3">
        <v>149.66</v>
      </c>
      <c r="EL551" s="4" t="s">
        <v>502</v>
      </c>
      <c r="EM551" s="3">
        <v>131.91</v>
      </c>
      <c r="EN551" s="4" t="s">
        <v>502</v>
      </c>
      <c r="EO551" s="3">
        <v>60.44</v>
      </c>
      <c r="EP551" s="3">
        <v>52.87</v>
      </c>
      <c r="EQ551" s="3">
        <v>19.18</v>
      </c>
      <c r="ER551" s="3">
        <v>30.54</v>
      </c>
      <c r="ES551" s="3">
        <v>34.92</v>
      </c>
      <c r="ET551" s="3">
        <v>93.94</v>
      </c>
      <c r="EU551" s="3">
        <v>59.27</v>
      </c>
      <c r="EV551" s="4" t="s">
        <v>502</v>
      </c>
      <c r="EW551" s="3">
        <v>149.91</v>
      </c>
      <c r="EX551" s="3">
        <v>218.94</v>
      </c>
      <c r="EY551" s="3">
        <v>34.69</v>
      </c>
      <c r="EZ551" s="3">
        <v>72.260000000000005</v>
      </c>
      <c r="FA551" s="3">
        <v>126.03</v>
      </c>
      <c r="FB551" s="3">
        <v>47.08</v>
      </c>
      <c r="FC551" s="3">
        <v>43.21</v>
      </c>
      <c r="FD551" s="3">
        <v>131.68</v>
      </c>
      <c r="FE551" s="3">
        <v>20.77</v>
      </c>
      <c r="FF551" s="3">
        <v>15.49</v>
      </c>
      <c r="FG551" s="3">
        <v>11.36</v>
      </c>
      <c r="FH551" s="3">
        <v>43.92</v>
      </c>
      <c r="FI551" s="3">
        <v>92.57</v>
      </c>
      <c r="FJ551" s="3">
        <v>99.07</v>
      </c>
      <c r="FK551" s="3">
        <v>184.43</v>
      </c>
      <c r="FL551" s="3">
        <v>9.42</v>
      </c>
      <c r="FM551" s="3">
        <v>140.41</v>
      </c>
      <c r="FN551" s="3">
        <v>229.97</v>
      </c>
      <c r="FO551" s="3">
        <v>77.38</v>
      </c>
      <c r="FP551" s="3">
        <v>107.5</v>
      </c>
      <c r="FQ551" s="4" t="s">
        <v>502</v>
      </c>
      <c r="FR551" s="3">
        <v>38.549999999999997</v>
      </c>
      <c r="FS551" s="3">
        <v>21.17</v>
      </c>
      <c r="FT551" s="3">
        <v>65.510000000000005</v>
      </c>
      <c r="FU551" s="4" t="s">
        <v>502</v>
      </c>
      <c r="FV551" s="3">
        <v>31.46</v>
      </c>
      <c r="FW551" s="3">
        <v>83.72</v>
      </c>
      <c r="FX551" s="3">
        <v>96.88</v>
      </c>
      <c r="FY551" s="3">
        <v>28.19</v>
      </c>
      <c r="FZ551" s="3">
        <v>40.75</v>
      </c>
      <c r="GA551" s="3">
        <v>21.23</v>
      </c>
      <c r="GB551" s="4" t="s">
        <v>502</v>
      </c>
      <c r="GC551" s="3">
        <v>106.84</v>
      </c>
      <c r="GD551" s="3">
        <v>25.23</v>
      </c>
      <c r="GE551" s="3">
        <v>59.12</v>
      </c>
      <c r="GF551" s="3">
        <v>75.2</v>
      </c>
      <c r="GG551" s="3">
        <v>10.9</v>
      </c>
      <c r="GH551" s="3">
        <v>25.8</v>
      </c>
      <c r="GI551" s="3">
        <v>27.37</v>
      </c>
      <c r="GJ551" s="3">
        <v>131.97</v>
      </c>
      <c r="GK551" s="3">
        <v>17.989999999999998</v>
      </c>
      <c r="GL551" s="3">
        <v>50.99</v>
      </c>
      <c r="GM551" s="3">
        <v>44.81</v>
      </c>
      <c r="GN551" s="3">
        <v>37.81</v>
      </c>
      <c r="GO551" s="4" t="s">
        <v>502</v>
      </c>
      <c r="GP551" s="3">
        <v>36.369999999999997</v>
      </c>
      <c r="GQ551" s="3">
        <v>45.54</v>
      </c>
      <c r="GR551" s="3">
        <v>45.21</v>
      </c>
      <c r="GS551" s="3">
        <v>111.14</v>
      </c>
      <c r="GT551" s="3">
        <v>79.760000000000005</v>
      </c>
      <c r="GU551" s="3">
        <v>73.540000000000006</v>
      </c>
      <c r="GV551" s="3">
        <v>216.41</v>
      </c>
      <c r="GW551" s="3">
        <v>70.849999999999994</v>
      </c>
      <c r="GX551" s="3">
        <v>42.32</v>
      </c>
      <c r="GY551" s="3">
        <v>50.07</v>
      </c>
      <c r="GZ551" s="4" t="s">
        <v>502</v>
      </c>
      <c r="HA551" s="3">
        <v>82.59</v>
      </c>
      <c r="HB551" s="3">
        <v>22.25</v>
      </c>
      <c r="HC551" s="3">
        <v>87.18</v>
      </c>
      <c r="HD551" s="3">
        <v>94.09</v>
      </c>
      <c r="HE551" s="3">
        <v>29.23</v>
      </c>
      <c r="HF551" s="3">
        <v>119.64</v>
      </c>
      <c r="HG551" s="3">
        <v>161.88</v>
      </c>
      <c r="HH551" s="3">
        <v>93.06</v>
      </c>
      <c r="HI551" s="3">
        <v>75.55</v>
      </c>
      <c r="HJ551" s="3">
        <v>42</v>
      </c>
      <c r="HK551" s="3">
        <v>20.05</v>
      </c>
      <c r="HL551" s="3">
        <v>180</v>
      </c>
      <c r="HM551" s="3">
        <v>93.87</v>
      </c>
      <c r="HN551" s="3">
        <v>152.72999999999999</v>
      </c>
      <c r="HO551" s="3">
        <v>57.71</v>
      </c>
      <c r="HP551" s="3">
        <v>160.09</v>
      </c>
      <c r="HQ551" s="3">
        <v>62.81</v>
      </c>
      <c r="HR551" s="3">
        <v>63.73</v>
      </c>
      <c r="HS551" s="3">
        <v>30.13</v>
      </c>
      <c r="HT551" s="3">
        <v>37.06</v>
      </c>
      <c r="HU551" s="3">
        <v>52.36</v>
      </c>
      <c r="HV551" s="3">
        <v>10.48</v>
      </c>
      <c r="HW551" s="3">
        <v>24.61</v>
      </c>
      <c r="HX551" s="3">
        <v>69.459999999999994</v>
      </c>
      <c r="HY551" s="3">
        <v>71.48</v>
      </c>
      <c r="HZ551" s="3">
        <v>108</v>
      </c>
      <c r="IA551" s="3">
        <v>329.87</v>
      </c>
      <c r="IB551" s="4" t="s">
        <v>502</v>
      </c>
      <c r="IC551" s="3">
        <v>116.26</v>
      </c>
      <c r="ID551" s="3">
        <v>26.14</v>
      </c>
      <c r="IE551" s="3">
        <v>22.62</v>
      </c>
      <c r="IF551" s="3">
        <v>58.33</v>
      </c>
      <c r="IG551" s="3">
        <v>186.74</v>
      </c>
      <c r="IH551" s="3">
        <v>60.49</v>
      </c>
      <c r="II551" s="3">
        <v>12.36</v>
      </c>
      <c r="IJ551" s="3">
        <v>75.75</v>
      </c>
      <c r="IK551" s="3">
        <v>43.54</v>
      </c>
      <c r="IL551" s="3">
        <v>1644.5</v>
      </c>
      <c r="IM551" s="3">
        <v>58.93</v>
      </c>
      <c r="IN551" s="3">
        <v>26.47</v>
      </c>
      <c r="IO551" s="3">
        <v>77.63</v>
      </c>
      <c r="IP551" s="3">
        <v>38.479999999999997</v>
      </c>
      <c r="IQ551" s="4" t="s">
        <v>502</v>
      </c>
      <c r="IR551" s="3">
        <v>68.430000000000007</v>
      </c>
      <c r="IS551" s="3">
        <v>32.31</v>
      </c>
      <c r="IT551" s="3">
        <v>57.28</v>
      </c>
      <c r="IU551" s="3">
        <v>44.95</v>
      </c>
      <c r="IV551" s="3">
        <v>29.74</v>
      </c>
      <c r="IW551" s="3">
        <v>82.96</v>
      </c>
      <c r="IX551" s="3">
        <v>33.03</v>
      </c>
      <c r="IY551" s="3">
        <v>107.23</v>
      </c>
      <c r="IZ551" s="3">
        <v>18.04</v>
      </c>
      <c r="JA551" s="3">
        <v>55.01</v>
      </c>
      <c r="JB551" s="3">
        <v>41.72</v>
      </c>
      <c r="JC551" s="3">
        <v>96.01</v>
      </c>
      <c r="JD551" s="3">
        <v>84.62</v>
      </c>
      <c r="JE551" s="3">
        <v>50.2</v>
      </c>
      <c r="JF551" s="3">
        <v>70.739999999999995</v>
      </c>
      <c r="JG551" s="3">
        <v>102.28</v>
      </c>
      <c r="JH551" s="3">
        <v>36.46</v>
      </c>
      <c r="JI551" s="3">
        <v>70.41</v>
      </c>
      <c r="JJ551" s="3">
        <v>249.89</v>
      </c>
      <c r="JK551" s="3">
        <v>86.09</v>
      </c>
      <c r="JL551" s="3">
        <v>21.96</v>
      </c>
      <c r="JM551" s="3">
        <v>128.68</v>
      </c>
      <c r="JN551" s="3">
        <v>70.14</v>
      </c>
      <c r="JO551" s="3">
        <v>7.87</v>
      </c>
      <c r="JP551" s="3">
        <v>41.52</v>
      </c>
      <c r="JQ551" s="3">
        <v>45.49</v>
      </c>
      <c r="JR551" s="3">
        <v>97.15</v>
      </c>
      <c r="JS551" s="3">
        <v>57.99</v>
      </c>
      <c r="JT551" s="3">
        <v>105.22</v>
      </c>
      <c r="JU551" s="3">
        <v>28.03</v>
      </c>
      <c r="JV551" s="3">
        <v>47</v>
      </c>
      <c r="JW551" s="3">
        <v>96.6</v>
      </c>
      <c r="JX551" s="3">
        <v>47.79</v>
      </c>
      <c r="JY551" s="3">
        <v>26.55</v>
      </c>
      <c r="JZ551" s="3">
        <v>275.20999999999998</v>
      </c>
      <c r="KA551" s="3">
        <v>127.07</v>
      </c>
      <c r="KB551" s="3">
        <v>72.75</v>
      </c>
      <c r="KC551" s="3">
        <v>151.37</v>
      </c>
      <c r="KD551" s="3">
        <v>49.56</v>
      </c>
      <c r="KE551" s="4" t="s">
        <v>502</v>
      </c>
      <c r="KF551" s="3">
        <v>197.77</v>
      </c>
      <c r="KG551" s="3">
        <v>93.25</v>
      </c>
      <c r="KH551" s="3">
        <v>98.87</v>
      </c>
      <c r="KI551" s="4" t="s">
        <v>502</v>
      </c>
      <c r="KJ551" s="3">
        <v>56.99</v>
      </c>
      <c r="KK551" s="3">
        <v>140.28</v>
      </c>
      <c r="KL551" s="3">
        <v>98.99</v>
      </c>
      <c r="KM551" s="3">
        <v>27.68</v>
      </c>
      <c r="KN551" s="3">
        <v>103.12</v>
      </c>
      <c r="KO551" s="3">
        <v>45.04</v>
      </c>
      <c r="KP551" s="3">
        <v>37.979999999999997</v>
      </c>
      <c r="KQ551" s="3">
        <v>90.38</v>
      </c>
      <c r="KR551" s="3">
        <v>219.96</v>
      </c>
      <c r="KS551" s="3">
        <v>86.29</v>
      </c>
      <c r="KT551" s="3">
        <v>59.48</v>
      </c>
      <c r="KU551" s="3">
        <v>33.46</v>
      </c>
      <c r="KV551" s="3">
        <v>147.85</v>
      </c>
      <c r="KW551" s="3">
        <v>81.209999999999994</v>
      </c>
      <c r="KX551" s="3">
        <v>74.95</v>
      </c>
      <c r="KY551" s="3">
        <v>138.15</v>
      </c>
      <c r="KZ551" s="3">
        <v>38.81</v>
      </c>
      <c r="LA551" s="3">
        <v>28.36</v>
      </c>
      <c r="LB551" s="3">
        <v>111.33</v>
      </c>
      <c r="LC551" s="3">
        <v>66.08</v>
      </c>
      <c r="LD551" s="3">
        <v>57.31</v>
      </c>
      <c r="LE551" s="3">
        <v>33.159999999999997</v>
      </c>
      <c r="LF551" s="3">
        <v>120.67</v>
      </c>
      <c r="LG551" s="4" t="s">
        <v>502</v>
      </c>
      <c r="LH551" s="3">
        <v>35.770000000000003</v>
      </c>
      <c r="LI551" s="3">
        <v>113.01</v>
      </c>
      <c r="LJ551" s="3">
        <v>121.1</v>
      </c>
      <c r="LK551" s="3">
        <v>80.14</v>
      </c>
      <c r="LL551" s="3">
        <v>99.56</v>
      </c>
      <c r="LM551" s="3">
        <v>58.24</v>
      </c>
      <c r="LN551" s="3">
        <v>39.76</v>
      </c>
      <c r="LO551" s="3">
        <v>70.680000000000007</v>
      </c>
      <c r="LP551" s="4" t="s">
        <v>502</v>
      </c>
      <c r="LQ551" s="3">
        <v>64.8</v>
      </c>
      <c r="LR551" s="4" t="s">
        <v>502</v>
      </c>
      <c r="LS551" s="3">
        <v>102.56</v>
      </c>
      <c r="LT551" s="3">
        <v>56.78</v>
      </c>
      <c r="LU551" s="3">
        <v>52.34</v>
      </c>
      <c r="LV551" s="3">
        <v>75.47</v>
      </c>
      <c r="LW551" s="3">
        <v>127.92</v>
      </c>
      <c r="LX551" s="3">
        <v>58.08</v>
      </c>
      <c r="LY551" s="3">
        <v>66.5</v>
      </c>
      <c r="LZ551" s="3">
        <v>48.79</v>
      </c>
      <c r="MA551" s="3">
        <v>57.66</v>
      </c>
      <c r="MB551" s="3">
        <v>17.96</v>
      </c>
      <c r="MC551" s="3">
        <v>67.53</v>
      </c>
      <c r="MD551" s="3">
        <v>52.2</v>
      </c>
      <c r="ME551" s="3">
        <v>35.6</v>
      </c>
      <c r="MF551" s="3">
        <v>64.16</v>
      </c>
      <c r="MG551" s="3">
        <v>27.57</v>
      </c>
      <c r="MH551" s="3">
        <v>82.4</v>
      </c>
      <c r="MI551" s="3">
        <v>38.15</v>
      </c>
      <c r="MJ551" s="3">
        <v>76.3</v>
      </c>
      <c r="MK551" s="3">
        <v>100.38</v>
      </c>
      <c r="ML551" s="3">
        <v>40.46</v>
      </c>
      <c r="MM551" s="3">
        <v>41.65</v>
      </c>
      <c r="MN551" s="3">
        <v>101.12</v>
      </c>
      <c r="MO551" s="4" t="s">
        <v>502</v>
      </c>
      <c r="MP551" s="3">
        <v>68.8</v>
      </c>
      <c r="MQ551" s="3">
        <v>85.27</v>
      </c>
      <c r="MR551" s="3">
        <v>54.93</v>
      </c>
      <c r="MS551" s="3">
        <v>85.72</v>
      </c>
      <c r="MT551" s="3">
        <v>56.69</v>
      </c>
      <c r="MU551" s="4" t="s">
        <v>502</v>
      </c>
      <c r="MV551" s="3">
        <v>55.19</v>
      </c>
      <c r="MW551" s="3">
        <v>70.69</v>
      </c>
      <c r="MX551" s="3">
        <v>19.170000000000002</v>
      </c>
      <c r="MY551" s="3">
        <v>2.2599999999999998</v>
      </c>
      <c r="MZ551" s="3">
        <v>140.9</v>
      </c>
      <c r="NA551" s="3">
        <v>559.47</v>
      </c>
      <c r="NB551" s="3">
        <v>86.84</v>
      </c>
      <c r="NC551" s="4" t="s">
        <v>502</v>
      </c>
      <c r="ND551" s="3">
        <v>141.96</v>
      </c>
      <c r="NE551" s="3">
        <v>19.54</v>
      </c>
      <c r="NF551" s="3">
        <v>255.66</v>
      </c>
      <c r="NG551" s="3">
        <v>1291.8900000000001</v>
      </c>
      <c r="NH551" s="4" t="s">
        <v>502</v>
      </c>
      <c r="NI551" s="3">
        <v>22.01</v>
      </c>
      <c r="NJ551" s="3">
        <v>40.54</v>
      </c>
      <c r="NK551" s="4" t="s">
        <v>502</v>
      </c>
      <c r="NL551" s="3">
        <v>71.42</v>
      </c>
      <c r="NM551" s="3">
        <v>186.55</v>
      </c>
      <c r="NN551" s="3">
        <v>63.99</v>
      </c>
      <c r="NO551" s="3">
        <v>58.78</v>
      </c>
      <c r="NP551" s="3">
        <v>93.9</v>
      </c>
      <c r="NQ551" s="4" t="s">
        <v>502</v>
      </c>
      <c r="NR551" s="3">
        <v>153.05000000000001</v>
      </c>
      <c r="NS551" s="3">
        <v>40.14</v>
      </c>
      <c r="NT551" s="3">
        <v>27.61</v>
      </c>
      <c r="NU551" s="3">
        <v>179.31</v>
      </c>
      <c r="NV551" s="3">
        <v>25.08</v>
      </c>
      <c r="NW551" s="3">
        <v>87.24</v>
      </c>
      <c r="NX551" s="3">
        <v>56.05</v>
      </c>
      <c r="NY551" s="3">
        <v>10.77</v>
      </c>
      <c r="NZ551" s="3">
        <v>76.73</v>
      </c>
      <c r="OA551" s="3">
        <v>64.53</v>
      </c>
      <c r="OB551" s="3">
        <v>63.92</v>
      </c>
      <c r="OC551" s="3">
        <v>23.95</v>
      </c>
      <c r="OD551" s="3">
        <v>3.11</v>
      </c>
      <c r="OE551" s="3">
        <v>301.26</v>
      </c>
      <c r="OF551" s="3">
        <v>8.74</v>
      </c>
      <c r="OG551" s="4" t="s">
        <v>502</v>
      </c>
      <c r="OH551" s="4" t="s">
        <v>502</v>
      </c>
      <c r="OI551" s="3">
        <v>105.69</v>
      </c>
      <c r="OJ551" s="3">
        <v>74.7</v>
      </c>
      <c r="OK551" s="3">
        <v>46.99</v>
      </c>
      <c r="OL551" s="3">
        <v>99.79</v>
      </c>
      <c r="OM551" s="3">
        <v>16.600000000000001</v>
      </c>
      <c r="ON551" s="4" t="s">
        <v>502</v>
      </c>
      <c r="OO551" s="4" t="s">
        <v>502</v>
      </c>
      <c r="OP551" s="3">
        <v>68.489999999999995</v>
      </c>
      <c r="OQ551" s="3">
        <v>27.67</v>
      </c>
      <c r="OR551" s="4" t="s">
        <v>502</v>
      </c>
      <c r="OS551" s="3">
        <v>17.59</v>
      </c>
      <c r="OT551" s="3">
        <v>87.83</v>
      </c>
      <c r="OU551" s="3">
        <v>705.24</v>
      </c>
      <c r="OV551" s="3">
        <v>725.41</v>
      </c>
      <c r="OW551" s="3">
        <v>78</v>
      </c>
      <c r="OX551" s="3">
        <v>9.34</v>
      </c>
      <c r="OY551" s="3">
        <v>34.590000000000003</v>
      </c>
      <c r="OZ551" s="4" t="s">
        <v>502</v>
      </c>
      <c r="PA551" s="3">
        <v>167.34</v>
      </c>
      <c r="PB551" s="4" t="s">
        <v>502</v>
      </c>
      <c r="PC551" s="3">
        <v>77.91</v>
      </c>
      <c r="PD551" s="3">
        <v>153</v>
      </c>
      <c r="PE551" s="3">
        <v>68.849999999999994</v>
      </c>
      <c r="PF551" s="3">
        <v>30.864999999999998</v>
      </c>
      <c r="PG551" s="3">
        <v>99.47</v>
      </c>
      <c r="PH551" s="3">
        <v>572.9</v>
      </c>
      <c r="PI551" s="3">
        <v>79.760000000000005</v>
      </c>
      <c r="PJ551" s="3">
        <v>81.02</v>
      </c>
      <c r="PK551" s="4" t="s">
        <v>502</v>
      </c>
      <c r="PL551" s="3">
        <v>76.63</v>
      </c>
      <c r="PM551" s="3">
        <v>68.06</v>
      </c>
      <c r="PN551" s="4" t="s">
        <v>502</v>
      </c>
      <c r="PO551" s="3">
        <v>30.42</v>
      </c>
      <c r="PP551" s="4" t="s">
        <v>502</v>
      </c>
      <c r="PQ551" s="3">
        <v>73.81</v>
      </c>
      <c r="PR551" s="3">
        <v>62.13</v>
      </c>
      <c r="PS551" s="3">
        <v>68.59</v>
      </c>
      <c r="PT551" s="3">
        <v>47.51</v>
      </c>
      <c r="PU551" s="3">
        <v>41.95</v>
      </c>
      <c r="PV551" s="3">
        <v>107.51</v>
      </c>
      <c r="PW551" s="3">
        <v>122.6</v>
      </c>
      <c r="PX551" s="3">
        <v>130.07</v>
      </c>
      <c r="PY551" s="3">
        <v>59.77</v>
      </c>
      <c r="PZ551" s="4" t="s">
        <v>502</v>
      </c>
      <c r="QA551" s="3">
        <v>52.84</v>
      </c>
      <c r="QB551" s="4" t="s">
        <v>502</v>
      </c>
      <c r="QC551" s="3">
        <v>10.81</v>
      </c>
      <c r="QD551" s="3">
        <v>65.37</v>
      </c>
      <c r="QE551" s="3">
        <v>73.41</v>
      </c>
      <c r="QF551" s="3">
        <v>98</v>
      </c>
      <c r="QG551" s="3">
        <v>26.17</v>
      </c>
      <c r="QH551" s="3">
        <v>63.64</v>
      </c>
      <c r="QI551" s="3">
        <v>31.73</v>
      </c>
      <c r="QJ551" s="3">
        <v>11.84</v>
      </c>
      <c r="QK551" s="3">
        <v>11.09</v>
      </c>
      <c r="QL551" s="3">
        <v>76.73</v>
      </c>
      <c r="QM551" s="3">
        <v>67.290000000000006</v>
      </c>
      <c r="QN551" s="3">
        <v>8.86</v>
      </c>
      <c r="QO551" s="3">
        <v>264.77</v>
      </c>
      <c r="QP551" s="4" t="s">
        <v>502</v>
      </c>
      <c r="QQ551" s="4" t="s">
        <v>502</v>
      </c>
      <c r="QR551" s="3">
        <v>52.12</v>
      </c>
      <c r="QS551" s="3">
        <v>52.22</v>
      </c>
      <c r="QT551" s="4" t="s">
        <v>502</v>
      </c>
      <c r="QU551" s="4" t="s">
        <v>502</v>
      </c>
      <c r="QV551" s="3">
        <v>30.76</v>
      </c>
      <c r="QW551" s="3">
        <v>82.43</v>
      </c>
      <c r="QX551" s="3">
        <v>31.55</v>
      </c>
      <c r="QY551" s="3">
        <v>38.57</v>
      </c>
      <c r="QZ551" s="3">
        <v>51.95</v>
      </c>
      <c r="RA551" s="3">
        <v>48.18</v>
      </c>
      <c r="RB551" s="4" t="s">
        <v>502</v>
      </c>
      <c r="RC551" s="3">
        <v>374.75</v>
      </c>
      <c r="RD551" s="4" t="s">
        <v>502</v>
      </c>
      <c r="RE551" s="3">
        <v>56.58</v>
      </c>
      <c r="RF551" s="3">
        <v>91.76</v>
      </c>
      <c r="RG551" s="3">
        <v>57.07</v>
      </c>
      <c r="RH551" s="4" t="s">
        <v>502</v>
      </c>
      <c r="RI551" s="3">
        <v>45.78</v>
      </c>
      <c r="RJ551" s="3">
        <v>20.37</v>
      </c>
      <c r="RK551" s="3">
        <v>34.21</v>
      </c>
      <c r="RL551" s="3">
        <v>71.02</v>
      </c>
      <c r="RM551" s="3">
        <v>92.32</v>
      </c>
      <c r="RN551" s="4" t="s">
        <v>502</v>
      </c>
      <c r="RO551" s="3">
        <v>38.200000000000003</v>
      </c>
      <c r="RP551" s="3">
        <v>24.96</v>
      </c>
      <c r="RQ551" s="3">
        <v>71.52</v>
      </c>
      <c r="RR551" s="3">
        <v>86.83</v>
      </c>
      <c r="RS551" s="3">
        <v>208.72</v>
      </c>
      <c r="RT551" s="3">
        <v>34.85</v>
      </c>
      <c r="RU551" s="3">
        <v>54.75</v>
      </c>
      <c r="RV551" s="4" t="s">
        <v>502</v>
      </c>
      <c r="RW551" s="3">
        <v>159.01</v>
      </c>
      <c r="RX551" s="3">
        <v>76.48</v>
      </c>
      <c r="RY551" s="3">
        <v>86.96</v>
      </c>
      <c r="RZ551" s="3">
        <v>84.63</v>
      </c>
      <c r="SA551" s="4" t="s">
        <v>502</v>
      </c>
      <c r="SB551" s="3">
        <v>81.599999999999994</v>
      </c>
      <c r="SC551" s="4" t="s">
        <v>502</v>
      </c>
      <c r="SD551" s="3">
        <v>47.44</v>
      </c>
      <c r="SE551" s="3">
        <v>116.49</v>
      </c>
      <c r="SF551" s="3">
        <v>81.56</v>
      </c>
      <c r="SG551" s="4" t="s">
        <v>502</v>
      </c>
      <c r="SH551" s="3">
        <v>65.09</v>
      </c>
    </row>
    <row r="552" spans="1:502" x14ac:dyDescent="0.15">
      <c r="A552" s="2" t="s">
        <v>1052</v>
      </c>
      <c r="B552" s="3">
        <v>37.979999999999997</v>
      </c>
      <c r="C552" s="3">
        <v>56.23</v>
      </c>
      <c r="D552" s="3">
        <v>39.03</v>
      </c>
      <c r="E552" s="3">
        <v>103.58</v>
      </c>
      <c r="F552" s="3">
        <v>35.770000000000003</v>
      </c>
      <c r="G552" s="3">
        <v>47.94</v>
      </c>
      <c r="H552" s="3">
        <v>10.81</v>
      </c>
      <c r="I552" s="3">
        <v>60.37</v>
      </c>
      <c r="J552" s="3">
        <v>51.54</v>
      </c>
      <c r="K552" s="3">
        <v>76.78</v>
      </c>
      <c r="L552" s="3">
        <v>41.51</v>
      </c>
      <c r="M552" s="3">
        <v>59.38</v>
      </c>
      <c r="N552" s="3">
        <v>64.260000000000005</v>
      </c>
      <c r="O552" s="3">
        <v>63.1</v>
      </c>
      <c r="P552" s="4" t="s">
        <v>502</v>
      </c>
      <c r="Q552" s="3">
        <v>47.4</v>
      </c>
      <c r="R552" s="3">
        <v>88.46</v>
      </c>
      <c r="S552" s="3">
        <v>94.71</v>
      </c>
      <c r="T552" s="3">
        <v>61.11</v>
      </c>
      <c r="U552" s="3">
        <v>98.56</v>
      </c>
      <c r="V552" s="3">
        <v>73.42</v>
      </c>
      <c r="W552" s="3">
        <v>134.6</v>
      </c>
      <c r="X552" s="3">
        <v>55.42</v>
      </c>
      <c r="Y552" s="3">
        <v>68.37</v>
      </c>
      <c r="Z552" s="3">
        <v>83.96</v>
      </c>
      <c r="AA552" s="3">
        <v>70.930000000000007</v>
      </c>
      <c r="AB552" s="3">
        <v>179.44</v>
      </c>
      <c r="AC552" s="3">
        <v>69.63</v>
      </c>
      <c r="AD552" s="3">
        <v>68.23</v>
      </c>
      <c r="AE552" s="3">
        <v>58.75</v>
      </c>
      <c r="AF552" s="3">
        <v>788.36</v>
      </c>
      <c r="AG552" s="3">
        <v>122.94</v>
      </c>
      <c r="AH552" s="3">
        <v>13.27</v>
      </c>
      <c r="AI552" s="3">
        <v>67.180000000000007</v>
      </c>
      <c r="AJ552" s="3">
        <v>39.799999999999997</v>
      </c>
      <c r="AK552" s="3">
        <v>86.33</v>
      </c>
      <c r="AL552" s="3">
        <v>34.36</v>
      </c>
      <c r="AM552" s="3">
        <v>148.51</v>
      </c>
      <c r="AN552" s="3">
        <v>36.76</v>
      </c>
      <c r="AO552" s="3">
        <v>97.53</v>
      </c>
      <c r="AP552" s="3">
        <v>55.71</v>
      </c>
      <c r="AQ552" s="3">
        <v>134.99</v>
      </c>
      <c r="AR552" s="3">
        <v>36.869999999999997</v>
      </c>
      <c r="AS552" s="4" t="s">
        <v>502</v>
      </c>
      <c r="AT552" s="3">
        <v>324.99</v>
      </c>
      <c r="AU552" s="3">
        <v>64.94</v>
      </c>
      <c r="AV552" s="3">
        <v>55.8</v>
      </c>
      <c r="AW552" s="3">
        <v>138.62</v>
      </c>
      <c r="AX552" s="3">
        <v>33.82</v>
      </c>
      <c r="AY552" s="3">
        <v>17.48</v>
      </c>
      <c r="AZ552" s="3">
        <v>34.630000000000003</v>
      </c>
      <c r="BA552" s="3">
        <v>27.37</v>
      </c>
      <c r="BB552" s="3">
        <v>117.12</v>
      </c>
      <c r="BC552" s="3">
        <v>41.37</v>
      </c>
      <c r="BD552" s="3">
        <v>43.4</v>
      </c>
      <c r="BE552" s="3">
        <v>82.32</v>
      </c>
      <c r="BF552" s="4" t="s">
        <v>502</v>
      </c>
      <c r="BG552" s="3">
        <v>71.36</v>
      </c>
      <c r="BH552" s="3">
        <v>117.6</v>
      </c>
      <c r="BI552" s="3">
        <v>26.54</v>
      </c>
      <c r="BJ552" s="3">
        <v>85</v>
      </c>
      <c r="BK552" s="3">
        <v>46.3</v>
      </c>
      <c r="BL552" s="3">
        <v>62.19</v>
      </c>
      <c r="BM552" s="3">
        <v>33.64</v>
      </c>
      <c r="BN552" s="3">
        <v>21.01</v>
      </c>
      <c r="BO552" s="3">
        <v>90.3</v>
      </c>
      <c r="BP552" s="4" t="s">
        <v>502</v>
      </c>
      <c r="BQ552" s="3">
        <v>68.23</v>
      </c>
      <c r="BR552" s="3">
        <v>125.51</v>
      </c>
      <c r="BS552" s="3">
        <v>36.42</v>
      </c>
      <c r="BT552" s="3">
        <v>503.68</v>
      </c>
      <c r="BU552" s="3">
        <v>102.79</v>
      </c>
      <c r="BV552" s="3">
        <v>41.01</v>
      </c>
      <c r="BW552" s="3">
        <v>57.92</v>
      </c>
      <c r="BX552" s="3">
        <v>20.190000000000001</v>
      </c>
      <c r="BY552" s="3">
        <v>69.23</v>
      </c>
      <c r="BZ552" s="3">
        <v>39.03</v>
      </c>
      <c r="CA552" s="3">
        <v>86.18</v>
      </c>
      <c r="CB552" s="3">
        <v>135.1</v>
      </c>
      <c r="CC552" s="3">
        <v>63.09</v>
      </c>
      <c r="CD552" s="3">
        <v>78.75</v>
      </c>
      <c r="CE552" s="3">
        <v>73.569999999999993</v>
      </c>
      <c r="CF552" s="3">
        <v>70.7</v>
      </c>
      <c r="CG552" s="3">
        <v>25.21</v>
      </c>
      <c r="CH552" s="3">
        <v>21.91</v>
      </c>
      <c r="CI552" s="4" t="s">
        <v>502</v>
      </c>
      <c r="CJ552" s="3">
        <v>99.34</v>
      </c>
      <c r="CK552" s="3">
        <v>93.94</v>
      </c>
      <c r="CL552" s="3">
        <v>71.59</v>
      </c>
      <c r="CM552" s="3">
        <v>47</v>
      </c>
      <c r="CN552" s="4" t="s">
        <v>502</v>
      </c>
      <c r="CO552" s="4" t="s">
        <v>502</v>
      </c>
      <c r="CP552" s="3">
        <v>82.38</v>
      </c>
      <c r="CQ552" s="3">
        <v>56.45</v>
      </c>
      <c r="CR552" s="3">
        <v>48.31</v>
      </c>
      <c r="CS552" s="3">
        <v>83.23</v>
      </c>
      <c r="CT552" s="3">
        <v>68.03</v>
      </c>
      <c r="CU552" s="3">
        <v>28.11</v>
      </c>
      <c r="CV552" s="3">
        <v>89.21</v>
      </c>
      <c r="CW552" s="3">
        <v>97.04</v>
      </c>
      <c r="CX552" s="3">
        <v>85.23</v>
      </c>
      <c r="CY552" s="3">
        <v>31.71</v>
      </c>
      <c r="CZ552" s="3">
        <v>61.01</v>
      </c>
      <c r="DA552" s="4" t="s">
        <v>502</v>
      </c>
      <c r="DB552" s="3">
        <v>133.01</v>
      </c>
      <c r="DC552" s="3">
        <v>67.12</v>
      </c>
      <c r="DD552" s="3">
        <v>88</v>
      </c>
      <c r="DE552" s="3">
        <v>77.260000000000005</v>
      </c>
      <c r="DF552" s="3">
        <v>69.84</v>
      </c>
      <c r="DG552" s="3">
        <v>22.48</v>
      </c>
      <c r="DH552" s="3">
        <v>105.26</v>
      </c>
      <c r="DI552" s="3">
        <v>73.06</v>
      </c>
      <c r="DJ552" s="3">
        <v>106.78</v>
      </c>
      <c r="DK552" s="3">
        <v>193.62</v>
      </c>
      <c r="DL552" s="3">
        <v>69.760000000000005</v>
      </c>
      <c r="DM552" s="3">
        <v>91.77</v>
      </c>
      <c r="DN552" s="3">
        <v>137.81</v>
      </c>
      <c r="DO552" s="3">
        <v>69.39</v>
      </c>
      <c r="DP552" s="3">
        <v>50.55</v>
      </c>
      <c r="DQ552" s="3">
        <v>72.27</v>
      </c>
      <c r="DR552" s="3">
        <v>68.17</v>
      </c>
      <c r="DS552" s="3">
        <v>71.06</v>
      </c>
      <c r="DT552" s="3">
        <v>59.99</v>
      </c>
      <c r="DU552" s="3">
        <v>56.5</v>
      </c>
      <c r="DV552" s="3">
        <v>220.67</v>
      </c>
      <c r="DW552" s="3">
        <v>59.41</v>
      </c>
      <c r="DX552" s="3">
        <v>75.98</v>
      </c>
      <c r="DY552" s="3">
        <v>86.49</v>
      </c>
      <c r="DZ552" s="4" t="s">
        <v>502</v>
      </c>
      <c r="EA552" s="3">
        <v>85.16</v>
      </c>
      <c r="EB552" s="3">
        <v>13.15</v>
      </c>
      <c r="EC552" s="3">
        <v>9.6</v>
      </c>
      <c r="ED552" s="3">
        <v>151.44</v>
      </c>
      <c r="EE552" s="3">
        <v>141.61000000000001</v>
      </c>
      <c r="EF552" s="3">
        <v>35.97</v>
      </c>
      <c r="EG552" s="4" t="s">
        <v>502</v>
      </c>
      <c r="EH552" s="3">
        <v>99.29</v>
      </c>
      <c r="EI552" s="3">
        <v>61.56</v>
      </c>
      <c r="EJ552" s="3">
        <v>39.21</v>
      </c>
      <c r="EK552" s="3">
        <v>150.38</v>
      </c>
      <c r="EL552" s="4" t="s">
        <v>502</v>
      </c>
      <c r="EM552" s="3">
        <v>133.57</v>
      </c>
      <c r="EN552" s="4" t="s">
        <v>502</v>
      </c>
      <c r="EO552" s="3">
        <v>60.53</v>
      </c>
      <c r="EP552" s="3">
        <v>52.92</v>
      </c>
      <c r="EQ552" s="3">
        <v>19</v>
      </c>
      <c r="ER552" s="3">
        <v>30.82</v>
      </c>
      <c r="ES552" s="3">
        <v>35.04</v>
      </c>
      <c r="ET552" s="3">
        <v>93.92</v>
      </c>
      <c r="EU552" s="3">
        <v>59.83</v>
      </c>
      <c r="EV552" s="4" t="s">
        <v>502</v>
      </c>
      <c r="EW552" s="3">
        <v>151.02000000000001</v>
      </c>
      <c r="EX552" s="3">
        <v>217.94</v>
      </c>
      <c r="EY552" s="3">
        <v>34.51</v>
      </c>
      <c r="EZ552" s="3">
        <v>72.2</v>
      </c>
      <c r="FA552" s="3">
        <v>125.89</v>
      </c>
      <c r="FB552" s="3">
        <v>48.27</v>
      </c>
      <c r="FC552" s="3">
        <v>43.64</v>
      </c>
      <c r="FD552" s="3">
        <v>131.94</v>
      </c>
      <c r="FE552" s="3">
        <v>20.51</v>
      </c>
      <c r="FF552" s="3">
        <v>15.9</v>
      </c>
      <c r="FG552" s="3">
        <v>11.42</v>
      </c>
      <c r="FH552" s="3">
        <v>43.51</v>
      </c>
      <c r="FI552" s="3">
        <v>91.95</v>
      </c>
      <c r="FJ552" s="3">
        <v>99.76</v>
      </c>
      <c r="FK552" s="3">
        <v>184.76</v>
      </c>
      <c r="FL552" s="3">
        <v>9.59</v>
      </c>
      <c r="FM552" s="3">
        <v>140.19</v>
      </c>
      <c r="FN552" s="3">
        <v>232.11</v>
      </c>
      <c r="FO552" s="3">
        <v>77.2</v>
      </c>
      <c r="FP552" s="3">
        <v>107.68</v>
      </c>
      <c r="FQ552" s="4" t="s">
        <v>502</v>
      </c>
      <c r="FR552" s="3">
        <v>39.25</v>
      </c>
      <c r="FS552" s="3">
        <v>21.02</v>
      </c>
      <c r="FT552" s="3">
        <v>65.28</v>
      </c>
      <c r="FU552" s="4" t="s">
        <v>502</v>
      </c>
      <c r="FV552" s="3">
        <v>30.6</v>
      </c>
      <c r="FW552" s="3">
        <v>82.7</v>
      </c>
      <c r="FX552" s="3">
        <v>97.06</v>
      </c>
      <c r="FY552" s="3">
        <v>28.33</v>
      </c>
      <c r="FZ552" s="3">
        <v>40.6</v>
      </c>
      <c r="GA552" s="3">
        <v>21.2</v>
      </c>
      <c r="GB552" s="4" t="s">
        <v>502</v>
      </c>
      <c r="GC552" s="3">
        <v>107.14</v>
      </c>
      <c r="GD552" s="3">
        <v>25.31</v>
      </c>
      <c r="GE552" s="3">
        <v>58.61</v>
      </c>
      <c r="GF552" s="3">
        <v>75.239999999999995</v>
      </c>
      <c r="GG552" s="3">
        <v>10.96</v>
      </c>
      <c r="GH552" s="3">
        <v>26.05</v>
      </c>
      <c r="GI552" s="3">
        <v>27.33</v>
      </c>
      <c r="GJ552" s="3">
        <v>131.88</v>
      </c>
      <c r="GK552" s="3">
        <v>17.71</v>
      </c>
      <c r="GL552" s="3">
        <v>50.98</v>
      </c>
      <c r="GM552" s="3">
        <v>45.23</v>
      </c>
      <c r="GN552" s="3">
        <v>37.729999999999997</v>
      </c>
      <c r="GO552" s="4" t="s">
        <v>502</v>
      </c>
      <c r="GP552" s="3">
        <v>36.590000000000003</v>
      </c>
      <c r="GQ552" s="3">
        <v>46.52</v>
      </c>
      <c r="GR552" s="3">
        <v>44.86</v>
      </c>
      <c r="GS552" s="3">
        <v>111.43</v>
      </c>
      <c r="GT552" s="3">
        <v>79.64</v>
      </c>
      <c r="GU552" s="3">
        <v>73.02</v>
      </c>
      <c r="GV552" s="3">
        <v>216.56</v>
      </c>
      <c r="GW552" s="3">
        <v>70.7</v>
      </c>
      <c r="GX552" s="3">
        <v>42.26</v>
      </c>
      <c r="GY552" s="3">
        <v>50.6</v>
      </c>
      <c r="GZ552" s="4" t="s">
        <v>502</v>
      </c>
      <c r="HA552" s="3">
        <v>84.98</v>
      </c>
      <c r="HB552" s="3">
        <v>22.1</v>
      </c>
      <c r="HC552" s="3">
        <v>86.89</v>
      </c>
      <c r="HD552" s="3">
        <v>94.06</v>
      </c>
      <c r="HE552" s="3">
        <v>29.12</v>
      </c>
      <c r="HF552" s="3">
        <v>119.98</v>
      </c>
      <c r="HG552" s="3">
        <v>161.12</v>
      </c>
      <c r="HH552" s="3">
        <v>93.13</v>
      </c>
      <c r="HI552" s="3">
        <v>76.27</v>
      </c>
      <c r="HJ552" s="3">
        <v>42.25</v>
      </c>
      <c r="HK552" s="3">
        <v>20.34</v>
      </c>
      <c r="HL552" s="3">
        <v>180.29</v>
      </c>
      <c r="HM552" s="3">
        <v>93.65</v>
      </c>
      <c r="HN552" s="3">
        <v>153.38999999999999</v>
      </c>
      <c r="HO552" s="3">
        <v>57.73</v>
      </c>
      <c r="HP552" s="3">
        <v>159.88999999999999</v>
      </c>
      <c r="HQ552" s="3">
        <v>63</v>
      </c>
      <c r="HR552" s="3">
        <v>63.89</v>
      </c>
      <c r="HS552" s="3">
        <v>29.46</v>
      </c>
      <c r="HT552" s="3">
        <v>36.340000000000003</v>
      </c>
      <c r="HU552" s="3">
        <v>53.04</v>
      </c>
      <c r="HV552" s="3">
        <v>10.59</v>
      </c>
      <c r="HW552" s="3">
        <v>24.65</v>
      </c>
      <c r="HX552" s="3">
        <v>68.95</v>
      </c>
      <c r="HY552" s="3">
        <v>71.22</v>
      </c>
      <c r="HZ552" s="3">
        <v>107.79</v>
      </c>
      <c r="IA552" s="3">
        <v>329.29</v>
      </c>
      <c r="IB552" s="4" t="s">
        <v>502</v>
      </c>
      <c r="IC552" s="3">
        <v>115.69</v>
      </c>
      <c r="ID552" s="3">
        <v>27.35</v>
      </c>
      <c r="IE552" s="3">
        <v>22.77</v>
      </c>
      <c r="IF552" s="3">
        <v>58.88</v>
      </c>
      <c r="IG552" s="3">
        <v>186.75</v>
      </c>
      <c r="IH552" s="3">
        <v>60.72</v>
      </c>
      <c r="II552" s="3">
        <v>12.89</v>
      </c>
      <c r="IJ552" s="3">
        <v>75.760000000000005</v>
      </c>
      <c r="IK552" s="3">
        <v>44.99</v>
      </c>
      <c r="IL552" s="3">
        <v>1647.31</v>
      </c>
      <c r="IM552" s="3">
        <v>59.25</v>
      </c>
      <c r="IN552" s="3">
        <v>27.43</v>
      </c>
      <c r="IO552" s="3">
        <v>77.58</v>
      </c>
      <c r="IP552" s="3">
        <v>38.049999999999997</v>
      </c>
      <c r="IQ552" s="4" t="s">
        <v>502</v>
      </c>
      <c r="IR552" s="3">
        <v>68.44</v>
      </c>
      <c r="IS552" s="3">
        <v>31.58</v>
      </c>
      <c r="IT552" s="3">
        <v>57.04</v>
      </c>
      <c r="IU552" s="3">
        <v>45.02</v>
      </c>
      <c r="IV552" s="3">
        <v>29.59</v>
      </c>
      <c r="IW552" s="3">
        <v>82.28</v>
      </c>
      <c r="IX552" s="3">
        <v>32.840000000000003</v>
      </c>
      <c r="IY552" s="3">
        <v>106.67</v>
      </c>
      <c r="IZ552" s="3">
        <v>17.96</v>
      </c>
      <c r="JA552" s="3">
        <v>54.36</v>
      </c>
      <c r="JB552" s="3">
        <v>41.4</v>
      </c>
      <c r="JC552" s="3">
        <v>96.84</v>
      </c>
      <c r="JD552" s="3">
        <v>85.14</v>
      </c>
      <c r="JE552" s="3">
        <v>49.48</v>
      </c>
      <c r="JF552" s="3">
        <v>71.37</v>
      </c>
      <c r="JG552" s="3">
        <v>102.91</v>
      </c>
      <c r="JH552" s="3">
        <v>36.549999999999997</v>
      </c>
      <c r="JI552" s="3">
        <v>70.56</v>
      </c>
      <c r="JJ552" s="3">
        <v>250</v>
      </c>
      <c r="JK552" s="3">
        <v>85.43</v>
      </c>
      <c r="JL552" s="3">
        <v>22.11</v>
      </c>
      <c r="JM552" s="3">
        <v>129.49</v>
      </c>
      <c r="JN552" s="3">
        <v>69.989999999999995</v>
      </c>
      <c r="JO552" s="3">
        <v>7.97</v>
      </c>
      <c r="JP552" s="3">
        <v>41.44</v>
      </c>
      <c r="JQ552" s="3">
        <v>45.5</v>
      </c>
      <c r="JR552" s="3">
        <v>96.25</v>
      </c>
      <c r="JS552" s="3">
        <v>58.8</v>
      </c>
      <c r="JT552" s="3">
        <v>106.09</v>
      </c>
      <c r="JU552" s="3">
        <v>27.7</v>
      </c>
      <c r="JV552" s="3">
        <v>46.93</v>
      </c>
      <c r="JW552" s="3">
        <v>96.18</v>
      </c>
      <c r="JX552" s="3">
        <v>47.64</v>
      </c>
      <c r="JY552" s="3">
        <v>26.64</v>
      </c>
      <c r="JZ552" s="3">
        <v>279.60000000000002</v>
      </c>
      <c r="KA552" s="3">
        <v>128.49</v>
      </c>
      <c r="KB552" s="3">
        <v>73.180000000000007</v>
      </c>
      <c r="KC552" s="3">
        <v>150.36000000000001</v>
      </c>
      <c r="KD552" s="3">
        <v>49.87</v>
      </c>
      <c r="KE552" s="4" t="s">
        <v>502</v>
      </c>
      <c r="KF552" s="3">
        <v>198.02</v>
      </c>
      <c r="KG552" s="3">
        <v>92.91</v>
      </c>
      <c r="KH552" s="3">
        <v>98.24</v>
      </c>
      <c r="KI552" s="4" t="s">
        <v>502</v>
      </c>
      <c r="KJ552" s="3">
        <v>56.57</v>
      </c>
      <c r="KK552" s="3">
        <v>140.5</v>
      </c>
      <c r="KL552" s="3">
        <v>98.35</v>
      </c>
      <c r="KM552" s="3">
        <v>27.81</v>
      </c>
      <c r="KN552" s="3">
        <v>103.75</v>
      </c>
      <c r="KO552" s="3">
        <v>45.1</v>
      </c>
      <c r="KP552" s="3">
        <v>38.31</v>
      </c>
      <c r="KQ552" s="3">
        <v>91.81</v>
      </c>
      <c r="KR552" s="3">
        <v>218.39</v>
      </c>
      <c r="KS552" s="3">
        <v>85.47</v>
      </c>
      <c r="KT552" s="3">
        <v>59</v>
      </c>
      <c r="KU552" s="3">
        <v>33.659999999999997</v>
      </c>
      <c r="KV552" s="3">
        <v>147.24</v>
      </c>
      <c r="KW552" s="3">
        <v>81.5</v>
      </c>
      <c r="KX552" s="3">
        <v>75.5</v>
      </c>
      <c r="KY552" s="3">
        <v>137.96</v>
      </c>
      <c r="KZ552" s="3">
        <v>39.090000000000003</v>
      </c>
      <c r="LA552" s="3">
        <v>27.29</v>
      </c>
      <c r="LB552" s="3">
        <v>111.53</v>
      </c>
      <c r="LC552" s="3">
        <v>66.64</v>
      </c>
      <c r="LD552" s="3">
        <v>57.41</v>
      </c>
      <c r="LE552" s="3">
        <v>32.96</v>
      </c>
      <c r="LF552" s="3">
        <v>119.64</v>
      </c>
      <c r="LG552" s="4" t="s">
        <v>502</v>
      </c>
      <c r="LH552" s="3">
        <v>35.69</v>
      </c>
      <c r="LI552" s="3">
        <v>112.95</v>
      </c>
      <c r="LJ552" s="3">
        <v>122.09</v>
      </c>
      <c r="LK552" s="3">
        <v>79.38</v>
      </c>
      <c r="LL552" s="3">
        <v>99.87</v>
      </c>
      <c r="LM552" s="3">
        <v>57.92</v>
      </c>
      <c r="LN552" s="3">
        <v>39.51</v>
      </c>
      <c r="LO552" s="3">
        <v>70.22</v>
      </c>
      <c r="LP552" s="4" t="s">
        <v>502</v>
      </c>
      <c r="LQ552" s="3">
        <v>64.180000000000007</v>
      </c>
      <c r="LR552" s="4" t="s">
        <v>502</v>
      </c>
      <c r="LS552" s="3">
        <v>103.22</v>
      </c>
      <c r="LT552" s="3">
        <v>57.28</v>
      </c>
      <c r="LU552" s="3">
        <v>52.32</v>
      </c>
      <c r="LV552" s="3">
        <v>75.14</v>
      </c>
      <c r="LW552" s="3">
        <v>127.49</v>
      </c>
      <c r="LX552" s="3">
        <v>57.92</v>
      </c>
      <c r="LY552" s="3">
        <v>65.13</v>
      </c>
      <c r="LZ552" s="3">
        <v>48.51</v>
      </c>
      <c r="MA552" s="3">
        <v>57.67</v>
      </c>
      <c r="MB552" s="3">
        <v>15.89</v>
      </c>
      <c r="MC552" s="3">
        <v>67.41</v>
      </c>
      <c r="MD552" s="3">
        <v>52.23</v>
      </c>
      <c r="ME552" s="3">
        <v>35.04</v>
      </c>
      <c r="MF552" s="3">
        <v>63.89</v>
      </c>
      <c r="MG552" s="3">
        <v>28.06</v>
      </c>
      <c r="MH552" s="3">
        <v>82.18</v>
      </c>
      <c r="MI552" s="3">
        <v>37.92</v>
      </c>
      <c r="MJ552" s="3">
        <v>76.760000000000005</v>
      </c>
      <c r="MK552" s="3">
        <v>100.86</v>
      </c>
      <c r="ML552" s="3">
        <v>39.909999999999997</v>
      </c>
      <c r="MM552" s="3">
        <v>41.63</v>
      </c>
      <c r="MN552" s="3">
        <v>101.17</v>
      </c>
      <c r="MO552" s="4" t="s">
        <v>502</v>
      </c>
      <c r="MP552" s="3">
        <v>68.87</v>
      </c>
      <c r="MQ552" s="3">
        <v>84.85</v>
      </c>
      <c r="MR552" s="3">
        <v>55.12</v>
      </c>
      <c r="MS552" s="3">
        <v>85.2</v>
      </c>
      <c r="MT552" s="3">
        <v>55.95</v>
      </c>
      <c r="MU552" s="4" t="s">
        <v>502</v>
      </c>
      <c r="MV552" s="3">
        <v>54.64</v>
      </c>
      <c r="MW552" s="3">
        <v>70.42</v>
      </c>
      <c r="MX552" s="3">
        <v>19.57</v>
      </c>
      <c r="MY552" s="3">
        <v>2.2599999999999998</v>
      </c>
      <c r="MZ552" s="3">
        <v>141.03</v>
      </c>
      <c r="NA552" s="3">
        <v>558.92999999999995</v>
      </c>
      <c r="NB552" s="3">
        <v>86.08</v>
      </c>
      <c r="NC552" s="4" t="s">
        <v>502</v>
      </c>
      <c r="ND552" s="3">
        <v>144.41999999999999</v>
      </c>
      <c r="NE552" s="3">
        <v>19.329999999999998</v>
      </c>
      <c r="NF552" s="3">
        <v>251.97</v>
      </c>
      <c r="NG552" s="3">
        <v>1293.77</v>
      </c>
      <c r="NH552" s="4" t="s">
        <v>502</v>
      </c>
      <c r="NI552" s="3">
        <v>22.24</v>
      </c>
      <c r="NJ552" s="3">
        <v>40.15</v>
      </c>
      <c r="NK552" s="4" t="s">
        <v>502</v>
      </c>
      <c r="NL552" s="3">
        <v>71.510000000000005</v>
      </c>
      <c r="NM552" s="3">
        <v>185.01</v>
      </c>
      <c r="NN552" s="3">
        <v>64.11</v>
      </c>
      <c r="NO552" s="3">
        <v>58.37</v>
      </c>
      <c r="NP552" s="3">
        <v>93.73</v>
      </c>
      <c r="NQ552" s="4" t="s">
        <v>502</v>
      </c>
      <c r="NR552" s="3">
        <v>152.87</v>
      </c>
      <c r="NS552" s="3">
        <v>40.090000000000003</v>
      </c>
      <c r="NT552" s="3">
        <v>27.38</v>
      </c>
      <c r="NU552" s="3">
        <v>177.66</v>
      </c>
      <c r="NV552" s="3">
        <v>25.29</v>
      </c>
      <c r="NW552" s="3">
        <v>87.74</v>
      </c>
      <c r="NX552" s="3">
        <v>55.42</v>
      </c>
      <c r="NY552" s="3">
        <v>11.03</v>
      </c>
      <c r="NZ552" s="3">
        <v>79.819999999999993</v>
      </c>
      <c r="OA552" s="3">
        <v>62.61</v>
      </c>
      <c r="OB552" s="3">
        <v>63.5</v>
      </c>
      <c r="OC552" s="3">
        <v>23.69</v>
      </c>
      <c r="OD552" s="3">
        <v>2.94</v>
      </c>
      <c r="OE552" s="3">
        <v>306.70999999999998</v>
      </c>
      <c r="OF552" s="3">
        <v>9.06</v>
      </c>
      <c r="OG552" s="4" t="s">
        <v>502</v>
      </c>
      <c r="OH552" s="4" t="s">
        <v>502</v>
      </c>
      <c r="OI552" s="3">
        <v>109.38</v>
      </c>
      <c r="OJ552" s="3">
        <v>75.08</v>
      </c>
      <c r="OK552" s="3">
        <v>46.99</v>
      </c>
      <c r="OL552" s="3">
        <v>98.46</v>
      </c>
      <c r="OM552" s="3">
        <v>16.86</v>
      </c>
      <c r="ON552" s="4" t="s">
        <v>502</v>
      </c>
      <c r="OO552" s="4" t="s">
        <v>502</v>
      </c>
      <c r="OP552" s="3">
        <v>69.25</v>
      </c>
      <c r="OQ552" s="3">
        <v>27.5</v>
      </c>
      <c r="OR552" s="4" t="s">
        <v>502</v>
      </c>
      <c r="OS552" s="3">
        <v>17.7</v>
      </c>
      <c r="OT552" s="3">
        <v>88.64</v>
      </c>
      <c r="OU552" s="3">
        <v>712.82</v>
      </c>
      <c r="OV552" s="3">
        <v>732.17</v>
      </c>
      <c r="OW552" s="3">
        <v>77.94</v>
      </c>
      <c r="OX552" s="3">
        <v>9.5399999999999991</v>
      </c>
      <c r="OY552" s="3">
        <v>34.5</v>
      </c>
      <c r="OZ552" s="4" t="s">
        <v>502</v>
      </c>
      <c r="PA552" s="3">
        <v>168.16</v>
      </c>
      <c r="PB552" s="4" t="s">
        <v>502</v>
      </c>
      <c r="PC552" s="3">
        <v>77.41</v>
      </c>
      <c r="PD552" s="3">
        <v>155.06</v>
      </c>
      <c r="PE552" s="3">
        <v>68.650000000000006</v>
      </c>
      <c r="PF552" s="3">
        <v>31.25</v>
      </c>
      <c r="PG552" s="3">
        <v>98.02</v>
      </c>
      <c r="PH552" s="3">
        <v>573.70000000000005</v>
      </c>
      <c r="PI552" s="3">
        <v>80.97</v>
      </c>
      <c r="PJ552" s="3">
        <v>81.09</v>
      </c>
      <c r="PK552" s="4" t="s">
        <v>502</v>
      </c>
      <c r="PL552" s="3">
        <v>76.22</v>
      </c>
      <c r="PM552" s="3">
        <v>68.7</v>
      </c>
      <c r="PN552" s="4" t="s">
        <v>502</v>
      </c>
      <c r="PO552" s="3">
        <v>30.5</v>
      </c>
      <c r="PP552" s="4" t="s">
        <v>502</v>
      </c>
      <c r="PQ552" s="3">
        <v>75.23</v>
      </c>
      <c r="PR552" s="3">
        <v>63.23</v>
      </c>
      <c r="PS552" s="3">
        <v>67.959999999999994</v>
      </c>
      <c r="PT552" s="3">
        <v>47.1</v>
      </c>
      <c r="PU552" s="3">
        <v>41.67</v>
      </c>
      <c r="PV552" s="3">
        <v>107.32</v>
      </c>
      <c r="PW552" s="3">
        <v>125.93</v>
      </c>
      <c r="PX552" s="3">
        <v>131.65</v>
      </c>
      <c r="PY552" s="3">
        <v>59.65</v>
      </c>
      <c r="PZ552" s="4" t="s">
        <v>502</v>
      </c>
      <c r="QA552" s="3">
        <v>52.05</v>
      </c>
      <c r="QB552" s="4" t="s">
        <v>502</v>
      </c>
      <c r="QC552" s="3">
        <v>10.88</v>
      </c>
      <c r="QD552" s="3">
        <v>64.97</v>
      </c>
      <c r="QE552" s="3">
        <v>73.569999999999993</v>
      </c>
      <c r="QF552" s="3">
        <v>97.36</v>
      </c>
      <c r="QG552" s="3">
        <v>26.33</v>
      </c>
      <c r="QH552" s="3">
        <v>63.6</v>
      </c>
      <c r="QI552" s="3">
        <v>31.68</v>
      </c>
      <c r="QJ552" s="3">
        <v>11.73</v>
      </c>
      <c r="QK552" s="3">
        <v>11.09</v>
      </c>
      <c r="QL552" s="3">
        <v>77.22</v>
      </c>
      <c r="QM552" s="3">
        <v>67.849999999999994</v>
      </c>
      <c r="QN552" s="3">
        <v>8.8800000000000008</v>
      </c>
      <c r="QO552" s="3">
        <v>268.14</v>
      </c>
      <c r="QP552" s="4" t="s">
        <v>502</v>
      </c>
      <c r="QQ552" s="4" t="s">
        <v>502</v>
      </c>
      <c r="QR552" s="3">
        <v>51.87</v>
      </c>
      <c r="QS552" s="3">
        <v>51.78</v>
      </c>
      <c r="QT552" s="4" t="s">
        <v>502</v>
      </c>
      <c r="QU552" s="4" t="s">
        <v>502</v>
      </c>
      <c r="QV552" s="3">
        <v>30.66</v>
      </c>
      <c r="QW552" s="3">
        <v>81.5</v>
      </c>
      <c r="QX552" s="3">
        <v>31.21</v>
      </c>
      <c r="QY552" s="3">
        <v>38.49</v>
      </c>
      <c r="QZ552" s="3">
        <v>52.02</v>
      </c>
      <c r="RA552" s="3">
        <v>47.4</v>
      </c>
      <c r="RB552" s="4" t="s">
        <v>502</v>
      </c>
      <c r="RC552" s="3">
        <v>377.56</v>
      </c>
      <c r="RD552" s="4" t="s">
        <v>502</v>
      </c>
      <c r="RE552" s="3">
        <v>57.21</v>
      </c>
      <c r="RF552" s="3">
        <v>91.87</v>
      </c>
      <c r="RG552" s="3">
        <v>57.52</v>
      </c>
      <c r="RH552" s="4" t="s">
        <v>502</v>
      </c>
      <c r="RI552" s="3">
        <v>45.52</v>
      </c>
      <c r="RJ552" s="3">
        <v>21.17</v>
      </c>
      <c r="RK552" s="3">
        <v>34.950000000000003</v>
      </c>
      <c r="RL552" s="3">
        <v>69.97</v>
      </c>
      <c r="RM552" s="3">
        <v>92.32</v>
      </c>
      <c r="RN552" s="4" t="s">
        <v>502</v>
      </c>
      <c r="RO552" s="3">
        <v>37.57</v>
      </c>
      <c r="RP552" s="3">
        <v>24.65</v>
      </c>
      <c r="RQ552" s="3">
        <v>71.31</v>
      </c>
      <c r="RR552" s="3">
        <v>88.84</v>
      </c>
      <c r="RS552" s="3">
        <v>205.18</v>
      </c>
      <c r="RT552" s="3">
        <v>35.520000000000003</v>
      </c>
      <c r="RU552" s="3">
        <v>55.49</v>
      </c>
      <c r="RV552" s="4" t="s">
        <v>502</v>
      </c>
      <c r="RW552" s="3">
        <v>163.38999999999999</v>
      </c>
      <c r="RX552" s="3">
        <v>75.739999999999995</v>
      </c>
      <c r="RY552" s="3">
        <v>87.18</v>
      </c>
      <c r="RZ552" s="3">
        <v>82.28</v>
      </c>
      <c r="SA552" s="4" t="s">
        <v>502</v>
      </c>
      <c r="SB552" s="3">
        <v>80.66</v>
      </c>
      <c r="SC552" s="4" t="s">
        <v>502</v>
      </c>
      <c r="SD552" s="3">
        <v>47.89</v>
      </c>
      <c r="SE552" s="3">
        <v>116.82</v>
      </c>
      <c r="SF552" s="3">
        <v>84.06</v>
      </c>
      <c r="SG552" s="4" t="s">
        <v>502</v>
      </c>
      <c r="SH552" s="3">
        <v>64.19</v>
      </c>
    </row>
    <row r="553" spans="1:502" x14ac:dyDescent="0.15">
      <c r="A553" s="2" t="s">
        <v>1053</v>
      </c>
      <c r="B553" s="3">
        <v>39.229999999999997</v>
      </c>
      <c r="C553" s="3">
        <v>57.73</v>
      </c>
      <c r="D553" s="3">
        <v>40.369999999999997</v>
      </c>
      <c r="E553" s="3">
        <v>105.68</v>
      </c>
      <c r="F553" s="3">
        <v>36.6</v>
      </c>
      <c r="G553" s="3">
        <v>48.22</v>
      </c>
      <c r="H553" s="3">
        <v>10.91</v>
      </c>
      <c r="I553" s="3">
        <v>62.27</v>
      </c>
      <c r="J553" s="3">
        <v>52.89</v>
      </c>
      <c r="K553" s="3">
        <v>77.599999999999994</v>
      </c>
      <c r="L553" s="3">
        <v>42.6</v>
      </c>
      <c r="M553" s="3">
        <v>61.24</v>
      </c>
      <c r="N553" s="3">
        <v>65.52</v>
      </c>
      <c r="O553" s="3">
        <v>63.75</v>
      </c>
      <c r="P553" s="4" t="s">
        <v>502</v>
      </c>
      <c r="Q553" s="3">
        <v>48.07</v>
      </c>
      <c r="R553" s="3">
        <v>92.6</v>
      </c>
      <c r="S553" s="3">
        <v>98.46</v>
      </c>
      <c r="T553" s="3">
        <v>62.81</v>
      </c>
      <c r="U553" s="3">
        <v>100.48</v>
      </c>
      <c r="V553" s="3">
        <v>73.23</v>
      </c>
      <c r="W553" s="3">
        <v>136.47</v>
      </c>
      <c r="X553" s="3">
        <v>56.17</v>
      </c>
      <c r="Y553" s="3">
        <v>70.28</v>
      </c>
      <c r="Z553" s="3">
        <v>85.4</v>
      </c>
      <c r="AA553" s="3">
        <v>70.95</v>
      </c>
      <c r="AB553" s="3">
        <v>183.21</v>
      </c>
      <c r="AC553" s="3">
        <v>69.849999999999994</v>
      </c>
      <c r="AD553" s="3">
        <v>68.11</v>
      </c>
      <c r="AE553" s="3">
        <v>59.46</v>
      </c>
      <c r="AF553" s="3">
        <v>797.02</v>
      </c>
      <c r="AG553" s="3">
        <v>124.63</v>
      </c>
      <c r="AH553" s="3">
        <v>13.79</v>
      </c>
      <c r="AI553" s="3">
        <v>69.02</v>
      </c>
      <c r="AJ553" s="3">
        <v>40.479999999999997</v>
      </c>
      <c r="AK553" s="3">
        <v>86.32</v>
      </c>
      <c r="AL553" s="3">
        <v>34.119999999999997</v>
      </c>
      <c r="AM553" s="3">
        <v>149.78</v>
      </c>
      <c r="AN553" s="3">
        <v>38.36</v>
      </c>
      <c r="AO553" s="3">
        <v>97.89</v>
      </c>
      <c r="AP553" s="3">
        <v>56.21</v>
      </c>
      <c r="AQ553" s="3">
        <v>137.36000000000001</v>
      </c>
      <c r="AR553" s="3">
        <v>37.75</v>
      </c>
      <c r="AS553" s="4" t="s">
        <v>502</v>
      </c>
      <c r="AT553" s="3">
        <v>339.65</v>
      </c>
      <c r="AU553" s="3">
        <v>64.959999999999994</v>
      </c>
      <c r="AV553" s="3">
        <v>56.2</v>
      </c>
      <c r="AW553" s="3">
        <v>140.65</v>
      </c>
      <c r="AX553" s="3">
        <v>34.36</v>
      </c>
      <c r="AY553" s="3">
        <v>18.05</v>
      </c>
      <c r="AZ553" s="3">
        <v>35.94</v>
      </c>
      <c r="BA553" s="3">
        <v>27.52</v>
      </c>
      <c r="BB553" s="3">
        <v>122.7</v>
      </c>
      <c r="BC553" s="3">
        <v>42.99</v>
      </c>
      <c r="BD553" s="3">
        <v>43.86</v>
      </c>
      <c r="BE553" s="3">
        <v>83.88</v>
      </c>
      <c r="BF553" s="4" t="s">
        <v>502</v>
      </c>
      <c r="BG553" s="3">
        <v>72.8</v>
      </c>
      <c r="BH553" s="3">
        <v>119.95</v>
      </c>
      <c r="BI553" s="3">
        <v>27.72</v>
      </c>
      <c r="BJ553" s="3">
        <v>85.78</v>
      </c>
      <c r="BK553" s="3">
        <v>47.91</v>
      </c>
      <c r="BL553" s="3">
        <v>64.89</v>
      </c>
      <c r="BM553" s="3">
        <v>35.64</v>
      </c>
      <c r="BN553" s="3">
        <v>21.91</v>
      </c>
      <c r="BO553" s="3">
        <v>90.98</v>
      </c>
      <c r="BP553" s="4" t="s">
        <v>502</v>
      </c>
      <c r="BQ553" s="3">
        <v>68.37</v>
      </c>
      <c r="BR553" s="3">
        <v>126.45</v>
      </c>
      <c r="BS553" s="3">
        <v>37.61</v>
      </c>
      <c r="BT553" s="3">
        <v>507.85</v>
      </c>
      <c r="BU553" s="3">
        <v>104</v>
      </c>
      <c r="BV553" s="3">
        <v>40.99</v>
      </c>
      <c r="BW553" s="3">
        <v>60.67</v>
      </c>
      <c r="BX553" s="3">
        <v>20.28</v>
      </c>
      <c r="BY553" s="3">
        <v>71.03</v>
      </c>
      <c r="BZ553" s="3">
        <v>40.520000000000003</v>
      </c>
      <c r="CA553" s="3">
        <v>89.55</v>
      </c>
      <c r="CB553" s="3">
        <v>139.79</v>
      </c>
      <c r="CC553" s="3">
        <v>63.99</v>
      </c>
      <c r="CD553" s="3">
        <v>79.19</v>
      </c>
      <c r="CE553" s="3">
        <v>74.930000000000007</v>
      </c>
      <c r="CF553" s="3">
        <v>71.63</v>
      </c>
      <c r="CG553" s="3">
        <v>25.93</v>
      </c>
      <c r="CH553" s="3">
        <v>21.96</v>
      </c>
      <c r="CI553" s="4" t="s">
        <v>502</v>
      </c>
      <c r="CJ553" s="3">
        <v>100.36</v>
      </c>
      <c r="CK553" s="3">
        <v>94.58</v>
      </c>
      <c r="CL553" s="3">
        <v>72.22</v>
      </c>
      <c r="CM553" s="3">
        <v>47.69</v>
      </c>
      <c r="CN553" s="4" t="s">
        <v>502</v>
      </c>
      <c r="CO553" s="4" t="s">
        <v>502</v>
      </c>
      <c r="CP553" s="3">
        <v>82.95</v>
      </c>
      <c r="CQ553" s="3">
        <v>57.69</v>
      </c>
      <c r="CR553" s="3">
        <v>49.18</v>
      </c>
      <c r="CS553" s="3">
        <v>85.01</v>
      </c>
      <c r="CT553" s="3">
        <v>70.72</v>
      </c>
      <c r="CU553" s="3">
        <v>29.56</v>
      </c>
      <c r="CV553" s="3">
        <v>90.61</v>
      </c>
      <c r="CW553" s="3">
        <v>97.94</v>
      </c>
      <c r="CX553" s="3">
        <v>85.58</v>
      </c>
      <c r="CY553" s="3">
        <v>32.67</v>
      </c>
      <c r="CZ553" s="3">
        <v>62.78</v>
      </c>
      <c r="DA553" s="4" t="s">
        <v>502</v>
      </c>
      <c r="DB553" s="3">
        <v>131.72</v>
      </c>
      <c r="DC553" s="3">
        <v>67.569999999999993</v>
      </c>
      <c r="DD553" s="3">
        <v>88.25</v>
      </c>
      <c r="DE553" s="3">
        <v>77.760000000000005</v>
      </c>
      <c r="DF553" s="3">
        <v>71.05</v>
      </c>
      <c r="DG553" s="3">
        <v>24.78</v>
      </c>
      <c r="DH553" s="3">
        <v>106.36</v>
      </c>
      <c r="DI553" s="3">
        <v>73.27</v>
      </c>
      <c r="DJ553" s="3">
        <v>108.45</v>
      </c>
      <c r="DK553" s="3">
        <v>196.08</v>
      </c>
      <c r="DL553" s="3">
        <v>70.400000000000006</v>
      </c>
      <c r="DM553" s="3">
        <v>93.11</v>
      </c>
      <c r="DN553" s="3">
        <v>143.1</v>
      </c>
      <c r="DO553" s="3">
        <v>71.41</v>
      </c>
      <c r="DP553" s="3">
        <v>51.26</v>
      </c>
      <c r="DQ553" s="3">
        <v>75.180000000000007</v>
      </c>
      <c r="DR553" s="3">
        <v>69.56</v>
      </c>
      <c r="DS553" s="3">
        <v>72.900000000000006</v>
      </c>
      <c r="DT553" s="3">
        <v>61.21</v>
      </c>
      <c r="DU553" s="3">
        <v>56.55</v>
      </c>
      <c r="DV553" s="3">
        <v>224.43</v>
      </c>
      <c r="DW553" s="3">
        <v>60.13</v>
      </c>
      <c r="DX553" s="3">
        <v>75.92</v>
      </c>
      <c r="DY553" s="3">
        <v>87.63</v>
      </c>
      <c r="DZ553" s="4" t="s">
        <v>502</v>
      </c>
      <c r="EA553" s="3">
        <v>87.08</v>
      </c>
      <c r="EB553" s="3">
        <v>13.29</v>
      </c>
      <c r="EC553" s="3">
        <v>9.5500000000000007</v>
      </c>
      <c r="ED553" s="3">
        <v>154.55000000000001</v>
      </c>
      <c r="EE553" s="3">
        <v>144.41999999999999</v>
      </c>
      <c r="EF553" s="3">
        <v>35.700000000000003</v>
      </c>
      <c r="EG553" s="4" t="s">
        <v>502</v>
      </c>
      <c r="EH553" s="3">
        <v>99.92</v>
      </c>
      <c r="EI553" s="3">
        <v>62.81</v>
      </c>
      <c r="EJ553" s="3">
        <v>40.15</v>
      </c>
      <c r="EK553" s="3">
        <v>152.29</v>
      </c>
      <c r="EL553" s="4" t="s">
        <v>502</v>
      </c>
      <c r="EM553" s="3">
        <v>135.52000000000001</v>
      </c>
      <c r="EN553" s="4" t="s">
        <v>502</v>
      </c>
      <c r="EO553" s="3">
        <v>61.06</v>
      </c>
      <c r="EP553" s="3">
        <v>54.82</v>
      </c>
      <c r="EQ553" s="3">
        <v>19.45</v>
      </c>
      <c r="ER553" s="3">
        <v>31.26</v>
      </c>
      <c r="ES553" s="3">
        <v>35.630000000000003</v>
      </c>
      <c r="ET553" s="3">
        <v>95.37</v>
      </c>
      <c r="EU553" s="3">
        <v>60.16</v>
      </c>
      <c r="EV553" s="4" t="s">
        <v>502</v>
      </c>
      <c r="EW553" s="3">
        <v>153.94</v>
      </c>
      <c r="EX553" s="3">
        <v>217.27</v>
      </c>
      <c r="EY553" s="3">
        <v>36.119999999999997</v>
      </c>
      <c r="EZ553" s="3">
        <v>74.95</v>
      </c>
      <c r="FA553" s="3">
        <v>128.46</v>
      </c>
      <c r="FB553" s="3">
        <v>51.26</v>
      </c>
      <c r="FC553" s="3">
        <v>44.71</v>
      </c>
      <c r="FD553" s="3">
        <v>134.06</v>
      </c>
      <c r="FE553" s="3">
        <v>21.26</v>
      </c>
      <c r="FF553" s="3">
        <v>16.329999999999998</v>
      </c>
      <c r="FG553" s="3">
        <v>11.7</v>
      </c>
      <c r="FH553" s="3">
        <v>43.58</v>
      </c>
      <c r="FI553" s="3">
        <v>92.72</v>
      </c>
      <c r="FJ553" s="3">
        <v>100.56</v>
      </c>
      <c r="FK553" s="3">
        <v>186.91</v>
      </c>
      <c r="FL553" s="3">
        <v>9.52</v>
      </c>
      <c r="FM553" s="3">
        <v>142.36000000000001</v>
      </c>
      <c r="FN553" s="3">
        <v>235.99</v>
      </c>
      <c r="FO553" s="3">
        <v>78.13</v>
      </c>
      <c r="FP553" s="3">
        <v>109.98</v>
      </c>
      <c r="FQ553" s="4" t="s">
        <v>502</v>
      </c>
      <c r="FR553" s="3">
        <v>39.9</v>
      </c>
      <c r="FS553" s="3">
        <v>21.28</v>
      </c>
      <c r="FT553" s="3">
        <v>67.400000000000006</v>
      </c>
      <c r="FU553" s="4" t="s">
        <v>502</v>
      </c>
      <c r="FV553" s="3">
        <v>31.79</v>
      </c>
      <c r="FW553" s="3">
        <v>83.68</v>
      </c>
      <c r="FX553" s="3">
        <v>98.17</v>
      </c>
      <c r="FY553" s="3">
        <v>30</v>
      </c>
      <c r="FZ553" s="3">
        <v>41.75</v>
      </c>
      <c r="GA553" s="3">
        <v>21.72</v>
      </c>
      <c r="GB553" s="4" t="s">
        <v>502</v>
      </c>
      <c r="GC553" s="3">
        <v>107.71</v>
      </c>
      <c r="GD553" s="3">
        <v>26.21</v>
      </c>
      <c r="GE553" s="3">
        <v>59.34</v>
      </c>
      <c r="GF553" s="3">
        <v>75.53</v>
      </c>
      <c r="GG553" s="3">
        <v>11.22</v>
      </c>
      <c r="GH553" s="3">
        <v>26.56</v>
      </c>
      <c r="GI553" s="3">
        <v>27.78</v>
      </c>
      <c r="GJ553" s="3">
        <v>133.15</v>
      </c>
      <c r="GK553" s="3">
        <v>18.62</v>
      </c>
      <c r="GL553" s="3">
        <v>51.89</v>
      </c>
      <c r="GM553" s="3">
        <v>45.2</v>
      </c>
      <c r="GN553" s="3">
        <v>38.64</v>
      </c>
      <c r="GO553" s="4" t="s">
        <v>502</v>
      </c>
      <c r="GP553" s="3">
        <v>37.72</v>
      </c>
      <c r="GQ553" s="3">
        <v>47.59</v>
      </c>
      <c r="GR553" s="3">
        <v>46.22</v>
      </c>
      <c r="GS553" s="3">
        <v>115.49</v>
      </c>
      <c r="GT553" s="3">
        <v>80.42</v>
      </c>
      <c r="GU553" s="3">
        <v>74.650000000000006</v>
      </c>
      <c r="GV553" s="3">
        <v>217.05</v>
      </c>
      <c r="GW553" s="3">
        <v>72.12</v>
      </c>
      <c r="GX553" s="3">
        <v>43.33</v>
      </c>
      <c r="GY553" s="3">
        <v>51.58</v>
      </c>
      <c r="GZ553" s="4" t="s">
        <v>502</v>
      </c>
      <c r="HA553" s="3">
        <v>87.48</v>
      </c>
      <c r="HB553" s="3">
        <v>22.51</v>
      </c>
      <c r="HC553" s="3">
        <v>88.58</v>
      </c>
      <c r="HD553" s="3">
        <v>95.54</v>
      </c>
      <c r="HE553" s="3">
        <v>29.49</v>
      </c>
      <c r="HF553" s="3">
        <v>121.55</v>
      </c>
      <c r="HG553" s="3">
        <v>166.4</v>
      </c>
      <c r="HH553" s="3">
        <v>94.5</v>
      </c>
      <c r="HI553" s="3">
        <v>77.349999999999994</v>
      </c>
      <c r="HJ553" s="3">
        <v>44.25</v>
      </c>
      <c r="HK553" s="3">
        <v>20.81</v>
      </c>
      <c r="HL553" s="3">
        <v>185.24</v>
      </c>
      <c r="HM553" s="3">
        <v>94.23</v>
      </c>
      <c r="HN553" s="3">
        <v>156.58000000000001</v>
      </c>
      <c r="HO553" s="3">
        <v>58.74</v>
      </c>
      <c r="HP553" s="3">
        <v>161.88</v>
      </c>
      <c r="HQ553" s="3">
        <v>62.01</v>
      </c>
      <c r="HR553" s="3">
        <v>66.239999999999995</v>
      </c>
      <c r="HS553" s="3">
        <v>28.7</v>
      </c>
      <c r="HT553" s="3">
        <v>37.72</v>
      </c>
      <c r="HU553" s="3">
        <v>53.2</v>
      </c>
      <c r="HV553" s="3">
        <v>11.16</v>
      </c>
      <c r="HW553" s="3">
        <v>26</v>
      </c>
      <c r="HX553" s="3">
        <v>69.62</v>
      </c>
      <c r="HY553" s="3">
        <v>71.2</v>
      </c>
      <c r="HZ553" s="3">
        <v>111.32</v>
      </c>
      <c r="IA553" s="3">
        <v>335.7</v>
      </c>
      <c r="IB553" s="4" t="s">
        <v>502</v>
      </c>
      <c r="IC553" s="3">
        <v>115.82</v>
      </c>
      <c r="ID553" s="3">
        <v>26.68</v>
      </c>
      <c r="IE553" s="3">
        <v>22.74</v>
      </c>
      <c r="IF553" s="3">
        <v>60.08</v>
      </c>
      <c r="IG553" s="3">
        <v>189.89</v>
      </c>
      <c r="IH553" s="3">
        <v>63.35</v>
      </c>
      <c r="II553" s="3">
        <v>13.74</v>
      </c>
      <c r="IJ553" s="3">
        <v>79.010000000000005</v>
      </c>
      <c r="IK553" s="3">
        <v>45.38</v>
      </c>
      <c r="IL553" s="3">
        <v>1672.01</v>
      </c>
      <c r="IM553" s="3">
        <v>59.63</v>
      </c>
      <c r="IN553" s="3">
        <v>28.31</v>
      </c>
      <c r="IO553" s="3">
        <v>78.95</v>
      </c>
      <c r="IP553" s="3">
        <v>38.950000000000003</v>
      </c>
      <c r="IQ553" s="4" t="s">
        <v>502</v>
      </c>
      <c r="IR553" s="3">
        <v>69.95</v>
      </c>
      <c r="IS553" s="3">
        <v>32.049999999999997</v>
      </c>
      <c r="IT553" s="3">
        <v>57.32</v>
      </c>
      <c r="IU553" s="3">
        <v>44.33</v>
      </c>
      <c r="IV553" s="3">
        <v>30.5</v>
      </c>
      <c r="IW553" s="3">
        <v>81.75</v>
      </c>
      <c r="IX553" s="3">
        <v>33.21</v>
      </c>
      <c r="IY553" s="3">
        <v>108.4</v>
      </c>
      <c r="IZ553" s="3">
        <v>18.399999999999999</v>
      </c>
      <c r="JA553" s="3">
        <v>55.42</v>
      </c>
      <c r="JB553" s="3">
        <v>42.49</v>
      </c>
      <c r="JC553" s="3">
        <v>96.49</v>
      </c>
      <c r="JD553" s="3">
        <v>86.4</v>
      </c>
      <c r="JE553" s="3">
        <v>50.4</v>
      </c>
      <c r="JF553" s="3">
        <v>71.180000000000007</v>
      </c>
      <c r="JG553" s="3">
        <v>105.01</v>
      </c>
      <c r="JH553" s="3">
        <v>36.56</v>
      </c>
      <c r="JI553" s="3">
        <v>73.55</v>
      </c>
      <c r="JJ553" s="3">
        <v>256.82</v>
      </c>
      <c r="JK553" s="3">
        <v>86.43</v>
      </c>
      <c r="JL553" s="3">
        <v>22.56</v>
      </c>
      <c r="JM553" s="3">
        <v>137.04</v>
      </c>
      <c r="JN553" s="3">
        <v>72.819999999999993</v>
      </c>
      <c r="JO553" s="3">
        <v>8.24</v>
      </c>
      <c r="JP553" s="3">
        <v>42.62</v>
      </c>
      <c r="JQ553" s="3">
        <v>47.45</v>
      </c>
      <c r="JR553" s="3">
        <v>98.49</v>
      </c>
      <c r="JS553" s="3">
        <v>60.36</v>
      </c>
      <c r="JT553" s="3">
        <v>106.61</v>
      </c>
      <c r="JU553" s="3">
        <v>27.77</v>
      </c>
      <c r="JV553" s="3">
        <v>47.3</v>
      </c>
      <c r="JW553" s="3">
        <v>96.75</v>
      </c>
      <c r="JX553" s="3">
        <v>48.71</v>
      </c>
      <c r="JY553" s="3">
        <v>28.2</v>
      </c>
      <c r="JZ553" s="3">
        <v>284.83</v>
      </c>
      <c r="KA553" s="3">
        <v>129.52000000000001</v>
      </c>
      <c r="KB553" s="3">
        <v>75</v>
      </c>
      <c r="KC553" s="3">
        <v>152.80000000000001</v>
      </c>
      <c r="KD553" s="3">
        <v>49.79</v>
      </c>
      <c r="KE553" s="4" t="s">
        <v>502</v>
      </c>
      <c r="KF553" s="3">
        <v>201.31</v>
      </c>
      <c r="KG553" s="3">
        <v>95.13</v>
      </c>
      <c r="KH553" s="3">
        <v>99.46</v>
      </c>
      <c r="KI553" s="4" t="s">
        <v>502</v>
      </c>
      <c r="KJ553" s="3">
        <v>57.95</v>
      </c>
      <c r="KK553" s="3">
        <v>142.06</v>
      </c>
      <c r="KL553" s="3">
        <v>100</v>
      </c>
      <c r="KM553" s="3">
        <v>28.82</v>
      </c>
      <c r="KN553" s="3">
        <v>105</v>
      </c>
      <c r="KO553" s="3">
        <v>45.84</v>
      </c>
      <c r="KP553" s="3">
        <v>38.36</v>
      </c>
      <c r="KQ553" s="3">
        <v>92.46</v>
      </c>
      <c r="KR553" s="3">
        <v>221.17</v>
      </c>
      <c r="KS553" s="3">
        <v>87.17</v>
      </c>
      <c r="KT553" s="3">
        <v>59.72</v>
      </c>
      <c r="KU553" s="3">
        <v>34.450000000000003</v>
      </c>
      <c r="KV553" s="3">
        <v>148.49</v>
      </c>
      <c r="KW553" s="3">
        <v>81.87</v>
      </c>
      <c r="KX553" s="3">
        <v>75.489999999999995</v>
      </c>
      <c r="KY553" s="3">
        <v>140.22</v>
      </c>
      <c r="KZ553" s="3">
        <v>39.659999999999997</v>
      </c>
      <c r="LA553" s="3">
        <v>28.34</v>
      </c>
      <c r="LB553" s="3">
        <v>113.64</v>
      </c>
      <c r="LC553" s="3">
        <v>67.69</v>
      </c>
      <c r="LD553" s="3">
        <v>58.79</v>
      </c>
      <c r="LE553" s="3">
        <v>33.9</v>
      </c>
      <c r="LF553" s="3">
        <v>123.24</v>
      </c>
      <c r="LG553" s="4" t="s">
        <v>502</v>
      </c>
      <c r="LH553" s="3">
        <v>36.42</v>
      </c>
      <c r="LI553" s="3">
        <v>115.69</v>
      </c>
      <c r="LJ553" s="3">
        <v>125.1</v>
      </c>
      <c r="LK553" s="3">
        <v>81.260000000000005</v>
      </c>
      <c r="LL553" s="3">
        <v>100.82</v>
      </c>
      <c r="LM553" s="3">
        <v>59.65</v>
      </c>
      <c r="LN553" s="3">
        <v>40.46</v>
      </c>
      <c r="LO553" s="3">
        <v>71.63</v>
      </c>
      <c r="LP553" s="4" t="s">
        <v>502</v>
      </c>
      <c r="LQ553" s="3">
        <v>65.37</v>
      </c>
      <c r="LR553" s="4" t="s">
        <v>502</v>
      </c>
      <c r="LS553" s="3">
        <v>104.13</v>
      </c>
      <c r="LT553" s="3">
        <v>59.78</v>
      </c>
      <c r="LU553" s="3">
        <v>52.53</v>
      </c>
      <c r="LV553" s="3">
        <v>77.8</v>
      </c>
      <c r="LW553" s="3">
        <v>129.15</v>
      </c>
      <c r="LX553" s="3">
        <v>58.15</v>
      </c>
      <c r="LY553" s="3">
        <v>66.55</v>
      </c>
      <c r="LZ553" s="3">
        <v>50.07</v>
      </c>
      <c r="MA553" s="3">
        <v>58.4</v>
      </c>
      <c r="MB553" s="3">
        <v>16.010000000000002</v>
      </c>
      <c r="MC553" s="3">
        <v>67.17</v>
      </c>
      <c r="MD553" s="3">
        <v>53.38</v>
      </c>
      <c r="ME553" s="3">
        <v>36.96</v>
      </c>
      <c r="MF553" s="3">
        <v>65.12</v>
      </c>
      <c r="MG553" s="3">
        <v>28.72</v>
      </c>
      <c r="MH553" s="3">
        <v>82.19</v>
      </c>
      <c r="MI553" s="3">
        <v>38.450000000000003</v>
      </c>
      <c r="MJ553" s="3">
        <v>77.77</v>
      </c>
      <c r="MK553" s="3">
        <v>104.6</v>
      </c>
      <c r="ML553" s="3">
        <v>41.87</v>
      </c>
      <c r="MM553" s="3">
        <v>42.47</v>
      </c>
      <c r="MN553" s="3">
        <v>102.26</v>
      </c>
      <c r="MO553" s="4" t="s">
        <v>502</v>
      </c>
      <c r="MP553" s="3">
        <v>70.13</v>
      </c>
      <c r="MQ553" s="3">
        <v>86</v>
      </c>
      <c r="MR553" s="3">
        <v>55.94</v>
      </c>
      <c r="MS553" s="3">
        <v>87.27</v>
      </c>
      <c r="MT553" s="3">
        <v>56.61</v>
      </c>
      <c r="MU553" s="4" t="s">
        <v>502</v>
      </c>
      <c r="MV553" s="3">
        <v>56.07</v>
      </c>
      <c r="MW553" s="3">
        <v>72.3</v>
      </c>
      <c r="MX553" s="3">
        <v>20.035</v>
      </c>
      <c r="MY553" s="3">
        <v>2.52</v>
      </c>
      <c r="MZ553" s="3">
        <v>144.57</v>
      </c>
      <c r="NA553" s="3">
        <v>569.61</v>
      </c>
      <c r="NB553" s="3">
        <v>86.53</v>
      </c>
      <c r="NC553" s="4" t="s">
        <v>502</v>
      </c>
      <c r="ND553" s="3">
        <v>148.82</v>
      </c>
      <c r="NE553" s="3">
        <v>19.53</v>
      </c>
      <c r="NF553" s="3">
        <v>259.74</v>
      </c>
      <c r="NG553" s="3">
        <v>1326.87</v>
      </c>
      <c r="NH553" s="4" t="s">
        <v>502</v>
      </c>
      <c r="NI553" s="3">
        <v>22.54</v>
      </c>
      <c r="NJ553" s="3">
        <v>40.64</v>
      </c>
      <c r="NK553" s="4" t="s">
        <v>502</v>
      </c>
      <c r="NL553" s="3">
        <v>72.63</v>
      </c>
      <c r="NM553" s="3">
        <v>187.61</v>
      </c>
      <c r="NN553" s="3">
        <v>65.900000000000006</v>
      </c>
      <c r="NO553" s="3">
        <v>59.16</v>
      </c>
      <c r="NP553" s="3">
        <v>94.59</v>
      </c>
      <c r="NQ553" s="4" t="s">
        <v>502</v>
      </c>
      <c r="NR553" s="3">
        <v>152.71</v>
      </c>
      <c r="NS553" s="3">
        <v>40.4</v>
      </c>
      <c r="NT553" s="3">
        <v>27.86</v>
      </c>
      <c r="NU553" s="3">
        <v>182.75</v>
      </c>
      <c r="NV553" s="3">
        <v>26.1</v>
      </c>
      <c r="NW553" s="3">
        <v>89.07</v>
      </c>
      <c r="NX553" s="3">
        <v>56.97</v>
      </c>
      <c r="NY553" s="3">
        <v>10.86</v>
      </c>
      <c r="NZ553" s="3">
        <v>80.02</v>
      </c>
      <c r="OA553" s="3">
        <v>65.150000000000006</v>
      </c>
      <c r="OB553" s="3">
        <v>64.47</v>
      </c>
      <c r="OC553" s="3">
        <v>24.02</v>
      </c>
      <c r="OD553" s="3">
        <v>2.94</v>
      </c>
      <c r="OE553" s="3">
        <v>318</v>
      </c>
      <c r="OF553" s="3">
        <v>9.27</v>
      </c>
      <c r="OG553" s="4" t="s">
        <v>502</v>
      </c>
      <c r="OH553" s="4" t="s">
        <v>502</v>
      </c>
      <c r="OI553" s="3">
        <v>114.93</v>
      </c>
      <c r="OJ553" s="3">
        <v>78.430000000000007</v>
      </c>
      <c r="OK553" s="3">
        <v>46.86</v>
      </c>
      <c r="OL553" s="3">
        <v>100.66</v>
      </c>
      <c r="OM553" s="3">
        <v>17.399999999999999</v>
      </c>
      <c r="ON553" s="4" t="s">
        <v>502</v>
      </c>
      <c r="OO553" s="4" t="s">
        <v>502</v>
      </c>
      <c r="OP553" s="3">
        <v>70.319999999999993</v>
      </c>
      <c r="OQ553" s="3">
        <v>28.52</v>
      </c>
      <c r="OR553" s="4" t="s">
        <v>502</v>
      </c>
      <c r="OS553" s="3">
        <v>18.39</v>
      </c>
      <c r="OT553" s="3">
        <v>89.65</v>
      </c>
      <c r="OU553" s="3">
        <v>726.82</v>
      </c>
      <c r="OV553" s="3">
        <v>744.87</v>
      </c>
      <c r="OW553" s="3">
        <v>77.98</v>
      </c>
      <c r="OX553" s="3">
        <v>9.82</v>
      </c>
      <c r="OY553" s="3">
        <v>35.14</v>
      </c>
      <c r="OZ553" s="4" t="s">
        <v>502</v>
      </c>
      <c r="PA553" s="3">
        <v>169.75</v>
      </c>
      <c r="PB553" s="4" t="s">
        <v>502</v>
      </c>
      <c r="PC553" s="3">
        <v>78.150000000000006</v>
      </c>
      <c r="PD553" s="3">
        <v>158.59</v>
      </c>
      <c r="PE553" s="3">
        <v>70.89</v>
      </c>
      <c r="PF553" s="3">
        <v>31.76</v>
      </c>
      <c r="PG553" s="3">
        <v>99.96</v>
      </c>
      <c r="PH553" s="3">
        <v>580.45000000000005</v>
      </c>
      <c r="PI553" s="3">
        <v>82.36</v>
      </c>
      <c r="PJ553" s="3">
        <v>81.38</v>
      </c>
      <c r="PK553" s="4" t="s">
        <v>502</v>
      </c>
      <c r="PL553" s="3">
        <v>76.95</v>
      </c>
      <c r="PM553" s="3">
        <v>69.22</v>
      </c>
      <c r="PN553" s="4" t="s">
        <v>502</v>
      </c>
      <c r="PO553" s="3">
        <v>31.15</v>
      </c>
      <c r="PP553" s="4" t="s">
        <v>502</v>
      </c>
      <c r="PQ553" s="3">
        <v>76.17</v>
      </c>
      <c r="PR553" s="3">
        <v>64.42</v>
      </c>
      <c r="PS553" s="3">
        <v>68.89</v>
      </c>
      <c r="PT553" s="3">
        <v>48.61</v>
      </c>
      <c r="PU553" s="3">
        <v>42.36</v>
      </c>
      <c r="PV553" s="3">
        <v>109.41</v>
      </c>
      <c r="PW553" s="3">
        <v>124.93</v>
      </c>
      <c r="PX553" s="3">
        <v>133.86000000000001</v>
      </c>
      <c r="PY553" s="3">
        <v>61.08</v>
      </c>
      <c r="PZ553" s="4" t="s">
        <v>502</v>
      </c>
      <c r="QA553" s="3">
        <v>53.07</v>
      </c>
      <c r="QB553" s="4" t="s">
        <v>502</v>
      </c>
      <c r="QC553" s="3">
        <v>11.39</v>
      </c>
      <c r="QD553" s="3">
        <v>65.98</v>
      </c>
      <c r="QE553" s="3">
        <v>74.010000000000005</v>
      </c>
      <c r="QF553" s="3">
        <v>97.66</v>
      </c>
      <c r="QG553" s="3">
        <v>27.06</v>
      </c>
      <c r="QH553" s="3">
        <v>65.709999999999994</v>
      </c>
      <c r="QI553" s="3">
        <v>32.22</v>
      </c>
      <c r="QJ553" s="3">
        <v>12.4</v>
      </c>
      <c r="QK553" s="3">
        <v>11.75</v>
      </c>
      <c r="QL553" s="3">
        <v>78.099999999999994</v>
      </c>
      <c r="QM553" s="3">
        <v>68.81</v>
      </c>
      <c r="QN553" s="3">
        <v>9.26</v>
      </c>
      <c r="QO553" s="3">
        <v>272.20999999999998</v>
      </c>
      <c r="QP553" s="4" t="s">
        <v>502</v>
      </c>
      <c r="QQ553" s="4" t="s">
        <v>502</v>
      </c>
      <c r="QR553" s="3">
        <v>52.95</v>
      </c>
      <c r="QS553" s="3">
        <v>52.73</v>
      </c>
      <c r="QT553" s="4" t="s">
        <v>502</v>
      </c>
      <c r="QU553" s="4" t="s">
        <v>502</v>
      </c>
      <c r="QV553" s="3">
        <v>31.36</v>
      </c>
      <c r="QW553" s="3">
        <v>82.74</v>
      </c>
      <c r="QX553" s="3">
        <v>31.51</v>
      </c>
      <c r="QY553" s="3">
        <v>39.49</v>
      </c>
      <c r="QZ553" s="3">
        <v>52.22</v>
      </c>
      <c r="RA553" s="3">
        <v>48.64</v>
      </c>
      <c r="RB553" s="4" t="s">
        <v>502</v>
      </c>
      <c r="RC553" s="3">
        <v>377.12</v>
      </c>
      <c r="RD553" s="4" t="s">
        <v>502</v>
      </c>
      <c r="RE553" s="3">
        <v>57.96</v>
      </c>
      <c r="RF553" s="3">
        <v>94.55</v>
      </c>
      <c r="RG553" s="3">
        <v>57.59</v>
      </c>
      <c r="RH553" s="4" t="s">
        <v>502</v>
      </c>
      <c r="RI553" s="3">
        <v>46.2</v>
      </c>
      <c r="RJ553" s="3">
        <v>21.2</v>
      </c>
      <c r="RK553" s="3">
        <v>36.17</v>
      </c>
      <c r="RL553" s="3">
        <v>72.77</v>
      </c>
      <c r="RM553" s="3">
        <v>94.24</v>
      </c>
      <c r="RN553" s="4" t="s">
        <v>502</v>
      </c>
      <c r="RO553" s="3">
        <v>37.75</v>
      </c>
      <c r="RP553" s="3">
        <v>24.83</v>
      </c>
      <c r="RQ553" s="3">
        <v>72.63</v>
      </c>
      <c r="RR553" s="3">
        <v>90.31</v>
      </c>
      <c r="RS553" s="3">
        <v>207.5</v>
      </c>
      <c r="RT553" s="3">
        <v>35.83</v>
      </c>
      <c r="RU553" s="3">
        <v>56.06</v>
      </c>
      <c r="RV553" s="4" t="s">
        <v>502</v>
      </c>
      <c r="RW553" s="3">
        <v>191.62</v>
      </c>
      <c r="RX553" s="3">
        <v>76.3</v>
      </c>
      <c r="RY553" s="3">
        <v>88.26</v>
      </c>
      <c r="RZ553" s="3">
        <v>86.26</v>
      </c>
      <c r="SA553" s="4" t="s">
        <v>502</v>
      </c>
      <c r="SB553" s="3">
        <v>81.41</v>
      </c>
      <c r="SC553" s="4" t="s">
        <v>502</v>
      </c>
      <c r="SD553" s="3">
        <v>49.88</v>
      </c>
      <c r="SE553" s="3">
        <v>120.62</v>
      </c>
      <c r="SF553" s="3">
        <v>86.06</v>
      </c>
      <c r="SG553" s="4" t="s">
        <v>502</v>
      </c>
      <c r="SH553" s="3">
        <v>67.010000000000005</v>
      </c>
    </row>
    <row r="554" spans="1:502" x14ac:dyDescent="0.15">
      <c r="A554" s="2" t="s">
        <v>1054</v>
      </c>
      <c r="B554" s="3">
        <v>39.020000000000003</v>
      </c>
      <c r="C554" s="3">
        <v>57.21</v>
      </c>
      <c r="D554" s="3">
        <v>40.5</v>
      </c>
      <c r="E554" s="3">
        <v>106.32</v>
      </c>
      <c r="F554" s="3">
        <v>36.71</v>
      </c>
      <c r="G554" s="3">
        <v>48.32</v>
      </c>
      <c r="H554" s="3">
        <v>10.96</v>
      </c>
      <c r="I554" s="3">
        <v>61.65</v>
      </c>
      <c r="J554" s="3">
        <v>52.87</v>
      </c>
      <c r="K554" s="3">
        <v>77.430000000000007</v>
      </c>
      <c r="L554" s="3">
        <v>42.45</v>
      </c>
      <c r="M554" s="3">
        <v>60.02</v>
      </c>
      <c r="N554" s="3">
        <v>64.95</v>
      </c>
      <c r="O554" s="3">
        <v>64.17</v>
      </c>
      <c r="P554" s="4" t="s">
        <v>502</v>
      </c>
      <c r="Q554" s="3">
        <v>48.52</v>
      </c>
      <c r="R554" s="3">
        <v>91.83</v>
      </c>
      <c r="S554" s="3">
        <v>98.06</v>
      </c>
      <c r="T554" s="3">
        <v>56.53</v>
      </c>
      <c r="U554" s="3">
        <v>99.77</v>
      </c>
      <c r="V554" s="3">
        <v>73.510000000000005</v>
      </c>
      <c r="W554" s="3">
        <v>136.25</v>
      </c>
      <c r="X554" s="3">
        <v>55.67</v>
      </c>
      <c r="Y554" s="3">
        <v>70.06</v>
      </c>
      <c r="Z554" s="3">
        <v>85.76</v>
      </c>
      <c r="AA554" s="3">
        <v>71.290000000000006</v>
      </c>
      <c r="AB554" s="3">
        <v>183.3</v>
      </c>
      <c r="AC554" s="3">
        <v>69.23</v>
      </c>
      <c r="AD554" s="3">
        <v>68</v>
      </c>
      <c r="AE554" s="3">
        <v>59.57</v>
      </c>
      <c r="AF554" s="3">
        <v>796.61</v>
      </c>
      <c r="AG554" s="3">
        <v>126.34</v>
      </c>
      <c r="AH554" s="3">
        <v>13.64</v>
      </c>
      <c r="AI554" s="3">
        <v>68.77</v>
      </c>
      <c r="AJ554" s="3">
        <v>40.44</v>
      </c>
      <c r="AK554" s="3">
        <v>86.56</v>
      </c>
      <c r="AL554" s="3">
        <v>33.450000000000003</v>
      </c>
      <c r="AM554" s="3">
        <v>150.76</v>
      </c>
      <c r="AN554" s="3">
        <v>38.090000000000003</v>
      </c>
      <c r="AO554" s="3">
        <v>97.4</v>
      </c>
      <c r="AP554" s="3">
        <v>55</v>
      </c>
      <c r="AQ554" s="3">
        <v>137.63999999999999</v>
      </c>
      <c r="AR554" s="3">
        <v>37.630000000000003</v>
      </c>
      <c r="AS554" s="4" t="s">
        <v>502</v>
      </c>
      <c r="AT554" s="3">
        <v>337.82</v>
      </c>
      <c r="AU554" s="3">
        <v>64.12</v>
      </c>
      <c r="AV554" s="3">
        <v>56.21</v>
      </c>
      <c r="AW554" s="3">
        <v>139.72</v>
      </c>
      <c r="AX554" s="3">
        <v>34.28</v>
      </c>
      <c r="AY554" s="3">
        <v>18.14</v>
      </c>
      <c r="AZ554" s="3">
        <v>35.94</v>
      </c>
      <c r="BA554" s="3">
        <v>27.31</v>
      </c>
      <c r="BB554" s="3">
        <v>122.72</v>
      </c>
      <c r="BC554" s="3">
        <v>42.67</v>
      </c>
      <c r="BD554" s="3">
        <v>43.77</v>
      </c>
      <c r="BE554" s="3">
        <v>83.61</v>
      </c>
      <c r="BF554" s="4" t="s">
        <v>502</v>
      </c>
      <c r="BG554" s="3">
        <v>72.73</v>
      </c>
      <c r="BH554" s="3">
        <v>119.74</v>
      </c>
      <c r="BI554" s="3">
        <v>27.89</v>
      </c>
      <c r="BJ554" s="3">
        <v>85</v>
      </c>
      <c r="BK554" s="3">
        <v>48.12</v>
      </c>
      <c r="BL554" s="3">
        <v>63.94</v>
      </c>
      <c r="BM554" s="3">
        <v>35.54</v>
      </c>
      <c r="BN554" s="3">
        <v>22.09</v>
      </c>
      <c r="BO554" s="3">
        <v>90.6</v>
      </c>
      <c r="BP554" s="4" t="s">
        <v>502</v>
      </c>
      <c r="BQ554" s="3">
        <v>68.239999999999995</v>
      </c>
      <c r="BR554" s="3">
        <v>125.94</v>
      </c>
      <c r="BS554" s="3">
        <v>38.14</v>
      </c>
      <c r="BT554" s="3">
        <v>515.73</v>
      </c>
      <c r="BU554" s="3">
        <v>105.12</v>
      </c>
      <c r="BV554" s="3">
        <v>40.96</v>
      </c>
      <c r="BW554" s="3">
        <v>60.02</v>
      </c>
      <c r="BX554" s="3">
        <v>20.43</v>
      </c>
      <c r="BY554" s="3">
        <v>69.930000000000007</v>
      </c>
      <c r="BZ554" s="3">
        <v>40.01</v>
      </c>
      <c r="CA554" s="3">
        <v>87.96</v>
      </c>
      <c r="CB554" s="3">
        <v>139.51</v>
      </c>
      <c r="CC554" s="3">
        <v>63.51</v>
      </c>
      <c r="CD554" s="3">
        <v>79.36</v>
      </c>
      <c r="CE554" s="3">
        <v>73.89</v>
      </c>
      <c r="CF554" s="3">
        <v>72.22</v>
      </c>
      <c r="CG554" s="3">
        <v>26.34</v>
      </c>
      <c r="CH554" s="3">
        <v>22.1</v>
      </c>
      <c r="CI554" s="4" t="s">
        <v>502</v>
      </c>
      <c r="CJ554" s="3">
        <v>101.02</v>
      </c>
      <c r="CK554" s="3">
        <v>94.26</v>
      </c>
      <c r="CL554" s="3">
        <v>72.34</v>
      </c>
      <c r="CM554" s="3">
        <v>47.89</v>
      </c>
      <c r="CN554" s="4" t="s">
        <v>502</v>
      </c>
      <c r="CO554" s="4" t="s">
        <v>502</v>
      </c>
      <c r="CP554" s="3">
        <v>81.849999999999994</v>
      </c>
      <c r="CQ554" s="3">
        <v>56.59</v>
      </c>
      <c r="CR554" s="3">
        <v>48.65</v>
      </c>
      <c r="CS554" s="3">
        <v>85.81</v>
      </c>
      <c r="CT554" s="3">
        <v>69.849999999999994</v>
      </c>
      <c r="CU554" s="3">
        <v>29.49</v>
      </c>
      <c r="CV554" s="3">
        <v>91.48</v>
      </c>
      <c r="CW554" s="3">
        <v>98.81</v>
      </c>
      <c r="CX554" s="3">
        <v>85.09</v>
      </c>
      <c r="CY554" s="3">
        <v>32.630000000000003</v>
      </c>
      <c r="CZ554" s="3">
        <v>62.34</v>
      </c>
      <c r="DA554" s="4" t="s">
        <v>502</v>
      </c>
      <c r="DB554" s="3">
        <v>132.65</v>
      </c>
      <c r="DC554" s="3">
        <v>67.78</v>
      </c>
      <c r="DD554" s="3">
        <v>88.06</v>
      </c>
      <c r="DE554" s="3">
        <v>77.72</v>
      </c>
      <c r="DF554" s="3">
        <v>70.92</v>
      </c>
      <c r="DG554" s="3">
        <v>24.79</v>
      </c>
      <c r="DH554" s="3">
        <v>103.04</v>
      </c>
      <c r="DI554" s="3">
        <v>73.47</v>
      </c>
      <c r="DJ554" s="3">
        <v>109.71</v>
      </c>
      <c r="DK554" s="3">
        <v>195.81</v>
      </c>
      <c r="DL554" s="3">
        <v>70.14</v>
      </c>
      <c r="DM554" s="3">
        <v>93.83</v>
      </c>
      <c r="DN554" s="3">
        <v>144.16999999999999</v>
      </c>
      <c r="DO554" s="3">
        <v>70.13</v>
      </c>
      <c r="DP554" s="3">
        <v>51.24</v>
      </c>
      <c r="DQ554" s="3">
        <v>74.78</v>
      </c>
      <c r="DR554" s="3">
        <v>71.58</v>
      </c>
      <c r="DS554" s="3">
        <v>72.59</v>
      </c>
      <c r="DT554" s="3">
        <v>60.7</v>
      </c>
      <c r="DU554" s="3">
        <v>56.74</v>
      </c>
      <c r="DV554" s="3">
        <v>221.11</v>
      </c>
      <c r="DW554" s="3">
        <v>60.5</v>
      </c>
      <c r="DX554" s="3">
        <v>76.540000000000006</v>
      </c>
      <c r="DY554" s="3">
        <v>87.94</v>
      </c>
      <c r="DZ554" s="4" t="s">
        <v>502</v>
      </c>
      <c r="EA554" s="3">
        <v>87.28</v>
      </c>
      <c r="EB554" s="3">
        <v>13.27</v>
      </c>
      <c r="EC554" s="3">
        <v>9.9700000000000006</v>
      </c>
      <c r="ED554" s="3">
        <v>154.83000000000001</v>
      </c>
      <c r="EE554" s="3">
        <v>143.84</v>
      </c>
      <c r="EF554" s="3">
        <v>35.590000000000003</v>
      </c>
      <c r="EG554" s="4" t="s">
        <v>502</v>
      </c>
      <c r="EH554" s="3">
        <v>100.28</v>
      </c>
      <c r="EI554" s="3">
        <v>62.8</v>
      </c>
      <c r="EJ554" s="3">
        <v>40.07</v>
      </c>
      <c r="EK554" s="3">
        <v>152.97999999999999</v>
      </c>
      <c r="EL554" s="4" t="s">
        <v>502</v>
      </c>
      <c r="EM554" s="3">
        <v>134.21</v>
      </c>
      <c r="EN554" s="4" t="s">
        <v>502</v>
      </c>
      <c r="EO554" s="3">
        <v>60.89</v>
      </c>
      <c r="EP554" s="3">
        <v>54.7</v>
      </c>
      <c r="EQ554" s="3">
        <v>19.41</v>
      </c>
      <c r="ER554" s="3">
        <v>31.18</v>
      </c>
      <c r="ES554" s="3">
        <v>36.380000000000003</v>
      </c>
      <c r="ET554" s="3">
        <v>95</v>
      </c>
      <c r="EU554" s="3">
        <v>58.93</v>
      </c>
      <c r="EV554" s="4" t="s">
        <v>502</v>
      </c>
      <c r="EW554" s="3">
        <v>153.49</v>
      </c>
      <c r="EX554" s="3">
        <v>217.43</v>
      </c>
      <c r="EY554" s="3">
        <v>35.5</v>
      </c>
      <c r="EZ554" s="3">
        <v>74.72</v>
      </c>
      <c r="FA554" s="3">
        <v>128.84</v>
      </c>
      <c r="FB554" s="3">
        <v>50.2</v>
      </c>
      <c r="FC554" s="3">
        <v>44.65</v>
      </c>
      <c r="FD554" s="3">
        <v>132.61000000000001</v>
      </c>
      <c r="FE554" s="3">
        <v>21.31</v>
      </c>
      <c r="FF554" s="3">
        <v>16.41</v>
      </c>
      <c r="FG554" s="3">
        <v>11.47</v>
      </c>
      <c r="FH554" s="3">
        <v>43.85</v>
      </c>
      <c r="FI554" s="3">
        <v>92.32</v>
      </c>
      <c r="FJ554" s="3">
        <v>99.73</v>
      </c>
      <c r="FK554" s="3">
        <v>186.33</v>
      </c>
      <c r="FL554" s="3">
        <v>9.67</v>
      </c>
      <c r="FM554" s="3">
        <v>142.78</v>
      </c>
      <c r="FN554" s="3">
        <v>236.37</v>
      </c>
      <c r="FO554" s="3">
        <v>77.959999999999994</v>
      </c>
      <c r="FP554" s="3">
        <v>110.33</v>
      </c>
      <c r="FQ554" s="4" t="s">
        <v>502</v>
      </c>
      <c r="FR554" s="3">
        <v>40.01</v>
      </c>
      <c r="FS554" s="3">
        <v>21.34</v>
      </c>
      <c r="FT554" s="3">
        <v>66.83</v>
      </c>
      <c r="FU554" s="4" t="s">
        <v>502</v>
      </c>
      <c r="FV554" s="3">
        <v>31.68</v>
      </c>
      <c r="FW554" s="3">
        <v>83.98</v>
      </c>
      <c r="FX554" s="3">
        <v>98.04</v>
      </c>
      <c r="FY554" s="3">
        <v>29.96</v>
      </c>
      <c r="FZ554" s="3">
        <v>41.49</v>
      </c>
      <c r="GA554" s="3">
        <v>21.6</v>
      </c>
      <c r="GB554" s="4" t="s">
        <v>502</v>
      </c>
      <c r="GC554" s="3">
        <v>107.66</v>
      </c>
      <c r="GD554" s="3">
        <v>25.9</v>
      </c>
      <c r="GE554" s="3">
        <v>59.12</v>
      </c>
      <c r="GF554" s="3">
        <v>74.95</v>
      </c>
      <c r="GG554" s="3">
        <v>11.14</v>
      </c>
      <c r="GH554" s="3">
        <v>26.57</v>
      </c>
      <c r="GI554" s="3">
        <v>27.8</v>
      </c>
      <c r="GJ554" s="3">
        <v>134.72</v>
      </c>
      <c r="GK554" s="3">
        <v>18.739999999999998</v>
      </c>
      <c r="GL554" s="3">
        <v>50.83</v>
      </c>
      <c r="GM554" s="3">
        <v>45.29</v>
      </c>
      <c r="GN554" s="3">
        <v>38.39</v>
      </c>
      <c r="GO554" s="4" t="s">
        <v>502</v>
      </c>
      <c r="GP554" s="3">
        <v>37.630000000000003</v>
      </c>
      <c r="GQ554" s="3">
        <v>46.93</v>
      </c>
      <c r="GR554" s="3">
        <v>45.76</v>
      </c>
      <c r="GS554" s="3">
        <v>115.03</v>
      </c>
      <c r="GT554" s="3">
        <v>79.59</v>
      </c>
      <c r="GU554" s="3">
        <v>73.91</v>
      </c>
      <c r="GV554" s="3">
        <v>216.6</v>
      </c>
      <c r="GW554" s="3">
        <v>72.75</v>
      </c>
      <c r="GX554" s="3">
        <v>43.82</v>
      </c>
      <c r="GY554" s="3">
        <v>52.34</v>
      </c>
      <c r="GZ554" s="4" t="s">
        <v>502</v>
      </c>
      <c r="HA554" s="3">
        <v>84.75</v>
      </c>
      <c r="HB554" s="3">
        <v>22.35</v>
      </c>
      <c r="HC554" s="3">
        <v>88.87</v>
      </c>
      <c r="HD554" s="3">
        <v>96.12</v>
      </c>
      <c r="HE554" s="3">
        <v>29.51</v>
      </c>
      <c r="HF554" s="3">
        <v>122.9</v>
      </c>
      <c r="HG554" s="3">
        <v>164.99</v>
      </c>
      <c r="HH554" s="3">
        <v>93.68</v>
      </c>
      <c r="HI554" s="3">
        <v>77.53</v>
      </c>
      <c r="HJ554" s="3">
        <v>43.9</v>
      </c>
      <c r="HK554" s="3">
        <v>20.94</v>
      </c>
      <c r="HL554" s="3">
        <v>185.3</v>
      </c>
      <c r="HM554" s="3">
        <v>94.31</v>
      </c>
      <c r="HN554" s="3">
        <v>154.57</v>
      </c>
      <c r="HO554" s="3">
        <v>58.83</v>
      </c>
      <c r="HP554" s="3">
        <v>161.81</v>
      </c>
      <c r="HQ554" s="3">
        <v>62.01</v>
      </c>
      <c r="HR554" s="3">
        <v>65.599999999999994</v>
      </c>
      <c r="HS554" s="3">
        <v>29.46</v>
      </c>
      <c r="HT554" s="3">
        <v>37.04</v>
      </c>
      <c r="HU554" s="3">
        <v>53.08</v>
      </c>
      <c r="HV554" s="3">
        <v>11.09</v>
      </c>
      <c r="HW554" s="3">
        <v>25.91</v>
      </c>
      <c r="HX554" s="3">
        <v>69.709999999999994</v>
      </c>
      <c r="HY554" s="3">
        <v>71.83</v>
      </c>
      <c r="HZ554" s="3">
        <v>111.57</v>
      </c>
      <c r="IA554" s="3">
        <v>333.69</v>
      </c>
      <c r="IB554" s="4" t="s">
        <v>502</v>
      </c>
      <c r="IC554" s="3">
        <v>115.84</v>
      </c>
      <c r="ID554" s="3">
        <v>26.13</v>
      </c>
      <c r="IE554" s="3">
        <v>22.78</v>
      </c>
      <c r="IF554" s="3">
        <v>60.81</v>
      </c>
      <c r="IG554" s="3">
        <v>188.57</v>
      </c>
      <c r="IH554" s="3">
        <v>62.35</v>
      </c>
      <c r="II554" s="3">
        <v>13.67</v>
      </c>
      <c r="IJ554" s="3">
        <v>78.97</v>
      </c>
      <c r="IK554" s="3">
        <v>45.15</v>
      </c>
      <c r="IL554" s="3">
        <v>1655.5</v>
      </c>
      <c r="IM554" s="3">
        <v>59.75</v>
      </c>
      <c r="IN554" s="3">
        <v>28.18</v>
      </c>
      <c r="IO554" s="3">
        <v>78.97</v>
      </c>
      <c r="IP554" s="3">
        <v>38.700000000000003</v>
      </c>
      <c r="IQ554" s="4" t="s">
        <v>502</v>
      </c>
      <c r="IR554" s="3">
        <v>69.05</v>
      </c>
      <c r="IS554" s="3">
        <v>32.74</v>
      </c>
      <c r="IT554" s="3">
        <v>57.54</v>
      </c>
      <c r="IU554" s="3">
        <v>44.61</v>
      </c>
      <c r="IV554" s="3">
        <v>30.1</v>
      </c>
      <c r="IW554" s="3">
        <v>81.17</v>
      </c>
      <c r="IX554" s="3">
        <v>33.04</v>
      </c>
      <c r="IY554" s="3">
        <v>108.46</v>
      </c>
      <c r="IZ554" s="3">
        <v>18.34</v>
      </c>
      <c r="JA554" s="3">
        <v>55.11</v>
      </c>
      <c r="JB554" s="3">
        <v>42.39</v>
      </c>
      <c r="JC554" s="3">
        <v>96.44</v>
      </c>
      <c r="JD554" s="3">
        <v>85.82</v>
      </c>
      <c r="JE554" s="3">
        <v>50.58</v>
      </c>
      <c r="JF554" s="3">
        <v>71.5</v>
      </c>
      <c r="JG554" s="3">
        <v>104.74</v>
      </c>
      <c r="JH554" s="3">
        <v>36.36</v>
      </c>
      <c r="JI554" s="3">
        <v>73</v>
      </c>
      <c r="JJ554" s="3">
        <v>259.70999999999998</v>
      </c>
      <c r="JK554" s="3">
        <v>86.18</v>
      </c>
      <c r="JL554" s="3">
        <v>22.46</v>
      </c>
      <c r="JM554" s="3">
        <v>135.38999999999999</v>
      </c>
      <c r="JN554" s="3">
        <v>72.53</v>
      </c>
      <c r="JO554" s="3">
        <v>8.2100000000000009</v>
      </c>
      <c r="JP554" s="3">
        <v>42.27</v>
      </c>
      <c r="JQ554" s="3">
        <v>47.25</v>
      </c>
      <c r="JR554" s="3">
        <v>98.57</v>
      </c>
      <c r="JS554" s="3">
        <v>59.09</v>
      </c>
      <c r="JT554" s="3">
        <v>107.55</v>
      </c>
      <c r="JU554" s="3">
        <v>27.59</v>
      </c>
      <c r="JV554" s="3">
        <v>47.01</v>
      </c>
      <c r="JW554" s="3">
        <v>96.83</v>
      </c>
      <c r="JX554" s="3">
        <v>48.52</v>
      </c>
      <c r="JY554" s="3">
        <v>27.84</v>
      </c>
      <c r="JZ554" s="3">
        <v>283.69</v>
      </c>
      <c r="KA554" s="3">
        <v>129.26</v>
      </c>
      <c r="KB554" s="3">
        <v>73.44</v>
      </c>
      <c r="KC554" s="3">
        <v>154.1</v>
      </c>
      <c r="KD554" s="3">
        <v>49.95</v>
      </c>
      <c r="KE554" s="4" t="s">
        <v>502</v>
      </c>
      <c r="KF554" s="3">
        <v>199.09</v>
      </c>
      <c r="KG554" s="3">
        <v>93.84</v>
      </c>
      <c r="KH554" s="3">
        <v>100.07</v>
      </c>
      <c r="KI554" s="4" t="s">
        <v>502</v>
      </c>
      <c r="KJ554" s="3">
        <v>57.76</v>
      </c>
      <c r="KK554" s="3">
        <v>141.9</v>
      </c>
      <c r="KL554" s="3">
        <v>99.73</v>
      </c>
      <c r="KM554" s="3">
        <v>28.45</v>
      </c>
      <c r="KN554" s="3">
        <v>105.19</v>
      </c>
      <c r="KO554" s="3">
        <v>45.8</v>
      </c>
      <c r="KP554" s="3">
        <v>38.32</v>
      </c>
      <c r="KQ554" s="3">
        <v>92.5</v>
      </c>
      <c r="KR554" s="3">
        <v>218.87</v>
      </c>
      <c r="KS554" s="3">
        <v>85.74</v>
      </c>
      <c r="KT554" s="3">
        <v>59.37</v>
      </c>
      <c r="KU554" s="3">
        <v>34.380000000000003</v>
      </c>
      <c r="KV554" s="3">
        <v>146.85</v>
      </c>
      <c r="KW554" s="3">
        <v>81.77</v>
      </c>
      <c r="KX554" s="3">
        <v>75.88</v>
      </c>
      <c r="KY554" s="3">
        <v>139.77000000000001</v>
      </c>
      <c r="KZ554" s="3">
        <v>39.4</v>
      </c>
      <c r="LA554" s="3">
        <v>29.11</v>
      </c>
      <c r="LB554" s="3">
        <v>112.82</v>
      </c>
      <c r="LC554" s="3">
        <v>67.22</v>
      </c>
      <c r="LD554" s="3">
        <v>59.1</v>
      </c>
      <c r="LE554" s="3">
        <v>33.85</v>
      </c>
      <c r="LF554" s="3">
        <v>125.51</v>
      </c>
      <c r="LG554" s="4" t="s">
        <v>502</v>
      </c>
      <c r="LH554" s="3">
        <v>36.44</v>
      </c>
      <c r="LI554" s="3">
        <v>115.39</v>
      </c>
      <c r="LJ554" s="3">
        <v>125.22</v>
      </c>
      <c r="LK554" s="3">
        <v>80.349999999999994</v>
      </c>
      <c r="LL554" s="3">
        <v>101.29</v>
      </c>
      <c r="LM554" s="3">
        <v>60.01</v>
      </c>
      <c r="LN554" s="3">
        <v>40.49</v>
      </c>
      <c r="LO554" s="3">
        <v>71.489999999999995</v>
      </c>
      <c r="LP554" s="4" t="s">
        <v>502</v>
      </c>
      <c r="LQ554" s="3">
        <v>64.39</v>
      </c>
      <c r="LR554" s="4" t="s">
        <v>502</v>
      </c>
      <c r="LS554" s="3">
        <v>103.75</v>
      </c>
      <c r="LT554" s="3">
        <v>60.53</v>
      </c>
      <c r="LU554" s="3">
        <v>52.54</v>
      </c>
      <c r="LV554" s="3">
        <v>77.510000000000005</v>
      </c>
      <c r="LW554" s="3">
        <v>128.96</v>
      </c>
      <c r="LX554" s="3">
        <v>58.05</v>
      </c>
      <c r="LY554" s="3">
        <v>66.53</v>
      </c>
      <c r="LZ554" s="3">
        <v>49.88</v>
      </c>
      <c r="MA554" s="3">
        <v>58.22</v>
      </c>
      <c r="MB554" s="3">
        <v>16.5</v>
      </c>
      <c r="MC554" s="3">
        <v>67.36</v>
      </c>
      <c r="MD554" s="3">
        <v>53.55</v>
      </c>
      <c r="ME554" s="3">
        <v>38.020000000000003</v>
      </c>
      <c r="MF554" s="3">
        <v>64.86</v>
      </c>
      <c r="MG554" s="3">
        <v>29.08</v>
      </c>
      <c r="MH554" s="3">
        <v>82.41</v>
      </c>
      <c r="MI554" s="3">
        <v>38.07</v>
      </c>
      <c r="MJ554" s="3">
        <v>77.55</v>
      </c>
      <c r="MK554" s="3">
        <v>105.05</v>
      </c>
      <c r="ML554" s="3">
        <v>41.31</v>
      </c>
      <c r="MM554" s="3">
        <v>42.59</v>
      </c>
      <c r="MN554" s="3">
        <v>102.52</v>
      </c>
      <c r="MO554" s="4" t="s">
        <v>502</v>
      </c>
      <c r="MP554" s="3">
        <v>69.94</v>
      </c>
      <c r="MQ554" s="3">
        <v>87.01</v>
      </c>
      <c r="MR554" s="3">
        <v>55.67</v>
      </c>
      <c r="MS554" s="3">
        <v>87.27</v>
      </c>
      <c r="MT554" s="3">
        <v>56.7</v>
      </c>
      <c r="MU554" s="4" t="s">
        <v>502</v>
      </c>
      <c r="MV554" s="3">
        <v>55.28</v>
      </c>
      <c r="MW554" s="3">
        <v>72.209999999999994</v>
      </c>
      <c r="MX554" s="3">
        <v>19.91</v>
      </c>
      <c r="MY554" s="3">
        <v>2.72</v>
      </c>
      <c r="MZ554" s="3">
        <v>144.62</v>
      </c>
      <c r="NA554" s="3">
        <v>573.37</v>
      </c>
      <c r="NB554" s="3">
        <v>85.91</v>
      </c>
      <c r="NC554" s="4" t="s">
        <v>502</v>
      </c>
      <c r="ND554" s="3">
        <v>148.13999999999999</v>
      </c>
      <c r="NE554" s="3">
        <v>19.329999999999998</v>
      </c>
      <c r="NF554" s="3">
        <v>257.77</v>
      </c>
      <c r="NG554" s="3">
        <v>1325.73</v>
      </c>
      <c r="NH554" s="4" t="s">
        <v>502</v>
      </c>
      <c r="NI554" s="3">
        <v>22.61</v>
      </c>
      <c r="NJ554" s="3">
        <v>40.82</v>
      </c>
      <c r="NK554" s="4" t="s">
        <v>502</v>
      </c>
      <c r="NL554" s="3">
        <v>72.459999999999994</v>
      </c>
      <c r="NM554" s="3">
        <v>186</v>
      </c>
      <c r="NN554" s="3">
        <v>65.180000000000007</v>
      </c>
      <c r="NO554" s="3">
        <v>59.23</v>
      </c>
      <c r="NP554" s="3">
        <v>96.39</v>
      </c>
      <c r="NQ554" s="4" t="s">
        <v>502</v>
      </c>
      <c r="NR554" s="3">
        <v>152.66999999999999</v>
      </c>
      <c r="NS554" s="3">
        <v>40.5</v>
      </c>
      <c r="NT554" s="3">
        <v>27.7</v>
      </c>
      <c r="NU554" s="3">
        <v>182.49</v>
      </c>
      <c r="NV554" s="3">
        <v>26.18</v>
      </c>
      <c r="NW554" s="3">
        <v>89.5</v>
      </c>
      <c r="NX554" s="3">
        <v>58.12</v>
      </c>
      <c r="NY554" s="3">
        <v>10.8</v>
      </c>
      <c r="NZ554" s="3">
        <v>80.959999999999994</v>
      </c>
      <c r="OA554" s="3">
        <v>64.040000000000006</v>
      </c>
      <c r="OB554" s="3">
        <v>64.790000000000006</v>
      </c>
      <c r="OC554" s="3">
        <v>24.28</v>
      </c>
      <c r="OD554" s="3">
        <v>2.82</v>
      </c>
      <c r="OE554" s="3">
        <v>314.02</v>
      </c>
      <c r="OF554" s="3">
        <v>9.0500000000000007</v>
      </c>
      <c r="OG554" s="4" t="s">
        <v>502</v>
      </c>
      <c r="OH554" s="4" t="s">
        <v>502</v>
      </c>
      <c r="OI554" s="3">
        <v>116.39</v>
      </c>
      <c r="OJ554" s="3">
        <v>76.010000000000005</v>
      </c>
      <c r="OK554" s="3">
        <v>46.94</v>
      </c>
      <c r="OL554" s="3">
        <v>99.43</v>
      </c>
      <c r="OM554" s="3">
        <v>17.29</v>
      </c>
      <c r="ON554" s="4" t="s">
        <v>502</v>
      </c>
      <c r="OO554" s="4" t="s">
        <v>502</v>
      </c>
      <c r="OP554" s="3">
        <v>70.89</v>
      </c>
      <c r="OQ554" s="3">
        <v>28.01</v>
      </c>
      <c r="OR554" s="4" t="s">
        <v>502</v>
      </c>
      <c r="OS554" s="3">
        <v>18.54</v>
      </c>
      <c r="OT554" s="3">
        <v>90.46</v>
      </c>
      <c r="OU554" s="3">
        <v>730.49</v>
      </c>
      <c r="OV554" s="3">
        <v>750.24</v>
      </c>
      <c r="OW554" s="3">
        <v>78.400000000000006</v>
      </c>
      <c r="OX554" s="3">
        <v>9.74</v>
      </c>
      <c r="OY554" s="3">
        <v>35.35</v>
      </c>
      <c r="OZ554" s="4" t="s">
        <v>502</v>
      </c>
      <c r="PA554" s="3">
        <v>168.32</v>
      </c>
      <c r="PB554" s="4" t="s">
        <v>502</v>
      </c>
      <c r="PC554" s="3">
        <v>78.180000000000007</v>
      </c>
      <c r="PD554" s="3">
        <v>154.77000000000001</v>
      </c>
      <c r="PE554" s="3">
        <v>68.98</v>
      </c>
      <c r="PF554" s="3">
        <v>31.43</v>
      </c>
      <c r="PG554" s="3">
        <v>99.43</v>
      </c>
      <c r="PH554" s="3">
        <v>593.07000000000005</v>
      </c>
      <c r="PI554" s="3">
        <v>82.13</v>
      </c>
      <c r="PJ554" s="3">
        <v>81.23</v>
      </c>
      <c r="PK554" s="4" t="s">
        <v>502</v>
      </c>
      <c r="PL554" s="3">
        <v>77.569999999999993</v>
      </c>
      <c r="PM554" s="3">
        <v>69.56</v>
      </c>
      <c r="PN554" s="4" t="s">
        <v>502</v>
      </c>
      <c r="PO554" s="3">
        <v>30.83</v>
      </c>
      <c r="PP554" s="4" t="s">
        <v>502</v>
      </c>
      <c r="PQ554" s="3">
        <v>76.92</v>
      </c>
      <c r="PR554" s="3">
        <v>64.73</v>
      </c>
      <c r="PS554" s="3">
        <v>70.930000000000007</v>
      </c>
      <c r="PT554" s="3">
        <v>48.1</v>
      </c>
      <c r="PU554" s="3">
        <v>42.24</v>
      </c>
      <c r="PV554" s="3">
        <v>109.89</v>
      </c>
      <c r="PW554" s="3">
        <v>124.18</v>
      </c>
      <c r="PX554" s="3">
        <v>131.96</v>
      </c>
      <c r="PY554" s="3">
        <v>60.33</v>
      </c>
      <c r="PZ554" s="4" t="s">
        <v>502</v>
      </c>
      <c r="QA554" s="3">
        <v>53.17</v>
      </c>
      <c r="QB554" s="4" t="s">
        <v>502</v>
      </c>
      <c r="QC554" s="3">
        <v>11.15</v>
      </c>
      <c r="QD554" s="3">
        <v>66.83</v>
      </c>
      <c r="QE554" s="3">
        <v>73.849999999999994</v>
      </c>
      <c r="QF554" s="3">
        <v>98.13</v>
      </c>
      <c r="QG554" s="3">
        <v>26.61</v>
      </c>
      <c r="QH554" s="3">
        <v>65.45</v>
      </c>
      <c r="QI554" s="3">
        <v>32.299999999999997</v>
      </c>
      <c r="QJ554" s="3">
        <v>12.15</v>
      </c>
      <c r="QK554" s="3">
        <v>11.56</v>
      </c>
      <c r="QL554" s="3">
        <v>78.81</v>
      </c>
      <c r="QM554" s="3">
        <v>67.599999999999994</v>
      </c>
      <c r="QN554" s="3">
        <v>9.1</v>
      </c>
      <c r="QO554" s="3">
        <v>271.62</v>
      </c>
      <c r="QP554" s="4" t="s">
        <v>502</v>
      </c>
      <c r="QQ554" s="4" t="s">
        <v>502</v>
      </c>
      <c r="QR554" s="3">
        <v>53.01</v>
      </c>
      <c r="QS554" s="3">
        <v>53.72</v>
      </c>
      <c r="QT554" s="4" t="s">
        <v>502</v>
      </c>
      <c r="QU554" s="4" t="s">
        <v>502</v>
      </c>
      <c r="QV554" s="3">
        <v>31.33</v>
      </c>
      <c r="QW554" s="3">
        <v>82.25</v>
      </c>
      <c r="QX554" s="3">
        <v>31.69</v>
      </c>
      <c r="QY554" s="3">
        <v>39.380000000000003</v>
      </c>
      <c r="QZ554" s="3">
        <v>52.09</v>
      </c>
      <c r="RA554" s="3">
        <v>48.73</v>
      </c>
      <c r="RB554" s="4" t="s">
        <v>502</v>
      </c>
      <c r="RC554" s="3">
        <v>373.27</v>
      </c>
      <c r="RD554" s="4" t="s">
        <v>502</v>
      </c>
      <c r="RE554" s="3">
        <v>58.17</v>
      </c>
      <c r="RF554" s="3">
        <v>94.37</v>
      </c>
      <c r="RG554" s="3">
        <v>58.65</v>
      </c>
      <c r="RH554" s="4" t="s">
        <v>502</v>
      </c>
      <c r="RI554" s="3">
        <v>46.21</v>
      </c>
      <c r="RJ554" s="3">
        <v>21.31</v>
      </c>
      <c r="RK554" s="3">
        <v>35.36</v>
      </c>
      <c r="RL554" s="3">
        <v>72.790000000000006</v>
      </c>
      <c r="RM554" s="3">
        <v>94.28</v>
      </c>
      <c r="RN554" s="4" t="s">
        <v>502</v>
      </c>
      <c r="RO554" s="3">
        <v>37.090000000000003</v>
      </c>
      <c r="RP554" s="3">
        <v>24.65</v>
      </c>
      <c r="RQ554" s="3">
        <v>71.67</v>
      </c>
      <c r="RR554" s="3">
        <v>90.08</v>
      </c>
      <c r="RS554" s="3">
        <v>215.15</v>
      </c>
      <c r="RT554" s="3">
        <v>35.33</v>
      </c>
      <c r="RU554" s="3">
        <v>55.61</v>
      </c>
      <c r="RV554" s="4" t="s">
        <v>502</v>
      </c>
      <c r="RW554" s="3">
        <v>190.02</v>
      </c>
      <c r="RX554" s="3">
        <v>76.59</v>
      </c>
      <c r="RY554" s="3">
        <v>87.73</v>
      </c>
      <c r="RZ554" s="3">
        <v>85.59</v>
      </c>
      <c r="SA554" s="4" t="s">
        <v>502</v>
      </c>
      <c r="SB554" s="3">
        <v>81.52</v>
      </c>
      <c r="SC554" s="4" t="s">
        <v>502</v>
      </c>
      <c r="SD554" s="3">
        <v>48.19</v>
      </c>
      <c r="SE554" s="3">
        <v>120.63</v>
      </c>
      <c r="SF554" s="3">
        <v>85.22</v>
      </c>
      <c r="SG554" s="4" t="s">
        <v>502</v>
      </c>
      <c r="SH554" s="3">
        <v>65.83</v>
      </c>
    </row>
    <row r="555" spans="1:502" x14ac:dyDescent="0.15">
      <c r="A555" s="2" t="s">
        <v>1055</v>
      </c>
      <c r="B555" s="3">
        <v>38.29</v>
      </c>
      <c r="C555" s="3">
        <v>55.62</v>
      </c>
      <c r="D555" s="3">
        <v>39.9</v>
      </c>
      <c r="E555" s="3">
        <v>107.07</v>
      </c>
      <c r="F555" s="3">
        <v>36.56</v>
      </c>
      <c r="G555" s="3">
        <v>48.18</v>
      </c>
      <c r="H555" s="3">
        <v>10.97</v>
      </c>
      <c r="I555" s="3">
        <v>61.55</v>
      </c>
      <c r="J555" s="3">
        <v>53.02</v>
      </c>
      <c r="K555" s="3">
        <v>78.67</v>
      </c>
      <c r="L555" s="3">
        <v>42.67</v>
      </c>
      <c r="M555" s="3">
        <v>59.19</v>
      </c>
      <c r="N555" s="3">
        <v>65.92</v>
      </c>
      <c r="O555" s="3">
        <v>63.64</v>
      </c>
      <c r="P555" s="4" t="s">
        <v>502</v>
      </c>
      <c r="Q555" s="3">
        <v>48.5</v>
      </c>
      <c r="R555" s="3">
        <v>90.1</v>
      </c>
      <c r="S555" s="3">
        <v>98.41</v>
      </c>
      <c r="T555" s="3">
        <v>56.1</v>
      </c>
      <c r="U555" s="3">
        <v>99.89</v>
      </c>
      <c r="V555" s="3">
        <v>73.2</v>
      </c>
      <c r="W555" s="3">
        <v>134.05000000000001</v>
      </c>
      <c r="X555" s="3">
        <v>55.52</v>
      </c>
      <c r="Y555" s="3">
        <v>70.98</v>
      </c>
      <c r="Z555" s="3">
        <v>86.98</v>
      </c>
      <c r="AA555" s="3">
        <v>71.72</v>
      </c>
      <c r="AB555" s="3">
        <v>184.03</v>
      </c>
      <c r="AC555" s="3">
        <v>69.010000000000005</v>
      </c>
      <c r="AD555" s="3">
        <v>68.59</v>
      </c>
      <c r="AE555" s="3">
        <v>59.23</v>
      </c>
      <c r="AF555" s="3">
        <v>793.87</v>
      </c>
      <c r="AG555" s="3">
        <v>126.36</v>
      </c>
      <c r="AH555" s="3">
        <v>13.57</v>
      </c>
      <c r="AI555" s="3">
        <v>68.58</v>
      </c>
      <c r="AJ555" s="3">
        <v>40.119999999999997</v>
      </c>
      <c r="AK555" s="3">
        <v>87</v>
      </c>
      <c r="AL555" s="3">
        <v>31.79</v>
      </c>
      <c r="AM555" s="3">
        <v>149.29</v>
      </c>
      <c r="AN555" s="3">
        <v>36.83</v>
      </c>
      <c r="AO555" s="3">
        <v>95.77</v>
      </c>
      <c r="AP555" s="3">
        <v>54.76</v>
      </c>
      <c r="AQ555" s="3">
        <v>134.75</v>
      </c>
      <c r="AR555" s="3">
        <v>37.49</v>
      </c>
      <c r="AS555" s="4" t="s">
        <v>502</v>
      </c>
      <c r="AT555" s="3">
        <v>334.13</v>
      </c>
      <c r="AU555" s="3">
        <v>63.68</v>
      </c>
      <c r="AV555" s="3">
        <v>56.15</v>
      </c>
      <c r="AW555" s="3">
        <v>140.4</v>
      </c>
      <c r="AX555" s="3">
        <v>34.42</v>
      </c>
      <c r="AY555" s="3">
        <v>17.91</v>
      </c>
      <c r="AZ555" s="3">
        <v>35.65</v>
      </c>
      <c r="BA555" s="3">
        <v>27.08</v>
      </c>
      <c r="BB555" s="3">
        <v>123.37</v>
      </c>
      <c r="BC555" s="3">
        <v>42.59</v>
      </c>
      <c r="BD555" s="3">
        <v>44.09</v>
      </c>
      <c r="BE555" s="3">
        <v>80.430000000000007</v>
      </c>
      <c r="BF555" s="4" t="s">
        <v>502</v>
      </c>
      <c r="BG555" s="3">
        <v>72.44</v>
      </c>
      <c r="BH555" s="3">
        <v>119.5</v>
      </c>
      <c r="BI555" s="3">
        <v>26.94</v>
      </c>
      <c r="BJ555" s="3">
        <v>85.3</v>
      </c>
      <c r="BK555" s="3">
        <v>47.91</v>
      </c>
      <c r="BL555" s="3">
        <v>63.46</v>
      </c>
      <c r="BM555" s="3">
        <v>33.630000000000003</v>
      </c>
      <c r="BN555" s="3">
        <v>22.19</v>
      </c>
      <c r="BO555" s="3">
        <v>91.51</v>
      </c>
      <c r="BP555" s="4" t="s">
        <v>502</v>
      </c>
      <c r="BQ555" s="3">
        <v>68.59</v>
      </c>
      <c r="BR555" s="3">
        <v>126.7</v>
      </c>
      <c r="BS555" s="3">
        <v>38.15</v>
      </c>
      <c r="BT555" s="3">
        <v>503</v>
      </c>
      <c r="BU555" s="3">
        <v>104.58</v>
      </c>
      <c r="BV555" s="3">
        <v>41.07</v>
      </c>
      <c r="BW555" s="3">
        <v>58.55</v>
      </c>
      <c r="BX555" s="3">
        <v>20.51</v>
      </c>
      <c r="BY555" s="3">
        <v>69.319999999999993</v>
      </c>
      <c r="BZ555" s="3">
        <v>39.83</v>
      </c>
      <c r="CA555" s="3">
        <v>86.3</v>
      </c>
      <c r="CB555" s="3">
        <v>139.97</v>
      </c>
      <c r="CC555" s="3">
        <v>63.66</v>
      </c>
      <c r="CD555" s="3">
        <v>79.75</v>
      </c>
      <c r="CE555" s="3">
        <v>71.069999999999993</v>
      </c>
      <c r="CF555" s="3">
        <v>71.7</v>
      </c>
      <c r="CG555" s="3">
        <v>25.54</v>
      </c>
      <c r="CH555" s="3">
        <v>22.58</v>
      </c>
      <c r="CI555" s="4" t="s">
        <v>502</v>
      </c>
      <c r="CJ555" s="3">
        <v>101.18</v>
      </c>
      <c r="CK555" s="3">
        <v>94.27</v>
      </c>
      <c r="CL555" s="3">
        <v>72.989999999999995</v>
      </c>
      <c r="CM555" s="3">
        <v>47.76</v>
      </c>
      <c r="CN555" s="4" t="s">
        <v>502</v>
      </c>
      <c r="CO555" s="4" t="s">
        <v>502</v>
      </c>
      <c r="CP555" s="3">
        <v>80.650000000000006</v>
      </c>
      <c r="CQ555" s="3">
        <v>56.58</v>
      </c>
      <c r="CR555" s="3">
        <v>48.71</v>
      </c>
      <c r="CS555" s="3">
        <v>85.04</v>
      </c>
      <c r="CT555" s="3">
        <v>69.3</v>
      </c>
      <c r="CU555" s="3">
        <v>29.33</v>
      </c>
      <c r="CV555" s="3">
        <v>91.71</v>
      </c>
      <c r="CW555" s="3">
        <v>98.24</v>
      </c>
      <c r="CX555" s="3">
        <v>86.6</v>
      </c>
      <c r="CY555" s="3">
        <v>32.15</v>
      </c>
      <c r="CZ555" s="3">
        <v>61.49</v>
      </c>
      <c r="DA555" s="4" t="s">
        <v>502</v>
      </c>
      <c r="DB555" s="3">
        <v>131.19999999999999</v>
      </c>
      <c r="DC555" s="3">
        <v>66.84</v>
      </c>
      <c r="DD555" s="3">
        <v>88.37</v>
      </c>
      <c r="DE555" s="3">
        <v>78.05</v>
      </c>
      <c r="DF555" s="3">
        <v>69.819999999999993</v>
      </c>
      <c r="DG555" s="3">
        <v>24.09</v>
      </c>
      <c r="DH555" s="3">
        <v>104.05</v>
      </c>
      <c r="DI555" s="3">
        <v>73.900000000000006</v>
      </c>
      <c r="DJ555" s="3">
        <v>109.5</v>
      </c>
      <c r="DK555" s="3">
        <v>193.17</v>
      </c>
      <c r="DL555" s="3">
        <v>70.03</v>
      </c>
      <c r="DM555" s="3">
        <v>93.8</v>
      </c>
      <c r="DN555" s="3">
        <v>142.31</v>
      </c>
      <c r="DO555" s="3">
        <v>69.760000000000005</v>
      </c>
      <c r="DP555" s="3">
        <v>50.79</v>
      </c>
      <c r="DQ555" s="3">
        <v>73.61</v>
      </c>
      <c r="DR555" s="3">
        <v>70.34</v>
      </c>
      <c r="DS555" s="3">
        <v>72.69</v>
      </c>
      <c r="DT555" s="3">
        <v>62.58</v>
      </c>
      <c r="DU555" s="3">
        <v>56.75</v>
      </c>
      <c r="DV555" s="3">
        <v>221.32</v>
      </c>
      <c r="DW555" s="3">
        <v>60.45</v>
      </c>
      <c r="DX555" s="3">
        <v>76.62</v>
      </c>
      <c r="DY555" s="3">
        <v>86.29</v>
      </c>
      <c r="DZ555" s="4" t="s">
        <v>502</v>
      </c>
      <c r="EA555" s="3">
        <v>88.25</v>
      </c>
      <c r="EB555" s="3">
        <v>13.23</v>
      </c>
      <c r="EC555" s="3">
        <v>9.27</v>
      </c>
      <c r="ED555" s="3">
        <v>146.66999999999999</v>
      </c>
      <c r="EE555" s="3">
        <v>143.07</v>
      </c>
      <c r="EF555" s="3">
        <v>35.590000000000003</v>
      </c>
      <c r="EG555" s="4" t="s">
        <v>502</v>
      </c>
      <c r="EH555" s="3">
        <v>99.45</v>
      </c>
      <c r="EI555" s="3">
        <v>62.43</v>
      </c>
      <c r="EJ555" s="3">
        <v>39.119999999999997</v>
      </c>
      <c r="EK555" s="3">
        <v>153.94999999999999</v>
      </c>
      <c r="EL555" s="4" t="s">
        <v>502</v>
      </c>
      <c r="EM555" s="3">
        <v>133.29</v>
      </c>
      <c r="EN555" s="4" t="s">
        <v>502</v>
      </c>
      <c r="EO555" s="3">
        <v>61.24</v>
      </c>
      <c r="EP555" s="3">
        <v>54.58</v>
      </c>
      <c r="EQ555" s="3">
        <v>19.440000000000001</v>
      </c>
      <c r="ER555" s="3">
        <v>31.05</v>
      </c>
      <c r="ES555" s="3">
        <v>36.4</v>
      </c>
      <c r="ET555" s="3">
        <v>94.88</v>
      </c>
      <c r="EU555" s="3">
        <v>58.47</v>
      </c>
      <c r="EV555" s="4" t="s">
        <v>502</v>
      </c>
      <c r="EW555" s="3">
        <v>152.03</v>
      </c>
      <c r="EX555" s="3">
        <v>217.92</v>
      </c>
      <c r="EY555" s="3">
        <v>34.99</v>
      </c>
      <c r="EZ555" s="3">
        <v>73.17</v>
      </c>
      <c r="FA555" s="3">
        <v>129.71</v>
      </c>
      <c r="FB555" s="3">
        <v>50.17</v>
      </c>
      <c r="FC555" s="3">
        <v>44.64</v>
      </c>
      <c r="FD555" s="3">
        <v>134.33000000000001</v>
      </c>
      <c r="FE555" s="3">
        <v>21.12</v>
      </c>
      <c r="FF555" s="3">
        <v>16.77</v>
      </c>
      <c r="FG555" s="3">
        <v>11.4</v>
      </c>
      <c r="FH555" s="3">
        <v>44.08</v>
      </c>
      <c r="FI555" s="3">
        <v>92.54</v>
      </c>
      <c r="FJ555" s="3">
        <v>100.41</v>
      </c>
      <c r="FK555" s="3">
        <v>183.91</v>
      </c>
      <c r="FL555" s="3">
        <v>9.16</v>
      </c>
      <c r="FM555" s="3">
        <v>142.96</v>
      </c>
      <c r="FN555" s="3">
        <v>236.55</v>
      </c>
      <c r="FO555" s="3">
        <v>78.13</v>
      </c>
      <c r="FP555" s="3">
        <v>110.3</v>
      </c>
      <c r="FQ555" s="4" t="s">
        <v>502</v>
      </c>
      <c r="FR555" s="3">
        <v>39.47</v>
      </c>
      <c r="FS555" s="3">
        <v>21.2</v>
      </c>
      <c r="FT555" s="3">
        <v>65.400000000000006</v>
      </c>
      <c r="FU555" s="4" t="s">
        <v>502</v>
      </c>
      <c r="FV555" s="3">
        <v>31.19</v>
      </c>
      <c r="FW555" s="3">
        <v>83.72</v>
      </c>
      <c r="FX555" s="3">
        <v>97.98</v>
      </c>
      <c r="FY555" s="3">
        <v>29.6</v>
      </c>
      <c r="FZ555" s="3">
        <v>41.36</v>
      </c>
      <c r="GA555" s="3">
        <v>21.41</v>
      </c>
      <c r="GB555" s="4" t="s">
        <v>502</v>
      </c>
      <c r="GC555" s="3">
        <v>107.76</v>
      </c>
      <c r="GD555" s="3">
        <v>25.71</v>
      </c>
      <c r="GE555" s="3">
        <v>59.2</v>
      </c>
      <c r="GF555" s="3">
        <v>75.09</v>
      </c>
      <c r="GG555" s="3">
        <v>11.17</v>
      </c>
      <c r="GH555" s="3">
        <v>26.21</v>
      </c>
      <c r="GI555" s="3">
        <v>28.09</v>
      </c>
      <c r="GJ555" s="3">
        <v>134.63</v>
      </c>
      <c r="GK555" s="3">
        <v>18.07</v>
      </c>
      <c r="GL555" s="3">
        <v>49.24</v>
      </c>
      <c r="GM555" s="3">
        <v>45.24</v>
      </c>
      <c r="GN555" s="3">
        <v>38.14</v>
      </c>
      <c r="GO555" s="4" t="s">
        <v>502</v>
      </c>
      <c r="GP555" s="3">
        <v>37.61</v>
      </c>
      <c r="GQ555" s="3">
        <v>46.73</v>
      </c>
      <c r="GR555" s="3">
        <v>45.47</v>
      </c>
      <c r="GS555" s="3">
        <v>112.58</v>
      </c>
      <c r="GT555" s="3">
        <v>77.66</v>
      </c>
      <c r="GU555" s="3">
        <v>71.239999999999995</v>
      </c>
      <c r="GV555" s="3">
        <v>217.05</v>
      </c>
      <c r="GW555" s="3">
        <v>73.099999999999994</v>
      </c>
      <c r="GX555" s="3">
        <v>43.62</v>
      </c>
      <c r="GY555" s="3">
        <v>51.94</v>
      </c>
      <c r="GZ555" s="4" t="s">
        <v>502</v>
      </c>
      <c r="HA555" s="3">
        <v>84.22</v>
      </c>
      <c r="HB555" s="3">
        <v>22.12</v>
      </c>
      <c r="HC555" s="3">
        <v>89.36</v>
      </c>
      <c r="HD555" s="3">
        <v>97.2</v>
      </c>
      <c r="HE555" s="3">
        <v>29.82</v>
      </c>
      <c r="HF555" s="3">
        <v>123.43</v>
      </c>
      <c r="HG555" s="3">
        <v>157.30000000000001</v>
      </c>
      <c r="HH555" s="3">
        <v>93.6</v>
      </c>
      <c r="HI555" s="3">
        <v>76.849999999999994</v>
      </c>
      <c r="HJ555" s="3">
        <v>43.79</v>
      </c>
      <c r="HK555" s="3">
        <v>20.67</v>
      </c>
      <c r="HL555" s="3">
        <v>182.86</v>
      </c>
      <c r="HM555" s="3">
        <v>93.77</v>
      </c>
      <c r="HN555" s="3">
        <v>153.22</v>
      </c>
      <c r="HO555" s="3">
        <v>59.14</v>
      </c>
      <c r="HP555" s="3">
        <v>162.41</v>
      </c>
      <c r="HQ555" s="3">
        <v>61.86</v>
      </c>
      <c r="HR555" s="3">
        <v>63.97</v>
      </c>
      <c r="HS555" s="3">
        <v>28.54</v>
      </c>
      <c r="HT555" s="3">
        <v>36.630000000000003</v>
      </c>
      <c r="HU555" s="3">
        <v>52.42</v>
      </c>
      <c r="HV555" s="3">
        <v>11.31</v>
      </c>
      <c r="HW555" s="3">
        <v>25.43</v>
      </c>
      <c r="HX555" s="3">
        <v>69.31</v>
      </c>
      <c r="HY555" s="3">
        <v>71.97</v>
      </c>
      <c r="HZ555" s="3">
        <v>111.38</v>
      </c>
      <c r="IA555" s="3">
        <v>332.73</v>
      </c>
      <c r="IB555" s="4" t="s">
        <v>502</v>
      </c>
      <c r="IC555" s="3">
        <v>115.6</v>
      </c>
      <c r="ID555" s="3">
        <v>26.37</v>
      </c>
      <c r="IE555" s="3">
        <v>22.67</v>
      </c>
      <c r="IF555" s="3">
        <v>61.4</v>
      </c>
      <c r="IG555" s="3">
        <v>191.67</v>
      </c>
      <c r="IH555" s="3">
        <v>61.65</v>
      </c>
      <c r="II555" s="3">
        <v>13.3</v>
      </c>
      <c r="IJ555" s="3">
        <v>79</v>
      </c>
      <c r="IK555" s="3">
        <v>45.05</v>
      </c>
      <c r="IL555" s="3">
        <v>1661.71</v>
      </c>
      <c r="IM555" s="3">
        <v>59.86</v>
      </c>
      <c r="IN555" s="3">
        <v>27.72</v>
      </c>
      <c r="IO555" s="3">
        <v>78.89</v>
      </c>
      <c r="IP555" s="3">
        <v>38.74</v>
      </c>
      <c r="IQ555" s="4" t="s">
        <v>502</v>
      </c>
      <c r="IR555" s="3">
        <v>68.33</v>
      </c>
      <c r="IS555" s="3">
        <v>31.63</v>
      </c>
      <c r="IT555" s="3">
        <v>57.48</v>
      </c>
      <c r="IU555" s="3">
        <v>44.74</v>
      </c>
      <c r="IV555" s="3">
        <v>29.54</v>
      </c>
      <c r="IW555" s="3">
        <v>81.31</v>
      </c>
      <c r="IX555" s="3">
        <v>33.28</v>
      </c>
      <c r="IY555" s="3">
        <v>108.23</v>
      </c>
      <c r="IZ555" s="3">
        <v>18.260000000000002</v>
      </c>
      <c r="JA555" s="3">
        <v>54.29</v>
      </c>
      <c r="JB555" s="3">
        <v>42.35</v>
      </c>
      <c r="JC555" s="3">
        <v>96.44</v>
      </c>
      <c r="JD555" s="3">
        <v>85.79</v>
      </c>
      <c r="JE555" s="3">
        <v>50.25</v>
      </c>
      <c r="JF555" s="3">
        <v>71.819999999999993</v>
      </c>
      <c r="JG555" s="3">
        <v>104.76</v>
      </c>
      <c r="JH555" s="3">
        <v>36.51</v>
      </c>
      <c r="JI555" s="3">
        <v>72.42</v>
      </c>
      <c r="JJ555" s="3">
        <v>263.51</v>
      </c>
      <c r="JK555" s="3">
        <v>86.6</v>
      </c>
      <c r="JL555" s="3">
        <v>21.91</v>
      </c>
      <c r="JM555" s="3">
        <v>135.59</v>
      </c>
      <c r="JN555" s="3">
        <v>72.599999999999994</v>
      </c>
      <c r="JO555" s="3">
        <v>8.11</v>
      </c>
      <c r="JP555" s="3">
        <v>42.17</v>
      </c>
      <c r="JQ555" s="3">
        <v>46.34</v>
      </c>
      <c r="JR555" s="3">
        <v>97.3</v>
      </c>
      <c r="JS555" s="3">
        <v>58.78</v>
      </c>
      <c r="JT555" s="3">
        <v>107.18</v>
      </c>
      <c r="JU555" s="3">
        <v>27.55</v>
      </c>
      <c r="JV555" s="3">
        <v>47.45</v>
      </c>
      <c r="JW555" s="3">
        <v>96.29</v>
      </c>
      <c r="JX555" s="3">
        <v>47.7</v>
      </c>
      <c r="JY555" s="3">
        <v>27.74</v>
      </c>
      <c r="JZ555" s="3">
        <v>282.74</v>
      </c>
      <c r="KA555" s="3">
        <v>128.46</v>
      </c>
      <c r="KB555" s="3">
        <v>73.23</v>
      </c>
      <c r="KC555" s="3">
        <v>154.97</v>
      </c>
      <c r="KD555" s="3">
        <v>50.33</v>
      </c>
      <c r="KE555" s="4" t="s">
        <v>502</v>
      </c>
      <c r="KF555" s="3">
        <v>199.64</v>
      </c>
      <c r="KG555" s="3">
        <v>93.13</v>
      </c>
      <c r="KH555" s="3">
        <v>100.2</v>
      </c>
      <c r="KI555" s="4" t="s">
        <v>502</v>
      </c>
      <c r="KJ555" s="3">
        <v>56.75</v>
      </c>
      <c r="KK555" s="3">
        <v>144.13</v>
      </c>
      <c r="KL555" s="3">
        <v>99.82</v>
      </c>
      <c r="KM555" s="3">
        <v>27.68</v>
      </c>
      <c r="KN555" s="3">
        <v>104.85</v>
      </c>
      <c r="KO555" s="3">
        <v>45.87</v>
      </c>
      <c r="KP555" s="3">
        <v>38.520000000000003</v>
      </c>
      <c r="KQ555" s="3">
        <v>92.8</v>
      </c>
      <c r="KR555" s="3">
        <v>219.09</v>
      </c>
      <c r="KS555" s="3">
        <v>84.79</v>
      </c>
      <c r="KT555" s="3">
        <v>59.15</v>
      </c>
      <c r="KU555" s="3">
        <v>34.25</v>
      </c>
      <c r="KV555" s="3">
        <v>147.80000000000001</v>
      </c>
      <c r="KW555" s="3">
        <v>81.650000000000006</v>
      </c>
      <c r="KX555" s="3">
        <v>76.05</v>
      </c>
      <c r="KY555" s="3">
        <v>138.26</v>
      </c>
      <c r="KZ555" s="3">
        <v>38.86</v>
      </c>
      <c r="LA555" s="3">
        <v>27.93</v>
      </c>
      <c r="LB555" s="3">
        <v>113.92</v>
      </c>
      <c r="LC555" s="3">
        <v>66.66</v>
      </c>
      <c r="LD555" s="3">
        <v>58.64</v>
      </c>
      <c r="LE555" s="3">
        <v>33.51</v>
      </c>
      <c r="LF555" s="3">
        <v>124.15</v>
      </c>
      <c r="LG555" s="4" t="s">
        <v>502</v>
      </c>
      <c r="LH555" s="3">
        <v>37.06</v>
      </c>
      <c r="LI555" s="3">
        <v>112.09</v>
      </c>
      <c r="LJ555" s="3">
        <v>124.85</v>
      </c>
      <c r="LK555" s="3">
        <v>80.150000000000006</v>
      </c>
      <c r="LL555" s="3">
        <v>101.42</v>
      </c>
      <c r="LM555" s="3">
        <v>59.54</v>
      </c>
      <c r="LN555" s="3">
        <v>40.79</v>
      </c>
      <c r="LO555" s="3">
        <v>71.91</v>
      </c>
      <c r="LP555" s="4" t="s">
        <v>502</v>
      </c>
      <c r="LQ555" s="3">
        <v>64.94</v>
      </c>
      <c r="LR555" s="4" t="s">
        <v>502</v>
      </c>
      <c r="LS555" s="3">
        <v>103.52</v>
      </c>
      <c r="LT555" s="3">
        <v>60.74</v>
      </c>
      <c r="LU555" s="3">
        <v>52.67</v>
      </c>
      <c r="LV555" s="3">
        <v>77.36</v>
      </c>
      <c r="LW555" s="3">
        <v>129.16</v>
      </c>
      <c r="LX555" s="3">
        <v>58.34</v>
      </c>
      <c r="LY555" s="3">
        <v>65.75</v>
      </c>
      <c r="LZ555" s="3">
        <v>49.98</v>
      </c>
      <c r="MA555" s="3">
        <v>58.67</v>
      </c>
      <c r="MB555" s="3">
        <v>16.149999999999999</v>
      </c>
      <c r="MC555" s="3">
        <v>68.09</v>
      </c>
      <c r="MD555" s="3">
        <v>53.64</v>
      </c>
      <c r="ME555" s="3">
        <v>37.020000000000003</v>
      </c>
      <c r="MF555" s="3">
        <v>64.67</v>
      </c>
      <c r="MG555" s="3">
        <v>29.33</v>
      </c>
      <c r="MH555" s="3">
        <v>82.82</v>
      </c>
      <c r="MI555" s="3">
        <v>38.14</v>
      </c>
      <c r="MJ555" s="3">
        <v>78.23</v>
      </c>
      <c r="MK555" s="3">
        <v>104.31</v>
      </c>
      <c r="ML555" s="3">
        <v>40.72</v>
      </c>
      <c r="MM555" s="3">
        <v>42.11</v>
      </c>
      <c r="MN555" s="3">
        <v>104.58</v>
      </c>
      <c r="MO555" s="4" t="s">
        <v>502</v>
      </c>
      <c r="MP555" s="3">
        <v>69.91</v>
      </c>
      <c r="MQ555" s="3">
        <v>86.83</v>
      </c>
      <c r="MR555" s="3">
        <v>56.11</v>
      </c>
      <c r="MS555" s="3">
        <v>87.32</v>
      </c>
      <c r="MT555" s="3">
        <v>56.32</v>
      </c>
      <c r="MU555" s="4" t="s">
        <v>502</v>
      </c>
      <c r="MV555" s="3">
        <v>54.67</v>
      </c>
      <c r="MW555" s="3">
        <v>71.040000000000006</v>
      </c>
      <c r="MX555" s="3">
        <v>19.899999999999999</v>
      </c>
      <c r="MY555" s="3">
        <v>2.4900000000000002</v>
      </c>
      <c r="MZ555" s="3">
        <v>143.21</v>
      </c>
      <c r="NA555" s="3">
        <v>577.02</v>
      </c>
      <c r="NB555" s="3">
        <v>86.23</v>
      </c>
      <c r="NC555" s="4" t="s">
        <v>502</v>
      </c>
      <c r="ND555" s="3">
        <v>148.47</v>
      </c>
      <c r="NE555" s="3">
        <v>18.37</v>
      </c>
      <c r="NF555" s="3">
        <v>250.33</v>
      </c>
      <c r="NG555" s="3">
        <v>1332.13</v>
      </c>
      <c r="NH555" s="4" t="s">
        <v>502</v>
      </c>
      <c r="NI555" s="3">
        <v>22.66</v>
      </c>
      <c r="NJ555" s="3">
        <v>41.22</v>
      </c>
      <c r="NK555" s="4" t="s">
        <v>502</v>
      </c>
      <c r="NL555" s="3">
        <v>73.069999999999993</v>
      </c>
      <c r="NM555" s="3">
        <v>186.93</v>
      </c>
      <c r="NN555" s="3">
        <v>65.11</v>
      </c>
      <c r="NO555" s="3">
        <v>59.4</v>
      </c>
      <c r="NP555" s="3">
        <v>96.71</v>
      </c>
      <c r="NQ555" s="4" t="s">
        <v>502</v>
      </c>
      <c r="NR555" s="3">
        <v>154.18</v>
      </c>
      <c r="NS555" s="3">
        <v>40.479999999999997</v>
      </c>
      <c r="NT555" s="3">
        <v>27.66</v>
      </c>
      <c r="NU555" s="3">
        <v>177.36</v>
      </c>
      <c r="NV555" s="3">
        <v>25.95</v>
      </c>
      <c r="NW555" s="3">
        <v>89.62</v>
      </c>
      <c r="NX555" s="3">
        <v>58.03</v>
      </c>
      <c r="NY555" s="3">
        <v>10.8</v>
      </c>
      <c r="NZ555" s="3">
        <v>81.180000000000007</v>
      </c>
      <c r="OA555" s="3">
        <v>61.96</v>
      </c>
      <c r="OB555" s="3">
        <v>65.72</v>
      </c>
      <c r="OC555" s="3">
        <v>23.58</v>
      </c>
      <c r="OD555" s="3">
        <v>2.67</v>
      </c>
      <c r="OE555" s="3">
        <v>312.47000000000003</v>
      </c>
      <c r="OF555" s="3">
        <v>9.17</v>
      </c>
      <c r="OG555" s="4" t="s">
        <v>502</v>
      </c>
      <c r="OH555" s="4" t="s">
        <v>502</v>
      </c>
      <c r="OI555" s="3">
        <v>116.27</v>
      </c>
      <c r="OJ555" s="3">
        <v>76.98</v>
      </c>
      <c r="OK555" s="3">
        <v>47.05</v>
      </c>
      <c r="OL555" s="3">
        <v>99</v>
      </c>
      <c r="OM555" s="3">
        <v>17.190000000000001</v>
      </c>
      <c r="ON555" s="4" t="s">
        <v>502</v>
      </c>
      <c r="OO555" s="4" t="s">
        <v>502</v>
      </c>
      <c r="OP555" s="3">
        <v>70.78</v>
      </c>
      <c r="OQ555" s="3">
        <v>27.6</v>
      </c>
      <c r="OR555" s="4" t="s">
        <v>502</v>
      </c>
      <c r="OS555" s="3">
        <v>18.46</v>
      </c>
      <c r="OT555" s="3">
        <v>89.44</v>
      </c>
      <c r="OU555" s="3">
        <v>728.33</v>
      </c>
      <c r="OV555" s="3">
        <v>750.57</v>
      </c>
      <c r="OW555" s="3">
        <v>78.48</v>
      </c>
      <c r="OX555" s="3">
        <v>9.66</v>
      </c>
      <c r="OY555" s="3">
        <v>34.340000000000003</v>
      </c>
      <c r="OZ555" s="4" t="s">
        <v>502</v>
      </c>
      <c r="PA555" s="3">
        <v>167.58</v>
      </c>
      <c r="PB555" s="4" t="s">
        <v>502</v>
      </c>
      <c r="PC555" s="3">
        <v>77.040000000000006</v>
      </c>
      <c r="PD555" s="3">
        <v>149.97999999999999</v>
      </c>
      <c r="PE555" s="3">
        <v>65.64</v>
      </c>
      <c r="PF555" s="3">
        <v>31.65</v>
      </c>
      <c r="PG555" s="3">
        <v>99.33</v>
      </c>
      <c r="PH555" s="3">
        <v>587.4</v>
      </c>
      <c r="PI555" s="3">
        <v>81.73</v>
      </c>
      <c r="PJ555" s="3">
        <v>81.2</v>
      </c>
      <c r="PK555" s="4" t="s">
        <v>502</v>
      </c>
      <c r="PL555" s="3">
        <v>77.78</v>
      </c>
      <c r="PM555" s="3">
        <v>69.680000000000007</v>
      </c>
      <c r="PN555" s="4" t="s">
        <v>502</v>
      </c>
      <c r="PO555" s="3">
        <v>30.49</v>
      </c>
      <c r="PP555" s="4" t="s">
        <v>502</v>
      </c>
      <c r="PQ555" s="3">
        <v>77.16</v>
      </c>
      <c r="PR555" s="3">
        <v>62.98</v>
      </c>
      <c r="PS555" s="3">
        <v>70.41</v>
      </c>
      <c r="PT555" s="3">
        <v>48.09</v>
      </c>
      <c r="PU555" s="3">
        <v>41.64</v>
      </c>
      <c r="PV555" s="3">
        <v>110.67</v>
      </c>
      <c r="PW555" s="3">
        <v>123.07</v>
      </c>
      <c r="PX555" s="3">
        <v>131.97999999999999</v>
      </c>
      <c r="PY555" s="3">
        <v>59.68</v>
      </c>
      <c r="PZ555" s="4" t="s">
        <v>502</v>
      </c>
      <c r="QA555" s="3">
        <v>53.59</v>
      </c>
      <c r="QB555" s="4" t="s">
        <v>502</v>
      </c>
      <c r="QC555" s="3">
        <v>10.85</v>
      </c>
      <c r="QD555" s="3">
        <v>67.040000000000006</v>
      </c>
      <c r="QE555" s="3">
        <v>73.83</v>
      </c>
      <c r="QF555" s="3">
        <v>97.86</v>
      </c>
      <c r="QG555" s="3">
        <v>25.83</v>
      </c>
      <c r="QH555" s="3">
        <v>65</v>
      </c>
      <c r="QI555" s="3">
        <v>32.14</v>
      </c>
      <c r="QJ555" s="3">
        <v>12.29</v>
      </c>
      <c r="QK555" s="3">
        <v>11.57</v>
      </c>
      <c r="QL555" s="3">
        <v>79.069999999999993</v>
      </c>
      <c r="QM555" s="3">
        <v>67.290000000000006</v>
      </c>
      <c r="QN555" s="3">
        <v>9.08</v>
      </c>
      <c r="QO555" s="3">
        <v>271.13</v>
      </c>
      <c r="QP555" s="4" t="s">
        <v>502</v>
      </c>
      <c r="QQ555" s="4" t="s">
        <v>502</v>
      </c>
      <c r="QR555" s="3">
        <v>53.13</v>
      </c>
      <c r="QS555" s="3">
        <v>53.41</v>
      </c>
      <c r="QT555" s="4" t="s">
        <v>502</v>
      </c>
      <c r="QU555" s="4" t="s">
        <v>502</v>
      </c>
      <c r="QV555" s="3">
        <v>30.8</v>
      </c>
      <c r="QW555" s="3">
        <v>82.28</v>
      </c>
      <c r="QX555" s="3">
        <v>31.57</v>
      </c>
      <c r="QY555" s="3">
        <v>39.270000000000003</v>
      </c>
      <c r="QZ555" s="3">
        <v>51.63</v>
      </c>
      <c r="RA555" s="3">
        <v>49.27</v>
      </c>
      <c r="RB555" s="4" t="s">
        <v>502</v>
      </c>
      <c r="RC555" s="3">
        <v>367.22</v>
      </c>
      <c r="RD555" s="4" t="s">
        <v>502</v>
      </c>
      <c r="RE555" s="3">
        <v>58.13</v>
      </c>
      <c r="RF555" s="3">
        <v>95.07</v>
      </c>
      <c r="RG555" s="3">
        <v>59.08</v>
      </c>
      <c r="RH555" s="4" t="s">
        <v>502</v>
      </c>
      <c r="RI555" s="3">
        <v>46.41</v>
      </c>
      <c r="RJ555" s="3">
        <v>20.92</v>
      </c>
      <c r="RK555" s="3">
        <v>34.619999999999997</v>
      </c>
      <c r="RL555" s="3">
        <v>73.61</v>
      </c>
      <c r="RM555" s="3">
        <v>92.1</v>
      </c>
      <c r="RN555" s="4" t="s">
        <v>502</v>
      </c>
      <c r="RO555" s="3">
        <v>36.770000000000003</v>
      </c>
      <c r="RP555" s="3">
        <v>24.45</v>
      </c>
      <c r="RQ555" s="3">
        <v>70.599999999999994</v>
      </c>
      <c r="RR555" s="3">
        <v>90.09</v>
      </c>
      <c r="RS555" s="3">
        <v>218.34</v>
      </c>
      <c r="RT555" s="3">
        <v>35.270000000000003</v>
      </c>
      <c r="RU555" s="3">
        <v>55.73</v>
      </c>
      <c r="RV555" s="4" t="s">
        <v>502</v>
      </c>
      <c r="RW555" s="3">
        <v>187.87</v>
      </c>
      <c r="RX555" s="3">
        <v>76.459999999999994</v>
      </c>
      <c r="RY555" s="3">
        <v>88.49</v>
      </c>
      <c r="RZ555" s="3">
        <v>82.83</v>
      </c>
      <c r="SA555" s="4" t="s">
        <v>502</v>
      </c>
      <c r="SB555" s="3">
        <v>81.319999999999993</v>
      </c>
      <c r="SC555" s="4" t="s">
        <v>502</v>
      </c>
      <c r="SD555" s="3">
        <v>45.61</v>
      </c>
      <c r="SE555" s="3">
        <v>120.7</v>
      </c>
      <c r="SF555" s="3">
        <v>83.25</v>
      </c>
      <c r="SG555" s="4" t="s">
        <v>502</v>
      </c>
      <c r="SH555" s="3">
        <v>63.42</v>
      </c>
    </row>
    <row r="556" spans="1:502" x14ac:dyDescent="0.15">
      <c r="A556" s="2" t="s">
        <v>1056</v>
      </c>
      <c r="B556" s="3">
        <v>38.979999999999997</v>
      </c>
      <c r="C556" s="3">
        <v>56.31</v>
      </c>
      <c r="D556" s="3">
        <v>40.18</v>
      </c>
      <c r="E556" s="3">
        <v>107.59</v>
      </c>
      <c r="F556" s="3">
        <v>37.46</v>
      </c>
      <c r="G556" s="3">
        <v>48.43</v>
      </c>
      <c r="H556" s="3">
        <v>11.39</v>
      </c>
      <c r="I556" s="3">
        <v>62.46</v>
      </c>
      <c r="J556" s="3">
        <v>52.91</v>
      </c>
      <c r="K556" s="3">
        <v>77.930000000000007</v>
      </c>
      <c r="L556" s="3">
        <v>42.97</v>
      </c>
      <c r="M556" s="3">
        <v>61.62</v>
      </c>
      <c r="N556" s="3">
        <v>66.28</v>
      </c>
      <c r="O556" s="3">
        <v>63.76</v>
      </c>
      <c r="P556" s="4" t="s">
        <v>502</v>
      </c>
      <c r="Q556" s="3">
        <v>48.78</v>
      </c>
      <c r="R556" s="3">
        <v>91.44</v>
      </c>
      <c r="S556" s="3">
        <v>99.81</v>
      </c>
      <c r="T556" s="3">
        <v>57.76</v>
      </c>
      <c r="U556" s="3">
        <v>99.79</v>
      </c>
      <c r="V556" s="3">
        <v>73.430000000000007</v>
      </c>
      <c r="W556" s="3">
        <v>136.06</v>
      </c>
      <c r="X556" s="3">
        <v>56.41</v>
      </c>
      <c r="Y556" s="3">
        <v>72.14</v>
      </c>
      <c r="Z556" s="3">
        <v>87.57</v>
      </c>
      <c r="AA556" s="3">
        <v>72.349999999999994</v>
      </c>
      <c r="AB556" s="3">
        <v>185.18</v>
      </c>
      <c r="AC556" s="3">
        <v>69.2</v>
      </c>
      <c r="AD556" s="3">
        <v>68.900000000000006</v>
      </c>
      <c r="AE556" s="3">
        <v>59.7</v>
      </c>
      <c r="AF556" s="3">
        <v>792.52</v>
      </c>
      <c r="AG556" s="3">
        <v>127.57</v>
      </c>
      <c r="AH556" s="3">
        <v>13.31</v>
      </c>
      <c r="AI556" s="3">
        <v>69.67</v>
      </c>
      <c r="AJ556" s="3">
        <v>40.03</v>
      </c>
      <c r="AK556" s="3">
        <v>87.09</v>
      </c>
      <c r="AL556" s="3">
        <v>32.04</v>
      </c>
      <c r="AM556" s="3">
        <v>149.78</v>
      </c>
      <c r="AN556" s="3">
        <v>37.57</v>
      </c>
      <c r="AO556" s="3">
        <v>95.33</v>
      </c>
      <c r="AP556" s="3">
        <v>54.82</v>
      </c>
      <c r="AQ556" s="3">
        <v>133.72999999999999</v>
      </c>
      <c r="AR556" s="3">
        <v>37.17</v>
      </c>
      <c r="AS556" s="4" t="s">
        <v>502</v>
      </c>
      <c r="AT556" s="3">
        <v>334.07</v>
      </c>
      <c r="AU556" s="3">
        <v>62.64</v>
      </c>
      <c r="AV556" s="3">
        <v>56.58</v>
      </c>
      <c r="AW556" s="3">
        <v>139.83000000000001</v>
      </c>
      <c r="AX556" s="3">
        <v>34.35</v>
      </c>
      <c r="AY556" s="3">
        <v>17.89</v>
      </c>
      <c r="AZ556" s="3">
        <v>37.08</v>
      </c>
      <c r="BA556" s="3">
        <v>27.77</v>
      </c>
      <c r="BB556" s="3">
        <v>125.37</v>
      </c>
      <c r="BC556" s="3">
        <v>42.23</v>
      </c>
      <c r="BD556" s="3">
        <v>43.91</v>
      </c>
      <c r="BE556" s="3">
        <v>81.099999999999994</v>
      </c>
      <c r="BF556" s="4" t="s">
        <v>502</v>
      </c>
      <c r="BG556" s="3">
        <v>74.34</v>
      </c>
      <c r="BH556" s="3">
        <v>119.45</v>
      </c>
      <c r="BI556" s="3">
        <v>27.25</v>
      </c>
      <c r="BJ556" s="3">
        <v>85.01</v>
      </c>
      <c r="BK556" s="3">
        <v>48.83</v>
      </c>
      <c r="BL556" s="3">
        <v>64.92</v>
      </c>
      <c r="BM556" s="3">
        <v>34.15</v>
      </c>
      <c r="BN556" s="3">
        <v>21.61</v>
      </c>
      <c r="BO556" s="3">
        <v>91.9</v>
      </c>
      <c r="BP556" s="4" t="s">
        <v>502</v>
      </c>
      <c r="BQ556" s="3">
        <v>68.680000000000007</v>
      </c>
      <c r="BR556" s="3">
        <v>127.4</v>
      </c>
      <c r="BS556" s="3">
        <v>38.130000000000003</v>
      </c>
      <c r="BT556" s="3">
        <v>500.35</v>
      </c>
      <c r="BU556" s="3">
        <v>106.38</v>
      </c>
      <c r="BV556" s="3">
        <v>41.39</v>
      </c>
      <c r="BW556" s="3">
        <v>58.05</v>
      </c>
      <c r="BX556" s="3">
        <v>20.63</v>
      </c>
      <c r="BY556" s="3">
        <v>69.38</v>
      </c>
      <c r="BZ556" s="3">
        <v>41.87</v>
      </c>
      <c r="CA556" s="3">
        <v>87.07</v>
      </c>
      <c r="CB556" s="3">
        <v>140.41999999999999</v>
      </c>
      <c r="CC556" s="3">
        <v>64.25</v>
      </c>
      <c r="CD556" s="3">
        <v>80.180000000000007</v>
      </c>
      <c r="CE556" s="3">
        <v>71.239999999999995</v>
      </c>
      <c r="CF556" s="3">
        <v>72.73</v>
      </c>
      <c r="CG556" s="3">
        <v>25.42</v>
      </c>
      <c r="CH556" s="3">
        <v>22.94</v>
      </c>
      <c r="CI556" s="4" t="s">
        <v>502</v>
      </c>
      <c r="CJ556" s="3">
        <v>100.98</v>
      </c>
      <c r="CK556" s="3">
        <v>95.4</v>
      </c>
      <c r="CL556" s="3">
        <v>73.56</v>
      </c>
      <c r="CM556" s="3">
        <v>48.77</v>
      </c>
      <c r="CN556" s="4" t="s">
        <v>502</v>
      </c>
      <c r="CO556" s="4" t="s">
        <v>502</v>
      </c>
      <c r="CP556" s="3">
        <v>81.41</v>
      </c>
      <c r="CQ556" s="3">
        <v>55.42</v>
      </c>
      <c r="CR556" s="3">
        <v>48.84</v>
      </c>
      <c r="CS556" s="3">
        <v>84.67</v>
      </c>
      <c r="CT556" s="3">
        <v>69.680000000000007</v>
      </c>
      <c r="CU556" s="3">
        <v>29.87</v>
      </c>
      <c r="CV556" s="3">
        <v>91.29</v>
      </c>
      <c r="CW556" s="3">
        <v>98.44</v>
      </c>
      <c r="CX556" s="3">
        <v>87.07</v>
      </c>
      <c r="CY556" s="3">
        <v>32.26</v>
      </c>
      <c r="CZ556" s="3">
        <v>63.72</v>
      </c>
      <c r="DA556" s="4" t="s">
        <v>502</v>
      </c>
      <c r="DB556" s="3">
        <v>131.85</v>
      </c>
      <c r="DC556" s="3">
        <v>67.56</v>
      </c>
      <c r="DD556" s="3">
        <v>89.48</v>
      </c>
      <c r="DE556" s="3">
        <v>78.95</v>
      </c>
      <c r="DF556" s="3">
        <v>70.16</v>
      </c>
      <c r="DG556" s="3">
        <v>26.22</v>
      </c>
      <c r="DH556" s="3">
        <v>105.87</v>
      </c>
      <c r="DI556" s="3">
        <v>74.44</v>
      </c>
      <c r="DJ556" s="3">
        <v>110.13</v>
      </c>
      <c r="DK556" s="3">
        <v>195.12</v>
      </c>
      <c r="DL556" s="3">
        <v>70.680000000000007</v>
      </c>
      <c r="DM556" s="3">
        <v>93.11</v>
      </c>
      <c r="DN556" s="3">
        <v>143.51</v>
      </c>
      <c r="DO556" s="3">
        <v>71.290000000000006</v>
      </c>
      <c r="DP556" s="3">
        <v>51.45</v>
      </c>
      <c r="DQ556" s="3">
        <v>75.040000000000006</v>
      </c>
      <c r="DR556" s="3">
        <v>70.78</v>
      </c>
      <c r="DS556" s="3">
        <v>73.36</v>
      </c>
      <c r="DT556" s="3">
        <v>64.72</v>
      </c>
      <c r="DU556" s="3">
        <v>57.39</v>
      </c>
      <c r="DV556" s="3">
        <v>222.02</v>
      </c>
      <c r="DW556" s="3">
        <v>60.78</v>
      </c>
      <c r="DX556" s="3">
        <v>78.02</v>
      </c>
      <c r="DY556" s="3">
        <v>85.78</v>
      </c>
      <c r="DZ556" s="4" t="s">
        <v>502</v>
      </c>
      <c r="EA556" s="3">
        <v>89.97</v>
      </c>
      <c r="EB556" s="3">
        <v>13.5</v>
      </c>
      <c r="EC556" s="3">
        <v>10.220000000000001</v>
      </c>
      <c r="ED556" s="3">
        <v>150.01</v>
      </c>
      <c r="EE556" s="3">
        <v>144.27000000000001</v>
      </c>
      <c r="EF556" s="3">
        <v>35.9</v>
      </c>
      <c r="EG556" s="4" t="s">
        <v>502</v>
      </c>
      <c r="EH556" s="3">
        <v>102.33</v>
      </c>
      <c r="EI556" s="3">
        <v>62.76</v>
      </c>
      <c r="EJ556" s="3">
        <v>40.18</v>
      </c>
      <c r="EK556" s="3">
        <v>154.84</v>
      </c>
      <c r="EL556" s="4" t="s">
        <v>502</v>
      </c>
      <c r="EM556" s="3">
        <v>133.99</v>
      </c>
      <c r="EN556" s="4" t="s">
        <v>502</v>
      </c>
      <c r="EO556" s="3">
        <v>61.39</v>
      </c>
      <c r="EP556" s="3">
        <v>55</v>
      </c>
      <c r="EQ556" s="3">
        <v>19.45</v>
      </c>
      <c r="ER556" s="3">
        <v>31.69</v>
      </c>
      <c r="ES556" s="3">
        <v>36.68</v>
      </c>
      <c r="ET556" s="3">
        <v>95.57</v>
      </c>
      <c r="EU556" s="3">
        <v>59.08</v>
      </c>
      <c r="EV556" s="4" t="s">
        <v>502</v>
      </c>
      <c r="EW556" s="3">
        <v>150.54</v>
      </c>
      <c r="EX556" s="3">
        <v>220.64</v>
      </c>
      <c r="EY556" s="3">
        <v>35.47</v>
      </c>
      <c r="EZ556" s="3">
        <v>74.489999999999995</v>
      </c>
      <c r="FA556" s="3">
        <v>130.44999999999999</v>
      </c>
      <c r="FB556" s="3">
        <v>51.83</v>
      </c>
      <c r="FC556" s="3">
        <v>45.09</v>
      </c>
      <c r="FD556" s="3">
        <v>135.41</v>
      </c>
      <c r="FE556" s="3">
        <v>21.23</v>
      </c>
      <c r="FF556" s="3">
        <v>17.190000000000001</v>
      </c>
      <c r="FG556" s="3">
        <v>11.62</v>
      </c>
      <c r="FH556" s="3">
        <v>44.42</v>
      </c>
      <c r="FI556" s="3">
        <v>92.79</v>
      </c>
      <c r="FJ556" s="3">
        <v>101.32</v>
      </c>
      <c r="FK556" s="3">
        <v>183.39</v>
      </c>
      <c r="FL556" s="3">
        <v>9.74</v>
      </c>
      <c r="FM556" s="3">
        <v>144.79</v>
      </c>
      <c r="FN556" s="3">
        <v>233.15</v>
      </c>
      <c r="FO556" s="3">
        <v>79.319999999999993</v>
      </c>
      <c r="FP556" s="3">
        <v>111.45</v>
      </c>
      <c r="FQ556" s="4" t="s">
        <v>502</v>
      </c>
      <c r="FR556" s="3">
        <v>40.39</v>
      </c>
      <c r="FS556" s="3">
        <v>21.38</v>
      </c>
      <c r="FT556" s="3">
        <v>65.03</v>
      </c>
      <c r="FU556" s="4" t="s">
        <v>502</v>
      </c>
      <c r="FV556" s="3">
        <v>31.48</v>
      </c>
      <c r="FW556" s="3">
        <v>84.43</v>
      </c>
      <c r="FX556" s="3">
        <v>98.32</v>
      </c>
      <c r="FY556" s="3">
        <v>30.13</v>
      </c>
      <c r="FZ556" s="3">
        <v>42.38</v>
      </c>
      <c r="GA556" s="3">
        <v>21.96</v>
      </c>
      <c r="GB556" s="4" t="s">
        <v>502</v>
      </c>
      <c r="GC556" s="3">
        <v>107.41</v>
      </c>
      <c r="GD556" s="3">
        <v>25.7</v>
      </c>
      <c r="GE556" s="3">
        <v>58.92</v>
      </c>
      <c r="GF556" s="3">
        <v>75.63</v>
      </c>
      <c r="GG556" s="3">
        <v>11.01</v>
      </c>
      <c r="GH556" s="3">
        <v>26.52</v>
      </c>
      <c r="GI556" s="3">
        <v>28.36</v>
      </c>
      <c r="GJ556" s="3">
        <v>135.22999999999999</v>
      </c>
      <c r="GK556" s="3">
        <v>18.89</v>
      </c>
      <c r="GL556" s="3">
        <v>50.09</v>
      </c>
      <c r="GM556" s="3">
        <v>45.05</v>
      </c>
      <c r="GN556" s="3">
        <v>38.61</v>
      </c>
      <c r="GO556" s="4" t="s">
        <v>502</v>
      </c>
      <c r="GP556" s="3">
        <v>37.770000000000003</v>
      </c>
      <c r="GQ556" s="3">
        <v>47.69</v>
      </c>
      <c r="GR556" s="3">
        <v>46.47</v>
      </c>
      <c r="GS556" s="3">
        <v>114.07</v>
      </c>
      <c r="GT556" s="3">
        <v>78.36</v>
      </c>
      <c r="GU556" s="3">
        <v>72.48</v>
      </c>
      <c r="GV556" s="3">
        <v>218.19</v>
      </c>
      <c r="GW556" s="3">
        <v>73.78</v>
      </c>
      <c r="GX556" s="3">
        <v>44.15</v>
      </c>
      <c r="GY556" s="3">
        <v>53.35</v>
      </c>
      <c r="GZ556" s="4" t="s">
        <v>502</v>
      </c>
      <c r="HA556" s="3">
        <v>86.33</v>
      </c>
      <c r="HB556" s="3">
        <v>22.34</v>
      </c>
      <c r="HC556" s="3">
        <v>90.01</v>
      </c>
      <c r="HD556" s="3">
        <v>99.38</v>
      </c>
      <c r="HE556" s="3">
        <v>29.98</v>
      </c>
      <c r="HF556" s="3">
        <v>123.52</v>
      </c>
      <c r="HG556" s="3">
        <v>156</v>
      </c>
      <c r="HH556" s="3">
        <v>94.72</v>
      </c>
      <c r="HI556" s="3">
        <v>76.650000000000006</v>
      </c>
      <c r="HJ556" s="3">
        <v>43.77</v>
      </c>
      <c r="HK556" s="3">
        <v>21.2</v>
      </c>
      <c r="HL556" s="3">
        <v>183.36</v>
      </c>
      <c r="HM556" s="3">
        <v>94.75</v>
      </c>
      <c r="HN556" s="3">
        <v>154.04</v>
      </c>
      <c r="HO556" s="3">
        <v>58.92</v>
      </c>
      <c r="HP556" s="3">
        <v>162.88999999999999</v>
      </c>
      <c r="HQ556" s="3">
        <v>62.07</v>
      </c>
      <c r="HR556" s="3">
        <v>64.84</v>
      </c>
      <c r="HS556" s="3">
        <v>29.1</v>
      </c>
      <c r="HT556" s="3">
        <v>38.39</v>
      </c>
      <c r="HU556" s="3">
        <v>51.94</v>
      </c>
      <c r="HV556" s="3">
        <v>11.52</v>
      </c>
      <c r="HW556" s="3">
        <v>25.16</v>
      </c>
      <c r="HX556" s="3">
        <v>69.77</v>
      </c>
      <c r="HY556" s="3">
        <v>72.239999999999995</v>
      </c>
      <c r="HZ556" s="3">
        <v>110.66</v>
      </c>
      <c r="IA556" s="3">
        <v>336.74</v>
      </c>
      <c r="IB556" s="4" t="s">
        <v>502</v>
      </c>
      <c r="IC556" s="3">
        <v>117.12</v>
      </c>
      <c r="ID556" s="3">
        <v>27.55</v>
      </c>
      <c r="IE556" s="3">
        <v>23.1</v>
      </c>
      <c r="IF556" s="3">
        <v>61.86</v>
      </c>
      <c r="IG556" s="3">
        <v>191.57</v>
      </c>
      <c r="IH556" s="3">
        <v>62.37</v>
      </c>
      <c r="II556" s="3">
        <v>13.85</v>
      </c>
      <c r="IJ556" s="3">
        <v>80.989999999999995</v>
      </c>
      <c r="IK556" s="3">
        <v>45.49</v>
      </c>
      <c r="IL556" s="3">
        <v>1690</v>
      </c>
      <c r="IM556" s="3">
        <v>60.88</v>
      </c>
      <c r="IN556" s="3">
        <v>29.51</v>
      </c>
      <c r="IO556" s="3">
        <v>79.69</v>
      </c>
      <c r="IP556" s="3">
        <v>40.22</v>
      </c>
      <c r="IQ556" s="4" t="s">
        <v>502</v>
      </c>
      <c r="IR556" s="3">
        <v>69.42</v>
      </c>
      <c r="IS556" s="3">
        <v>32.380000000000003</v>
      </c>
      <c r="IT556" s="3">
        <v>58.06</v>
      </c>
      <c r="IU556" s="3">
        <v>45.15</v>
      </c>
      <c r="IV556" s="3">
        <v>29.04</v>
      </c>
      <c r="IW556" s="3">
        <v>81.34</v>
      </c>
      <c r="IX556" s="3">
        <v>34.020000000000003</v>
      </c>
      <c r="IY556" s="3">
        <v>109.94</v>
      </c>
      <c r="IZ556" s="3">
        <v>18.21</v>
      </c>
      <c r="JA556" s="3">
        <v>55.9</v>
      </c>
      <c r="JB556" s="3">
        <v>42.33</v>
      </c>
      <c r="JC556" s="3">
        <v>97.18</v>
      </c>
      <c r="JD556" s="3">
        <v>84.69</v>
      </c>
      <c r="JE556" s="3">
        <v>51.75</v>
      </c>
      <c r="JF556" s="3">
        <v>72.510000000000005</v>
      </c>
      <c r="JG556" s="3">
        <v>106.61</v>
      </c>
      <c r="JH556" s="3">
        <v>36.93</v>
      </c>
      <c r="JI556" s="3">
        <v>72.56</v>
      </c>
      <c r="JJ556" s="3">
        <v>268.02999999999997</v>
      </c>
      <c r="JK556" s="3">
        <v>87.57</v>
      </c>
      <c r="JL556" s="3">
        <v>22.19</v>
      </c>
      <c r="JM556" s="3">
        <v>137.47999999999999</v>
      </c>
      <c r="JN556" s="3">
        <v>74.63</v>
      </c>
      <c r="JO556" s="3">
        <v>8.02</v>
      </c>
      <c r="JP556" s="3">
        <v>42.68</v>
      </c>
      <c r="JQ556" s="3">
        <v>46.28</v>
      </c>
      <c r="JR556" s="3">
        <v>95.73</v>
      </c>
      <c r="JS556" s="3">
        <v>57.3</v>
      </c>
      <c r="JT556" s="3">
        <v>109.54</v>
      </c>
      <c r="JU556" s="3">
        <v>27.62</v>
      </c>
      <c r="JV556" s="3">
        <v>47.86</v>
      </c>
      <c r="JW556" s="3">
        <v>97.49</v>
      </c>
      <c r="JX556" s="3">
        <v>47.95</v>
      </c>
      <c r="JY556" s="3">
        <v>26.92</v>
      </c>
      <c r="JZ556" s="3">
        <v>287.01</v>
      </c>
      <c r="KA556" s="3">
        <v>129.13999999999999</v>
      </c>
      <c r="KB556" s="3">
        <v>73.349999999999994</v>
      </c>
      <c r="KC556" s="3">
        <v>155.91</v>
      </c>
      <c r="KD556" s="3">
        <v>50.68</v>
      </c>
      <c r="KE556" s="4" t="s">
        <v>502</v>
      </c>
      <c r="KF556" s="3">
        <v>200.54</v>
      </c>
      <c r="KG556" s="3">
        <v>94.6</v>
      </c>
      <c r="KH556" s="3">
        <v>100.62</v>
      </c>
      <c r="KI556" s="4" t="s">
        <v>502</v>
      </c>
      <c r="KJ556" s="3">
        <v>56.85</v>
      </c>
      <c r="KK556" s="3">
        <v>144.54</v>
      </c>
      <c r="KL556" s="3">
        <v>99.8</v>
      </c>
      <c r="KM556" s="3">
        <v>27.62</v>
      </c>
      <c r="KN556" s="3">
        <v>105.2</v>
      </c>
      <c r="KO556" s="3">
        <v>46.04</v>
      </c>
      <c r="KP556" s="3">
        <v>38.770000000000003</v>
      </c>
      <c r="KQ556" s="3">
        <v>93.19</v>
      </c>
      <c r="KR556" s="3">
        <v>220</v>
      </c>
      <c r="KS556" s="3">
        <v>84.98</v>
      </c>
      <c r="KT556" s="3">
        <v>59.48</v>
      </c>
      <c r="KU556" s="3">
        <v>33.96</v>
      </c>
      <c r="KV556" s="3">
        <v>146.72</v>
      </c>
      <c r="KW556" s="3">
        <v>82.39</v>
      </c>
      <c r="KX556" s="3">
        <v>76.319999999999993</v>
      </c>
      <c r="KY556" s="3">
        <v>139.08000000000001</v>
      </c>
      <c r="KZ556" s="3">
        <v>39.01</v>
      </c>
      <c r="LA556" s="3">
        <v>30.24</v>
      </c>
      <c r="LB556" s="3">
        <v>114.68</v>
      </c>
      <c r="LC556" s="3">
        <v>67.05</v>
      </c>
      <c r="LD556" s="3">
        <v>59.22</v>
      </c>
      <c r="LE556" s="3">
        <v>34.22</v>
      </c>
      <c r="LF556" s="3">
        <v>125.57</v>
      </c>
      <c r="LG556" s="4" t="s">
        <v>502</v>
      </c>
      <c r="LH556" s="3">
        <v>37.380000000000003</v>
      </c>
      <c r="LI556" s="3">
        <v>113.72</v>
      </c>
      <c r="LJ556" s="3">
        <v>124.9</v>
      </c>
      <c r="LK556" s="3">
        <v>80.31</v>
      </c>
      <c r="LL556" s="3">
        <v>101.67</v>
      </c>
      <c r="LM556" s="3">
        <v>61.76</v>
      </c>
      <c r="LN556" s="3">
        <v>40.54</v>
      </c>
      <c r="LO556" s="3">
        <v>72.37</v>
      </c>
      <c r="LP556" s="4" t="s">
        <v>502</v>
      </c>
      <c r="LQ556" s="3">
        <v>65.94</v>
      </c>
      <c r="LR556" s="4" t="s">
        <v>502</v>
      </c>
      <c r="LS556" s="3">
        <v>103.58</v>
      </c>
      <c r="LT556" s="3">
        <v>61.08</v>
      </c>
      <c r="LU556" s="3">
        <v>53.21</v>
      </c>
      <c r="LV556" s="3">
        <v>77.58</v>
      </c>
      <c r="LW556" s="3">
        <v>129.94999999999999</v>
      </c>
      <c r="LX556" s="3">
        <v>58.77</v>
      </c>
      <c r="LY556" s="3">
        <v>66.55</v>
      </c>
      <c r="LZ556" s="3">
        <v>49.54</v>
      </c>
      <c r="MA556" s="3">
        <v>58.83</v>
      </c>
      <c r="MB556" s="3">
        <v>17.440000000000001</v>
      </c>
      <c r="MC556" s="3">
        <v>67.989999999999995</v>
      </c>
      <c r="MD556" s="3">
        <v>53.32</v>
      </c>
      <c r="ME556" s="3">
        <v>37.99</v>
      </c>
      <c r="MF556" s="3">
        <v>64.7</v>
      </c>
      <c r="MG556" s="3">
        <v>29.45</v>
      </c>
      <c r="MH556" s="3">
        <v>82.87</v>
      </c>
      <c r="MI556" s="3">
        <v>38.630000000000003</v>
      </c>
      <c r="MJ556" s="3">
        <v>78.650000000000006</v>
      </c>
      <c r="MK556" s="3">
        <v>104.26</v>
      </c>
      <c r="ML556" s="3">
        <v>40.46</v>
      </c>
      <c r="MM556" s="3">
        <v>42.31</v>
      </c>
      <c r="MN556" s="3">
        <v>105.97</v>
      </c>
      <c r="MO556" s="4" t="s">
        <v>502</v>
      </c>
      <c r="MP556" s="3">
        <v>69.599999999999994</v>
      </c>
      <c r="MQ556" s="3">
        <v>88.17</v>
      </c>
      <c r="MR556" s="3">
        <v>56.86</v>
      </c>
      <c r="MS556" s="3">
        <v>87.66</v>
      </c>
      <c r="MT556" s="3">
        <v>56.97</v>
      </c>
      <c r="MU556" s="4" t="s">
        <v>502</v>
      </c>
      <c r="MV556" s="3">
        <v>55.81</v>
      </c>
      <c r="MW556" s="3">
        <v>72.64</v>
      </c>
      <c r="MX556" s="3">
        <v>20.05</v>
      </c>
      <c r="MY556" s="3">
        <v>2.63</v>
      </c>
      <c r="MZ556" s="3">
        <v>143.97999999999999</v>
      </c>
      <c r="NA556" s="3">
        <v>574.27</v>
      </c>
      <c r="NB556" s="3">
        <v>87.08</v>
      </c>
      <c r="NC556" s="4" t="s">
        <v>502</v>
      </c>
      <c r="ND556" s="3">
        <v>148.63</v>
      </c>
      <c r="NE556" s="3">
        <v>18.5</v>
      </c>
      <c r="NF556" s="3">
        <v>250.84</v>
      </c>
      <c r="NG556" s="3">
        <v>1350.99</v>
      </c>
      <c r="NH556" s="4" t="s">
        <v>502</v>
      </c>
      <c r="NI556" s="3">
        <v>23.02</v>
      </c>
      <c r="NJ556" s="3">
        <v>41.15</v>
      </c>
      <c r="NK556" s="4" t="s">
        <v>502</v>
      </c>
      <c r="NL556" s="3">
        <v>73.11</v>
      </c>
      <c r="NM556" s="3">
        <v>198.16</v>
      </c>
      <c r="NN556" s="3">
        <v>65.33</v>
      </c>
      <c r="NO556" s="3">
        <v>59.91</v>
      </c>
      <c r="NP556" s="3">
        <v>96.38</v>
      </c>
      <c r="NQ556" s="4" t="s">
        <v>502</v>
      </c>
      <c r="NR556" s="3">
        <v>154.06</v>
      </c>
      <c r="NS556" s="3">
        <v>40.950000000000003</v>
      </c>
      <c r="NT556" s="3">
        <v>27.88</v>
      </c>
      <c r="NU556" s="3">
        <v>184.1</v>
      </c>
      <c r="NV556" s="3">
        <v>26.18</v>
      </c>
      <c r="NW556" s="3">
        <v>89.83</v>
      </c>
      <c r="NX556" s="3">
        <v>58.91</v>
      </c>
      <c r="NY556" s="3">
        <v>11.01</v>
      </c>
      <c r="NZ556" s="3">
        <v>81.430000000000007</v>
      </c>
      <c r="OA556" s="3">
        <v>60.24</v>
      </c>
      <c r="OB556" s="3">
        <v>66</v>
      </c>
      <c r="OC556" s="3">
        <v>23.68</v>
      </c>
      <c r="OD556" s="3">
        <v>2.56</v>
      </c>
      <c r="OE556" s="3">
        <v>316.76</v>
      </c>
      <c r="OF556" s="3">
        <v>9.16</v>
      </c>
      <c r="OG556" s="4" t="s">
        <v>502</v>
      </c>
      <c r="OH556" s="4" t="s">
        <v>502</v>
      </c>
      <c r="OI556" s="3">
        <v>114.3</v>
      </c>
      <c r="OJ556" s="3">
        <v>77.11</v>
      </c>
      <c r="OK556" s="3">
        <v>47.42</v>
      </c>
      <c r="OL556" s="3">
        <v>99.78</v>
      </c>
      <c r="OM556" s="3">
        <v>16.84</v>
      </c>
      <c r="ON556" s="4" t="s">
        <v>502</v>
      </c>
      <c r="OO556" s="4" t="s">
        <v>502</v>
      </c>
      <c r="OP556" s="3">
        <v>72.06</v>
      </c>
      <c r="OQ556" s="3">
        <v>28.29</v>
      </c>
      <c r="OR556" s="4" t="s">
        <v>502</v>
      </c>
      <c r="OS556" s="3">
        <v>18.579999999999998</v>
      </c>
      <c r="OT556" s="3">
        <v>90.28</v>
      </c>
      <c r="OU556" s="3">
        <v>736.09</v>
      </c>
      <c r="OV556" s="3">
        <v>757.36</v>
      </c>
      <c r="OW556" s="3">
        <v>78.39</v>
      </c>
      <c r="OX556" s="3">
        <v>9.48</v>
      </c>
      <c r="OY556" s="3">
        <v>34.479999999999997</v>
      </c>
      <c r="OZ556" s="4" t="s">
        <v>502</v>
      </c>
      <c r="PA556" s="3">
        <v>167.41</v>
      </c>
      <c r="PB556" s="4" t="s">
        <v>502</v>
      </c>
      <c r="PC556" s="3">
        <v>74.36</v>
      </c>
      <c r="PD556" s="3">
        <v>149.19999999999999</v>
      </c>
      <c r="PE556" s="3">
        <v>63.77</v>
      </c>
      <c r="PF556" s="3">
        <v>31.69</v>
      </c>
      <c r="PG556" s="3">
        <v>100.29</v>
      </c>
      <c r="PH556" s="3">
        <v>587.38</v>
      </c>
      <c r="PI556" s="3">
        <v>82.42</v>
      </c>
      <c r="PJ556" s="3">
        <v>82.07</v>
      </c>
      <c r="PK556" s="4" t="s">
        <v>502</v>
      </c>
      <c r="PL556" s="3">
        <v>78.03</v>
      </c>
      <c r="PM556" s="3">
        <v>70.150000000000006</v>
      </c>
      <c r="PN556" s="4" t="s">
        <v>502</v>
      </c>
      <c r="PO556" s="3">
        <v>30.81</v>
      </c>
      <c r="PP556" s="4" t="s">
        <v>502</v>
      </c>
      <c r="PQ556" s="3">
        <v>77.81</v>
      </c>
      <c r="PR556" s="3">
        <v>62.28</v>
      </c>
      <c r="PS556" s="3">
        <v>71.239999999999995</v>
      </c>
      <c r="PT556" s="3">
        <v>48.03</v>
      </c>
      <c r="PU556" s="3">
        <v>41.72</v>
      </c>
      <c r="PV556" s="3">
        <v>112.18</v>
      </c>
      <c r="PW556" s="3">
        <v>123.1</v>
      </c>
      <c r="PX556" s="3">
        <v>136.18</v>
      </c>
      <c r="PY556" s="3">
        <v>60.42</v>
      </c>
      <c r="PZ556" s="4" t="s">
        <v>502</v>
      </c>
      <c r="QA556" s="3">
        <v>54.35</v>
      </c>
      <c r="QB556" s="4" t="s">
        <v>502</v>
      </c>
      <c r="QC556" s="3">
        <v>10.72</v>
      </c>
      <c r="QD556" s="3">
        <v>66.61</v>
      </c>
      <c r="QE556" s="3">
        <v>75.17</v>
      </c>
      <c r="QF556" s="3">
        <v>99.35</v>
      </c>
      <c r="QG556" s="3">
        <v>26.29</v>
      </c>
      <c r="QH556" s="3">
        <v>64.69</v>
      </c>
      <c r="QI556" s="3">
        <v>33.1</v>
      </c>
      <c r="QJ556" s="3">
        <v>12.78</v>
      </c>
      <c r="QK556" s="3">
        <v>12.06</v>
      </c>
      <c r="QL556" s="3">
        <v>79.89</v>
      </c>
      <c r="QM556" s="3">
        <v>67.760000000000005</v>
      </c>
      <c r="QN556" s="3">
        <v>9.19</v>
      </c>
      <c r="QO556" s="3">
        <v>270.01</v>
      </c>
      <c r="QP556" s="4" t="s">
        <v>502</v>
      </c>
      <c r="QQ556" s="4" t="s">
        <v>502</v>
      </c>
      <c r="QR556" s="3">
        <v>53.3</v>
      </c>
      <c r="QS556" s="3">
        <v>54.02</v>
      </c>
      <c r="QT556" s="4" t="s">
        <v>502</v>
      </c>
      <c r="QU556" s="4" t="s">
        <v>502</v>
      </c>
      <c r="QV556" s="3">
        <v>30.8</v>
      </c>
      <c r="QW556" s="3">
        <v>82.71</v>
      </c>
      <c r="QX556" s="3">
        <v>31.84</v>
      </c>
      <c r="QY556" s="3">
        <v>39.840000000000003</v>
      </c>
      <c r="QZ556" s="3">
        <v>51.3</v>
      </c>
      <c r="RA556" s="3">
        <v>48.99</v>
      </c>
      <c r="RB556" s="4" t="s">
        <v>502</v>
      </c>
      <c r="RC556" s="3">
        <v>368.46</v>
      </c>
      <c r="RD556" s="4" t="s">
        <v>502</v>
      </c>
      <c r="RE556" s="3">
        <v>58.09</v>
      </c>
      <c r="RF556" s="3">
        <v>95.57</v>
      </c>
      <c r="RG556" s="3">
        <v>59.67</v>
      </c>
      <c r="RH556" s="4" t="s">
        <v>502</v>
      </c>
      <c r="RI556" s="3">
        <v>46.79</v>
      </c>
      <c r="RJ556" s="3">
        <v>21.67</v>
      </c>
      <c r="RK556" s="3">
        <v>34.49</v>
      </c>
      <c r="RL556" s="3">
        <v>75</v>
      </c>
      <c r="RM556" s="3">
        <v>93.41</v>
      </c>
      <c r="RN556" s="4" t="s">
        <v>502</v>
      </c>
      <c r="RO556" s="3">
        <v>37.18</v>
      </c>
      <c r="RP556" s="3">
        <v>24.68</v>
      </c>
      <c r="RQ556" s="3">
        <v>71.319999999999993</v>
      </c>
      <c r="RR556" s="3">
        <v>89.56</v>
      </c>
      <c r="RS556" s="3">
        <v>221.93</v>
      </c>
      <c r="RT556" s="3">
        <v>35.6</v>
      </c>
      <c r="RU556" s="3">
        <v>56.14</v>
      </c>
      <c r="RV556" s="4" t="s">
        <v>502</v>
      </c>
      <c r="RW556" s="3">
        <v>190.02</v>
      </c>
      <c r="RX556" s="3">
        <v>76.91</v>
      </c>
      <c r="RY556" s="3">
        <v>89.52</v>
      </c>
      <c r="RZ556" s="3">
        <v>79.3</v>
      </c>
      <c r="SA556" s="4" t="s">
        <v>502</v>
      </c>
      <c r="SB556" s="3">
        <v>82.1</v>
      </c>
      <c r="SC556" s="4" t="s">
        <v>502</v>
      </c>
      <c r="SD556" s="3">
        <v>46.13</v>
      </c>
      <c r="SE556" s="3">
        <v>120.82</v>
      </c>
      <c r="SF556" s="3">
        <v>86.3</v>
      </c>
      <c r="SG556" s="4" t="s">
        <v>502</v>
      </c>
      <c r="SH556" s="3">
        <v>65.58</v>
      </c>
    </row>
    <row r="557" spans="1:502" x14ac:dyDescent="0.15">
      <c r="A557" s="2" t="s">
        <v>1057</v>
      </c>
      <c r="B557" s="3">
        <v>39.29</v>
      </c>
      <c r="C557" s="3">
        <v>55.32</v>
      </c>
      <c r="D557" s="3">
        <v>40.29</v>
      </c>
      <c r="E557" s="3">
        <v>108.56</v>
      </c>
      <c r="F557" s="3">
        <v>38.200000000000003</v>
      </c>
      <c r="G557" s="3">
        <v>48.9</v>
      </c>
      <c r="H557" s="3">
        <v>11.53</v>
      </c>
      <c r="I557" s="3">
        <v>63.39</v>
      </c>
      <c r="J557" s="3">
        <v>53.18</v>
      </c>
      <c r="K557" s="3">
        <v>78.5</v>
      </c>
      <c r="L557" s="3">
        <v>43.71</v>
      </c>
      <c r="M557" s="3">
        <v>62.43</v>
      </c>
      <c r="N557" s="3">
        <v>67.2</v>
      </c>
      <c r="O557" s="3">
        <v>64.37</v>
      </c>
      <c r="P557" s="4" t="s">
        <v>502</v>
      </c>
      <c r="Q557" s="3">
        <v>49.91</v>
      </c>
      <c r="R557" s="3">
        <v>93.38</v>
      </c>
      <c r="S557" s="3">
        <v>101.75</v>
      </c>
      <c r="T557" s="3">
        <v>58.51</v>
      </c>
      <c r="U557" s="3">
        <v>102</v>
      </c>
      <c r="V557" s="3">
        <v>75.11</v>
      </c>
      <c r="W557" s="3">
        <v>140.96</v>
      </c>
      <c r="X557" s="3">
        <v>57.11</v>
      </c>
      <c r="Y557" s="3">
        <v>73.099999999999994</v>
      </c>
      <c r="Z557" s="3">
        <v>89.34</v>
      </c>
      <c r="AA557" s="3">
        <v>72.94</v>
      </c>
      <c r="AB557" s="3">
        <v>188.95</v>
      </c>
      <c r="AC557" s="3">
        <v>69.8</v>
      </c>
      <c r="AD557" s="3">
        <v>69.97</v>
      </c>
      <c r="AE557" s="3">
        <v>60.08</v>
      </c>
      <c r="AF557" s="3">
        <v>784.71</v>
      </c>
      <c r="AG557" s="3">
        <v>130.69999999999999</v>
      </c>
      <c r="AH557" s="3">
        <v>13.4</v>
      </c>
      <c r="AI557" s="3">
        <v>71.59</v>
      </c>
      <c r="AJ557" s="3">
        <v>39.72</v>
      </c>
      <c r="AK557" s="3">
        <v>86.77</v>
      </c>
      <c r="AL557" s="3">
        <v>32.24</v>
      </c>
      <c r="AM557" s="3">
        <v>147.71</v>
      </c>
      <c r="AN557" s="3">
        <v>38.770000000000003</v>
      </c>
      <c r="AO557" s="3">
        <v>97.83</v>
      </c>
      <c r="AP557" s="3">
        <v>55.59</v>
      </c>
      <c r="AQ557" s="3">
        <v>131.99</v>
      </c>
      <c r="AR557" s="3">
        <v>37.380000000000003</v>
      </c>
      <c r="AS557" s="4" t="s">
        <v>502</v>
      </c>
      <c r="AT557" s="3">
        <v>341.94</v>
      </c>
      <c r="AU557" s="3">
        <v>61.47</v>
      </c>
      <c r="AV557" s="3">
        <v>57.38</v>
      </c>
      <c r="AW557" s="3">
        <v>142.4</v>
      </c>
      <c r="AX557" s="3">
        <v>35.03</v>
      </c>
      <c r="AY557" s="3">
        <v>17.93</v>
      </c>
      <c r="AZ557" s="3">
        <v>37.61</v>
      </c>
      <c r="BA557" s="3">
        <v>28.18</v>
      </c>
      <c r="BB557" s="3">
        <v>127</v>
      </c>
      <c r="BC557" s="3">
        <v>42.85</v>
      </c>
      <c r="BD557" s="3">
        <v>43.67</v>
      </c>
      <c r="BE557" s="3">
        <v>79.739999999999995</v>
      </c>
      <c r="BF557" s="4" t="s">
        <v>502</v>
      </c>
      <c r="BG557" s="3">
        <v>75.900000000000006</v>
      </c>
      <c r="BH557" s="3">
        <v>120.99</v>
      </c>
      <c r="BI557" s="3">
        <v>27.82</v>
      </c>
      <c r="BJ557" s="3">
        <v>85.98</v>
      </c>
      <c r="BK557" s="3">
        <v>48.97</v>
      </c>
      <c r="BL557" s="3">
        <v>66.61</v>
      </c>
      <c r="BM557" s="3">
        <v>35.049999999999997</v>
      </c>
      <c r="BN557" s="3">
        <v>21.73</v>
      </c>
      <c r="BO557" s="3">
        <v>91.99</v>
      </c>
      <c r="BP557" s="4" t="s">
        <v>502</v>
      </c>
      <c r="BQ557" s="3">
        <v>69.86</v>
      </c>
      <c r="BR557" s="3">
        <v>127.58</v>
      </c>
      <c r="BS557" s="3">
        <v>38.85</v>
      </c>
      <c r="BT557" s="3">
        <v>471.59</v>
      </c>
      <c r="BU557" s="3">
        <v>109.58</v>
      </c>
      <c r="BV557" s="3">
        <v>41.78</v>
      </c>
      <c r="BW557" s="3">
        <v>56.18</v>
      </c>
      <c r="BX557" s="3">
        <v>21.07</v>
      </c>
      <c r="BY557" s="3">
        <v>69.5</v>
      </c>
      <c r="BZ557" s="3">
        <v>43.01</v>
      </c>
      <c r="CA557" s="3">
        <v>85.88</v>
      </c>
      <c r="CB557" s="3">
        <v>142.79</v>
      </c>
      <c r="CC557" s="3">
        <v>64.37</v>
      </c>
      <c r="CD557" s="3">
        <v>81.92</v>
      </c>
      <c r="CE557" s="3">
        <v>70.67</v>
      </c>
      <c r="CF557" s="3">
        <v>72.72</v>
      </c>
      <c r="CG557" s="3">
        <v>25.27</v>
      </c>
      <c r="CH557" s="3">
        <v>22.76</v>
      </c>
      <c r="CI557" s="4" t="s">
        <v>502</v>
      </c>
      <c r="CJ557" s="3">
        <v>101.11</v>
      </c>
      <c r="CK557" s="3">
        <v>96.89</v>
      </c>
      <c r="CL557" s="3">
        <v>74.55</v>
      </c>
      <c r="CM557" s="3">
        <v>48.62</v>
      </c>
      <c r="CN557" s="4" t="s">
        <v>502</v>
      </c>
      <c r="CO557" s="4" t="s">
        <v>502</v>
      </c>
      <c r="CP557" s="3">
        <v>83.06</v>
      </c>
      <c r="CQ557" s="3">
        <v>57.2</v>
      </c>
      <c r="CR557" s="3">
        <v>49.52</v>
      </c>
      <c r="CS557" s="3">
        <v>84.14</v>
      </c>
      <c r="CT557" s="3">
        <v>69.08</v>
      </c>
      <c r="CU557" s="3">
        <v>30.12</v>
      </c>
      <c r="CV557" s="3">
        <v>93.55</v>
      </c>
      <c r="CW557" s="3">
        <v>99.6</v>
      </c>
      <c r="CX557" s="3">
        <v>88.41</v>
      </c>
      <c r="CY557" s="3">
        <v>32.93</v>
      </c>
      <c r="CZ557" s="3">
        <v>65.59</v>
      </c>
      <c r="DA557" s="4" t="s">
        <v>502</v>
      </c>
      <c r="DB557" s="3">
        <v>131.27000000000001</v>
      </c>
      <c r="DC557" s="3">
        <v>67.58</v>
      </c>
      <c r="DD557" s="3">
        <v>89.46</v>
      </c>
      <c r="DE557" s="3">
        <v>79.989999999999995</v>
      </c>
      <c r="DF557" s="3">
        <v>70.95</v>
      </c>
      <c r="DG557" s="3">
        <v>27.4</v>
      </c>
      <c r="DH557" s="3">
        <v>107.84</v>
      </c>
      <c r="DI557" s="3">
        <v>75.48</v>
      </c>
      <c r="DJ557" s="3">
        <v>111.31</v>
      </c>
      <c r="DK557" s="3">
        <v>194.74</v>
      </c>
      <c r="DL557" s="3">
        <v>71.25</v>
      </c>
      <c r="DM557" s="3">
        <v>93.95</v>
      </c>
      <c r="DN557" s="3">
        <v>140.35</v>
      </c>
      <c r="DO557" s="3">
        <v>73.72</v>
      </c>
      <c r="DP557" s="3">
        <v>54.74</v>
      </c>
      <c r="DQ557" s="3">
        <v>76.5</v>
      </c>
      <c r="DR557" s="3">
        <v>71.180000000000007</v>
      </c>
      <c r="DS557" s="3">
        <v>74.45</v>
      </c>
      <c r="DT557" s="3">
        <v>64.56</v>
      </c>
      <c r="DU557" s="3">
        <v>57.84</v>
      </c>
      <c r="DV557" s="3">
        <v>226.38</v>
      </c>
      <c r="DW557" s="3">
        <v>63.11</v>
      </c>
      <c r="DX557" s="3">
        <v>78.94</v>
      </c>
      <c r="DY557" s="3">
        <v>84.37</v>
      </c>
      <c r="DZ557" s="4" t="s">
        <v>502</v>
      </c>
      <c r="EA557" s="3">
        <v>91.27</v>
      </c>
      <c r="EB557" s="3">
        <v>13.47</v>
      </c>
      <c r="EC557" s="3">
        <v>10.9</v>
      </c>
      <c r="ED557" s="3">
        <v>150.69</v>
      </c>
      <c r="EE557" s="3">
        <v>161.34</v>
      </c>
      <c r="EF557" s="3">
        <v>36.17</v>
      </c>
      <c r="EG557" s="4" t="s">
        <v>502</v>
      </c>
      <c r="EH557" s="3">
        <v>104.02</v>
      </c>
      <c r="EI557" s="3">
        <v>63.06</v>
      </c>
      <c r="EJ557" s="3">
        <v>41.31</v>
      </c>
      <c r="EK557" s="3">
        <v>158.96</v>
      </c>
      <c r="EL557" s="4" t="s">
        <v>502</v>
      </c>
      <c r="EM557" s="3">
        <v>134.12</v>
      </c>
      <c r="EN557" s="4" t="s">
        <v>502</v>
      </c>
      <c r="EO557" s="3">
        <v>61.78</v>
      </c>
      <c r="EP557" s="3">
        <v>55.75</v>
      </c>
      <c r="EQ557" s="3">
        <v>20.04</v>
      </c>
      <c r="ER557" s="3">
        <v>31.96</v>
      </c>
      <c r="ES557" s="3">
        <v>38.04</v>
      </c>
      <c r="ET557" s="3">
        <v>98.41</v>
      </c>
      <c r="EU557" s="3">
        <v>59.9</v>
      </c>
      <c r="EV557" s="4" t="s">
        <v>502</v>
      </c>
      <c r="EW557" s="3">
        <v>152.91</v>
      </c>
      <c r="EX557" s="3">
        <v>226.6</v>
      </c>
      <c r="EY557" s="3">
        <v>36.380000000000003</v>
      </c>
      <c r="EZ557" s="3">
        <v>73.72</v>
      </c>
      <c r="FA557" s="3">
        <v>130.88</v>
      </c>
      <c r="FB557" s="3">
        <v>53.19</v>
      </c>
      <c r="FC557" s="3">
        <v>46.13</v>
      </c>
      <c r="FD557" s="3">
        <v>137.58000000000001</v>
      </c>
      <c r="FE557" s="3">
        <v>21.24</v>
      </c>
      <c r="FF557" s="3">
        <v>17.16</v>
      </c>
      <c r="FG557" s="3">
        <v>11.72</v>
      </c>
      <c r="FH557" s="3">
        <v>44.05</v>
      </c>
      <c r="FI557" s="3">
        <v>92.64</v>
      </c>
      <c r="FJ557" s="3">
        <v>102.48</v>
      </c>
      <c r="FK557" s="3">
        <v>182.54</v>
      </c>
      <c r="FL557" s="3">
        <v>9.94</v>
      </c>
      <c r="FM557" s="3">
        <v>147.04</v>
      </c>
      <c r="FN557" s="3">
        <v>236.11</v>
      </c>
      <c r="FO557" s="3">
        <v>80.87</v>
      </c>
      <c r="FP557" s="3">
        <v>112.88</v>
      </c>
      <c r="FQ557" s="4" t="s">
        <v>502</v>
      </c>
      <c r="FR557" s="3">
        <v>41.27</v>
      </c>
      <c r="FS557" s="3">
        <v>21.53</v>
      </c>
      <c r="FT557" s="3">
        <v>64.650000000000006</v>
      </c>
      <c r="FU557" s="4" t="s">
        <v>502</v>
      </c>
      <c r="FV557" s="3">
        <v>32.619999999999997</v>
      </c>
      <c r="FW557" s="3">
        <v>85.16</v>
      </c>
      <c r="FX557" s="3">
        <v>100.68</v>
      </c>
      <c r="FY557" s="3">
        <v>30.92</v>
      </c>
      <c r="FZ557" s="3">
        <v>43.86</v>
      </c>
      <c r="GA557" s="3">
        <v>19.63</v>
      </c>
      <c r="GB557" s="4" t="s">
        <v>502</v>
      </c>
      <c r="GC557" s="3">
        <v>106.74</v>
      </c>
      <c r="GD557" s="3">
        <v>26.33</v>
      </c>
      <c r="GE557" s="3">
        <v>58.75</v>
      </c>
      <c r="GF557" s="3">
        <v>76.44</v>
      </c>
      <c r="GG557" s="3">
        <v>11.13</v>
      </c>
      <c r="GH557" s="3">
        <v>27.25</v>
      </c>
      <c r="GI557" s="3">
        <v>29.05</v>
      </c>
      <c r="GJ557" s="3">
        <v>136.01</v>
      </c>
      <c r="GK557" s="3">
        <v>18.84</v>
      </c>
      <c r="GL557" s="3">
        <v>49.31</v>
      </c>
      <c r="GM557" s="3">
        <v>45.77</v>
      </c>
      <c r="GN557" s="3">
        <v>38.090000000000003</v>
      </c>
      <c r="GO557" s="4" t="s">
        <v>502</v>
      </c>
      <c r="GP557" s="3">
        <v>38.76</v>
      </c>
      <c r="GQ557" s="3">
        <v>48.37</v>
      </c>
      <c r="GR557" s="3">
        <v>47.23</v>
      </c>
      <c r="GS557" s="3">
        <v>112.33</v>
      </c>
      <c r="GT557" s="3">
        <v>78.52</v>
      </c>
      <c r="GU557" s="3">
        <v>69.06</v>
      </c>
      <c r="GV557" s="3">
        <v>219.25</v>
      </c>
      <c r="GW557" s="3">
        <v>74.02</v>
      </c>
      <c r="GX557" s="3">
        <v>43.6</v>
      </c>
      <c r="GY557" s="3">
        <v>54.09</v>
      </c>
      <c r="GZ557" s="4" t="s">
        <v>502</v>
      </c>
      <c r="HA557" s="3">
        <v>88.6</v>
      </c>
      <c r="HB557" s="3">
        <v>22.6</v>
      </c>
      <c r="HC557" s="3">
        <v>91.41</v>
      </c>
      <c r="HD557" s="3">
        <v>100.98</v>
      </c>
      <c r="HE557" s="3">
        <v>30.56</v>
      </c>
      <c r="HF557" s="3">
        <v>123.16</v>
      </c>
      <c r="HG557" s="3">
        <v>151.69</v>
      </c>
      <c r="HH557" s="3">
        <v>97.5</v>
      </c>
      <c r="HI557" s="3">
        <v>75.5</v>
      </c>
      <c r="HJ557" s="3">
        <v>44.08</v>
      </c>
      <c r="HK557" s="3">
        <v>20.95</v>
      </c>
      <c r="HL557" s="3">
        <v>186.5</v>
      </c>
      <c r="HM557" s="3">
        <v>95.74</v>
      </c>
      <c r="HN557" s="3">
        <v>155.91</v>
      </c>
      <c r="HO557" s="3">
        <v>59.85</v>
      </c>
      <c r="HP557" s="3">
        <v>163.75</v>
      </c>
      <c r="HQ557" s="3">
        <v>62.33</v>
      </c>
      <c r="HR557" s="3">
        <v>64.19</v>
      </c>
      <c r="HS557" s="3">
        <v>29.87</v>
      </c>
      <c r="HT557" s="3">
        <v>37.520000000000003</v>
      </c>
      <c r="HU557" s="3">
        <v>51.53</v>
      </c>
      <c r="HV557" s="3">
        <v>11.45</v>
      </c>
      <c r="HW557" s="3">
        <v>25.85</v>
      </c>
      <c r="HX557" s="3">
        <v>70.23</v>
      </c>
      <c r="HY557" s="3">
        <v>72.83</v>
      </c>
      <c r="HZ557" s="3">
        <v>111.08</v>
      </c>
      <c r="IA557" s="3">
        <v>332.49</v>
      </c>
      <c r="IB557" s="4" t="s">
        <v>502</v>
      </c>
      <c r="IC557" s="3">
        <v>118.33</v>
      </c>
      <c r="ID557" s="3">
        <v>27.46</v>
      </c>
      <c r="IE557" s="3">
        <v>23.33</v>
      </c>
      <c r="IF557" s="3">
        <v>63.18</v>
      </c>
      <c r="IG557" s="3">
        <v>190.91</v>
      </c>
      <c r="IH557" s="3">
        <v>60.8</v>
      </c>
      <c r="II557" s="3">
        <v>13.96</v>
      </c>
      <c r="IJ557" s="3">
        <v>82.8</v>
      </c>
      <c r="IK557" s="3">
        <v>46.65</v>
      </c>
      <c r="IL557" s="3">
        <v>1709.8</v>
      </c>
      <c r="IM557" s="3">
        <v>61.57</v>
      </c>
      <c r="IN557" s="3">
        <v>30.22</v>
      </c>
      <c r="IO557" s="3">
        <v>80.459999999999994</v>
      </c>
      <c r="IP557" s="3">
        <v>40.61</v>
      </c>
      <c r="IQ557" s="4" t="s">
        <v>502</v>
      </c>
      <c r="IR557" s="3">
        <v>70.66</v>
      </c>
      <c r="IS557" s="3">
        <v>33.47</v>
      </c>
      <c r="IT557" s="3">
        <v>59</v>
      </c>
      <c r="IU557" s="3">
        <v>46.05</v>
      </c>
      <c r="IV557" s="3">
        <v>29.34</v>
      </c>
      <c r="IW557" s="3">
        <v>82.75</v>
      </c>
      <c r="IX557" s="3">
        <v>34.46</v>
      </c>
      <c r="IY557" s="3">
        <v>112.52</v>
      </c>
      <c r="IZ557" s="3">
        <v>18.37</v>
      </c>
      <c r="JA557" s="3">
        <v>57.29</v>
      </c>
      <c r="JB557" s="3">
        <v>42.97</v>
      </c>
      <c r="JC557" s="3">
        <v>98.9</v>
      </c>
      <c r="JD557" s="3">
        <v>85.2</v>
      </c>
      <c r="JE557" s="3">
        <v>53.81</v>
      </c>
      <c r="JF557" s="3">
        <v>73.39</v>
      </c>
      <c r="JG557" s="3">
        <v>109.4</v>
      </c>
      <c r="JH557" s="3">
        <v>37.57</v>
      </c>
      <c r="JI557" s="3">
        <v>73.36</v>
      </c>
      <c r="JJ557" s="3">
        <v>269.75</v>
      </c>
      <c r="JK557" s="3">
        <v>88.38</v>
      </c>
      <c r="JL557" s="3">
        <v>22.52</v>
      </c>
      <c r="JM557" s="3">
        <v>142.25</v>
      </c>
      <c r="JN557" s="3">
        <v>74.98</v>
      </c>
      <c r="JO557" s="3">
        <v>8.1199999999999992</v>
      </c>
      <c r="JP557" s="3">
        <v>43.18</v>
      </c>
      <c r="JQ557" s="3">
        <v>47.2</v>
      </c>
      <c r="JR557" s="3">
        <v>97.11</v>
      </c>
      <c r="JS557" s="3">
        <v>56</v>
      </c>
      <c r="JT557" s="3">
        <v>112.98</v>
      </c>
      <c r="JU557" s="3">
        <v>27.7</v>
      </c>
      <c r="JV557" s="3">
        <v>47.99</v>
      </c>
      <c r="JW557" s="3">
        <v>98.84</v>
      </c>
      <c r="JX557" s="3">
        <v>47.51</v>
      </c>
      <c r="JY557" s="3">
        <v>27.67</v>
      </c>
      <c r="JZ557" s="3">
        <v>287.08999999999997</v>
      </c>
      <c r="KA557" s="3">
        <v>129.91</v>
      </c>
      <c r="KB557" s="3">
        <v>74.540000000000006</v>
      </c>
      <c r="KC557" s="3">
        <v>156</v>
      </c>
      <c r="KD557" s="3">
        <v>50.82</v>
      </c>
      <c r="KE557" s="4" t="s">
        <v>502</v>
      </c>
      <c r="KF557" s="3">
        <v>205.13</v>
      </c>
      <c r="KG557" s="3">
        <v>95.95</v>
      </c>
      <c r="KH557" s="3">
        <v>103.04</v>
      </c>
      <c r="KI557" s="4" t="s">
        <v>502</v>
      </c>
      <c r="KJ557" s="3">
        <v>57.4</v>
      </c>
      <c r="KK557" s="3">
        <v>146.84</v>
      </c>
      <c r="KL557" s="3">
        <v>101.71</v>
      </c>
      <c r="KM557" s="3">
        <v>28.1</v>
      </c>
      <c r="KN557" s="3">
        <v>103.3</v>
      </c>
      <c r="KO557" s="3">
        <v>46.11</v>
      </c>
      <c r="KP557" s="3">
        <v>39.119999999999997</v>
      </c>
      <c r="KQ557" s="3">
        <v>94.43</v>
      </c>
      <c r="KR557" s="3">
        <v>226.8</v>
      </c>
      <c r="KS557" s="3">
        <v>87.33</v>
      </c>
      <c r="KT557" s="3">
        <v>60.79</v>
      </c>
      <c r="KU557" s="3">
        <v>34.15</v>
      </c>
      <c r="KV557" s="3">
        <v>145.6</v>
      </c>
      <c r="KW557" s="3">
        <v>83.02</v>
      </c>
      <c r="KX557" s="3">
        <v>77.22</v>
      </c>
      <c r="KY557" s="3">
        <v>138.25</v>
      </c>
      <c r="KZ557" s="3">
        <v>39.72</v>
      </c>
      <c r="LA557" s="3">
        <v>30.23</v>
      </c>
      <c r="LB557" s="3">
        <v>115.83</v>
      </c>
      <c r="LC557" s="3">
        <v>67.209999999999994</v>
      </c>
      <c r="LD557" s="3">
        <v>61</v>
      </c>
      <c r="LE557" s="3">
        <v>34.97</v>
      </c>
      <c r="LF557" s="3">
        <v>123.92</v>
      </c>
      <c r="LG557" s="4" t="s">
        <v>502</v>
      </c>
      <c r="LH557" s="3">
        <v>38.1</v>
      </c>
      <c r="LI557" s="3">
        <v>113.74</v>
      </c>
      <c r="LJ557" s="3">
        <v>124.53</v>
      </c>
      <c r="LK557" s="3">
        <v>83.08</v>
      </c>
      <c r="LL557" s="3">
        <v>103.75</v>
      </c>
      <c r="LM557" s="3">
        <v>63.37</v>
      </c>
      <c r="LN557" s="3">
        <v>40.69</v>
      </c>
      <c r="LO557" s="3">
        <v>73.14</v>
      </c>
      <c r="LP557" s="4" t="s">
        <v>502</v>
      </c>
      <c r="LQ557" s="3">
        <v>64.180000000000007</v>
      </c>
      <c r="LR557" s="4" t="s">
        <v>502</v>
      </c>
      <c r="LS557" s="3">
        <v>104.69</v>
      </c>
      <c r="LT557" s="3">
        <v>62.01</v>
      </c>
      <c r="LU557" s="3">
        <v>53.63</v>
      </c>
      <c r="LV557" s="3">
        <v>78.67</v>
      </c>
      <c r="LW557" s="3">
        <v>127.76</v>
      </c>
      <c r="LX557" s="3">
        <v>59.2</v>
      </c>
      <c r="LY557" s="3">
        <v>67.569999999999993</v>
      </c>
      <c r="LZ557" s="3">
        <v>49.73</v>
      </c>
      <c r="MA557" s="3">
        <v>58.78</v>
      </c>
      <c r="MB557" s="3">
        <v>17.760000000000002</v>
      </c>
      <c r="MC557" s="3">
        <v>67.45</v>
      </c>
      <c r="MD557" s="3">
        <v>54.5</v>
      </c>
      <c r="ME557" s="3">
        <v>39.39</v>
      </c>
      <c r="MF557" s="3">
        <v>64.75</v>
      </c>
      <c r="MG557" s="3">
        <v>30.08</v>
      </c>
      <c r="MH557" s="3">
        <v>84.1</v>
      </c>
      <c r="MI557" s="3">
        <v>39.01</v>
      </c>
      <c r="MJ557" s="3">
        <v>78.790000000000006</v>
      </c>
      <c r="MK557" s="3">
        <v>103.59</v>
      </c>
      <c r="ML557" s="3">
        <v>39.72</v>
      </c>
      <c r="MM557" s="3">
        <v>42.1</v>
      </c>
      <c r="MN557" s="3">
        <v>105.8</v>
      </c>
      <c r="MO557" s="4" t="s">
        <v>502</v>
      </c>
      <c r="MP557" s="3">
        <v>70.08</v>
      </c>
      <c r="MQ557" s="3">
        <v>89.96</v>
      </c>
      <c r="MR557" s="3">
        <v>57.87</v>
      </c>
      <c r="MS557" s="3">
        <v>88.84</v>
      </c>
      <c r="MT557" s="3">
        <v>57.06</v>
      </c>
      <c r="MU557" s="4" t="s">
        <v>502</v>
      </c>
      <c r="MV557" s="3">
        <v>56.06</v>
      </c>
      <c r="MW557" s="3">
        <v>68.47</v>
      </c>
      <c r="MX557" s="3">
        <v>20.28</v>
      </c>
      <c r="MY557" s="3">
        <v>2.8</v>
      </c>
      <c r="MZ557" s="3">
        <v>144.13</v>
      </c>
      <c r="NA557" s="3">
        <v>559.44000000000005</v>
      </c>
      <c r="NB557" s="3">
        <v>87.98</v>
      </c>
      <c r="NC557" s="4" t="s">
        <v>502</v>
      </c>
      <c r="ND557" s="3">
        <v>151.55000000000001</v>
      </c>
      <c r="NE557" s="3">
        <v>18.88</v>
      </c>
      <c r="NF557" s="3">
        <v>246.31</v>
      </c>
      <c r="NG557" s="3">
        <v>1346.86</v>
      </c>
      <c r="NH557" s="4" t="s">
        <v>502</v>
      </c>
      <c r="NI557" s="3">
        <v>23.17</v>
      </c>
      <c r="NJ557" s="3">
        <v>40.9</v>
      </c>
      <c r="NK557" s="4" t="s">
        <v>502</v>
      </c>
      <c r="NL557" s="3">
        <v>73.83</v>
      </c>
      <c r="NM557" s="3">
        <v>201.02</v>
      </c>
      <c r="NN557" s="3">
        <v>65.8</v>
      </c>
      <c r="NO557" s="3">
        <v>60.75</v>
      </c>
      <c r="NP557" s="3">
        <v>96.42</v>
      </c>
      <c r="NQ557" s="4" t="s">
        <v>502</v>
      </c>
      <c r="NR557" s="3">
        <v>153.84</v>
      </c>
      <c r="NS557" s="3">
        <v>40.74</v>
      </c>
      <c r="NT557" s="3">
        <v>28.19</v>
      </c>
      <c r="NU557" s="3">
        <v>185.83</v>
      </c>
      <c r="NV557" s="3">
        <v>26.69</v>
      </c>
      <c r="NW557" s="3">
        <v>90.01</v>
      </c>
      <c r="NX557" s="3">
        <v>58.73</v>
      </c>
      <c r="NY557" s="3">
        <v>11</v>
      </c>
      <c r="NZ557" s="3">
        <v>80.42</v>
      </c>
      <c r="OA557" s="3">
        <v>59.4</v>
      </c>
      <c r="OB557" s="3">
        <v>64.67</v>
      </c>
      <c r="OC557" s="3">
        <v>23.76</v>
      </c>
      <c r="OD557" s="3">
        <v>2.7</v>
      </c>
      <c r="OE557" s="3">
        <v>316.98</v>
      </c>
      <c r="OF557" s="3">
        <v>9.27</v>
      </c>
      <c r="OG557" s="4" t="s">
        <v>502</v>
      </c>
      <c r="OH557" s="4" t="s">
        <v>502</v>
      </c>
      <c r="OI557" s="3">
        <v>111.48</v>
      </c>
      <c r="OJ557" s="3">
        <v>77.489999999999995</v>
      </c>
      <c r="OK557" s="3">
        <v>48.94</v>
      </c>
      <c r="OL557" s="3">
        <v>100.93</v>
      </c>
      <c r="OM557" s="3">
        <v>16.98</v>
      </c>
      <c r="ON557" s="4" t="s">
        <v>502</v>
      </c>
      <c r="OO557" s="4" t="s">
        <v>502</v>
      </c>
      <c r="OP557" s="3">
        <v>73.209999999999994</v>
      </c>
      <c r="OQ557" s="3">
        <v>28.99</v>
      </c>
      <c r="OR557" s="4" t="s">
        <v>502</v>
      </c>
      <c r="OS557" s="3">
        <v>18.73</v>
      </c>
      <c r="OT557" s="3">
        <v>89.53</v>
      </c>
      <c r="OU557" s="3">
        <v>737.78</v>
      </c>
      <c r="OV557" s="3">
        <v>758.48</v>
      </c>
      <c r="OW557" s="3">
        <v>78.61</v>
      </c>
      <c r="OX557" s="3">
        <v>9.5500000000000007</v>
      </c>
      <c r="OY557" s="3">
        <v>33.94</v>
      </c>
      <c r="OZ557" s="4" t="s">
        <v>502</v>
      </c>
      <c r="PA557" s="3">
        <v>165.67</v>
      </c>
      <c r="PB557" s="4" t="s">
        <v>502</v>
      </c>
      <c r="PC557" s="3">
        <v>74.62</v>
      </c>
      <c r="PD557" s="3">
        <v>147.22</v>
      </c>
      <c r="PE557" s="3">
        <v>63.05</v>
      </c>
      <c r="PF557" s="3">
        <v>31.98</v>
      </c>
      <c r="PG557" s="3">
        <v>100.83</v>
      </c>
      <c r="PH557" s="3">
        <v>562.35</v>
      </c>
      <c r="PI557" s="3">
        <v>84.46</v>
      </c>
      <c r="PJ557" s="3">
        <v>82.86</v>
      </c>
      <c r="PK557" s="4" t="s">
        <v>502</v>
      </c>
      <c r="PL557" s="3">
        <v>78.010000000000005</v>
      </c>
      <c r="PM557" s="3">
        <v>70.86</v>
      </c>
      <c r="PN557" s="4" t="s">
        <v>502</v>
      </c>
      <c r="PO557" s="3">
        <v>30.95</v>
      </c>
      <c r="PP557" s="4" t="s">
        <v>502</v>
      </c>
      <c r="PQ557" s="3">
        <v>79.260000000000005</v>
      </c>
      <c r="PR557" s="3">
        <v>62.8</v>
      </c>
      <c r="PS557" s="3">
        <v>71.8</v>
      </c>
      <c r="PT557" s="3">
        <v>48.43</v>
      </c>
      <c r="PU557" s="3">
        <v>40.78</v>
      </c>
      <c r="PV557" s="3">
        <v>111.02</v>
      </c>
      <c r="PW557" s="3">
        <v>123.68</v>
      </c>
      <c r="PX557" s="3">
        <v>136.18</v>
      </c>
      <c r="PY557" s="3">
        <v>60.59</v>
      </c>
      <c r="PZ557" s="4" t="s">
        <v>502</v>
      </c>
      <c r="QA557" s="3">
        <v>54.66</v>
      </c>
      <c r="QB557" s="4" t="s">
        <v>502</v>
      </c>
      <c r="QC557" s="3">
        <v>10.87</v>
      </c>
      <c r="QD557" s="3">
        <v>65.849999999999994</v>
      </c>
      <c r="QE557" s="3">
        <v>77.239999999999995</v>
      </c>
      <c r="QF557" s="3">
        <v>99.72</v>
      </c>
      <c r="QG557" s="3">
        <v>26.66</v>
      </c>
      <c r="QH557" s="3">
        <v>65.16</v>
      </c>
      <c r="QI557" s="3">
        <v>32.82</v>
      </c>
      <c r="QJ557" s="3">
        <v>13.1</v>
      </c>
      <c r="QK557" s="3">
        <v>12.44</v>
      </c>
      <c r="QL557" s="3">
        <v>81.22</v>
      </c>
      <c r="QM557" s="3">
        <v>69.5</v>
      </c>
      <c r="QN557" s="3">
        <v>9.26</v>
      </c>
      <c r="QO557" s="3">
        <v>267.75</v>
      </c>
      <c r="QP557" s="4" t="s">
        <v>502</v>
      </c>
      <c r="QQ557" s="4" t="s">
        <v>502</v>
      </c>
      <c r="QR557" s="3">
        <v>54.23</v>
      </c>
      <c r="QS557" s="3">
        <v>54.94</v>
      </c>
      <c r="QT557" s="4" t="s">
        <v>502</v>
      </c>
      <c r="QU557" s="4" t="s">
        <v>502</v>
      </c>
      <c r="QV557" s="3">
        <v>31.33</v>
      </c>
      <c r="QW557" s="3">
        <v>84.15</v>
      </c>
      <c r="QX557" s="3">
        <v>32.32</v>
      </c>
      <c r="QY557" s="3">
        <v>39.93</v>
      </c>
      <c r="QZ557" s="3">
        <v>51.38</v>
      </c>
      <c r="RA557" s="3">
        <v>49.2</v>
      </c>
      <c r="RB557" s="4" t="s">
        <v>502</v>
      </c>
      <c r="RC557" s="3">
        <v>365.47</v>
      </c>
      <c r="RD557" s="4" t="s">
        <v>502</v>
      </c>
      <c r="RE557" s="3">
        <v>58.53</v>
      </c>
      <c r="RF557" s="3">
        <v>99.31</v>
      </c>
      <c r="RG557" s="3">
        <v>59.55</v>
      </c>
      <c r="RH557" s="4" t="s">
        <v>502</v>
      </c>
      <c r="RI557" s="3">
        <v>47.15</v>
      </c>
      <c r="RJ557" s="3">
        <v>22.06</v>
      </c>
      <c r="RK557" s="3">
        <v>34.93</v>
      </c>
      <c r="RL557" s="3">
        <v>74.92</v>
      </c>
      <c r="RM557" s="3">
        <v>93.42</v>
      </c>
      <c r="RN557" s="4" t="s">
        <v>502</v>
      </c>
      <c r="RO557" s="3">
        <v>37.159999999999997</v>
      </c>
      <c r="RP557" s="3">
        <v>24.9</v>
      </c>
      <c r="RQ557" s="3">
        <v>73.209999999999994</v>
      </c>
      <c r="RR557" s="3">
        <v>88.74</v>
      </c>
      <c r="RS557" s="3">
        <v>226.38</v>
      </c>
      <c r="RT557" s="3">
        <v>35.1</v>
      </c>
      <c r="RU557" s="3">
        <v>56.6</v>
      </c>
      <c r="RV557" s="4" t="s">
        <v>502</v>
      </c>
      <c r="RW557" s="3">
        <v>188.01</v>
      </c>
      <c r="RX557" s="3">
        <v>77.19</v>
      </c>
      <c r="RY557" s="3">
        <v>89.92</v>
      </c>
      <c r="RZ557" s="3">
        <v>79.180000000000007</v>
      </c>
      <c r="SA557" s="4" t="s">
        <v>502</v>
      </c>
      <c r="SB557" s="3">
        <v>83.3</v>
      </c>
      <c r="SC557" s="4" t="s">
        <v>502</v>
      </c>
      <c r="SD557" s="3">
        <v>46</v>
      </c>
      <c r="SE557" s="3">
        <v>124.03</v>
      </c>
      <c r="SF557" s="3">
        <v>88.8</v>
      </c>
      <c r="SG557" s="4" t="s">
        <v>502</v>
      </c>
      <c r="SH557" s="3">
        <v>66.040000000000006</v>
      </c>
    </row>
    <row r="558" spans="1:502" x14ac:dyDescent="0.15">
      <c r="A558" s="2" t="s">
        <v>1058</v>
      </c>
      <c r="B558" s="3">
        <v>40.19</v>
      </c>
      <c r="C558" s="3">
        <v>56.57</v>
      </c>
      <c r="D558" s="3">
        <v>40.79</v>
      </c>
      <c r="E558" s="3">
        <v>107.77</v>
      </c>
      <c r="F558" s="3">
        <v>38.07</v>
      </c>
      <c r="G558" s="3">
        <v>48.98</v>
      </c>
      <c r="H558" s="3">
        <v>11.62</v>
      </c>
      <c r="I558" s="3">
        <v>63.52</v>
      </c>
      <c r="J558" s="3">
        <v>53.71</v>
      </c>
      <c r="K558" s="3">
        <v>78.02</v>
      </c>
      <c r="L558" s="3">
        <v>43.68</v>
      </c>
      <c r="M558" s="3">
        <v>61.38</v>
      </c>
      <c r="N558" s="3">
        <v>67.23</v>
      </c>
      <c r="O558" s="3">
        <v>64.56</v>
      </c>
      <c r="P558" s="4" t="s">
        <v>502</v>
      </c>
      <c r="Q558" s="3">
        <v>50.16</v>
      </c>
      <c r="R558" s="3">
        <v>94.36</v>
      </c>
      <c r="S558" s="3">
        <v>100.51</v>
      </c>
      <c r="T558" s="3">
        <v>58.37</v>
      </c>
      <c r="U558" s="3">
        <v>101.47</v>
      </c>
      <c r="V558" s="3">
        <v>75.56</v>
      </c>
      <c r="W558" s="3">
        <v>141.59</v>
      </c>
      <c r="X558" s="3">
        <v>57.64</v>
      </c>
      <c r="Y558" s="3">
        <v>72.64</v>
      </c>
      <c r="Z558" s="3">
        <v>88.32</v>
      </c>
      <c r="AA558" s="3">
        <v>72.08</v>
      </c>
      <c r="AB558" s="3">
        <v>187.04</v>
      </c>
      <c r="AC558" s="3">
        <v>70.459999999999994</v>
      </c>
      <c r="AD558" s="3">
        <v>68.010000000000005</v>
      </c>
      <c r="AE558" s="3">
        <v>61.22</v>
      </c>
      <c r="AF558" s="3">
        <v>780.21</v>
      </c>
      <c r="AG558" s="3">
        <v>133.96</v>
      </c>
      <c r="AH558" s="3">
        <v>13.79</v>
      </c>
      <c r="AI558" s="3">
        <v>70.37</v>
      </c>
      <c r="AJ558" s="3">
        <v>40.130000000000003</v>
      </c>
      <c r="AK558" s="3">
        <v>87.82</v>
      </c>
      <c r="AL558" s="3">
        <v>32.520000000000003</v>
      </c>
      <c r="AM558" s="3">
        <v>150.24</v>
      </c>
      <c r="AN558" s="3">
        <v>39.090000000000003</v>
      </c>
      <c r="AO558" s="3">
        <v>97.7</v>
      </c>
      <c r="AP558" s="3">
        <v>55.83</v>
      </c>
      <c r="AQ558" s="3">
        <v>132.02000000000001</v>
      </c>
      <c r="AR558" s="3">
        <v>38.15</v>
      </c>
      <c r="AS558" s="4" t="s">
        <v>502</v>
      </c>
      <c r="AT558" s="3">
        <v>342.56</v>
      </c>
      <c r="AU558" s="3">
        <v>62.83</v>
      </c>
      <c r="AV558" s="3">
        <v>57.98</v>
      </c>
      <c r="AW558" s="3">
        <v>142.16</v>
      </c>
      <c r="AX558" s="3">
        <v>35.200000000000003</v>
      </c>
      <c r="AY558" s="3">
        <v>18.12</v>
      </c>
      <c r="AZ558" s="3">
        <v>37.97</v>
      </c>
      <c r="BA558" s="3">
        <v>27.99</v>
      </c>
      <c r="BB558" s="3">
        <v>126.66</v>
      </c>
      <c r="BC558" s="3">
        <v>43.54</v>
      </c>
      <c r="BD558" s="3">
        <v>43.26</v>
      </c>
      <c r="BE558" s="3">
        <v>80.86</v>
      </c>
      <c r="BF558" s="4" t="s">
        <v>502</v>
      </c>
      <c r="BG558" s="3">
        <v>75.47</v>
      </c>
      <c r="BH558" s="3">
        <v>122.47</v>
      </c>
      <c r="BI558" s="3">
        <v>28.62</v>
      </c>
      <c r="BJ558" s="3">
        <v>86.42</v>
      </c>
      <c r="BK558" s="3">
        <v>49.63</v>
      </c>
      <c r="BL558" s="3">
        <v>67</v>
      </c>
      <c r="BM558" s="3">
        <v>34.99</v>
      </c>
      <c r="BN558" s="3">
        <v>22.08</v>
      </c>
      <c r="BO558" s="3">
        <v>91.73</v>
      </c>
      <c r="BP558" s="4" t="s">
        <v>502</v>
      </c>
      <c r="BQ558" s="3">
        <v>70.48</v>
      </c>
      <c r="BR558" s="3">
        <v>127.41</v>
      </c>
      <c r="BS558" s="3">
        <v>39.229999999999997</v>
      </c>
      <c r="BT558" s="3">
        <v>455.37</v>
      </c>
      <c r="BU558" s="3">
        <v>110.09</v>
      </c>
      <c r="BV558" s="3">
        <v>41.31</v>
      </c>
      <c r="BW558" s="3">
        <v>58.54</v>
      </c>
      <c r="BX558" s="3">
        <v>20.73</v>
      </c>
      <c r="BY558" s="3">
        <v>70.569999999999993</v>
      </c>
      <c r="BZ558" s="3">
        <v>43.02</v>
      </c>
      <c r="CA558" s="3">
        <v>87.48</v>
      </c>
      <c r="CB558" s="3">
        <v>147.36000000000001</v>
      </c>
      <c r="CC558" s="3">
        <v>64.34</v>
      </c>
      <c r="CD558" s="3">
        <v>82.37</v>
      </c>
      <c r="CE558" s="3">
        <v>73.89</v>
      </c>
      <c r="CF558" s="3">
        <v>72.650000000000006</v>
      </c>
      <c r="CG558" s="3">
        <v>25.91</v>
      </c>
      <c r="CH558" s="3">
        <v>22.77</v>
      </c>
      <c r="CI558" s="4" t="s">
        <v>502</v>
      </c>
      <c r="CJ558" s="3">
        <v>101.58</v>
      </c>
      <c r="CK558" s="3">
        <v>97.69</v>
      </c>
      <c r="CL558" s="3">
        <v>73.459999999999994</v>
      </c>
      <c r="CM558" s="3">
        <v>50.05</v>
      </c>
      <c r="CN558" s="4" t="s">
        <v>502</v>
      </c>
      <c r="CO558" s="4" t="s">
        <v>502</v>
      </c>
      <c r="CP558" s="3">
        <v>82.63</v>
      </c>
      <c r="CQ558" s="3">
        <v>60.55</v>
      </c>
      <c r="CR558" s="3">
        <v>50.59</v>
      </c>
      <c r="CS558" s="3">
        <v>84.04</v>
      </c>
      <c r="CT558" s="3">
        <v>70.11</v>
      </c>
      <c r="CU558" s="3">
        <v>30.21</v>
      </c>
      <c r="CV558" s="3">
        <v>95.29</v>
      </c>
      <c r="CW558" s="3">
        <v>99.2</v>
      </c>
      <c r="CX558" s="3">
        <v>88.44</v>
      </c>
      <c r="CY558" s="3">
        <v>33.159999999999997</v>
      </c>
      <c r="CZ558" s="3">
        <v>66.02</v>
      </c>
      <c r="DA558" s="4" t="s">
        <v>502</v>
      </c>
      <c r="DB558" s="3">
        <v>130.81</v>
      </c>
      <c r="DC558" s="3">
        <v>67.290000000000006</v>
      </c>
      <c r="DD558" s="3">
        <v>88.91</v>
      </c>
      <c r="DE558" s="3">
        <v>79.67</v>
      </c>
      <c r="DF558" s="3">
        <v>72.739999999999995</v>
      </c>
      <c r="DG558" s="3">
        <v>27.54</v>
      </c>
      <c r="DH558" s="3">
        <v>108.14</v>
      </c>
      <c r="DI558" s="3">
        <v>75.25</v>
      </c>
      <c r="DJ558" s="3">
        <v>112.51</v>
      </c>
      <c r="DK558" s="3">
        <v>191.29</v>
      </c>
      <c r="DL558" s="3">
        <v>71.430000000000007</v>
      </c>
      <c r="DM558" s="3">
        <v>94.18</v>
      </c>
      <c r="DN558" s="3">
        <v>142.68</v>
      </c>
      <c r="DO558" s="3">
        <v>73.489999999999995</v>
      </c>
      <c r="DP558" s="3">
        <v>54.64</v>
      </c>
      <c r="DQ558" s="3">
        <v>75.63</v>
      </c>
      <c r="DR558" s="3">
        <v>70.599999999999994</v>
      </c>
      <c r="DS558" s="3">
        <v>74.260000000000005</v>
      </c>
      <c r="DT558" s="3">
        <v>65.739999999999995</v>
      </c>
      <c r="DU558" s="3">
        <v>57.19</v>
      </c>
      <c r="DV558" s="3">
        <v>226.07</v>
      </c>
      <c r="DW558" s="3">
        <v>63.47</v>
      </c>
      <c r="DX558" s="3">
        <v>77.930000000000007</v>
      </c>
      <c r="DY558" s="3">
        <v>85.81</v>
      </c>
      <c r="DZ558" s="4" t="s">
        <v>502</v>
      </c>
      <c r="EA558" s="3">
        <v>89.61</v>
      </c>
      <c r="EB558" s="3">
        <v>13.64</v>
      </c>
      <c r="EC558" s="3">
        <v>10.76</v>
      </c>
      <c r="ED558" s="3">
        <v>150.1</v>
      </c>
      <c r="EE558" s="3">
        <v>163.71</v>
      </c>
      <c r="EF558" s="3">
        <v>35.76</v>
      </c>
      <c r="EG558" s="4" t="s">
        <v>502</v>
      </c>
      <c r="EH558" s="3">
        <v>104.34</v>
      </c>
      <c r="EI558" s="3">
        <v>62.54</v>
      </c>
      <c r="EJ558" s="3">
        <v>40.89</v>
      </c>
      <c r="EK558" s="3">
        <v>155.59</v>
      </c>
      <c r="EL558" s="4" t="s">
        <v>502</v>
      </c>
      <c r="EM558" s="3">
        <v>135.44999999999999</v>
      </c>
      <c r="EN558" s="4" t="s">
        <v>502</v>
      </c>
      <c r="EO558" s="3">
        <v>61.79</v>
      </c>
      <c r="EP558" s="3">
        <v>55.71</v>
      </c>
      <c r="EQ558" s="3">
        <v>20.02</v>
      </c>
      <c r="ER558" s="3">
        <v>31.96</v>
      </c>
      <c r="ES558" s="3">
        <v>38.51</v>
      </c>
      <c r="ET558" s="3">
        <v>98.05</v>
      </c>
      <c r="EU558" s="3">
        <v>59.35</v>
      </c>
      <c r="EV558" s="4" t="s">
        <v>502</v>
      </c>
      <c r="EW558" s="3">
        <v>157.6</v>
      </c>
      <c r="EX558" s="3">
        <v>225.59</v>
      </c>
      <c r="EY558" s="3">
        <v>36.299999999999997</v>
      </c>
      <c r="EZ558" s="3">
        <v>75.459999999999994</v>
      </c>
      <c r="FA558" s="3">
        <v>131.35</v>
      </c>
      <c r="FB558" s="3">
        <v>53.9</v>
      </c>
      <c r="FC558" s="3">
        <v>45.91</v>
      </c>
      <c r="FD558" s="3">
        <v>138.52000000000001</v>
      </c>
      <c r="FE558" s="3">
        <v>22.01</v>
      </c>
      <c r="FF558" s="3">
        <v>17.329999999999998</v>
      </c>
      <c r="FG558" s="3">
        <v>12.18</v>
      </c>
      <c r="FH558" s="3">
        <v>43.7</v>
      </c>
      <c r="FI558" s="3">
        <v>90.98</v>
      </c>
      <c r="FJ558" s="3">
        <v>103</v>
      </c>
      <c r="FK558" s="3">
        <v>184.6</v>
      </c>
      <c r="FL558" s="3">
        <v>10.029999999999999</v>
      </c>
      <c r="FM558" s="3">
        <v>147.09</v>
      </c>
      <c r="FN558" s="3">
        <v>237.5</v>
      </c>
      <c r="FO558" s="3">
        <v>81.510000000000005</v>
      </c>
      <c r="FP558" s="3">
        <v>113.68</v>
      </c>
      <c r="FQ558" s="4" t="s">
        <v>502</v>
      </c>
      <c r="FR558" s="3">
        <v>40.94</v>
      </c>
      <c r="FS558" s="3">
        <v>21.46</v>
      </c>
      <c r="FT558" s="3">
        <v>64.88</v>
      </c>
      <c r="FU558" s="4" t="s">
        <v>502</v>
      </c>
      <c r="FV558" s="3">
        <v>32.78</v>
      </c>
      <c r="FW558" s="3">
        <v>85.75</v>
      </c>
      <c r="FX558" s="3">
        <v>101.32</v>
      </c>
      <c r="FY558" s="3">
        <v>31.01</v>
      </c>
      <c r="FZ558" s="3">
        <v>44.08</v>
      </c>
      <c r="GA558" s="3">
        <v>19.59</v>
      </c>
      <c r="GB558" s="4" t="s">
        <v>502</v>
      </c>
      <c r="GC558" s="3">
        <v>107.5</v>
      </c>
      <c r="GD558" s="3">
        <v>26.39</v>
      </c>
      <c r="GE558" s="3">
        <v>60.48</v>
      </c>
      <c r="GF558" s="3">
        <v>76.16</v>
      </c>
      <c r="GG558" s="3">
        <v>11.39</v>
      </c>
      <c r="GH558" s="3">
        <v>27.74</v>
      </c>
      <c r="GI558" s="3">
        <v>28.49</v>
      </c>
      <c r="GJ558" s="3">
        <v>135.54</v>
      </c>
      <c r="GK558" s="3">
        <v>18.73</v>
      </c>
      <c r="GL558" s="3">
        <v>50.24</v>
      </c>
      <c r="GM558" s="3">
        <v>45.6</v>
      </c>
      <c r="GN558" s="3">
        <v>38.56</v>
      </c>
      <c r="GO558" s="4" t="s">
        <v>502</v>
      </c>
      <c r="GP558" s="3">
        <v>39.369999999999997</v>
      </c>
      <c r="GQ558" s="3">
        <v>48.95</v>
      </c>
      <c r="GR558" s="3">
        <v>47.66</v>
      </c>
      <c r="GS558" s="3">
        <v>114.67</v>
      </c>
      <c r="GT558" s="3">
        <v>78.900000000000006</v>
      </c>
      <c r="GU558" s="3">
        <v>70.95</v>
      </c>
      <c r="GV558" s="3">
        <v>220.91</v>
      </c>
      <c r="GW558" s="3">
        <v>74.930000000000007</v>
      </c>
      <c r="GX558" s="3">
        <v>44.5</v>
      </c>
      <c r="GY558" s="3">
        <v>53.62</v>
      </c>
      <c r="GZ558" s="4" t="s">
        <v>502</v>
      </c>
      <c r="HA558" s="3">
        <v>87.62</v>
      </c>
      <c r="HB558" s="3">
        <v>22.65</v>
      </c>
      <c r="HC558" s="3">
        <v>92.31</v>
      </c>
      <c r="HD558" s="3">
        <v>101.25</v>
      </c>
      <c r="HE558" s="3">
        <v>30.77</v>
      </c>
      <c r="HF558" s="3">
        <v>124.08</v>
      </c>
      <c r="HG558" s="3">
        <v>158.31</v>
      </c>
      <c r="HH558" s="3">
        <v>97.06</v>
      </c>
      <c r="HI558" s="3">
        <v>76.260000000000005</v>
      </c>
      <c r="HJ558" s="3">
        <v>44.73</v>
      </c>
      <c r="HK558" s="3">
        <v>21.42</v>
      </c>
      <c r="HL558" s="3">
        <v>188.48</v>
      </c>
      <c r="HM558" s="3">
        <v>94.43</v>
      </c>
      <c r="HN558" s="3">
        <v>156.83000000000001</v>
      </c>
      <c r="HO558" s="3">
        <v>59.8</v>
      </c>
      <c r="HP558" s="3">
        <v>165.33</v>
      </c>
      <c r="HQ558" s="3">
        <v>61.54</v>
      </c>
      <c r="HR558" s="3">
        <v>64.48</v>
      </c>
      <c r="HS558" s="3">
        <v>29.72</v>
      </c>
      <c r="HT558" s="3">
        <v>38.229999999999997</v>
      </c>
      <c r="HU558" s="3">
        <v>52.25</v>
      </c>
      <c r="HV558" s="3">
        <v>11.63</v>
      </c>
      <c r="HW558" s="3">
        <v>26.28</v>
      </c>
      <c r="HX558" s="3">
        <v>71.27</v>
      </c>
      <c r="HY558" s="3">
        <v>72.59</v>
      </c>
      <c r="HZ558" s="3">
        <v>112.61</v>
      </c>
      <c r="IA558" s="3">
        <v>334.92</v>
      </c>
      <c r="IB558" s="4" t="s">
        <v>502</v>
      </c>
      <c r="IC558" s="3">
        <v>118.5</v>
      </c>
      <c r="ID558" s="3">
        <v>27.79</v>
      </c>
      <c r="IE558" s="3">
        <v>22.8</v>
      </c>
      <c r="IF558" s="3">
        <v>62.99</v>
      </c>
      <c r="IG558" s="3">
        <v>193.99</v>
      </c>
      <c r="IH558" s="3">
        <v>60.15</v>
      </c>
      <c r="II558" s="3">
        <v>13.7</v>
      </c>
      <c r="IJ558" s="3">
        <v>84.02</v>
      </c>
      <c r="IK558" s="3">
        <v>46.7</v>
      </c>
      <c r="IL558" s="3">
        <v>1730</v>
      </c>
      <c r="IM558" s="3">
        <v>61.24</v>
      </c>
      <c r="IN558" s="3">
        <v>30.82</v>
      </c>
      <c r="IO558" s="3">
        <v>80.98</v>
      </c>
      <c r="IP558" s="3">
        <v>41.48</v>
      </c>
      <c r="IQ558" s="4" t="s">
        <v>502</v>
      </c>
      <c r="IR558" s="3">
        <v>71.3</v>
      </c>
      <c r="IS558" s="3">
        <v>33.9</v>
      </c>
      <c r="IT558" s="3">
        <v>58.74</v>
      </c>
      <c r="IU558" s="3">
        <v>45.65</v>
      </c>
      <c r="IV558" s="3">
        <v>29.45</v>
      </c>
      <c r="IW558" s="3">
        <v>83.15</v>
      </c>
      <c r="IX558" s="3">
        <v>34.61</v>
      </c>
      <c r="IY558" s="3">
        <v>112.38</v>
      </c>
      <c r="IZ558" s="3">
        <v>18.649999999999999</v>
      </c>
      <c r="JA558" s="3">
        <v>57.2</v>
      </c>
      <c r="JB558" s="3">
        <v>42.75</v>
      </c>
      <c r="JC558" s="3">
        <v>98.17</v>
      </c>
      <c r="JD558" s="3">
        <v>86.16</v>
      </c>
      <c r="JE558" s="3">
        <v>53.8</v>
      </c>
      <c r="JF558" s="3">
        <v>72.7</v>
      </c>
      <c r="JG558" s="3">
        <v>108.9</v>
      </c>
      <c r="JH558" s="3">
        <v>37.06</v>
      </c>
      <c r="JI558" s="3">
        <v>74.94</v>
      </c>
      <c r="JJ558" s="3">
        <v>269.45</v>
      </c>
      <c r="JK558" s="3">
        <v>89.41</v>
      </c>
      <c r="JL558" s="3">
        <v>22.67</v>
      </c>
      <c r="JM558" s="3">
        <v>143.08000000000001</v>
      </c>
      <c r="JN558" s="3">
        <v>77.62</v>
      </c>
      <c r="JO558" s="3">
        <v>8.23</v>
      </c>
      <c r="JP558" s="3">
        <v>43.32</v>
      </c>
      <c r="JQ558" s="3">
        <v>48.06</v>
      </c>
      <c r="JR558" s="3">
        <v>98.12</v>
      </c>
      <c r="JS558" s="3">
        <v>56.34</v>
      </c>
      <c r="JT558" s="3">
        <v>113.51</v>
      </c>
      <c r="JU558" s="3">
        <v>27.97</v>
      </c>
      <c r="JV558" s="3">
        <v>48.19</v>
      </c>
      <c r="JW558" s="3">
        <v>99.05</v>
      </c>
      <c r="JX558" s="3">
        <v>48.93</v>
      </c>
      <c r="JY558" s="3">
        <v>28.37</v>
      </c>
      <c r="JZ558" s="3">
        <v>288.69</v>
      </c>
      <c r="KA558" s="3">
        <v>128.85</v>
      </c>
      <c r="KB558" s="3">
        <v>73.52</v>
      </c>
      <c r="KC558" s="3">
        <v>155.33000000000001</v>
      </c>
      <c r="KD558" s="3">
        <v>50.76</v>
      </c>
      <c r="KE558" s="4" t="s">
        <v>502</v>
      </c>
      <c r="KF558" s="3">
        <v>204.96</v>
      </c>
      <c r="KG558" s="3">
        <v>97.79</v>
      </c>
      <c r="KH558" s="3">
        <v>103.23</v>
      </c>
      <c r="KI558" s="4" t="s">
        <v>502</v>
      </c>
      <c r="KJ558" s="3">
        <v>59.05</v>
      </c>
      <c r="KK558" s="3">
        <v>147.04</v>
      </c>
      <c r="KL558" s="3">
        <v>101.76</v>
      </c>
      <c r="KM558" s="3">
        <v>28.46</v>
      </c>
      <c r="KN558" s="3">
        <v>104.95</v>
      </c>
      <c r="KO558" s="3">
        <v>46.63</v>
      </c>
      <c r="KP558" s="3">
        <v>38.56</v>
      </c>
      <c r="KQ558" s="3">
        <v>93.46</v>
      </c>
      <c r="KR558" s="3">
        <v>225.07</v>
      </c>
      <c r="KS558" s="3">
        <v>88.37</v>
      </c>
      <c r="KT558" s="3">
        <v>62.23</v>
      </c>
      <c r="KU558" s="3">
        <v>34.67</v>
      </c>
      <c r="KV558" s="3">
        <v>149.63999999999999</v>
      </c>
      <c r="KW558" s="3">
        <v>82.71</v>
      </c>
      <c r="KX558" s="3">
        <v>77.92</v>
      </c>
      <c r="KY558" s="3">
        <v>140</v>
      </c>
      <c r="KZ558" s="3">
        <v>39.270000000000003</v>
      </c>
      <c r="LA558" s="3">
        <v>29.75</v>
      </c>
      <c r="LB558" s="3">
        <v>115.76</v>
      </c>
      <c r="LC558" s="3">
        <v>67.180000000000007</v>
      </c>
      <c r="LD558" s="3">
        <v>61.69</v>
      </c>
      <c r="LE558" s="3">
        <v>36.17</v>
      </c>
      <c r="LF558" s="3">
        <v>128.35</v>
      </c>
      <c r="LG558" s="4" t="s">
        <v>502</v>
      </c>
      <c r="LH558" s="3">
        <v>37.799999999999997</v>
      </c>
      <c r="LI558" s="3">
        <v>116.65</v>
      </c>
      <c r="LJ558" s="3">
        <v>126.72</v>
      </c>
      <c r="LK558" s="3">
        <v>84.42</v>
      </c>
      <c r="LL558" s="3">
        <v>104.99</v>
      </c>
      <c r="LM558" s="3">
        <v>62.91</v>
      </c>
      <c r="LN558" s="3">
        <v>41.32</v>
      </c>
      <c r="LO558" s="3">
        <v>73.78</v>
      </c>
      <c r="LP558" s="4" t="s">
        <v>502</v>
      </c>
      <c r="LQ558" s="3">
        <v>65.16</v>
      </c>
      <c r="LR558" s="4" t="s">
        <v>502</v>
      </c>
      <c r="LS558" s="3">
        <v>105.42</v>
      </c>
      <c r="LT558" s="3">
        <v>61.85</v>
      </c>
      <c r="LU558" s="3">
        <v>53.24</v>
      </c>
      <c r="LV558" s="3">
        <v>80.03</v>
      </c>
      <c r="LW558" s="3">
        <v>129.94999999999999</v>
      </c>
      <c r="LX558" s="3">
        <v>58.5</v>
      </c>
      <c r="LY558" s="3">
        <v>67.14</v>
      </c>
      <c r="LZ558" s="3">
        <v>50.54</v>
      </c>
      <c r="MA558" s="3">
        <v>58.6</v>
      </c>
      <c r="MB558" s="3">
        <v>18.149999999999999</v>
      </c>
      <c r="MC558" s="3">
        <v>66.95</v>
      </c>
      <c r="MD558" s="3">
        <v>54.75</v>
      </c>
      <c r="ME558" s="3">
        <v>39.43</v>
      </c>
      <c r="MF558" s="3">
        <v>65.48</v>
      </c>
      <c r="MG558" s="3">
        <v>30.09</v>
      </c>
      <c r="MH558" s="3">
        <v>84.2</v>
      </c>
      <c r="MI558" s="3">
        <v>39.47</v>
      </c>
      <c r="MJ558" s="3">
        <v>78.31</v>
      </c>
      <c r="MK558" s="3">
        <v>104.51</v>
      </c>
      <c r="ML558" s="3">
        <v>40.86</v>
      </c>
      <c r="MM558" s="3">
        <v>43.43</v>
      </c>
      <c r="MN558" s="3">
        <v>105.92</v>
      </c>
      <c r="MO558" s="4" t="s">
        <v>502</v>
      </c>
      <c r="MP558" s="3">
        <v>70.17</v>
      </c>
      <c r="MQ558" s="3">
        <v>93.4</v>
      </c>
      <c r="MR558" s="3">
        <v>59.01</v>
      </c>
      <c r="MS558" s="3">
        <v>88.64</v>
      </c>
      <c r="MT558" s="3">
        <v>57.81</v>
      </c>
      <c r="MU558" s="4" t="s">
        <v>502</v>
      </c>
      <c r="MV558" s="3">
        <v>55.95</v>
      </c>
      <c r="MW558" s="3">
        <v>68.900000000000006</v>
      </c>
      <c r="MX558" s="3">
        <v>20.48</v>
      </c>
      <c r="MY558" s="3">
        <v>2.92</v>
      </c>
      <c r="MZ558" s="3">
        <v>145.51</v>
      </c>
      <c r="NA558" s="3">
        <v>552.08000000000004</v>
      </c>
      <c r="NB558" s="3">
        <v>87.67</v>
      </c>
      <c r="NC558" s="4" t="s">
        <v>502</v>
      </c>
      <c r="ND558" s="3">
        <v>152.49</v>
      </c>
      <c r="NE558" s="3">
        <v>19.09</v>
      </c>
      <c r="NF558" s="3">
        <v>250.78</v>
      </c>
      <c r="NG558" s="3">
        <v>1344.22</v>
      </c>
      <c r="NH558" s="4" t="s">
        <v>502</v>
      </c>
      <c r="NI558" s="3">
        <v>23.17</v>
      </c>
      <c r="NJ558" s="3">
        <v>41.3</v>
      </c>
      <c r="NK558" s="4" t="s">
        <v>502</v>
      </c>
      <c r="NL558" s="3">
        <v>74.34</v>
      </c>
      <c r="NM558" s="3">
        <v>200.99</v>
      </c>
      <c r="NN558" s="3">
        <v>65.78</v>
      </c>
      <c r="NO558" s="3">
        <v>59.76</v>
      </c>
      <c r="NP558" s="3">
        <v>95.95</v>
      </c>
      <c r="NQ558" s="4" t="s">
        <v>502</v>
      </c>
      <c r="NR558" s="3">
        <v>153.15</v>
      </c>
      <c r="NS558" s="3">
        <v>41.66</v>
      </c>
      <c r="NT558" s="3">
        <v>28.33</v>
      </c>
      <c r="NU558" s="3">
        <v>186.5</v>
      </c>
      <c r="NV558" s="3">
        <v>27.01</v>
      </c>
      <c r="NW558" s="3">
        <v>90.49</v>
      </c>
      <c r="NX558" s="3">
        <v>59.25</v>
      </c>
      <c r="NY558" s="3">
        <v>10.99</v>
      </c>
      <c r="NZ558" s="3">
        <v>80.02</v>
      </c>
      <c r="OA558" s="3">
        <v>60.71</v>
      </c>
      <c r="OB558" s="3">
        <v>64.319999999999993</v>
      </c>
      <c r="OC558" s="3">
        <v>23.77</v>
      </c>
      <c r="OD558" s="3">
        <v>2.64</v>
      </c>
      <c r="OE558" s="3">
        <v>315.76</v>
      </c>
      <c r="OF558" s="3">
        <v>9.23</v>
      </c>
      <c r="OG558" s="4" t="s">
        <v>502</v>
      </c>
      <c r="OH558" s="4" t="s">
        <v>502</v>
      </c>
      <c r="OI558" s="3">
        <v>110.21</v>
      </c>
      <c r="OJ558" s="3">
        <v>77.62</v>
      </c>
      <c r="OK558" s="3">
        <v>49.05</v>
      </c>
      <c r="OL558" s="3">
        <v>102.31</v>
      </c>
      <c r="OM558" s="3">
        <v>17.36</v>
      </c>
      <c r="ON558" s="4" t="s">
        <v>502</v>
      </c>
      <c r="OO558" s="4" t="s">
        <v>502</v>
      </c>
      <c r="OP558" s="3">
        <v>72.400000000000006</v>
      </c>
      <c r="OQ558" s="3">
        <v>28.7</v>
      </c>
      <c r="OR558" s="4" t="s">
        <v>502</v>
      </c>
      <c r="OS558" s="3">
        <v>18.600000000000001</v>
      </c>
      <c r="OT558" s="3">
        <v>90.27</v>
      </c>
      <c r="OU558" s="3">
        <v>737.6</v>
      </c>
      <c r="OV558" s="3">
        <v>755.41</v>
      </c>
      <c r="OW558" s="3">
        <v>78.489999999999995</v>
      </c>
      <c r="OX558" s="3">
        <v>9.67</v>
      </c>
      <c r="OY558" s="3">
        <v>34.479999999999997</v>
      </c>
      <c r="OZ558" s="4" t="s">
        <v>502</v>
      </c>
      <c r="PA558" s="3">
        <v>167.62</v>
      </c>
      <c r="PB558" s="4" t="s">
        <v>502</v>
      </c>
      <c r="PC558" s="3">
        <v>75.45</v>
      </c>
      <c r="PD558" s="3">
        <v>150.06</v>
      </c>
      <c r="PE558" s="3">
        <v>65.069999999999993</v>
      </c>
      <c r="PF558" s="3">
        <v>32.68</v>
      </c>
      <c r="PG558" s="3">
        <v>102.01</v>
      </c>
      <c r="PH558" s="3">
        <v>583.04999999999995</v>
      </c>
      <c r="PI558" s="3">
        <v>86.72</v>
      </c>
      <c r="PJ558" s="3">
        <v>82.83</v>
      </c>
      <c r="PK558" s="4" t="s">
        <v>502</v>
      </c>
      <c r="PL558" s="3">
        <v>77.31</v>
      </c>
      <c r="PM558" s="3">
        <v>71.180000000000007</v>
      </c>
      <c r="PN558" s="4" t="s">
        <v>502</v>
      </c>
      <c r="PO558" s="3">
        <v>30.83</v>
      </c>
      <c r="PP558" s="4" t="s">
        <v>502</v>
      </c>
      <c r="PQ558" s="3">
        <v>79.430000000000007</v>
      </c>
      <c r="PR558" s="3">
        <v>62.51</v>
      </c>
      <c r="PS558" s="3">
        <v>73.150000000000006</v>
      </c>
      <c r="PT558" s="3">
        <v>49.11</v>
      </c>
      <c r="PU558" s="3">
        <v>40.69</v>
      </c>
      <c r="PV558" s="3">
        <v>111.45</v>
      </c>
      <c r="PW558" s="3">
        <v>124.23009999999999</v>
      </c>
      <c r="PX558" s="3">
        <v>136.47999999999999</v>
      </c>
      <c r="PY558" s="3">
        <v>62.56</v>
      </c>
      <c r="PZ558" s="4" t="s">
        <v>502</v>
      </c>
      <c r="QA558" s="3">
        <v>53.49</v>
      </c>
      <c r="QB558" s="4" t="s">
        <v>502</v>
      </c>
      <c r="QC558" s="3">
        <v>11.14</v>
      </c>
      <c r="QD558" s="3">
        <v>64.510000000000005</v>
      </c>
      <c r="QE558" s="3">
        <v>77.61</v>
      </c>
      <c r="QF558" s="3">
        <v>101.09</v>
      </c>
      <c r="QG558" s="3">
        <v>27.24</v>
      </c>
      <c r="QH558" s="3">
        <v>66.040000000000006</v>
      </c>
      <c r="QI558" s="3">
        <v>33.799999999999997</v>
      </c>
      <c r="QJ558" s="3">
        <v>12.91</v>
      </c>
      <c r="QK558" s="3">
        <v>12.31</v>
      </c>
      <c r="QL558" s="3">
        <v>83.37</v>
      </c>
      <c r="QM558" s="3">
        <v>69.84</v>
      </c>
      <c r="QN558" s="3">
        <v>9.48</v>
      </c>
      <c r="QO558" s="3">
        <v>268.52999999999997</v>
      </c>
      <c r="QP558" s="4" t="s">
        <v>502</v>
      </c>
      <c r="QQ558" s="4" t="s">
        <v>502</v>
      </c>
      <c r="QR558" s="3">
        <v>53.99</v>
      </c>
      <c r="QS558" s="3">
        <v>55.13</v>
      </c>
      <c r="QT558" s="4" t="s">
        <v>502</v>
      </c>
      <c r="QU558" s="4" t="s">
        <v>502</v>
      </c>
      <c r="QV558" s="3">
        <v>31.62</v>
      </c>
      <c r="QW558" s="3">
        <v>85.64</v>
      </c>
      <c r="QX558" s="3">
        <v>32.840000000000003</v>
      </c>
      <c r="QY558" s="3">
        <v>39.42</v>
      </c>
      <c r="QZ558" s="3">
        <v>51.59</v>
      </c>
      <c r="RA558" s="3">
        <v>50.69</v>
      </c>
      <c r="RB558" s="4" t="s">
        <v>502</v>
      </c>
      <c r="RC558" s="3">
        <v>364.51</v>
      </c>
      <c r="RD558" s="4" t="s">
        <v>502</v>
      </c>
      <c r="RE558" s="3">
        <v>59.3</v>
      </c>
      <c r="RF558" s="3">
        <v>99.17</v>
      </c>
      <c r="RG558" s="3">
        <v>59.7</v>
      </c>
      <c r="RH558" s="4" t="s">
        <v>502</v>
      </c>
      <c r="RI558" s="3">
        <v>47.78</v>
      </c>
      <c r="RJ558" s="3">
        <v>21.89</v>
      </c>
      <c r="RK558" s="3">
        <v>36.590000000000003</v>
      </c>
      <c r="RL558" s="3">
        <v>77.06</v>
      </c>
      <c r="RM558" s="3">
        <v>94.73</v>
      </c>
      <c r="RN558" s="4" t="s">
        <v>502</v>
      </c>
      <c r="RO558" s="3">
        <v>36.93</v>
      </c>
      <c r="RP558" s="3">
        <v>25.07</v>
      </c>
      <c r="RQ558" s="3">
        <v>73.58</v>
      </c>
      <c r="RR558" s="3">
        <v>89.31</v>
      </c>
      <c r="RS558" s="3">
        <v>232.27</v>
      </c>
      <c r="RT558" s="3">
        <v>34.86</v>
      </c>
      <c r="RU558" s="3">
        <v>57.09</v>
      </c>
      <c r="RV558" s="4" t="s">
        <v>502</v>
      </c>
      <c r="RW558" s="3">
        <v>191.39</v>
      </c>
      <c r="RX558" s="3">
        <v>77.48</v>
      </c>
      <c r="RY558" s="3">
        <v>88.56</v>
      </c>
      <c r="RZ558" s="3">
        <v>82.5</v>
      </c>
      <c r="SA558" s="4" t="s">
        <v>502</v>
      </c>
      <c r="SB558" s="3">
        <v>83.94</v>
      </c>
      <c r="SC558" s="4" t="s">
        <v>502</v>
      </c>
      <c r="SD558" s="3">
        <v>49.02</v>
      </c>
      <c r="SE558" s="3">
        <v>121.27</v>
      </c>
      <c r="SF558" s="3">
        <v>94.02</v>
      </c>
      <c r="SG558" s="4" t="s">
        <v>502</v>
      </c>
      <c r="SH558" s="3">
        <v>67.790000000000006</v>
      </c>
    </row>
    <row r="559" spans="1:502" x14ac:dyDescent="0.15">
      <c r="A559" s="2" t="s">
        <v>1059</v>
      </c>
      <c r="B559" s="3">
        <v>39.65</v>
      </c>
      <c r="C559" s="3">
        <v>56.01</v>
      </c>
      <c r="D559" s="3">
        <v>40.76</v>
      </c>
      <c r="E559" s="3">
        <v>108.16</v>
      </c>
      <c r="F559" s="3">
        <v>38.17</v>
      </c>
      <c r="G559" s="3">
        <v>48.78</v>
      </c>
      <c r="H559" s="3">
        <v>11.54</v>
      </c>
      <c r="I559" s="3">
        <v>63.28</v>
      </c>
      <c r="J559" s="3">
        <v>53.57</v>
      </c>
      <c r="K559" s="3">
        <v>78.33</v>
      </c>
      <c r="L559" s="3">
        <v>44.1</v>
      </c>
      <c r="M559" s="3">
        <v>61.64</v>
      </c>
      <c r="N559" s="3">
        <v>66.84</v>
      </c>
      <c r="O559" s="3">
        <v>64.489999999999995</v>
      </c>
      <c r="P559" s="4" t="s">
        <v>502</v>
      </c>
      <c r="Q559" s="3">
        <v>49.9</v>
      </c>
      <c r="R559" s="3">
        <v>94.14</v>
      </c>
      <c r="S559" s="3">
        <v>100.34</v>
      </c>
      <c r="T559" s="3">
        <v>60.8</v>
      </c>
      <c r="U559" s="3">
        <v>101.59</v>
      </c>
      <c r="V559" s="3">
        <v>75.75</v>
      </c>
      <c r="W559" s="3">
        <v>140.69</v>
      </c>
      <c r="X559" s="3">
        <v>57.19</v>
      </c>
      <c r="Y559" s="3">
        <v>72.36</v>
      </c>
      <c r="Z559" s="3">
        <v>88</v>
      </c>
      <c r="AA559" s="3">
        <v>71.319999999999993</v>
      </c>
      <c r="AB559" s="3">
        <v>185.03</v>
      </c>
      <c r="AC559" s="3">
        <v>70.97</v>
      </c>
      <c r="AD559" s="3">
        <v>67.55</v>
      </c>
      <c r="AE559" s="3">
        <v>61.21</v>
      </c>
      <c r="AF559" s="3">
        <v>786.58</v>
      </c>
      <c r="AG559" s="3">
        <v>135.86000000000001</v>
      </c>
      <c r="AH559" s="3">
        <v>13.84</v>
      </c>
      <c r="AI559" s="3">
        <v>69.89</v>
      </c>
      <c r="AJ559" s="3">
        <v>40.049999999999997</v>
      </c>
      <c r="AK559" s="3">
        <v>86.77</v>
      </c>
      <c r="AL559" s="3">
        <v>32.21</v>
      </c>
      <c r="AM559" s="3">
        <v>149.16999999999999</v>
      </c>
      <c r="AN559" s="3">
        <v>39.049999999999997</v>
      </c>
      <c r="AO559" s="3">
        <v>97.72</v>
      </c>
      <c r="AP559" s="3">
        <v>55.34</v>
      </c>
      <c r="AQ559" s="3">
        <v>134.49</v>
      </c>
      <c r="AR559" s="3">
        <v>38.130000000000003</v>
      </c>
      <c r="AS559" s="4" t="s">
        <v>502</v>
      </c>
      <c r="AT559" s="3">
        <v>341.98</v>
      </c>
      <c r="AU559" s="3">
        <v>62.7</v>
      </c>
      <c r="AV559" s="3">
        <v>57.69</v>
      </c>
      <c r="AW559" s="3">
        <v>142.13</v>
      </c>
      <c r="AX559" s="3">
        <v>35.36</v>
      </c>
      <c r="AY559" s="3">
        <v>18.11</v>
      </c>
      <c r="AZ559" s="3">
        <v>37.79</v>
      </c>
      <c r="BA559" s="3">
        <v>28.02</v>
      </c>
      <c r="BB559" s="3">
        <v>125.95</v>
      </c>
      <c r="BC559" s="3">
        <v>43.6</v>
      </c>
      <c r="BD559" s="3">
        <v>43.14</v>
      </c>
      <c r="BE559" s="3">
        <v>80.849999999999994</v>
      </c>
      <c r="BF559" s="4" t="s">
        <v>502</v>
      </c>
      <c r="BG559" s="3">
        <v>75.89</v>
      </c>
      <c r="BH559" s="3">
        <v>121.39</v>
      </c>
      <c r="BI559" s="3">
        <v>28.86</v>
      </c>
      <c r="BJ559" s="3">
        <v>85.92</v>
      </c>
      <c r="BK559" s="3">
        <v>49.78</v>
      </c>
      <c r="BL559" s="3">
        <v>66.98</v>
      </c>
      <c r="BM559" s="3">
        <v>35.06</v>
      </c>
      <c r="BN559" s="3">
        <v>22</v>
      </c>
      <c r="BO559" s="3">
        <v>92</v>
      </c>
      <c r="BP559" s="4" t="s">
        <v>502</v>
      </c>
      <c r="BQ559" s="3">
        <v>70.430000000000007</v>
      </c>
      <c r="BR559" s="3">
        <v>127.45</v>
      </c>
      <c r="BS559" s="3">
        <v>39.53</v>
      </c>
      <c r="BT559" s="3">
        <v>462.48</v>
      </c>
      <c r="BU559" s="3">
        <v>110.61</v>
      </c>
      <c r="BV559" s="3">
        <v>41.32</v>
      </c>
      <c r="BW559" s="3">
        <v>57.98</v>
      </c>
      <c r="BX559" s="3">
        <v>20.95</v>
      </c>
      <c r="BY559" s="3">
        <v>70.81</v>
      </c>
      <c r="BZ559" s="3">
        <v>42.58</v>
      </c>
      <c r="CA559" s="3">
        <v>87.13</v>
      </c>
      <c r="CB559" s="3">
        <v>146.79</v>
      </c>
      <c r="CC559" s="3">
        <v>64.31</v>
      </c>
      <c r="CD559" s="3">
        <v>81.73</v>
      </c>
      <c r="CE559" s="3">
        <v>74</v>
      </c>
      <c r="CF559" s="3">
        <v>72.25</v>
      </c>
      <c r="CG559" s="3">
        <v>26.1</v>
      </c>
      <c r="CH559" s="3">
        <v>21.79</v>
      </c>
      <c r="CI559" s="4" t="s">
        <v>502</v>
      </c>
      <c r="CJ559" s="3">
        <v>101.74</v>
      </c>
      <c r="CK559" s="3">
        <v>96.44</v>
      </c>
      <c r="CL559" s="3">
        <v>73.63</v>
      </c>
      <c r="CM559" s="3">
        <v>50.12</v>
      </c>
      <c r="CN559" s="4" t="s">
        <v>502</v>
      </c>
      <c r="CO559" s="4" t="s">
        <v>502</v>
      </c>
      <c r="CP559" s="3">
        <v>82.72</v>
      </c>
      <c r="CQ559" s="3">
        <v>60.2</v>
      </c>
      <c r="CR559" s="3">
        <v>50.41</v>
      </c>
      <c r="CS559" s="3">
        <v>84.62</v>
      </c>
      <c r="CT559" s="3">
        <v>70.02</v>
      </c>
      <c r="CU559" s="3">
        <v>29.92</v>
      </c>
      <c r="CV559" s="3">
        <v>94.86</v>
      </c>
      <c r="CW559" s="3">
        <v>98.46</v>
      </c>
      <c r="CX559" s="3">
        <v>86.47</v>
      </c>
      <c r="CY559" s="3">
        <v>32.43</v>
      </c>
      <c r="CZ559" s="3">
        <v>66.150000000000006</v>
      </c>
      <c r="DA559" s="4" t="s">
        <v>502</v>
      </c>
      <c r="DB559" s="3">
        <v>131.16999999999999</v>
      </c>
      <c r="DC559" s="3">
        <v>67.22</v>
      </c>
      <c r="DD559" s="3">
        <v>88.91</v>
      </c>
      <c r="DE559" s="3">
        <v>79.52</v>
      </c>
      <c r="DF559" s="3">
        <v>72.290000000000006</v>
      </c>
      <c r="DG559" s="3">
        <v>28.02</v>
      </c>
      <c r="DH559" s="3">
        <v>108.98</v>
      </c>
      <c r="DI559" s="3">
        <v>74.75</v>
      </c>
      <c r="DJ559" s="3">
        <v>112.22</v>
      </c>
      <c r="DK559" s="3">
        <v>193.91</v>
      </c>
      <c r="DL559" s="3">
        <v>71.38</v>
      </c>
      <c r="DM559" s="3">
        <v>94.13</v>
      </c>
      <c r="DN559" s="3">
        <v>140</v>
      </c>
      <c r="DO559" s="3">
        <v>73.61</v>
      </c>
      <c r="DP559" s="3">
        <v>54.99</v>
      </c>
      <c r="DQ559" s="3">
        <v>75.959999999999994</v>
      </c>
      <c r="DR559" s="3">
        <v>70.67</v>
      </c>
      <c r="DS559" s="3">
        <v>73.02</v>
      </c>
      <c r="DT559" s="3">
        <v>63.33</v>
      </c>
      <c r="DU559" s="3">
        <v>57.35</v>
      </c>
      <c r="DV559" s="3">
        <v>226.25</v>
      </c>
      <c r="DW559" s="3">
        <v>63.68</v>
      </c>
      <c r="DX559" s="3">
        <v>78.400000000000006</v>
      </c>
      <c r="DY559" s="3">
        <v>85.64</v>
      </c>
      <c r="DZ559" s="4" t="s">
        <v>502</v>
      </c>
      <c r="EA559" s="3">
        <v>88.51</v>
      </c>
      <c r="EB559" s="3">
        <v>13.66</v>
      </c>
      <c r="EC559" s="3">
        <v>10.8</v>
      </c>
      <c r="ED559" s="3">
        <v>149.71</v>
      </c>
      <c r="EE559" s="3">
        <v>164.54</v>
      </c>
      <c r="EF559" s="3">
        <v>35.85</v>
      </c>
      <c r="EG559" s="4" t="s">
        <v>502</v>
      </c>
      <c r="EH559" s="3">
        <v>104.13</v>
      </c>
      <c r="EI559" s="3">
        <v>62.75</v>
      </c>
      <c r="EJ559" s="3">
        <v>41.32</v>
      </c>
      <c r="EK559" s="3">
        <v>154.08000000000001</v>
      </c>
      <c r="EL559" s="4" t="s">
        <v>502</v>
      </c>
      <c r="EM559" s="3">
        <v>134.78</v>
      </c>
      <c r="EN559" s="4" t="s">
        <v>502</v>
      </c>
      <c r="EO559" s="3">
        <v>61.3</v>
      </c>
      <c r="EP559" s="3">
        <v>55.44</v>
      </c>
      <c r="EQ559" s="3">
        <v>20.170000000000002</v>
      </c>
      <c r="ER559" s="3">
        <v>32.08</v>
      </c>
      <c r="ES559" s="3">
        <v>37.770000000000003</v>
      </c>
      <c r="ET559" s="3">
        <v>97.52</v>
      </c>
      <c r="EU559" s="3">
        <v>59.48</v>
      </c>
      <c r="EV559" s="4" t="s">
        <v>502</v>
      </c>
      <c r="EW559" s="3">
        <v>156.29</v>
      </c>
      <c r="EX559" s="3">
        <v>227.45</v>
      </c>
      <c r="EY559" s="3">
        <v>36.380000000000003</v>
      </c>
      <c r="EZ559" s="3">
        <v>75.52</v>
      </c>
      <c r="FA559" s="3">
        <v>131.01</v>
      </c>
      <c r="FB559" s="3">
        <v>53.84</v>
      </c>
      <c r="FC559" s="3">
        <v>45.39</v>
      </c>
      <c r="FD559" s="3">
        <v>137.84</v>
      </c>
      <c r="FE559" s="3">
        <v>22.41</v>
      </c>
      <c r="FF559" s="3">
        <v>17.71</v>
      </c>
      <c r="FG559" s="3">
        <v>12.21</v>
      </c>
      <c r="FH559" s="3">
        <v>43.63</v>
      </c>
      <c r="FI559" s="3">
        <v>90.88</v>
      </c>
      <c r="FJ559" s="3">
        <v>102.77</v>
      </c>
      <c r="FK559" s="3">
        <v>183.73</v>
      </c>
      <c r="FL559" s="3">
        <v>9.89</v>
      </c>
      <c r="FM559" s="3">
        <v>148.63</v>
      </c>
      <c r="FN559" s="3">
        <v>237.1</v>
      </c>
      <c r="FO559" s="3">
        <v>82.46</v>
      </c>
      <c r="FP559" s="3">
        <v>113.94</v>
      </c>
      <c r="FQ559" s="4" t="s">
        <v>502</v>
      </c>
      <c r="FR559" s="3">
        <v>41.46</v>
      </c>
      <c r="FS559" s="3">
        <v>21.5</v>
      </c>
      <c r="FT559" s="3">
        <v>64.599999999999994</v>
      </c>
      <c r="FU559" s="4" t="s">
        <v>502</v>
      </c>
      <c r="FV559" s="3">
        <v>32.39</v>
      </c>
      <c r="FW559" s="3">
        <v>86.56</v>
      </c>
      <c r="FX559" s="3">
        <v>101.75</v>
      </c>
      <c r="FY559" s="3">
        <v>30.97</v>
      </c>
      <c r="FZ559" s="3">
        <v>44.14</v>
      </c>
      <c r="GA559" s="3">
        <v>19.62</v>
      </c>
      <c r="GB559" s="4" t="s">
        <v>502</v>
      </c>
      <c r="GC559" s="3">
        <v>107.28</v>
      </c>
      <c r="GD559" s="3">
        <v>25.8</v>
      </c>
      <c r="GE559" s="3">
        <v>60.46</v>
      </c>
      <c r="GF559" s="3">
        <v>75.489999999999995</v>
      </c>
      <c r="GG559" s="3">
        <v>11.43</v>
      </c>
      <c r="GH559" s="3">
        <v>27.94</v>
      </c>
      <c r="GI559" s="3">
        <v>27.88</v>
      </c>
      <c r="GJ559" s="3">
        <v>135.26</v>
      </c>
      <c r="GK559" s="3">
        <v>18.36</v>
      </c>
      <c r="GL559" s="3">
        <v>50.57</v>
      </c>
      <c r="GM559" s="3">
        <v>45.67</v>
      </c>
      <c r="GN559" s="3">
        <v>38.130000000000003</v>
      </c>
      <c r="GO559" s="4" t="s">
        <v>502</v>
      </c>
      <c r="GP559" s="3">
        <v>39.340000000000003</v>
      </c>
      <c r="GQ559" s="3">
        <v>49.25</v>
      </c>
      <c r="GR559" s="3">
        <v>47.28</v>
      </c>
      <c r="GS559" s="3">
        <v>114.12</v>
      </c>
      <c r="GT559" s="3">
        <v>78.56</v>
      </c>
      <c r="GU559" s="3">
        <v>70.25</v>
      </c>
      <c r="GV559" s="3">
        <v>221.26</v>
      </c>
      <c r="GW559" s="3">
        <v>75.22</v>
      </c>
      <c r="GX559" s="3">
        <v>44.99</v>
      </c>
      <c r="GY559" s="3">
        <v>53.27</v>
      </c>
      <c r="GZ559" s="4" t="s">
        <v>502</v>
      </c>
      <c r="HA559" s="3">
        <v>86.2</v>
      </c>
      <c r="HB559" s="3">
        <v>22.91</v>
      </c>
      <c r="HC559" s="3">
        <v>92.35</v>
      </c>
      <c r="HD559" s="3">
        <v>99.5</v>
      </c>
      <c r="HE559" s="3">
        <v>30.86</v>
      </c>
      <c r="HF559" s="3">
        <v>123.81</v>
      </c>
      <c r="HG559" s="3">
        <v>156.86000000000001</v>
      </c>
      <c r="HH559" s="3">
        <v>95.94</v>
      </c>
      <c r="HI559" s="3">
        <v>75.209999999999994</v>
      </c>
      <c r="HJ559" s="3">
        <v>44.51</v>
      </c>
      <c r="HK559" s="3">
        <v>20.97</v>
      </c>
      <c r="HL559" s="3">
        <v>188.5</v>
      </c>
      <c r="HM559" s="3">
        <v>94.14</v>
      </c>
      <c r="HN559" s="3">
        <v>156.15</v>
      </c>
      <c r="HO559" s="3">
        <v>59.77</v>
      </c>
      <c r="HP559" s="3">
        <v>164.84</v>
      </c>
      <c r="HQ559" s="3">
        <v>61.72</v>
      </c>
      <c r="HR559" s="3">
        <v>63.26</v>
      </c>
      <c r="HS559" s="3">
        <v>29.72</v>
      </c>
      <c r="HT559" s="3">
        <v>38.42</v>
      </c>
      <c r="HU559" s="3">
        <v>52.8</v>
      </c>
      <c r="HV559" s="3">
        <v>11.43</v>
      </c>
      <c r="HW559" s="3">
        <v>25.94</v>
      </c>
      <c r="HX559" s="3">
        <v>71.38</v>
      </c>
      <c r="HY559" s="3">
        <v>73.12</v>
      </c>
      <c r="HZ559" s="3">
        <v>112.52</v>
      </c>
      <c r="IA559" s="3">
        <v>334.82</v>
      </c>
      <c r="IB559" s="4" t="s">
        <v>502</v>
      </c>
      <c r="IC559" s="3">
        <v>117.57</v>
      </c>
      <c r="ID559" s="3">
        <v>27.79</v>
      </c>
      <c r="IE559" s="3">
        <v>22.89</v>
      </c>
      <c r="IF559" s="3">
        <v>64.72</v>
      </c>
      <c r="IG559" s="3">
        <v>194.18</v>
      </c>
      <c r="IH559" s="3">
        <v>61.05</v>
      </c>
      <c r="II559" s="3">
        <v>13.56</v>
      </c>
      <c r="IJ559" s="3">
        <v>84.04</v>
      </c>
      <c r="IK559" s="3">
        <v>46.41</v>
      </c>
      <c r="IL559" s="3">
        <v>1724</v>
      </c>
      <c r="IM559" s="3">
        <v>60.77</v>
      </c>
      <c r="IN559" s="3">
        <v>29.69</v>
      </c>
      <c r="IO559" s="3">
        <v>81.48</v>
      </c>
      <c r="IP559" s="3">
        <v>41.61</v>
      </c>
      <c r="IQ559" s="4" t="s">
        <v>502</v>
      </c>
      <c r="IR559" s="3">
        <v>70.67</v>
      </c>
      <c r="IS559" s="3">
        <v>34.049999999999997</v>
      </c>
      <c r="IT559" s="3">
        <v>58.58</v>
      </c>
      <c r="IU559" s="3">
        <v>45.71</v>
      </c>
      <c r="IV559" s="3">
        <v>30.07</v>
      </c>
      <c r="IW559" s="3">
        <v>83.32</v>
      </c>
      <c r="IX559" s="3">
        <v>34.93</v>
      </c>
      <c r="IY559" s="3">
        <v>112.32</v>
      </c>
      <c r="IZ559" s="3">
        <v>18.3</v>
      </c>
      <c r="JA559" s="3">
        <v>58.26</v>
      </c>
      <c r="JB559" s="3">
        <v>42.61</v>
      </c>
      <c r="JC559" s="3">
        <v>98.59</v>
      </c>
      <c r="JD559" s="3">
        <v>86.2</v>
      </c>
      <c r="JE559" s="3">
        <v>54.06</v>
      </c>
      <c r="JF559" s="3">
        <v>72.86</v>
      </c>
      <c r="JG559" s="3">
        <v>108.89</v>
      </c>
      <c r="JH559" s="3">
        <v>37.19</v>
      </c>
      <c r="JI559" s="3">
        <v>74.55</v>
      </c>
      <c r="JJ559" s="3">
        <v>264.26</v>
      </c>
      <c r="JK559" s="3">
        <v>89.69</v>
      </c>
      <c r="JL559" s="3">
        <v>22.64</v>
      </c>
      <c r="JM559" s="3">
        <v>142.08000000000001</v>
      </c>
      <c r="JN559" s="3">
        <v>78.23</v>
      </c>
      <c r="JO559" s="3">
        <v>8.2100000000000009</v>
      </c>
      <c r="JP559" s="3">
        <v>43.68</v>
      </c>
      <c r="JQ559" s="3">
        <v>48.24</v>
      </c>
      <c r="JR559" s="3">
        <v>99.25</v>
      </c>
      <c r="JS559" s="3">
        <v>56.19</v>
      </c>
      <c r="JT559" s="3">
        <v>114.07</v>
      </c>
      <c r="JU559" s="3">
        <v>26.8</v>
      </c>
      <c r="JV559" s="3">
        <v>48.17</v>
      </c>
      <c r="JW559" s="3">
        <v>99.17</v>
      </c>
      <c r="JX559" s="3">
        <v>48.45</v>
      </c>
      <c r="JY559" s="3">
        <v>28.28</v>
      </c>
      <c r="JZ559" s="3">
        <v>273.29000000000002</v>
      </c>
      <c r="KA559" s="3">
        <v>128.34</v>
      </c>
      <c r="KB559" s="3">
        <v>74.89</v>
      </c>
      <c r="KC559" s="3">
        <v>158.02000000000001</v>
      </c>
      <c r="KD559" s="3">
        <v>50.48</v>
      </c>
      <c r="KE559" s="4" t="s">
        <v>502</v>
      </c>
      <c r="KF559" s="3">
        <v>203</v>
      </c>
      <c r="KG559" s="3">
        <v>96.2</v>
      </c>
      <c r="KH559" s="3">
        <v>102.9</v>
      </c>
      <c r="KI559" s="4" t="s">
        <v>502</v>
      </c>
      <c r="KJ559" s="3">
        <v>59.94</v>
      </c>
      <c r="KK559" s="3">
        <v>147.19999999999999</v>
      </c>
      <c r="KL559" s="3">
        <v>103.48</v>
      </c>
      <c r="KM559" s="3">
        <v>28.79</v>
      </c>
      <c r="KN559" s="3">
        <v>104.86</v>
      </c>
      <c r="KO559" s="3">
        <v>46.35</v>
      </c>
      <c r="KP559" s="3">
        <v>38.92</v>
      </c>
      <c r="KQ559" s="3">
        <v>93.52</v>
      </c>
      <c r="KR559" s="3">
        <v>223.86</v>
      </c>
      <c r="KS559" s="3">
        <v>88.32</v>
      </c>
      <c r="KT559" s="3">
        <v>61.81</v>
      </c>
      <c r="KU559" s="3">
        <v>34.630000000000003</v>
      </c>
      <c r="KV559" s="3">
        <v>151.68</v>
      </c>
      <c r="KW559" s="3">
        <v>82.2</v>
      </c>
      <c r="KX559" s="3">
        <v>77.849999999999994</v>
      </c>
      <c r="KY559" s="3">
        <v>139.63</v>
      </c>
      <c r="KZ559" s="3">
        <v>39.409999999999997</v>
      </c>
      <c r="LA559" s="3">
        <v>29.25</v>
      </c>
      <c r="LB559" s="3">
        <v>116.03</v>
      </c>
      <c r="LC559" s="3">
        <v>66.760000000000005</v>
      </c>
      <c r="LD559" s="3">
        <v>61.95</v>
      </c>
      <c r="LE559" s="3">
        <v>36.36</v>
      </c>
      <c r="LF559" s="3">
        <v>125.01</v>
      </c>
      <c r="LG559" s="4" t="s">
        <v>502</v>
      </c>
      <c r="LH559" s="3">
        <v>37.409999999999997</v>
      </c>
      <c r="LI559" s="3">
        <v>116.61</v>
      </c>
      <c r="LJ559" s="3">
        <v>126.74</v>
      </c>
      <c r="LK559" s="3">
        <v>83.98</v>
      </c>
      <c r="LL559" s="3">
        <v>105.15</v>
      </c>
      <c r="LM559" s="3">
        <v>63.54</v>
      </c>
      <c r="LN559" s="3">
        <v>41.38</v>
      </c>
      <c r="LO559" s="3">
        <v>73.77</v>
      </c>
      <c r="LP559" s="4" t="s">
        <v>502</v>
      </c>
      <c r="LQ559" s="3">
        <v>65.849999999999994</v>
      </c>
      <c r="LR559" s="4" t="s">
        <v>502</v>
      </c>
      <c r="LS559" s="3">
        <v>104.91</v>
      </c>
      <c r="LT559" s="3">
        <v>61.45</v>
      </c>
      <c r="LU559" s="3">
        <v>53.44</v>
      </c>
      <c r="LV559" s="3">
        <v>79.290000000000006</v>
      </c>
      <c r="LW559" s="3">
        <v>130.15</v>
      </c>
      <c r="LX559" s="3">
        <v>58.56</v>
      </c>
      <c r="LY559" s="3">
        <v>66.84</v>
      </c>
      <c r="LZ559" s="3">
        <v>50.67</v>
      </c>
      <c r="MA559" s="3">
        <v>58.73</v>
      </c>
      <c r="MB559" s="3">
        <v>17.350000000000001</v>
      </c>
      <c r="MC559" s="3">
        <v>67.97</v>
      </c>
      <c r="MD559" s="3">
        <v>54.35</v>
      </c>
      <c r="ME559" s="3">
        <v>40.11</v>
      </c>
      <c r="MF559" s="3">
        <v>65.400000000000006</v>
      </c>
      <c r="MG559" s="3">
        <v>30.27</v>
      </c>
      <c r="MH559" s="3">
        <v>83.62</v>
      </c>
      <c r="MI559" s="3">
        <v>39.42</v>
      </c>
      <c r="MJ559" s="3">
        <v>79.430000000000007</v>
      </c>
      <c r="MK559" s="3">
        <v>104.38</v>
      </c>
      <c r="ML559" s="3">
        <v>41.62</v>
      </c>
      <c r="MM559" s="3">
        <v>43.47</v>
      </c>
      <c r="MN559" s="3">
        <v>105.91</v>
      </c>
      <c r="MO559" s="4" t="s">
        <v>502</v>
      </c>
      <c r="MP559" s="3">
        <v>70.459999999999994</v>
      </c>
      <c r="MQ559" s="3">
        <v>92.5</v>
      </c>
      <c r="MR559" s="3">
        <v>58.85</v>
      </c>
      <c r="MS559" s="3">
        <v>89.01</v>
      </c>
      <c r="MT559" s="3">
        <v>58.17</v>
      </c>
      <c r="MU559" s="4" t="s">
        <v>502</v>
      </c>
      <c r="MV559" s="3">
        <v>56.29</v>
      </c>
      <c r="MW559" s="3">
        <v>68.8</v>
      </c>
      <c r="MX559" s="3">
        <v>20.73</v>
      </c>
      <c r="MY559" s="3">
        <v>2.8</v>
      </c>
      <c r="MZ559" s="3">
        <v>147.01</v>
      </c>
      <c r="NA559" s="3">
        <v>553.98</v>
      </c>
      <c r="NB559" s="3">
        <v>87.52</v>
      </c>
      <c r="NC559" s="4" t="s">
        <v>502</v>
      </c>
      <c r="ND559" s="3">
        <v>152.88999999999999</v>
      </c>
      <c r="NE559" s="3">
        <v>18.96</v>
      </c>
      <c r="NF559" s="3">
        <v>256.05</v>
      </c>
      <c r="NG559" s="3">
        <v>1350.51</v>
      </c>
      <c r="NH559" s="4" t="s">
        <v>502</v>
      </c>
      <c r="NI559" s="3">
        <v>22.93</v>
      </c>
      <c r="NJ559" s="3">
        <v>41.13</v>
      </c>
      <c r="NK559" s="4" t="s">
        <v>502</v>
      </c>
      <c r="NL559" s="3">
        <v>73.650000000000006</v>
      </c>
      <c r="NM559" s="3">
        <v>202.68</v>
      </c>
      <c r="NN559" s="3">
        <v>65.22</v>
      </c>
      <c r="NO559" s="3">
        <v>59.84</v>
      </c>
      <c r="NP559" s="3">
        <v>95.8</v>
      </c>
      <c r="NQ559" s="4" t="s">
        <v>502</v>
      </c>
      <c r="NR559" s="3">
        <v>153.94</v>
      </c>
      <c r="NS559" s="3">
        <v>41.38</v>
      </c>
      <c r="NT559" s="3">
        <v>28.19</v>
      </c>
      <c r="NU559" s="3">
        <v>189.2</v>
      </c>
      <c r="NV559" s="3">
        <v>26.66</v>
      </c>
      <c r="NW559" s="3">
        <v>90.18</v>
      </c>
      <c r="NX559" s="3">
        <v>59.52</v>
      </c>
      <c r="NY559" s="3">
        <v>10.95</v>
      </c>
      <c r="NZ559" s="3">
        <v>80.459999999999994</v>
      </c>
      <c r="OA559" s="3">
        <v>59.51</v>
      </c>
      <c r="OB559" s="3">
        <v>63.94</v>
      </c>
      <c r="OC559" s="3">
        <v>24.34</v>
      </c>
      <c r="OD559" s="3">
        <v>2.54</v>
      </c>
      <c r="OE559" s="3">
        <v>317.39</v>
      </c>
      <c r="OF559" s="3">
        <v>9.06</v>
      </c>
      <c r="OG559" s="4" t="s">
        <v>502</v>
      </c>
      <c r="OH559" s="4" t="s">
        <v>502</v>
      </c>
      <c r="OI559" s="3">
        <v>110.88</v>
      </c>
      <c r="OJ559" s="3">
        <v>78.05</v>
      </c>
      <c r="OK559" s="3">
        <v>49.87</v>
      </c>
      <c r="OL559" s="3">
        <v>103.01</v>
      </c>
      <c r="OM559" s="3">
        <v>17.37</v>
      </c>
      <c r="ON559" s="4" t="s">
        <v>502</v>
      </c>
      <c r="OO559" s="4" t="s">
        <v>502</v>
      </c>
      <c r="OP559" s="3">
        <v>71.239999999999995</v>
      </c>
      <c r="OQ559" s="3">
        <v>29.66</v>
      </c>
      <c r="OR559" s="4" t="s">
        <v>502</v>
      </c>
      <c r="OS559" s="3">
        <v>18.850000000000001</v>
      </c>
      <c r="OT559" s="3">
        <v>92.67</v>
      </c>
      <c r="OU559" s="3">
        <v>742.09</v>
      </c>
      <c r="OV559" s="3">
        <v>762.16</v>
      </c>
      <c r="OW559" s="3">
        <v>77.849999999999994</v>
      </c>
      <c r="OX559" s="3">
        <v>9.69</v>
      </c>
      <c r="OY559" s="3">
        <v>34.450000000000003</v>
      </c>
      <c r="OZ559" s="4" t="s">
        <v>502</v>
      </c>
      <c r="PA559" s="3">
        <v>167.16</v>
      </c>
      <c r="PB559" s="4" t="s">
        <v>502</v>
      </c>
      <c r="PC559" s="3">
        <v>76.16</v>
      </c>
      <c r="PD559" s="3">
        <v>155.13</v>
      </c>
      <c r="PE559" s="3">
        <v>68.61</v>
      </c>
      <c r="PF559" s="3">
        <v>32.340000000000003</v>
      </c>
      <c r="PG559" s="3">
        <v>102.01</v>
      </c>
      <c r="PH559" s="3">
        <v>582.99</v>
      </c>
      <c r="PI559" s="3">
        <v>86.37</v>
      </c>
      <c r="PJ559" s="3">
        <v>82.77</v>
      </c>
      <c r="PK559" s="4" t="s">
        <v>502</v>
      </c>
      <c r="PL559" s="3">
        <v>76.59</v>
      </c>
      <c r="PM559" s="3">
        <v>71.260000000000005</v>
      </c>
      <c r="PN559" s="4" t="s">
        <v>502</v>
      </c>
      <c r="PO559" s="3">
        <v>30.87</v>
      </c>
      <c r="PP559" s="4" t="s">
        <v>502</v>
      </c>
      <c r="PQ559" s="3">
        <v>79.760000000000005</v>
      </c>
      <c r="PR559" s="3">
        <v>60.21</v>
      </c>
      <c r="PS559" s="3">
        <v>72.3</v>
      </c>
      <c r="PT559" s="3">
        <v>48.75</v>
      </c>
      <c r="PU559" s="3">
        <v>40.69</v>
      </c>
      <c r="PV559" s="3">
        <v>111.85</v>
      </c>
      <c r="PW559" s="3">
        <v>122.35</v>
      </c>
      <c r="PX559" s="3">
        <v>134.52000000000001</v>
      </c>
      <c r="PY559" s="3">
        <v>61.45</v>
      </c>
      <c r="PZ559" s="4" t="s">
        <v>502</v>
      </c>
      <c r="QA559" s="3">
        <v>53.86</v>
      </c>
      <c r="QB559" s="4" t="s">
        <v>502</v>
      </c>
      <c r="QC559" s="3">
        <v>11.53</v>
      </c>
      <c r="QD559" s="3">
        <v>64.27</v>
      </c>
      <c r="QE559" s="3">
        <v>77.459999999999994</v>
      </c>
      <c r="QF559" s="3">
        <v>101.06</v>
      </c>
      <c r="QG559" s="3">
        <v>26.79</v>
      </c>
      <c r="QH559" s="3">
        <v>66.13</v>
      </c>
      <c r="QI559" s="3">
        <v>33.909999999999997</v>
      </c>
      <c r="QJ559" s="3">
        <v>13.01</v>
      </c>
      <c r="QK559" s="3">
        <v>12.38</v>
      </c>
      <c r="QL559" s="3">
        <v>82.75</v>
      </c>
      <c r="QM559" s="3">
        <v>69.349999999999994</v>
      </c>
      <c r="QN559" s="3">
        <v>9.44</v>
      </c>
      <c r="QO559" s="3">
        <v>269.61</v>
      </c>
      <c r="QP559" s="4" t="s">
        <v>502</v>
      </c>
      <c r="QQ559" s="4" t="s">
        <v>502</v>
      </c>
      <c r="QR559" s="3">
        <v>54.25</v>
      </c>
      <c r="QS559" s="3">
        <v>54.93</v>
      </c>
      <c r="QT559" s="4" t="s">
        <v>502</v>
      </c>
      <c r="QU559" s="4" t="s">
        <v>502</v>
      </c>
      <c r="QV559" s="3">
        <v>31.5</v>
      </c>
      <c r="QW559" s="3">
        <v>85.59</v>
      </c>
      <c r="QX559" s="3">
        <v>32.28</v>
      </c>
      <c r="QY559" s="3">
        <v>41.14</v>
      </c>
      <c r="QZ559" s="3">
        <v>52.21</v>
      </c>
      <c r="RA559" s="3">
        <v>50.64</v>
      </c>
      <c r="RB559" s="4" t="s">
        <v>502</v>
      </c>
      <c r="RC559" s="3">
        <v>371.04</v>
      </c>
      <c r="RD559" s="4" t="s">
        <v>502</v>
      </c>
      <c r="RE559" s="3">
        <v>58.43</v>
      </c>
      <c r="RF559" s="3">
        <v>98.43</v>
      </c>
      <c r="RG559" s="3">
        <v>59.1</v>
      </c>
      <c r="RH559" s="4" t="s">
        <v>502</v>
      </c>
      <c r="RI559" s="3">
        <v>47.6</v>
      </c>
      <c r="RJ559" s="3">
        <v>22.09</v>
      </c>
      <c r="RK559" s="3">
        <v>36.54</v>
      </c>
      <c r="RL559" s="3">
        <v>77.209999999999994</v>
      </c>
      <c r="RM559" s="3">
        <v>94.79</v>
      </c>
      <c r="RN559" s="4" t="s">
        <v>502</v>
      </c>
      <c r="RO559" s="3">
        <v>37.35</v>
      </c>
      <c r="RP559" s="3">
        <v>24.82</v>
      </c>
      <c r="RQ559" s="3">
        <v>73.36</v>
      </c>
      <c r="RR559" s="3">
        <v>89.55</v>
      </c>
      <c r="RS559" s="3">
        <v>238.32</v>
      </c>
      <c r="RT559" s="3">
        <v>34.840000000000003</v>
      </c>
      <c r="RU559" s="3">
        <v>57.02</v>
      </c>
      <c r="RV559" s="4" t="s">
        <v>502</v>
      </c>
      <c r="RW559" s="3">
        <v>192.35</v>
      </c>
      <c r="RX559" s="3">
        <v>78</v>
      </c>
      <c r="RY559" s="3">
        <v>88.58</v>
      </c>
      <c r="RZ559" s="3">
        <v>84.02</v>
      </c>
      <c r="SA559" s="4" t="s">
        <v>502</v>
      </c>
      <c r="SB559" s="3">
        <v>83.55</v>
      </c>
      <c r="SC559" s="4" t="s">
        <v>502</v>
      </c>
      <c r="SD559" s="3">
        <v>49.29</v>
      </c>
      <c r="SE559" s="3">
        <v>121.45</v>
      </c>
      <c r="SF559" s="3">
        <v>92.74</v>
      </c>
      <c r="SG559" s="4" t="s">
        <v>502</v>
      </c>
      <c r="SH559" s="3">
        <v>68.52</v>
      </c>
    </row>
    <row r="560" spans="1:502" x14ac:dyDescent="0.15">
      <c r="A560" s="2" t="s">
        <v>1060</v>
      </c>
      <c r="B560" s="3">
        <v>39.880000000000003</v>
      </c>
      <c r="C560" s="3">
        <v>57.5</v>
      </c>
      <c r="D560" s="3">
        <v>41.03</v>
      </c>
      <c r="E560" s="3">
        <v>107.83</v>
      </c>
      <c r="F560" s="3">
        <v>37.61</v>
      </c>
      <c r="G560" s="3">
        <v>48.87</v>
      </c>
      <c r="H560" s="3">
        <v>11.54</v>
      </c>
      <c r="I560" s="3">
        <v>63.34</v>
      </c>
      <c r="J560" s="3">
        <v>53.72</v>
      </c>
      <c r="K560" s="3">
        <v>78.61</v>
      </c>
      <c r="L560" s="3">
        <v>44.1</v>
      </c>
      <c r="M560" s="3">
        <v>62.16</v>
      </c>
      <c r="N560" s="3">
        <v>66.92</v>
      </c>
      <c r="O560" s="3">
        <v>64.22</v>
      </c>
      <c r="P560" s="4" t="s">
        <v>502</v>
      </c>
      <c r="Q560" s="3">
        <v>49.77</v>
      </c>
      <c r="R560" s="3">
        <v>93.35</v>
      </c>
      <c r="S560" s="3">
        <v>99.93</v>
      </c>
      <c r="T560" s="3">
        <v>59.51</v>
      </c>
      <c r="U560" s="3">
        <v>101.46</v>
      </c>
      <c r="V560" s="3">
        <v>75.540000000000006</v>
      </c>
      <c r="W560" s="3">
        <v>143.07</v>
      </c>
      <c r="X560" s="3">
        <v>57.27</v>
      </c>
      <c r="Y560" s="3">
        <v>73.260000000000005</v>
      </c>
      <c r="Z560" s="3">
        <v>88.58</v>
      </c>
      <c r="AA560" s="3">
        <v>71.61</v>
      </c>
      <c r="AB560" s="3">
        <v>185.85</v>
      </c>
      <c r="AC560" s="3">
        <v>71.44</v>
      </c>
      <c r="AD560" s="3">
        <v>67.61</v>
      </c>
      <c r="AE560" s="3">
        <v>60.61</v>
      </c>
      <c r="AF560" s="3">
        <v>785.99</v>
      </c>
      <c r="AG560" s="3">
        <v>135.12</v>
      </c>
      <c r="AH560" s="3">
        <v>13.76</v>
      </c>
      <c r="AI560" s="3">
        <v>70.52</v>
      </c>
      <c r="AJ560" s="3">
        <v>40.6</v>
      </c>
      <c r="AK560" s="3">
        <v>85.73</v>
      </c>
      <c r="AL560" s="3">
        <v>31.78</v>
      </c>
      <c r="AM560" s="3">
        <v>149.55000000000001</v>
      </c>
      <c r="AN560" s="3">
        <v>39.049999999999997</v>
      </c>
      <c r="AO560" s="3">
        <v>97.52</v>
      </c>
      <c r="AP560" s="3">
        <v>55.09</v>
      </c>
      <c r="AQ560" s="3">
        <v>135.33000000000001</v>
      </c>
      <c r="AR560" s="3">
        <v>37.86</v>
      </c>
      <c r="AS560" s="4" t="s">
        <v>502</v>
      </c>
      <c r="AT560" s="3">
        <v>340.22</v>
      </c>
      <c r="AU560" s="3">
        <v>62.8</v>
      </c>
      <c r="AV560" s="3">
        <v>57.6</v>
      </c>
      <c r="AW560" s="3">
        <v>142.18</v>
      </c>
      <c r="AX560" s="3">
        <v>35.47</v>
      </c>
      <c r="AY560" s="3">
        <v>18.29</v>
      </c>
      <c r="AZ560" s="3">
        <v>37.56</v>
      </c>
      <c r="BA560" s="3">
        <v>27.8</v>
      </c>
      <c r="BB560" s="3">
        <v>125.32</v>
      </c>
      <c r="BC560" s="3">
        <v>43.38</v>
      </c>
      <c r="BD560" s="3">
        <v>42.94</v>
      </c>
      <c r="BE560" s="3">
        <v>81.16</v>
      </c>
      <c r="BF560" s="4" t="s">
        <v>502</v>
      </c>
      <c r="BG560" s="3">
        <v>75.55</v>
      </c>
      <c r="BH560" s="3">
        <v>120.12</v>
      </c>
      <c r="BI560" s="3">
        <v>29.51</v>
      </c>
      <c r="BJ560" s="3">
        <v>86</v>
      </c>
      <c r="BK560" s="3">
        <v>48.75</v>
      </c>
      <c r="BL560" s="3">
        <v>66.790000000000006</v>
      </c>
      <c r="BM560" s="3">
        <v>33.93</v>
      </c>
      <c r="BN560" s="3">
        <v>21.93</v>
      </c>
      <c r="BO560" s="3">
        <v>91.48</v>
      </c>
      <c r="BP560" s="4" t="s">
        <v>502</v>
      </c>
      <c r="BQ560" s="3">
        <v>69.56</v>
      </c>
      <c r="BR560" s="3">
        <v>126.32</v>
      </c>
      <c r="BS560" s="3">
        <v>39.369999999999997</v>
      </c>
      <c r="BT560" s="3">
        <v>471.76</v>
      </c>
      <c r="BU560" s="3">
        <v>109.45</v>
      </c>
      <c r="BV560" s="3">
        <v>41.09</v>
      </c>
      <c r="BW560" s="3">
        <v>60.38</v>
      </c>
      <c r="BX560" s="3">
        <v>20.97</v>
      </c>
      <c r="BY560" s="3">
        <v>70.459999999999994</v>
      </c>
      <c r="BZ560" s="3">
        <v>41.92</v>
      </c>
      <c r="CA560" s="3">
        <v>87.16</v>
      </c>
      <c r="CB560" s="3">
        <v>146.86000000000001</v>
      </c>
      <c r="CC560" s="3">
        <v>63.3</v>
      </c>
      <c r="CD560" s="3">
        <v>82.1</v>
      </c>
      <c r="CE560" s="3">
        <v>74.8</v>
      </c>
      <c r="CF560" s="3">
        <v>72.849999999999994</v>
      </c>
      <c r="CG560" s="3">
        <v>26.77</v>
      </c>
      <c r="CH560" s="3">
        <v>21.77</v>
      </c>
      <c r="CI560" s="4" t="s">
        <v>502</v>
      </c>
      <c r="CJ560" s="3">
        <v>101.94</v>
      </c>
      <c r="CK560" s="3">
        <v>95.5</v>
      </c>
      <c r="CL560" s="3">
        <v>72.959999999999994</v>
      </c>
      <c r="CM560" s="3">
        <v>49.39</v>
      </c>
      <c r="CN560" s="4" t="s">
        <v>502</v>
      </c>
      <c r="CO560" s="4" t="s">
        <v>502</v>
      </c>
      <c r="CP560" s="3">
        <v>82.26</v>
      </c>
      <c r="CQ560" s="3">
        <v>59.27</v>
      </c>
      <c r="CR560" s="3">
        <v>50.17</v>
      </c>
      <c r="CS560" s="3">
        <v>83.9</v>
      </c>
      <c r="CT560" s="3">
        <v>69.88</v>
      </c>
      <c r="CU560" s="3">
        <v>29.78</v>
      </c>
      <c r="CV560" s="3">
        <v>94.93</v>
      </c>
      <c r="CW560" s="3">
        <v>97.58</v>
      </c>
      <c r="CX560" s="3">
        <v>87.13</v>
      </c>
      <c r="CY560" s="3">
        <v>32.18</v>
      </c>
      <c r="CZ560" s="3">
        <v>66.3</v>
      </c>
      <c r="DA560" s="4" t="s">
        <v>502</v>
      </c>
      <c r="DB560" s="3">
        <v>130.72999999999999</v>
      </c>
      <c r="DC560" s="3">
        <v>66.650000000000006</v>
      </c>
      <c r="DD560" s="3">
        <v>88.37</v>
      </c>
      <c r="DE560" s="3">
        <v>78.88</v>
      </c>
      <c r="DF560" s="3">
        <v>72.69</v>
      </c>
      <c r="DG560" s="3">
        <v>28.01</v>
      </c>
      <c r="DH560" s="3">
        <v>110.56</v>
      </c>
      <c r="DI560" s="3">
        <v>74.56</v>
      </c>
      <c r="DJ560" s="3">
        <v>112.51</v>
      </c>
      <c r="DK560" s="3">
        <v>193.51</v>
      </c>
      <c r="DL560" s="3">
        <v>70.959999999999994</v>
      </c>
      <c r="DM560" s="3">
        <v>93.18</v>
      </c>
      <c r="DN560" s="3">
        <v>140.87</v>
      </c>
      <c r="DO560" s="3">
        <v>72.930000000000007</v>
      </c>
      <c r="DP560" s="3">
        <v>55.32</v>
      </c>
      <c r="DQ560" s="3">
        <v>75.900000000000006</v>
      </c>
      <c r="DR560" s="3">
        <v>70.459999999999994</v>
      </c>
      <c r="DS560" s="3">
        <v>72.739999999999995</v>
      </c>
      <c r="DT560" s="3">
        <v>63.73</v>
      </c>
      <c r="DU560" s="3">
        <v>57.48</v>
      </c>
      <c r="DV560" s="3">
        <v>228.48</v>
      </c>
      <c r="DW560" s="3">
        <v>63.42</v>
      </c>
      <c r="DX560" s="3">
        <v>77.7</v>
      </c>
      <c r="DY560" s="3">
        <v>86.25</v>
      </c>
      <c r="DZ560" s="4" t="s">
        <v>502</v>
      </c>
      <c r="EA560" s="3">
        <v>88.64</v>
      </c>
      <c r="EB560" s="3">
        <v>13.59</v>
      </c>
      <c r="EC560" s="3">
        <v>10.99</v>
      </c>
      <c r="ED560" s="3">
        <v>151.46</v>
      </c>
      <c r="EE560" s="3">
        <v>163.41999999999999</v>
      </c>
      <c r="EF560" s="3">
        <v>35.76</v>
      </c>
      <c r="EG560" s="4" t="s">
        <v>502</v>
      </c>
      <c r="EH560" s="3">
        <v>104.61</v>
      </c>
      <c r="EI560" s="3">
        <v>62.45</v>
      </c>
      <c r="EJ560" s="3">
        <v>41.73</v>
      </c>
      <c r="EK560" s="3">
        <v>153.72</v>
      </c>
      <c r="EL560" s="4" t="s">
        <v>502</v>
      </c>
      <c r="EM560" s="3">
        <v>135.24</v>
      </c>
      <c r="EN560" s="4" t="s">
        <v>502</v>
      </c>
      <c r="EO560" s="3">
        <v>60.79</v>
      </c>
      <c r="EP560" s="3">
        <v>55.11</v>
      </c>
      <c r="EQ560" s="3">
        <v>20.309999999999999</v>
      </c>
      <c r="ER560" s="3">
        <v>31.9</v>
      </c>
      <c r="ES560" s="3">
        <v>37.99</v>
      </c>
      <c r="ET560" s="3">
        <v>96.95</v>
      </c>
      <c r="EU560" s="3">
        <v>59.62</v>
      </c>
      <c r="EV560" s="4" t="s">
        <v>502</v>
      </c>
      <c r="EW560" s="3">
        <v>154.19999999999999</v>
      </c>
      <c r="EX560" s="3">
        <v>228.47</v>
      </c>
      <c r="EY560" s="3">
        <v>35.97</v>
      </c>
      <c r="EZ560" s="3">
        <v>77.16</v>
      </c>
      <c r="FA560" s="3">
        <v>130.59</v>
      </c>
      <c r="FB560" s="3">
        <v>53.7</v>
      </c>
      <c r="FC560" s="3">
        <v>45.8</v>
      </c>
      <c r="FD560" s="3">
        <v>137.59</v>
      </c>
      <c r="FE560" s="3">
        <v>22.28</v>
      </c>
      <c r="FF560" s="3">
        <v>17.510000000000002</v>
      </c>
      <c r="FG560" s="3">
        <v>12.26</v>
      </c>
      <c r="FH560" s="3">
        <v>43.54</v>
      </c>
      <c r="FI560" s="3">
        <v>89.35</v>
      </c>
      <c r="FJ560" s="3">
        <v>102.51</v>
      </c>
      <c r="FK560" s="3">
        <v>184.36</v>
      </c>
      <c r="FL560" s="3">
        <v>9.85</v>
      </c>
      <c r="FM560" s="3">
        <v>148.1</v>
      </c>
      <c r="FN560" s="3">
        <v>235.19</v>
      </c>
      <c r="FO560" s="3">
        <v>82.92</v>
      </c>
      <c r="FP560" s="3">
        <v>114.9</v>
      </c>
      <c r="FQ560" s="4" t="s">
        <v>502</v>
      </c>
      <c r="FR560" s="3">
        <v>41.28</v>
      </c>
      <c r="FS560" s="3">
        <v>21.53</v>
      </c>
      <c r="FT560" s="3">
        <v>65.3</v>
      </c>
      <c r="FU560" s="4" t="s">
        <v>502</v>
      </c>
      <c r="FV560" s="3">
        <v>32.96</v>
      </c>
      <c r="FW560" s="3">
        <v>86.84</v>
      </c>
      <c r="FX560" s="3">
        <v>102.28</v>
      </c>
      <c r="FY560" s="3">
        <v>30.82</v>
      </c>
      <c r="FZ560" s="3">
        <v>44.59</v>
      </c>
      <c r="GA560" s="3">
        <v>19.71</v>
      </c>
      <c r="GB560" s="4" t="s">
        <v>502</v>
      </c>
      <c r="GC560" s="3">
        <v>107.38</v>
      </c>
      <c r="GD560" s="3">
        <v>25.93</v>
      </c>
      <c r="GE560" s="3">
        <v>60.24</v>
      </c>
      <c r="GF560" s="3">
        <v>74.430000000000007</v>
      </c>
      <c r="GG560" s="3">
        <v>11.41</v>
      </c>
      <c r="GH560" s="3">
        <v>28.22</v>
      </c>
      <c r="GI560" s="3">
        <v>28</v>
      </c>
      <c r="GJ560" s="3">
        <v>133.63999999999999</v>
      </c>
      <c r="GK560" s="3">
        <v>18.5</v>
      </c>
      <c r="GL560" s="3">
        <v>50.2</v>
      </c>
      <c r="GM560" s="3">
        <v>45.5</v>
      </c>
      <c r="GN560" s="3">
        <v>37.950000000000003</v>
      </c>
      <c r="GO560" s="4" t="s">
        <v>502</v>
      </c>
      <c r="GP560" s="3">
        <v>39.25</v>
      </c>
      <c r="GQ560" s="3">
        <v>49.01</v>
      </c>
      <c r="GR560" s="3">
        <v>47.05</v>
      </c>
      <c r="GS560" s="3">
        <v>113.89</v>
      </c>
      <c r="GT560" s="3">
        <v>79.62</v>
      </c>
      <c r="GU560" s="3">
        <v>71.92</v>
      </c>
      <c r="GV560" s="3">
        <v>220.73</v>
      </c>
      <c r="GW560" s="3">
        <v>75.25</v>
      </c>
      <c r="GX560" s="3">
        <v>44.61</v>
      </c>
      <c r="GY560" s="3">
        <v>53.28</v>
      </c>
      <c r="GZ560" s="4" t="s">
        <v>502</v>
      </c>
      <c r="HA560" s="3">
        <v>86.07</v>
      </c>
      <c r="HB560" s="3">
        <v>22.73</v>
      </c>
      <c r="HC560" s="3">
        <v>91.76</v>
      </c>
      <c r="HD560" s="3">
        <v>99.43</v>
      </c>
      <c r="HE560" s="3">
        <v>31.07</v>
      </c>
      <c r="HF560" s="3">
        <v>123.82</v>
      </c>
      <c r="HG560" s="3">
        <v>156.61000000000001</v>
      </c>
      <c r="HH560" s="3">
        <v>95.91</v>
      </c>
      <c r="HI560" s="3">
        <v>74.94</v>
      </c>
      <c r="HJ560" s="3">
        <v>44.09</v>
      </c>
      <c r="HK560" s="3">
        <v>21.24</v>
      </c>
      <c r="HL560" s="3">
        <v>188.03</v>
      </c>
      <c r="HM560" s="3">
        <v>94.02</v>
      </c>
      <c r="HN560" s="3">
        <v>155.84</v>
      </c>
      <c r="HO560" s="3">
        <v>59.73</v>
      </c>
      <c r="HP560" s="3">
        <v>164.91</v>
      </c>
      <c r="HQ560" s="3">
        <v>61</v>
      </c>
      <c r="HR560" s="3">
        <v>63.34</v>
      </c>
      <c r="HS560" s="3">
        <v>29.15</v>
      </c>
      <c r="HT560" s="3">
        <v>38.57</v>
      </c>
      <c r="HU560" s="3">
        <v>53.03</v>
      </c>
      <c r="HV560" s="3">
        <v>11.31</v>
      </c>
      <c r="HW560" s="3">
        <v>25.84</v>
      </c>
      <c r="HX560" s="3">
        <v>71.63</v>
      </c>
      <c r="HY560" s="3">
        <v>73.709999999999994</v>
      </c>
      <c r="HZ560" s="3">
        <v>112.44</v>
      </c>
      <c r="IA560" s="3">
        <v>336.86</v>
      </c>
      <c r="IB560" s="4" t="s">
        <v>502</v>
      </c>
      <c r="IC560" s="3">
        <v>117.04</v>
      </c>
      <c r="ID560" s="3">
        <v>27.39</v>
      </c>
      <c r="IE560" s="3">
        <v>22.8</v>
      </c>
      <c r="IF560" s="3">
        <v>64.900000000000006</v>
      </c>
      <c r="IG560" s="3">
        <v>194.34</v>
      </c>
      <c r="IH560" s="3">
        <v>62.32</v>
      </c>
      <c r="II560" s="3">
        <v>13.77</v>
      </c>
      <c r="IJ560" s="3">
        <v>84.3</v>
      </c>
      <c r="IK560" s="3">
        <v>46.59</v>
      </c>
      <c r="IL560" s="3">
        <v>1724.32</v>
      </c>
      <c r="IM560" s="3">
        <v>60.88</v>
      </c>
      <c r="IN560" s="3">
        <v>30.21</v>
      </c>
      <c r="IO560" s="3">
        <v>81.34</v>
      </c>
      <c r="IP560" s="3">
        <v>41.38</v>
      </c>
      <c r="IQ560" s="4" t="s">
        <v>502</v>
      </c>
      <c r="IR560" s="3">
        <v>69.61</v>
      </c>
      <c r="IS560" s="3">
        <v>33.94</v>
      </c>
      <c r="IT560" s="3">
        <v>58.57</v>
      </c>
      <c r="IU560" s="3">
        <v>45.83</v>
      </c>
      <c r="IV560" s="3">
        <v>30.38</v>
      </c>
      <c r="IW560" s="3">
        <v>82.74</v>
      </c>
      <c r="IX560" s="3">
        <v>35.04</v>
      </c>
      <c r="IY560" s="3">
        <v>112.08</v>
      </c>
      <c r="IZ560" s="3">
        <v>18.28</v>
      </c>
      <c r="JA560" s="3">
        <v>58.98</v>
      </c>
      <c r="JB560" s="3">
        <v>42.56</v>
      </c>
      <c r="JC560" s="3">
        <v>96.74</v>
      </c>
      <c r="JD560" s="3">
        <v>85.85</v>
      </c>
      <c r="JE560" s="3">
        <v>53.95</v>
      </c>
      <c r="JF560" s="3">
        <v>72.63</v>
      </c>
      <c r="JG560" s="3">
        <v>109.84</v>
      </c>
      <c r="JH560" s="3">
        <v>37.01</v>
      </c>
      <c r="JI560" s="3">
        <v>74.12</v>
      </c>
      <c r="JJ560" s="3">
        <v>263.89999999999998</v>
      </c>
      <c r="JK560" s="3">
        <v>90.16</v>
      </c>
      <c r="JL560" s="3">
        <v>22.7</v>
      </c>
      <c r="JM560" s="3">
        <v>140.19999999999999</v>
      </c>
      <c r="JN560" s="3">
        <v>75.989999999999995</v>
      </c>
      <c r="JO560" s="3">
        <v>8.18</v>
      </c>
      <c r="JP560" s="3">
        <v>43.95</v>
      </c>
      <c r="JQ560" s="3">
        <v>48.11</v>
      </c>
      <c r="JR560" s="3">
        <v>97.76</v>
      </c>
      <c r="JS560" s="3">
        <v>56.37</v>
      </c>
      <c r="JT560" s="3">
        <v>114.06</v>
      </c>
      <c r="JU560" s="3">
        <v>27.1</v>
      </c>
      <c r="JV560" s="3">
        <v>47.61</v>
      </c>
      <c r="JW560" s="3">
        <v>98.66</v>
      </c>
      <c r="JX560" s="3">
        <v>48.68</v>
      </c>
      <c r="JY560" s="3">
        <v>28.41</v>
      </c>
      <c r="JZ560" s="3">
        <v>282</v>
      </c>
      <c r="KA560" s="3">
        <v>127.7</v>
      </c>
      <c r="KB560" s="3">
        <v>73.61</v>
      </c>
      <c r="KC560" s="3">
        <v>156.87</v>
      </c>
      <c r="KD560" s="3">
        <v>50.27</v>
      </c>
      <c r="KE560" s="4" t="s">
        <v>502</v>
      </c>
      <c r="KF560" s="3">
        <v>202.37</v>
      </c>
      <c r="KG560" s="3">
        <v>97.2</v>
      </c>
      <c r="KH560" s="3">
        <v>102.74</v>
      </c>
      <c r="KI560" s="4" t="s">
        <v>502</v>
      </c>
      <c r="KJ560" s="3">
        <v>59.36</v>
      </c>
      <c r="KK560" s="3">
        <v>149.41999999999999</v>
      </c>
      <c r="KL560" s="3">
        <v>103.18</v>
      </c>
      <c r="KM560" s="3">
        <v>28.61</v>
      </c>
      <c r="KN560" s="3">
        <v>104.94</v>
      </c>
      <c r="KO560" s="3">
        <v>46.34</v>
      </c>
      <c r="KP560" s="3">
        <v>38.630000000000003</v>
      </c>
      <c r="KQ560" s="3">
        <v>94.83</v>
      </c>
      <c r="KR560" s="3">
        <v>223.58</v>
      </c>
      <c r="KS560" s="3">
        <v>88.11</v>
      </c>
      <c r="KT560" s="3">
        <v>61.71</v>
      </c>
      <c r="KU560" s="3">
        <v>34.4</v>
      </c>
      <c r="KV560" s="3">
        <v>152.1</v>
      </c>
      <c r="KW560" s="3">
        <v>81.7</v>
      </c>
      <c r="KX560" s="3">
        <v>77.81</v>
      </c>
      <c r="KY560" s="3">
        <v>138.85</v>
      </c>
      <c r="KZ560" s="3">
        <v>38.86</v>
      </c>
      <c r="LA560" s="3">
        <v>29.88</v>
      </c>
      <c r="LB560" s="3">
        <v>116.06</v>
      </c>
      <c r="LC560" s="3">
        <v>66.69</v>
      </c>
      <c r="LD560" s="3">
        <v>61.57</v>
      </c>
      <c r="LE560" s="3">
        <v>36.61</v>
      </c>
      <c r="LF560" s="3">
        <v>124.22</v>
      </c>
      <c r="LG560" s="4" t="s">
        <v>502</v>
      </c>
      <c r="LH560" s="3">
        <v>37.47</v>
      </c>
      <c r="LI560" s="3">
        <v>118.91</v>
      </c>
      <c r="LJ560" s="3">
        <v>128.02000000000001</v>
      </c>
      <c r="LK560" s="3">
        <v>82.06</v>
      </c>
      <c r="LL560" s="3">
        <v>104.86</v>
      </c>
      <c r="LM560" s="3">
        <v>63.77</v>
      </c>
      <c r="LN560" s="3">
        <v>41.32</v>
      </c>
      <c r="LO560" s="3">
        <v>72.959999999999994</v>
      </c>
      <c r="LP560" s="4" t="s">
        <v>502</v>
      </c>
      <c r="LQ560" s="3">
        <v>66.069999999999993</v>
      </c>
      <c r="LR560" s="4" t="s">
        <v>502</v>
      </c>
      <c r="LS560" s="3">
        <v>104.95</v>
      </c>
      <c r="LT560" s="3">
        <v>61.55</v>
      </c>
      <c r="LU560" s="3">
        <v>53.21</v>
      </c>
      <c r="LV560" s="3">
        <v>78.69</v>
      </c>
      <c r="LW560" s="3">
        <v>129.97999999999999</v>
      </c>
      <c r="LX560" s="3">
        <v>58.24</v>
      </c>
      <c r="LY560" s="3">
        <v>66.739999999999995</v>
      </c>
      <c r="LZ560" s="3">
        <v>50.37</v>
      </c>
      <c r="MA560" s="3">
        <v>58.46</v>
      </c>
      <c r="MB560" s="3">
        <v>17.63</v>
      </c>
      <c r="MC560" s="3">
        <v>67.87</v>
      </c>
      <c r="MD560" s="3">
        <v>54.68</v>
      </c>
      <c r="ME560" s="3">
        <v>40.19</v>
      </c>
      <c r="MF560" s="3">
        <v>66.37</v>
      </c>
      <c r="MG560" s="3">
        <v>30.59</v>
      </c>
      <c r="MH560" s="3">
        <v>84.12</v>
      </c>
      <c r="MI560" s="3">
        <v>39.4</v>
      </c>
      <c r="MJ560" s="3">
        <v>78.98</v>
      </c>
      <c r="MK560" s="3">
        <v>104.41</v>
      </c>
      <c r="ML560" s="3">
        <v>42.75</v>
      </c>
      <c r="MM560" s="3">
        <v>42.76</v>
      </c>
      <c r="MN560" s="3">
        <v>106.72</v>
      </c>
      <c r="MO560" s="4" t="s">
        <v>502</v>
      </c>
      <c r="MP560" s="3">
        <v>70.5</v>
      </c>
      <c r="MQ560" s="3">
        <v>92.56</v>
      </c>
      <c r="MR560" s="3">
        <v>58.52</v>
      </c>
      <c r="MS560" s="3">
        <v>88.64</v>
      </c>
      <c r="MT560" s="3">
        <v>57.98</v>
      </c>
      <c r="MU560" s="4" t="s">
        <v>502</v>
      </c>
      <c r="MV560" s="3">
        <v>56.74</v>
      </c>
      <c r="MW560" s="3">
        <v>69.819999999999993</v>
      </c>
      <c r="MX560" s="3">
        <v>20.78</v>
      </c>
      <c r="MY560" s="3">
        <v>2.79</v>
      </c>
      <c r="MZ560" s="3">
        <v>150.62</v>
      </c>
      <c r="NA560" s="3">
        <v>560.48</v>
      </c>
      <c r="NB560" s="3">
        <v>87.48</v>
      </c>
      <c r="NC560" s="4" t="s">
        <v>502</v>
      </c>
      <c r="ND560" s="3">
        <v>154.76</v>
      </c>
      <c r="NE560" s="3">
        <v>18.73</v>
      </c>
      <c r="NF560" s="3">
        <v>259.42</v>
      </c>
      <c r="NG560" s="3">
        <v>1319.41</v>
      </c>
      <c r="NH560" s="4" t="s">
        <v>502</v>
      </c>
      <c r="NI560" s="3">
        <v>22.93</v>
      </c>
      <c r="NJ560" s="3">
        <v>41.4</v>
      </c>
      <c r="NK560" s="4" t="s">
        <v>502</v>
      </c>
      <c r="NL560" s="3">
        <v>73.48</v>
      </c>
      <c r="NM560" s="3">
        <v>204.1</v>
      </c>
      <c r="NN560" s="3">
        <v>65.150000000000006</v>
      </c>
      <c r="NO560" s="3">
        <v>59.87</v>
      </c>
      <c r="NP560" s="3">
        <v>95.58</v>
      </c>
      <c r="NQ560" s="4" t="s">
        <v>502</v>
      </c>
      <c r="NR560" s="3">
        <v>152.22999999999999</v>
      </c>
      <c r="NS560" s="3">
        <v>41.12</v>
      </c>
      <c r="NT560" s="3">
        <v>28.28</v>
      </c>
      <c r="NU560" s="3">
        <v>189.76</v>
      </c>
      <c r="NV560" s="3">
        <v>26.37</v>
      </c>
      <c r="NW560" s="3">
        <v>90.35</v>
      </c>
      <c r="NX560" s="3">
        <v>58.85</v>
      </c>
      <c r="NY560" s="3">
        <v>10.84</v>
      </c>
      <c r="NZ560" s="3">
        <v>79.010000000000005</v>
      </c>
      <c r="OA560" s="3">
        <v>62.69</v>
      </c>
      <c r="OB560" s="3">
        <v>63.87</v>
      </c>
      <c r="OC560" s="3">
        <v>24.13</v>
      </c>
      <c r="OD560" s="3">
        <v>2.46</v>
      </c>
      <c r="OE560" s="3">
        <v>319.04000000000002</v>
      </c>
      <c r="OF560" s="3">
        <v>9.15</v>
      </c>
      <c r="OG560" s="4" t="s">
        <v>502</v>
      </c>
      <c r="OH560" s="4" t="s">
        <v>502</v>
      </c>
      <c r="OI560" s="3">
        <v>108.92</v>
      </c>
      <c r="OJ560" s="3">
        <v>78.02</v>
      </c>
      <c r="OK560" s="3">
        <v>48.93</v>
      </c>
      <c r="OL560" s="3">
        <v>104.36</v>
      </c>
      <c r="OM560" s="3">
        <v>17.38</v>
      </c>
      <c r="ON560" s="4" t="s">
        <v>502</v>
      </c>
      <c r="OO560" s="4" t="s">
        <v>502</v>
      </c>
      <c r="OP560" s="3">
        <v>71.290000000000006</v>
      </c>
      <c r="OQ560" s="3">
        <v>28.96</v>
      </c>
      <c r="OR560" s="4" t="s">
        <v>502</v>
      </c>
      <c r="OS560" s="3">
        <v>18.82</v>
      </c>
      <c r="OT560" s="3">
        <v>93.72</v>
      </c>
      <c r="OU560" s="3">
        <v>740.75</v>
      </c>
      <c r="OV560" s="3">
        <v>760.05</v>
      </c>
      <c r="OW560" s="3">
        <v>78.08</v>
      </c>
      <c r="OX560" s="3">
        <v>9.6999999999999993</v>
      </c>
      <c r="OY560" s="3">
        <v>34.99</v>
      </c>
      <c r="OZ560" s="4" t="s">
        <v>502</v>
      </c>
      <c r="PA560" s="3">
        <v>169.18</v>
      </c>
      <c r="PB560" s="4" t="s">
        <v>502</v>
      </c>
      <c r="PC560" s="3">
        <v>76.599999999999994</v>
      </c>
      <c r="PD560" s="3">
        <v>156.36000000000001</v>
      </c>
      <c r="PE560" s="3">
        <v>69.11</v>
      </c>
      <c r="PF560" s="3">
        <v>32.32</v>
      </c>
      <c r="PG560" s="3">
        <v>102.15</v>
      </c>
      <c r="PH560" s="3">
        <v>591.03</v>
      </c>
      <c r="PI560" s="3">
        <v>85.72</v>
      </c>
      <c r="PJ560" s="3">
        <v>82.92</v>
      </c>
      <c r="PK560" s="4" t="s">
        <v>502</v>
      </c>
      <c r="PL560" s="3">
        <v>76.44</v>
      </c>
      <c r="PM560" s="3">
        <v>71.44</v>
      </c>
      <c r="PN560" s="4" t="s">
        <v>502</v>
      </c>
      <c r="PO560" s="3">
        <v>30.81</v>
      </c>
      <c r="PP560" s="4" t="s">
        <v>502</v>
      </c>
      <c r="PQ560" s="3">
        <v>80.180000000000007</v>
      </c>
      <c r="PR560" s="3">
        <v>60.33</v>
      </c>
      <c r="PS560" s="3">
        <v>70.92</v>
      </c>
      <c r="PT560" s="3">
        <v>48.31</v>
      </c>
      <c r="PU560" s="3">
        <v>39.909999999999997</v>
      </c>
      <c r="PV560" s="3">
        <v>112.25</v>
      </c>
      <c r="PW560" s="3">
        <v>121.97</v>
      </c>
      <c r="PX560" s="3">
        <v>134.6</v>
      </c>
      <c r="PY560" s="3">
        <v>61.53</v>
      </c>
      <c r="PZ560" s="4" t="s">
        <v>502</v>
      </c>
      <c r="QA560" s="3">
        <v>54.07</v>
      </c>
      <c r="QB560" s="4" t="s">
        <v>502</v>
      </c>
      <c r="QC560" s="3">
        <v>11.44</v>
      </c>
      <c r="QD560" s="3">
        <v>65.42</v>
      </c>
      <c r="QE560" s="3">
        <v>77.38</v>
      </c>
      <c r="QF560" s="3">
        <v>99.84</v>
      </c>
      <c r="QG560" s="3">
        <v>27.15</v>
      </c>
      <c r="QH560" s="3">
        <v>66.11</v>
      </c>
      <c r="QI560" s="3">
        <v>33.85</v>
      </c>
      <c r="QJ560" s="3">
        <v>13.2</v>
      </c>
      <c r="QK560" s="3">
        <v>12.64</v>
      </c>
      <c r="QL560" s="3">
        <v>83.06</v>
      </c>
      <c r="QM560" s="3">
        <v>68.86</v>
      </c>
      <c r="QN560" s="3">
        <v>9.5299999999999994</v>
      </c>
      <c r="QO560" s="3">
        <v>272.74</v>
      </c>
      <c r="QP560" s="4" t="s">
        <v>502</v>
      </c>
      <c r="QQ560" s="4" t="s">
        <v>502</v>
      </c>
      <c r="QR560" s="3">
        <v>54.05</v>
      </c>
      <c r="QS560" s="3">
        <v>54.46</v>
      </c>
      <c r="QT560" s="4" t="s">
        <v>502</v>
      </c>
      <c r="QU560" s="4" t="s">
        <v>502</v>
      </c>
      <c r="QV560" s="3">
        <v>32.32</v>
      </c>
      <c r="QW560" s="3">
        <v>85.15</v>
      </c>
      <c r="QX560" s="3">
        <v>32.42</v>
      </c>
      <c r="QY560" s="3">
        <v>41.32</v>
      </c>
      <c r="QZ560" s="3">
        <v>52.02</v>
      </c>
      <c r="RA560" s="3">
        <v>51.75</v>
      </c>
      <c r="RB560" s="4" t="s">
        <v>502</v>
      </c>
      <c r="RC560" s="3">
        <v>378.31</v>
      </c>
      <c r="RD560" s="4" t="s">
        <v>502</v>
      </c>
      <c r="RE560" s="3">
        <v>58.12</v>
      </c>
      <c r="RF560" s="3">
        <v>97.74</v>
      </c>
      <c r="RG560" s="3">
        <v>59.38</v>
      </c>
      <c r="RH560" s="4" t="s">
        <v>502</v>
      </c>
      <c r="RI560" s="3">
        <v>47.94</v>
      </c>
      <c r="RJ560" s="3">
        <v>22.16</v>
      </c>
      <c r="RK560" s="3">
        <v>37.04</v>
      </c>
      <c r="RL560" s="3">
        <v>76.89</v>
      </c>
      <c r="RM560" s="3">
        <v>94.82</v>
      </c>
      <c r="RN560" s="4" t="s">
        <v>502</v>
      </c>
      <c r="RO560" s="3">
        <v>37.28</v>
      </c>
      <c r="RP560" s="3">
        <v>24.84</v>
      </c>
      <c r="RQ560" s="3">
        <v>73.09</v>
      </c>
      <c r="RR560" s="3">
        <v>89.06</v>
      </c>
      <c r="RS560" s="3">
        <v>234.24</v>
      </c>
      <c r="RT560" s="3">
        <v>35.44</v>
      </c>
      <c r="RU560" s="3">
        <v>56.9</v>
      </c>
      <c r="RV560" s="4" t="s">
        <v>502</v>
      </c>
      <c r="RW560" s="3">
        <v>191.65</v>
      </c>
      <c r="RX560" s="3">
        <v>77.87</v>
      </c>
      <c r="RY560" s="3">
        <v>89.35</v>
      </c>
      <c r="RZ560" s="3">
        <v>86.78</v>
      </c>
      <c r="SA560" s="4" t="s">
        <v>502</v>
      </c>
      <c r="SB560" s="3">
        <v>82.8</v>
      </c>
      <c r="SC560" s="4" t="s">
        <v>502</v>
      </c>
      <c r="SD560" s="3">
        <v>51.34</v>
      </c>
      <c r="SE560" s="3">
        <v>121.47</v>
      </c>
      <c r="SF560" s="3">
        <v>95</v>
      </c>
      <c r="SG560" s="4" t="s">
        <v>502</v>
      </c>
      <c r="SH560" s="3">
        <v>69.150000000000006</v>
      </c>
    </row>
    <row r="561" spans="1:502" x14ac:dyDescent="0.15">
      <c r="A561" s="2" t="s">
        <v>1061</v>
      </c>
      <c r="B561" s="3">
        <v>39.47</v>
      </c>
      <c r="C561" s="3">
        <v>56.36</v>
      </c>
      <c r="D561" s="3">
        <v>40.78</v>
      </c>
      <c r="E561" s="3">
        <v>107.66</v>
      </c>
      <c r="F561" s="3">
        <v>36.6</v>
      </c>
      <c r="G561" s="3">
        <v>48.99</v>
      </c>
      <c r="H561" s="3">
        <v>11.3</v>
      </c>
      <c r="I561" s="3">
        <v>63.4</v>
      </c>
      <c r="J561" s="3">
        <v>53.44</v>
      </c>
      <c r="K561" s="3">
        <v>77.959999999999994</v>
      </c>
      <c r="L561" s="3">
        <v>44.02</v>
      </c>
      <c r="M561" s="3">
        <v>61.39</v>
      </c>
      <c r="N561" s="3">
        <v>66.66</v>
      </c>
      <c r="O561" s="3">
        <v>63.36</v>
      </c>
      <c r="P561" s="4" t="s">
        <v>502</v>
      </c>
      <c r="Q561" s="3">
        <v>49.35</v>
      </c>
      <c r="R561" s="3">
        <v>92.76</v>
      </c>
      <c r="S561" s="3">
        <v>99.58</v>
      </c>
      <c r="T561" s="3">
        <v>59.47</v>
      </c>
      <c r="U561" s="3">
        <v>100.51</v>
      </c>
      <c r="V561" s="3">
        <v>74.44</v>
      </c>
      <c r="W561" s="3">
        <v>143.93</v>
      </c>
      <c r="X561" s="3">
        <v>56.86</v>
      </c>
      <c r="Y561" s="3">
        <v>72.540000000000006</v>
      </c>
      <c r="Z561" s="3">
        <v>88.5</v>
      </c>
      <c r="AA561" s="3">
        <v>71.84</v>
      </c>
      <c r="AB561" s="3">
        <v>185.51</v>
      </c>
      <c r="AC561" s="3">
        <v>71.349999999999994</v>
      </c>
      <c r="AD561" s="3">
        <v>67.55</v>
      </c>
      <c r="AE561" s="3">
        <v>60.63</v>
      </c>
      <c r="AF561" s="3">
        <v>805.29</v>
      </c>
      <c r="AG561" s="3">
        <v>132.86000000000001</v>
      </c>
      <c r="AH561" s="3">
        <v>13.62</v>
      </c>
      <c r="AI561" s="3">
        <v>70.48</v>
      </c>
      <c r="AJ561" s="3">
        <v>40.69</v>
      </c>
      <c r="AK561" s="3">
        <v>85.3</v>
      </c>
      <c r="AL561" s="3">
        <v>31.42</v>
      </c>
      <c r="AM561" s="3">
        <v>149.24</v>
      </c>
      <c r="AN561" s="3">
        <v>38.57</v>
      </c>
      <c r="AO561" s="3">
        <v>96.62</v>
      </c>
      <c r="AP561" s="3">
        <v>54.24</v>
      </c>
      <c r="AQ561" s="3">
        <v>133.66</v>
      </c>
      <c r="AR561" s="3">
        <v>37.520000000000003</v>
      </c>
      <c r="AS561" s="4" t="s">
        <v>502</v>
      </c>
      <c r="AT561" s="3">
        <v>339.23</v>
      </c>
      <c r="AU561" s="3">
        <v>62.34</v>
      </c>
      <c r="AV561" s="3">
        <v>57.31</v>
      </c>
      <c r="AW561" s="3">
        <v>140.96</v>
      </c>
      <c r="AX561" s="3">
        <v>35.049999999999997</v>
      </c>
      <c r="AY561" s="3">
        <v>18.16</v>
      </c>
      <c r="AZ561" s="3">
        <v>36.74</v>
      </c>
      <c r="BA561" s="3">
        <v>26.96</v>
      </c>
      <c r="BB561" s="3">
        <v>124.25</v>
      </c>
      <c r="BC561" s="3">
        <v>42.37</v>
      </c>
      <c r="BD561" s="3">
        <v>43.31</v>
      </c>
      <c r="BE561" s="3">
        <v>81.28</v>
      </c>
      <c r="BF561" s="4" t="s">
        <v>502</v>
      </c>
      <c r="BG561" s="3">
        <v>73.680000000000007</v>
      </c>
      <c r="BH561" s="3">
        <v>119.58</v>
      </c>
      <c r="BI561" s="3">
        <v>28.5</v>
      </c>
      <c r="BJ561" s="3">
        <v>85.66</v>
      </c>
      <c r="BK561" s="3">
        <v>48.06</v>
      </c>
      <c r="BL561" s="3">
        <v>65.34</v>
      </c>
      <c r="BM561" s="3">
        <v>32.97</v>
      </c>
      <c r="BN561" s="3">
        <v>21.69</v>
      </c>
      <c r="BO561" s="3">
        <v>91.57</v>
      </c>
      <c r="BP561" s="4" t="s">
        <v>502</v>
      </c>
      <c r="BQ561" s="3">
        <v>69.8</v>
      </c>
      <c r="BR561" s="3">
        <v>127.08</v>
      </c>
      <c r="BS561" s="3">
        <v>38.57</v>
      </c>
      <c r="BT561" s="3">
        <v>474.46</v>
      </c>
      <c r="BU561" s="3">
        <v>107.74</v>
      </c>
      <c r="BV561" s="3">
        <v>41.59</v>
      </c>
      <c r="BW561" s="3">
        <v>62.7</v>
      </c>
      <c r="BX561" s="3">
        <v>20.94</v>
      </c>
      <c r="BY561" s="3">
        <v>70.209999999999994</v>
      </c>
      <c r="BZ561" s="3">
        <v>39.85</v>
      </c>
      <c r="CA561" s="3">
        <v>87.27</v>
      </c>
      <c r="CB561" s="3">
        <v>146.1</v>
      </c>
      <c r="CC561" s="3">
        <v>63.43</v>
      </c>
      <c r="CD561" s="3">
        <v>82.02</v>
      </c>
      <c r="CE561" s="3">
        <v>74.209999999999994</v>
      </c>
      <c r="CF561" s="3">
        <v>71.78</v>
      </c>
      <c r="CG561" s="3">
        <v>25.96</v>
      </c>
      <c r="CH561" s="3">
        <v>21.47</v>
      </c>
      <c r="CI561" s="4" t="s">
        <v>502</v>
      </c>
      <c r="CJ561" s="3">
        <v>100.74</v>
      </c>
      <c r="CK561" s="3">
        <v>93.59</v>
      </c>
      <c r="CL561" s="3">
        <v>73.510000000000005</v>
      </c>
      <c r="CM561" s="3">
        <v>48.91</v>
      </c>
      <c r="CN561" s="4" t="s">
        <v>502</v>
      </c>
      <c r="CO561" s="4" t="s">
        <v>502</v>
      </c>
      <c r="CP561" s="3">
        <v>80.84</v>
      </c>
      <c r="CQ561" s="3">
        <v>58.02</v>
      </c>
      <c r="CR561" s="3">
        <v>49.86</v>
      </c>
      <c r="CS561" s="3">
        <v>84.51</v>
      </c>
      <c r="CT561" s="3">
        <v>70.150000000000006</v>
      </c>
      <c r="CU561" s="3">
        <v>29.35</v>
      </c>
      <c r="CV561" s="3">
        <v>94.84</v>
      </c>
      <c r="CW561" s="3">
        <v>96.83</v>
      </c>
      <c r="CX561" s="3">
        <v>87.12</v>
      </c>
      <c r="CY561" s="3">
        <v>31.63</v>
      </c>
      <c r="CZ561" s="3">
        <v>64.739999999999995</v>
      </c>
      <c r="DA561" s="4" t="s">
        <v>502</v>
      </c>
      <c r="DB561" s="3">
        <v>130.12</v>
      </c>
      <c r="DC561" s="3">
        <v>66.52</v>
      </c>
      <c r="DD561" s="3">
        <v>89.39</v>
      </c>
      <c r="DE561" s="3">
        <v>79.81</v>
      </c>
      <c r="DF561" s="3">
        <v>72.319999999999993</v>
      </c>
      <c r="DG561" s="3">
        <v>25.76</v>
      </c>
      <c r="DH561" s="3">
        <v>110</v>
      </c>
      <c r="DI561" s="3">
        <v>75.349999999999994</v>
      </c>
      <c r="DJ561" s="3">
        <v>111.54</v>
      </c>
      <c r="DK561" s="3">
        <v>193.33</v>
      </c>
      <c r="DL561" s="3">
        <v>71.59</v>
      </c>
      <c r="DM561" s="3">
        <v>93.38</v>
      </c>
      <c r="DN561" s="3">
        <v>139.5</v>
      </c>
      <c r="DO561" s="3">
        <v>72.63</v>
      </c>
      <c r="DP561" s="3">
        <v>54.6</v>
      </c>
      <c r="DQ561" s="3">
        <v>74.34</v>
      </c>
      <c r="DR561" s="3">
        <v>70.739999999999995</v>
      </c>
      <c r="DS561" s="3">
        <v>72.540000000000006</v>
      </c>
      <c r="DT561" s="3">
        <v>63.05</v>
      </c>
      <c r="DU561" s="3">
        <v>57.93</v>
      </c>
      <c r="DV561" s="3">
        <v>228.51</v>
      </c>
      <c r="DW561" s="3">
        <v>62.48</v>
      </c>
      <c r="DX561" s="3">
        <v>78.14</v>
      </c>
      <c r="DY561" s="3">
        <v>85.89</v>
      </c>
      <c r="DZ561" s="4" t="s">
        <v>502</v>
      </c>
      <c r="EA561" s="3">
        <v>89.37</v>
      </c>
      <c r="EB561" s="3">
        <v>13.26</v>
      </c>
      <c r="EC561" s="3">
        <v>9.75</v>
      </c>
      <c r="ED561" s="3">
        <v>148.54</v>
      </c>
      <c r="EE561" s="3">
        <v>162.63</v>
      </c>
      <c r="EF561" s="3">
        <v>35.979999999999997</v>
      </c>
      <c r="EG561" s="4" t="s">
        <v>502</v>
      </c>
      <c r="EH561" s="3">
        <v>100.59</v>
      </c>
      <c r="EI561" s="3">
        <v>62.89</v>
      </c>
      <c r="EJ561" s="3">
        <v>41.39</v>
      </c>
      <c r="EK561" s="3">
        <v>152.13</v>
      </c>
      <c r="EL561" s="4" t="s">
        <v>502</v>
      </c>
      <c r="EM561" s="3">
        <v>134.32</v>
      </c>
      <c r="EN561" s="4" t="s">
        <v>502</v>
      </c>
      <c r="EO561" s="3">
        <v>61.01</v>
      </c>
      <c r="EP561" s="3">
        <v>54.7</v>
      </c>
      <c r="EQ561" s="3">
        <v>20.13</v>
      </c>
      <c r="ER561" s="3">
        <v>31.31</v>
      </c>
      <c r="ES561" s="3">
        <v>37.119999999999997</v>
      </c>
      <c r="ET561" s="3">
        <v>97.62</v>
      </c>
      <c r="EU561" s="3">
        <v>59.67</v>
      </c>
      <c r="EV561" s="4" t="s">
        <v>502</v>
      </c>
      <c r="EW561" s="3">
        <v>154.08000000000001</v>
      </c>
      <c r="EX561" s="3">
        <v>229.11</v>
      </c>
      <c r="EY561" s="3">
        <v>35.03</v>
      </c>
      <c r="EZ561" s="3">
        <v>76.95</v>
      </c>
      <c r="FA561" s="3">
        <v>130.22</v>
      </c>
      <c r="FB561" s="3">
        <v>51.6</v>
      </c>
      <c r="FC561" s="3">
        <v>45.86</v>
      </c>
      <c r="FD561" s="3">
        <v>138.38999999999999</v>
      </c>
      <c r="FE561" s="3">
        <v>21.94</v>
      </c>
      <c r="FF561" s="3">
        <v>17.46</v>
      </c>
      <c r="FG561" s="3">
        <v>12.02</v>
      </c>
      <c r="FH561" s="3">
        <v>43.69</v>
      </c>
      <c r="FI561" s="3">
        <v>89.92</v>
      </c>
      <c r="FJ561" s="3">
        <v>100.93</v>
      </c>
      <c r="FK561" s="3">
        <v>183.59</v>
      </c>
      <c r="FL561" s="3">
        <v>9.32</v>
      </c>
      <c r="FM561" s="3">
        <v>145.4</v>
      </c>
      <c r="FN561" s="3">
        <v>236.55</v>
      </c>
      <c r="FO561" s="3">
        <v>81.87</v>
      </c>
      <c r="FP561" s="3">
        <v>113.63</v>
      </c>
      <c r="FQ561" s="4" t="s">
        <v>502</v>
      </c>
      <c r="FR561" s="3">
        <v>40.71</v>
      </c>
      <c r="FS561" s="3">
        <v>21.64</v>
      </c>
      <c r="FT561" s="3">
        <v>64.540000000000006</v>
      </c>
      <c r="FU561" s="4" t="s">
        <v>502</v>
      </c>
      <c r="FV561" s="3">
        <v>32.85</v>
      </c>
      <c r="FW561" s="3">
        <v>86.28</v>
      </c>
      <c r="FX561" s="3">
        <v>102.1</v>
      </c>
      <c r="FY561" s="3">
        <v>30.4</v>
      </c>
      <c r="FZ561" s="3">
        <v>43.66</v>
      </c>
      <c r="GA561" s="3">
        <v>19.09</v>
      </c>
      <c r="GB561" s="4" t="s">
        <v>502</v>
      </c>
      <c r="GC561" s="3">
        <v>108.5</v>
      </c>
      <c r="GD561" s="3">
        <v>25.64</v>
      </c>
      <c r="GE561" s="3">
        <v>59.94</v>
      </c>
      <c r="GF561" s="3">
        <v>75.040000000000006</v>
      </c>
      <c r="GG561" s="3">
        <v>11.26</v>
      </c>
      <c r="GH561" s="3">
        <v>27</v>
      </c>
      <c r="GI561" s="3">
        <v>27.79</v>
      </c>
      <c r="GJ561" s="3">
        <v>133.97999999999999</v>
      </c>
      <c r="GK561" s="3">
        <v>17.75</v>
      </c>
      <c r="GL561" s="3">
        <v>48.44</v>
      </c>
      <c r="GM561" s="3">
        <v>45.46</v>
      </c>
      <c r="GN561" s="3">
        <v>37.590000000000003</v>
      </c>
      <c r="GO561" s="4" t="s">
        <v>502</v>
      </c>
      <c r="GP561" s="3">
        <v>38.64</v>
      </c>
      <c r="GQ561" s="3">
        <v>48.96</v>
      </c>
      <c r="GR561" s="3">
        <v>46.2</v>
      </c>
      <c r="GS561" s="3">
        <v>113.92</v>
      </c>
      <c r="GT561" s="3">
        <v>79.040000000000006</v>
      </c>
      <c r="GU561" s="3">
        <v>71.17</v>
      </c>
      <c r="GV561" s="3">
        <v>221.26</v>
      </c>
      <c r="GW561" s="3">
        <v>74.78</v>
      </c>
      <c r="GX561" s="3">
        <v>44.43</v>
      </c>
      <c r="GY561" s="3">
        <v>52.38</v>
      </c>
      <c r="GZ561" s="4" t="s">
        <v>502</v>
      </c>
      <c r="HA561" s="3">
        <v>84.71</v>
      </c>
      <c r="HB561" s="3">
        <v>22.35</v>
      </c>
      <c r="HC561" s="3">
        <v>92.13</v>
      </c>
      <c r="HD561" s="3">
        <v>98.95</v>
      </c>
      <c r="HE561" s="3">
        <v>30.94</v>
      </c>
      <c r="HF561" s="3">
        <v>124.19</v>
      </c>
      <c r="HG561" s="3">
        <v>155.03</v>
      </c>
      <c r="HH561" s="3">
        <v>94.26</v>
      </c>
      <c r="HI561" s="3">
        <v>74.5</v>
      </c>
      <c r="HJ561" s="3">
        <v>43.41</v>
      </c>
      <c r="HK561" s="3">
        <v>20.76</v>
      </c>
      <c r="HL561" s="3">
        <v>186.31</v>
      </c>
      <c r="HM561" s="3">
        <v>95.84</v>
      </c>
      <c r="HN561" s="3">
        <v>153.84</v>
      </c>
      <c r="HO561" s="3">
        <v>59.54</v>
      </c>
      <c r="HP561" s="3">
        <v>164.27</v>
      </c>
      <c r="HQ561" s="3">
        <v>61.41</v>
      </c>
      <c r="HR561" s="3">
        <v>62.92</v>
      </c>
      <c r="HS561" s="3">
        <v>28.02</v>
      </c>
      <c r="HT561" s="3">
        <v>37.24</v>
      </c>
      <c r="HU561" s="3">
        <v>53.08</v>
      </c>
      <c r="HV561" s="3">
        <v>10.19</v>
      </c>
      <c r="HW561" s="3">
        <v>25.27</v>
      </c>
      <c r="HX561" s="3">
        <v>71.599999999999994</v>
      </c>
      <c r="HY561" s="3">
        <v>73.150000000000006</v>
      </c>
      <c r="HZ561" s="3">
        <v>111.97</v>
      </c>
      <c r="IA561" s="3">
        <v>337.18</v>
      </c>
      <c r="IB561" s="4" t="s">
        <v>502</v>
      </c>
      <c r="IC561" s="3">
        <v>117.69</v>
      </c>
      <c r="ID561" s="3">
        <v>24.98</v>
      </c>
      <c r="IE561" s="3">
        <v>23.02</v>
      </c>
      <c r="IF561" s="3">
        <v>62.44</v>
      </c>
      <c r="IG561" s="3">
        <v>194.96</v>
      </c>
      <c r="IH561" s="3">
        <v>62.25</v>
      </c>
      <c r="II561" s="3">
        <v>12.99</v>
      </c>
      <c r="IJ561" s="3">
        <v>82.86</v>
      </c>
      <c r="IK561" s="3">
        <v>46.05</v>
      </c>
      <c r="IL561" s="3">
        <v>1729.11</v>
      </c>
      <c r="IM561" s="3">
        <v>61.41</v>
      </c>
      <c r="IN561" s="3">
        <v>28.44</v>
      </c>
      <c r="IO561" s="3">
        <v>81.290000000000006</v>
      </c>
      <c r="IP561" s="3">
        <v>40.75</v>
      </c>
      <c r="IQ561" s="4" t="s">
        <v>502</v>
      </c>
      <c r="IR561" s="3">
        <v>68.290000000000006</v>
      </c>
      <c r="IS561" s="3">
        <v>33.590000000000003</v>
      </c>
      <c r="IT561" s="3">
        <v>58.96</v>
      </c>
      <c r="IU561" s="3">
        <v>46.21</v>
      </c>
      <c r="IV561" s="3">
        <v>30.19</v>
      </c>
      <c r="IW561" s="3">
        <v>82.82</v>
      </c>
      <c r="IX561" s="3">
        <v>35.17</v>
      </c>
      <c r="IY561" s="3">
        <v>110.62</v>
      </c>
      <c r="IZ561" s="3">
        <v>17.98</v>
      </c>
      <c r="JA561" s="3">
        <v>58.39</v>
      </c>
      <c r="JB561" s="3">
        <v>42.18</v>
      </c>
      <c r="JC561" s="3">
        <v>97.07</v>
      </c>
      <c r="JD561" s="3">
        <v>85.35</v>
      </c>
      <c r="JE561" s="3">
        <v>52.94</v>
      </c>
      <c r="JF561" s="3">
        <v>73.290000000000006</v>
      </c>
      <c r="JG561" s="3">
        <v>109.14</v>
      </c>
      <c r="JH561" s="3">
        <v>37.06</v>
      </c>
      <c r="JI561" s="3">
        <v>72.83</v>
      </c>
      <c r="JJ561" s="3">
        <v>265.2</v>
      </c>
      <c r="JK561" s="3">
        <v>88.12</v>
      </c>
      <c r="JL561" s="3">
        <v>22.32</v>
      </c>
      <c r="JM561" s="3">
        <v>136.77000000000001</v>
      </c>
      <c r="JN561" s="3">
        <v>73.3</v>
      </c>
      <c r="JO561" s="3">
        <v>8.08</v>
      </c>
      <c r="JP561" s="3">
        <v>43.63</v>
      </c>
      <c r="JQ561" s="3">
        <v>47.37</v>
      </c>
      <c r="JR561" s="3">
        <v>95.89</v>
      </c>
      <c r="JS561" s="3">
        <v>56.35</v>
      </c>
      <c r="JT561" s="3">
        <v>113.05</v>
      </c>
      <c r="JU561" s="3">
        <v>26.82</v>
      </c>
      <c r="JV561" s="3">
        <v>47.88</v>
      </c>
      <c r="JW561" s="3">
        <v>99.11</v>
      </c>
      <c r="JX561" s="3">
        <v>48.65</v>
      </c>
      <c r="JY561" s="3">
        <v>28.03</v>
      </c>
      <c r="JZ561" s="3">
        <v>282.99</v>
      </c>
      <c r="KA561" s="3">
        <v>128.77000000000001</v>
      </c>
      <c r="KB561" s="3">
        <v>72.959999999999994</v>
      </c>
      <c r="KC561" s="3">
        <v>155.81</v>
      </c>
      <c r="KD561" s="3">
        <v>50.67</v>
      </c>
      <c r="KE561" s="4" t="s">
        <v>502</v>
      </c>
      <c r="KF561" s="3">
        <v>201.5</v>
      </c>
      <c r="KG561" s="3">
        <v>97.22</v>
      </c>
      <c r="KH561" s="3">
        <v>101.83</v>
      </c>
      <c r="KI561" s="4" t="s">
        <v>502</v>
      </c>
      <c r="KJ561" s="3">
        <v>59.64</v>
      </c>
      <c r="KK561" s="3">
        <v>150.11000000000001</v>
      </c>
      <c r="KL561" s="3">
        <v>102.95</v>
      </c>
      <c r="KM561" s="3">
        <v>28.42</v>
      </c>
      <c r="KN561" s="3">
        <v>105.59</v>
      </c>
      <c r="KO561" s="3">
        <v>46.35</v>
      </c>
      <c r="KP561" s="3">
        <v>38.54</v>
      </c>
      <c r="KQ561" s="3">
        <v>95.52</v>
      </c>
      <c r="KR561" s="3">
        <v>220.95</v>
      </c>
      <c r="KS561" s="3">
        <v>88.38</v>
      </c>
      <c r="KT561" s="3">
        <v>61.02</v>
      </c>
      <c r="KU561" s="3">
        <v>34.14</v>
      </c>
      <c r="KV561" s="3">
        <v>154.74</v>
      </c>
      <c r="KW561" s="3">
        <v>81.5</v>
      </c>
      <c r="KX561" s="3">
        <v>77.72</v>
      </c>
      <c r="KY561" s="3">
        <v>138.82</v>
      </c>
      <c r="KZ561" s="3">
        <v>38.75</v>
      </c>
      <c r="LA561" s="3">
        <v>28.06</v>
      </c>
      <c r="LB561" s="3">
        <v>115.89</v>
      </c>
      <c r="LC561" s="3">
        <v>67.44</v>
      </c>
      <c r="LD561" s="3">
        <v>61.41</v>
      </c>
      <c r="LE561" s="3">
        <v>36.590000000000003</v>
      </c>
      <c r="LF561" s="3">
        <v>121.45</v>
      </c>
      <c r="LG561" s="4" t="s">
        <v>502</v>
      </c>
      <c r="LH561" s="3">
        <v>37.19</v>
      </c>
      <c r="LI561" s="3">
        <v>118.62</v>
      </c>
      <c r="LJ561" s="3">
        <v>129.79</v>
      </c>
      <c r="LK561" s="3">
        <v>81.52</v>
      </c>
      <c r="LL561" s="3">
        <v>104.88</v>
      </c>
      <c r="LM561" s="3">
        <v>61.6</v>
      </c>
      <c r="LN561" s="3">
        <v>41.19</v>
      </c>
      <c r="LO561" s="3">
        <v>73.91</v>
      </c>
      <c r="LP561" s="4" t="s">
        <v>502</v>
      </c>
      <c r="LQ561" s="3">
        <v>64.900000000000006</v>
      </c>
      <c r="LR561" s="4" t="s">
        <v>502</v>
      </c>
      <c r="LS561" s="3">
        <v>104.6</v>
      </c>
      <c r="LT561" s="3">
        <v>61.19</v>
      </c>
      <c r="LU561" s="3">
        <v>52.91</v>
      </c>
      <c r="LV561" s="3">
        <v>77.55</v>
      </c>
      <c r="LW561" s="3">
        <v>130.65</v>
      </c>
      <c r="LX561" s="3">
        <v>58.83</v>
      </c>
      <c r="LY561" s="3">
        <v>66.88</v>
      </c>
      <c r="LZ561" s="3">
        <v>49.76</v>
      </c>
      <c r="MA561" s="3">
        <v>58.91</v>
      </c>
      <c r="MB561" s="3">
        <v>16.260000000000002</v>
      </c>
      <c r="MC561" s="3">
        <v>67.459999999999994</v>
      </c>
      <c r="MD561" s="3">
        <v>54.39</v>
      </c>
      <c r="ME561" s="3">
        <v>39.200000000000003</v>
      </c>
      <c r="MF561" s="3">
        <v>65.37</v>
      </c>
      <c r="MG561" s="3">
        <v>30.24</v>
      </c>
      <c r="MH561" s="3">
        <v>83.75</v>
      </c>
      <c r="MI561" s="3">
        <v>39.369999999999997</v>
      </c>
      <c r="MJ561" s="3">
        <v>80.55</v>
      </c>
      <c r="MK561" s="3">
        <v>104.43</v>
      </c>
      <c r="ML561" s="3">
        <v>42.64</v>
      </c>
      <c r="MM561" s="3">
        <v>41.92</v>
      </c>
      <c r="MN561" s="3">
        <v>106.13</v>
      </c>
      <c r="MO561" s="4" t="s">
        <v>502</v>
      </c>
      <c r="MP561" s="3">
        <v>70.510000000000005</v>
      </c>
      <c r="MQ561" s="3">
        <v>92.16</v>
      </c>
      <c r="MR561" s="3">
        <v>58.33</v>
      </c>
      <c r="MS561" s="3">
        <v>88.53</v>
      </c>
      <c r="MT561" s="3">
        <v>57.29</v>
      </c>
      <c r="MU561" s="4" t="s">
        <v>502</v>
      </c>
      <c r="MV561" s="3">
        <v>55.12</v>
      </c>
      <c r="MW561" s="3">
        <v>69.78</v>
      </c>
      <c r="MX561" s="3">
        <v>20.28</v>
      </c>
      <c r="MY561" s="3">
        <v>2.68</v>
      </c>
      <c r="MZ561" s="3">
        <v>148.76</v>
      </c>
      <c r="NA561" s="3">
        <v>569.63</v>
      </c>
      <c r="NB561" s="3">
        <v>87.11</v>
      </c>
      <c r="NC561" s="4" t="s">
        <v>502</v>
      </c>
      <c r="ND561" s="3">
        <v>152.99</v>
      </c>
      <c r="NE561" s="3">
        <v>18.38</v>
      </c>
      <c r="NF561" s="3">
        <v>255.24</v>
      </c>
      <c r="NG561" s="3">
        <v>1306.1099999999999</v>
      </c>
      <c r="NH561" s="4" t="s">
        <v>502</v>
      </c>
      <c r="NI561" s="3">
        <v>22.88</v>
      </c>
      <c r="NJ561" s="3">
        <v>40.67</v>
      </c>
      <c r="NK561" s="4" t="s">
        <v>502</v>
      </c>
      <c r="NL561" s="3">
        <v>73.48</v>
      </c>
      <c r="NM561" s="3">
        <v>202.32</v>
      </c>
      <c r="NN561" s="3">
        <v>65.09</v>
      </c>
      <c r="NO561" s="3">
        <v>59.25</v>
      </c>
      <c r="NP561" s="3">
        <v>96.36</v>
      </c>
      <c r="NQ561" s="4" t="s">
        <v>502</v>
      </c>
      <c r="NR561" s="3">
        <v>153.51</v>
      </c>
      <c r="NS561" s="3">
        <v>40.68</v>
      </c>
      <c r="NT561" s="3">
        <v>27.83</v>
      </c>
      <c r="NU561" s="3">
        <v>183.2</v>
      </c>
      <c r="NV561" s="3">
        <v>25.86</v>
      </c>
      <c r="NW561" s="3">
        <v>86.28</v>
      </c>
      <c r="NX561" s="3">
        <v>59.06</v>
      </c>
      <c r="NY561" s="3">
        <v>10.87</v>
      </c>
      <c r="NZ561" s="3">
        <v>78.959999999999994</v>
      </c>
      <c r="OA561" s="3">
        <v>61.15</v>
      </c>
      <c r="OB561" s="3">
        <v>65.05</v>
      </c>
      <c r="OC561" s="3">
        <v>24.17</v>
      </c>
      <c r="OD561" s="3">
        <v>2.2599999999999998</v>
      </c>
      <c r="OE561" s="3">
        <v>319.36</v>
      </c>
      <c r="OF561" s="3">
        <v>8.8699999999999992</v>
      </c>
      <c r="OG561" s="4" t="s">
        <v>502</v>
      </c>
      <c r="OH561" s="4" t="s">
        <v>502</v>
      </c>
      <c r="OI561" s="3">
        <v>108.99</v>
      </c>
      <c r="OJ561" s="3">
        <v>76.7</v>
      </c>
      <c r="OK561" s="3">
        <v>48.83</v>
      </c>
      <c r="OL561" s="3">
        <v>102.99</v>
      </c>
      <c r="OM561" s="3">
        <v>17.21</v>
      </c>
      <c r="ON561" s="4" t="s">
        <v>502</v>
      </c>
      <c r="OO561" s="4" t="s">
        <v>502</v>
      </c>
      <c r="OP561" s="3">
        <v>68.23</v>
      </c>
      <c r="OQ561" s="3">
        <v>28.43</v>
      </c>
      <c r="OR561" s="4" t="s">
        <v>502</v>
      </c>
      <c r="OS561" s="3">
        <v>18.64</v>
      </c>
      <c r="OT561" s="3">
        <v>90.08</v>
      </c>
      <c r="OU561" s="3">
        <v>738.06</v>
      </c>
      <c r="OV561" s="3">
        <v>757.56</v>
      </c>
      <c r="OW561" s="3">
        <v>78.069999999999993</v>
      </c>
      <c r="OX561" s="3">
        <v>9.6300000000000008</v>
      </c>
      <c r="OY561" s="3">
        <v>34</v>
      </c>
      <c r="OZ561" s="4" t="s">
        <v>502</v>
      </c>
      <c r="PA561" s="3">
        <v>168.57</v>
      </c>
      <c r="PB561" s="4" t="s">
        <v>502</v>
      </c>
      <c r="PC561" s="3">
        <v>75.459999999999994</v>
      </c>
      <c r="PD561" s="3">
        <v>152.54</v>
      </c>
      <c r="PE561" s="3">
        <v>67.430000000000007</v>
      </c>
      <c r="PF561" s="3">
        <v>32</v>
      </c>
      <c r="PG561" s="3">
        <v>101.7</v>
      </c>
      <c r="PH561" s="3">
        <v>586.33000000000004</v>
      </c>
      <c r="PI561" s="3">
        <v>86.03</v>
      </c>
      <c r="PJ561" s="3">
        <v>82.97</v>
      </c>
      <c r="PK561" s="4" t="s">
        <v>502</v>
      </c>
      <c r="PL561" s="3">
        <v>76.81</v>
      </c>
      <c r="PM561" s="3">
        <v>71</v>
      </c>
      <c r="PN561" s="4" t="s">
        <v>502</v>
      </c>
      <c r="PO561" s="3">
        <v>30.21</v>
      </c>
      <c r="PP561" s="4" t="s">
        <v>502</v>
      </c>
      <c r="PQ561" s="3">
        <v>79.36</v>
      </c>
      <c r="PR561" s="3">
        <v>60.07</v>
      </c>
      <c r="PS561" s="3">
        <v>69.599999999999994</v>
      </c>
      <c r="PT561" s="3">
        <v>47.96</v>
      </c>
      <c r="PU561" s="3">
        <v>39.94</v>
      </c>
      <c r="PV561" s="3">
        <v>112.54</v>
      </c>
      <c r="PW561" s="3">
        <v>121.15</v>
      </c>
      <c r="PX561" s="3">
        <v>132.83000000000001</v>
      </c>
      <c r="PY561" s="3">
        <v>60.93</v>
      </c>
      <c r="PZ561" s="4" t="s">
        <v>502</v>
      </c>
      <c r="QA561" s="3">
        <v>53.97</v>
      </c>
      <c r="QB561" s="4" t="s">
        <v>502</v>
      </c>
      <c r="QC561" s="3">
        <v>10.65</v>
      </c>
      <c r="QD561" s="3">
        <v>65.64</v>
      </c>
      <c r="QE561" s="3">
        <v>76.28</v>
      </c>
      <c r="QF561" s="3">
        <v>99.59</v>
      </c>
      <c r="QG561" s="3">
        <v>26.38</v>
      </c>
      <c r="QH561" s="3">
        <v>65.63</v>
      </c>
      <c r="QI561" s="3">
        <v>34.43</v>
      </c>
      <c r="QJ561" s="3">
        <v>13.02</v>
      </c>
      <c r="QK561" s="3">
        <v>12.54</v>
      </c>
      <c r="QL561" s="3">
        <v>81.22</v>
      </c>
      <c r="QM561" s="3">
        <v>68.45</v>
      </c>
      <c r="QN561" s="3">
        <v>9.3800000000000008</v>
      </c>
      <c r="QO561" s="3">
        <v>276.44</v>
      </c>
      <c r="QP561" s="4" t="s">
        <v>502</v>
      </c>
      <c r="QQ561" s="4" t="s">
        <v>502</v>
      </c>
      <c r="QR561" s="3">
        <v>53.95</v>
      </c>
      <c r="QS561" s="3">
        <v>53.68</v>
      </c>
      <c r="QT561" s="4" t="s">
        <v>502</v>
      </c>
      <c r="QU561" s="4" t="s">
        <v>502</v>
      </c>
      <c r="QV561" s="3">
        <v>31.47</v>
      </c>
      <c r="QW561" s="3">
        <v>85.43</v>
      </c>
      <c r="QX561" s="3">
        <v>31.59</v>
      </c>
      <c r="QY561" s="3">
        <v>40.520000000000003</v>
      </c>
      <c r="QZ561" s="3">
        <v>50.99</v>
      </c>
      <c r="RA561" s="3">
        <v>49.52</v>
      </c>
      <c r="RB561" s="4" t="s">
        <v>502</v>
      </c>
      <c r="RC561" s="3">
        <v>365.38</v>
      </c>
      <c r="RD561" s="4" t="s">
        <v>502</v>
      </c>
      <c r="RE561" s="3">
        <v>58.18</v>
      </c>
      <c r="RF561" s="3">
        <v>96.95</v>
      </c>
      <c r="RG561" s="3">
        <v>58.83</v>
      </c>
      <c r="RH561" s="4" t="s">
        <v>502</v>
      </c>
      <c r="RI561" s="3">
        <v>47.57</v>
      </c>
      <c r="RJ561" s="3">
        <v>21.91</v>
      </c>
      <c r="RK561" s="3">
        <v>34.799999999999997</v>
      </c>
      <c r="RL561" s="3">
        <v>76.3</v>
      </c>
      <c r="RM561" s="3">
        <v>92.81</v>
      </c>
      <c r="RN561" s="4" t="s">
        <v>502</v>
      </c>
      <c r="RO561" s="3">
        <v>37.07</v>
      </c>
      <c r="RP561" s="3">
        <v>24.4</v>
      </c>
      <c r="RQ561" s="3">
        <v>73.099999999999994</v>
      </c>
      <c r="RR561" s="3">
        <v>89.06</v>
      </c>
      <c r="RS561" s="3">
        <v>222.58</v>
      </c>
      <c r="RT561" s="3">
        <v>35.22</v>
      </c>
      <c r="RU561" s="3">
        <v>56.6</v>
      </c>
      <c r="RV561" s="4" t="s">
        <v>502</v>
      </c>
      <c r="RW561" s="3">
        <v>191.57</v>
      </c>
      <c r="RX561" s="3">
        <v>77.52</v>
      </c>
      <c r="RY561" s="3">
        <v>88.89</v>
      </c>
      <c r="RZ561" s="3">
        <v>80.150000000000006</v>
      </c>
      <c r="SA561" s="4" t="s">
        <v>502</v>
      </c>
      <c r="SB561" s="3">
        <v>82.34</v>
      </c>
      <c r="SC561" s="4" t="s">
        <v>502</v>
      </c>
      <c r="SD561" s="3">
        <v>48.72</v>
      </c>
      <c r="SE561" s="3">
        <v>119.38</v>
      </c>
      <c r="SF561" s="3">
        <v>91.76</v>
      </c>
      <c r="SG561" s="4" t="s">
        <v>502</v>
      </c>
      <c r="SH561" s="3">
        <v>67.900000000000006</v>
      </c>
    </row>
    <row r="562" spans="1:502" x14ac:dyDescent="0.15">
      <c r="A562" s="2" t="s">
        <v>1062</v>
      </c>
      <c r="B562" s="3">
        <v>39.43</v>
      </c>
      <c r="C562" s="3">
        <v>56.12</v>
      </c>
      <c r="D562" s="3">
        <v>40.75</v>
      </c>
      <c r="E562" s="3">
        <v>114.3</v>
      </c>
      <c r="F562" s="3">
        <v>36.47</v>
      </c>
      <c r="G562" s="3">
        <v>49.25</v>
      </c>
      <c r="H562" s="3">
        <v>11.57</v>
      </c>
      <c r="I562" s="3">
        <v>62.7</v>
      </c>
      <c r="J562" s="3">
        <v>52.98</v>
      </c>
      <c r="K562" s="3">
        <v>77.180000000000007</v>
      </c>
      <c r="L562" s="3">
        <v>43.98</v>
      </c>
      <c r="M562" s="3">
        <v>61.92</v>
      </c>
      <c r="N562" s="3">
        <v>66.19</v>
      </c>
      <c r="O562" s="3">
        <v>63.14</v>
      </c>
      <c r="P562" s="4" t="s">
        <v>502</v>
      </c>
      <c r="Q562" s="3">
        <v>49.07</v>
      </c>
      <c r="R562" s="3">
        <v>91.98</v>
      </c>
      <c r="S562" s="3">
        <v>100.35</v>
      </c>
      <c r="T562" s="3">
        <v>59.01</v>
      </c>
      <c r="U562" s="3">
        <v>101.13</v>
      </c>
      <c r="V562" s="3">
        <v>74.849999999999994</v>
      </c>
      <c r="W562" s="3">
        <v>141.76</v>
      </c>
      <c r="X562" s="3">
        <v>57.17</v>
      </c>
      <c r="Y562" s="3">
        <v>72.37</v>
      </c>
      <c r="Z562" s="3">
        <v>88.52</v>
      </c>
      <c r="AA562" s="3">
        <v>72.38</v>
      </c>
      <c r="AB562" s="3">
        <v>185.09</v>
      </c>
      <c r="AC562" s="3">
        <v>70.989999999999995</v>
      </c>
      <c r="AD562" s="3">
        <v>67.63</v>
      </c>
      <c r="AE562" s="3">
        <v>60.47</v>
      </c>
      <c r="AF562" s="3">
        <v>803.06</v>
      </c>
      <c r="AG562" s="3">
        <v>132.12</v>
      </c>
      <c r="AH562" s="3">
        <v>13.68</v>
      </c>
      <c r="AI562" s="3">
        <v>70.239999999999995</v>
      </c>
      <c r="AJ562" s="3">
        <v>40.11</v>
      </c>
      <c r="AK562" s="3">
        <v>85.79</v>
      </c>
      <c r="AL562" s="3">
        <v>31.29</v>
      </c>
      <c r="AM562" s="3">
        <v>149.13</v>
      </c>
      <c r="AN562" s="3">
        <v>38.090000000000003</v>
      </c>
      <c r="AO562" s="3">
        <v>96.5</v>
      </c>
      <c r="AP562" s="3">
        <v>55.85</v>
      </c>
      <c r="AQ562" s="3">
        <v>133.91999999999999</v>
      </c>
      <c r="AR562" s="3">
        <v>37.28</v>
      </c>
      <c r="AS562" s="4" t="s">
        <v>502</v>
      </c>
      <c r="AT562" s="3">
        <v>334.28</v>
      </c>
      <c r="AU562" s="3">
        <v>62.52</v>
      </c>
      <c r="AV562" s="3">
        <v>56.97</v>
      </c>
      <c r="AW562" s="3">
        <v>140.11000000000001</v>
      </c>
      <c r="AX562" s="3">
        <v>35.22</v>
      </c>
      <c r="AY562" s="3">
        <v>17.93</v>
      </c>
      <c r="AZ562" s="3">
        <v>36.92</v>
      </c>
      <c r="BA562" s="3">
        <v>26.45</v>
      </c>
      <c r="BB562" s="3">
        <v>123.87</v>
      </c>
      <c r="BC562" s="3">
        <v>41.94</v>
      </c>
      <c r="BD562" s="3">
        <v>44.07</v>
      </c>
      <c r="BE562" s="3">
        <v>81.48</v>
      </c>
      <c r="BF562" s="4" t="s">
        <v>502</v>
      </c>
      <c r="BG562" s="3">
        <v>75.290000000000006</v>
      </c>
      <c r="BH562" s="3">
        <v>119.61</v>
      </c>
      <c r="BI562" s="3">
        <v>28.04</v>
      </c>
      <c r="BJ562" s="3">
        <v>85.58</v>
      </c>
      <c r="BK562" s="3">
        <v>48.92</v>
      </c>
      <c r="BL562" s="3">
        <v>64.959999999999994</v>
      </c>
      <c r="BM562" s="3">
        <v>31.94</v>
      </c>
      <c r="BN562" s="3">
        <v>21.59</v>
      </c>
      <c r="BO562" s="3">
        <v>91.45</v>
      </c>
      <c r="BP562" s="4" t="s">
        <v>502</v>
      </c>
      <c r="BQ562" s="3">
        <v>69.91</v>
      </c>
      <c r="BR562" s="3">
        <v>126.56</v>
      </c>
      <c r="BS562" s="3">
        <v>38.78</v>
      </c>
      <c r="BT562" s="3">
        <v>471.37</v>
      </c>
      <c r="BU562" s="3">
        <v>107.4</v>
      </c>
      <c r="BV562" s="3">
        <v>41.68</v>
      </c>
      <c r="BW562" s="3">
        <v>63.76</v>
      </c>
      <c r="BX562" s="3">
        <v>21</v>
      </c>
      <c r="BY562" s="3">
        <v>69.760000000000005</v>
      </c>
      <c r="BZ562" s="3">
        <v>40.04</v>
      </c>
      <c r="CA562" s="3">
        <v>86.17</v>
      </c>
      <c r="CB562" s="3">
        <v>145.86000000000001</v>
      </c>
      <c r="CC562" s="3">
        <v>63.17</v>
      </c>
      <c r="CD562" s="3">
        <v>81.55</v>
      </c>
      <c r="CE562" s="3">
        <v>74.33</v>
      </c>
      <c r="CF562" s="3">
        <v>72.44</v>
      </c>
      <c r="CG562" s="3">
        <v>26.12</v>
      </c>
      <c r="CH562" s="3">
        <v>21.97</v>
      </c>
      <c r="CI562" s="4" t="s">
        <v>502</v>
      </c>
      <c r="CJ562" s="3">
        <v>101.43</v>
      </c>
      <c r="CK562" s="3">
        <v>94.85</v>
      </c>
      <c r="CL562" s="3">
        <v>73.42</v>
      </c>
      <c r="CM562" s="3">
        <v>47.84</v>
      </c>
      <c r="CN562" s="4" t="s">
        <v>502</v>
      </c>
      <c r="CO562" s="4" t="s">
        <v>502</v>
      </c>
      <c r="CP562" s="3">
        <v>80.239999999999995</v>
      </c>
      <c r="CQ562" s="3">
        <v>57.37</v>
      </c>
      <c r="CR562" s="3">
        <v>49.68</v>
      </c>
      <c r="CS562" s="3">
        <v>83.95</v>
      </c>
      <c r="CT562" s="3">
        <v>69.790000000000006</v>
      </c>
      <c r="CU562" s="3">
        <v>29.4</v>
      </c>
      <c r="CV562" s="3">
        <v>94.78</v>
      </c>
      <c r="CW562" s="3">
        <v>97.22</v>
      </c>
      <c r="CX562" s="3">
        <v>86.16</v>
      </c>
      <c r="CY562" s="3">
        <v>31.69</v>
      </c>
      <c r="CZ562" s="3">
        <v>64.61</v>
      </c>
      <c r="DA562" s="4" t="s">
        <v>502</v>
      </c>
      <c r="DB562" s="3">
        <v>128.74</v>
      </c>
      <c r="DC562" s="3">
        <v>65.77</v>
      </c>
      <c r="DD562" s="3">
        <v>89.46</v>
      </c>
      <c r="DE562" s="3">
        <v>79.75</v>
      </c>
      <c r="DF562" s="3">
        <v>71.55</v>
      </c>
      <c r="DG562" s="3">
        <v>26.47</v>
      </c>
      <c r="DH562" s="3">
        <v>110.53</v>
      </c>
      <c r="DI562" s="3">
        <v>75.56</v>
      </c>
      <c r="DJ562" s="3">
        <v>111.23</v>
      </c>
      <c r="DK562" s="3">
        <v>191.36</v>
      </c>
      <c r="DL562" s="3">
        <v>71.34</v>
      </c>
      <c r="DM562" s="3">
        <v>93.27</v>
      </c>
      <c r="DN562" s="3">
        <v>139.97</v>
      </c>
      <c r="DO562" s="3">
        <v>72.84</v>
      </c>
      <c r="DP562" s="3">
        <v>54.39</v>
      </c>
      <c r="DQ562" s="3">
        <v>74.3</v>
      </c>
      <c r="DR562" s="3">
        <v>70.52</v>
      </c>
      <c r="DS562" s="3">
        <v>72.489999999999995</v>
      </c>
      <c r="DT562" s="3">
        <v>64.56</v>
      </c>
      <c r="DU562" s="3">
        <v>57.83</v>
      </c>
      <c r="DV562" s="3">
        <v>226.21</v>
      </c>
      <c r="DW562" s="3">
        <v>62.37</v>
      </c>
      <c r="DX562" s="3">
        <v>78.84</v>
      </c>
      <c r="DY562" s="3">
        <v>87.34</v>
      </c>
      <c r="DZ562" s="4" t="s">
        <v>502</v>
      </c>
      <c r="EA562" s="3">
        <v>90.08</v>
      </c>
      <c r="EB562" s="3">
        <v>13.06</v>
      </c>
      <c r="EC562" s="3">
        <v>10.11</v>
      </c>
      <c r="ED562" s="3">
        <v>149.16</v>
      </c>
      <c r="EE562" s="3">
        <v>162.65</v>
      </c>
      <c r="EF562" s="3">
        <v>36.159999999999997</v>
      </c>
      <c r="EG562" s="4" t="s">
        <v>502</v>
      </c>
      <c r="EH562" s="3">
        <v>101</v>
      </c>
      <c r="EI562" s="3">
        <v>62.62</v>
      </c>
      <c r="EJ562" s="3">
        <v>40.549999999999997</v>
      </c>
      <c r="EK562" s="3">
        <v>152.41999999999999</v>
      </c>
      <c r="EL562" s="4" t="s">
        <v>502</v>
      </c>
      <c r="EM562" s="3">
        <v>129.08000000000001</v>
      </c>
      <c r="EN562" s="4" t="s">
        <v>502</v>
      </c>
      <c r="EO562" s="3">
        <v>61.36</v>
      </c>
      <c r="EP562" s="3">
        <v>54.13</v>
      </c>
      <c r="EQ562" s="3">
        <v>20.25</v>
      </c>
      <c r="ER562" s="3">
        <v>30.96</v>
      </c>
      <c r="ES562" s="3">
        <v>36.72</v>
      </c>
      <c r="ET562" s="3">
        <v>97.72</v>
      </c>
      <c r="EU562" s="3">
        <v>60.17</v>
      </c>
      <c r="EV562" s="4" t="s">
        <v>502</v>
      </c>
      <c r="EW562" s="3">
        <v>153</v>
      </c>
      <c r="EX562" s="3">
        <v>229.15</v>
      </c>
      <c r="EY562" s="3">
        <v>35.22</v>
      </c>
      <c r="EZ562" s="3">
        <v>76.37</v>
      </c>
      <c r="FA562" s="3">
        <v>130.46</v>
      </c>
      <c r="FB562" s="3">
        <v>52.1</v>
      </c>
      <c r="FC562" s="3">
        <v>45.58</v>
      </c>
      <c r="FD562" s="3">
        <v>137.33000000000001</v>
      </c>
      <c r="FE562" s="3">
        <v>22.07</v>
      </c>
      <c r="FF562" s="3">
        <v>17.57</v>
      </c>
      <c r="FG562" s="3">
        <v>12.07</v>
      </c>
      <c r="FH562" s="3">
        <v>43.27</v>
      </c>
      <c r="FI562" s="3">
        <v>90.07</v>
      </c>
      <c r="FJ562" s="3">
        <v>100.96</v>
      </c>
      <c r="FK562" s="3">
        <v>184.07</v>
      </c>
      <c r="FL562" s="3">
        <v>9.57</v>
      </c>
      <c r="FM562" s="3">
        <v>147.94999999999999</v>
      </c>
      <c r="FN562" s="3">
        <v>234.35</v>
      </c>
      <c r="FO562" s="3">
        <v>82.17</v>
      </c>
      <c r="FP562" s="3">
        <v>113.24</v>
      </c>
      <c r="FQ562" s="4" t="s">
        <v>502</v>
      </c>
      <c r="FR562" s="3">
        <v>40.79</v>
      </c>
      <c r="FS562" s="3">
        <v>21.52</v>
      </c>
      <c r="FT562" s="3">
        <v>64.23</v>
      </c>
      <c r="FU562" s="4" t="s">
        <v>502</v>
      </c>
      <c r="FV562" s="3">
        <v>32.770000000000003</v>
      </c>
      <c r="FW562" s="3">
        <v>86.17</v>
      </c>
      <c r="FX562" s="3">
        <v>101.39</v>
      </c>
      <c r="FY562" s="3">
        <v>30.33</v>
      </c>
      <c r="FZ562" s="3">
        <v>43.27</v>
      </c>
      <c r="GA562" s="3">
        <v>18.940000000000001</v>
      </c>
      <c r="GB562" s="4" t="s">
        <v>502</v>
      </c>
      <c r="GC562" s="3">
        <v>108.31</v>
      </c>
      <c r="GD562" s="3">
        <v>25.36</v>
      </c>
      <c r="GE562" s="3">
        <v>59.48</v>
      </c>
      <c r="GF562" s="3">
        <v>75.44</v>
      </c>
      <c r="GG562" s="3">
        <v>11.19</v>
      </c>
      <c r="GH562" s="3">
        <v>27</v>
      </c>
      <c r="GI562" s="3">
        <v>27.8</v>
      </c>
      <c r="GJ562" s="3">
        <v>133.55000000000001</v>
      </c>
      <c r="GK562" s="3">
        <v>18.09</v>
      </c>
      <c r="GL562" s="3">
        <v>48.83</v>
      </c>
      <c r="GM562" s="3">
        <v>45.58</v>
      </c>
      <c r="GN562" s="3">
        <v>37.65</v>
      </c>
      <c r="GO562" s="4" t="s">
        <v>502</v>
      </c>
      <c r="GP562" s="3">
        <v>38.36</v>
      </c>
      <c r="GQ562" s="3">
        <v>48.93</v>
      </c>
      <c r="GR562" s="3">
        <v>46.35</v>
      </c>
      <c r="GS562" s="3">
        <v>114.02</v>
      </c>
      <c r="GT562" s="3">
        <v>78.16</v>
      </c>
      <c r="GU562" s="3">
        <v>71.12</v>
      </c>
      <c r="GV562" s="3">
        <v>218</v>
      </c>
      <c r="GW562" s="3">
        <v>74.77</v>
      </c>
      <c r="GX562" s="3">
        <v>44.06</v>
      </c>
      <c r="GY562" s="3">
        <v>52.47</v>
      </c>
      <c r="GZ562" s="4" t="s">
        <v>502</v>
      </c>
      <c r="HA562" s="3">
        <v>85.37</v>
      </c>
      <c r="HB562" s="3">
        <v>22.55</v>
      </c>
      <c r="HC562" s="3">
        <v>91.91</v>
      </c>
      <c r="HD562" s="3">
        <v>98.31</v>
      </c>
      <c r="HE562" s="3">
        <v>30.89</v>
      </c>
      <c r="HF562" s="3">
        <v>123.29</v>
      </c>
      <c r="HG562" s="3">
        <v>157.29</v>
      </c>
      <c r="HH562" s="3">
        <v>92.95</v>
      </c>
      <c r="HI562" s="3">
        <v>73.97</v>
      </c>
      <c r="HJ562" s="3">
        <v>42.3</v>
      </c>
      <c r="HK562" s="3">
        <v>20.52</v>
      </c>
      <c r="HL562" s="3">
        <v>186.82</v>
      </c>
      <c r="HM562" s="3">
        <v>96.33</v>
      </c>
      <c r="HN562" s="3">
        <v>153.66999999999999</v>
      </c>
      <c r="HO562" s="3">
        <v>59.8</v>
      </c>
      <c r="HP562" s="3">
        <v>164.46</v>
      </c>
      <c r="HQ562" s="3">
        <v>60.88</v>
      </c>
      <c r="HR562" s="3">
        <v>63.34</v>
      </c>
      <c r="HS562" s="3">
        <v>27.26</v>
      </c>
      <c r="HT562" s="3">
        <v>36.869999999999997</v>
      </c>
      <c r="HU562" s="3">
        <v>53.07</v>
      </c>
      <c r="HV562" s="3">
        <v>10.29</v>
      </c>
      <c r="HW562" s="3">
        <v>24.93</v>
      </c>
      <c r="HX562" s="3">
        <v>70.739999999999995</v>
      </c>
      <c r="HY562" s="3">
        <v>72.59</v>
      </c>
      <c r="HZ562" s="3">
        <v>111.25</v>
      </c>
      <c r="IA562" s="3">
        <v>337.89</v>
      </c>
      <c r="IB562" s="4" t="s">
        <v>502</v>
      </c>
      <c r="IC562" s="3">
        <v>118.48</v>
      </c>
      <c r="ID562" s="3">
        <v>25.4</v>
      </c>
      <c r="IE562" s="3">
        <v>23.03</v>
      </c>
      <c r="IF562" s="3">
        <v>61.65</v>
      </c>
      <c r="IG562" s="3">
        <v>194.2</v>
      </c>
      <c r="IH562" s="3">
        <v>61.69</v>
      </c>
      <c r="II562" s="3">
        <v>13.14</v>
      </c>
      <c r="IJ562" s="3">
        <v>83.87</v>
      </c>
      <c r="IK562" s="3">
        <v>46.48</v>
      </c>
      <c r="IL562" s="3">
        <v>1726</v>
      </c>
      <c r="IM562" s="3">
        <v>61.46</v>
      </c>
      <c r="IN562" s="3">
        <v>28.68</v>
      </c>
      <c r="IO562" s="3">
        <v>81.34</v>
      </c>
      <c r="IP562" s="3">
        <v>40.97</v>
      </c>
      <c r="IQ562" s="4" t="s">
        <v>502</v>
      </c>
      <c r="IR562" s="3">
        <v>68.510000000000005</v>
      </c>
      <c r="IS562" s="3">
        <v>33.700000000000003</v>
      </c>
      <c r="IT562" s="3">
        <v>58.85</v>
      </c>
      <c r="IU562" s="3">
        <v>46.04</v>
      </c>
      <c r="IV562" s="3">
        <v>30.08</v>
      </c>
      <c r="IW562" s="3">
        <v>82.89</v>
      </c>
      <c r="IX562" s="3">
        <v>34.81</v>
      </c>
      <c r="IY562" s="3">
        <v>110.95</v>
      </c>
      <c r="IZ562" s="3">
        <v>17.91</v>
      </c>
      <c r="JA562" s="3">
        <v>58.71</v>
      </c>
      <c r="JB562" s="3">
        <v>42.32</v>
      </c>
      <c r="JC562" s="3">
        <v>97.57</v>
      </c>
      <c r="JD562" s="3">
        <v>84.8</v>
      </c>
      <c r="JE562" s="3">
        <v>52.65</v>
      </c>
      <c r="JF562" s="3">
        <v>73.489999999999995</v>
      </c>
      <c r="JG562" s="3">
        <v>108.95</v>
      </c>
      <c r="JH562" s="3">
        <v>37.19</v>
      </c>
      <c r="JI562" s="3">
        <v>70.760000000000005</v>
      </c>
      <c r="JJ562" s="3">
        <v>266.68</v>
      </c>
      <c r="JK562" s="3">
        <v>88.06</v>
      </c>
      <c r="JL562" s="3">
        <v>22.3</v>
      </c>
      <c r="JM562" s="3">
        <v>139.19</v>
      </c>
      <c r="JN562" s="3">
        <v>74.47</v>
      </c>
      <c r="JO562" s="3">
        <v>8.06</v>
      </c>
      <c r="JP562" s="3">
        <v>44.23</v>
      </c>
      <c r="JQ562" s="3">
        <v>46.9</v>
      </c>
      <c r="JR562" s="3">
        <v>95.55</v>
      </c>
      <c r="JS562" s="3">
        <v>55.47</v>
      </c>
      <c r="JT562" s="3">
        <v>111.57</v>
      </c>
      <c r="JU562" s="3">
        <v>26.79</v>
      </c>
      <c r="JV562" s="3">
        <v>48.12</v>
      </c>
      <c r="JW562" s="3">
        <v>99.06</v>
      </c>
      <c r="JX562" s="3">
        <v>48.42</v>
      </c>
      <c r="JY562" s="3">
        <v>28.09</v>
      </c>
      <c r="JZ562" s="3">
        <v>281.35000000000002</v>
      </c>
      <c r="KA562" s="3">
        <v>128.71</v>
      </c>
      <c r="KB562" s="3">
        <v>72.58</v>
      </c>
      <c r="KC562" s="3">
        <v>157.84</v>
      </c>
      <c r="KD562" s="3">
        <v>50.9</v>
      </c>
      <c r="KE562" s="4" t="s">
        <v>502</v>
      </c>
      <c r="KF562" s="3">
        <v>201.44</v>
      </c>
      <c r="KG562" s="3">
        <v>96.39</v>
      </c>
      <c r="KH562" s="3">
        <v>102.55</v>
      </c>
      <c r="KI562" s="4" t="s">
        <v>502</v>
      </c>
      <c r="KJ562" s="3">
        <v>58.75</v>
      </c>
      <c r="KK562" s="3">
        <v>149.9</v>
      </c>
      <c r="KL562" s="3">
        <v>103.51</v>
      </c>
      <c r="KM562" s="3">
        <v>28.45</v>
      </c>
      <c r="KN562" s="3">
        <v>105.22</v>
      </c>
      <c r="KO562" s="3">
        <v>46.24</v>
      </c>
      <c r="KP562" s="3">
        <v>38.880000000000003</v>
      </c>
      <c r="KQ562" s="3">
        <v>95.31</v>
      </c>
      <c r="KR562" s="3">
        <v>219.68</v>
      </c>
      <c r="KS562" s="3">
        <v>86.86</v>
      </c>
      <c r="KT562" s="3">
        <v>60.96</v>
      </c>
      <c r="KU562" s="3">
        <v>33.69</v>
      </c>
      <c r="KV562" s="3">
        <v>154.62</v>
      </c>
      <c r="KW562" s="3">
        <v>82.04</v>
      </c>
      <c r="KX562" s="3">
        <v>77.12</v>
      </c>
      <c r="KY562" s="3">
        <v>139.02000000000001</v>
      </c>
      <c r="KZ562" s="3">
        <v>38.68</v>
      </c>
      <c r="LA562" s="3">
        <v>28.07</v>
      </c>
      <c r="LB562" s="3">
        <v>115.39</v>
      </c>
      <c r="LC562" s="3">
        <v>66.89</v>
      </c>
      <c r="LD562" s="3">
        <v>61.28</v>
      </c>
      <c r="LE562" s="3">
        <v>36.159999999999997</v>
      </c>
      <c r="LF562" s="3">
        <v>121.69</v>
      </c>
      <c r="LG562" s="4" t="s">
        <v>502</v>
      </c>
      <c r="LH562" s="3">
        <v>37.049999999999997</v>
      </c>
      <c r="LI562" s="3">
        <v>117.91</v>
      </c>
      <c r="LJ562" s="3">
        <v>128.59</v>
      </c>
      <c r="LK562" s="3">
        <v>80.92</v>
      </c>
      <c r="LL562" s="3">
        <v>105.43</v>
      </c>
      <c r="LM562" s="3">
        <v>61.99</v>
      </c>
      <c r="LN562" s="3">
        <v>40.78</v>
      </c>
      <c r="LO562" s="3">
        <v>74.14</v>
      </c>
      <c r="LP562" s="4" t="s">
        <v>502</v>
      </c>
      <c r="LQ562" s="3">
        <v>65.84</v>
      </c>
      <c r="LR562" s="4" t="s">
        <v>502</v>
      </c>
      <c r="LS562" s="3">
        <v>105.11</v>
      </c>
      <c r="LT562" s="3">
        <v>60.96</v>
      </c>
      <c r="LU562" s="3">
        <v>53.56</v>
      </c>
      <c r="LV562" s="3">
        <v>77.47</v>
      </c>
      <c r="LW562" s="3">
        <v>129.83000000000001</v>
      </c>
      <c r="LX562" s="3">
        <v>58.89</v>
      </c>
      <c r="LY562" s="3">
        <v>66.959999999999994</v>
      </c>
      <c r="LZ562" s="3">
        <v>48.9</v>
      </c>
      <c r="MA562" s="3">
        <v>59.11</v>
      </c>
      <c r="MB562" s="3">
        <v>15.35</v>
      </c>
      <c r="MC562" s="3">
        <v>68</v>
      </c>
      <c r="MD562" s="3">
        <v>53.85</v>
      </c>
      <c r="ME562" s="3">
        <v>38.53</v>
      </c>
      <c r="MF562" s="3">
        <v>65.349999999999994</v>
      </c>
      <c r="MG562" s="3">
        <v>30.34</v>
      </c>
      <c r="MH562" s="3">
        <v>83.98</v>
      </c>
      <c r="MI562" s="3">
        <v>39.82</v>
      </c>
      <c r="MJ562" s="3">
        <v>79.349999999999994</v>
      </c>
      <c r="MK562" s="3">
        <v>103.74</v>
      </c>
      <c r="ML562" s="3">
        <v>42.48</v>
      </c>
      <c r="MM562" s="3">
        <v>40.5</v>
      </c>
      <c r="MN562" s="3">
        <v>105.67</v>
      </c>
      <c r="MO562" s="4" t="s">
        <v>502</v>
      </c>
      <c r="MP562" s="3">
        <v>69.319999999999993</v>
      </c>
      <c r="MQ562" s="3">
        <v>92.52</v>
      </c>
      <c r="MR562" s="3">
        <v>58.64</v>
      </c>
      <c r="MS562" s="3">
        <v>88.75</v>
      </c>
      <c r="MT562" s="3">
        <v>57.37</v>
      </c>
      <c r="MU562" s="4" t="s">
        <v>502</v>
      </c>
      <c r="MV562" s="3">
        <v>54.84</v>
      </c>
      <c r="MW562" s="3">
        <v>70.23</v>
      </c>
      <c r="MX562" s="3">
        <v>20.149999999999999</v>
      </c>
      <c r="MY562" s="3">
        <v>2.79</v>
      </c>
      <c r="MZ562" s="3">
        <v>149.24</v>
      </c>
      <c r="NA562" s="3">
        <v>582.95000000000005</v>
      </c>
      <c r="NB562" s="3">
        <v>87.3</v>
      </c>
      <c r="NC562" s="4" t="s">
        <v>502</v>
      </c>
      <c r="ND562" s="3">
        <v>153</v>
      </c>
      <c r="NE562" s="3">
        <v>18.27</v>
      </c>
      <c r="NF562" s="3">
        <v>254.69</v>
      </c>
      <c r="NG562" s="3">
        <v>1301.19</v>
      </c>
      <c r="NH562" s="4" t="s">
        <v>502</v>
      </c>
      <c r="NI562" s="3">
        <v>23</v>
      </c>
      <c r="NJ562" s="3">
        <v>40.61</v>
      </c>
      <c r="NK562" s="4" t="s">
        <v>502</v>
      </c>
      <c r="NL562" s="3">
        <v>73.739999999999995</v>
      </c>
      <c r="NM562" s="3">
        <v>198.34</v>
      </c>
      <c r="NN562" s="3">
        <v>64.739999999999995</v>
      </c>
      <c r="NO562" s="3">
        <v>60.01</v>
      </c>
      <c r="NP562" s="3">
        <v>95.17</v>
      </c>
      <c r="NQ562" s="4" t="s">
        <v>502</v>
      </c>
      <c r="NR562" s="3">
        <v>151.43</v>
      </c>
      <c r="NS562" s="3">
        <v>40.67</v>
      </c>
      <c r="NT562" s="3">
        <v>27.96</v>
      </c>
      <c r="NU562" s="3">
        <v>183.22</v>
      </c>
      <c r="NV562" s="3">
        <v>26.17</v>
      </c>
      <c r="NW562" s="3">
        <v>87.52</v>
      </c>
      <c r="NX562" s="3">
        <v>60.32</v>
      </c>
      <c r="NY562" s="3">
        <v>10.88</v>
      </c>
      <c r="NZ562" s="3">
        <v>78.52</v>
      </c>
      <c r="OA562" s="3">
        <v>59.96</v>
      </c>
      <c r="OB562" s="3">
        <v>64.239999999999995</v>
      </c>
      <c r="OC562" s="3">
        <v>24.33</v>
      </c>
      <c r="OD562" s="3">
        <v>2.21</v>
      </c>
      <c r="OE562" s="3">
        <v>320.75</v>
      </c>
      <c r="OF562" s="3">
        <v>8.85</v>
      </c>
      <c r="OG562" s="4" t="s">
        <v>502</v>
      </c>
      <c r="OH562" s="4" t="s">
        <v>502</v>
      </c>
      <c r="OI562" s="3">
        <v>107.69</v>
      </c>
      <c r="OJ562" s="3">
        <v>77.430000000000007</v>
      </c>
      <c r="OK562" s="3">
        <v>48.9</v>
      </c>
      <c r="OL562" s="3">
        <v>103.14</v>
      </c>
      <c r="OM562" s="3">
        <v>17.100000000000001</v>
      </c>
      <c r="ON562" s="4" t="s">
        <v>502</v>
      </c>
      <c r="OO562" s="4" t="s">
        <v>502</v>
      </c>
      <c r="OP562" s="3">
        <v>68.459999999999994</v>
      </c>
      <c r="OQ562" s="3">
        <v>28.53</v>
      </c>
      <c r="OR562" s="4" t="s">
        <v>502</v>
      </c>
      <c r="OS562" s="3">
        <v>18.71</v>
      </c>
      <c r="OT562" s="3">
        <v>91.32</v>
      </c>
      <c r="OU562" s="3">
        <v>735.3</v>
      </c>
      <c r="OV562" s="3">
        <v>754.84</v>
      </c>
      <c r="OW562" s="3">
        <v>77.3</v>
      </c>
      <c r="OX562" s="3">
        <v>9.59</v>
      </c>
      <c r="OY562" s="3">
        <v>34.35</v>
      </c>
      <c r="OZ562" s="4" t="s">
        <v>502</v>
      </c>
      <c r="PA562" s="3">
        <v>167.98</v>
      </c>
      <c r="PB562" s="4" t="s">
        <v>502</v>
      </c>
      <c r="PC562" s="3">
        <v>75.59</v>
      </c>
      <c r="PD562" s="3">
        <v>155.34</v>
      </c>
      <c r="PE562" s="3">
        <v>69.760000000000005</v>
      </c>
      <c r="PF562" s="3">
        <v>31.88</v>
      </c>
      <c r="PG562" s="3">
        <v>101.89</v>
      </c>
      <c r="PH562" s="3">
        <v>583.30999999999995</v>
      </c>
      <c r="PI562" s="3">
        <v>86.01</v>
      </c>
      <c r="PJ562" s="3">
        <v>82.99</v>
      </c>
      <c r="PK562" s="4" t="s">
        <v>502</v>
      </c>
      <c r="PL562" s="3">
        <v>76.459999999999994</v>
      </c>
      <c r="PM562" s="3">
        <v>70.8</v>
      </c>
      <c r="PN562" s="4" t="s">
        <v>502</v>
      </c>
      <c r="PO562" s="3">
        <v>30.12</v>
      </c>
      <c r="PP562" s="4" t="s">
        <v>502</v>
      </c>
      <c r="PQ562" s="3">
        <v>78.88</v>
      </c>
      <c r="PR562" s="3">
        <v>60.89</v>
      </c>
      <c r="PS562" s="3">
        <v>68.64</v>
      </c>
      <c r="PT562" s="3">
        <v>48.12</v>
      </c>
      <c r="PU562" s="3">
        <v>39.51</v>
      </c>
      <c r="PV562" s="3">
        <v>113.05</v>
      </c>
      <c r="PW562" s="3">
        <v>120.2</v>
      </c>
      <c r="PX562" s="3">
        <v>131.25</v>
      </c>
      <c r="PY562" s="3">
        <v>61.21</v>
      </c>
      <c r="PZ562" s="4" t="s">
        <v>502</v>
      </c>
      <c r="QA562" s="3">
        <v>54.21</v>
      </c>
      <c r="QB562" s="4" t="s">
        <v>502</v>
      </c>
      <c r="QC562" s="3">
        <v>10.5</v>
      </c>
      <c r="QD562" s="3">
        <v>64.02</v>
      </c>
      <c r="QE562" s="3">
        <v>76.77</v>
      </c>
      <c r="QF562" s="3">
        <v>98.36</v>
      </c>
      <c r="QG562" s="3">
        <v>26.34</v>
      </c>
      <c r="QH562" s="3">
        <v>65.22</v>
      </c>
      <c r="QI562" s="3">
        <v>34.479999999999997</v>
      </c>
      <c r="QJ562" s="3">
        <v>13.05</v>
      </c>
      <c r="QK562" s="3">
        <v>12.5</v>
      </c>
      <c r="QL562" s="3">
        <v>81.25</v>
      </c>
      <c r="QM562" s="3">
        <v>68.489999999999995</v>
      </c>
      <c r="QN562" s="3">
        <v>9.39</v>
      </c>
      <c r="QO562" s="3">
        <v>274.76</v>
      </c>
      <c r="QP562" s="4" t="s">
        <v>502</v>
      </c>
      <c r="QQ562" s="4" t="s">
        <v>502</v>
      </c>
      <c r="QR562" s="3">
        <v>53.99</v>
      </c>
      <c r="QS562" s="3">
        <v>53.45</v>
      </c>
      <c r="QT562" s="4" t="s">
        <v>502</v>
      </c>
      <c r="QU562" s="4" t="s">
        <v>502</v>
      </c>
      <c r="QV562" s="3">
        <v>30.97</v>
      </c>
      <c r="QW562" s="3">
        <v>85.61</v>
      </c>
      <c r="QX562" s="3">
        <v>32.1</v>
      </c>
      <c r="QY562" s="3">
        <v>38.92</v>
      </c>
      <c r="QZ562" s="3">
        <v>50.86</v>
      </c>
      <c r="RA562" s="3">
        <v>49.24</v>
      </c>
      <c r="RB562" s="4" t="s">
        <v>502</v>
      </c>
      <c r="RC562" s="3">
        <v>370.8</v>
      </c>
      <c r="RD562" s="4" t="s">
        <v>502</v>
      </c>
      <c r="RE562" s="3">
        <v>57.41</v>
      </c>
      <c r="RF562" s="3">
        <v>97.91</v>
      </c>
      <c r="RG562" s="3">
        <v>58.36</v>
      </c>
      <c r="RH562" s="4" t="s">
        <v>502</v>
      </c>
      <c r="RI562" s="3">
        <v>47.87</v>
      </c>
      <c r="RJ562" s="3">
        <v>22.42</v>
      </c>
      <c r="RK562" s="3">
        <v>33.229999999999997</v>
      </c>
      <c r="RL562" s="3">
        <v>76.2</v>
      </c>
      <c r="RM562" s="3">
        <v>93.87</v>
      </c>
      <c r="RN562" s="4" t="s">
        <v>502</v>
      </c>
      <c r="RO562" s="3">
        <v>37</v>
      </c>
      <c r="RP562" s="3">
        <v>24.53</v>
      </c>
      <c r="RQ562" s="3">
        <v>72.510000000000005</v>
      </c>
      <c r="RR562" s="3">
        <v>88.7</v>
      </c>
      <c r="RS562" s="3">
        <v>227.75</v>
      </c>
      <c r="RT562" s="3">
        <v>35.19</v>
      </c>
      <c r="RU562" s="3">
        <v>56.7</v>
      </c>
      <c r="RV562" s="4" t="s">
        <v>502</v>
      </c>
      <c r="RW562" s="3">
        <v>191.76</v>
      </c>
      <c r="RX562" s="3">
        <v>77.61</v>
      </c>
      <c r="RY562" s="3">
        <v>89.25</v>
      </c>
      <c r="RZ562" s="3">
        <v>80.58</v>
      </c>
      <c r="SA562" s="4" t="s">
        <v>502</v>
      </c>
      <c r="SB562" s="3">
        <v>82.33</v>
      </c>
      <c r="SC562" s="4" t="s">
        <v>502</v>
      </c>
      <c r="SD562" s="3">
        <v>48.12</v>
      </c>
      <c r="SE562" s="3">
        <v>119.41</v>
      </c>
      <c r="SF562" s="3">
        <v>93.47</v>
      </c>
      <c r="SG562" s="4" t="s">
        <v>502</v>
      </c>
      <c r="SH562" s="3">
        <v>68.19</v>
      </c>
    </row>
    <row r="563" spans="1:502" x14ac:dyDescent="0.15">
      <c r="A563" s="2" t="s">
        <v>1063</v>
      </c>
      <c r="B563" s="3">
        <v>39.520000000000003</v>
      </c>
      <c r="C563" s="3">
        <v>56.11</v>
      </c>
      <c r="D563" s="3">
        <v>40.880000000000003</v>
      </c>
      <c r="E563" s="3">
        <v>114.17</v>
      </c>
      <c r="F563" s="3">
        <v>36.35</v>
      </c>
      <c r="G563" s="3">
        <v>49.2</v>
      </c>
      <c r="H563" s="3">
        <v>11.41</v>
      </c>
      <c r="I563" s="3">
        <v>63.16</v>
      </c>
      <c r="J563" s="3">
        <v>53.41</v>
      </c>
      <c r="K563" s="3">
        <v>77.650000000000006</v>
      </c>
      <c r="L563" s="3">
        <v>43.93</v>
      </c>
      <c r="M563" s="3">
        <v>62.12</v>
      </c>
      <c r="N563" s="3">
        <v>66.819999999999993</v>
      </c>
      <c r="O563" s="3">
        <v>63.37</v>
      </c>
      <c r="P563" s="4" t="s">
        <v>502</v>
      </c>
      <c r="Q563" s="3">
        <v>49.26</v>
      </c>
      <c r="R563" s="3">
        <v>93.39</v>
      </c>
      <c r="S563" s="3">
        <v>100.24</v>
      </c>
      <c r="T563" s="3">
        <v>59.08</v>
      </c>
      <c r="U563" s="3">
        <v>102.14</v>
      </c>
      <c r="V563" s="3">
        <v>75.319999999999993</v>
      </c>
      <c r="W563" s="3">
        <v>143.13</v>
      </c>
      <c r="X563" s="3">
        <v>57.22</v>
      </c>
      <c r="Y563" s="3">
        <v>72.260000000000005</v>
      </c>
      <c r="Z563" s="3">
        <v>90.07</v>
      </c>
      <c r="AA563" s="3">
        <v>72.569999999999993</v>
      </c>
      <c r="AB563" s="3">
        <v>186.93</v>
      </c>
      <c r="AC563" s="3">
        <v>71.27</v>
      </c>
      <c r="AD563" s="3">
        <v>67.14</v>
      </c>
      <c r="AE563" s="3">
        <v>60.28</v>
      </c>
      <c r="AF563" s="3">
        <v>799.79</v>
      </c>
      <c r="AG563" s="3">
        <v>131.29</v>
      </c>
      <c r="AH563" s="3">
        <v>13.62</v>
      </c>
      <c r="AI563" s="3">
        <v>70.36</v>
      </c>
      <c r="AJ563" s="3">
        <v>40.479999999999997</v>
      </c>
      <c r="AK563" s="3">
        <v>86.78</v>
      </c>
      <c r="AL563" s="3">
        <v>31.38</v>
      </c>
      <c r="AM563" s="3">
        <v>149.03</v>
      </c>
      <c r="AN563" s="3">
        <v>38.33</v>
      </c>
      <c r="AO563" s="3">
        <v>96.54</v>
      </c>
      <c r="AP563" s="3">
        <v>56.17</v>
      </c>
      <c r="AQ563" s="3">
        <v>134.09</v>
      </c>
      <c r="AR563" s="3">
        <v>37.340000000000003</v>
      </c>
      <c r="AS563" s="4" t="s">
        <v>502</v>
      </c>
      <c r="AT563" s="3">
        <v>336.91</v>
      </c>
      <c r="AU563" s="3">
        <v>62.77</v>
      </c>
      <c r="AV563" s="3">
        <v>57.76</v>
      </c>
      <c r="AW563" s="3">
        <v>141.29</v>
      </c>
      <c r="AX563" s="3">
        <v>35.35</v>
      </c>
      <c r="AY563" s="3">
        <v>18.04</v>
      </c>
      <c r="AZ563" s="3">
        <v>37.119999999999997</v>
      </c>
      <c r="BA563" s="3">
        <v>26.31</v>
      </c>
      <c r="BB563" s="3">
        <v>124.93</v>
      </c>
      <c r="BC563" s="3">
        <v>41.92</v>
      </c>
      <c r="BD563" s="3">
        <v>44.28</v>
      </c>
      <c r="BE563" s="3">
        <v>80.77</v>
      </c>
      <c r="BF563" s="4" t="s">
        <v>502</v>
      </c>
      <c r="BG563" s="3">
        <v>75.319999999999993</v>
      </c>
      <c r="BH563" s="3">
        <v>119.22</v>
      </c>
      <c r="BI563" s="3">
        <v>28.14</v>
      </c>
      <c r="BJ563" s="3">
        <v>85.69</v>
      </c>
      <c r="BK563" s="3">
        <v>49.02</v>
      </c>
      <c r="BL563" s="3">
        <v>64.92</v>
      </c>
      <c r="BM563" s="3">
        <v>31.79</v>
      </c>
      <c r="BN563" s="3">
        <v>21.39</v>
      </c>
      <c r="BO563" s="3">
        <v>91.98</v>
      </c>
      <c r="BP563" s="4" t="s">
        <v>502</v>
      </c>
      <c r="BQ563" s="3">
        <v>69.91</v>
      </c>
      <c r="BR563" s="3">
        <v>127.55</v>
      </c>
      <c r="BS563" s="3">
        <v>38.69</v>
      </c>
      <c r="BT563" s="3">
        <v>475.31</v>
      </c>
      <c r="BU563" s="3">
        <v>108.44</v>
      </c>
      <c r="BV563" s="3">
        <v>41.66</v>
      </c>
      <c r="BW563" s="3">
        <v>62.39</v>
      </c>
      <c r="BX563" s="3">
        <v>20.79</v>
      </c>
      <c r="BY563" s="3">
        <v>69.2</v>
      </c>
      <c r="BZ563" s="3">
        <v>39.68</v>
      </c>
      <c r="CA563" s="3">
        <v>86.48</v>
      </c>
      <c r="CB563" s="3">
        <v>145.75</v>
      </c>
      <c r="CC563" s="3">
        <v>63.38</v>
      </c>
      <c r="CD563" s="3">
        <v>82.27</v>
      </c>
      <c r="CE563" s="3">
        <v>74.16</v>
      </c>
      <c r="CF563" s="3">
        <v>71.95</v>
      </c>
      <c r="CG563" s="3">
        <v>26.16</v>
      </c>
      <c r="CH563" s="3">
        <v>22.06</v>
      </c>
      <c r="CI563" s="4" t="s">
        <v>502</v>
      </c>
      <c r="CJ563" s="3">
        <v>101.84</v>
      </c>
      <c r="CK563" s="3">
        <v>94.68</v>
      </c>
      <c r="CL563" s="3">
        <v>73.150000000000006</v>
      </c>
      <c r="CM563" s="3">
        <v>48.2</v>
      </c>
      <c r="CN563" s="4" t="s">
        <v>502</v>
      </c>
      <c r="CO563" s="4" t="s">
        <v>502</v>
      </c>
      <c r="CP563" s="3">
        <v>80.17</v>
      </c>
      <c r="CQ563" s="3">
        <v>56.93</v>
      </c>
      <c r="CR563" s="3">
        <v>49.28</v>
      </c>
      <c r="CS563" s="3">
        <v>86.08</v>
      </c>
      <c r="CT563" s="3">
        <v>70.400000000000006</v>
      </c>
      <c r="CU563" s="3">
        <v>29.82</v>
      </c>
      <c r="CV563" s="3">
        <v>94.98</v>
      </c>
      <c r="CW563" s="3">
        <v>98.09</v>
      </c>
      <c r="CX563" s="3">
        <v>86.94</v>
      </c>
      <c r="CY563" s="3">
        <v>32.18</v>
      </c>
      <c r="CZ563" s="3">
        <v>64.239999999999995</v>
      </c>
      <c r="DA563" s="4" t="s">
        <v>502</v>
      </c>
      <c r="DB563" s="3">
        <v>129.15</v>
      </c>
      <c r="DC563" s="3">
        <v>66.47</v>
      </c>
      <c r="DD563" s="3">
        <v>89.28</v>
      </c>
      <c r="DE563" s="3">
        <v>79.48</v>
      </c>
      <c r="DF563" s="3">
        <v>71.5</v>
      </c>
      <c r="DG563" s="3">
        <v>25.84</v>
      </c>
      <c r="DH563" s="3">
        <v>110.6</v>
      </c>
      <c r="DI563" s="3">
        <v>75.55</v>
      </c>
      <c r="DJ563" s="3">
        <v>111.95</v>
      </c>
      <c r="DK563" s="3">
        <v>194.41</v>
      </c>
      <c r="DL563" s="3">
        <v>71.319999999999993</v>
      </c>
      <c r="DM563" s="3">
        <v>93.6</v>
      </c>
      <c r="DN563" s="3">
        <v>139.56</v>
      </c>
      <c r="DO563" s="3">
        <v>72.87</v>
      </c>
      <c r="DP563" s="3">
        <v>54.33</v>
      </c>
      <c r="DQ563" s="3">
        <v>74.53</v>
      </c>
      <c r="DR563" s="3">
        <v>72.150000000000006</v>
      </c>
      <c r="DS563" s="3">
        <v>73.7</v>
      </c>
      <c r="DT563" s="3">
        <v>65.33</v>
      </c>
      <c r="DU563" s="3">
        <v>57.77</v>
      </c>
      <c r="DV563" s="3">
        <v>228.27</v>
      </c>
      <c r="DW563" s="3">
        <v>62.47</v>
      </c>
      <c r="DX563" s="3">
        <v>78.17</v>
      </c>
      <c r="DY563" s="3">
        <v>86.72</v>
      </c>
      <c r="DZ563" s="4" t="s">
        <v>502</v>
      </c>
      <c r="EA563" s="3">
        <v>91.13</v>
      </c>
      <c r="EB563" s="3">
        <v>13.09</v>
      </c>
      <c r="EC563" s="3">
        <v>10.14</v>
      </c>
      <c r="ED563" s="3">
        <v>150.80000000000001</v>
      </c>
      <c r="EE563" s="3">
        <v>162.19</v>
      </c>
      <c r="EF563" s="3">
        <v>35.74</v>
      </c>
      <c r="EG563" s="4" t="s">
        <v>502</v>
      </c>
      <c r="EH563" s="3">
        <v>100.65</v>
      </c>
      <c r="EI563" s="3">
        <v>62.42</v>
      </c>
      <c r="EJ563" s="3">
        <v>40.85</v>
      </c>
      <c r="EK563" s="3">
        <v>152.97999999999999</v>
      </c>
      <c r="EL563" s="4" t="s">
        <v>502</v>
      </c>
      <c r="EM563" s="3">
        <v>130.82</v>
      </c>
      <c r="EN563" s="4" t="s">
        <v>502</v>
      </c>
      <c r="EO563" s="3">
        <v>61.88</v>
      </c>
      <c r="EP563" s="3">
        <v>54.42</v>
      </c>
      <c r="EQ563" s="3">
        <v>20.38</v>
      </c>
      <c r="ER563" s="3">
        <v>31.02</v>
      </c>
      <c r="ES563" s="3">
        <v>35.93</v>
      </c>
      <c r="ET563" s="3">
        <v>97.84</v>
      </c>
      <c r="EU563" s="3">
        <v>60.09</v>
      </c>
      <c r="EV563" s="4" t="s">
        <v>502</v>
      </c>
      <c r="EW563" s="3">
        <v>153.84</v>
      </c>
      <c r="EX563" s="3">
        <v>228.2</v>
      </c>
      <c r="EY563" s="3">
        <v>35.090000000000003</v>
      </c>
      <c r="EZ563" s="3">
        <v>76.44</v>
      </c>
      <c r="FA563" s="3">
        <v>131.08000000000001</v>
      </c>
      <c r="FB563" s="3">
        <v>50.84</v>
      </c>
      <c r="FC563" s="3">
        <v>46.2</v>
      </c>
      <c r="FD563" s="3">
        <v>137.05000000000001</v>
      </c>
      <c r="FE563" s="3">
        <v>22.28</v>
      </c>
      <c r="FF563" s="3">
        <v>17.510000000000002</v>
      </c>
      <c r="FG563" s="3">
        <v>12.07</v>
      </c>
      <c r="FH563" s="3">
        <v>43.8</v>
      </c>
      <c r="FI563" s="3">
        <v>90.32</v>
      </c>
      <c r="FJ563" s="3">
        <v>101.94</v>
      </c>
      <c r="FK563" s="3">
        <v>182.93</v>
      </c>
      <c r="FL563" s="3">
        <v>9.6999999999999993</v>
      </c>
      <c r="FM563" s="3">
        <v>148.4</v>
      </c>
      <c r="FN563" s="3">
        <v>235</v>
      </c>
      <c r="FO563" s="3">
        <v>82.36</v>
      </c>
      <c r="FP563" s="3">
        <v>113.84</v>
      </c>
      <c r="FQ563" s="4" t="s">
        <v>502</v>
      </c>
      <c r="FR563" s="3">
        <v>40.86</v>
      </c>
      <c r="FS563" s="3">
        <v>21.99</v>
      </c>
      <c r="FT563" s="3">
        <v>63.77</v>
      </c>
      <c r="FU563" s="4" t="s">
        <v>502</v>
      </c>
      <c r="FV563" s="3">
        <v>33.090000000000003</v>
      </c>
      <c r="FW563" s="3">
        <v>86.95</v>
      </c>
      <c r="FX563" s="3">
        <v>101.4</v>
      </c>
      <c r="FY563" s="3">
        <v>30.49</v>
      </c>
      <c r="FZ563" s="3">
        <v>43.02</v>
      </c>
      <c r="GA563" s="3">
        <v>18.93</v>
      </c>
      <c r="GB563" s="4" t="s">
        <v>502</v>
      </c>
      <c r="GC563" s="3">
        <v>108.23</v>
      </c>
      <c r="GD563" s="3">
        <v>25.45</v>
      </c>
      <c r="GE563" s="3">
        <v>59.4</v>
      </c>
      <c r="GF563" s="3">
        <v>75.67</v>
      </c>
      <c r="GG563" s="3">
        <v>11.18</v>
      </c>
      <c r="GH563" s="3">
        <v>27.24</v>
      </c>
      <c r="GI563" s="3">
        <v>28.01</v>
      </c>
      <c r="GJ563" s="3">
        <v>134.24</v>
      </c>
      <c r="GK563" s="3">
        <v>17.809999999999999</v>
      </c>
      <c r="GL563" s="3">
        <v>48.9</v>
      </c>
      <c r="GM563" s="3">
        <v>45.8</v>
      </c>
      <c r="GN563" s="3">
        <v>38.06</v>
      </c>
      <c r="GO563" s="4" t="s">
        <v>502</v>
      </c>
      <c r="GP563" s="3">
        <v>38.369999999999997</v>
      </c>
      <c r="GQ563" s="3">
        <v>49.29</v>
      </c>
      <c r="GR563" s="3">
        <v>46.7</v>
      </c>
      <c r="GS563" s="3">
        <v>114.13</v>
      </c>
      <c r="GT563" s="3">
        <v>77.84</v>
      </c>
      <c r="GU563" s="3">
        <v>70.62</v>
      </c>
      <c r="GV563" s="3">
        <v>219.06</v>
      </c>
      <c r="GW563" s="3">
        <v>74.989999999999995</v>
      </c>
      <c r="GX563" s="3">
        <v>43.81</v>
      </c>
      <c r="GY563" s="3">
        <v>51.94</v>
      </c>
      <c r="GZ563" s="4" t="s">
        <v>502</v>
      </c>
      <c r="HA563" s="3">
        <v>85.11</v>
      </c>
      <c r="HB563" s="3">
        <v>22.57</v>
      </c>
      <c r="HC563" s="3">
        <v>91.24</v>
      </c>
      <c r="HD563" s="3">
        <v>99.41</v>
      </c>
      <c r="HE563" s="3">
        <v>31.2</v>
      </c>
      <c r="HF563" s="3">
        <v>123.17</v>
      </c>
      <c r="HG563" s="3">
        <v>156.53</v>
      </c>
      <c r="HH563" s="3">
        <v>92.98</v>
      </c>
      <c r="HI563" s="3">
        <v>73.98</v>
      </c>
      <c r="HJ563" s="3">
        <v>43</v>
      </c>
      <c r="HK563" s="3">
        <v>20.45</v>
      </c>
      <c r="HL563" s="3">
        <v>188.85</v>
      </c>
      <c r="HM563" s="3">
        <v>97.36</v>
      </c>
      <c r="HN563" s="3">
        <v>153.88999999999999</v>
      </c>
      <c r="HO563" s="3">
        <v>60.04</v>
      </c>
      <c r="HP563" s="3">
        <v>166.28</v>
      </c>
      <c r="HQ563" s="3">
        <v>61.63</v>
      </c>
      <c r="HR563" s="3">
        <v>63.29</v>
      </c>
      <c r="HS563" s="3">
        <v>27.96</v>
      </c>
      <c r="HT563" s="3">
        <v>36.979999999999997</v>
      </c>
      <c r="HU563" s="3">
        <v>52.83</v>
      </c>
      <c r="HV563" s="3">
        <v>10.16</v>
      </c>
      <c r="HW563" s="3">
        <v>24.72</v>
      </c>
      <c r="HX563" s="3">
        <v>71.37</v>
      </c>
      <c r="HY563" s="3">
        <v>73.37</v>
      </c>
      <c r="HZ563" s="3">
        <v>111.33</v>
      </c>
      <c r="IA563" s="3">
        <v>342.04</v>
      </c>
      <c r="IB563" s="4" t="s">
        <v>502</v>
      </c>
      <c r="IC563" s="3">
        <v>117.58</v>
      </c>
      <c r="ID563" s="3">
        <v>25.7</v>
      </c>
      <c r="IE563" s="3">
        <v>22.92</v>
      </c>
      <c r="IF563" s="3">
        <v>61.34</v>
      </c>
      <c r="IG563" s="3">
        <v>194.88</v>
      </c>
      <c r="IH563" s="3">
        <v>60.34</v>
      </c>
      <c r="II563" s="3">
        <v>12.89</v>
      </c>
      <c r="IJ563" s="3">
        <v>81.75</v>
      </c>
      <c r="IK563" s="3">
        <v>46.86</v>
      </c>
      <c r="IL563" s="3">
        <v>1745.37</v>
      </c>
      <c r="IM563" s="3">
        <v>62.11</v>
      </c>
      <c r="IN563" s="3">
        <v>28.33</v>
      </c>
      <c r="IO563" s="3">
        <v>82.2</v>
      </c>
      <c r="IP563" s="3">
        <v>40.619999999999997</v>
      </c>
      <c r="IQ563" s="4" t="s">
        <v>502</v>
      </c>
      <c r="IR563" s="3">
        <v>68.03</v>
      </c>
      <c r="IS563" s="3">
        <v>34.08</v>
      </c>
      <c r="IT563" s="3">
        <v>58.52</v>
      </c>
      <c r="IU563" s="3">
        <v>46.08</v>
      </c>
      <c r="IV563" s="3">
        <v>29.78</v>
      </c>
      <c r="IW563" s="3">
        <v>82.62</v>
      </c>
      <c r="IX563" s="3">
        <v>35.03</v>
      </c>
      <c r="IY563" s="3">
        <v>110.3</v>
      </c>
      <c r="IZ563" s="3">
        <v>18.12</v>
      </c>
      <c r="JA563" s="3">
        <v>58.94</v>
      </c>
      <c r="JB563" s="3">
        <v>42.95</v>
      </c>
      <c r="JC563" s="3">
        <v>97.86</v>
      </c>
      <c r="JD563" s="3">
        <v>84.88</v>
      </c>
      <c r="JE563" s="3">
        <v>52.65</v>
      </c>
      <c r="JF563" s="3">
        <v>73.430000000000007</v>
      </c>
      <c r="JG563" s="3">
        <v>109.4</v>
      </c>
      <c r="JH563" s="3">
        <v>37.17</v>
      </c>
      <c r="JI563" s="3">
        <v>72.010000000000005</v>
      </c>
      <c r="JJ563" s="3">
        <v>269.86</v>
      </c>
      <c r="JK563" s="3">
        <v>87.49</v>
      </c>
      <c r="JL563" s="3">
        <v>22.29</v>
      </c>
      <c r="JM563" s="3">
        <v>137.46</v>
      </c>
      <c r="JN563" s="3">
        <v>75.430000000000007</v>
      </c>
      <c r="JO563" s="3">
        <v>8.0500000000000007</v>
      </c>
      <c r="JP563" s="3">
        <v>44.39</v>
      </c>
      <c r="JQ563" s="3">
        <v>47.05</v>
      </c>
      <c r="JR563" s="3">
        <v>96.43</v>
      </c>
      <c r="JS563" s="3">
        <v>55.97</v>
      </c>
      <c r="JT563" s="3">
        <v>111.89</v>
      </c>
      <c r="JU563" s="3">
        <v>26.8</v>
      </c>
      <c r="JV563" s="3">
        <v>48.31</v>
      </c>
      <c r="JW563" s="3">
        <v>98.91</v>
      </c>
      <c r="JX563" s="3">
        <v>48.3</v>
      </c>
      <c r="JY563" s="3">
        <v>28.09</v>
      </c>
      <c r="JZ563" s="3">
        <v>283.93</v>
      </c>
      <c r="KA563" s="3">
        <v>129.6</v>
      </c>
      <c r="KB563" s="3">
        <v>72.8</v>
      </c>
      <c r="KC563" s="3">
        <v>158.1</v>
      </c>
      <c r="KD563" s="3">
        <v>50.58</v>
      </c>
      <c r="KE563" s="4" t="s">
        <v>502</v>
      </c>
      <c r="KF563" s="3">
        <v>203.07</v>
      </c>
      <c r="KG563" s="3">
        <v>97.39</v>
      </c>
      <c r="KH563" s="3">
        <v>102.74</v>
      </c>
      <c r="KI563" s="4" t="s">
        <v>502</v>
      </c>
      <c r="KJ563" s="3">
        <v>58.41</v>
      </c>
      <c r="KK563" s="3">
        <v>149.41</v>
      </c>
      <c r="KL563" s="3">
        <v>103.73</v>
      </c>
      <c r="KM563" s="3">
        <v>28.38</v>
      </c>
      <c r="KN563" s="3">
        <v>105.06</v>
      </c>
      <c r="KO563" s="3">
        <v>46.24</v>
      </c>
      <c r="KP563" s="3">
        <v>39.07</v>
      </c>
      <c r="KQ563" s="3">
        <v>95.4</v>
      </c>
      <c r="KR563" s="3">
        <v>219.63</v>
      </c>
      <c r="KS563" s="3">
        <v>86.41</v>
      </c>
      <c r="KT563" s="3">
        <v>61.03</v>
      </c>
      <c r="KU563" s="3">
        <v>33.56</v>
      </c>
      <c r="KV563" s="3">
        <v>155.11000000000001</v>
      </c>
      <c r="KW563" s="3">
        <v>82.8</v>
      </c>
      <c r="KX563" s="3">
        <v>77.760000000000005</v>
      </c>
      <c r="KY563" s="3">
        <v>138.53</v>
      </c>
      <c r="KZ563" s="3">
        <v>38.93</v>
      </c>
      <c r="LA563" s="3">
        <v>28.02</v>
      </c>
      <c r="LB563" s="3">
        <v>116.25</v>
      </c>
      <c r="LC563" s="3">
        <v>67.48</v>
      </c>
      <c r="LD563" s="3">
        <v>61.28</v>
      </c>
      <c r="LE563" s="3">
        <v>36.03</v>
      </c>
      <c r="LF563" s="3">
        <v>123.49</v>
      </c>
      <c r="LG563" s="4" t="s">
        <v>502</v>
      </c>
      <c r="LH563" s="3">
        <v>37.51</v>
      </c>
      <c r="LI563" s="3">
        <v>119.15</v>
      </c>
      <c r="LJ563" s="3">
        <v>128.91999999999999</v>
      </c>
      <c r="LK563" s="3">
        <v>78.81</v>
      </c>
      <c r="LL563" s="3">
        <v>105.06</v>
      </c>
      <c r="LM563" s="3">
        <v>61.68</v>
      </c>
      <c r="LN563" s="3">
        <v>40.69</v>
      </c>
      <c r="LO563" s="3">
        <v>74.08</v>
      </c>
      <c r="LP563" s="4" t="s">
        <v>502</v>
      </c>
      <c r="LQ563" s="3">
        <v>65.239999999999995</v>
      </c>
      <c r="LR563" s="4" t="s">
        <v>502</v>
      </c>
      <c r="LS563" s="3">
        <v>105.59</v>
      </c>
      <c r="LT563" s="3">
        <v>61.83</v>
      </c>
      <c r="LU563" s="3">
        <v>53.4</v>
      </c>
      <c r="LV563" s="3">
        <v>77.760000000000005</v>
      </c>
      <c r="LW563" s="3">
        <v>129.94</v>
      </c>
      <c r="LX563" s="3">
        <v>58.68</v>
      </c>
      <c r="LY563" s="3">
        <v>67.650000000000006</v>
      </c>
      <c r="LZ563" s="3">
        <v>48.7</v>
      </c>
      <c r="MA563" s="3">
        <v>59.38</v>
      </c>
      <c r="MB563" s="3">
        <v>15.14</v>
      </c>
      <c r="MC563" s="3">
        <v>68.12</v>
      </c>
      <c r="MD563" s="3">
        <v>54.47</v>
      </c>
      <c r="ME563" s="3">
        <v>38.46</v>
      </c>
      <c r="MF563" s="3">
        <v>66.44</v>
      </c>
      <c r="MG563" s="3">
        <v>30.62</v>
      </c>
      <c r="MH563" s="3">
        <v>84.22</v>
      </c>
      <c r="MI563" s="3">
        <v>39.9</v>
      </c>
      <c r="MJ563" s="3">
        <v>79.8</v>
      </c>
      <c r="MK563" s="3">
        <v>104.34</v>
      </c>
      <c r="ML563" s="3">
        <v>42.18</v>
      </c>
      <c r="MM563" s="3">
        <v>40.909999999999997</v>
      </c>
      <c r="MN563" s="3">
        <v>105.19</v>
      </c>
      <c r="MO563" s="4" t="s">
        <v>502</v>
      </c>
      <c r="MP563" s="3">
        <v>70.2</v>
      </c>
      <c r="MQ563" s="3">
        <v>92.4</v>
      </c>
      <c r="MR563" s="3">
        <v>58.32</v>
      </c>
      <c r="MS563" s="3">
        <v>88.3</v>
      </c>
      <c r="MT563" s="3">
        <v>57.11</v>
      </c>
      <c r="MU563" s="4" t="s">
        <v>502</v>
      </c>
      <c r="MV563" s="3">
        <v>54.93</v>
      </c>
      <c r="MW563" s="3">
        <v>70.349999999999994</v>
      </c>
      <c r="MX563" s="3">
        <v>20.2</v>
      </c>
      <c r="MY563" s="3">
        <v>2.78</v>
      </c>
      <c r="MZ563" s="3">
        <v>148.37</v>
      </c>
      <c r="NA563" s="3">
        <v>579.87</v>
      </c>
      <c r="NB563" s="3">
        <v>87.16</v>
      </c>
      <c r="NC563" s="4" t="s">
        <v>502</v>
      </c>
      <c r="ND563" s="3">
        <v>153.1</v>
      </c>
      <c r="NE563" s="3">
        <v>18.309999999999999</v>
      </c>
      <c r="NF563" s="3">
        <v>251.76</v>
      </c>
      <c r="NG563" s="3">
        <v>1287.03</v>
      </c>
      <c r="NH563" s="4" t="s">
        <v>502</v>
      </c>
      <c r="NI563" s="3">
        <v>22.97</v>
      </c>
      <c r="NJ563" s="3">
        <v>40.700000000000003</v>
      </c>
      <c r="NK563" s="4" t="s">
        <v>502</v>
      </c>
      <c r="NL563" s="3">
        <v>74.040000000000006</v>
      </c>
      <c r="NM563" s="3">
        <v>198.12</v>
      </c>
      <c r="NN563" s="3">
        <v>65.23</v>
      </c>
      <c r="NO563" s="3">
        <v>60.09</v>
      </c>
      <c r="NP563" s="3">
        <v>95.21</v>
      </c>
      <c r="NQ563" s="4" t="s">
        <v>502</v>
      </c>
      <c r="NR563" s="3">
        <v>152.66999999999999</v>
      </c>
      <c r="NS563" s="3">
        <v>40.42</v>
      </c>
      <c r="NT563" s="3">
        <v>27.9</v>
      </c>
      <c r="NU563" s="3">
        <v>183.96</v>
      </c>
      <c r="NV563" s="3">
        <v>25.62</v>
      </c>
      <c r="NW563" s="3">
        <v>88.65</v>
      </c>
      <c r="NX563" s="3">
        <v>60.18</v>
      </c>
      <c r="NY563" s="3">
        <v>11.01</v>
      </c>
      <c r="NZ563" s="3">
        <v>80.84</v>
      </c>
      <c r="OA563" s="3">
        <v>59.46</v>
      </c>
      <c r="OB563" s="3">
        <v>64.64</v>
      </c>
      <c r="OC563" s="3">
        <v>24.12</v>
      </c>
      <c r="OD563" s="3">
        <v>2.13</v>
      </c>
      <c r="OE563" s="3">
        <v>323.77</v>
      </c>
      <c r="OF563" s="3">
        <v>8.6999999999999993</v>
      </c>
      <c r="OG563" s="4" t="s">
        <v>502</v>
      </c>
      <c r="OH563" s="4" t="s">
        <v>502</v>
      </c>
      <c r="OI563" s="3">
        <v>106.6</v>
      </c>
      <c r="OJ563" s="3">
        <v>76.459999999999994</v>
      </c>
      <c r="OK563" s="3">
        <v>48.5</v>
      </c>
      <c r="OL563" s="3">
        <v>103.4</v>
      </c>
      <c r="OM563" s="3">
        <v>17.09</v>
      </c>
      <c r="ON563" s="4" t="s">
        <v>502</v>
      </c>
      <c r="OO563" s="4" t="s">
        <v>502</v>
      </c>
      <c r="OP563" s="3">
        <v>68.400000000000006</v>
      </c>
      <c r="OQ563" s="3">
        <v>28.64</v>
      </c>
      <c r="OR563" s="4" t="s">
        <v>502</v>
      </c>
      <c r="OS563" s="3">
        <v>18.47</v>
      </c>
      <c r="OT563" s="3">
        <v>92.46</v>
      </c>
      <c r="OU563" s="3">
        <v>733.53</v>
      </c>
      <c r="OV563" s="3">
        <v>753.28</v>
      </c>
      <c r="OW563" s="3">
        <v>78.12</v>
      </c>
      <c r="OX563" s="3">
        <v>9.5299999999999994</v>
      </c>
      <c r="OY563" s="3">
        <v>34.57</v>
      </c>
      <c r="OZ563" s="4" t="s">
        <v>502</v>
      </c>
      <c r="PA563" s="3">
        <v>168.84</v>
      </c>
      <c r="PB563" s="4" t="s">
        <v>502</v>
      </c>
      <c r="PC563" s="3">
        <v>75.86</v>
      </c>
      <c r="PD563" s="3">
        <v>152.13</v>
      </c>
      <c r="PE563" s="3">
        <v>68.45</v>
      </c>
      <c r="PF563" s="3">
        <v>31.9</v>
      </c>
      <c r="PG563" s="3">
        <v>102.05</v>
      </c>
      <c r="PH563" s="3">
        <v>584.16999999999996</v>
      </c>
      <c r="PI563" s="3">
        <v>84.15</v>
      </c>
      <c r="PJ563" s="3">
        <v>83.02</v>
      </c>
      <c r="PK563" s="4" t="s">
        <v>502</v>
      </c>
      <c r="PL563" s="3">
        <v>77.760000000000005</v>
      </c>
      <c r="PM563" s="3">
        <v>70.86</v>
      </c>
      <c r="PN563" s="4" t="s">
        <v>502</v>
      </c>
      <c r="PO563" s="3">
        <v>30.61</v>
      </c>
      <c r="PP563" s="4" t="s">
        <v>502</v>
      </c>
      <c r="PQ563" s="3">
        <v>79.13</v>
      </c>
      <c r="PR563" s="3">
        <v>60.52</v>
      </c>
      <c r="PS563" s="3">
        <v>71.34</v>
      </c>
      <c r="PT563" s="3">
        <v>48.01</v>
      </c>
      <c r="PU563" s="3">
        <v>39.44</v>
      </c>
      <c r="PV563" s="3">
        <v>113.69</v>
      </c>
      <c r="PW563" s="3">
        <v>121.01</v>
      </c>
      <c r="PX563" s="3">
        <v>133.24</v>
      </c>
      <c r="PY563" s="3">
        <v>60.92</v>
      </c>
      <c r="PZ563" s="4" t="s">
        <v>502</v>
      </c>
      <c r="QA563" s="3">
        <v>53.54</v>
      </c>
      <c r="QB563" s="4" t="s">
        <v>502</v>
      </c>
      <c r="QC563" s="3">
        <v>10.38</v>
      </c>
      <c r="QD563" s="3">
        <v>64.680000000000007</v>
      </c>
      <c r="QE563" s="3">
        <v>75.540000000000006</v>
      </c>
      <c r="QF563" s="3">
        <v>101.21</v>
      </c>
      <c r="QG563" s="3">
        <v>26.48</v>
      </c>
      <c r="QH563" s="3">
        <v>65.06</v>
      </c>
      <c r="QI563" s="3">
        <v>34.83</v>
      </c>
      <c r="QJ563" s="3">
        <v>13.36</v>
      </c>
      <c r="QK563" s="3">
        <v>12.85</v>
      </c>
      <c r="QL563" s="3">
        <v>80.87</v>
      </c>
      <c r="QM563" s="3">
        <v>67.78</v>
      </c>
      <c r="QN563" s="3">
        <v>9.41</v>
      </c>
      <c r="QO563" s="3">
        <v>273.36</v>
      </c>
      <c r="QP563" s="4" t="s">
        <v>502</v>
      </c>
      <c r="QQ563" s="4" t="s">
        <v>502</v>
      </c>
      <c r="QR563" s="3">
        <v>54.17</v>
      </c>
      <c r="QS563" s="3">
        <v>53.78</v>
      </c>
      <c r="QT563" s="4" t="s">
        <v>502</v>
      </c>
      <c r="QU563" s="4" t="s">
        <v>502</v>
      </c>
      <c r="QV563" s="3">
        <v>31.2</v>
      </c>
      <c r="QW563" s="3">
        <v>86.49</v>
      </c>
      <c r="QX563" s="3">
        <v>32.03</v>
      </c>
      <c r="QY563" s="3">
        <v>38.74</v>
      </c>
      <c r="QZ563" s="3">
        <v>50.19</v>
      </c>
      <c r="RA563" s="3">
        <v>49.1</v>
      </c>
      <c r="RB563" s="4" t="s">
        <v>502</v>
      </c>
      <c r="RC563" s="3">
        <v>363.85</v>
      </c>
      <c r="RD563" s="4" t="s">
        <v>502</v>
      </c>
      <c r="RE563" s="3">
        <v>57.59</v>
      </c>
      <c r="RF563" s="3">
        <v>97.73</v>
      </c>
      <c r="RG563" s="3">
        <v>58.96</v>
      </c>
      <c r="RH563" s="4" t="s">
        <v>502</v>
      </c>
      <c r="RI563" s="3">
        <v>47.68</v>
      </c>
      <c r="RJ563" s="3">
        <v>22.33</v>
      </c>
      <c r="RK563" s="3">
        <v>33.54</v>
      </c>
      <c r="RL563" s="3">
        <v>76.92</v>
      </c>
      <c r="RM563" s="3">
        <v>92.98</v>
      </c>
      <c r="RN563" s="4" t="s">
        <v>502</v>
      </c>
      <c r="RO563" s="3">
        <v>37.04</v>
      </c>
      <c r="RP563" s="3">
        <v>24.37</v>
      </c>
      <c r="RQ563" s="3">
        <v>72.8</v>
      </c>
      <c r="RR563" s="3">
        <v>89.33</v>
      </c>
      <c r="RS563" s="3">
        <v>230.26</v>
      </c>
      <c r="RT563" s="3">
        <v>35.4</v>
      </c>
      <c r="RU563" s="3">
        <v>56.52</v>
      </c>
      <c r="RV563" s="4" t="s">
        <v>502</v>
      </c>
      <c r="RW563" s="3">
        <v>191.91</v>
      </c>
      <c r="RX563" s="3">
        <v>77.760000000000005</v>
      </c>
      <c r="RY563" s="3">
        <v>88.46</v>
      </c>
      <c r="RZ563" s="3">
        <v>78.7</v>
      </c>
      <c r="SA563" s="4" t="s">
        <v>502</v>
      </c>
      <c r="SB563" s="3">
        <v>82.79</v>
      </c>
      <c r="SC563" s="4" t="s">
        <v>502</v>
      </c>
      <c r="SD563" s="3">
        <v>48.08</v>
      </c>
      <c r="SE563" s="3">
        <v>118.72</v>
      </c>
      <c r="SF563" s="3">
        <v>92.83</v>
      </c>
      <c r="SG563" s="4" t="s">
        <v>502</v>
      </c>
      <c r="SH563" s="3">
        <v>67.510000000000005</v>
      </c>
    </row>
    <row r="564" spans="1:502" x14ac:dyDescent="0.15">
      <c r="A564" s="2" t="s">
        <v>1064</v>
      </c>
      <c r="B564" s="3">
        <v>40.159999999999997</v>
      </c>
      <c r="C564" s="3">
        <v>57.05</v>
      </c>
      <c r="D564" s="3">
        <v>41.47</v>
      </c>
      <c r="E564" s="3">
        <v>115.26</v>
      </c>
      <c r="F564" s="3">
        <v>36.869999999999997</v>
      </c>
      <c r="G564" s="3">
        <v>49.89</v>
      </c>
      <c r="H564" s="3">
        <v>11.65</v>
      </c>
      <c r="I564" s="3">
        <v>63.18</v>
      </c>
      <c r="J564" s="3">
        <v>53.39</v>
      </c>
      <c r="K564" s="3">
        <v>77.11</v>
      </c>
      <c r="L564" s="3">
        <v>44.27</v>
      </c>
      <c r="M564" s="3">
        <v>62.96</v>
      </c>
      <c r="N564" s="3">
        <v>67.16</v>
      </c>
      <c r="O564" s="3">
        <v>63.64</v>
      </c>
      <c r="P564" s="4" t="s">
        <v>502</v>
      </c>
      <c r="Q564" s="3">
        <v>49.73</v>
      </c>
      <c r="R564" s="3">
        <v>94.17</v>
      </c>
      <c r="S564" s="3">
        <v>101.92</v>
      </c>
      <c r="T564" s="3">
        <v>61.89</v>
      </c>
      <c r="U564" s="3">
        <v>102.94</v>
      </c>
      <c r="V564" s="3">
        <v>76.760000000000005</v>
      </c>
      <c r="W564" s="3">
        <v>145.03</v>
      </c>
      <c r="X564" s="3">
        <v>57.79</v>
      </c>
      <c r="Y564" s="3">
        <v>73.92</v>
      </c>
      <c r="Z564" s="3">
        <v>90.88</v>
      </c>
      <c r="AA564" s="3">
        <v>74.33</v>
      </c>
      <c r="AB564" s="3">
        <v>189.61</v>
      </c>
      <c r="AC564" s="3">
        <v>72.430000000000007</v>
      </c>
      <c r="AD564" s="3">
        <v>68.72</v>
      </c>
      <c r="AE564" s="3">
        <v>60.6</v>
      </c>
      <c r="AF564" s="3">
        <v>798.04</v>
      </c>
      <c r="AG564" s="3">
        <v>130.88</v>
      </c>
      <c r="AH564" s="3">
        <v>13.42</v>
      </c>
      <c r="AI564" s="3">
        <v>71.010000000000005</v>
      </c>
      <c r="AJ564" s="3">
        <v>41.28</v>
      </c>
      <c r="AK564" s="3">
        <v>86.96</v>
      </c>
      <c r="AL564" s="3">
        <v>31.7</v>
      </c>
      <c r="AM564" s="3">
        <v>151.52000000000001</v>
      </c>
      <c r="AN564" s="3">
        <v>39.1</v>
      </c>
      <c r="AO564" s="3">
        <v>98.48</v>
      </c>
      <c r="AP564" s="3">
        <v>56.93</v>
      </c>
      <c r="AQ564" s="3">
        <v>137.12</v>
      </c>
      <c r="AR564" s="3">
        <v>36.97</v>
      </c>
      <c r="AS564" s="4" t="s">
        <v>502</v>
      </c>
      <c r="AT564" s="3">
        <v>339.91</v>
      </c>
      <c r="AU564" s="3">
        <v>64.19</v>
      </c>
      <c r="AV564" s="3">
        <v>59.02</v>
      </c>
      <c r="AW564" s="3">
        <v>141.9</v>
      </c>
      <c r="AX564" s="3">
        <v>35.659999999999997</v>
      </c>
      <c r="AY564" s="3">
        <v>18.55</v>
      </c>
      <c r="AZ564" s="3">
        <v>37.43</v>
      </c>
      <c r="BA564" s="3">
        <v>27.58</v>
      </c>
      <c r="BB564" s="3">
        <v>126.77</v>
      </c>
      <c r="BC564" s="3">
        <v>41.72</v>
      </c>
      <c r="BD564" s="3">
        <v>44.44</v>
      </c>
      <c r="BE564" s="3">
        <v>81.819999999999993</v>
      </c>
      <c r="BF564" s="4" t="s">
        <v>502</v>
      </c>
      <c r="BG564" s="3">
        <v>76.010000000000005</v>
      </c>
      <c r="BH564" s="3">
        <v>119.42</v>
      </c>
      <c r="BI564" s="3">
        <v>28.58</v>
      </c>
      <c r="BJ564" s="3">
        <v>86.45</v>
      </c>
      <c r="BK564" s="3">
        <v>49.64</v>
      </c>
      <c r="BL564" s="3">
        <v>65.709999999999994</v>
      </c>
      <c r="BM564" s="3">
        <v>31.91</v>
      </c>
      <c r="BN564" s="3">
        <v>21.2</v>
      </c>
      <c r="BO564" s="3">
        <v>92.29</v>
      </c>
      <c r="BP564" s="4" t="s">
        <v>502</v>
      </c>
      <c r="BQ564" s="3">
        <v>70.510000000000005</v>
      </c>
      <c r="BR564" s="3">
        <v>128</v>
      </c>
      <c r="BS564" s="3">
        <v>38.01</v>
      </c>
      <c r="BT564" s="3">
        <v>460</v>
      </c>
      <c r="BU564" s="3">
        <v>109.93</v>
      </c>
      <c r="BV564" s="3">
        <v>42.23</v>
      </c>
      <c r="BW564" s="3">
        <v>62.6</v>
      </c>
      <c r="BX564" s="3">
        <v>21.25</v>
      </c>
      <c r="BY564" s="3">
        <v>68.849999999999994</v>
      </c>
      <c r="BZ564" s="3">
        <v>39.619999999999997</v>
      </c>
      <c r="CA564" s="3">
        <v>86.42</v>
      </c>
      <c r="CB564" s="3">
        <v>147.66</v>
      </c>
      <c r="CC564" s="3">
        <v>64.17</v>
      </c>
      <c r="CD564" s="3">
        <v>83.5</v>
      </c>
      <c r="CE564" s="3">
        <v>76.12</v>
      </c>
      <c r="CF564" s="3">
        <v>72.3</v>
      </c>
      <c r="CG564" s="3">
        <v>27.22</v>
      </c>
      <c r="CH564" s="3">
        <v>22.64</v>
      </c>
      <c r="CI564" s="4" t="s">
        <v>502</v>
      </c>
      <c r="CJ564" s="3">
        <v>102.47</v>
      </c>
      <c r="CK564" s="3">
        <v>95.32</v>
      </c>
      <c r="CL564" s="3">
        <v>74.64</v>
      </c>
      <c r="CM564" s="3">
        <v>49.13</v>
      </c>
      <c r="CN564" s="4" t="s">
        <v>502</v>
      </c>
      <c r="CO564" s="4" t="s">
        <v>502</v>
      </c>
      <c r="CP564" s="3">
        <v>80.5</v>
      </c>
      <c r="CQ564" s="3">
        <v>58.4</v>
      </c>
      <c r="CR564" s="3">
        <v>50.28</v>
      </c>
      <c r="CS564" s="3">
        <v>86.18</v>
      </c>
      <c r="CT564" s="3">
        <v>71.48</v>
      </c>
      <c r="CU564" s="3">
        <v>30.72</v>
      </c>
      <c r="CV564" s="3">
        <v>95.26</v>
      </c>
      <c r="CW564" s="3">
        <v>98.16</v>
      </c>
      <c r="CX564" s="3">
        <v>88.44</v>
      </c>
      <c r="CY564" s="3">
        <v>32.94</v>
      </c>
      <c r="CZ564" s="3">
        <v>64.64</v>
      </c>
      <c r="DA564" s="4" t="s">
        <v>502</v>
      </c>
      <c r="DB564" s="3">
        <v>130.09</v>
      </c>
      <c r="DC564" s="3">
        <v>66.63</v>
      </c>
      <c r="DD564" s="3">
        <v>90.87</v>
      </c>
      <c r="DE564" s="3">
        <v>80.44</v>
      </c>
      <c r="DF564" s="3">
        <v>72.709999999999994</v>
      </c>
      <c r="DG564" s="3">
        <v>26.09</v>
      </c>
      <c r="DH564" s="3">
        <v>111.46</v>
      </c>
      <c r="DI564" s="3">
        <v>76.64</v>
      </c>
      <c r="DJ564" s="3">
        <v>112.85</v>
      </c>
      <c r="DK564" s="3">
        <v>195.78</v>
      </c>
      <c r="DL564" s="3">
        <v>72.11</v>
      </c>
      <c r="DM564" s="3">
        <v>94.17</v>
      </c>
      <c r="DN564" s="3">
        <v>140.28</v>
      </c>
      <c r="DO564" s="3">
        <v>73.25</v>
      </c>
      <c r="DP564" s="3">
        <v>54.45</v>
      </c>
      <c r="DQ564" s="3">
        <v>75.45</v>
      </c>
      <c r="DR564" s="3">
        <v>73.760000000000005</v>
      </c>
      <c r="DS564" s="3">
        <v>75.209999999999994</v>
      </c>
      <c r="DT564" s="3">
        <v>66.47</v>
      </c>
      <c r="DU564" s="3">
        <v>58.53</v>
      </c>
      <c r="DV564" s="3">
        <v>233.67</v>
      </c>
      <c r="DW564" s="3">
        <v>62.37</v>
      </c>
      <c r="DX564" s="3">
        <v>79.61</v>
      </c>
      <c r="DY564" s="3">
        <v>88.89</v>
      </c>
      <c r="DZ564" s="4" t="s">
        <v>502</v>
      </c>
      <c r="EA564" s="3">
        <v>92.98</v>
      </c>
      <c r="EB564" s="3">
        <v>13.2</v>
      </c>
      <c r="EC564" s="3">
        <v>10.14</v>
      </c>
      <c r="ED564" s="3">
        <v>152</v>
      </c>
      <c r="EE564" s="3">
        <v>162.99</v>
      </c>
      <c r="EF564" s="3">
        <v>36.340000000000003</v>
      </c>
      <c r="EG564" s="4" t="s">
        <v>502</v>
      </c>
      <c r="EH564" s="3">
        <v>105.39</v>
      </c>
      <c r="EI564" s="3">
        <v>62.92</v>
      </c>
      <c r="EJ564" s="3">
        <v>41.06</v>
      </c>
      <c r="EK564" s="3">
        <v>156.19999999999999</v>
      </c>
      <c r="EL564" s="4" t="s">
        <v>502</v>
      </c>
      <c r="EM564" s="3">
        <v>131.86000000000001</v>
      </c>
      <c r="EN564" s="4" t="s">
        <v>502</v>
      </c>
      <c r="EO564" s="3">
        <v>62.94</v>
      </c>
      <c r="EP564" s="3">
        <v>54.25</v>
      </c>
      <c r="EQ564" s="3">
        <v>20.65</v>
      </c>
      <c r="ER564" s="3">
        <v>31.19</v>
      </c>
      <c r="ES564" s="3">
        <v>36.68</v>
      </c>
      <c r="ET564" s="3">
        <v>98.61</v>
      </c>
      <c r="EU564" s="3">
        <v>62.96</v>
      </c>
      <c r="EV564" s="4" t="s">
        <v>502</v>
      </c>
      <c r="EW564" s="3">
        <v>155.03</v>
      </c>
      <c r="EX564" s="3">
        <v>230.61</v>
      </c>
      <c r="EY564" s="3">
        <v>35.020000000000003</v>
      </c>
      <c r="EZ564" s="3">
        <v>77.56</v>
      </c>
      <c r="FA564" s="3">
        <v>132.47</v>
      </c>
      <c r="FB564" s="3">
        <v>50.4</v>
      </c>
      <c r="FC564" s="3">
        <v>46.17</v>
      </c>
      <c r="FD564" s="3">
        <v>138.18</v>
      </c>
      <c r="FE564" s="3">
        <v>22.46</v>
      </c>
      <c r="FF564" s="3">
        <v>17.649999999999999</v>
      </c>
      <c r="FG564" s="3">
        <v>12.28</v>
      </c>
      <c r="FH564" s="3">
        <v>44.4</v>
      </c>
      <c r="FI564" s="3">
        <v>91.86</v>
      </c>
      <c r="FJ564" s="3">
        <v>103.56</v>
      </c>
      <c r="FK564" s="3">
        <v>185.76</v>
      </c>
      <c r="FL564" s="3">
        <v>9.7200000000000006</v>
      </c>
      <c r="FM564" s="3">
        <v>149.33000000000001</v>
      </c>
      <c r="FN564" s="3">
        <v>234.68</v>
      </c>
      <c r="FO564" s="3">
        <v>83.63</v>
      </c>
      <c r="FP564" s="3">
        <v>114.79</v>
      </c>
      <c r="FQ564" s="4" t="s">
        <v>502</v>
      </c>
      <c r="FR564" s="3">
        <v>41.34</v>
      </c>
      <c r="FS564" s="3">
        <v>22.53</v>
      </c>
      <c r="FT564" s="3">
        <v>65.069999999999993</v>
      </c>
      <c r="FU564" s="4" t="s">
        <v>502</v>
      </c>
      <c r="FV564" s="3">
        <v>33.5</v>
      </c>
      <c r="FW564" s="3">
        <v>87.9</v>
      </c>
      <c r="FX564" s="3">
        <v>101.41</v>
      </c>
      <c r="FY564" s="3">
        <v>30.87</v>
      </c>
      <c r="FZ564" s="3">
        <v>43.53</v>
      </c>
      <c r="GA564" s="3">
        <v>19.54</v>
      </c>
      <c r="GB564" s="4" t="s">
        <v>502</v>
      </c>
      <c r="GC564" s="3">
        <v>109.14</v>
      </c>
      <c r="GD564" s="3">
        <v>25.66</v>
      </c>
      <c r="GE564" s="3">
        <v>59.03</v>
      </c>
      <c r="GF564" s="3">
        <v>76.59</v>
      </c>
      <c r="GG564" s="3">
        <v>11.02</v>
      </c>
      <c r="GH564" s="3">
        <v>27.74</v>
      </c>
      <c r="GI564" s="3">
        <v>28.81</v>
      </c>
      <c r="GJ564" s="3">
        <v>134.99</v>
      </c>
      <c r="GK564" s="3">
        <v>17.649999999999999</v>
      </c>
      <c r="GL564" s="3">
        <v>50.43</v>
      </c>
      <c r="GM564" s="3">
        <v>46.48</v>
      </c>
      <c r="GN564" s="3">
        <v>38.03</v>
      </c>
      <c r="GO564" s="4" t="s">
        <v>502</v>
      </c>
      <c r="GP564" s="3">
        <v>38.270000000000003</v>
      </c>
      <c r="GQ564" s="3">
        <v>50.63</v>
      </c>
      <c r="GR564" s="3">
        <v>48.18</v>
      </c>
      <c r="GS564" s="3">
        <v>115.74</v>
      </c>
      <c r="GT564" s="3">
        <v>78.48</v>
      </c>
      <c r="GU564" s="3">
        <v>71.7</v>
      </c>
      <c r="GV564" s="3">
        <v>220.76</v>
      </c>
      <c r="GW564" s="3">
        <v>75.67</v>
      </c>
      <c r="GX564" s="3">
        <v>44.64</v>
      </c>
      <c r="GY564" s="3">
        <v>52.53</v>
      </c>
      <c r="GZ564" s="4" t="s">
        <v>502</v>
      </c>
      <c r="HA564" s="3">
        <v>85.19</v>
      </c>
      <c r="HB564" s="3">
        <v>22.77</v>
      </c>
      <c r="HC564" s="3">
        <v>92.78</v>
      </c>
      <c r="HD564" s="3">
        <v>101.29</v>
      </c>
      <c r="HE564" s="3">
        <v>31.43</v>
      </c>
      <c r="HF564" s="3">
        <v>123.97</v>
      </c>
      <c r="HG564" s="3">
        <v>158.87</v>
      </c>
      <c r="HH564" s="3">
        <v>95.52</v>
      </c>
      <c r="HI564" s="3">
        <v>75.48</v>
      </c>
      <c r="HJ564" s="3">
        <v>42.46</v>
      </c>
      <c r="HK564" s="3">
        <v>21.22</v>
      </c>
      <c r="HL564" s="3">
        <v>192.43</v>
      </c>
      <c r="HM564" s="3">
        <v>99.59</v>
      </c>
      <c r="HN564" s="3">
        <v>154.22</v>
      </c>
      <c r="HO564" s="3">
        <v>60.56</v>
      </c>
      <c r="HP564" s="3">
        <v>164.39</v>
      </c>
      <c r="HQ564" s="3">
        <v>62.03</v>
      </c>
      <c r="HR564" s="3">
        <v>65.3</v>
      </c>
      <c r="HS564" s="3">
        <v>27.97</v>
      </c>
      <c r="HT564" s="3">
        <v>36.659999999999997</v>
      </c>
      <c r="HU564" s="3">
        <v>53.32</v>
      </c>
      <c r="HV564" s="3">
        <v>10.4</v>
      </c>
      <c r="HW564" s="3">
        <v>24.78</v>
      </c>
      <c r="HX564" s="3">
        <v>72.67</v>
      </c>
      <c r="HY564" s="3">
        <v>74.09</v>
      </c>
      <c r="HZ564" s="3">
        <v>111.15</v>
      </c>
      <c r="IA564" s="3">
        <v>347.09</v>
      </c>
      <c r="IB564" s="4" t="s">
        <v>502</v>
      </c>
      <c r="IC564" s="3">
        <v>119.01</v>
      </c>
      <c r="ID564" s="3">
        <v>26.95</v>
      </c>
      <c r="IE564" s="3">
        <v>23.17</v>
      </c>
      <c r="IF564" s="3">
        <v>61.49</v>
      </c>
      <c r="IG564" s="3">
        <v>196.68</v>
      </c>
      <c r="IH564" s="3">
        <v>61.14</v>
      </c>
      <c r="II564" s="3">
        <v>13.22</v>
      </c>
      <c r="IJ564" s="3">
        <v>82.8</v>
      </c>
      <c r="IK564" s="3">
        <v>47.24</v>
      </c>
      <c r="IL564" s="3">
        <v>1799.23</v>
      </c>
      <c r="IM564" s="3">
        <v>62.87</v>
      </c>
      <c r="IN564" s="3">
        <v>28.46</v>
      </c>
      <c r="IO564" s="3">
        <v>82.8</v>
      </c>
      <c r="IP564" s="3">
        <v>40.700000000000003</v>
      </c>
      <c r="IQ564" s="4" t="s">
        <v>502</v>
      </c>
      <c r="IR564" s="3">
        <v>67.930000000000007</v>
      </c>
      <c r="IS564" s="3">
        <v>35.020000000000003</v>
      </c>
      <c r="IT564" s="3">
        <v>59.19</v>
      </c>
      <c r="IU564" s="3">
        <v>46.58</v>
      </c>
      <c r="IV564" s="3">
        <v>30.05</v>
      </c>
      <c r="IW564" s="3">
        <v>82.8</v>
      </c>
      <c r="IX564" s="3">
        <v>35.020000000000003</v>
      </c>
      <c r="IY564" s="3">
        <v>111.11</v>
      </c>
      <c r="IZ564" s="3">
        <v>18.510000000000002</v>
      </c>
      <c r="JA564" s="3">
        <v>60.19</v>
      </c>
      <c r="JB564" s="3">
        <v>43.84</v>
      </c>
      <c r="JC564" s="3">
        <v>98.86</v>
      </c>
      <c r="JD564" s="3">
        <v>84.47</v>
      </c>
      <c r="JE564" s="3">
        <v>53.41</v>
      </c>
      <c r="JF564" s="3">
        <v>74.64</v>
      </c>
      <c r="JG564" s="3">
        <v>110.57</v>
      </c>
      <c r="JH564" s="3">
        <v>37.6</v>
      </c>
      <c r="JI564" s="3">
        <v>71.52</v>
      </c>
      <c r="JJ564" s="3">
        <v>274.51</v>
      </c>
      <c r="JK564" s="3">
        <v>87.43</v>
      </c>
      <c r="JL564" s="3">
        <v>22.58</v>
      </c>
      <c r="JM564" s="3">
        <v>139.84</v>
      </c>
      <c r="JN564" s="3">
        <v>76.05</v>
      </c>
      <c r="JO564" s="3">
        <v>7.9</v>
      </c>
      <c r="JP564" s="3">
        <v>45.41</v>
      </c>
      <c r="JQ564" s="3">
        <v>47.73</v>
      </c>
      <c r="JR564" s="3">
        <v>96.5</v>
      </c>
      <c r="JS564" s="3">
        <v>56.26</v>
      </c>
      <c r="JT564" s="3">
        <v>112.75</v>
      </c>
      <c r="JU564" s="3">
        <v>27.65</v>
      </c>
      <c r="JV564" s="3">
        <v>48.72</v>
      </c>
      <c r="JW564" s="3">
        <v>100.12</v>
      </c>
      <c r="JX564" s="3">
        <v>49.33</v>
      </c>
      <c r="JY564" s="3">
        <v>28.02</v>
      </c>
      <c r="JZ564" s="3">
        <v>285.60000000000002</v>
      </c>
      <c r="KA564" s="3">
        <v>129.97999999999999</v>
      </c>
      <c r="KB564" s="3">
        <v>73</v>
      </c>
      <c r="KC564" s="3">
        <v>158.78</v>
      </c>
      <c r="KD564" s="3">
        <v>51.2</v>
      </c>
      <c r="KE564" s="4" t="s">
        <v>502</v>
      </c>
      <c r="KF564" s="3">
        <v>206.94</v>
      </c>
      <c r="KG564" s="3">
        <v>99.46</v>
      </c>
      <c r="KH564" s="3">
        <v>104.15</v>
      </c>
      <c r="KI564" s="4" t="s">
        <v>502</v>
      </c>
      <c r="KJ564" s="3">
        <v>58.49</v>
      </c>
      <c r="KK564" s="3">
        <v>149.71</v>
      </c>
      <c r="KL564" s="3">
        <v>105.71</v>
      </c>
      <c r="KM564" s="3">
        <v>28.4</v>
      </c>
      <c r="KN564" s="3">
        <v>106.87</v>
      </c>
      <c r="KO564" s="3">
        <v>46.46</v>
      </c>
      <c r="KP564" s="3">
        <v>39.450000000000003</v>
      </c>
      <c r="KQ564" s="3">
        <v>96.11</v>
      </c>
      <c r="KR564" s="3">
        <v>223.49</v>
      </c>
      <c r="KS564" s="3">
        <v>88.55</v>
      </c>
      <c r="KT564" s="3">
        <v>60.92</v>
      </c>
      <c r="KU564" s="3">
        <v>33.32</v>
      </c>
      <c r="KV564" s="3">
        <v>158.51</v>
      </c>
      <c r="KW564" s="3">
        <v>82.97</v>
      </c>
      <c r="KX564" s="3">
        <v>78.62</v>
      </c>
      <c r="KY564" s="3">
        <v>140.15</v>
      </c>
      <c r="KZ564" s="3">
        <v>39.409999999999997</v>
      </c>
      <c r="LA564" s="3">
        <v>28.24</v>
      </c>
      <c r="LB564" s="3">
        <v>116.41</v>
      </c>
      <c r="LC564" s="3">
        <v>67.7</v>
      </c>
      <c r="LD564" s="3">
        <v>62.07</v>
      </c>
      <c r="LE564" s="3">
        <v>36.15</v>
      </c>
      <c r="LF564" s="3">
        <v>130.16</v>
      </c>
      <c r="LG564" s="4" t="s">
        <v>502</v>
      </c>
      <c r="LH564" s="3">
        <v>38.1</v>
      </c>
      <c r="LI564" s="3">
        <v>123.91</v>
      </c>
      <c r="LJ564" s="3">
        <v>129.83000000000001</v>
      </c>
      <c r="LK564" s="3">
        <v>79.8</v>
      </c>
      <c r="LL564" s="3">
        <v>106.1</v>
      </c>
      <c r="LM564" s="3">
        <v>62.56</v>
      </c>
      <c r="LN564" s="3">
        <v>40.39</v>
      </c>
      <c r="LO564" s="3">
        <v>75.38</v>
      </c>
      <c r="LP564" s="4" t="s">
        <v>502</v>
      </c>
      <c r="LQ564" s="3">
        <v>65.28</v>
      </c>
      <c r="LR564" s="4" t="s">
        <v>502</v>
      </c>
      <c r="LS564" s="3">
        <v>105.93</v>
      </c>
      <c r="LT564" s="3">
        <v>63.22</v>
      </c>
      <c r="LU564" s="3">
        <v>54.05</v>
      </c>
      <c r="LV564" s="3">
        <v>79.44</v>
      </c>
      <c r="LW564" s="3">
        <v>131.68</v>
      </c>
      <c r="LX564" s="3">
        <v>59.59</v>
      </c>
      <c r="LY564" s="3">
        <v>69.400000000000006</v>
      </c>
      <c r="LZ564" s="3">
        <v>48.05</v>
      </c>
      <c r="MA564" s="3">
        <v>59.71</v>
      </c>
      <c r="MB564" s="3">
        <v>15.7</v>
      </c>
      <c r="MC564" s="3">
        <v>68.03</v>
      </c>
      <c r="MD564" s="3">
        <v>55.14</v>
      </c>
      <c r="ME564" s="3">
        <v>38.96</v>
      </c>
      <c r="MF564" s="3">
        <v>68.87</v>
      </c>
      <c r="MG564" s="3">
        <v>31.03</v>
      </c>
      <c r="MH564" s="3">
        <v>84.53</v>
      </c>
      <c r="MI564" s="3">
        <v>40.64</v>
      </c>
      <c r="MJ564" s="3">
        <v>80.569999999999993</v>
      </c>
      <c r="MK564" s="3">
        <v>105.84</v>
      </c>
      <c r="ML564" s="3">
        <v>43.12</v>
      </c>
      <c r="MM564" s="3">
        <v>41.35</v>
      </c>
      <c r="MN564" s="3">
        <v>107.68</v>
      </c>
      <c r="MO564" s="4" t="s">
        <v>502</v>
      </c>
      <c r="MP564" s="3">
        <v>70.599999999999994</v>
      </c>
      <c r="MQ564" s="3">
        <v>93.22</v>
      </c>
      <c r="MR564" s="3">
        <v>58.8</v>
      </c>
      <c r="MS564" s="3">
        <v>89.43</v>
      </c>
      <c r="MT564" s="3">
        <v>58.23</v>
      </c>
      <c r="MU564" s="4" t="s">
        <v>502</v>
      </c>
      <c r="MV564" s="3">
        <v>55.26</v>
      </c>
      <c r="MW564" s="3">
        <v>72.47</v>
      </c>
      <c r="MX564" s="3">
        <v>20.59</v>
      </c>
      <c r="MY564" s="3">
        <v>2.86</v>
      </c>
      <c r="MZ564" s="3">
        <v>149.49</v>
      </c>
      <c r="NA564" s="3">
        <v>593.86</v>
      </c>
      <c r="NB564" s="3">
        <v>88.74</v>
      </c>
      <c r="NC564" s="4" t="s">
        <v>502</v>
      </c>
      <c r="ND564" s="3">
        <v>154.13</v>
      </c>
      <c r="NE564" s="3">
        <v>19.52</v>
      </c>
      <c r="NF564" s="3">
        <v>254.68</v>
      </c>
      <c r="NG564" s="3">
        <v>1307.8900000000001</v>
      </c>
      <c r="NH564" s="4" t="s">
        <v>502</v>
      </c>
      <c r="NI564" s="3">
        <v>23.59</v>
      </c>
      <c r="NJ564" s="3">
        <v>41.5</v>
      </c>
      <c r="NK564" s="4" t="s">
        <v>502</v>
      </c>
      <c r="NL564" s="3">
        <v>74.5</v>
      </c>
      <c r="NM564" s="3">
        <v>203.03</v>
      </c>
      <c r="NN564" s="3">
        <v>65.760000000000005</v>
      </c>
      <c r="NO564" s="3">
        <v>60.75</v>
      </c>
      <c r="NP564" s="3">
        <v>95</v>
      </c>
      <c r="NQ564" s="4" t="s">
        <v>502</v>
      </c>
      <c r="NR564" s="3">
        <v>155.26</v>
      </c>
      <c r="NS564" s="3">
        <v>41.3</v>
      </c>
      <c r="NT564" s="3">
        <v>28.1</v>
      </c>
      <c r="NU564" s="3">
        <v>186.24</v>
      </c>
      <c r="NV564" s="3">
        <v>25.89</v>
      </c>
      <c r="NW564" s="3">
        <v>89.65</v>
      </c>
      <c r="NX564" s="3">
        <v>61.62</v>
      </c>
      <c r="NY564" s="3">
        <v>11.54</v>
      </c>
      <c r="NZ564" s="3">
        <v>81.349999999999994</v>
      </c>
      <c r="OA564" s="3">
        <v>62.88</v>
      </c>
      <c r="OB564" s="3">
        <v>66.03</v>
      </c>
      <c r="OC564" s="3">
        <v>24.1</v>
      </c>
      <c r="OD564" s="3">
        <v>2.14</v>
      </c>
      <c r="OE564" s="3">
        <v>329.34</v>
      </c>
      <c r="OF564" s="3">
        <v>8.75</v>
      </c>
      <c r="OG564" s="4" t="s">
        <v>502</v>
      </c>
      <c r="OH564" s="4" t="s">
        <v>502</v>
      </c>
      <c r="OI564" s="3">
        <v>107.24</v>
      </c>
      <c r="OJ564" s="3">
        <v>77.16</v>
      </c>
      <c r="OK564" s="3">
        <v>49.02</v>
      </c>
      <c r="OL564" s="3">
        <v>104.68</v>
      </c>
      <c r="OM564" s="3">
        <v>16.7</v>
      </c>
      <c r="ON564" s="4" t="s">
        <v>502</v>
      </c>
      <c r="OO564" s="4" t="s">
        <v>502</v>
      </c>
      <c r="OP564" s="3">
        <v>69.3</v>
      </c>
      <c r="OQ564" s="3">
        <v>29.08</v>
      </c>
      <c r="OR564" s="4" t="s">
        <v>502</v>
      </c>
      <c r="OS564" s="3">
        <v>18.39</v>
      </c>
      <c r="OT564" s="3">
        <v>92.2</v>
      </c>
      <c r="OU564" s="3">
        <v>744.77</v>
      </c>
      <c r="OV564" s="3">
        <v>765.89</v>
      </c>
      <c r="OW564" s="3">
        <v>78.23</v>
      </c>
      <c r="OX564" s="3">
        <v>9.5299999999999994</v>
      </c>
      <c r="OY564" s="3">
        <v>34.5</v>
      </c>
      <c r="OZ564" s="4" t="s">
        <v>502</v>
      </c>
      <c r="PA564" s="3">
        <v>171.79</v>
      </c>
      <c r="PB564" s="4" t="s">
        <v>502</v>
      </c>
      <c r="PC564" s="3">
        <v>78.13</v>
      </c>
      <c r="PD564" s="3">
        <v>157.13</v>
      </c>
      <c r="PE564" s="3">
        <v>69.25</v>
      </c>
      <c r="PF564" s="3">
        <v>32.380000000000003</v>
      </c>
      <c r="PG564" s="3">
        <v>102.57</v>
      </c>
      <c r="PH564" s="3">
        <v>603.07000000000005</v>
      </c>
      <c r="PI564" s="3">
        <v>84.45</v>
      </c>
      <c r="PJ564" s="3">
        <v>84.46</v>
      </c>
      <c r="PK564" s="4" t="s">
        <v>502</v>
      </c>
      <c r="PL564" s="3">
        <v>78.8</v>
      </c>
      <c r="PM564" s="3">
        <v>72.36</v>
      </c>
      <c r="PN564" s="4" t="s">
        <v>502</v>
      </c>
      <c r="PO564" s="3">
        <v>30.9</v>
      </c>
      <c r="PP564" s="4" t="s">
        <v>502</v>
      </c>
      <c r="PQ564" s="3">
        <v>81.94</v>
      </c>
      <c r="PR564" s="3">
        <v>61.24</v>
      </c>
      <c r="PS564" s="3">
        <v>70.7</v>
      </c>
      <c r="PT564" s="3">
        <v>48.81</v>
      </c>
      <c r="PU564" s="3">
        <v>40.1</v>
      </c>
      <c r="PV564" s="3">
        <v>116.14</v>
      </c>
      <c r="PW564" s="3">
        <v>123.86</v>
      </c>
      <c r="PX564" s="3">
        <v>133.61000000000001</v>
      </c>
      <c r="PY564" s="3">
        <v>62.17</v>
      </c>
      <c r="PZ564" s="4" t="s">
        <v>502</v>
      </c>
      <c r="QA564" s="3">
        <v>54.71</v>
      </c>
      <c r="QB564" s="4" t="s">
        <v>502</v>
      </c>
      <c r="QC564" s="3">
        <v>10.45</v>
      </c>
      <c r="QD564" s="3">
        <v>65.569999999999993</v>
      </c>
      <c r="QE564" s="3">
        <v>76.959999999999994</v>
      </c>
      <c r="QF564" s="3">
        <v>104.13</v>
      </c>
      <c r="QG564" s="3">
        <v>27.26</v>
      </c>
      <c r="QH564" s="3">
        <v>64.97</v>
      </c>
      <c r="QI564" s="3">
        <v>35.39</v>
      </c>
      <c r="QJ564" s="3">
        <v>13.4</v>
      </c>
      <c r="QK564" s="3">
        <v>12.86</v>
      </c>
      <c r="QL564" s="3">
        <v>81.69</v>
      </c>
      <c r="QM564" s="3">
        <v>69.709999999999994</v>
      </c>
      <c r="QN564" s="3">
        <v>9.8800000000000008</v>
      </c>
      <c r="QO564" s="3">
        <v>275.31</v>
      </c>
      <c r="QP564" s="4" t="s">
        <v>502</v>
      </c>
      <c r="QQ564" s="4" t="s">
        <v>502</v>
      </c>
      <c r="QR564" s="3">
        <v>54.49</v>
      </c>
      <c r="QS564" s="3">
        <v>54.76</v>
      </c>
      <c r="QT564" s="4" t="s">
        <v>502</v>
      </c>
      <c r="QU564" s="4" t="s">
        <v>502</v>
      </c>
      <c r="QV564" s="3">
        <v>32.17</v>
      </c>
      <c r="QW564" s="3">
        <v>87.96</v>
      </c>
      <c r="QX564" s="3">
        <v>32.89</v>
      </c>
      <c r="QY564" s="3">
        <v>39.53</v>
      </c>
      <c r="QZ564" s="3">
        <v>50.69</v>
      </c>
      <c r="RA564" s="3">
        <v>50.58</v>
      </c>
      <c r="RB564" s="4" t="s">
        <v>502</v>
      </c>
      <c r="RC564" s="3">
        <v>367.37</v>
      </c>
      <c r="RD564" s="4" t="s">
        <v>502</v>
      </c>
      <c r="RE564" s="3">
        <v>58.09</v>
      </c>
      <c r="RF564" s="3">
        <v>100.19</v>
      </c>
      <c r="RG564" s="3">
        <v>59.55</v>
      </c>
      <c r="RH564" s="4" t="s">
        <v>502</v>
      </c>
      <c r="RI564" s="3">
        <v>48.27</v>
      </c>
      <c r="RJ564" s="3">
        <v>22.58</v>
      </c>
      <c r="RK564" s="3">
        <v>33.799999999999997</v>
      </c>
      <c r="RL564" s="3">
        <v>76.47</v>
      </c>
      <c r="RM564" s="3">
        <v>93.99</v>
      </c>
      <c r="RN564" s="4" t="s">
        <v>502</v>
      </c>
      <c r="RO564" s="3">
        <v>38.43</v>
      </c>
      <c r="RP564" s="3">
        <v>24.84</v>
      </c>
      <c r="RQ564" s="3">
        <v>73.900000000000006</v>
      </c>
      <c r="RR564" s="3">
        <v>89.95</v>
      </c>
      <c r="RS564" s="3">
        <v>230.13</v>
      </c>
      <c r="RT564" s="3">
        <v>37</v>
      </c>
      <c r="RU564" s="3">
        <v>57.41</v>
      </c>
      <c r="RV564" s="4" t="s">
        <v>502</v>
      </c>
      <c r="RW564" s="3">
        <v>193.37</v>
      </c>
      <c r="RX564" s="3">
        <v>78.63</v>
      </c>
      <c r="RY564" s="3">
        <v>89.11</v>
      </c>
      <c r="RZ564" s="3">
        <v>79.239999999999995</v>
      </c>
      <c r="SA564" s="4" t="s">
        <v>502</v>
      </c>
      <c r="SB564" s="3">
        <v>83.02</v>
      </c>
      <c r="SC564" s="4" t="s">
        <v>502</v>
      </c>
      <c r="SD564" s="3">
        <v>48.32</v>
      </c>
      <c r="SE564" s="3">
        <v>117.98</v>
      </c>
      <c r="SF564" s="3">
        <v>94.14</v>
      </c>
      <c r="SG564" s="4" t="s">
        <v>502</v>
      </c>
      <c r="SH564" s="3">
        <v>68.59</v>
      </c>
    </row>
    <row r="565" spans="1:502" x14ac:dyDescent="0.15">
      <c r="A565" s="2" t="s">
        <v>1065</v>
      </c>
      <c r="B565" s="3">
        <v>40.119999999999997</v>
      </c>
      <c r="C565" s="3">
        <v>57</v>
      </c>
      <c r="D565" s="3">
        <v>41.65</v>
      </c>
      <c r="E565" s="3">
        <v>115.37</v>
      </c>
      <c r="F565" s="3">
        <v>36.619999999999997</v>
      </c>
      <c r="G565" s="3">
        <v>49.75</v>
      </c>
      <c r="H565" s="3">
        <v>11.62</v>
      </c>
      <c r="I565" s="3">
        <v>63.73</v>
      </c>
      <c r="J565" s="3">
        <v>54.52</v>
      </c>
      <c r="K565" s="3">
        <v>78.36</v>
      </c>
      <c r="L565" s="3">
        <v>44.37</v>
      </c>
      <c r="M565" s="3">
        <v>63.99</v>
      </c>
      <c r="N565" s="3">
        <v>67.72</v>
      </c>
      <c r="O565" s="3">
        <v>63.84</v>
      </c>
      <c r="P565" s="4" t="s">
        <v>502</v>
      </c>
      <c r="Q565" s="3">
        <v>50.32</v>
      </c>
      <c r="R565" s="3">
        <v>95.57</v>
      </c>
      <c r="S565" s="3">
        <v>102.31</v>
      </c>
      <c r="T565" s="3">
        <v>62.41</v>
      </c>
      <c r="U565" s="3">
        <v>103.96</v>
      </c>
      <c r="V565" s="3">
        <v>76.42</v>
      </c>
      <c r="W565" s="3">
        <v>145.25</v>
      </c>
      <c r="X565" s="3">
        <v>57.71</v>
      </c>
      <c r="Y565" s="3">
        <v>74.91</v>
      </c>
      <c r="Z565" s="3">
        <v>90.35</v>
      </c>
      <c r="AA565" s="3">
        <v>74.05</v>
      </c>
      <c r="AB565" s="3">
        <v>188.83</v>
      </c>
      <c r="AC565" s="3">
        <v>72.400000000000006</v>
      </c>
      <c r="AD565" s="3">
        <v>68.61</v>
      </c>
      <c r="AE565" s="3">
        <v>60.29</v>
      </c>
      <c r="AF565" s="3">
        <v>802.52</v>
      </c>
      <c r="AG565" s="3">
        <v>128.58000000000001</v>
      </c>
      <c r="AH565" s="3">
        <v>13.48</v>
      </c>
      <c r="AI565" s="3">
        <v>70.900000000000006</v>
      </c>
      <c r="AJ565" s="3">
        <v>41.26</v>
      </c>
      <c r="AK565" s="3">
        <v>88.37</v>
      </c>
      <c r="AL565" s="3">
        <v>31.57</v>
      </c>
      <c r="AM565" s="3">
        <v>152.54</v>
      </c>
      <c r="AN565" s="3">
        <v>39.14</v>
      </c>
      <c r="AO565" s="3">
        <v>98.53</v>
      </c>
      <c r="AP565" s="3">
        <v>56.5</v>
      </c>
      <c r="AQ565" s="3">
        <v>136.47</v>
      </c>
      <c r="AR565" s="3">
        <v>37.14</v>
      </c>
      <c r="AS565" s="4" t="s">
        <v>502</v>
      </c>
      <c r="AT565" s="3">
        <v>341.37</v>
      </c>
      <c r="AU565" s="3">
        <v>63.44</v>
      </c>
      <c r="AV565" s="3">
        <v>59.18</v>
      </c>
      <c r="AW565" s="3">
        <v>142.46</v>
      </c>
      <c r="AX565" s="3">
        <v>35.630000000000003</v>
      </c>
      <c r="AY565" s="3">
        <v>18.82</v>
      </c>
      <c r="AZ565" s="3">
        <v>37.92</v>
      </c>
      <c r="BA565" s="3">
        <v>27.94</v>
      </c>
      <c r="BB565" s="3">
        <v>126.72</v>
      </c>
      <c r="BC565" s="3">
        <v>41.88</v>
      </c>
      <c r="BD565" s="3">
        <v>44.95</v>
      </c>
      <c r="BE565" s="3">
        <v>81.78</v>
      </c>
      <c r="BF565" s="4" t="s">
        <v>502</v>
      </c>
      <c r="BG565" s="3">
        <v>76.510000000000005</v>
      </c>
      <c r="BH565" s="3">
        <v>119.74</v>
      </c>
      <c r="BI565" s="3">
        <v>28.69</v>
      </c>
      <c r="BJ565" s="3">
        <v>86.93</v>
      </c>
      <c r="BK565" s="3">
        <v>52.37</v>
      </c>
      <c r="BL565" s="3">
        <v>66.03</v>
      </c>
      <c r="BM565" s="3">
        <v>31.98</v>
      </c>
      <c r="BN565" s="3">
        <v>21.25</v>
      </c>
      <c r="BO565" s="3">
        <v>92.12</v>
      </c>
      <c r="BP565" s="4" t="s">
        <v>502</v>
      </c>
      <c r="BQ565" s="3">
        <v>70.72</v>
      </c>
      <c r="BR565" s="3">
        <v>127.97</v>
      </c>
      <c r="BS565" s="3">
        <v>38.229999999999997</v>
      </c>
      <c r="BT565" s="3">
        <v>466.15</v>
      </c>
      <c r="BU565" s="3">
        <v>109.31</v>
      </c>
      <c r="BV565" s="3">
        <v>42.22</v>
      </c>
      <c r="BW565" s="3">
        <v>62.46</v>
      </c>
      <c r="BX565" s="3">
        <v>20.85</v>
      </c>
      <c r="BY565" s="3">
        <v>69.150000000000006</v>
      </c>
      <c r="BZ565" s="3">
        <v>40.08</v>
      </c>
      <c r="CA565" s="3">
        <v>87.09</v>
      </c>
      <c r="CB565" s="3">
        <v>147.76</v>
      </c>
      <c r="CC565" s="3">
        <v>64.16</v>
      </c>
      <c r="CD565" s="3">
        <v>83.52</v>
      </c>
      <c r="CE565" s="3">
        <v>75.44</v>
      </c>
      <c r="CF565" s="3">
        <v>74.3</v>
      </c>
      <c r="CG565" s="3">
        <v>26.82</v>
      </c>
      <c r="CH565" s="3">
        <v>22.71</v>
      </c>
      <c r="CI565" s="4" t="s">
        <v>502</v>
      </c>
      <c r="CJ565" s="3">
        <v>104.05</v>
      </c>
      <c r="CK565" s="3">
        <v>95.25</v>
      </c>
      <c r="CL565" s="3">
        <v>74.75</v>
      </c>
      <c r="CM565" s="3">
        <v>49.33</v>
      </c>
      <c r="CN565" s="4" t="s">
        <v>502</v>
      </c>
      <c r="CO565" s="4" t="s">
        <v>502</v>
      </c>
      <c r="CP565" s="3">
        <v>80.12</v>
      </c>
      <c r="CQ565" s="3">
        <v>57.9</v>
      </c>
      <c r="CR565" s="3">
        <v>50.26</v>
      </c>
      <c r="CS565" s="3">
        <v>86.14</v>
      </c>
      <c r="CT565" s="3">
        <v>72.260000000000005</v>
      </c>
      <c r="CU565" s="3">
        <v>30.17</v>
      </c>
      <c r="CV565" s="3">
        <v>95.03</v>
      </c>
      <c r="CW565" s="3">
        <v>98.91</v>
      </c>
      <c r="CX565" s="3">
        <v>88.33</v>
      </c>
      <c r="CY565" s="3">
        <v>32.44</v>
      </c>
      <c r="CZ565" s="3">
        <v>64.33</v>
      </c>
      <c r="DA565" s="4" t="s">
        <v>502</v>
      </c>
      <c r="DB565" s="3">
        <v>130.97</v>
      </c>
      <c r="DC565" s="3">
        <v>66.58</v>
      </c>
      <c r="DD565" s="3">
        <v>90.72</v>
      </c>
      <c r="DE565" s="3">
        <v>80.349999999999994</v>
      </c>
      <c r="DF565" s="3">
        <v>73.03</v>
      </c>
      <c r="DG565" s="3">
        <v>26.2</v>
      </c>
      <c r="DH565" s="3">
        <v>112.42</v>
      </c>
      <c r="DI565" s="3">
        <v>76.48</v>
      </c>
      <c r="DJ565" s="3">
        <v>113.9</v>
      </c>
      <c r="DK565" s="3">
        <v>196.8</v>
      </c>
      <c r="DL565" s="3">
        <v>71.599999999999994</v>
      </c>
      <c r="DM565" s="3">
        <v>94.42</v>
      </c>
      <c r="DN565" s="3">
        <v>139.97</v>
      </c>
      <c r="DO565" s="3">
        <v>73.27</v>
      </c>
      <c r="DP565" s="3">
        <v>54.56</v>
      </c>
      <c r="DQ565" s="3">
        <v>73.66</v>
      </c>
      <c r="DR565" s="3">
        <v>73.34</v>
      </c>
      <c r="DS565" s="3">
        <v>74.849999999999994</v>
      </c>
      <c r="DT565" s="3">
        <v>66.33</v>
      </c>
      <c r="DU565" s="3">
        <v>58.39</v>
      </c>
      <c r="DV565" s="3">
        <v>232.35</v>
      </c>
      <c r="DW565" s="3">
        <v>62.75</v>
      </c>
      <c r="DX565" s="3">
        <v>79.23</v>
      </c>
      <c r="DY565" s="3">
        <v>88.89</v>
      </c>
      <c r="DZ565" s="4" t="s">
        <v>502</v>
      </c>
      <c r="EA565" s="3">
        <v>92.51</v>
      </c>
      <c r="EB565" s="3">
        <v>13.35</v>
      </c>
      <c r="EC565" s="3">
        <v>10.29</v>
      </c>
      <c r="ED565" s="3">
        <v>152.03</v>
      </c>
      <c r="EE565" s="3">
        <v>161.57</v>
      </c>
      <c r="EF565" s="3">
        <v>35.79</v>
      </c>
      <c r="EG565" s="4" t="s">
        <v>502</v>
      </c>
      <c r="EH565" s="3">
        <v>105.06</v>
      </c>
      <c r="EI565" s="3">
        <v>63.18</v>
      </c>
      <c r="EJ565" s="3">
        <v>41.28</v>
      </c>
      <c r="EK565" s="3">
        <v>155.94</v>
      </c>
      <c r="EL565" s="4" t="s">
        <v>502</v>
      </c>
      <c r="EM565" s="3">
        <v>131.72999999999999</v>
      </c>
      <c r="EN565" s="4" t="s">
        <v>502</v>
      </c>
      <c r="EO565" s="3">
        <v>63.31</v>
      </c>
      <c r="EP565" s="3">
        <v>54.8</v>
      </c>
      <c r="EQ565" s="3">
        <v>20.84</v>
      </c>
      <c r="ER565" s="3">
        <v>30.99</v>
      </c>
      <c r="ES565" s="3">
        <v>37.619999999999997</v>
      </c>
      <c r="ET565" s="3">
        <v>99.12</v>
      </c>
      <c r="EU565" s="3">
        <v>62.78</v>
      </c>
      <c r="EV565" s="4" t="s">
        <v>502</v>
      </c>
      <c r="EW565" s="3">
        <v>156.5</v>
      </c>
      <c r="EX565" s="3">
        <v>233.5</v>
      </c>
      <c r="EY565" s="3">
        <v>36.020000000000003</v>
      </c>
      <c r="EZ565" s="3">
        <v>78.099999999999994</v>
      </c>
      <c r="FA565" s="3">
        <v>133.41999999999999</v>
      </c>
      <c r="FB565" s="3">
        <v>50.97</v>
      </c>
      <c r="FC565" s="3">
        <v>46.31</v>
      </c>
      <c r="FD565" s="3">
        <v>138.46</v>
      </c>
      <c r="FE565" s="3">
        <v>22.73</v>
      </c>
      <c r="FF565" s="3">
        <v>17.89</v>
      </c>
      <c r="FG565" s="3">
        <v>12.3</v>
      </c>
      <c r="FH565" s="3">
        <v>43.95</v>
      </c>
      <c r="FI565" s="3">
        <v>91.85</v>
      </c>
      <c r="FJ565" s="3">
        <v>105.38</v>
      </c>
      <c r="FK565" s="3">
        <v>184.89</v>
      </c>
      <c r="FL565" s="3">
        <v>9.68</v>
      </c>
      <c r="FM565" s="3">
        <v>148.41</v>
      </c>
      <c r="FN565" s="3">
        <v>233.21</v>
      </c>
      <c r="FO565" s="3">
        <v>83.41</v>
      </c>
      <c r="FP565" s="3">
        <v>114.58</v>
      </c>
      <c r="FQ565" s="4" t="s">
        <v>502</v>
      </c>
      <c r="FR565" s="3">
        <v>41</v>
      </c>
      <c r="FS565" s="3">
        <v>22.88</v>
      </c>
      <c r="FT565" s="3">
        <v>64.7</v>
      </c>
      <c r="FU565" s="4" t="s">
        <v>502</v>
      </c>
      <c r="FV565" s="3">
        <v>33.61</v>
      </c>
      <c r="FW565" s="3">
        <v>88.3</v>
      </c>
      <c r="FX565" s="3">
        <v>102.63</v>
      </c>
      <c r="FY565" s="3">
        <v>31.26</v>
      </c>
      <c r="FZ565" s="3">
        <v>43.77</v>
      </c>
      <c r="GA565" s="3">
        <v>19.28</v>
      </c>
      <c r="GB565" s="4" t="s">
        <v>502</v>
      </c>
      <c r="GC565" s="3">
        <v>108.98</v>
      </c>
      <c r="GD565" s="3">
        <v>25.51</v>
      </c>
      <c r="GE565" s="3">
        <v>59.71</v>
      </c>
      <c r="GF565" s="3">
        <v>76.83</v>
      </c>
      <c r="GG565" s="3">
        <v>11.15</v>
      </c>
      <c r="GH565" s="3">
        <v>27.42</v>
      </c>
      <c r="GI565" s="3">
        <v>28.66</v>
      </c>
      <c r="GJ565" s="3">
        <v>135.71</v>
      </c>
      <c r="GK565" s="3">
        <v>17.86</v>
      </c>
      <c r="GL565" s="3">
        <v>50.81</v>
      </c>
      <c r="GM565" s="3">
        <v>46.58</v>
      </c>
      <c r="GN565" s="3">
        <v>38.090000000000003</v>
      </c>
      <c r="GO565" s="4" t="s">
        <v>502</v>
      </c>
      <c r="GP565" s="3">
        <v>38.549999999999997</v>
      </c>
      <c r="GQ565" s="3">
        <v>49.94</v>
      </c>
      <c r="GR565" s="3">
        <v>47.81</v>
      </c>
      <c r="GS565" s="3">
        <v>117.85</v>
      </c>
      <c r="GT565" s="3">
        <v>78.709999999999994</v>
      </c>
      <c r="GU565" s="3">
        <v>71.78</v>
      </c>
      <c r="GV565" s="3">
        <v>222.96</v>
      </c>
      <c r="GW565" s="3">
        <v>76.02</v>
      </c>
      <c r="GX565" s="3">
        <v>44.98</v>
      </c>
      <c r="GY565" s="3">
        <v>52.23</v>
      </c>
      <c r="GZ565" s="4" t="s">
        <v>502</v>
      </c>
      <c r="HA565" s="3">
        <v>85.9</v>
      </c>
      <c r="HB565" s="3">
        <v>22.3</v>
      </c>
      <c r="HC565" s="3">
        <v>93.81</v>
      </c>
      <c r="HD565" s="3">
        <v>101.48</v>
      </c>
      <c r="HE565" s="3">
        <v>31.6</v>
      </c>
      <c r="HF565" s="3">
        <v>125.83</v>
      </c>
      <c r="HG565" s="3">
        <v>157.72999999999999</v>
      </c>
      <c r="HH565" s="3">
        <v>95.86</v>
      </c>
      <c r="HI565" s="3">
        <v>75.42</v>
      </c>
      <c r="HJ565" s="3">
        <v>44.73</v>
      </c>
      <c r="HK565" s="3">
        <v>21.29</v>
      </c>
      <c r="HL565" s="3">
        <v>191.12</v>
      </c>
      <c r="HM565" s="3">
        <v>99.75</v>
      </c>
      <c r="HN565" s="3">
        <v>154.83000000000001</v>
      </c>
      <c r="HO565" s="3">
        <v>60.74</v>
      </c>
      <c r="HP565" s="3">
        <v>166.75</v>
      </c>
      <c r="HQ565" s="3">
        <v>62.58</v>
      </c>
      <c r="HR565" s="3">
        <v>64.260000000000005</v>
      </c>
      <c r="HS565" s="3">
        <v>28.12</v>
      </c>
      <c r="HT565" s="3">
        <v>36.58</v>
      </c>
      <c r="HU565" s="3">
        <v>53.22</v>
      </c>
      <c r="HV565" s="3">
        <v>10.53</v>
      </c>
      <c r="HW565" s="3">
        <v>25.07</v>
      </c>
      <c r="HX565" s="3">
        <v>73.150000000000006</v>
      </c>
      <c r="HY565" s="3">
        <v>74.89</v>
      </c>
      <c r="HZ565" s="3">
        <v>111.97</v>
      </c>
      <c r="IA565" s="3">
        <v>343.24</v>
      </c>
      <c r="IB565" s="4" t="s">
        <v>502</v>
      </c>
      <c r="IC565" s="3">
        <v>118.5</v>
      </c>
      <c r="ID565" s="3">
        <v>26.75</v>
      </c>
      <c r="IE565" s="3">
        <v>23.39</v>
      </c>
      <c r="IF565" s="3">
        <v>62.04</v>
      </c>
      <c r="IG565" s="3">
        <v>198.73</v>
      </c>
      <c r="IH565" s="3">
        <v>61.07</v>
      </c>
      <c r="II565" s="3">
        <v>12.94</v>
      </c>
      <c r="IJ565" s="3">
        <v>84.75</v>
      </c>
      <c r="IK565" s="3">
        <v>48.31</v>
      </c>
      <c r="IL565" s="3">
        <v>1762.66</v>
      </c>
      <c r="IM565" s="3">
        <v>62.21</v>
      </c>
      <c r="IN565" s="3">
        <v>29.04</v>
      </c>
      <c r="IO565" s="3">
        <v>83.32</v>
      </c>
      <c r="IP565" s="3">
        <v>40.97</v>
      </c>
      <c r="IQ565" s="4" t="s">
        <v>502</v>
      </c>
      <c r="IR565" s="3">
        <v>68.599999999999994</v>
      </c>
      <c r="IS565" s="3">
        <v>35.24</v>
      </c>
      <c r="IT565" s="3">
        <v>59.44</v>
      </c>
      <c r="IU565" s="3">
        <v>46.54</v>
      </c>
      <c r="IV565" s="3">
        <v>30.07</v>
      </c>
      <c r="IW565" s="3">
        <v>82.68</v>
      </c>
      <c r="IX565" s="3">
        <v>35.03</v>
      </c>
      <c r="IY565" s="3">
        <v>110.99</v>
      </c>
      <c r="IZ565" s="3">
        <v>18.41</v>
      </c>
      <c r="JA565" s="3">
        <v>59.44</v>
      </c>
      <c r="JB565" s="3">
        <v>43.67</v>
      </c>
      <c r="JC565" s="3">
        <v>98.69</v>
      </c>
      <c r="JD565" s="3">
        <v>85.35</v>
      </c>
      <c r="JE565" s="3">
        <v>54.07</v>
      </c>
      <c r="JF565" s="3">
        <v>74.69</v>
      </c>
      <c r="JG565" s="3">
        <v>111.9</v>
      </c>
      <c r="JH565" s="3">
        <v>37.700000000000003</v>
      </c>
      <c r="JI565" s="3">
        <v>72.95</v>
      </c>
      <c r="JJ565" s="3">
        <v>273.20999999999998</v>
      </c>
      <c r="JK565" s="3">
        <v>87.62</v>
      </c>
      <c r="JL565" s="3">
        <v>22.62</v>
      </c>
      <c r="JM565" s="3">
        <v>140.41</v>
      </c>
      <c r="JN565" s="3">
        <v>80.349999999999994</v>
      </c>
      <c r="JO565" s="3">
        <v>7.9</v>
      </c>
      <c r="JP565" s="3">
        <v>45.85</v>
      </c>
      <c r="JQ565" s="3">
        <v>47.75</v>
      </c>
      <c r="JR565" s="3">
        <v>96.92</v>
      </c>
      <c r="JS565" s="3">
        <v>56.89</v>
      </c>
      <c r="JT565" s="3">
        <v>114.35</v>
      </c>
      <c r="JU565" s="3">
        <v>27.25</v>
      </c>
      <c r="JV565" s="3">
        <v>48.35</v>
      </c>
      <c r="JW565" s="3">
        <v>100.25</v>
      </c>
      <c r="JX565" s="3">
        <v>49.34</v>
      </c>
      <c r="JY565" s="3">
        <v>28.17</v>
      </c>
      <c r="JZ565" s="3">
        <v>284.43</v>
      </c>
      <c r="KA565" s="3">
        <v>130.18</v>
      </c>
      <c r="KB565" s="3">
        <v>74.41</v>
      </c>
      <c r="KC565" s="3">
        <v>158.54</v>
      </c>
      <c r="KD565" s="3">
        <v>51.21</v>
      </c>
      <c r="KE565" s="4" t="s">
        <v>502</v>
      </c>
      <c r="KF565" s="3">
        <v>205.73</v>
      </c>
      <c r="KG565" s="3">
        <v>98.94</v>
      </c>
      <c r="KH565" s="3">
        <v>103.47</v>
      </c>
      <c r="KI565" s="4" t="s">
        <v>502</v>
      </c>
      <c r="KJ565" s="3">
        <v>58.52</v>
      </c>
      <c r="KK565" s="3">
        <v>151.6</v>
      </c>
      <c r="KL565" s="3">
        <v>105.17</v>
      </c>
      <c r="KM565" s="3">
        <v>28.38</v>
      </c>
      <c r="KN565" s="3">
        <v>107.05</v>
      </c>
      <c r="KO565" s="3">
        <v>46.63</v>
      </c>
      <c r="KP565" s="3">
        <v>39.369999999999997</v>
      </c>
      <c r="KQ565" s="3">
        <v>96.07</v>
      </c>
      <c r="KR565" s="3">
        <v>221.2</v>
      </c>
      <c r="KS565" s="3">
        <v>88.51</v>
      </c>
      <c r="KT565" s="3">
        <v>61.18</v>
      </c>
      <c r="KU565" s="3">
        <v>33.53</v>
      </c>
      <c r="KV565" s="3">
        <v>155.94</v>
      </c>
      <c r="KW565" s="3">
        <v>83.6</v>
      </c>
      <c r="KX565" s="3">
        <v>78.680000000000007</v>
      </c>
      <c r="KY565" s="3">
        <v>140.79</v>
      </c>
      <c r="KZ565" s="3">
        <v>40.32</v>
      </c>
      <c r="LA565" s="3">
        <v>29.09</v>
      </c>
      <c r="LB565" s="3">
        <v>117.43</v>
      </c>
      <c r="LC565" s="3">
        <v>67.56</v>
      </c>
      <c r="LD565" s="3">
        <v>62.07</v>
      </c>
      <c r="LE565" s="3">
        <v>36.32</v>
      </c>
      <c r="LF565" s="3">
        <v>130.72999999999999</v>
      </c>
      <c r="LG565" s="4" t="s">
        <v>502</v>
      </c>
      <c r="LH565" s="3">
        <v>38.25</v>
      </c>
      <c r="LI565" s="3">
        <v>125.33</v>
      </c>
      <c r="LJ565" s="3">
        <v>129.68</v>
      </c>
      <c r="LK565" s="3">
        <v>80.56</v>
      </c>
      <c r="LL565" s="3">
        <v>105.73</v>
      </c>
      <c r="LM565" s="3">
        <v>62.79</v>
      </c>
      <c r="LN565" s="3">
        <v>40.99</v>
      </c>
      <c r="LO565" s="3">
        <v>76.78</v>
      </c>
      <c r="LP565" s="4" t="s">
        <v>502</v>
      </c>
      <c r="LQ565" s="3">
        <v>63.98</v>
      </c>
      <c r="LR565" s="4" t="s">
        <v>502</v>
      </c>
      <c r="LS565" s="3">
        <v>105.49</v>
      </c>
      <c r="LT565" s="3">
        <v>62.96</v>
      </c>
      <c r="LU565" s="3">
        <v>54.04</v>
      </c>
      <c r="LV565" s="3">
        <v>79.209999999999994</v>
      </c>
      <c r="LW565" s="3">
        <v>132.16</v>
      </c>
      <c r="LX565" s="3">
        <v>59.61</v>
      </c>
      <c r="LY565" s="3">
        <v>68.88</v>
      </c>
      <c r="LZ565" s="3">
        <v>48.65</v>
      </c>
      <c r="MA565" s="3">
        <v>59.63</v>
      </c>
      <c r="MB565" s="3">
        <v>15.66</v>
      </c>
      <c r="MC565" s="3">
        <v>68.8</v>
      </c>
      <c r="MD565" s="3">
        <v>56.15</v>
      </c>
      <c r="ME565" s="3">
        <v>38.25</v>
      </c>
      <c r="MF565" s="3">
        <v>68.459999999999994</v>
      </c>
      <c r="MG565" s="3">
        <v>31.05</v>
      </c>
      <c r="MH565" s="3">
        <v>84.52</v>
      </c>
      <c r="MI565" s="3">
        <v>41.04</v>
      </c>
      <c r="MJ565" s="3">
        <v>82.25</v>
      </c>
      <c r="MK565" s="3">
        <v>106.7</v>
      </c>
      <c r="ML565" s="3">
        <v>44.02</v>
      </c>
      <c r="MM565" s="3">
        <v>41.38</v>
      </c>
      <c r="MN565" s="3">
        <v>109.56</v>
      </c>
      <c r="MO565" s="4" t="s">
        <v>502</v>
      </c>
      <c r="MP565" s="3">
        <v>71.47</v>
      </c>
      <c r="MQ565" s="3">
        <v>93.78</v>
      </c>
      <c r="MR565" s="3">
        <v>59.11</v>
      </c>
      <c r="MS565" s="3">
        <v>89.15</v>
      </c>
      <c r="MT565" s="3">
        <v>57.9</v>
      </c>
      <c r="MU565" s="4" t="s">
        <v>502</v>
      </c>
      <c r="MV565" s="3">
        <v>55.1</v>
      </c>
      <c r="MW565" s="3">
        <v>72.010000000000005</v>
      </c>
      <c r="MX565" s="3">
        <v>21.04</v>
      </c>
      <c r="MY565" s="3">
        <v>2.86</v>
      </c>
      <c r="MZ565" s="3">
        <v>149.47999999999999</v>
      </c>
      <c r="NA565" s="3">
        <v>598.69000000000005</v>
      </c>
      <c r="NB565" s="3">
        <v>88.57</v>
      </c>
      <c r="NC565" s="4" t="s">
        <v>502</v>
      </c>
      <c r="ND565" s="3">
        <v>156.93</v>
      </c>
      <c r="NE565" s="3">
        <v>19.62</v>
      </c>
      <c r="NF565" s="3">
        <v>254.18</v>
      </c>
      <c r="NG565" s="3">
        <v>1317.03</v>
      </c>
      <c r="NH565" s="4" t="s">
        <v>502</v>
      </c>
      <c r="NI565" s="3">
        <v>23.37</v>
      </c>
      <c r="NJ565" s="3">
        <v>41.51</v>
      </c>
      <c r="NK565" s="4" t="s">
        <v>502</v>
      </c>
      <c r="NL565" s="3">
        <v>74.55</v>
      </c>
      <c r="NM565" s="3">
        <v>203.52</v>
      </c>
      <c r="NN565" s="3">
        <v>65.87</v>
      </c>
      <c r="NO565" s="3">
        <v>60.8</v>
      </c>
      <c r="NP565" s="3">
        <v>95.57</v>
      </c>
      <c r="NQ565" s="4" t="s">
        <v>502</v>
      </c>
      <c r="NR565" s="3">
        <v>157.6</v>
      </c>
      <c r="NS565" s="3">
        <v>41.61</v>
      </c>
      <c r="NT565" s="3">
        <v>28.46</v>
      </c>
      <c r="NU565" s="3">
        <v>186.51</v>
      </c>
      <c r="NV565" s="3">
        <v>26.3</v>
      </c>
      <c r="NW565" s="3">
        <v>89.73</v>
      </c>
      <c r="NX565" s="3">
        <v>62.45</v>
      </c>
      <c r="NY565" s="3">
        <v>11.6</v>
      </c>
      <c r="NZ565" s="3">
        <v>83.2</v>
      </c>
      <c r="OA565" s="3">
        <v>65.5</v>
      </c>
      <c r="OB565" s="3">
        <v>66.41</v>
      </c>
      <c r="OC565" s="3">
        <v>24.04</v>
      </c>
      <c r="OD565" s="3">
        <v>2.29</v>
      </c>
      <c r="OE565" s="3">
        <v>328.11</v>
      </c>
      <c r="OF565" s="3">
        <v>8.91</v>
      </c>
      <c r="OG565" s="4" t="s">
        <v>502</v>
      </c>
      <c r="OH565" s="4" t="s">
        <v>502</v>
      </c>
      <c r="OI565" s="3">
        <v>107.8</v>
      </c>
      <c r="OJ565" s="3">
        <v>79.03</v>
      </c>
      <c r="OK565" s="3">
        <v>48.93</v>
      </c>
      <c r="OL565" s="3">
        <v>105.47</v>
      </c>
      <c r="OM565" s="3">
        <v>16.87</v>
      </c>
      <c r="ON565" s="4" t="s">
        <v>502</v>
      </c>
      <c r="OO565" s="4" t="s">
        <v>502</v>
      </c>
      <c r="OP565" s="3">
        <v>68.97</v>
      </c>
      <c r="OQ565" s="3">
        <v>29.4</v>
      </c>
      <c r="OR565" s="4" t="s">
        <v>502</v>
      </c>
      <c r="OS565" s="3">
        <v>18.38</v>
      </c>
      <c r="OT565" s="3">
        <v>91.97</v>
      </c>
      <c r="OU565" s="3">
        <v>750.53</v>
      </c>
      <c r="OV565" s="3">
        <v>768.34</v>
      </c>
      <c r="OW565" s="3">
        <v>78.55</v>
      </c>
      <c r="OX565" s="3">
        <v>9.59</v>
      </c>
      <c r="OY565" s="3">
        <v>34.5</v>
      </c>
      <c r="OZ565" s="4" t="s">
        <v>502</v>
      </c>
      <c r="PA565" s="3">
        <v>172.87</v>
      </c>
      <c r="PB565" s="4" t="s">
        <v>502</v>
      </c>
      <c r="PC565" s="3">
        <v>77.75</v>
      </c>
      <c r="PD565" s="3">
        <v>157.43</v>
      </c>
      <c r="PE565" s="3">
        <v>68.349999999999994</v>
      </c>
      <c r="PF565" s="3">
        <v>32.71</v>
      </c>
      <c r="PG565" s="3">
        <v>103.18</v>
      </c>
      <c r="PH565" s="3">
        <v>598.28</v>
      </c>
      <c r="PI565" s="3">
        <v>84.14</v>
      </c>
      <c r="PJ565" s="3">
        <v>85.96</v>
      </c>
      <c r="PK565" s="4" t="s">
        <v>502</v>
      </c>
      <c r="PL565" s="3">
        <v>78.900000000000006</v>
      </c>
      <c r="PM565" s="3">
        <v>72.56</v>
      </c>
      <c r="PN565" s="4" t="s">
        <v>502</v>
      </c>
      <c r="PO565" s="3">
        <v>31.12</v>
      </c>
      <c r="PP565" s="4" t="s">
        <v>502</v>
      </c>
      <c r="PQ565" s="3">
        <v>82.19</v>
      </c>
      <c r="PR565" s="3">
        <v>67.8</v>
      </c>
      <c r="PS565" s="3">
        <v>71.55</v>
      </c>
      <c r="PT565" s="3">
        <v>48.84</v>
      </c>
      <c r="PU565" s="3">
        <v>40.46</v>
      </c>
      <c r="PV565" s="3">
        <v>114.7</v>
      </c>
      <c r="PW565" s="3">
        <v>123.62</v>
      </c>
      <c r="PX565" s="3">
        <v>134.9</v>
      </c>
      <c r="PY565" s="3">
        <v>62.55</v>
      </c>
      <c r="PZ565" s="4" t="s">
        <v>502</v>
      </c>
      <c r="QA565" s="3">
        <v>55.05</v>
      </c>
      <c r="QB565" s="4" t="s">
        <v>502</v>
      </c>
      <c r="QC565" s="3">
        <v>10.48</v>
      </c>
      <c r="QD565" s="3">
        <v>65.17</v>
      </c>
      <c r="QE565" s="3">
        <v>76.34</v>
      </c>
      <c r="QF565" s="3">
        <v>102.19</v>
      </c>
      <c r="QG565" s="3">
        <v>26.66</v>
      </c>
      <c r="QH565" s="3">
        <v>65.48</v>
      </c>
      <c r="QI565" s="3">
        <v>35.76</v>
      </c>
      <c r="QJ565" s="3">
        <v>13.25</v>
      </c>
      <c r="QK565" s="3">
        <v>12.75</v>
      </c>
      <c r="QL565" s="3">
        <v>81.75</v>
      </c>
      <c r="QM565" s="3">
        <v>69.64</v>
      </c>
      <c r="QN565" s="3">
        <v>9.7100000000000009</v>
      </c>
      <c r="QO565" s="3">
        <v>276.64</v>
      </c>
      <c r="QP565" s="4" t="s">
        <v>502</v>
      </c>
      <c r="QQ565" s="4" t="s">
        <v>502</v>
      </c>
      <c r="QR565" s="3">
        <v>53.29</v>
      </c>
      <c r="QS565" s="3">
        <v>54.57</v>
      </c>
      <c r="QT565" s="4" t="s">
        <v>502</v>
      </c>
      <c r="QU565" s="4" t="s">
        <v>502</v>
      </c>
      <c r="QV565" s="3">
        <v>32.200000000000003</v>
      </c>
      <c r="QW565" s="3">
        <v>87.54</v>
      </c>
      <c r="QX565" s="3">
        <v>32.93</v>
      </c>
      <c r="QY565" s="3">
        <v>39.04</v>
      </c>
      <c r="QZ565" s="3">
        <v>50.99</v>
      </c>
      <c r="RA565" s="3">
        <v>51.23</v>
      </c>
      <c r="RB565" s="4" t="s">
        <v>502</v>
      </c>
      <c r="RC565" s="3">
        <v>359.68</v>
      </c>
      <c r="RD565" s="4" t="s">
        <v>502</v>
      </c>
      <c r="RE565" s="3">
        <v>58.34</v>
      </c>
      <c r="RF565" s="3">
        <v>99.96</v>
      </c>
      <c r="RG565" s="3">
        <v>60.01</v>
      </c>
      <c r="RH565" s="4" t="s">
        <v>502</v>
      </c>
      <c r="RI565" s="3">
        <v>48.13</v>
      </c>
      <c r="RJ565" s="3">
        <v>22.83</v>
      </c>
      <c r="RK565" s="3">
        <v>34.17</v>
      </c>
      <c r="RL565" s="3">
        <v>77.849999999999994</v>
      </c>
      <c r="RM565" s="3">
        <v>95.56</v>
      </c>
      <c r="RN565" s="4" t="s">
        <v>502</v>
      </c>
      <c r="RO565" s="3">
        <v>38.44</v>
      </c>
      <c r="RP565" s="3">
        <v>24.78</v>
      </c>
      <c r="RQ565" s="3">
        <v>73.900000000000006</v>
      </c>
      <c r="RR565" s="3">
        <v>90.7</v>
      </c>
      <c r="RS565" s="3">
        <v>226.89</v>
      </c>
      <c r="RT565" s="3">
        <v>37.24</v>
      </c>
      <c r="RU565" s="3">
        <v>58.37</v>
      </c>
      <c r="RV565" s="4" t="s">
        <v>502</v>
      </c>
      <c r="RW565" s="3">
        <v>194.11</v>
      </c>
      <c r="RX565" s="3">
        <v>78.73</v>
      </c>
      <c r="RY565" s="3">
        <v>89.59</v>
      </c>
      <c r="RZ565" s="3">
        <v>78.400000000000006</v>
      </c>
      <c r="SA565" s="4" t="s">
        <v>502</v>
      </c>
      <c r="SB565" s="3">
        <v>83.63</v>
      </c>
      <c r="SC565" s="4" t="s">
        <v>502</v>
      </c>
      <c r="SD565" s="3">
        <v>46.14</v>
      </c>
      <c r="SE565" s="3">
        <v>118.74</v>
      </c>
      <c r="SF565" s="3">
        <v>93.99</v>
      </c>
      <c r="SG565" s="4" t="s">
        <v>502</v>
      </c>
      <c r="SH565" s="3">
        <v>67.95</v>
      </c>
    </row>
    <row r="566" spans="1:502" x14ac:dyDescent="0.15">
      <c r="A566" s="2" t="s">
        <v>1066</v>
      </c>
      <c r="B566" s="3">
        <v>39.85</v>
      </c>
      <c r="C566" s="3">
        <v>57.12</v>
      </c>
      <c r="D566" s="3">
        <v>41.83</v>
      </c>
      <c r="E566" s="3">
        <v>115.4</v>
      </c>
      <c r="F566" s="3">
        <v>36.31</v>
      </c>
      <c r="G566" s="3">
        <v>50.1</v>
      </c>
      <c r="H566" s="3">
        <v>11.8</v>
      </c>
      <c r="I566" s="3">
        <v>63.14</v>
      </c>
      <c r="J566" s="3">
        <v>54.05</v>
      </c>
      <c r="K566" s="3">
        <v>77.150000000000006</v>
      </c>
      <c r="L566" s="3">
        <v>44.48</v>
      </c>
      <c r="M566" s="3">
        <v>63.93</v>
      </c>
      <c r="N566" s="3">
        <v>67.37</v>
      </c>
      <c r="O566" s="3">
        <v>63.71</v>
      </c>
      <c r="P566" s="4" t="s">
        <v>502</v>
      </c>
      <c r="Q566" s="3">
        <v>49.98</v>
      </c>
      <c r="R566" s="3">
        <v>94.01</v>
      </c>
      <c r="S566" s="3">
        <v>102.37</v>
      </c>
      <c r="T566" s="3">
        <v>63.1</v>
      </c>
      <c r="U566" s="3">
        <v>104.45</v>
      </c>
      <c r="V566" s="3">
        <v>76.31</v>
      </c>
      <c r="W566" s="3">
        <v>144.05000000000001</v>
      </c>
      <c r="X566" s="3">
        <v>57.82</v>
      </c>
      <c r="Y566" s="3">
        <v>75.02</v>
      </c>
      <c r="Z566" s="3">
        <v>90.89</v>
      </c>
      <c r="AA566" s="3">
        <v>74.260000000000005</v>
      </c>
      <c r="AB566" s="3">
        <v>190.2</v>
      </c>
      <c r="AC566" s="3">
        <v>72.11</v>
      </c>
      <c r="AD566" s="3">
        <v>68.930000000000007</v>
      </c>
      <c r="AE566" s="3">
        <v>61.4</v>
      </c>
      <c r="AF566" s="3">
        <v>796.69</v>
      </c>
      <c r="AG566" s="3">
        <v>126.94</v>
      </c>
      <c r="AH566" s="3">
        <v>13.52</v>
      </c>
      <c r="AI566" s="3">
        <v>71.290000000000006</v>
      </c>
      <c r="AJ566" s="3">
        <v>41.08</v>
      </c>
      <c r="AK566" s="3">
        <v>87.81</v>
      </c>
      <c r="AL566" s="3">
        <v>32.44</v>
      </c>
      <c r="AM566" s="3">
        <v>151.82</v>
      </c>
      <c r="AN566" s="3">
        <v>39.049999999999997</v>
      </c>
      <c r="AO566" s="3">
        <v>98.47</v>
      </c>
      <c r="AP566" s="3">
        <v>56.67</v>
      </c>
      <c r="AQ566" s="3">
        <v>136.72</v>
      </c>
      <c r="AR566" s="3">
        <v>36.83</v>
      </c>
      <c r="AS566" s="4" t="s">
        <v>502</v>
      </c>
      <c r="AT566" s="3">
        <v>340.57</v>
      </c>
      <c r="AU566" s="3">
        <v>63.88</v>
      </c>
      <c r="AV566" s="3">
        <v>59.31</v>
      </c>
      <c r="AW566" s="3">
        <v>141.88</v>
      </c>
      <c r="AX566" s="3">
        <v>35.799999999999997</v>
      </c>
      <c r="AY566" s="3">
        <v>18.809999999999999</v>
      </c>
      <c r="AZ566" s="3">
        <v>38.4</v>
      </c>
      <c r="BA566" s="3">
        <v>28.05</v>
      </c>
      <c r="BB566" s="3">
        <v>127.08</v>
      </c>
      <c r="BC566" s="3">
        <v>41.75</v>
      </c>
      <c r="BD566" s="3">
        <v>44.62</v>
      </c>
      <c r="BE566" s="3">
        <v>81.95</v>
      </c>
      <c r="BF566" s="4" t="s">
        <v>502</v>
      </c>
      <c r="BG566" s="3">
        <v>76.540000000000006</v>
      </c>
      <c r="BH566" s="3">
        <v>119.15</v>
      </c>
      <c r="BI566" s="3">
        <v>28.82</v>
      </c>
      <c r="BJ566" s="3">
        <v>86.5</v>
      </c>
      <c r="BK566" s="3">
        <v>52.77</v>
      </c>
      <c r="BL566" s="3">
        <v>65.5</v>
      </c>
      <c r="BM566" s="3">
        <v>31.34</v>
      </c>
      <c r="BN566" s="3">
        <v>20.95</v>
      </c>
      <c r="BO566" s="3">
        <v>92.18</v>
      </c>
      <c r="BP566" s="4" t="s">
        <v>502</v>
      </c>
      <c r="BQ566" s="3">
        <v>70.650000000000006</v>
      </c>
      <c r="BR566" s="3">
        <v>126.06</v>
      </c>
      <c r="BS566" s="3">
        <v>37.869999999999997</v>
      </c>
      <c r="BT566" s="3">
        <v>470.97</v>
      </c>
      <c r="BU566" s="3">
        <v>109.94</v>
      </c>
      <c r="BV566" s="3">
        <v>42.44</v>
      </c>
      <c r="BW566" s="3">
        <v>61.57</v>
      </c>
      <c r="BX566" s="3">
        <v>20.92</v>
      </c>
      <c r="BY566" s="3">
        <v>69.31</v>
      </c>
      <c r="BZ566" s="3">
        <v>40.270000000000003</v>
      </c>
      <c r="CA566" s="3">
        <v>86.55</v>
      </c>
      <c r="CB566" s="3">
        <v>148.75</v>
      </c>
      <c r="CC566" s="3">
        <v>63.79</v>
      </c>
      <c r="CD566" s="3">
        <v>84.09</v>
      </c>
      <c r="CE566" s="3">
        <v>75.94</v>
      </c>
      <c r="CF566" s="3">
        <v>73.83</v>
      </c>
      <c r="CG566" s="3">
        <v>26.67</v>
      </c>
      <c r="CH566" s="3">
        <v>22.71</v>
      </c>
      <c r="CI566" s="4" t="s">
        <v>502</v>
      </c>
      <c r="CJ566" s="3">
        <v>103.73</v>
      </c>
      <c r="CK566" s="3">
        <v>95.4</v>
      </c>
      <c r="CL566" s="3">
        <v>75.12</v>
      </c>
      <c r="CM566" s="3">
        <v>48.68</v>
      </c>
      <c r="CN566" s="4" t="s">
        <v>502</v>
      </c>
      <c r="CO566" s="4" t="s">
        <v>502</v>
      </c>
      <c r="CP566" s="3">
        <v>76.989999999999995</v>
      </c>
      <c r="CQ566" s="3">
        <v>59.91</v>
      </c>
      <c r="CR566" s="3">
        <v>50.92</v>
      </c>
      <c r="CS566" s="3">
        <v>85.6</v>
      </c>
      <c r="CT566" s="3">
        <v>71.45</v>
      </c>
      <c r="CU566" s="3">
        <v>30.23</v>
      </c>
      <c r="CV566" s="3">
        <v>94.86</v>
      </c>
      <c r="CW566" s="3">
        <v>99.31</v>
      </c>
      <c r="CX566" s="3">
        <v>88.49</v>
      </c>
      <c r="CY566" s="3">
        <v>32.58</v>
      </c>
      <c r="CZ566" s="3">
        <v>64.33</v>
      </c>
      <c r="DA566" s="4" t="s">
        <v>502</v>
      </c>
      <c r="DB566" s="3">
        <v>131.86000000000001</v>
      </c>
      <c r="DC566" s="3">
        <v>66.3</v>
      </c>
      <c r="DD566" s="3">
        <v>90.66</v>
      </c>
      <c r="DE566" s="3">
        <v>80.680000000000007</v>
      </c>
      <c r="DF566" s="3">
        <v>73.38</v>
      </c>
      <c r="DG566" s="3">
        <v>27.44</v>
      </c>
      <c r="DH566" s="3">
        <v>111.52</v>
      </c>
      <c r="DI566" s="3">
        <v>76.62</v>
      </c>
      <c r="DJ566" s="3">
        <v>114.29</v>
      </c>
      <c r="DK566" s="3">
        <v>197.43</v>
      </c>
      <c r="DL566" s="3">
        <v>71.89</v>
      </c>
      <c r="DM566" s="3">
        <v>94.31</v>
      </c>
      <c r="DN566" s="3">
        <v>138.99</v>
      </c>
      <c r="DO566" s="3">
        <v>72.23</v>
      </c>
      <c r="DP566" s="3">
        <v>54.38</v>
      </c>
      <c r="DQ566" s="3">
        <v>72.58</v>
      </c>
      <c r="DR566" s="3">
        <v>74.67</v>
      </c>
      <c r="DS566" s="3">
        <v>75.03</v>
      </c>
      <c r="DT566" s="3">
        <v>67.260000000000005</v>
      </c>
      <c r="DU566" s="3">
        <v>58.34</v>
      </c>
      <c r="DV566" s="3">
        <v>233.86</v>
      </c>
      <c r="DW566" s="3">
        <v>62.56</v>
      </c>
      <c r="DX566" s="3">
        <v>79.28</v>
      </c>
      <c r="DY566" s="3">
        <v>88.21</v>
      </c>
      <c r="DZ566" s="4" t="s">
        <v>502</v>
      </c>
      <c r="EA566" s="3">
        <v>93.46</v>
      </c>
      <c r="EB566" s="3">
        <v>13.5</v>
      </c>
      <c r="EC566" s="3">
        <v>10.34</v>
      </c>
      <c r="ED566" s="3">
        <v>151.53</v>
      </c>
      <c r="EE566" s="3">
        <v>162.72</v>
      </c>
      <c r="EF566" s="3">
        <v>35.97</v>
      </c>
      <c r="EG566" s="4" t="s">
        <v>502</v>
      </c>
      <c r="EH566" s="3">
        <v>106.09</v>
      </c>
      <c r="EI566" s="3">
        <v>63.31</v>
      </c>
      <c r="EJ566" s="3">
        <v>40.369999999999997</v>
      </c>
      <c r="EK566" s="3">
        <v>156.05000000000001</v>
      </c>
      <c r="EL566" s="4" t="s">
        <v>502</v>
      </c>
      <c r="EM566" s="3">
        <v>131.37</v>
      </c>
      <c r="EN566" s="4" t="s">
        <v>502</v>
      </c>
      <c r="EO566" s="3">
        <v>63.35</v>
      </c>
      <c r="EP566" s="3">
        <v>54.16</v>
      </c>
      <c r="EQ566" s="3">
        <v>20.89</v>
      </c>
      <c r="ER566" s="3">
        <v>31.43</v>
      </c>
      <c r="ES566" s="3">
        <v>37.24</v>
      </c>
      <c r="ET566" s="3">
        <v>99.36</v>
      </c>
      <c r="EU566" s="3">
        <v>65.3</v>
      </c>
      <c r="EV566" s="4" t="s">
        <v>502</v>
      </c>
      <c r="EW566" s="3">
        <v>156.97999999999999</v>
      </c>
      <c r="EX566" s="3">
        <v>233.43</v>
      </c>
      <c r="EY566" s="3">
        <v>35.72</v>
      </c>
      <c r="EZ566" s="3">
        <v>78.05</v>
      </c>
      <c r="FA566" s="3">
        <v>133.43</v>
      </c>
      <c r="FB566" s="3">
        <v>52.65</v>
      </c>
      <c r="FC566" s="3">
        <v>46.08</v>
      </c>
      <c r="FD566" s="3">
        <v>136.94</v>
      </c>
      <c r="FE566" s="3">
        <v>22.52</v>
      </c>
      <c r="FF566" s="3">
        <v>17.73</v>
      </c>
      <c r="FG566" s="3">
        <v>12.32</v>
      </c>
      <c r="FH566" s="3">
        <v>43.24</v>
      </c>
      <c r="FI566" s="3">
        <v>92.09</v>
      </c>
      <c r="FJ566" s="3">
        <v>105.93</v>
      </c>
      <c r="FK566" s="3">
        <v>182.95</v>
      </c>
      <c r="FL566" s="3">
        <v>9.58</v>
      </c>
      <c r="FM566" s="3">
        <v>151.44999999999999</v>
      </c>
      <c r="FN566" s="3">
        <v>235.14</v>
      </c>
      <c r="FO566" s="3">
        <v>82.88</v>
      </c>
      <c r="FP566" s="3">
        <v>113.77</v>
      </c>
      <c r="FQ566" s="4" t="s">
        <v>502</v>
      </c>
      <c r="FR566" s="3">
        <v>41.04</v>
      </c>
      <c r="FS566" s="3">
        <v>22.95</v>
      </c>
      <c r="FT566" s="3">
        <v>65.099999999999994</v>
      </c>
      <c r="FU566" s="4" t="s">
        <v>502</v>
      </c>
      <c r="FV566" s="3">
        <v>33.909999999999997</v>
      </c>
      <c r="FW566" s="3">
        <v>89.35</v>
      </c>
      <c r="FX566" s="3">
        <v>102.44</v>
      </c>
      <c r="FY566" s="3">
        <v>30.77</v>
      </c>
      <c r="FZ566" s="3">
        <v>43.55</v>
      </c>
      <c r="GA566" s="3">
        <v>19.27</v>
      </c>
      <c r="GB566" s="4" t="s">
        <v>502</v>
      </c>
      <c r="GC566" s="3">
        <v>108.2</v>
      </c>
      <c r="GD566" s="3">
        <v>25.51</v>
      </c>
      <c r="GE566" s="3">
        <v>59.22</v>
      </c>
      <c r="GF566" s="3">
        <v>76.55</v>
      </c>
      <c r="GG566" s="3">
        <v>11.04</v>
      </c>
      <c r="GH566" s="3">
        <v>27.74</v>
      </c>
      <c r="GI566" s="3">
        <v>28.78</v>
      </c>
      <c r="GJ566" s="3">
        <v>134.51</v>
      </c>
      <c r="GK566" s="3">
        <v>17.86</v>
      </c>
      <c r="GL566" s="3">
        <v>51.1</v>
      </c>
      <c r="GM566" s="3">
        <v>46.39</v>
      </c>
      <c r="GN566" s="3">
        <v>38.25</v>
      </c>
      <c r="GO566" s="4" t="s">
        <v>502</v>
      </c>
      <c r="GP566" s="3">
        <v>38.26</v>
      </c>
      <c r="GQ566" s="3">
        <v>50.32</v>
      </c>
      <c r="GR566" s="3">
        <v>48.36</v>
      </c>
      <c r="GS566" s="3">
        <v>117.13</v>
      </c>
      <c r="GT566" s="3">
        <v>77.86</v>
      </c>
      <c r="GU566" s="3">
        <v>72.010000000000005</v>
      </c>
      <c r="GV566" s="3">
        <v>221.5</v>
      </c>
      <c r="GW566" s="3">
        <v>75.75</v>
      </c>
      <c r="GX566" s="3">
        <v>44.8</v>
      </c>
      <c r="GY566" s="3">
        <v>51.68</v>
      </c>
      <c r="GZ566" s="4" t="s">
        <v>502</v>
      </c>
      <c r="HA566" s="3">
        <v>85.58</v>
      </c>
      <c r="HB566" s="3">
        <v>22.31</v>
      </c>
      <c r="HC566" s="3">
        <v>94.5</v>
      </c>
      <c r="HD566" s="3">
        <v>102.21</v>
      </c>
      <c r="HE566" s="3">
        <v>31.45</v>
      </c>
      <c r="HF566" s="3">
        <v>125.68</v>
      </c>
      <c r="HG566" s="3">
        <v>157.25</v>
      </c>
      <c r="HH566" s="3">
        <v>96.56</v>
      </c>
      <c r="HI566" s="3">
        <v>75</v>
      </c>
      <c r="HJ566" s="3">
        <v>43.94</v>
      </c>
      <c r="HK566" s="3">
        <v>21.44</v>
      </c>
      <c r="HL566" s="3">
        <v>190.9</v>
      </c>
      <c r="HM566" s="3">
        <v>99.48</v>
      </c>
      <c r="HN566" s="3">
        <v>159.51</v>
      </c>
      <c r="HO566" s="3">
        <v>60.79</v>
      </c>
      <c r="HP566" s="3">
        <v>166.63</v>
      </c>
      <c r="HQ566" s="3">
        <v>62.66</v>
      </c>
      <c r="HR566" s="3">
        <v>64.489999999999995</v>
      </c>
      <c r="HS566" s="3">
        <v>27</v>
      </c>
      <c r="HT566" s="3">
        <v>37.18</v>
      </c>
      <c r="HU566" s="3">
        <v>52.91</v>
      </c>
      <c r="HV566" s="3">
        <v>11.14</v>
      </c>
      <c r="HW566" s="3">
        <v>25.01</v>
      </c>
      <c r="HX566" s="3">
        <v>74.08</v>
      </c>
      <c r="HY566" s="3">
        <v>75.7</v>
      </c>
      <c r="HZ566" s="3">
        <v>111</v>
      </c>
      <c r="IA566" s="3">
        <v>344.76</v>
      </c>
      <c r="IB566" s="4" t="s">
        <v>502</v>
      </c>
      <c r="IC566" s="3">
        <v>118.34</v>
      </c>
      <c r="ID566" s="3">
        <v>26.58</v>
      </c>
      <c r="IE566" s="3">
        <v>23.56</v>
      </c>
      <c r="IF566" s="3">
        <v>61.47</v>
      </c>
      <c r="IG566" s="3">
        <v>197.9</v>
      </c>
      <c r="IH566" s="3">
        <v>61.18</v>
      </c>
      <c r="II566" s="3">
        <v>13.01</v>
      </c>
      <c r="IJ566" s="3">
        <v>83.25</v>
      </c>
      <c r="IK566" s="3">
        <v>47.3</v>
      </c>
      <c r="IL566" s="3">
        <v>1732.4</v>
      </c>
      <c r="IM566" s="3">
        <v>62.51</v>
      </c>
      <c r="IN566" s="3">
        <v>29.86</v>
      </c>
      <c r="IO566" s="3">
        <v>83.23</v>
      </c>
      <c r="IP566" s="3">
        <v>40.909999999999997</v>
      </c>
      <c r="IQ566" s="4" t="s">
        <v>502</v>
      </c>
      <c r="IR566" s="3">
        <v>68.430000000000007</v>
      </c>
      <c r="IS566" s="3">
        <v>35.6</v>
      </c>
      <c r="IT566" s="3">
        <v>59.72</v>
      </c>
      <c r="IU566" s="3">
        <v>47.14</v>
      </c>
      <c r="IV566" s="3">
        <v>29.64</v>
      </c>
      <c r="IW566" s="3">
        <v>82.31</v>
      </c>
      <c r="IX566" s="3">
        <v>35.14</v>
      </c>
      <c r="IY566" s="3">
        <v>111.08</v>
      </c>
      <c r="IZ566" s="3">
        <v>18.71</v>
      </c>
      <c r="JA566" s="3">
        <v>60.4</v>
      </c>
      <c r="JB566" s="3">
        <v>44.18</v>
      </c>
      <c r="JC566" s="3">
        <v>98.11</v>
      </c>
      <c r="JD566" s="3">
        <v>84.57</v>
      </c>
      <c r="JE566" s="3">
        <v>54.26</v>
      </c>
      <c r="JF566" s="3">
        <v>75.069999999999993</v>
      </c>
      <c r="JG566" s="3">
        <v>111.49</v>
      </c>
      <c r="JH566" s="3">
        <v>38.07</v>
      </c>
      <c r="JI566" s="3">
        <v>72.22</v>
      </c>
      <c r="JJ566" s="3">
        <v>275.83</v>
      </c>
      <c r="JK566" s="3">
        <v>86.59</v>
      </c>
      <c r="JL566" s="3">
        <v>22.56</v>
      </c>
      <c r="JM566" s="3">
        <v>140.74</v>
      </c>
      <c r="JN566" s="3">
        <v>82.15</v>
      </c>
      <c r="JO566" s="3">
        <v>7.85</v>
      </c>
      <c r="JP566" s="3">
        <v>46.58</v>
      </c>
      <c r="JQ566" s="3">
        <v>47.61</v>
      </c>
      <c r="JR566" s="3">
        <v>96.26</v>
      </c>
      <c r="JS566" s="3">
        <v>57.82</v>
      </c>
      <c r="JT566" s="3">
        <v>113.75</v>
      </c>
      <c r="JU566" s="3">
        <v>27.12</v>
      </c>
      <c r="JV566" s="3">
        <v>47.65</v>
      </c>
      <c r="JW566" s="3">
        <v>100.1</v>
      </c>
      <c r="JX566" s="3">
        <v>49.46</v>
      </c>
      <c r="JY566" s="3">
        <v>28.02</v>
      </c>
      <c r="JZ566" s="3">
        <v>284.67</v>
      </c>
      <c r="KA566" s="3">
        <v>129.84</v>
      </c>
      <c r="KB566" s="3">
        <v>73.75</v>
      </c>
      <c r="KC566" s="3">
        <v>156.99</v>
      </c>
      <c r="KD566" s="3">
        <v>51.73</v>
      </c>
      <c r="KE566" s="4" t="s">
        <v>502</v>
      </c>
      <c r="KF566" s="3">
        <v>207.69</v>
      </c>
      <c r="KG566" s="3">
        <v>98.98</v>
      </c>
      <c r="KH566" s="3">
        <v>104.05</v>
      </c>
      <c r="KI566" s="4" t="s">
        <v>502</v>
      </c>
      <c r="KJ566" s="3">
        <v>58.52</v>
      </c>
      <c r="KK566" s="3">
        <v>151.09</v>
      </c>
      <c r="KL566" s="3">
        <v>105.21</v>
      </c>
      <c r="KM566" s="3">
        <v>28.66</v>
      </c>
      <c r="KN566" s="3">
        <v>107.29</v>
      </c>
      <c r="KO566" s="3">
        <v>46.73</v>
      </c>
      <c r="KP566" s="3">
        <v>39.17</v>
      </c>
      <c r="KQ566" s="3">
        <v>96.18</v>
      </c>
      <c r="KR566" s="3">
        <v>220.34</v>
      </c>
      <c r="KS566" s="3">
        <v>88.14</v>
      </c>
      <c r="KT566" s="3">
        <v>61.92</v>
      </c>
      <c r="KU566" s="3">
        <v>33.270000000000003</v>
      </c>
      <c r="KV566" s="3">
        <v>157.01</v>
      </c>
      <c r="KW566" s="3">
        <v>82.28</v>
      </c>
      <c r="KX566" s="3">
        <v>78.349999999999994</v>
      </c>
      <c r="KY566" s="3">
        <v>141.59</v>
      </c>
      <c r="KZ566" s="3">
        <v>40.090000000000003</v>
      </c>
      <c r="LA566" s="3">
        <v>29.86</v>
      </c>
      <c r="LB566" s="3">
        <v>116.71</v>
      </c>
      <c r="LC566" s="3">
        <v>66.66</v>
      </c>
      <c r="LD566" s="3">
        <v>62.01</v>
      </c>
      <c r="LE566" s="3">
        <v>36.46</v>
      </c>
      <c r="LF566" s="3">
        <v>128.61000000000001</v>
      </c>
      <c r="LG566" s="4" t="s">
        <v>502</v>
      </c>
      <c r="LH566" s="3">
        <v>38.53</v>
      </c>
      <c r="LI566" s="3">
        <v>124.72</v>
      </c>
      <c r="LJ566" s="3">
        <v>128.9</v>
      </c>
      <c r="LK566" s="3">
        <v>79.55</v>
      </c>
      <c r="LL566" s="3">
        <v>105.47</v>
      </c>
      <c r="LM566" s="3">
        <v>62.19</v>
      </c>
      <c r="LN566" s="3">
        <v>40.590000000000003</v>
      </c>
      <c r="LO566" s="3">
        <v>76.48</v>
      </c>
      <c r="LP566" s="4" t="s">
        <v>502</v>
      </c>
      <c r="LQ566" s="3">
        <v>64.14</v>
      </c>
      <c r="LR566" s="4" t="s">
        <v>502</v>
      </c>
      <c r="LS566" s="3">
        <v>105.57</v>
      </c>
      <c r="LT566" s="3">
        <v>62.96</v>
      </c>
      <c r="LU566" s="3">
        <v>54.08</v>
      </c>
      <c r="LV566" s="3">
        <v>79.290000000000006</v>
      </c>
      <c r="LW566" s="3">
        <v>131.91999999999999</v>
      </c>
      <c r="LX566" s="3">
        <v>60.07</v>
      </c>
      <c r="LY566" s="3">
        <v>69.34</v>
      </c>
      <c r="LZ566" s="3">
        <v>48.36</v>
      </c>
      <c r="MA566" s="3">
        <v>59</v>
      </c>
      <c r="MB566" s="3">
        <v>16.07</v>
      </c>
      <c r="MC566" s="3">
        <v>68.489999999999995</v>
      </c>
      <c r="MD566" s="3">
        <v>56.2</v>
      </c>
      <c r="ME566" s="3">
        <v>39.03</v>
      </c>
      <c r="MF566" s="3">
        <v>69.319999999999993</v>
      </c>
      <c r="MG566" s="3">
        <v>30.98</v>
      </c>
      <c r="MH566" s="3">
        <v>83.59</v>
      </c>
      <c r="MI566" s="3">
        <v>40.9</v>
      </c>
      <c r="MJ566" s="3">
        <v>81.849999999999994</v>
      </c>
      <c r="MK566" s="3">
        <v>106.63</v>
      </c>
      <c r="ML566" s="3">
        <v>44.33</v>
      </c>
      <c r="MM566" s="3">
        <v>41.01</v>
      </c>
      <c r="MN566" s="3">
        <v>108.99</v>
      </c>
      <c r="MO566" s="4" t="s">
        <v>502</v>
      </c>
      <c r="MP566" s="3">
        <v>71.099999999999994</v>
      </c>
      <c r="MQ566" s="3">
        <v>93.8</v>
      </c>
      <c r="MR566" s="3">
        <v>59.19</v>
      </c>
      <c r="MS566" s="3">
        <v>89.71</v>
      </c>
      <c r="MT566" s="3">
        <v>58.31</v>
      </c>
      <c r="MU566" s="4" t="s">
        <v>502</v>
      </c>
      <c r="MV566" s="3">
        <v>55.57</v>
      </c>
      <c r="MW566" s="3">
        <v>72.69</v>
      </c>
      <c r="MX566" s="3">
        <v>21.18</v>
      </c>
      <c r="MY566" s="3">
        <v>2.85</v>
      </c>
      <c r="MZ566" s="3">
        <v>149.93</v>
      </c>
      <c r="NA566" s="3">
        <v>593.64</v>
      </c>
      <c r="NB566" s="3">
        <v>89.46</v>
      </c>
      <c r="NC566" s="4" t="s">
        <v>502</v>
      </c>
      <c r="ND566" s="3">
        <v>154.5</v>
      </c>
      <c r="NE566" s="3">
        <v>19.63</v>
      </c>
      <c r="NF566" s="3">
        <v>260.32</v>
      </c>
      <c r="NG566" s="3">
        <v>1288.96</v>
      </c>
      <c r="NH566" s="4" t="s">
        <v>502</v>
      </c>
      <c r="NI566" s="3">
        <v>23.58</v>
      </c>
      <c r="NJ566" s="3">
        <v>41.5</v>
      </c>
      <c r="NK566" s="4" t="s">
        <v>502</v>
      </c>
      <c r="NL566" s="3">
        <v>74.23</v>
      </c>
      <c r="NM566" s="3">
        <v>202.43</v>
      </c>
      <c r="NN566" s="3">
        <v>65.36</v>
      </c>
      <c r="NO566" s="3">
        <v>61.08</v>
      </c>
      <c r="NP566" s="3">
        <v>96.05</v>
      </c>
      <c r="NQ566" s="4" t="s">
        <v>502</v>
      </c>
      <c r="NR566" s="3">
        <v>157.58000000000001</v>
      </c>
      <c r="NS566" s="3">
        <v>40.770000000000003</v>
      </c>
      <c r="NT566" s="3">
        <v>28.47</v>
      </c>
      <c r="NU566" s="3">
        <v>188.17</v>
      </c>
      <c r="NV566" s="3">
        <v>25.75</v>
      </c>
      <c r="NW566" s="3">
        <v>89.81</v>
      </c>
      <c r="NX566" s="3">
        <v>62.7</v>
      </c>
      <c r="NY566" s="3">
        <v>11.44</v>
      </c>
      <c r="NZ566" s="3">
        <v>82.46</v>
      </c>
      <c r="OA566" s="3">
        <v>67.91</v>
      </c>
      <c r="OB566" s="3">
        <v>66.11</v>
      </c>
      <c r="OC566" s="3">
        <v>23.86</v>
      </c>
      <c r="OD566" s="3">
        <v>2.33</v>
      </c>
      <c r="OE566" s="3">
        <v>330.71</v>
      </c>
      <c r="OF566" s="3">
        <v>8.6999999999999993</v>
      </c>
      <c r="OG566" s="4" t="s">
        <v>502</v>
      </c>
      <c r="OH566" s="4" t="s">
        <v>502</v>
      </c>
      <c r="OI566" s="3">
        <v>107.82</v>
      </c>
      <c r="OJ566" s="3">
        <v>77.180000000000007</v>
      </c>
      <c r="OK566" s="3">
        <v>49</v>
      </c>
      <c r="OL566" s="3">
        <v>105.85</v>
      </c>
      <c r="OM566" s="3">
        <v>16.690000000000001</v>
      </c>
      <c r="ON566" s="4" t="s">
        <v>502</v>
      </c>
      <c r="OO566" s="4" t="s">
        <v>502</v>
      </c>
      <c r="OP566" s="3">
        <v>68.47</v>
      </c>
      <c r="OQ566" s="3">
        <v>30.63</v>
      </c>
      <c r="OR566" s="4" t="s">
        <v>502</v>
      </c>
      <c r="OS566" s="3">
        <v>18.38</v>
      </c>
      <c r="OT566" s="3">
        <v>91.86</v>
      </c>
      <c r="OU566" s="3">
        <v>744.95</v>
      </c>
      <c r="OV566" s="3">
        <v>762.9</v>
      </c>
      <c r="OW566" s="3">
        <v>80.099999999999994</v>
      </c>
      <c r="OX566" s="3">
        <v>9.5399999999999991</v>
      </c>
      <c r="OY566" s="3">
        <v>34.5</v>
      </c>
      <c r="OZ566" s="4" t="s">
        <v>502</v>
      </c>
      <c r="PA566" s="3">
        <v>172.63</v>
      </c>
      <c r="PB566" s="4" t="s">
        <v>502</v>
      </c>
      <c r="PC566" s="3">
        <v>78.319999999999993</v>
      </c>
      <c r="PD566" s="3">
        <v>162.11000000000001</v>
      </c>
      <c r="PE566" s="3">
        <v>72.47</v>
      </c>
      <c r="PF566" s="3">
        <v>32.35</v>
      </c>
      <c r="PG566" s="3">
        <v>104.01</v>
      </c>
      <c r="PH566" s="3">
        <v>601.04999999999995</v>
      </c>
      <c r="PI566" s="3">
        <v>84.24</v>
      </c>
      <c r="PJ566" s="3">
        <v>84.57</v>
      </c>
      <c r="PK566" s="4" t="s">
        <v>502</v>
      </c>
      <c r="PL566" s="3">
        <v>78.56</v>
      </c>
      <c r="PM566" s="3">
        <v>72.81</v>
      </c>
      <c r="PN566" s="4" t="s">
        <v>502</v>
      </c>
      <c r="PO566" s="3">
        <v>31.93</v>
      </c>
      <c r="PP566" s="4" t="s">
        <v>502</v>
      </c>
      <c r="PQ566" s="3">
        <v>82.6</v>
      </c>
      <c r="PR566" s="3">
        <v>67.709999999999994</v>
      </c>
      <c r="PS566" s="3">
        <v>71.180000000000007</v>
      </c>
      <c r="PT566" s="3">
        <v>48.2</v>
      </c>
      <c r="PU566" s="3">
        <v>40.119999999999997</v>
      </c>
      <c r="PV566" s="3">
        <v>114.1</v>
      </c>
      <c r="PW566" s="3">
        <v>124.83</v>
      </c>
      <c r="PX566" s="3">
        <v>133.38</v>
      </c>
      <c r="PY566" s="3">
        <v>63.64</v>
      </c>
      <c r="PZ566" s="4" t="s">
        <v>502</v>
      </c>
      <c r="QA566" s="3">
        <v>55.23</v>
      </c>
      <c r="QB566" s="4" t="s">
        <v>502</v>
      </c>
      <c r="QC566" s="3">
        <v>10.47</v>
      </c>
      <c r="QD566" s="3">
        <v>66.38</v>
      </c>
      <c r="QE566" s="3">
        <v>76.040000000000006</v>
      </c>
      <c r="QF566" s="3">
        <v>102.23</v>
      </c>
      <c r="QG566" s="3">
        <v>27.29</v>
      </c>
      <c r="QH566" s="3">
        <v>65.17</v>
      </c>
      <c r="QI566" s="3">
        <v>35.630000000000003</v>
      </c>
      <c r="QJ566" s="3">
        <v>13.25</v>
      </c>
      <c r="QK566" s="3">
        <v>12.77</v>
      </c>
      <c r="QL566" s="3">
        <v>81.069999999999993</v>
      </c>
      <c r="QM566" s="3">
        <v>69.62</v>
      </c>
      <c r="QN566" s="3">
        <v>9.59</v>
      </c>
      <c r="QO566" s="3">
        <v>273.66000000000003</v>
      </c>
      <c r="QP566" s="4" t="s">
        <v>502</v>
      </c>
      <c r="QQ566" s="4" t="s">
        <v>502</v>
      </c>
      <c r="QR566" s="3">
        <v>54.01</v>
      </c>
      <c r="QS566" s="3">
        <v>54.69</v>
      </c>
      <c r="QT566" s="4" t="s">
        <v>502</v>
      </c>
      <c r="QU566" s="4" t="s">
        <v>502</v>
      </c>
      <c r="QV566" s="3">
        <v>33.159999999999997</v>
      </c>
      <c r="QW566" s="3">
        <v>87.74</v>
      </c>
      <c r="QX566" s="3">
        <v>33.159999999999997</v>
      </c>
      <c r="QY566" s="3">
        <v>38.6</v>
      </c>
      <c r="QZ566" s="3">
        <v>51.14</v>
      </c>
      <c r="RA566" s="3">
        <v>50.41</v>
      </c>
      <c r="RB566" s="4" t="s">
        <v>502</v>
      </c>
      <c r="RC566" s="3">
        <v>360.44</v>
      </c>
      <c r="RD566" s="4" t="s">
        <v>502</v>
      </c>
      <c r="RE566" s="3">
        <v>57.9</v>
      </c>
      <c r="RF566" s="3">
        <v>100.17</v>
      </c>
      <c r="RG566" s="3">
        <v>59.7</v>
      </c>
      <c r="RH566" s="4" t="s">
        <v>502</v>
      </c>
      <c r="RI566" s="3">
        <v>48.44</v>
      </c>
      <c r="RJ566" s="3">
        <v>22.51</v>
      </c>
      <c r="RK566" s="3">
        <v>34.450000000000003</v>
      </c>
      <c r="RL566" s="3">
        <v>77.900000000000006</v>
      </c>
      <c r="RM566" s="3">
        <v>94.52</v>
      </c>
      <c r="RN566" s="4" t="s">
        <v>502</v>
      </c>
      <c r="RO566" s="3">
        <v>38.299999999999997</v>
      </c>
      <c r="RP566" s="3">
        <v>24.8</v>
      </c>
      <c r="RQ566" s="3">
        <v>73.459999999999994</v>
      </c>
      <c r="RR566" s="3">
        <v>90.46</v>
      </c>
      <c r="RS566" s="3">
        <v>229.77</v>
      </c>
      <c r="RT566" s="3">
        <v>37.67</v>
      </c>
      <c r="RU566" s="3">
        <v>57.42</v>
      </c>
      <c r="RV566" s="4" t="s">
        <v>502</v>
      </c>
      <c r="RW566" s="3">
        <v>193.74</v>
      </c>
      <c r="RX566" s="3">
        <v>79.92</v>
      </c>
      <c r="RY566" s="3">
        <v>88.54</v>
      </c>
      <c r="RZ566" s="3">
        <v>79.489999999999995</v>
      </c>
      <c r="SA566" s="4" t="s">
        <v>502</v>
      </c>
      <c r="SB566" s="3">
        <v>84.24</v>
      </c>
      <c r="SC566" s="4" t="s">
        <v>502</v>
      </c>
      <c r="SD566" s="3">
        <v>47.24</v>
      </c>
      <c r="SE566" s="3">
        <v>118.66</v>
      </c>
      <c r="SF566" s="3">
        <v>93.43</v>
      </c>
      <c r="SG566" s="4" t="s">
        <v>502</v>
      </c>
      <c r="SH566" s="3">
        <v>69</v>
      </c>
    </row>
    <row r="567" spans="1:502" x14ac:dyDescent="0.15">
      <c r="A567" s="2" t="s">
        <v>1067</v>
      </c>
      <c r="B567" s="3">
        <v>40.31</v>
      </c>
      <c r="C567" s="3">
        <v>57.42</v>
      </c>
      <c r="D567" s="3">
        <v>42.19</v>
      </c>
      <c r="E567" s="3">
        <v>116.35</v>
      </c>
      <c r="F567" s="3">
        <v>36.47</v>
      </c>
      <c r="G567" s="3">
        <v>50.54</v>
      </c>
      <c r="H567" s="3">
        <v>11.57</v>
      </c>
      <c r="I567" s="3">
        <v>64.12</v>
      </c>
      <c r="J567" s="3">
        <v>54.89</v>
      </c>
      <c r="K567" s="3">
        <v>78.11</v>
      </c>
      <c r="L567" s="3">
        <v>44.63</v>
      </c>
      <c r="M567" s="3">
        <v>65.2</v>
      </c>
      <c r="N567" s="3">
        <v>68.23</v>
      </c>
      <c r="O567" s="3">
        <v>65.38</v>
      </c>
      <c r="P567" s="4" t="s">
        <v>502</v>
      </c>
      <c r="Q567" s="3">
        <v>50.11</v>
      </c>
      <c r="R567" s="3">
        <v>94.67</v>
      </c>
      <c r="S567" s="3">
        <v>104.5</v>
      </c>
      <c r="T567" s="3">
        <v>62.14</v>
      </c>
      <c r="U567" s="3">
        <v>104.87</v>
      </c>
      <c r="V567" s="3">
        <v>77.77</v>
      </c>
      <c r="W567" s="3">
        <v>145.31</v>
      </c>
      <c r="X567" s="3">
        <v>58.48</v>
      </c>
      <c r="Y567" s="3">
        <v>73.69</v>
      </c>
      <c r="Z567" s="3">
        <v>90.56</v>
      </c>
      <c r="AA567" s="3">
        <v>74.56</v>
      </c>
      <c r="AB567" s="3">
        <v>189.87</v>
      </c>
      <c r="AC567" s="3">
        <v>72.86</v>
      </c>
      <c r="AD567" s="3">
        <v>69.5</v>
      </c>
      <c r="AE567" s="3">
        <v>61.1</v>
      </c>
      <c r="AF567" s="3">
        <v>805.4</v>
      </c>
      <c r="AG567" s="3">
        <v>126.96</v>
      </c>
      <c r="AH567" s="3">
        <v>13.56</v>
      </c>
      <c r="AI567" s="3">
        <v>71.61</v>
      </c>
      <c r="AJ567" s="3">
        <v>41.69</v>
      </c>
      <c r="AK567" s="3">
        <v>88.08</v>
      </c>
      <c r="AL567" s="3">
        <v>32.119999999999997</v>
      </c>
      <c r="AM567" s="3">
        <v>153.49</v>
      </c>
      <c r="AN567" s="3">
        <v>39.46</v>
      </c>
      <c r="AO567" s="3">
        <v>99.17</v>
      </c>
      <c r="AP567" s="3">
        <v>56.9</v>
      </c>
      <c r="AQ567" s="3">
        <v>139.41999999999999</v>
      </c>
      <c r="AR567" s="3">
        <v>36.93</v>
      </c>
      <c r="AS567" s="4" t="s">
        <v>502</v>
      </c>
      <c r="AT567" s="3">
        <v>342.53</v>
      </c>
      <c r="AU567" s="3">
        <v>64.91</v>
      </c>
      <c r="AV567" s="3">
        <v>59.42</v>
      </c>
      <c r="AW567" s="3">
        <v>143.79</v>
      </c>
      <c r="AX567" s="3">
        <v>35.61</v>
      </c>
      <c r="AY567" s="3">
        <v>18.940000000000001</v>
      </c>
      <c r="AZ567" s="3">
        <v>37.68</v>
      </c>
      <c r="BA567" s="3">
        <v>28.13</v>
      </c>
      <c r="BB567" s="3">
        <v>127.29</v>
      </c>
      <c r="BC567" s="3">
        <v>42.47</v>
      </c>
      <c r="BD567" s="3">
        <v>45.76</v>
      </c>
      <c r="BE567" s="3">
        <v>82.16</v>
      </c>
      <c r="BF567" s="4" t="s">
        <v>502</v>
      </c>
      <c r="BG567" s="3">
        <v>76.790000000000006</v>
      </c>
      <c r="BH567" s="3">
        <v>120.85</v>
      </c>
      <c r="BI567" s="3">
        <v>29.11</v>
      </c>
      <c r="BJ567" s="3">
        <v>87.11</v>
      </c>
      <c r="BK567" s="3">
        <v>52.75</v>
      </c>
      <c r="BL567" s="3">
        <v>66.63</v>
      </c>
      <c r="BM567" s="3">
        <v>32.130000000000003</v>
      </c>
      <c r="BN567" s="3">
        <v>21.35</v>
      </c>
      <c r="BO567" s="3">
        <v>93.7</v>
      </c>
      <c r="BP567" s="4" t="s">
        <v>502</v>
      </c>
      <c r="BQ567" s="3">
        <v>71.2</v>
      </c>
      <c r="BR567" s="3">
        <v>127.38</v>
      </c>
      <c r="BS567" s="3">
        <v>37.68</v>
      </c>
      <c r="BT567" s="3">
        <v>464.81</v>
      </c>
      <c r="BU567" s="3">
        <v>110.12</v>
      </c>
      <c r="BV567" s="3">
        <v>42.71</v>
      </c>
      <c r="BW567" s="3">
        <v>61.79</v>
      </c>
      <c r="BX567" s="3">
        <v>21.2</v>
      </c>
      <c r="BY567" s="3">
        <v>70.8</v>
      </c>
      <c r="BZ567" s="3">
        <v>39.78</v>
      </c>
      <c r="CA567" s="3">
        <v>86.51</v>
      </c>
      <c r="CB567" s="3">
        <v>148.63999999999999</v>
      </c>
      <c r="CC567" s="3">
        <v>65.16</v>
      </c>
      <c r="CD567" s="3">
        <v>83.83</v>
      </c>
      <c r="CE567" s="3">
        <v>77.56</v>
      </c>
      <c r="CF567" s="3">
        <v>75.73</v>
      </c>
      <c r="CG567" s="3">
        <v>26.6</v>
      </c>
      <c r="CH567" s="3">
        <v>22.51</v>
      </c>
      <c r="CI567" s="4" t="s">
        <v>502</v>
      </c>
      <c r="CJ567" s="3">
        <v>104.82</v>
      </c>
      <c r="CK567" s="3">
        <v>94.26</v>
      </c>
      <c r="CL567" s="3">
        <v>75.39</v>
      </c>
      <c r="CM567" s="3">
        <v>47.01</v>
      </c>
      <c r="CN567" s="4" t="s">
        <v>502</v>
      </c>
      <c r="CO567" s="4" t="s">
        <v>502</v>
      </c>
      <c r="CP567" s="3">
        <v>76.5</v>
      </c>
      <c r="CQ567" s="3">
        <v>59.18</v>
      </c>
      <c r="CR567" s="3">
        <v>51.39</v>
      </c>
      <c r="CS567" s="3">
        <v>87.31</v>
      </c>
      <c r="CT567" s="3">
        <v>72.569999999999993</v>
      </c>
      <c r="CU567" s="3">
        <v>30.4</v>
      </c>
      <c r="CV567" s="3">
        <v>95.63</v>
      </c>
      <c r="CW567" s="3">
        <v>99.07</v>
      </c>
      <c r="CX567" s="3">
        <v>89.46</v>
      </c>
      <c r="CY567" s="3">
        <v>32.61</v>
      </c>
      <c r="CZ567" s="3">
        <v>64.14</v>
      </c>
      <c r="DA567" s="4" t="s">
        <v>502</v>
      </c>
      <c r="DB567" s="3">
        <v>133.47</v>
      </c>
      <c r="DC567" s="3">
        <v>67.040000000000006</v>
      </c>
      <c r="DD567" s="3">
        <v>91.05</v>
      </c>
      <c r="DE567" s="3">
        <v>81.13</v>
      </c>
      <c r="DF567" s="3">
        <v>73.97</v>
      </c>
      <c r="DG567" s="3">
        <v>26.61</v>
      </c>
      <c r="DH567" s="3">
        <v>112.42</v>
      </c>
      <c r="DI567" s="3">
        <v>76.989999999999995</v>
      </c>
      <c r="DJ567" s="3">
        <v>116.59</v>
      </c>
      <c r="DK567" s="3">
        <v>199.27</v>
      </c>
      <c r="DL567" s="3">
        <v>71.94</v>
      </c>
      <c r="DM567" s="3">
        <v>95.65</v>
      </c>
      <c r="DN567" s="3">
        <v>141.85</v>
      </c>
      <c r="DO567" s="3">
        <v>73.66</v>
      </c>
      <c r="DP567" s="3">
        <v>54.75</v>
      </c>
      <c r="DQ567" s="3">
        <v>72.040000000000006</v>
      </c>
      <c r="DR567" s="3">
        <v>76.989999999999995</v>
      </c>
      <c r="DS567" s="3">
        <v>75.17</v>
      </c>
      <c r="DT567" s="3">
        <v>66.739999999999995</v>
      </c>
      <c r="DU567" s="3">
        <v>58.8</v>
      </c>
      <c r="DV567" s="3">
        <v>232.82</v>
      </c>
      <c r="DW567" s="3">
        <v>63.66</v>
      </c>
      <c r="DX567" s="3">
        <v>79.97</v>
      </c>
      <c r="DY567" s="3">
        <v>89.92</v>
      </c>
      <c r="DZ567" s="4" t="s">
        <v>502</v>
      </c>
      <c r="EA567" s="3">
        <v>93.51</v>
      </c>
      <c r="EB567" s="3">
        <v>13.1</v>
      </c>
      <c r="EC567" s="3">
        <v>9.89</v>
      </c>
      <c r="ED567" s="3">
        <v>152.74</v>
      </c>
      <c r="EE567" s="3">
        <v>163.66999999999999</v>
      </c>
      <c r="EF567" s="3">
        <v>36.03</v>
      </c>
      <c r="EG567" s="4" t="s">
        <v>502</v>
      </c>
      <c r="EH567" s="3">
        <v>108.8</v>
      </c>
      <c r="EI567" s="3">
        <v>65.010000000000005</v>
      </c>
      <c r="EJ567" s="3">
        <v>40.29</v>
      </c>
      <c r="EK567" s="3">
        <v>157.09</v>
      </c>
      <c r="EL567" s="4" t="s">
        <v>502</v>
      </c>
      <c r="EM567" s="3">
        <v>132.34</v>
      </c>
      <c r="EN567" s="4" t="s">
        <v>502</v>
      </c>
      <c r="EO567" s="3">
        <v>64.959999999999994</v>
      </c>
      <c r="EP567" s="3">
        <v>54.69</v>
      </c>
      <c r="EQ567" s="3">
        <v>20.83</v>
      </c>
      <c r="ER567" s="3">
        <v>30.47</v>
      </c>
      <c r="ES567" s="3">
        <v>37.64</v>
      </c>
      <c r="ET567" s="3">
        <v>99.72</v>
      </c>
      <c r="EU567" s="3">
        <v>65.150000000000006</v>
      </c>
      <c r="EV567" s="4" t="s">
        <v>502</v>
      </c>
      <c r="EW567" s="3">
        <v>159.82</v>
      </c>
      <c r="EX567" s="3">
        <v>234.38</v>
      </c>
      <c r="EY567" s="3">
        <v>35.090000000000003</v>
      </c>
      <c r="EZ567" s="3">
        <v>79.2</v>
      </c>
      <c r="FA567" s="3">
        <v>134.85</v>
      </c>
      <c r="FB567" s="3">
        <v>52.03</v>
      </c>
      <c r="FC567" s="3">
        <v>46.8</v>
      </c>
      <c r="FD567" s="3">
        <v>137.46</v>
      </c>
      <c r="FE567" s="3">
        <v>22.01</v>
      </c>
      <c r="FF567" s="3">
        <v>18.399999999999999</v>
      </c>
      <c r="FG567" s="3">
        <v>12.26</v>
      </c>
      <c r="FH567" s="3">
        <v>43.91</v>
      </c>
      <c r="FI567" s="3">
        <v>93.71</v>
      </c>
      <c r="FJ567" s="3">
        <v>108.24</v>
      </c>
      <c r="FK567" s="3">
        <v>184.74</v>
      </c>
      <c r="FL567" s="3">
        <v>9.6300000000000008</v>
      </c>
      <c r="FM567" s="3">
        <v>152.52000000000001</v>
      </c>
      <c r="FN567" s="3">
        <v>235.7</v>
      </c>
      <c r="FO567" s="3">
        <v>84.01</v>
      </c>
      <c r="FP567" s="3">
        <v>116.38</v>
      </c>
      <c r="FQ567" s="4" t="s">
        <v>502</v>
      </c>
      <c r="FR567" s="3">
        <v>40.97</v>
      </c>
      <c r="FS567" s="3">
        <v>23.07</v>
      </c>
      <c r="FT567" s="3">
        <v>67.52</v>
      </c>
      <c r="FU567" s="4" t="s">
        <v>502</v>
      </c>
      <c r="FV567" s="3">
        <v>32.729999999999997</v>
      </c>
      <c r="FW567" s="3">
        <v>90.58</v>
      </c>
      <c r="FX567" s="3">
        <v>103.44</v>
      </c>
      <c r="FY567" s="3">
        <v>31.38</v>
      </c>
      <c r="FZ567" s="3">
        <v>43.76</v>
      </c>
      <c r="GA567" s="3">
        <v>19.2</v>
      </c>
      <c r="GB567" s="4" t="s">
        <v>502</v>
      </c>
      <c r="GC567" s="3">
        <v>109.19</v>
      </c>
      <c r="GD567" s="3">
        <v>25.56</v>
      </c>
      <c r="GE567" s="3">
        <v>59.87</v>
      </c>
      <c r="GF567" s="3">
        <v>77.86</v>
      </c>
      <c r="GG567" s="3">
        <v>10.97</v>
      </c>
      <c r="GH567" s="3">
        <v>27.81</v>
      </c>
      <c r="GI567" s="3">
        <v>28.63</v>
      </c>
      <c r="GJ567" s="3">
        <v>136.19999999999999</v>
      </c>
      <c r="GK567" s="3">
        <v>17.309999999999999</v>
      </c>
      <c r="GL567" s="3">
        <v>51.75</v>
      </c>
      <c r="GM567" s="3">
        <v>46.83</v>
      </c>
      <c r="GN567" s="3">
        <v>38.32</v>
      </c>
      <c r="GO567" s="4" t="s">
        <v>502</v>
      </c>
      <c r="GP567" s="3">
        <v>38.53</v>
      </c>
      <c r="GQ567" s="3">
        <v>51.39</v>
      </c>
      <c r="GR567" s="3">
        <v>47.45</v>
      </c>
      <c r="GS567" s="3">
        <v>118.43</v>
      </c>
      <c r="GT567" s="3">
        <v>77.8</v>
      </c>
      <c r="GU567" s="3">
        <v>73.42</v>
      </c>
      <c r="GV567" s="3">
        <v>223.11</v>
      </c>
      <c r="GW567" s="3">
        <v>76.5</v>
      </c>
      <c r="GX567" s="3">
        <v>44.56</v>
      </c>
      <c r="GY567" s="3">
        <v>51.72</v>
      </c>
      <c r="GZ567" s="4" t="s">
        <v>502</v>
      </c>
      <c r="HA567" s="3">
        <v>86.83</v>
      </c>
      <c r="HB567" s="3">
        <v>22.25</v>
      </c>
      <c r="HC567" s="3">
        <v>95.87</v>
      </c>
      <c r="HD567" s="3">
        <v>102.52</v>
      </c>
      <c r="HE567" s="3">
        <v>32.04</v>
      </c>
      <c r="HF567" s="3">
        <v>127.02</v>
      </c>
      <c r="HG567" s="3">
        <v>157.41</v>
      </c>
      <c r="HH567" s="3">
        <v>97.56</v>
      </c>
      <c r="HI567" s="3">
        <v>75.37</v>
      </c>
      <c r="HJ567" s="3">
        <v>44.56</v>
      </c>
      <c r="HK567" s="3">
        <v>21.92</v>
      </c>
      <c r="HL567" s="3">
        <v>192.41</v>
      </c>
      <c r="HM567" s="3">
        <v>100.53</v>
      </c>
      <c r="HN567" s="3">
        <v>162.05000000000001</v>
      </c>
      <c r="HO567" s="3">
        <v>61.37</v>
      </c>
      <c r="HP567" s="3">
        <v>167.53</v>
      </c>
      <c r="HQ567" s="3">
        <v>63.06</v>
      </c>
      <c r="HR567" s="3">
        <v>64.91</v>
      </c>
      <c r="HS567" s="3">
        <v>26.84</v>
      </c>
      <c r="HT567" s="3">
        <v>36.39</v>
      </c>
      <c r="HU567" s="3">
        <v>53.7</v>
      </c>
      <c r="HV567" s="3">
        <v>10.56</v>
      </c>
      <c r="HW567" s="3">
        <v>25.53</v>
      </c>
      <c r="HX567" s="3">
        <v>74.61</v>
      </c>
      <c r="HY567" s="3">
        <v>76.11</v>
      </c>
      <c r="HZ567" s="3">
        <v>112.42</v>
      </c>
      <c r="IA567" s="3">
        <v>349.9</v>
      </c>
      <c r="IB567" s="4" t="s">
        <v>502</v>
      </c>
      <c r="IC567" s="3">
        <v>118.71</v>
      </c>
      <c r="ID567" s="3">
        <v>26.62</v>
      </c>
      <c r="IE567" s="3">
        <v>23.82</v>
      </c>
      <c r="IF567" s="3">
        <v>61.59</v>
      </c>
      <c r="IG567" s="3">
        <v>200.31</v>
      </c>
      <c r="IH567" s="3">
        <v>62.03</v>
      </c>
      <c r="II567" s="3">
        <v>12.77</v>
      </c>
      <c r="IJ567" s="3">
        <v>82.97</v>
      </c>
      <c r="IK567" s="3">
        <v>47.52</v>
      </c>
      <c r="IL567" s="3">
        <v>1749.29</v>
      </c>
      <c r="IM567" s="3">
        <v>62.25</v>
      </c>
      <c r="IN567" s="3">
        <v>28.73</v>
      </c>
      <c r="IO567" s="3">
        <v>83.9</v>
      </c>
      <c r="IP567" s="3">
        <v>41.16</v>
      </c>
      <c r="IQ567" s="4" t="s">
        <v>502</v>
      </c>
      <c r="IR567" s="3">
        <v>68.2</v>
      </c>
      <c r="IS567" s="3">
        <v>35.43</v>
      </c>
      <c r="IT567" s="3">
        <v>59.83</v>
      </c>
      <c r="IU567" s="3">
        <v>47.32</v>
      </c>
      <c r="IV567" s="3">
        <v>30.04</v>
      </c>
      <c r="IW567" s="3">
        <v>83.53</v>
      </c>
      <c r="IX567" s="3">
        <v>35.479999999999997</v>
      </c>
      <c r="IY567" s="3">
        <v>111.82</v>
      </c>
      <c r="IZ567" s="3">
        <v>18.420000000000002</v>
      </c>
      <c r="JA567" s="3">
        <v>60.73</v>
      </c>
      <c r="JB567" s="3">
        <v>44.62</v>
      </c>
      <c r="JC567" s="3">
        <v>99.75</v>
      </c>
      <c r="JD567" s="3">
        <v>85.29</v>
      </c>
      <c r="JE567" s="3">
        <v>53.55</v>
      </c>
      <c r="JF567" s="3">
        <v>75.489999999999995</v>
      </c>
      <c r="JG567" s="3">
        <v>113.11</v>
      </c>
      <c r="JH567" s="3">
        <v>38.19</v>
      </c>
      <c r="JI567" s="3">
        <v>73.25</v>
      </c>
      <c r="JJ567" s="3">
        <v>275.52</v>
      </c>
      <c r="JK567" s="3">
        <v>85.67</v>
      </c>
      <c r="JL567" s="3">
        <v>22.46</v>
      </c>
      <c r="JM567" s="3">
        <v>139.76</v>
      </c>
      <c r="JN567" s="3">
        <v>81.88</v>
      </c>
      <c r="JO567" s="3">
        <v>7.89</v>
      </c>
      <c r="JP567" s="3">
        <v>47.2</v>
      </c>
      <c r="JQ567" s="3">
        <v>47.79</v>
      </c>
      <c r="JR567" s="3">
        <v>97.26</v>
      </c>
      <c r="JS567" s="3">
        <v>58.99</v>
      </c>
      <c r="JT567" s="3">
        <v>113.56</v>
      </c>
      <c r="JU567" s="3">
        <v>27.36</v>
      </c>
      <c r="JV567" s="3">
        <v>48.24</v>
      </c>
      <c r="JW567" s="3">
        <v>99.97</v>
      </c>
      <c r="JX567" s="3">
        <v>50.34</v>
      </c>
      <c r="JY567" s="3">
        <v>28.38</v>
      </c>
      <c r="JZ567" s="3">
        <v>287.64999999999998</v>
      </c>
      <c r="KA567" s="3">
        <v>132.52000000000001</v>
      </c>
      <c r="KB567" s="3">
        <v>72.12</v>
      </c>
      <c r="KC567" s="3">
        <v>159.24</v>
      </c>
      <c r="KD567" s="3">
        <v>51.7</v>
      </c>
      <c r="KE567" s="4" t="s">
        <v>502</v>
      </c>
      <c r="KF567" s="3">
        <v>209.1</v>
      </c>
      <c r="KG567" s="3">
        <v>99.3</v>
      </c>
      <c r="KH567" s="3">
        <v>105.92</v>
      </c>
      <c r="KI567" s="4" t="s">
        <v>502</v>
      </c>
      <c r="KJ567" s="3">
        <v>58.95</v>
      </c>
      <c r="KK567" s="3">
        <v>152.68</v>
      </c>
      <c r="KL567" s="3">
        <v>106.64</v>
      </c>
      <c r="KM567" s="3">
        <v>29.33</v>
      </c>
      <c r="KN567" s="3">
        <v>108.52</v>
      </c>
      <c r="KO567" s="3">
        <v>47.08</v>
      </c>
      <c r="KP567" s="3">
        <v>39.049999999999997</v>
      </c>
      <c r="KQ567" s="3">
        <v>96.95</v>
      </c>
      <c r="KR567" s="3">
        <v>221.42</v>
      </c>
      <c r="KS567" s="3">
        <v>88.95</v>
      </c>
      <c r="KT567" s="3">
        <v>62.05</v>
      </c>
      <c r="KU567" s="3">
        <v>33.51</v>
      </c>
      <c r="KV567" s="3">
        <v>158.63</v>
      </c>
      <c r="KW567" s="3">
        <v>82.76</v>
      </c>
      <c r="KX567" s="3">
        <v>78.78</v>
      </c>
      <c r="KY567" s="3">
        <v>142.66999999999999</v>
      </c>
      <c r="KZ567" s="3">
        <v>40.520000000000003</v>
      </c>
      <c r="LA567" s="3">
        <v>28.26</v>
      </c>
      <c r="LB567" s="3">
        <v>117.4</v>
      </c>
      <c r="LC567" s="3">
        <v>68.09</v>
      </c>
      <c r="LD567" s="3">
        <v>62.08</v>
      </c>
      <c r="LE567" s="3">
        <v>36.69</v>
      </c>
      <c r="LF567" s="3">
        <v>132.83000000000001</v>
      </c>
      <c r="LG567" s="4" t="s">
        <v>502</v>
      </c>
      <c r="LH567" s="3">
        <v>38.380000000000003</v>
      </c>
      <c r="LI567" s="3">
        <v>125.39</v>
      </c>
      <c r="LJ567" s="3">
        <v>129.91999999999999</v>
      </c>
      <c r="LK567" s="3">
        <v>78.92</v>
      </c>
      <c r="LL567" s="3">
        <v>104.95</v>
      </c>
      <c r="LM567" s="3">
        <v>60.81</v>
      </c>
      <c r="LN567" s="3">
        <v>40.700000000000003</v>
      </c>
      <c r="LO567" s="3">
        <v>77.59</v>
      </c>
      <c r="LP567" s="4" t="s">
        <v>502</v>
      </c>
      <c r="LQ567" s="3">
        <v>62.91</v>
      </c>
      <c r="LR567" s="4" t="s">
        <v>502</v>
      </c>
      <c r="LS567" s="3">
        <v>107.21</v>
      </c>
      <c r="LT567" s="3">
        <v>63.23</v>
      </c>
      <c r="LU567" s="3">
        <v>54.01</v>
      </c>
      <c r="LV567" s="3">
        <v>80.3</v>
      </c>
      <c r="LW567" s="3">
        <v>133.41</v>
      </c>
      <c r="LX567" s="3">
        <v>59.97</v>
      </c>
      <c r="LY567" s="3">
        <v>69.16</v>
      </c>
      <c r="LZ567" s="3">
        <v>48.45</v>
      </c>
      <c r="MA567" s="3">
        <v>59.17</v>
      </c>
      <c r="MB567" s="3">
        <v>15.52</v>
      </c>
      <c r="MC567" s="3">
        <v>69.06</v>
      </c>
      <c r="MD567" s="3">
        <v>56.74</v>
      </c>
      <c r="ME567" s="3">
        <v>39.200000000000003</v>
      </c>
      <c r="MF567" s="3">
        <v>70.569999999999993</v>
      </c>
      <c r="MG567" s="3">
        <v>31.15</v>
      </c>
      <c r="MH567" s="3">
        <v>82.96</v>
      </c>
      <c r="MI567" s="3">
        <v>41.25</v>
      </c>
      <c r="MJ567" s="3">
        <v>82.27</v>
      </c>
      <c r="MK567" s="3">
        <v>107.37</v>
      </c>
      <c r="ML567" s="3">
        <v>44.99</v>
      </c>
      <c r="MM567" s="3">
        <v>39.520000000000003</v>
      </c>
      <c r="MN567" s="3">
        <v>109.99</v>
      </c>
      <c r="MO567" s="4" t="s">
        <v>502</v>
      </c>
      <c r="MP567" s="3">
        <v>72.150000000000006</v>
      </c>
      <c r="MQ567" s="3">
        <v>95.15</v>
      </c>
      <c r="MR567" s="3">
        <v>58.98</v>
      </c>
      <c r="MS567" s="3">
        <v>90.26</v>
      </c>
      <c r="MT567" s="3">
        <v>57.77</v>
      </c>
      <c r="MU567" s="4" t="s">
        <v>502</v>
      </c>
      <c r="MV567" s="3">
        <v>55.22</v>
      </c>
      <c r="MW567" s="3">
        <v>73.02</v>
      </c>
      <c r="MX567" s="3">
        <v>21.42</v>
      </c>
      <c r="MY567" s="3">
        <v>2.83</v>
      </c>
      <c r="MZ567" s="3">
        <v>154.16</v>
      </c>
      <c r="NA567" s="3">
        <v>598.5</v>
      </c>
      <c r="NB567" s="3">
        <v>90.1</v>
      </c>
      <c r="NC567" s="4" t="s">
        <v>502</v>
      </c>
      <c r="ND567" s="3">
        <v>157.80000000000001</v>
      </c>
      <c r="NE567" s="3">
        <v>19.05</v>
      </c>
      <c r="NF567" s="3">
        <v>260.54000000000002</v>
      </c>
      <c r="NG567" s="3">
        <v>1299.7</v>
      </c>
      <c r="NH567" s="4" t="s">
        <v>502</v>
      </c>
      <c r="NI567" s="3">
        <v>23.64</v>
      </c>
      <c r="NJ567" s="3">
        <v>41.76</v>
      </c>
      <c r="NK567" s="4" t="s">
        <v>502</v>
      </c>
      <c r="NL567" s="3">
        <v>73.650000000000006</v>
      </c>
      <c r="NM567" s="3">
        <v>203.47</v>
      </c>
      <c r="NN567" s="3">
        <v>65.959999999999994</v>
      </c>
      <c r="NO567" s="3">
        <v>61.87</v>
      </c>
      <c r="NP567" s="3">
        <v>96.95</v>
      </c>
      <c r="NQ567" s="4" t="s">
        <v>502</v>
      </c>
      <c r="NR567" s="3">
        <v>158.25</v>
      </c>
      <c r="NS567" s="3">
        <v>41.19</v>
      </c>
      <c r="NT567" s="3">
        <v>28.68</v>
      </c>
      <c r="NU567" s="3">
        <v>186.49</v>
      </c>
      <c r="NV567" s="3">
        <v>25.62</v>
      </c>
      <c r="NW567" s="3">
        <v>90.07</v>
      </c>
      <c r="NX567" s="3">
        <v>63.12</v>
      </c>
      <c r="NY567" s="3">
        <v>11.16</v>
      </c>
      <c r="NZ567" s="3">
        <v>83.31</v>
      </c>
      <c r="OA567" s="3">
        <v>67.63</v>
      </c>
      <c r="OB567" s="3">
        <v>65.92</v>
      </c>
      <c r="OC567" s="3">
        <v>23.88</v>
      </c>
      <c r="OD567" s="3">
        <v>2.39</v>
      </c>
      <c r="OE567" s="3">
        <v>329.94</v>
      </c>
      <c r="OF567" s="3">
        <v>8.67</v>
      </c>
      <c r="OG567" s="4" t="s">
        <v>502</v>
      </c>
      <c r="OH567" s="4" t="s">
        <v>502</v>
      </c>
      <c r="OI567" s="3">
        <v>108.2</v>
      </c>
      <c r="OJ567" s="3">
        <v>76.77</v>
      </c>
      <c r="OK567" s="3">
        <v>48.93</v>
      </c>
      <c r="OL567" s="3">
        <v>105.58</v>
      </c>
      <c r="OM567" s="3">
        <v>16.8</v>
      </c>
      <c r="ON567" s="4" t="s">
        <v>502</v>
      </c>
      <c r="OO567" s="4" t="s">
        <v>502</v>
      </c>
      <c r="OP567" s="3">
        <v>67.48</v>
      </c>
      <c r="OQ567" s="3">
        <v>31</v>
      </c>
      <c r="OR567" s="4" t="s">
        <v>502</v>
      </c>
      <c r="OS567" s="3">
        <v>18.41</v>
      </c>
      <c r="OT567" s="3">
        <v>94.12</v>
      </c>
      <c r="OU567" s="3">
        <v>749.91</v>
      </c>
      <c r="OV567" s="3">
        <v>769.66</v>
      </c>
      <c r="OW567" s="3">
        <v>79.19</v>
      </c>
      <c r="OX567" s="3">
        <v>9.56</v>
      </c>
      <c r="OY567" s="3">
        <v>34.6</v>
      </c>
      <c r="OZ567" s="4" t="s">
        <v>502</v>
      </c>
      <c r="PA567" s="3">
        <v>172.9</v>
      </c>
      <c r="PB567" s="4" t="s">
        <v>502</v>
      </c>
      <c r="PC567" s="3">
        <v>79.37</v>
      </c>
      <c r="PD567" s="3">
        <v>166.86</v>
      </c>
      <c r="PE567" s="3">
        <v>73.3</v>
      </c>
      <c r="PF567" s="3">
        <v>32.450000000000003</v>
      </c>
      <c r="PG567" s="3">
        <v>104.69</v>
      </c>
      <c r="PH567" s="3">
        <v>606.5</v>
      </c>
      <c r="PI567" s="3">
        <v>84.49</v>
      </c>
      <c r="PJ567" s="3">
        <v>85.13</v>
      </c>
      <c r="PK567" s="4" t="s">
        <v>502</v>
      </c>
      <c r="PL567" s="3">
        <v>79.08</v>
      </c>
      <c r="PM567" s="3">
        <v>73.05</v>
      </c>
      <c r="PN567" s="4" t="s">
        <v>502</v>
      </c>
      <c r="PO567" s="3">
        <v>32.159999999999997</v>
      </c>
      <c r="PP567" s="4" t="s">
        <v>502</v>
      </c>
      <c r="PQ567" s="3">
        <v>82.93</v>
      </c>
      <c r="PR567" s="3">
        <v>68.69</v>
      </c>
      <c r="PS567" s="3">
        <v>67.13</v>
      </c>
      <c r="PT567" s="3">
        <v>48.28</v>
      </c>
      <c r="PU567" s="3">
        <v>41.24</v>
      </c>
      <c r="PV567" s="3">
        <v>116.04</v>
      </c>
      <c r="PW567" s="3">
        <v>128.58000000000001</v>
      </c>
      <c r="PX567" s="3">
        <v>134.79</v>
      </c>
      <c r="PY567" s="3">
        <v>64.45</v>
      </c>
      <c r="PZ567" s="4" t="s">
        <v>502</v>
      </c>
      <c r="QA567" s="3">
        <v>55.555</v>
      </c>
      <c r="QB567" s="4" t="s">
        <v>502</v>
      </c>
      <c r="QC567" s="3">
        <v>11.03</v>
      </c>
      <c r="QD567" s="3">
        <v>66.09</v>
      </c>
      <c r="QE567" s="3">
        <v>76.41</v>
      </c>
      <c r="QF567" s="3">
        <v>105.68</v>
      </c>
      <c r="QG567" s="3">
        <v>26.97</v>
      </c>
      <c r="QH567" s="3">
        <v>65.849999999999994</v>
      </c>
      <c r="QI567" s="3">
        <v>36.15</v>
      </c>
      <c r="QJ567" s="3">
        <v>13.53</v>
      </c>
      <c r="QK567" s="3">
        <v>13.03</v>
      </c>
      <c r="QL567" s="3">
        <v>82.05</v>
      </c>
      <c r="QM567" s="3">
        <v>69.459999999999994</v>
      </c>
      <c r="QN567" s="3">
        <v>9.6999999999999993</v>
      </c>
      <c r="QO567" s="3">
        <v>277.82</v>
      </c>
      <c r="QP567" s="4" t="s">
        <v>502</v>
      </c>
      <c r="QQ567" s="4" t="s">
        <v>502</v>
      </c>
      <c r="QR567" s="3">
        <v>54.17</v>
      </c>
      <c r="QS567" s="3">
        <v>54.21</v>
      </c>
      <c r="QT567" s="4" t="s">
        <v>502</v>
      </c>
      <c r="QU567" s="4" t="s">
        <v>502</v>
      </c>
      <c r="QV567" s="3">
        <v>33.520000000000003</v>
      </c>
      <c r="QW567" s="3">
        <v>88.39</v>
      </c>
      <c r="QX567" s="3">
        <v>33</v>
      </c>
      <c r="QY567" s="3">
        <v>39.4</v>
      </c>
      <c r="QZ567" s="3">
        <v>50.88</v>
      </c>
      <c r="RA567" s="3">
        <v>50.82</v>
      </c>
      <c r="RB567" s="4" t="s">
        <v>502</v>
      </c>
      <c r="RC567" s="3">
        <v>405.25</v>
      </c>
      <c r="RD567" s="4" t="s">
        <v>502</v>
      </c>
      <c r="RE567" s="3">
        <v>58.64</v>
      </c>
      <c r="RF567" s="3">
        <v>102.04</v>
      </c>
      <c r="RG567" s="3">
        <v>61.02</v>
      </c>
      <c r="RH567" s="4" t="s">
        <v>502</v>
      </c>
      <c r="RI567" s="3">
        <v>49.28</v>
      </c>
      <c r="RJ567" s="3">
        <v>23</v>
      </c>
      <c r="RK567" s="3">
        <v>33.69</v>
      </c>
      <c r="RL567" s="3">
        <v>78.180000000000007</v>
      </c>
      <c r="RM567" s="3">
        <v>95.5</v>
      </c>
      <c r="RN567" s="4" t="s">
        <v>502</v>
      </c>
      <c r="RO567" s="3">
        <v>39.36</v>
      </c>
      <c r="RP567" s="3">
        <v>25.05</v>
      </c>
      <c r="RQ567" s="3">
        <v>73.95</v>
      </c>
      <c r="RR567" s="3">
        <v>91.81</v>
      </c>
      <c r="RS567" s="3">
        <v>237.59</v>
      </c>
      <c r="RT567" s="3">
        <v>37.99</v>
      </c>
      <c r="RU567" s="3">
        <v>57.94</v>
      </c>
      <c r="RV567" s="4" t="s">
        <v>502</v>
      </c>
      <c r="RW567" s="3">
        <v>194.18</v>
      </c>
      <c r="RX567" s="3">
        <v>80.19</v>
      </c>
      <c r="RY567" s="3">
        <v>89.64</v>
      </c>
      <c r="RZ567" s="3">
        <v>79.150000000000006</v>
      </c>
      <c r="SA567" s="4" t="s">
        <v>502</v>
      </c>
      <c r="SB567" s="3">
        <v>86.7</v>
      </c>
      <c r="SC567" s="4" t="s">
        <v>502</v>
      </c>
      <c r="SD567" s="3">
        <v>46.6</v>
      </c>
      <c r="SE567" s="3">
        <v>119.93</v>
      </c>
      <c r="SF567" s="3">
        <v>94.72</v>
      </c>
      <c r="SG567" s="4" t="s">
        <v>502</v>
      </c>
      <c r="SH567" s="3">
        <v>68.150000000000006</v>
      </c>
    </row>
    <row r="568" spans="1:502" x14ac:dyDescent="0.15">
      <c r="A568" s="2" t="s">
        <v>1068</v>
      </c>
      <c r="B568" s="3">
        <v>40.01</v>
      </c>
      <c r="C568" s="3">
        <v>59.21</v>
      </c>
      <c r="D568" s="3">
        <v>42.32</v>
      </c>
      <c r="E568" s="3">
        <v>115.5</v>
      </c>
      <c r="F568" s="3">
        <v>36.04</v>
      </c>
      <c r="G568" s="3">
        <v>50.83</v>
      </c>
      <c r="H568" s="3">
        <v>11.36</v>
      </c>
      <c r="I568" s="3">
        <v>63.59</v>
      </c>
      <c r="J568" s="3">
        <v>54.4</v>
      </c>
      <c r="K568" s="3">
        <v>77.739999999999995</v>
      </c>
      <c r="L568" s="3">
        <v>44.44</v>
      </c>
      <c r="M568" s="3">
        <v>65.33</v>
      </c>
      <c r="N568" s="3">
        <v>67.64</v>
      </c>
      <c r="O568" s="3">
        <v>64.86</v>
      </c>
      <c r="P568" s="4" t="s">
        <v>502</v>
      </c>
      <c r="Q568" s="3">
        <v>49.32</v>
      </c>
      <c r="R568" s="3">
        <v>93.18</v>
      </c>
      <c r="S568" s="3">
        <v>104.7</v>
      </c>
      <c r="T568" s="3">
        <v>63.37</v>
      </c>
      <c r="U568" s="3">
        <v>104.85</v>
      </c>
      <c r="V568" s="3">
        <v>76.930000000000007</v>
      </c>
      <c r="W568" s="3">
        <v>142.69999999999999</v>
      </c>
      <c r="X568" s="3">
        <v>58.22</v>
      </c>
      <c r="Y568" s="3">
        <v>70.83</v>
      </c>
      <c r="Z568" s="3">
        <v>91.02</v>
      </c>
      <c r="AA568" s="3">
        <v>74.38</v>
      </c>
      <c r="AB568" s="3">
        <v>189.7</v>
      </c>
      <c r="AC568" s="3">
        <v>72.819999999999993</v>
      </c>
      <c r="AD568" s="3">
        <v>69.62</v>
      </c>
      <c r="AE568" s="3">
        <v>60.62</v>
      </c>
      <c r="AF568" s="3">
        <v>792.95</v>
      </c>
      <c r="AG568" s="3">
        <v>126.34</v>
      </c>
      <c r="AH568" s="3">
        <v>13.51</v>
      </c>
      <c r="AI568" s="3">
        <v>70.599999999999994</v>
      </c>
      <c r="AJ568" s="3">
        <v>42.08</v>
      </c>
      <c r="AK568" s="3">
        <v>86.7</v>
      </c>
      <c r="AL568" s="3">
        <v>31.9</v>
      </c>
      <c r="AM568" s="3">
        <v>154.91999999999999</v>
      </c>
      <c r="AN568" s="3">
        <v>38.799999999999997</v>
      </c>
      <c r="AO568" s="3">
        <v>98.31</v>
      </c>
      <c r="AP568" s="3">
        <v>55.97</v>
      </c>
      <c r="AQ568" s="3">
        <v>137.86000000000001</v>
      </c>
      <c r="AR568" s="3">
        <v>37.04</v>
      </c>
      <c r="AS568" s="4" t="s">
        <v>502</v>
      </c>
      <c r="AT568" s="3">
        <v>338.52</v>
      </c>
      <c r="AU568" s="3">
        <v>65.97</v>
      </c>
      <c r="AV568" s="3">
        <v>58.98</v>
      </c>
      <c r="AW568" s="3">
        <v>143.22</v>
      </c>
      <c r="AX568" s="3">
        <v>35.43</v>
      </c>
      <c r="AY568" s="3">
        <v>19.47</v>
      </c>
      <c r="AZ568" s="3">
        <v>35.28</v>
      </c>
      <c r="BA568" s="3">
        <v>27.4</v>
      </c>
      <c r="BB568" s="3">
        <v>127.5</v>
      </c>
      <c r="BC568" s="3">
        <v>42.06</v>
      </c>
      <c r="BD568" s="3">
        <v>45.41</v>
      </c>
      <c r="BE568" s="3">
        <v>83.13</v>
      </c>
      <c r="BF568" s="4" t="s">
        <v>502</v>
      </c>
      <c r="BG568" s="3">
        <v>75.72</v>
      </c>
      <c r="BH568" s="3">
        <v>120.59</v>
      </c>
      <c r="BI568" s="3">
        <v>29.24</v>
      </c>
      <c r="BJ568" s="3">
        <v>87.02</v>
      </c>
      <c r="BK568" s="3">
        <v>53.03</v>
      </c>
      <c r="BL568" s="3">
        <v>66.22</v>
      </c>
      <c r="BM568" s="3">
        <v>31.21</v>
      </c>
      <c r="BN568" s="3">
        <v>21.51</v>
      </c>
      <c r="BO568" s="3">
        <v>92.54</v>
      </c>
      <c r="BP568" s="4" t="s">
        <v>502</v>
      </c>
      <c r="BQ568" s="3">
        <v>71.16</v>
      </c>
      <c r="BR568" s="3">
        <v>127.64</v>
      </c>
      <c r="BS568" s="3">
        <v>38.08</v>
      </c>
      <c r="BT568" s="3">
        <v>465</v>
      </c>
      <c r="BU568" s="3">
        <v>109.09</v>
      </c>
      <c r="BV568" s="3">
        <v>42.69</v>
      </c>
      <c r="BW568" s="3">
        <v>61.39</v>
      </c>
      <c r="BX568" s="3">
        <v>20.96</v>
      </c>
      <c r="BY568" s="3">
        <v>69.83</v>
      </c>
      <c r="BZ568" s="3">
        <v>39.1</v>
      </c>
      <c r="CA568" s="3">
        <v>87.16</v>
      </c>
      <c r="CB568" s="3">
        <v>149.06</v>
      </c>
      <c r="CC568" s="3">
        <v>65.47</v>
      </c>
      <c r="CD568" s="3">
        <v>84.07</v>
      </c>
      <c r="CE568" s="3">
        <v>79.52</v>
      </c>
      <c r="CF568" s="3">
        <v>75.69</v>
      </c>
      <c r="CG568" s="3">
        <v>27.33</v>
      </c>
      <c r="CH568" s="3">
        <v>22.7</v>
      </c>
      <c r="CI568" s="4" t="s">
        <v>502</v>
      </c>
      <c r="CJ568" s="3">
        <v>104.48</v>
      </c>
      <c r="CK568" s="3">
        <v>93.43</v>
      </c>
      <c r="CL568" s="3">
        <v>74.58</v>
      </c>
      <c r="CM568" s="3">
        <v>47.15</v>
      </c>
      <c r="CN568" s="4" t="s">
        <v>502</v>
      </c>
      <c r="CO568" s="4" t="s">
        <v>502</v>
      </c>
      <c r="CP568" s="3">
        <v>75.900000000000006</v>
      </c>
      <c r="CQ568" s="3">
        <v>58.74</v>
      </c>
      <c r="CR568" s="3">
        <v>50.76</v>
      </c>
      <c r="CS568" s="3">
        <v>86.17</v>
      </c>
      <c r="CT568" s="3">
        <v>72.069999999999993</v>
      </c>
      <c r="CU568" s="3">
        <v>29.96</v>
      </c>
      <c r="CV568" s="3">
        <v>93.75</v>
      </c>
      <c r="CW568" s="3">
        <v>98.68</v>
      </c>
      <c r="CX568" s="3">
        <v>89.43</v>
      </c>
      <c r="CY568" s="3">
        <v>32.97</v>
      </c>
      <c r="CZ568" s="3">
        <v>62.94</v>
      </c>
      <c r="DA568" s="4" t="s">
        <v>502</v>
      </c>
      <c r="DB568" s="3">
        <v>133.36000000000001</v>
      </c>
      <c r="DC568" s="3">
        <v>67.34</v>
      </c>
      <c r="DD568" s="3">
        <v>90.72</v>
      </c>
      <c r="DE568" s="3">
        <v>81.09</v>
      </c>
      <c r="DF568" s="3">
        <v>73.47</v>
      </c>
      <c r="DG568" s="3">
        <v>26.05</v>
      </c>
      <c r="DH568" s="3">
        <v>112.08</v>
      </c>
      <c r="DI568" s="3">
        <v>76.87</v>
      </c>
      <c r="DJ568" s="3">
        <v>115.42</v>
      </c>
      <c r="DK568" s="3">
        <v>197.8</v>
      </c>
      <c r="DL568" s="3">
        <v>71.83</v>
      </c>
      <c r="DM568" s="3">
        <v>95.5</v>
      </c>
      <c r="DN568" s="3">
        <v>147.26</v>
      </c>
      <c r="DO568" s="3">
        <v>72.5</v>
      </c>
      <c r="DP568" s="3">
        <v>54.11</v>
      </c>
      <c r="DQ568" s="3">
        <v>70.31</v>
      </c>
      <c r="DR568" s="3">
        <v>75.59</v>
      </c>
      <c r="DS568" s="3">
        <v>74.67</v>
      </c>
      <c r="DT568" s="3">
        <v>66.13</v>
      </c>
      <c r="DU568" s="3">
        <v>58.59</v>
      </c>
      <c r="DV568" s="3">
        <v>233.79</v>
      </c>
      <c r="DW568" s="3">
        <v>62.65</v>
      </c>
      <c r="DX568" s="3">
        <v>78.94</v>
      </c>
      <c r="DY568" s="3">
        <v>105.08</v>
      </c>
      <c r="DZ568" s="4" t="s">
        <v>502</v>
      </c>
      <c r="EA568" s="3">
        <v>93.49</v>
      </c>
      <c r="EB568" s="3">
        <v>12.8</v>
      </c>
      <c r="EC568" s="3">
        <v>9.42</v>
      </c>
      <c r="ED568" s="3">
        <v>152.52000000000001</v>
      </c>
      <c r="EE568" s="3">
        <v>163.80000000000001</v>
      </c>
      <c r="EF568" s="3">
        <v>35.68</v>
      </c>
      <c r="EG568" s="4" t="s">
        <v>502</v>
      </c>
      <c r="EH568" s="3">
        <v>104.86</v>
      </c>
      <c r="EI568" s="3">
        <v>64.34</v>
      </c>
      <c r="EJ568" s="3">
        <v>39.200000000000003</v>
      </c>
      <c r="EK568" s="3">
        <v>156.87</v>
      </c>
      <c r="EL568" s="4" t="s">
        <v>502</v>
      </c>
      <c r="EM568" s="3">
        <v>131.69</v>
      </c>
      <c r="EN568" s="4" t="s">
        <v>502</v>
      </c>
      <c r="EO568" s="3">
        <v>65.36</v>
      </c>
      <c r="EP568" s="3">
        <v>54.06</v>
      </c>
      <c r="EQ568" s="3">
        <v>20.78</v>
      </c>
      <c r="ER568" s="3">
        <v>29.9</v>
      </c>
      <c r="ES568" s="3">
        <v>36.76</v>
      </c>
      <c r="ET568" s="3">
        <v>98.31</v>
      </c>
      <c r="EU568" s="3">
        <v>64.77</v>
      </c>
      <c r="EV568" s="4" t="s">
        <v>502</v>
      </c>
      <c r="EW568" s="3">
        <v>157.77000000000001</v>
      </c>
      <c r="EX568" s="3">
        <v>231.26</v>
      </c>
      <c r="EY568" s="3">
        <v>34</v>
      </c>
      <c r="EZ568" s="3">
        <v>78.73</v>
      </c>
      <c r="FA568" s="3">
        <v>134.85</v>
      </c>
      <c r="FB568" s="3">
        <v>50.55</v>
      </c>
      <c r="FC568" s="3">
        <v>46.32</v>
      </c>
      <c r="FD568" s="3">
        <v>137.9</v>
      </c>
      <c r="FE568" s="3">
        <v>22.19</v>
      </c>
      <c r="FF568" s="3">
        <v>18.04</v>
      </c>
      <c r="FG568" s="3">
        <v>12.1</v>
      </c>
      <c r="FH568" s="3">
        <v>43.55</v>
      </c>
      <c r="FI568" s="3">
        <v>92.5</v>
      </c>
      <c r="FJ568" s="3">
        <v>106.63</v>
      </c>
      <c r="FK568" s="3">
        <v>185.47</v>
      </c>
      <c r="FL568" s="3">
        <v>9.4</v>
      </c>
      <c r="FM568" s="3">
        <v>152.07</v>
      </c>
      <c r="FN568" s="3">
        <v>236.5</v>
      </c>
      <c r="FO568" s="3">
        <v>82</v>
      </c>
      <c r="FP568" s="3">
        <v>115.85</v>
      </c>
      <c r="FQ568" s="4" t="s">
        <v>502</v>
      </c>
      <c r="FR568" s="3">
        <v>40.56</v>
      </c>
      <c r="FS568" s="3">
        <v>22.9</v>
      </c>
      <c r="FT568" s="3">
        <v>68.42</v>
      </c>
      <c r="FU568" s="4" t="s">
        <v>502</v>
      </c>
      <c r="FV568" s="3">
        <v>32.72</v>
      </c>
      <c r="FW568" s="3">
        <v>90.41</v>
      </c>
      <c r="FX568" s="3">
        <v>102.67</v>
      </c>
      <c r="FY568" s="3">
        <v>31.09</v>
      </c>
      <c r="FZ568" s="3">
        <v>43.04</v>
      </c>
      <c r="GA568" s="3">
        <v>18.97</v>
      </c>
      <c r="GB568" s="4" t="s">
        <v>502</v>
      </c>
      <c r="GC568" s="3">
        <v>108.59</v>
      </c>
      <c r="GD568" s="3">
        <v>25.19</v>
      </c>
      <c r="GE568" s="3">
        <v>59.2</v>
      </c>
      <c r="GF568" s="3">
        <v>78.069999999999993</v>
      </c>
      <c r="GG568" s="3">
        <v>10.96</v>
      </c>
      <c r="GH568" s="3">
        <v>27.35</v>
      </c>
      <c r="GI568" s="3">
        <v>28.4</v>
      </c>
      <c r="GJ568" s="3">
        <v>136.26</v>
      </c>
      <c r="GK568" s="3">
        <v>17.190000000000001</v>
      </c>
      <c r="GL568" s="3">
        <v>51.15</v>
      </c>
      <c r="GM568" s="3">
        <v>46.89</v>
      </c>
      <c r="GN568" s="3">
        <v>38.03</v>
      </c>
      <c r="GO568" s="4" t="s">
        <v>502</v>
      </c>
      <c r="GP568" s="3">
        <v>37.96</v>
      </c>
      <c r="GQ568" s="3">
        <v>51.75</v>
      </c>
      <c r="GR568" s="3">
        <v>46.85</v>
      </c>
      <c r="GS568" s="3">
        <v>118.28</v>
      </c>
      <c r="GT568" s="3">
        <v>76.989999999999995</v>
      </c>
      <c r="GU568" s="3">
        <v>73.180000000000007</v>
      </c>
      <c r="GV568" s="3">
        <v>224.13</v>
      </c>
      <c r="GW568" s="3">
        <v>76.180000000000007</v>
      </c>
      <c r="GX568" s="3">
        <v>44.11</v>
      </c>
      <c r="GY568" s="3">
        <v>50.51</v>
      </c>
      <c r="GZ568" s="4" t="s">
        <v>502</v>
      </c>
      <c r="HA568" s="3">
        <v>86.16</v>
      </c>
      <c r="HB568" s="3">
        <v>21.84</v>
      </c>
      <c r="HC568" s="3">
        <v>95.05</v>
      </c>
      <c r="HD568" s="3">
        <v>102.06</v>
      </c>
      <c r="HE568" s="3">
        <v>31.68</v>
      </c>
      <c r="HF568" s="3">
        <v>127.57</v>
      </c>
      <c r="HG568" s="3">
        <v>158.21</v>
      </c>
      <c r="HH568" s="3">
        <v>96.25</v>
      </c>
      <c r="HI568" s="3">
        <v>76.3</v>
      </c>
      <c r="HJ568" s="3">
        <v>43.68</v>
      </c>
      <c r="HK568" s="3">
        <v>21.62</v>
      </c>
      <c r="HL568" s="3">
        <v>189.9</v>
      </c>
      <c r="HM568" s="3">
        <v>100.71</v>
      </c>
      <c r="HN568" s="3">
        <v>159.91</v>
      </c>
      <c r="HO568" s="3">
        <v>61.21</v>
      </c>
      <c r="HP568" s="3">
        <v>166.4</v>
      </c>
      <c r="HQ568" s="3">
        <v>63.23</v>
      </c>
      <c r="HR568" s="3">
        <v>64.45</v>
      </c>
      <c r="HS568" s="3">
        <v>25.81</v>
      </c>
      <c r="HT568" s="3">
        <v>36.65</v>
      </c>
      <c r="HU568" s="3">
        <v>54.4</v>
      </c>
      <c r="HV568" s="3">
        <v>10.53</v>
      </c>
      <c r="HW568" s="3">
        <v>25.04</v>
      </c>
      <c r="HX568" s="3">
        <v>74.2</v>
      </c>
      <c r="HY568" s="3">
        <v>76.319999999999993</v>
      </c>
      <c r="HZ568" s="3">
        <v>112.18</v>
      </c>
      <c r="IA568" s="3">
        <v>350.59</v>
      </c>
      <c r="IB568" s="4" t="s">
        <v>502</v>
      </c>
      <c r="IC568" s="3">
        <v>118.72</v>
      </c>
      <c r="ID568" s="3">
        <v>26.3</v>
      </c>
      <c r="IE568" s="3">
        <v>23.6</v>
      </c>
      <c r="IF568" s="3">
        <v>59.97</v>
      </c>
      <c r="IG568" s="3">
        <v>201.18</v>
      </c>
      <c r="IH568" s="3">
        <v>64.28</v>
      </c>
      <c r="II568" s="3">
        <v>12.81</v>
      </c>
      <c r="IJ568" s="3">
        <v>82.49</v>
      </c>
      <c r="IK568" s="3">
        <v>46.68</v>
      </c>
      <c r="IL568" s="3">
        <v>1717.56</v>
      </c>
      <c r="IM568" s="3">
        <v>62.16</v>
      </c>
      <c r="IN568" s="3">
        <v>28.37</v>
      </c>
      <c r="IO568" s="3">
        <v>83.88</v>
      </c>
      <c r="IP568" s="3">
        <v>41.07</v>
      </c>
      <c r="IQ568" s="4" t="s">
        <v>502</v>
      </c>
      <c r="IR568" s="3">
        <v>68.19</v>
      </c>
      <c r="IS568" s="3">
        <v>35.799999999999997</v>
      </c>
      <c r="IT568" s="3">
        <v>59.52</v>
      </c>
      <c r="IU568" s="3">
        <v>46.94</v>
      </c>
      <c r="IV568" s="3">
        <v>30.72</v>
      </c>
      <c r="IW568" s="3">
        <v>83.21</v>
      </c>
      <c r="IX568" s="3">
        <v>35.17</v>
      </c>
      <c r="IY568" s="3">
        <v>109.78</v>
      </c>
      <c r="IZ568" s="3">
        <v>17.21</v>
      </c>
      <c r="JA568" s="3">
        <v>60.45</v>
      </c>
      <c r="JB568" s="3">
        <v>44.39</v>
      </c>
      <c r="JC568" s="3">
        <v>100.36</v>
      </c>
      <c r="JD568" s="3">
        <v>85.32</v>
      </c>
      <c r="JE568" s="3">
        <v>53.13</v>
      </c>
      <c r="JF568" s="3">
        <v>75.37</v>
      </c>
      <c r="JG568" s="3">
        <v>112.19</v>
      </c>
      <c r="JH568" s="3">
        <v>38.03</v>
      </c>
      <c r="JI568" s="3">
        <v>72.28</v>
      </c>
      <c r="JJ568" s="3">
        <v>276.27</v>
      </c>
      <c r="JK568" s="3">
        <v>85.73</v>
      </c>
      <c r="JL568" s="3">
        <v>22.16</v>
      </c>
      <c r="JM568" s="3">
        <v>138.44</v>
      </c>
      <c r="JN568" s="3">
        <v>82.51</v>
      </c>
      <c r="JO568" s="3">
        <v>7.87</v>
      </c>
      <c r="JP568" s="3">
        <v>46</v>
      </c>
      <c r="JQ568" s="3">
        <v>47.24</v>
      </c>
      <c r="JR568" s="3">
        <v>93.8</v>
      </c>
      <c r="JS568" s="3">
        <v>58.78</v>
      </c>
      <c r="JT568" s="3">
        <v>111.95</v>
      </c>
      <c r="JU568" s="3">
        <v>27.29</v>
      </c>
      <c r="JV568" s="3">
        <v>46.27</v>
      </c>
      <c r="JW568" s="3">
        <v>100.27</v>
      </c>
      <c r="JX568" s="3">
        <v>50.16</v>
      </c>
      <c r="JY568" s="3">
        <v>27.99</v>
      </c>
      <c r="JZ568" s="3">
        <v>287.13</v>
      </c>
      <c r="KA568" s="3">
        <v>127.57</v>
      </c>
      <c r="KB568" s="3">
        <v>72.64</v>
      </c>
      <c r="KC568" s="3">
        <v>154.9</v>
      </c>
      <c r="KD568" s="3">
        <v>51.53</v>
      </c>
      <c r="KE568" s="4" t="s">
        <v>502</v>
      </c>
      <c r="KF568" s="3">
        <v>208.76</v>
      </c>
      <c r="KG568" s="3">
        <v>98.19</v>
      </c>
      <c r="KH568" s="3">
        <v>105.13</v>
      </c>
      <c r="KI568" s="4" t="s">
        <v>502</v>
      </c>
      <c r="KJ568" s="3">
        <v>58.8</v>
      </c>
      <c r="KK568" s="3">
        <v>151.47</v>
      </c>
      <c r="KL568" s="3">
        <v>105.44</v>
      </c>
      <c r="KM568" s="3">
        <v>28.97</v>
      </c>
      <c r="KN568" s="3">
        <v>109.33</v>
      </c>
      <c r="KO568" s="3">
        <v>46.99</v>
      </c>
      <c r="KP568" s="3">
        <v>39.36</v>
      </c>
      <c r="KQ568" s="3">
        <v>96.01</v>
      </c>
      <c r="KR568" s="3">
        <v>220.1</v>
      </c>
      <c r="KS568" s="3">
        <v>86.8</v>
      </c>
      <c r="KT568" s="3">
        <v>61.27</v>
      </c>
      <c r="KU568" s="3">
        <v>33.69</v>
      </c>
      <c r="KV568" s="3">
        <v>156.66</v>
      </c>
      <c r="KW568" s="3">
        <v>82.3</v>
      </c>
      <c r="KX568" s="3">
        <v>78.56</v>
      </c>
      <c r="KY568" s="3">
        <v>144.05000000000001</v>
      </c>
      <c r="KZ568" s="3">
        <v>40.15</v>
      </c>
      <c r="LA568" s="3">
        <v>27.52</v>
      </c>
      <c r="LB568" s="3">
        <v>117.56</v>
      </c>
      <c r="LC568" s="3">
        <v>67.77</v>
      </c>
      <c r="LD568" s="3">
        <v>61.43</v>
      </c>
      <c r="LE568" s="3">
        <v>36.6</v>
      </c>
      <c r="LF568" s="3">
        <v>135.77000000000001</v>
      </c>
      <c r="LG568" s="4" t="s">
        <v>502</v>
      </c>
      <c r="LH568" s="3">
        <v>38.56</v>
      </c>
      <c r="LI568" s="3">
        <v>124.67</v>
      </c>
      <c r="LJ568" s="3">
        <v>129.49</v>
      </c>
      <c r="LK568" s="3">
        <v>78.34</v>
      </c>
      <c r="LL568" s="3">
        <v>104.88</v>
      </c>
      <c r="LM568" s="3">
        <v>59.47</v>
      </c>
      <c r="LN568" s="3">
        <v>40.68</v>
      </c>
      <c r="LO568" s="3">
        <v>77.83</v>
      </c>
      <c r="LP568" s="4" t="s">
        <v>502</v>
      </c>
      <c r="LQ568" s="3">
        <v>63.29</v>
      </c>
      <c r="LR568" s="4" t="s">
        <v>502</v>
      </c>
      <c r="LS568" s="3">
        <v>106</v>
      </c>
      <c r="LT568" s="3">
        <v>63.58</v>
      </c>
      <c r="LU568" s="3">
        <v>54.42</v>
      </c>
      <c r="LV568" s="3">
        <v>79.180000000000007</v>
      </c>
      <c r="LW568" s="3">
        <v>132.88999999999999</v>
      </c>
      <c r="LX568" s="3">
        <v>60.11</v>
      </c>
      <c r="LY568" s="3">
        <v>69.599999999999994</v>
      </c>
      <c r="LZ568" s="3">
        <v>48.5</v>
      </c>
      <c r="MA568" s="3">
        <v>58.68</v>
      </c>
      <c r="MB568" s="3">
        <v>15.21</v>
      </c>
      <c r="MC568" s="3">
        <v>69.099999999999994</v>
      </c>
      <c r="MD568" s="3">
        <v>56.33</v>
      </c>
      <c r="ME568" s="3">
        <v>37.840000000000003</v>
      </c>
      <c r="MF568" s="3">
        <v>69.97</v>
      </c>
      <c r="MG568" s="3">
        <v>31.19</v>
      </c>
      <c r="MH568" s="3">
        <v>83.16</v>
      </c>
      <c r="MI568" s="3">
        <v>40.78</v>
      </c>
      <c r="MJ568" s="3">
        <v>81.900000000000006</v>
      </c>
      <c r="MK568" s="3">
        <v>106.86</v>
      </c>
      <c r="ML568" s="3">
        <v>45.76</v>
      </c>
      <c r="MM568" s="3">
        <v>39.369999999999997</v>
      </c>
      <c r="MN568" s="3">
        <v>111.12</v>
      </c>
      <c r="MO568" s="4" t="s">
        <v>502</v>
      </c>
      <c r="MP568" s="3">
        <v>72</v>
      </c>
      <c r="MQ568" s="3">
        <v>94.5</v>
      </c>
      <c r="MR568" s="3">
        <v>58.76</v>
      </c>
      <c r="MS568" s="3">
        <v>89.71</v>
      </c>
      <c r="MT568" s="3">
        <v>58.19</v>
      </c>
      <c r="MU568" s="4" t="s">
        <v>502</v>
      </c>
      <c r="MV568" s="3">
        <v>55.33</v>
      </c>
      <c r="MW568" s="3">
        <v>73.34</v>
      </c>
      <c r="MX568" s="3">
        <v>21.17</v>
      </c>
      <c r="MY568" s="3">
        <v>2.83</v>
      </c>
      <c r="MZ568" s="3">
        <v>154.66</v>
      </c>
      <c r="NA568" s="3">
        <v>593.19000000000005</v>
      </c>
      <c r="NB568" s="3">
        <v>89.23</v>
      </c>
      <c r="NC568" s="4" t="s">
        <v>502</v>
      </c>
      <c r="ND568" s="3">
        <v>156.01</v>
      </c>
      <c r="NE568" s="3">
        <v>18.62</v>
      </c>
      <c r="NF568" s="3">
        <v>264.01</v>
      </c>
      <c r="NG568" s="3">
        <v>1281.76</v>
      </c>
      <c r="NH568" s="4" t="s">
        <v>502</v>
      </c>
      <c r="NI568" s="3">
        <v>23.55</v>
      </c>
      <c r="NJ568" s="3">
        <v>41.44</v>
      </c>
      <c r="NK568" s="4" t="s">
        <v>502</v>
      </c>
      <c r="NL568" s="3">
        <v>73.47</v>
      </c>
      <c r="NM568" s="3">
        <v>205.35</v>
      </c>
      <c r="NN568" s="3">
        <v>65.47</v>
      </c>
      <c r="NO568" s="3">
        <v>61.43</v>
      </c>
      <c r="NP568" s="3">
        <v>96.74</v>
      </c>
      <c r="NQ568" s="4" t="s">
        <v>502</v>
      </c>
      <c r="NR568" s="3">
        <v>157.72999999999999</v>
      </c>
      <c r="NS568" s="3">
        <v>40.69</v>
      </c>
      <c r="NT568" s="3">
        <v>28.14</v>
      </c>
      <c r="NU568" s="3">
        <v>184.93</v>
      </c>
      <c r="NV568" s="3">
        <v>25.16</v>
      </c>
      <c r="NW568" s="3">
        <v>88.91</v>
      </c>
      <c r="NX568" s="3">
        <v>61.76</v>
      </c>
      <c r="NY568" s="3">
        <v>11.48</v>
      </c>
      <c r="NZ568" s="3">
        <v>82.54</v>
      </c>
      <c r="OA568" s="3">
        <v>70.489999999999995</v>
      </c>
      <c r="OB568" s="3">
        <v>65.739999999999995</v>
      </c>
      <c r="OC568" s="3">
        <v>24.03</v>
      </c>
      <c r="OD568" s="3">
        <v>2.57</v>
      </c>
      <c r="OE568" s="3">
        <v>333.11</v>
      </c>
      <c r="OF568" s="3">
        <v>8.7100000000000009</v>
      </c>
      <c r="OG568" s="4" t="s">
        <v>502</v>
      </c>
      <c r="OH568" s="4" t="s">
        <v>502</v>
      </c>
      <c r="OI568" s="3">
        <v>105.14</v>
      </c>
      <c r="OJ568" s="3">
        <v>74.510000000000005</v>
      </c>
      <c r="OK568" s="3">
        <v>47.37</v>
      </c>
      <c r="OL568" s="3">
        <v>104.67</v>
      </c>
      <c r="OM568" s="3">
        <v>16.75</v>
      </c>
      <c r="ON568" s="4" t="s">
        <v>502</v>
      </c>
      <c r="OO568" s="4" t="s">
        <v>502</v>
      </c>
      <c r="OP568" s="3">
        <v>67.239999999999995</v>
      </c>
      <c r="OQ568" s="3">
        <v>31</v>
      </c>
      <c r="OR568" s="4" t="s">
        <v>502</v>
      </c>
      <c r="OS568" s="3">
        <v>18.600000000000001</v>
      </c>
      <c r="OT568" s="3">
        <v>94.24</v>
      </c>
      <c r="OU568" s="3">
        <v>745.29</v>
      </c>
      <c r="OV568" s="3">
        <v>765.12</v>
      </c>
      <c r="OW568" s="3">
        <v>79.7</v>
      </c>
      <c r="OX568" s="3">
        <v>9.51</v>
      </c>
      <c r="OY568" s="3">
        <v>35.21</v>
      </c>
      <c r="OZ568" s="4" t="s">
        <v>502</v>
      </c>
      <c r="PA568" s="3">
        <v>172.24</v>
      </c>
      <c r="PB568" s="4" t="s">
        <v>502</v>
      </c>
      <c r="PC568" s="3">
        <v>79.75</v>
      </c>
      <c r="PD568" s="3">
        <v>167.6</v>
      </c>
      <c r="PE568" s="3">
        <v>73.489999999999995</v>
      </c>
      <c r="PF568" s="3">
        <v>32</v>
      </c>
      <c r="PG568" s="3">
        <v>104.96</v>
      </c>
      <c r="PH568" s="3">
        <v>622.05999999999995</v>
      </c>
      <c r="PI568" s="3">
        <v>84.3</v>
      </c>
      <c r="PJ568" s="3">
        <v>84.1</v>
      </c>
      <c r="PK568" s="4" t="s">
        <v>502</v>
      </c>
      <c r="PL568" s="3">
        <v>78.849999999999994</v>
      </c>
      <c r="PM568" s="3">
        <v>72.83</v>
      </c>
      <c r="PN568" s="4" t="s">
        <v>502</v>
      </c>
      <c r="PO568" s="3">
        <v>32.29</v>
      </c>
      <c r="PP568" s="4" t="s">
        <v>502</v>
      </c>
      <c r="PQ568" s="3">
        <v>82.76</v>
      </c>
      <c r="PR568" s="3">
        <v>67.599999999999994</v>
      </c>
      <c r="PS568" s="3">
        <v>66.36</v>
      </c>
      <c r="PT568" s="3">
        <v>48.38</v>
      </c>
      <c r="PU568" s="3">
        <v>41.22</v>
      </c>
      <c r="PV568" s="3">
        <v>112.55</v>
      </c>
      <c r="PW568" s="3">
        <v>126.51</v>
      </c>
      <c r="PX568" s="3">
        <v>134.77000000000001</v>
      </c>
      <c r="PY568" s="3">
        <v>63.47</v>
      </c>
      <c r="PZ568" s="4" t="s">
        <v>502</v>
      </c>
      <c r="QA568" s="3">
        <v>55.43</v>
      </c>
      <c r="QB568" s="4" t="s">
        <v>502</v>
      </c>
      <c r="QC568" s="3">
        <v>10.8</v>
      </c>
      <c r="QD568" s="3">
        <v>65.55</v>
      </c>
      <c r="QE568" s="3">
        <v>75.38</v>
      </c>
      <c r="QF568" s="3">
        <v>104.35</v>
      </c>
      <c r="QG568" s="3">
        <v>26.62</v>
      </c>
      <c r="QH568" s="3">
        <v>65.680000000000007</v>
      </c>
      <c r="QI568" s="3">
        <v>35.799999999999997</v>
      </c>
      <c r="QJ568" s="3">
        <v>13.21</v>
      </c>
      <c r="QK568" s="3">
        <v>12.76</v>
      </c>
      <c r="QL568" s="3">
        <v>81.569999999999993</v>
      </c>
      <c r="QM568" s="3">
        <v>68.84</v>
      </c>
      <c r="QN568" s="3">
        <v>9.58</v>
      </c>
      <c r="QO568" s="3">
        <v>272.14999999999998</v>
      </c>
      <c r="QP568" s="4" t="s">
        <v>502</v>
      </c>
      <c r="QQ568" s="4" t="s">
        <v>502</v>
      </c>
      <c r="QR568" s="3">
        <v>53.45</v>
      </c>
      <c r="QS568" s="3">
        <v>53.67</v>
      </c>
      <c r="QT568" s="4" t="s">
        <v>502</v>
      </c>
      <c r="QU568" s="4" t="s">
        <v>502</v>
      </c>
      <c r="QV568" s="3">
        <v>34.31</v>
      </c>
      <c r="QW568" s="3">
        <v>87.43</v>
      </c>
      <c r="QX568" s="3">
        <v>32.630000000000003</v>
      </c>
      <c r="QY568" s="3">
        <v>38.79</v>
      </c>
      <c r="QZ568" s="3">
        <v>50.65</v>
      </c>
      <c r="RA568" s="3">
        <v>50.62</v>
      </c>
      <c r="RB568" s="4" t="s">
        <v>502</v>
      </c>
      <c r="RC568" s="3">
        <v>405.3</v>
      </c>
      <c r="RD568" s="4" t="s">
        <v>502</v>
      </c>
      <c r="RE568" s="3">
        <v>58.65</v>
      </c>
      <c r="RF568" s="3">
        <v>101.85</v>
      </c>
      <c r="RG568" s="3">
        <v>60.25</v>
      </c>
      <c r="RH568" s="4" t="s">
        <v>502</v>
      </c>
      <c r="RI568" s="3">
        <v>48.93</v>
      </c>
      <c r="RJ568" s="3">
        <v>22.45</v>
      </c>
      <c r="RK568" s="3">
        <v>33.549999999999997</v>
      </c>
      <c r="RL568" s="3">
        <v>77.5</v>
      </c>
      <c r="RM568" s="3">
        <v>94.65</v>
      </c>
      <c r="RN568" s="4" t="s">
        <v>502</v>
      </c>
      <c r="RO568" s="3">
        <v>39.659999999999997</v>
      </c>
      <c r="RP568" s="3">
        <v>25.04</v>
      </c>
      <c r="RQ568" s="3">
        <v>73.03</v>
      </c>
      <c r="RR568" s="3">
        <v>90.51</v>
      </c>
      <c r="RS568" s="3">
        <v>246.99</v>
      </c>
      <c r="RT568" s="3">
        <v>37.659999999999997</v>
      </c>
      <c r="RU568" s="3">
        <v>57.72</v>
      </c>
      <c r="RV568" s="4" t="s">
        <v>502</v>
      </c>
      <c r="RW568" s="3">
        <v>193.12</v>
      </c>
      <c r="RX568" s="3">
        <v>79.45</v>
      </c>
      <c r="RY568" s="3">
        <v>89.55</v>
      </c>
      <c r="RZ568" s="3">
        <v>82.87</v>
      </c>
      <c r="SA568" s="4" t="s">
        <v>502</v>
      </c>
      <c r="SB568" s="3">
        <v>86.31</v>
      </c>
      <c r="SC568" s="4" t="s">
        <v>502</v>
      </c>
      <c r="SD568" s="3">
        <v>46.27</v>
      </c>
      <c r="SE568" s="3">
        <v>117.65</v>
      </c>
      <c r="SF568" s="3">
        <v>93.4</v>
      </c>
      <c r="SG568" s="4" t="s">
        <v>502</v>
      </c>
      <c r="SH568" s="3">
        <v>66.709999999999994</v>
      </c>
    </row>
    <row r="569" spans="1:502" x14ac:dyDescent="0.15">
      <c r="A569" s="2" t="s">
        <v>1069</v>
      </c>
      <c r="B569" s="3">
        <v>39.26</v>
      </c>
      <c r="C569" s="3">
        <v>58.54</v>
      </c>
      <c r="D569" s="3">
        <v>42.04</v>
      </c>
      <c r="E569" s="3">
        <v>114.13</v>
      </c>
      <c r="F569" s="3">
        <v>35.11</v>
      </c>
      <c r="G569" s="3">
        <v>49.52</v>
      </c>
      <c r="H569" s="3">
        <v>11.07</v>
      </c>
      <c r="I569" s="3">
        <v>63.72</v>
      </c>
      <c r="J569" s="3">
        <v>53.68</v>
      </c>
      <c r="K569" s="3">
        <v>77.38</v>
      </c>
      <c r="L569" s="3">
        <v>43.73</v>
      </c>
      <c r="M569" s="3">
        <v>64.5</v>
      </c>
      <c r="N569" s="3">
        <v>66.7</v>
      </c>
      <c r="O569" s="3">
        <v>64.7</v>
      </c>
      <c r="P569" s="4" t="s">
        <v>502</v>
      </c>
      <c r="Q569" s="3">
        <v>48.84</v>
      </c>
      <c r="R569" s="3">
        <v>91.91</v>
      </c>
      <c r="S569" s="3">
        <v>104</v>
      </c>
      <c r="T569" s="3">
        <v>62.62</v>
      </c>
      <c r="U569" s="3">
        <v>101.91</v>
      </c>
      <c r="V569" s="3">
        <v>76.959999999999994</v>
      </c>
      <c r="W569" s="3">
        <v>142.69999999999999</v>
      </c>
      <c r="X569" s="3">
        <v>58.21</v>
      </c>
      <c r="Y569" s="3">
        <v>71.010000000000005</v>
      </c>
      <c r="Z569" s="3">
        <v>91</v>
      </c>
      <c r="AA569" s="3">
        <v>73.209999999999994</v>
      </c>
      <c r="AB569" s="3">
        <v>189.68</v>
      </c>
      <c r="AC569" s="3">
        <v>72.06</v>
      </c>
      <c r="AD569" s="3">
        <v>69.05</v>
      </c>
      <c r="AE569" s="3">
        <v>60.19</v>
      </c>
      <c r="AF569" s="3">
        <v>787.6</v>
      </c>
      <c r="AG569" s="3">
        <v>127.03</v>
      </c>
      <c r="AH569" s="3">
        <v>13.19</v>
      </c>
      <c r="AI569" s="3">
        <v>70.510000000000005</v>
      </c>
      <c r="AJ569" s="3">
        <v>41.31</v>
      </c>
      <c r="AK569" s="3">
        <v>85.63</v>
      </c>
      <c r="AL569" s="3">
        <v>31.22</v>
      </c>
      <c r="AM569" s="3">
        <v>152.86000000000001</v>
      </c>
      <c r="AN569" s="3">
        <v>38.450000000000003</v>
      </c>
      <c r="AO569" s="3">
        <v>98.16</v>
      </c>
      <c r="AP569" s="3">
        <v>55.7</v>
      </c>
      <c r="AQ569" s="3">
        <v>135.03</v>
      </c>
      <c r="AR569" s="3">
        <v>36.520000000000003</v>
      </c>
      <c r="AS569" s="4" t="s">
        <v>502</v>
      </c>
      <c r="AT569" s="3">
        <v>334.8</v>
      </c>
      <c r="AU569" s="3">
        <v>65.760000000000005</v>
      </c>
      <c r="AV569" s="3">
        <v>58.58</v>
      </c>
      <c r="AW569" s="3">
        <v>141.19999999999999</v>
      </c>
      <c r="AX569" s="3">
        <v>35.03</v>
      </c>
      <c r="AY569" s="3">
        <v>19.170000000000002</v>
      </c>
      <c r="AZ569" s="3">
        <v>35.18</v>
      </c>
      <c r="BA569" s="3">
        <v>27.34</v>
      </c>
      <c r="BB569" s="3">
        <v>127.03</v>
      </c>
      <c r="BC569" s="3">
        <v>41.51</v>
      </c>
      <c r="BD569" s="3">
        <v>45.09</v>
      </c>
      <c r="BE569" s="3">
        <v>81.31</v>
      </c>
      <c r="BF569" s="4" t="s">
        <v>502</v>
      </c>
      <c r="BG569" s="3">
        <v>75.239999999999995</v>
      </c>
      <c r="BH569" s="3">
        <v>117.95</v>
      </c>
      <c r="BI569" s="3">
        <v>28.89</v>
      </c>
      <c r="BJ569" s="3">
        <v>86.15</v>
      </c>
      <c r="BK569" s="3">
        <v>51.5</v>
      </c>
      <c r="BL569" s="3">
        <v>65.88</v>
      </c>
      <c r="BM569" s="3">
        <v>30.11</v>
      </c>
      <c r="BN569" s="3">
        <v>20.76</v>
      </c>
      <c r="BO569" s="3">
        <v>93.94</v>
      </c>
      <c r="BP569" s="4" t="s">
        <v>502</v>
      </c>
      <c r="BQ569" s="3">
        <v>71.14</v>
      </c>
      <c r="BR569" s="3">
        <v>128.07</v>
      </c>
      <c r="BS569" s="3">
        <v>37.340000000000003</v>
      </c>
      <c r="BT569" s="3">
        <v>463.42</v>
      </c>
      <c r="BU569" s="3">
        <v>108.02</v>
      </c>
      <c r="BV569" s="3">
        <v>41.77</v>
      </c>
      <c r="BW569" s="3">
        <v>60.63</v>
      </c>
      <c r="BX569" s="3">
        <v>20.51</v>
      </c>
      <c r="BY569" s="3">
        <v>68.53</v>
      </c>
      <c r="BZ569" s="3">
        <v>39.04</v>
      </c>
      <c r="CA569" s="3">
        <v>85.69</v>
      </c>
      <c r="CB569" s="3">
        <v>145.43</v>
      </c>
      <c r="CC569" s="3">
        <v>64.400000000000006</v>
      </c>
      <c r="CD569" s="3">
        <v>82.97</v>
      </c>
      <c r="CE569" s="3">
        <v>79.22</v>
      </c>
      <c r="CF569" s="3">
        <v>74.58</v>
      </c>
      <c r="CG569" s="3">
        <v>27.71</v>
      </c>
      <c r="CH569" s="3">
        <v>22.32</v>
      </c>
      <c r="CI569" s="4" t="s">
        <v>502</v>
      </c>
      <c r="CJ569" s="3">
        <v>103.18</v>
      </c>
      <c r="CK569" s="3">
        <v>92.67</v>
      </c>
      <c r="CL569" s="3">
        <v>73.05</v>
      </c>
      <c r="CM569" s="3">
        <v>47.16</v>
      </c>
      <c r="CN569" s="4" t="s">
        <v>502</v>
      </c>
      <c r="CO569" s="4" t="s">
        <v>502</v>
      </c>
      <c r="CP569" s="3">
        <v>76.069999999999993</v>
      </c>
      <c r="CQ569" s="3">
        <v>57.83</v>
      </c>
      <c r="CR569" s="3">
        <v>51.22</v>
      </c>
      <c r="CS569" s="3">
        <v>84.66</v>
      </c>
      <c r="CT569" s="3">
        <v>71.430000000000007</v>
      </c>
      <c r="CU569" s="3">
        <v>29.7</v>
      </c>
      <c r="CV569" s="3">
        <v>93.27</v>
      </c>
      <c r="CW569" s="3">
        <v>97</v>
      </c>
      <c r="CX569" s="3">
        <v>88.84</v>
      </c>
      <c r="CY569" s="3">
        <v>33.08</v>
      </c>
      <c r="CZ569" s="3">
        <v>62.31</v>
      </c>
      <c r="DA569" s="4" t="s">
        <v>502</v>
      </c>
      <c r="DB569" s="3">
        <v>132.32</v>
      </c>
      <c r="DC569" s="3">
        <v>64.8</v>
      </c>
      <c r="DD569" s="3">
        <v>89.05</v>
      </c>
      <c r="DE569" s="3">
        <v>79.900000000000006</v>
      </c>
      <c r="DF569" s="3">
        <v>73.03</v>
      </c>
      <c r="DG569" s="3">
        <v>26.39</v>
      </c>
      <c r="DH569" s="3">
        <v>111.3</v>
      </c>
      <c r="DI569" s="3">
        <v>75.73</v>
      </c>
      <c r="DJ569" s="3">
        <v>114.57</v>
      </c>
      <c r="DK569" s="3">
        <v>195.68</v>
      </c>
      <c r="DL569" s="3">
        <v>70.44</v>
      </c>
      <c r="DM569" s="3">
        <v>95.1</v>
      </c>
      <c r="DN569" s="3">
        <v>143.34</v>
      </c>
      <c r="DO569" s="3">
        <v>72.14</v>
      </c>
      <c r="DP569" s="3">
        <v>53.51</v>
      </c>
      <c r="DQ569" s="3">
        <v>70.540000000000006</v>
      </c>
      <c r="DR569" s="3">
        <v>74.13</v>
      </c>
      <c r="DS569" s="3">
        <v>74.02</v>
      </c>
      <c r="DT569" s="3">
        <v>64.430000000000007</v>
      </c>
      <c r="DU569" s="3">
        <v>57.08</v>
      </c>
      <c r="DV569" s="3">
        <v>231.86</v>
      </c>
      <c r="DW569" s="3">
        <v>60.39</v>
      </c>
      <c r="DX569" s="3">
        <v>77.09</v>
      </c>
      <c r="DY569" s="3">
        <v>103.54</v>
      </c>
      <c r="DZ569" s="4" t="s">
        <v>502</v>
      </c>
      <c r="EA569" s="3">
        <v>92.63</v>
      </c>
      <c r="EB569" s="3">
        <v>12.77</v>
      </c>
      <c r="EC569" s="3">
        <v>9.34</v>
      </c>
      <c r="ED569" s="3">
        <v>150.49</v>
      </c>
      <c r="EE569" s="3">
        <v>161.94</v>
      </c>
      <c r="EF569" s="3">
        <v>35.07</v>
      </c>
      <c r="EG569" s="4" t="s">
        <v>502</v>
      </c>
      <c r="EH569" s="3">
        <v>105.41</v>
      </c>
      <c r="EI569" s="3">
        <v>63.44</v>
      </c>
      <c r="EJ569" s="3">
        <v>38.159999999999997</v>
      </c>
      <c r="EK569" s="3">
        <v>155.74</v>
      </c>
      <c r="EL569" s="4" t="s">
        <v>502</v>
      </c>
      <c r="EM569" s="3">
        <v>130.84</v>
      </c>
      <c r="EN569" s="4" t="s">
        <v>502</v>
      </c>
      <c r="EO569" s="3">
        <v>64.28</v>
      </c>
      <c r="EP569" s="3">
        <v>53.6</v>
      </c>
      <c r="EQ569" s="3">
        <v>20.61</v>
      </c>
      <c r="ER569" s="3">
        <v>29.6</v>
      </c>
      <c r="ES569" s="3">
        <v>36.47</v>
      </c>
      <c r="ET569" s="3">
        <v>97.72</v>
      </c>
      <c r="EU569" s="3">
        <v>65.150000000000006</v>
      </c>
      <c r="EV569" s="4" t="s">
        <v>502</v>
      </c>
      <c r="EW569" s="3">
        <v>155.35</v>
      </c>
      <c r="EX569" s="3">
        <v>233.65</v>
      </c>
      <c r="EY569" s="3">
        <v>34.4</v>
      </c>
      <c r="EZ569" s="3">
        <v>78.239999999999995</v>
      </c>
      <c r="FA569" s="3">
        <v>134.58000000000001</v>
      </c>
      <c r="FB569" s="3">
        <v>51.26</v>
      </c>
      <c r="FC569" s="3">
        <v>45.76</v>
      </c>
      <c r="FD569" s="3">
        <v>137.35</v>
      </c>
      <c r="FE569" s="3">
        <v>21.84</v>
      </c>
      <c r="FF569" s="3">
        <v>17.61</v>
      </c>
      <c r="FG569" s="3">
        <v>11.95</v>
      </c>
      <c r="FH569" s="3">
        <v>42.24</v>
      </c>
      <c r="FI569" s="3">
        <v>91.34</v>
      </c>
      <c r="FJ569" s="3">
        <v>105.5</v>
      </c>
      <c r="FK569" s="3">
        <v>181.03</v>
      </c>
      <c r="FL569" s="3">
        <v>9.41</v>
      </c>
      <c r="FM569" s="3">
        <v>150</v>
      </c>
      <c r="FN569" s="3">
        <v>237.21</v>
      </c>
      <c r="FO569" s="3">
        <v>81.040000000000006</v>
      </c>
      <c r="FP569" s="3">
        <v>115.34</v>
      </c>
      <c r="FQ569" s="4" t="s">
        <v>502</v>
      </c>
      <c r="FR569" s="3">
        <v>39.869999999999997</v>
      </c>
      <c r="FS569" s="3">
        <v>22.78</v>
      </c>
      <c r="FT569" s="3">
        <v>67.69</v>
      </c>
      <c r="FU569" s="4" t="s">
        <v>502</v>
      </c>
      <c r="FV569" s="3">
        <v>32.619999999999997</v>
      </c>
      <c r="FW569" s="3">
        <v>89.25</v>
      </c>
      <c r="FX569" s="3">
        <v>101.8</v>
      </c>
      <c r="FY569" s="3">
        <v>30.69</v>
      </c>
      <c r="FZ569" s="3">
        <v>42.43</v>
      </c>
      <c r="GA569" s="3">
        <v>18.61</v>
      </c>
      <c r="GB569" s="4" t="s">
        <v>502</v>
      </c>
      <c r="GC569" s="3">
        <v>108.95</v>
      </c>
      <c r="GD569" s="3">
        <v>25.23</v>
      </c>
      <c r="GE569" s="3">
        <v>58.36</v>
      </c>
      <c r="GF569" s="3">
        <v>76.81</v>
      </c>
      <c r="GG569" s="3">
        <v>10.8</v>
      </c>
      <c r="GH569" s="3">
        <v>26.9</v>
      </c>
      <c r="GI569" s="3">
        <v>28.15</v>
      </c>
      <c r="GJ569" s="3">
        <v>136.25</v>
      </c>
      <c r="GK569" s="3">
        <v>17.010000000000002</v>
      </c>
      <c r="GL569" s="3">
        <v>51.22</v>
      </c>
      <c r="GM569" s="3">
        <v>46.53</v>
      </c>
      <c r="GN569" s="3">
        <v>38.22</v>
      </c>
      <c r="GO569" s="4" t="s">
        <v>502</v>
      </c>
      <c r="GP569" s="3">
        <v>37.69</v>
      </c>
      <c r="GQ569" s="3">
        <v>51.12</v>
      </c>
      <c r="GR569" s="3">
        <v>46.79</v>
      </c>
      <c r="GS569" s="3">
        <v>117.3</v>
      </c>
      <c r="GT569" s="3">
        <v>75.06</v>
      </c>
      <c r="GU569" s="3">
        <v>73.040000000000006</v>
      </c>
      <c r="GV569" s="3">
        <v>225.62</v>
      </c>
      <c r="GW569" s="3">
        <v>75.87</v>
      </c>
      <c r="GX569" s="3">
        <v>43.63</v>
      </c>
      <c r="GY569" s="3">
        <v>49.95</v>
      </c>
      <c r="GZ569" s="4" t="s">
        <v>502</v>
      </c>
      <c r="HA569" s="3">
        <v>84.87</v>
      </c>
      <c r="HB569" s="3">
        <v>21.35</v>
      </c>
      <c r="HC569" s="3">
        <v>94.35</v>
      </c>
      <c r="HD569" s="3">
        <v>101.79</v>
      </c>
      <c r="HE569" s="3">
        <v>31.5</v>
      </c>
      <c r="HF569" s="3">
        <v>127.38</v>
      </c>
      <c r="HG569" s="3">
        <v>154.69</v>
      </c>
      <c r="HH569" s="3">
        <v>93.77</v>
      </c>
      <c r="HI569" s="3">
        <v>75.489999999999995</v>
      </c>
      <c r="HJ569" s="3">
        <v>42.89</v>
      </c>
      <c r="HK569" s="3">
        <v>21.27</v>
      </c>
      <c r="HL569" s="3">
        <v>189.22</v>
      </c>
      <c r="HM569" s="3">
        <v>99.09</v>
      </c>
      <c r="HN569" s="3">
        <v>159.36000000000001</v>
      </c>
      <c r="HO569" s="3">
        <v>60.44</v>
      </c>
      <c r="HP569" s="3">
        <v>165.81</v>
      </c>
      <c r="HQ569" s="3">
        <v>62.93</v>
      </c>
      <c r="HR569" s="3">
        <v>63.17</v>
      </c>
      <c r="HS569" s="3">
        <v>25.37</v>
      </c>
      <c r="HT569" s="3">
        <v>36.28</v>
      </c>
      <c r="HU569" s="3">
        <v>54.24</v>
      </c>
      <c r="HV569" s="3">
        <v>10.63</v>
      </c>
      <c r="HW569" s="3">
        <v>24.38</v>
      </c>
      <c r="HX569" s="3">
        <v>73.790000000000006</v>
      </c>
      <c r="HY569" s="3">
        <v>75.709999999999994</v>
      </c>
      <c r="HZ569" s="3">
        <v>109.98</v>
      </c>
      <c r="IA569" s="3">
        <v>348.39</v>
      </c>
      <c r="IB569" s="4" t="s">
        <v>502</v>
      </c>
      <c r="IC569" s="3">
        <v>116.35</v>
      </c>
      <c r="ID569" s="3">
        <v>27.3</v>
      </c>
      <c r="IE569" s="3">
        <v>23.24</v>
      </c>
      <c r="IF569" s="3">
        <v>59.67</v>
      </c>
      <c r="IG569" s="3">
        <v>202.27</v>
      </c>
      <c r="IH569" s="3">
        <v>63.65</v>
      </c>
      <c r="II569" s="3">
        <v>12.21</v>
      </c>
      <c r="IJ569" s="3">
        <v>81.2</v>
      </c>
      <c r="IK569" s="3">
        <v>46.78</v>
      </c>
      <c r="IL569" s="3">
        <v>1708.62</v>
      </c>
      <c r="IM569" s="3">
        <v>62.86</v>
      </c>
      <c r="IN569" s="3">
        <v>28.43</v>
      </c>
      <c r="IO569" s="3">
        <v>83.32</v>
      </c>
      <c r="IP569" s="3">
        <v>40.53</v>
      </c>
      <c r="IQ569" s="4" t="s">
        <v>502</v>
      </c>
      <c r="IR569" s="3">
        <v>67.42</v>
      </c>
      <c r="IS569" s="3">
        <v>34.43</v>
      </c>
      <c r="IT569" s="3">
        <v>58.23</v>
      </c>
      <c r="IU569" s="3">
        <v>46.2</v>
      </c>
      <c r="IV569" s="3">
        <v>31.36</v>
      </c>
      <c r="IW569" s="3">
        <v>83.16</v>
      </c>
      <c r="IX569" s="3">
        <v>34.65</v>
      </c>
      <c r="IY569" s="3">
        <v>108.85</v>
      </c>
      <c r="IZ569" s="3">
        <v>17.559999999999999</v>
      </c>
      <c r="JA569" s="3">
        <v>58.89</v>
      </c>
      <c r="JB569" s="3">
        <v>44.12</v>
      </c>
      <c r="JC569" s="3">
        <v>100.26</v>
      </c>
      <c r="JD569" s="3">
        <v>82.94</v>
      </c>
      <c r="JE569" s="3">
        <v>51.36</v>
      </c>
      <c r="JF569" s="3">
        <v>74.290000000000006</v>
      </c>
      <c r="JG569" s="3">
        <v>111.43</v>
      </c>
      <c r="JH569" s="3">
        <v>37.33</v>
      </c>
      <c r="JI569" s="3">
        <v>71.2</v>
      </c>
      <c r="JJ569" s="3">
        <v>273.85000000000002</v>
      </c>
      <c r="JK569" s="3">
        <v>84.81</v>
      </c>
      <c r="JL569" s="3">
        <v>22.05</v>
      </c>
      <c r="JM569" s="3">
        <v>141.04</v>
      </c>
      <c r="JN569" s="3">
        <v>80.34</v>
      </c>
      <c r="JO569" s="3">
        <v>7.66</v>
      </c>
      <c r="JP569" s="3">
        <v>45.12</v>
      </c>
      <c r="JQ569" s="3">
        <v>46.02</v>
      </c>
      <c r="JR569" s="3">
        <v>93.85</v>
      </c>
      <c r="JS569" s="3">
        <v>58.18</v>
      </c>
      <c r="JT569" s="3">
        <v>111.37</v>
      </c>
      <c r="JU569" s="3">
        <v>26.81</v>
      </c>
      <c r="JV569" s="3">
        <v>46.52</v>
      </c>
      <c r="JW569" s="3">
        <v>99.86</v>
      </c>
      <c r="JX569" s="3">
        <v>48.58</v>
      </c>
      <c r="JY569" s="3">
        <v>27.39</v>
      </c>
      <c r="JZ569" s="3">
        <v>287.24</v>
      </c>
      <c r="KA569" s="3">
        <v>126.01</v>
      </c>
      <c r="KB569" s="3">
        <v>72.66</v>
      </c>
      <c r="KC569" s="3">
        <v>153.66</v>
      </c>
      <c r="KD569" s="3">
        <v>50.65</v>
      </c>
      <c r="KE569" s="4" t="s">
        <v>502</v>
      </c>
      <c r="KF569" s="3">
        <v>207.05</v>
      </c>
      <c r="KG569" s="3">
        <v>96.38</v>
      </c>
      <c r="KH569" s="3">
        <v>103.08</v>
      </c>
      <c r="KI569" s="4" t="s">
        <v>502</v>
      </c>
      <c r="KJ569" s="3">
        <v>57.61</v>
      </c>
      <c r="KK569" s="3">
        <v>151.36000000000001</v>
      </c>
      <c r="KL569" s="3">
        <v>104.57</v>
      </c>
      <c r="KM569" s="3">
        <v>28.61</v>
      </c>
      <c r="KN569" s="3">
        <v>107.04</v>
      </c>
      <c r="KO569" s="3">
        <v>46.7</v>
      </c>
      <c r="KP569" s="3">
        <v>39.19</v>
      </c>
      <c r="KQ569" s="3">
        <v>93.98</v>
      </c>
      <c r="KR569" s="3">
        <v>219.3</v>
      </c>
      <c r="KS569" s="3">
        <v>86.08</v>
      </c>
      <c r="KT569" s="3">
        <v>60.85</v>
      </c>
      <c r="KU569" s="3">
        <v>33.06</v>
      </c>
      <c r="KV569" s="3">
        <v>155.49</v>
      </c>
      <c r="KW569" s="3">
        <v>82.1</v>
      </c>
      <c r="KX569" s="3">
        <v>77.709999999999994</v>
      </c>
      <c r="KY569" s="3">
        <v>141.38</v>
      </c>
      <c r="KZ569" s="3">
        <v>39.71</v>
      </c>
      <c r="LA569" s="3">
        <v>28.06</v>
      </c>
      <c r="LB569" s="3">
        <v>116.13</v>
      </c>
      <c r="LC569" s="3">
        <v>67.44</v>
      </c>
      <c r="LD569" s="3">
        <v>60.15</v>
      </c>
      <c r="LE569" s="3">
        <v>36.4</v>
      </c>
      <c r="LF569" s="3">
        <v>133.61000000000001</v>
      </c>
      <c r="LG569" s="4" t="s">
        <v>502</v>
      </c>
      <c r="LH569" s="3">
        <v>38.200000000000003</v>
      </c>
      <c r="LI569" s="3">
        <v>122.68</v>
      </c>
      <c r="LJ569" s="3">
        <v>127.04</v>
      </c>
      <c r="LK569" s="3">
        <v>78.62</v>
      </c>
      <c r="LL569" s="3">
        <v>103.92</v>
      </c>
      <c r="LM569" s="3">
        <v>58.48</v>
      </c>
      <c r="LN569" s="3">
        <v>40.049999999999997</v>
      </c>
      <c r="LO569" s="3">
        <v>76.97</v>
      </c>
      <c r="LP569" s="4" t="s">
        <v>502</v>
      </c>
      <c r="LQ569" s="3">
        <v>63.14</v>
      </c>
      <c r="LR569" s="4" t="s">
        <v>502</v>
      </c>
      <c r="LS569" s="3">
        <v>105.56</v>
      </c>
      <c r="LT569" s="3">
        <v>63.54</v>
      </c>
      <c r="LU569" s="3">
        <v>54.09</v>
      </c>
      <c r="LV569" s="3">
        <v>78.739999999999995</v>
      </c>
      <c r="LW569" s="3">
        <v>131.01</v>
      </c>
      <c r="LX569" s="3">
        <v>58.98</v>
      </c>
      <c r="LY569" s="3">
        <v>69.41</v>
      </c>
      <c r="LZ569" s="3">
        <v>47.51</v>
      </c>
      <c r="MA569" s="3">
        <v>58.25</v>
      </c>
      <c r="MB569" s="3">
        <v>14.81</v>
      </c>
      <c r="MC569" s="3">
        <v>68.64</v>
      </c>
      <c r="MD569" s="3">
        <v>55.77</v>
      </c>
      <c r="ME569" s="3">
        <v>36.47</v>
      </c>
      <c r="MF569" s="3">
        <v>69.38</v>
      </c>
      <c r="MG569" s="3">
        <v>30.78</v>
      </c>
      <c r="MH569" s="3">
        <v>82.21</v>
      </c>
      <c r="MI569" s="3">
        <v>41.01</v>
      </c>
      <c r="MJ569" s="3">
        <v>81.569999999999993</v>
      </c>
      <c r="MK569" s="3">
        <v>105.98</v>
      </c>
      <c r="ML569" s="3">
        <v>45.85</v>
      </c>
      <c r="MM569" s="3">
        <v>38.93</v>
      </c>
      <c r="MN569" s="3">
        <v>109.81</v>
      </c>
      <c r="MO569" s="4" t="s">
        <v>502</v>
      </c>
      <c r="MP569" s="3">
        <v>70.63</v>
      </c>
      <c r="MQ569" s="3">
        <v>94.17</v>
      </c>
      <c r="MR569" s="3">
        <v>58.48</v>
      </c>
      <c r="MS569" s="3">
        <v>89.75</v>
      </c>
      <c r="MT569" s="3">
        <v>57.11</v>
      </c>
      <c r="MU569" s="4" t="s">
        <v>502</v>
      </c>
      <c r="MV569" s="3">
        <v>53.14</v>
      </c>
      <c r="MW569" s="3">
        <v>72.180000000000007</v>
      </c>
      <c r="MX569" s="3">
        <v>20.95</v>
      </c>
      <c r="MY569" s="3">
        <v>2.76</v>
      </c>
      <c r="MZ569" s="3">
        <v>152.94999999999999</v>
      </c>
      <c r="NA569" s="3">
        <v>586.14</v>
      </c>
      <c r="NB569" s="3">
        <v>88.01</v>
      </c>
      <c r="NC569" s="4" t="s">
        <v>502</v>
      </c>
      <c r="ND569" s="3">
        <v>155.03</v>
      </c>
      <c r="NE569" s="3">
        <v>18.54</v>
      </c>
      <c r="NF569" s="3">
        <v>265.62</v>
      </c>
      <c r="NG569" s="3">
        <v>1279.08</v>
      </c>
      <c r="NH569" s="4" t="s">
        <v>502</v>
      </c>
      <c r="NI569" s="3">
        <v>23.5</v>
      </c>
      <c r="NJ569" s="3">
        <v>41.26</v>
      </c>
      <c r="NK569" s="4" t="s">
        <v>502</v>
      </c>
      <c r="NL569" s="3">
        <v>73.53</v>
      </c>
      <c r="NM569" s="3">
        <v>203.31</v>
      </c>
      <c r="NN569" s="3">
        <v>64.64</v>
      </c>
      <c r="NO569" s="3">
        <v>61.13</v>
      </c>
      <c r="NP569" s="3">
        <v>94.53</v>
      </c>
      <c r="NQ569" s="4" t="s">
        <v>502</v>
      </c>
      <c r="NR569" s="3">
        <v>155.99</v>
      </c>
      <c r="NS569" s="3">
        <v>40.520000000000003</v>
      </c>
      <c r="NT569" s="3">
        <v>27.58</v>
      </c>
      <c r="NU569" s="3">
        <v>181.31</v>
      </c>
      <c r="NV569" s="3">
        <v>25.05</v>
      </c>
      <c r="NW569" s="3">
        <v>88.34</v>
      </c>
      <c r="NX569" s="3">
        <v>61.18</v>
      </c>
      <c r="NY569" s="3">
        <v>11.7</v>
      </c>
      <c r="NZ569" s="3">
        <v>80.400000000000006</v>
      </c>
      <c r="OA569" s="3">
        <v>67.790000000000006</v>
      </c>
      <c r="OB569" s="3">
        <v>65.45</v>
      </c>
      <c r="OC569" s="3">
        <v>24.39</v>
      </c>
      <c r="OD569" s="3">
        <v>2.59</v>
      </c>
      <c r="OE569" s="3">
        <v>328.64</v>
      </c>
      <c r="OF569" s="3">
        <v>8.32</v>
      </c>
      <c r="OG569" s="4" t="s">
        <v>502</v>
      </c>
      <c r="OH569" s="4" t="s">
        <v>502</v>
      </c>
      <c r="OI569" s="3">
        <v>104.05</v>
      </c>
      <c r="OJ569" s="3">
        <v>73.8</v>
      </c>
      <c r="OK569" s="3">
        <v>47.38</v>
      </c>
      <c r="OL569" s="3">
        <v>103.34</v>
      </c>
      <c r="OM569" s="3">
        <v>16.440000000000001</v>
      </c>
      <c r="ON569" s="4" t="s">
        <v>502</v>
      </c>
      <c r="OO569" s="4" t="s">
        <v>502</v>
      </c>
      <c r="OP569" s="3">
        <v>62.42</v>
      </c>
      <c r="OQ569" s="3">
        <v>30.64</v>
      </c>
      <c r="OR569" s="4" t="s">
        <v>502</v>
      </c>
      <c r="OS569" s="3">
        <v>18.37</v>
      </c>
      <c r="OT569" s="3">
        <v>95.57</v>
      </c>
      <c r="OU569" s="3">
        <v>737.8</v>
      </c>
      <c r="OV569" s="3">
        <v>758.57</v>
      </c>
      <c r="OW569" s="3">
        <v>77.8</v>
      </c>
      <c r="OX569" s="3">
        <v>9.41</v>
      </c>
      <c r="OY569" s="3">
        <v>34.78</v>
      </c>
      <c r="OZ569" s="4" t="s">
        <v>502</v>
      </c>
      <c r="PA569" s="3">
        <v>169.44</v>
      </c>
      <c r="PB569" s="4" t="s">
        <v>502</v>
      </c>
      <c r="PC569" s="3">
        <v>79.19</v>
      </c>
      <c r="PD569" s="3">
        <v>163.72999999999999</v>
      </c>
      <c r="PE569" s="3">
        <v>73.349999999999994</v>
      </c>
      <c r="PF569" s="3">
        <v>31.9</v>
      </c>
      <c r="PG569" s="3">
        <v>103.9</v>
      </c>
      <c r="PH569" s="3">
        <v>612.91999999999996</v>
      </c>
      <c r="PI569" s="3">
        <v>82.94</v>
      </c>
      <c r="PJ569" s="3">
        <v>83.5</v>
      </c>
      <c r="PK569" s="4" t="s">
        <v>502</v>
      </c>
      <c r="PL569" s="3">
        <v>78.010000000000005</v>
      </c>
      <c r="PM569" s="3">
        <v>72.37</v>
      </c>
      <c r="PN569" s="4" t="s">
        <v>502</v>
      </c>
      <c r="PO569" s="3">
        <v>31.5</v>
      </c>
      <c r="PP569" s="4" t="s">
        <v>502</v>
      </c>
      <c r="PQ569" s="3">
        <v>81.69</v>
      </c>
      <c r="PR569" s="3">
        <v>66.73</v>
      </c>
      <c r="PS569" s="3">
        <v>65.84</v>
      </c>
      <c r="PT569" s="3">
        <v>48.65</v>
      </c>
      <c r="PU569" s="3">
        <v>41.03</v>
      </c>
      <c r="PV569" s="3">
        <v>112.22</v>
      </c>
      <c r="PW569" s="3">
        <v>123.11</v>
      </c>
      <c r="PX569" s="3">
        <v>134.62</v>
      </c>
      <c r="PY569" s="3">
        <v>62.84</v>
      </c>
      <c r="PZ569" s="4" t="s">
        <v>502</v>
      </c>
      <c r="QA569" s="3">
        <v>54.56</v>
      </c>
      <c r="QB569" s="4" t="s">
        <v>502</v>
      </c>
      <c r="QC569" s="3">
        <v>10.4</v>
      </c>
      <c r="QD569" s="3">
        <v>64.98</v>
      </c>
      <c r="QE569" s="3">
        <v>74.709999999999994</v>
      </c>
      <c r="QF569" s="3">
        <v>104.94</v>
      </c>
      <c r="QG569" s="3">
        <v>26.63</v>
      </c>
      <c r="QH569" s="3">
        <v>64.56</v>
      </c>
      <c r="QI569" s="3">
        <v>35.75</v>
      </c>
      <c r="QJ569" s="3">
        <v>13.05</v>
      </c>
      <c r="QK569" s="3">
        <v>12.61</v>
      </c>
      <c r="QL569" s="3">
        <v>81.12</v>
      </c>
      <c r="QM569" s="3">
        <v>68</v>
      </c>
      <c r="QN569" s="3">
        <v>9.59</v>
      </c>
      <c r="QO569" s="3">
        <v>270.51</v>
      </c>
      <c r="QP569" s="4" t="s">
        <v>502</v>
      </c>
      <c r="QQ569" s="4" t="s">
        <v>502</v>
      </c>
      <c r="QR569" s="3">
        <v>53.11</v>
      </c>
      <c r="QS569" s="3">
        <v>52.83</v>
      </c>
      <c r="QT569" s="4" t="s">
        <v>502</v>
      </c>
      <c r="QU569" s="4" t="s">
        <v>502</v>
      </c>
      <c r="QV569" s="3">
        <v>33.04</v>
      </c>
      <c r="QW569" s="3">
        <v>86.68</v>
      </c>
      <c r="QX569" s="3">
        <v>32.1</v>
      </c>
      <c r="QY569" s="3">
        <v>38.549999999999997</v>
      </c>
      <c r="QZ569" s="3">
        <v>50.07</v>
      </c>
      <c r="RA569" s="3">
        <v>49.86</v>
      </c>
      <c r="RB569" s="4" t="s">
        <v>502</v>
      </c>
      <c r="RC569" s="3">
        <v>403.65</v>
      </c>
      <c r="RD569" s="4" t="s">
        <v>502</v>
      </c>
      <c r="RE569" s="3">
        <v>57.9</v>
      </c>
      <c r="RF569" s="3">
        <v>100.09</v>
      </c>
      <c r="RG569" s="3">
        <v>60.04</v>
      </c>
      <c r="RH569" s="4" t="s">
        <v>502</v>
      </c>
      <c r="RI569" s="3">
        <v>48.42</v>
      </c>
      <c r="RJ569" s="3">
        <v>22.56</v>
      </c>
      <c r="RK569" s="3">
        <v>32.86</v>
      </c>
      <c r="RL569" s="3">
        <v>77.069999999999993</v>
      </c>
      <c r="RM569" s="3">
        <v>92.15</v>
      </c>
      <c r="RN569" s="4" t="s">
        <v>502</v>
      </c>
      <c r="RO569" s="3">
        <v>39.14</v>
      </c>
      <c r="RP569" s="3">
        <v>25.1</v>
      </c>
      <c r="RQ569" s="3">
        <v>72.34</v>
      </c>
      <c r="RR569" s="3">
        <v>88.81</v>
      </c>
      <c r="RS569" s="3">
        <v>255.47</v>
      </c>
      <c r="RT569" s="3">
        <v>36.93</v>
      </c>
      <c r="RU569" s="3">
        <v>57.71</v>
      </c>
      <c r="RV569" s="4" t="s">
        <v>502</v>
      </c>
      <c r="RW569" s="3">
        <v>193.75</v>
      </c>
      <c r="RX569" s="3">
        <v>78.709999999999994</v>
      </c>
      <c r="RY569" s="3">
        <v>88.71</v>
      </c>
      <c r="RZ569" s="3">
        <v>84.16</v>
      </c>
      <c r="SA569" s="4" t="s">
        <v>502</v>
      </c>
      <c r="SB569" s="3">
        <v>83.36</v>
      </c>
      <c r="SC569" s="4" t="s">
        <v>502</v>
      </c>
      <c r="SD569" s="3">
        <v>44.13</v>
      </c>
      <c r="SE569" s="3">
        <v>114.07</v>
      </c>
      <c r="SF569" s="3">
        <v>90.92</v>
      </c>
      <c r="SG569" s="4" t="s">
        <v>502</v>
      </c>
      <c r="SH569" s="3">
        <v>65.72</v>
      </c>
    </row>
    <row r="570" spans="1:502" x14ac:dyDescent="0.15">
      <c r="A570" s="2" t="s">
        <v>1070</v>
      </c>
      <c r="B570" s="3">
        <v>40.24</v>
      </c>
      <c r="C570" s="3">
        <v>59.89</v>
      </c>
      <c r="D570" s="3">
        <v>43.05</v>
      </c>
      <c r="E570" s="3">
        <v>114.67</v>
      </c>
      <c r="F570" s="3">
        <v>35.54</v>
      </c>
      <c r="G570" s="3">
        <v>49.55</v>
      </c>
      <c r="H570" s="3">
        <v>11.08</v>
      </c>
      <c r="I570" s="3">
        <v>63.66</v>
      </c>
      <c r="J570" s="3">
        <v>54.11</v>
      </c>
      <c r="K570" s="3">
        <v>77.959999999999994</v>
      </c>
      <c r="L570" s="3">
        <v>44</v>
      </c>
      <c r="M570" s="3">
        <v>66.03</v>
      </c>
      <c r="N570" s="3">
        <v>67.03</v>
      </c>
      <c r="O570" s="3">
        <v>66.209999999999994</v>
      </c>
      <c r="P570" s="4" t="s">
        <v>502</v>
      </c>
      <c r="Q570" s="3">
        <v>48.95</v>
      </c>
      <c r="R570" s="3">
        <v>93.24</v>
      </c>
      <c r="S570" s="3">
        <v>105.7</v>
      </c>
      <c r="T570" s="3">
        <v>64.94</v>
      </c>
      <c r="U570" s="3">
        <v>102.1</v>
      </c>
      <c r="V570" s="3">
        <v>78.03</v>
      </c>
      <c r="W570" s="3">
        <v>143.69</v>
      </c>
      <c r="X570" s="3">
        <v>58.4</v>
      </c>
      <c r="Y570" s="3">
        <v>71.66</v>
      </c>
      <c r="Z570" s="3">
        <v>90.34</v>
      </c>
      <c r="AA570" s="3">
        <v>73.48</v>
      </c>
      <c r="AB570" s="3">
        <v>189.45</v>
      </c>
      <c r="AC570" s="3">
        <v>73.02</v>
      </c>
      <c r="AD570" s="3">
        <v>69.5</v>
      </c>
      <c r="AE570" s="3">
        <v>59.88</v>
      </c>
      <c r="AF570" s="3">
        <v>788.74</v>
      </c>
      <c r="AG570" s="3">
        <v>127.93</v>
      </c>
      <c r="AH570" s="3">
        <v>13.27</v>
      </c>
      <c r="AI570" s="3">
        <v>71.290000000000006</v>
      </c>
      <c r="AJ570" s="3">
        <v>42.22</v>
      </c>
      <c r="AK570" s="3">
        <v>86.1</v>
      </c>
      <c r="AL570" s="3">
        <v>31.15</v>
      </c>
      <c r="AM570" s="3">
        <v>155.41999999999999</v>
      </c>
      <c r="AN570" s="3">
        <v>38.479999999999997</v>
      </c>
      <c r="AO570" s="3">
        <v>98.19</v>
      </c>
      <c r="AP570" s="3">
        <v>55.62</v>
      </c>
      <c r="AQ570" s="3">
        <v>139.19</v>
      </c>
      <c r="AR570" s="3">
        <v>36.97</v>
      </c>
      <c r="AS570" s="4" t="s">
        <v>502</v>
      </c>
      <c r="AT570" s="3">
        <v>337.2</v>
      </c>
      <c r="AU570" s="3">
        <v>66.540000000000006</v>
      </c>
      <c r="AV570" s="3">
        <v>59.42</v>
      </c>
      <c r="AW570" s="3">
        <v>141.69999999999999</v>
      </c>
      <c r="AX570" s="3">
        <v>35.06</v>
      </c>
      <c r="AY570" s="3">
        <v>19.559999999999999</v>
      </c>
      <c r="AZ570" s="3">
        <v>34.78</v>
      </c>
      <c r="BA570" s="3">
        <v>27.59</v>
      </c>
      <c r="BB570" s="3">
        <v>127.9</v>
      </c>
      <c r="BC570" s="3">
        <v>41.86</v>
      </c>
      <c r="BD570" s="3">
        <v>45.43</v>
      </c>
      <c r="BE570" s="3">
        <v>84.06</v>
      </c>
      <c r="BF570" s="4" t="s">
        <v>502</v>
      </c>
      <c r="BG570" s="3">
        <v>75.22</v>
      </c>
      <c r="BH570" s="3">
        <v>119.19</v>
      </c>
      <c r="BI570" s="3">
        <v>28.89</v>
      </c>
      <c r="BJ570" s="3">
        <v>86.99</v>
      </c>
      <c r="BK570" s="3">
        <v>51.99</v>
      </c>
      <c r="BL570" s="3">
        <v>67.14</v>
      </c>
      <c r="BM570" s="3">
        <v>29.32</v>
      </c>
      <c r="BN570" s="3">
        <v>21.34</v>
      </c>
      <c r="BO570" s="3">
        <v>94.42</v>
      </c>
      <c r="BP570" s="4" t="s">
        <v>502</v>
      </c>
      <c r="BQ570" s="3">
        <v>71.41</v>
      </c>
      <c r="BR570" s="3">
        <v>129.41</v>
      </c>
      <c r="BS570" s="3">
        <v>37.880000000000003</v>
      </c>
      <c r="BT570" s="3">
        <v>455.25</v>
      </c>
      <c r="BU570" s="3">
        <v>106.43</v>
      </c>
      <c r="BV570" s="3">
        <v>41.85</v>
      </c>
      <c r="BW570" s="3">
        <v>61.46</v>
      </c>
      <c r="BX570" s="3">
        <v>20.72</v>
      </c>
      <c r="BY570" s="3">
        <v>68.27</v>
      </c>
      <c r="BZ570" s="3">
        <v>40.75</v>
      </c>
      <c r="CA570" s="3">
        <v>87.54</v>
      </c>
      <c r="CB570" s="3">
        <v>146.69999999999999</v>
      </c>
      <c r="CC570" s="3">
        <v>64.599999999999994</v>
      </c>
      <c r="CD570" s="3">
        <v>83.42</v>
      </c>
      <c r="CE570" s="3">
        <v>82.23</v>
      </c>
      <c r="CF570" s="3">
        <v>75.58</v>
      </c>
      <c r="CG570" s="3">
        <v>27.74</v>
      </c>
      <c r="CH570" s="3">
        <v>22.35</v>
      </c>
      <c r="CI570" s="4" t="s">
        <v>502</v>
      </c>
      <c r="CJ570" s="3">
        <v>103.39</v>
      </c>
      <c r="CK570" s="3">
        <v>94.84</v>
      </c>
      <c r="CL570" s="3">
        <v>72.75</v>
      </c>
      <c r="CM570" s="3">
        <v>47.2</v>
      </c>
      <c r="CN570" s="4" t="s">
        <v>502</v>
      </c>
      <c r="CO570" s="4" t="s">
        <v>502</v>
      </c>
      <c r="CP570" s="3">
        <v>76.34</v>
      </c>
      <c r="CQ570" s="3">
        <v>59.25</v>
      </c>
      <c r="CR570" s="3">
        <v>51.2</v>
      </c>
      <c r="CS570" s="3">
        <v>84.6</v>
      </c>
      <c r="CT570" s="3">
        <v>73.16</v>
      </c>
      <c r="CU570" s="3">
        <v>30.47</v>
      </c>
      <c r="CV570" s="3">
        <v>93.84</v>
      </c>
      <c r="CW570" s="3">
        <v>97.48</v>
      </c>
      <c r="CX570" s="3">
        <v>89.98</v>
      </c>
      <c r="CY570" s="3">
        <v>33.67</v>
      </c>
      <c r="CZ570" s="3">
        <v>63.04</v>
      </c>
      <c r="DA570" s="4" t="s">
        <v>502</v>
      </c>
      <c r="DB570" s="3">
        <v>135.94</v>
      </c>
      <c r="DC570" s="3">
        <v>64.989999999999995</v>
      </c>
      <c r="DD570" s="3">
        <v>88.99</v>
      </c>
      <c r="DE570" s="3">
        <v>79.36</v>
      </c>
      <c r="DF570" s="3">
        <v>74.53</v>
      </c>
      <c r="DG570" s="3">
        <v>27.56</v>
      </c>
      <c r="DH570" s="3">
        <v>112.36</v>
      </c>
      <c r="DI570" s="3">
        <v>75.41</v>
      </c>
      <c r="DJ570" s="3">
        <v>115.45</v>
      </c>
      <c r="DK570" s="3">
        <v>195.92</v>
      </c>
      <c r="DL570" s="3">
        <v>70.36</v>
      </c>
      <c r="DM570" s="3">
        <v>95.68</v>
      </c>
      <c r="DN570" s="3">
        <v>144.87</v>
      </c>
      <c r="DO570" s="3">
        <v>72.260000000000005</v>
      </c>
      <c r="DP570" s="3">
        <v>53.22</v>
      </c>
      <c r="DQ570" s="3">
        <v>71.22</v>
      </c>
      <c r="DR570" s="3">
        <v>74.319999999999993</v>
      </c>
      <c r="DS570" s="3">
        <v>74.59</v>
      </c>
      <c r="DT570" s="3">
        <v>64.45</v>
      </c>
      <c r="DU570" s="3">
        <v>56.89</v>
      </c>
      <c r="DV570" s="3">
        <v>232.4</v>
      </c>
      <c r="DW570" s="3">
        <v>59.55</v>
      </c>
      <c r="DX570" s="3">
        <v>77.209999999999994</v>
      </c>
      <c r="DY570" s="3">
        <v>107.48</v>
      </c>
      <c r="DZ570" s="4" t="s">
        <v>502</v>
      </c>
      <c r="EA570" s="3">
        <v>93.48</v>
      </c>
      <c r="EB570" s="3">
        <v>12.82</v>
      </c>
      <c r="EC570" s="3">
        <v>9.61</v>
      </c>
      <c r="ED570" s="3">
        <v>151.84</v>
      </c>
      <c r="EE570" s="3">
        <v>162.77000000000001</v>
      </c>
      <c r="EF570" s="3">
        <v>34.590000000000003</v>
      </c>
      <c r="EG570" s="4" t="s">
        <v>502</v>
      </c>
      <c r="EH570" s="3">
        <v>105.94</v>
      </c>
      <c r="EI570" s="3">
        <v>64.5</v>
      </c>
      <c r="EJ570" s="3">
        <v>37.869999999999997</v>
      </c>
      <c r="EK570" s="3">
        <v>157.15</v>
      </c>
      <c r="EL570" s="4" t="s">
        <v>502</v>
      </c>
      <c r="EM570" s="3">
        <v>131.72</v>
      </c>
      <c r="EN570" s="4" t="s">
        <v>502</v>
      </c>
      <c r="EO570" s="3">
        <v>64.14</v>
      </c>
      <c r="EP570" s="3">
        <v>53.97</v>
      </c>
      <c r="EQ570" s="3">
        <v>20.81</v>
      </c>
      <c r="ER570" s="3">
        <v>29.94</v>
      </c>
      <c r="ES570" s="3">
        <v>36.409999999999997</v>
      </c>
      <c r="ET570" s="3">
        <v>98.04</v>
      </c>
      <c r="EU570" s="3">
        <v>70.86</v>
      </c>
      <c r="EV570" s="4" t="s">
        <v>502</v>
      </c>
      <c r="EW570" s="3">
        <v>155.19</v>
      </c>
      <c r="EX570" s="3">
        <v>232.84</v>
      </c>
      <c r="EY570" s="3">
        <v>36.44</v>
      </c>
      <c r="EZ570" s="3">
        <v>79.099999999999994</v>
      </c>
      <c r="FA570" s="3">
        <v>135.44</v>
      </c>
      <c r="FB570" s="3">
        <v>54</v>
      </c>
      <c r="FC570" s="3">
        <v>46.11</v>
      </c>
      <c r="FD570" s="3">
        <v>140.69</v>
      </c>
      <c r="FE570" s="3">
        <v>22.25</v>
      </c>
      <c r="FF570" s="3">
        <v>17.96</v>
      </c>
      <c r="FG570" s="3">
        <v>12.28</v>
      </c>
      <c r="FH570" s="3">
        <v>43</v>
      </c>
      <c r="FI570" s="3">
        <v>91.86</v>
      </c>
      <c r="FJ570" s="3">
        <v>106.4</v>
      </c>
      <c r="FK570" s="3">
        <v>180.35</v>
      </c>
      <c r="FL570" s="3">
        <v>9.5</v>
      </c>
      <c r="FM570" s="3">
        <v>150.02000000000001</v>
      </c>
      <c r="FN570" s="3">
        <v>237.87</v>
      </c>
      <c r="FO570" s="3">
        <v>81.180000000000007</v>
      </c>
      <c r="FP570" s="3">
        <v>118.07</v>
      </c>
      <c r="FQ570" s="4" t="s">
        <v>502</v>
      </c>
      <c r="FR570" s="3">
        <v>40.200000000000003</v>
      </c>
      <c r="FS570" s="3">
        <v>23.19</v>
      </c>
      <c r="FT570" s="3">
        <v>70.19</v>
      </c>
      <c r="FU570" s="4" t="s">
        <v>502</v>
      </c>
      <c r="FV570" s="3">
        <v>32.51</v>
      </c>
      <c r="FW570" s="3">
        <v>88.93</v>
      </c>
      <c r="FX570" s="3">
        <v>102.71</v>
      </c>
      <c r="FY570" s="3">
        <v>30.76</v>
      </c>
      <c r="FZ570" s="3">
        <v>42.28</v>
      </c>
      <c r="GA570" s="3">
        <v>18.45</v>
      </c>
      <c r="GB570" s="4" t="s">
        <v>502</v>
      </c>
      <c r="GC570" s="3">
        <v>109.42</v>
      </c>
      <c r="GD570" s="3">
        <v>25.49</v>
      </c>
      <c r="GE570" s="3">
        <v>58.81</v>
      </c>
      <c r="GF570" s="3">
        <v>77.78</v>
      </c>
      <c r="GG570" s="3">
        <v>10.99</v>
      </c>
      <c r="GH570" s="3">
        <v>26.77</v>
      </c>
      <c r="GI570" s="3">
        <v>28.4</v>
      </c>
      <c r="GJ570" s="3">
        <v>137.27000000000001</v>
      </c>
      <c r="GK570" s="3">
        <v>17.600000000000001</v>
      </c>
      <c r="GL570" s="3">
        <v>53.29</v>
      </c>
      <c r="GM570" s="3">
        <v>46.71</v>
      </c>
      <c r="GN570" s="3">
        <v>39.08</v>
      </c>
      <c r="GO570" s="4" t="s">
        <v>502</v>
      </c>
      <c r="GP570" s="3">
        <v>37.69</v>
      </c>
      <c r="GQ570" s="3">
        <v>51.32</v>
      </c>
      <c r="GR570" s="3">
        <v>47.67</v>
      </c>
      <c r="GS570" s="3">
        <v>119.59</v>
      </c>
      <c r="GT570" s="3">
        <v>76.489999999999995</v>
      </c>
      <c r="GU570" s="3">
        <v>74.760000000000005</v>
      </c>
      <c r="GV570" s="3">
        <v>226.63</v>
      </c>
      <c r="GW570" s="3">
        <v>76.09</v>
      </c>
      <c r="GX570" s="3">
        <v>43.67</v>
      </c>
      <c r="GY570" s="3">
        <v>49.78</v>
      </c>
      <c r="GZ570" s="4" t="s">
        <v>502</v>
      </c>
      <c r="HA570" s="3">
        <v>86.23</v>
      </c>
      <c r="HB570" s="3">
        <v>21.53</v>
      </c>
      <c r="HC570" s="3">
        <v>94.75</v>
      </c>
      <c r="HD570" s="3">
        <v>102.3</v>
      </c>
      <c r="HE570" s="3">
        <v>31.72</v>
      </c>
      <c r="HF570" s="3">
        <v>127.52</v>
      </c>
      <c r="HG570" s="3">
        <v>163.21</v>
      </c>
      <c r="HH570" s="3">
        <v>94.44</v>
      </c>
      <c r="HI570" s="3">
        <v>77.31</v>
      </c>
      <c r="HJ570" s="3">
        <v>42.98</v>
      </c>
      <c r="HK570" s="3">
        <v>21.36</v>
      </c>
      <c r="HL570" s="3">
        <v>192.52</v>
      </c>
      <c r="HM570" s="3">
        <v>99.61</v>
      </c>
      <c r="HN570" s="3">
        <v>163.84</v>
      </c>
      <c r="HO570" s="3">
        <v>60.74</v>
      </c>
      <c r="HP570" s="3">
        <v>166.81</v>
      </c>
      <c r="HQ570" s="3">
        <v>63.56</v>
      </c>
      <c r="HR570" s="3">
        <v>64.27</v>
      </c>
      <c r="HS570" s="3">
        <v>25.4</v>
      </c>
      <c r="HT570" s="3">
        <v>36.47</v>
      </c>
      <c r="HU570" s="3">
        <v>55.63</v>
      </c>
      <c r="HV570" s="3">
        <v>11.02</v>
      </c>
      <c r="HW570" s="3">
        <v>24.42</v>
      </c>
      <c r="HX570" s="3">
        <v>74.91</v>
      </c>
      <c r="HY570" s="3">
        <v>76.09</v>
      </c>
      <c r="HZ570" s="3">
        <v>110.87</v>
      </c>
      <c r="IA570" s="3">
        <v>356.5</v>
      </c>
      <c r="IB570" s="4" t="s">
        <v>502</v>
      </c>
      <c r="IC570" s="3">
        <v>116.71</v>
      </c>
      <c r="ID570" s="3">
        <v>27.74</v>
      </c>
      <c r="IE570" s="3">
        <v>23.44</v>
      </c>
      <c r="IF570" s="3">
        <v>60.31</v>
      </c>
      <c r="IG570" s="3">
        <v>202.1</v>
      </c>
      <c r="IH570" s="3">
        <v>63.84</v>
      </c>
      <c r="II570" s="3">
        <v>12.03</v>
      </c>
      <c r="IJ570" s="3">
        <v>81.150000000000006</v>
      </c>
      <c r="IK570" s="3">
        <v>47.22</v>
      </c>
      <c r="IL570" s="3">
        <v>1721.56</v>
      </c>
      <c r="IM570" s="3">
        <v>62.97</v>
      </c>
      <c r="IN570" s="3">
        <v>29.22</v>
      </c>
      <c r="IO570" s="3">
        <v>84</v>
      </c>
      <c r="IP570" s="3">
        <v>40.75</v>
      </c>
      <c r="IQ570" s="4" t="s">
        <v>502</v>
      </c>
      <c r="IR570" s="3">
        <v>70.12</v>
      </c>
      <c r="IS570" s="3">
        <v>35.520000000000003</v>
      </c>
      <c r="IT570" s="3">
        <v>58.67</v>
      </c>
      <c r="IU570" s="3">
        <v>46.11</v>
      </c>
      <c r="IV570" s="3">
        <v>32.93</v>
      </c>
      <c r="IW570" s="3">
        <v>83.81</v>
      </c>
      <c r="IX570" s="3">
        <v>34.770000000000003</v>
      </c>
      <c r="IY570" s="3">
        <v>109.49</v>
      </c>
      <c r="IZ570" s="3">
        <v>17.98</v>
      </c>
      <c r="JA570" s="3">
        <v>59.83</v>
      </c>
      <c r="JB570" s="3">
        <v>44.05</v>
      </c>
      <c r="JC570" s="3">
        <v>101.17</v>
      </c>
      <c r="JD570" s="3">
        <v>83.8</v>
      </c>
      <c r="JE570" s="3">
        <v>51.18</v>
      </c>
      <c r="JF570" s="3">
        <v>74.16</v>
      </c>
      <c r="JG570" s="3">
        <v>112.08</v>
      </c>
      <c r="JH570" s="3">
        <v>37.56</v>
      </c>
      <c r="JI570" s="3">
        <v>71.84</v>
      </c>
      <c r="JJ570" s="3">
        <v>273.73</v>
      </c>
      <c r="JK570" s="3">
        <v>85.02</v>
      </c>
      <c r="JL570" s="3">
        <v>22.46</v>
      </c>
      <c r="JM570" s="3">
        <v>142.93</v>
      </c>
      <c r="JN570" s="3">
        <v>81.56</v>
      </c>
      <c r="JO570" s="3">
        <v>7.81</v>
      </c>
      <c r="JP570" s="3">
        <v>45.41</v>
      </c>
      <c r="JQ570" s="3">
        <v>47.17</v>
      </c>
      <c r="JR570" s="3">
        <v>96.48</v>
      </c>
      <c r="JS570" s="3">
        <v>59.52</v>
      </c>
      <c r="JT570" s="3">
        <v>111.58</v>
      </c>
      <c r="JU570" s="3">
        <v>26.99</v>
      </c>
      <c r="JV570" s="3">
        <v>46.27</v>
      </c>
      <c r="JW570" s="3">
        <v>100.37</v>
      </c>
      <c r="JX570" s="3">
        <v>50.27</v>
      </c>
      <c r="JY570" s="3">
        <v>27.83</v>
      </c>
      <c r="JZ570" s="3">
        <v>290.77</v>
      </c>
      <c r="KA570" s="3">
        <v>127.54</v>
      </c>
      <c r="KB570" s="3">
        <v>73.16</v>
      </c>
      <c r="KC570" s="3">
        <v>156.72</v>
      </c>
      <c r="KD570" s="3">
        <v>50.36</v>
      </c>
      <c r="KE570" s="4" t="s">
        <v>502</v>
      </c>
      <c r="KF570" s="3">
        <v>208.66</v>
      </c>
      <c r="KG570" s="3">
        <v>97.71</v>
      </c>
      <c r="KH570" s="3">
        <v>103.2</v>
      </c>
      <c r="KI570" s="4" t="s">
        <v>502</v>
      </c>
      <c r="KJ570" s="3">
        <v>58.2</v>
      </c>
      <c r="KK570" s="3">
        <v>160.34</v>
      </c>
      <c r="KL570" s="3">
        <v>105.74</v>
      </c>
      <c r="KM570" s="3">
        <v>28.65</v>
      </c>
      <c r="KN570" s="3">
        <v>108.23</v>
      </c>
      <c r="KO570" s="3">
        <v>46.98</v>
      </c>
      <c r="KP570" s="3">
        <v>38.64</v>
      </c>
      <c r="KQ570" s="3">
        <v>93.99</v>
      </c>
      <c r="KR570" s="3">
        <v>223.36</v>
      </c>
      <c r="KS570" s="3">
        <v>87.41</v>
      </c>
      <c r="KT570" s="3">
        <v>61.61</v>
      </c>
      <c r="KU570" s="3">
        <v>33.130000000000003</v>
      </c>
      <c r="KV570" s="3">
        <v>157.83000000000001</v>
      </c>
      <c r="KW570" s="3">
        <v>82.17</v>
      </c>
      <c r="KX570" s="3">
        <v>77.59</v>
      </c>
      <c r="KY570" s="3">
        <v>145.11000000000001</v>
      </c>
      <c r="KZ570" s="3">
        <v>40.299999999999997</v>
      </c>
      <c r="LA570" s="3">
        <v>28.68</v>
      </c>
      <c r="LB570" s="3">
        <v>115.93</v>
      </c>
      <c r="LC570" s="3">
        <v>68.040000000000006</v>
      </c>
      <c r="LD570" s="3">
        <v>59.88</v>
      </c>
      <c r="LE570" s="3">
        <v>36.909999999999997</v>
      </c>
      <c r="LF570" s="3">
        <v>137</v>
      </c>
      <c r="LG570" s="4" t="s">
        <v>502</v>
      </c>
      <c r="LH570" s="3">
        <v>38.200000000000003</v>
      </c>
      <c r="LI570" s="3">
        <v>124.21</v>
      </c>
      <c r="LJ570" s="3">
        <v>128.03</v>
      </c>
      <c r="LK570" s="3">
        <v>78.349999999999994</v>
      </c>
      <c r="LL570" s="3">
        <v>104.67</v>
      </c>
      <c r="LM570" s="3">
        <v>59</v>
      </c>
      <c r="LN570" s="3">
        <v>40.090000000000003</v>
      </c>
      <c r="LO570" s="3">
        <v>78.209999999999994</v>
      </c>
      <c r="LP570" s="4" t="s">
        <v>502</v>
      </c>
      <c r="LQ570" s="3">
        <v>61.68</v>
      </c>
      <c r="LR570" s="4" t="s">
        <v>502</v>
      </c>
      <c r="LS570" s="3">
        <v>106.66</v>
      </c>
      <c r="LT570" s="3">
        <v>62.08</v>
      </c>
      <c r="LU570" s="3">
        <v>53.52</v>
      </c>
      <c r="LV570" s="3">
        <v>79.2</v>
      </c>
      <c r="LW570" s="3">
        <v>134.19</v>
      </c>
      <c r="LX570" s="3">
        <v>58.81</v>
      </c>
      <c r="LY570" s="3">
        <v>69.069999999999993</v>
      </c>
      <c r="LZ570" s="3">
        <v>48.08</v>
      </c>
      <c r="MA570" s="3">
        <v>57.71</v>
      </c>
      <c r="MB570" s="3">
        <v>15.49</v>
      </c>
      <c r="MC570" s="3">
        <v>69.040000000000006</v>
      </c>
      <c r="MD570" s="3">
        <v>55.73</v>
      </c>
      <c r="ME570" s="3">
        <v>37.35</v>
      </c>
      <c r="MF570" s="3">
        <v>69.819999999999993</v>
      </c>
      <c r="MG570" s="3">
        <v>30.79</v>
      </c>
      <c r="MH570" s="3">
        <v>83.31</v>
      </c>
      <c r="MI570" s="3">
        <v>41.19</v>
      </c>
      <c r="MJ570" s="3">
        <v>81.89</v>
      </c>
      <c r="MK570" s="3">
        <v>108.09</v>
      </c>
      <c r="ML570" s="3">
        <v>47.27</v>
      </c>
      <c r="MM570" s="3">
        <v>38.9</v>
      </c>
      <c r="MN570" s="3">
        <v>110.96</v>
      </c>
      <c r="MO570" s="4" t="s">
        <v>502</v>
      </c>
      <c r="MP570" s="3">
        <v>69.86</v>
      </c>
      <c r="MQ570" s="3">
        <v>95.4</v>
      </c>
      <c r="MR570" s="3">
        <v>59.16</v>
      </c>
      <c r="MS570" s="3">
        <v>90.84</v>
      </c>
      <c r="MT570" s="3">
        <v>57.78</v>
      </c>
      <c r="MU570" s="4" t="s">
        <v>502</v>
      </c>
      <c r="MV570" s="3">
        <v>54.78</v>
      </c>
      <c r="MW570" s="3">
        <v>73.55</v>
      </c>
      <c r="MX570" s="3">
        <v>21.06</v>
      </c>
      <c r="MY570" s="3">
        <v>2.8</v>
      </c>
      <c r="MZ570" s="3">
        <v>159.66</v>
      </c>
      <c r="NA570" s="3">
        <v>602.08000000000004</v>
      </c>
      <c r="NB570" s="3">
        <v>89.12</v>
      </c>
      <c r="NC570" s="4" t="s">
        <v>502</v>
      </c>
      <c r="ND570" s="3">
        <v>157.54</v>
      </c>
      <c r="NE570" s="3">
        <v>18.68</v>
      </c>
      <c r="NF570" s="3">
        <v>279.57</v>
      </c>
      <c r="NG570" s="3">
        <v>1293.01</v>
      </c>
      <c r="NH570" s="4" t="s">
        <v>502</v>
      </c>
      <c r="NI570" s="3">
        <v>23.46</v>
      </c>
      <c r="NJ570" s="3">
        <v>42.16</v>
      </c>
      <c r="NK570" s="4" t="s">
        <v>502</v>
      </c>
      <c r="NL570" s="3">
        <v>73.66</v>
      </c>
      <c r="NM570" s="3">
        <v>204.97</v>
      </c>
      <c r="NN570" s="3">
        <v>65.239999999999995</v>
      </c>
      <c r="NO570" s="3">
        <v>62.2</v>
      </c>
      <c r="NP570" s="3">
        <v>94.38</v>
      </c>
      <c r="NQ570" s="4" t="s">
        <v>502</v>
      </c>
      <c r="NR570" s="3">
        <v>156.77000000000001</v>
      </c>
      <c r="NS570" s="3">
        <v>40.909999999999997</v>
      </c>
      <c r="NT570" s="3">
        <v>28</v>
      </c>
      <c r="NU570" s="3">
        <v>186.07</v>
      </c>
      <c r="NV570" s="3">
        <v>24.85</v>
      </c>
      <c r="NW570" s="3">
        <v>88.95</v>
      </c>
      <c r="NX570" s="3">
        <v>61.56</v>
      </c>
      <c r="NY570" s="3">
        <v>11.85</v>
      </c>
      <c r="NZ570" s="3">
        <v>80.959999999999994</v>
      </c>
      <c r="OA570" s="3">
        <v>68.72</v>
      </c>
      <c r="OB570" s="3">
        <v>65.83</v>
      </c>
      <c r="OC570" s="3">
        <v>25.43</v>
      </c>
      <c r="OD570" s="3">
        <v>2.5750000000000002</v>
      </c>
      <c r="OE570" s="3">
        <v>327.41000000000003</v>
      </c>
      <c r="OF570" s="3">
        <v>8.48</v>
      </c>
      <c r="OG570" s="4" t="s">
        <v>502</v>
      </c>
      <c r="OH570" s="4" t="s">
        <v>502</v>
      </c>
      <c r="OI570" s="3">
        <v>105.74</v>
      </c>
      <c r="OJ570" s="3">
        <v>76.69</v>
      </c>
      <c r="OK570" s="3">
        <v>47.11</v>
      </c>
      <c r="OL570" s="3">
        <v>103.89</v>
      </c>
      <c r="OM570" s="3">
        <v>16.489999999999998</v>
      </c>
      <c r="ON570" s="4" t="s">
        <v>502</v>
      </c>
      <c r="OO570" s="4" t="s">
        <v>502</v>
      </c>
      <c r="OP570" s="3">
        <v>62.76</v>
      </c>
      <c r="OQ570" s="3">
        <v>30.67</v>
      </c>
      <c r="OR570" s="4" t="s">
        <v>502</v>
      </c>
      <c r="OS570" s="3">
        <v>18.5</v>
      </c>
      <c r="OT570" s="3">
        <v>97.44</v>
      </c>
      <c r="OU570" s="3">
        <v>745.69</v>
      </c>
      <c r="OV570" s="3">
        <v>768.07</v>
      </c>
      <c r="OW570" s="3">
        <v>79.739999999999995</v>
      </c>
      <c r="OX570" s="3">
        <v>9.5399999999999991</v>
      </c>
      <c r="OY570" s="3">
        <v>35.75</v>
      </c>
      <c r="OZ570" s="4" t="s">
        <v>502</v>
      </c>
      <c r="PA570" s="3">
        <v>171.42</v>
      </c>
      <c r="PB570" s="4" t="s">
        <v>502</v>
      </c>
      <c r="PC570" s="3">
        <v>80.16</v>
      </c>
      <c r="PD570" s="3">
        <v>174.16</v>
      </c>
      <c r="PE570" s="3">
        <v>81.87</v>
      </c>
      <c r="PF570" s="3">
        <v>32.08</v>
      </c>
      <c r="PG570" s="3">
        <v>105.13</v>
      </c>
      <c r="PH570" s="3">
        <v>626.12</v>
      </c>
      <c r="PI570" s="3">
        <v>83.19</v>
      </c>
      <c r="PJ570" s="3">
        <v>84.41</v>
      </c>
      <c r="PK570" s="4" t="s">
        <v>502</v>
      </c>
      <c r="PL570" s="3">
        <v>78.36</v>
      </c>
      <c r="PM570" s="3">
        <v>72.739999999999995</v>
      </c>
      <c r="PN570" s="4" t="s">
        <v>502</v>
      </c>
      <c r="PO570" s="3">
        <v>31.64</v>
      </c>
      <c r="PP570" s="4" t="s">
        <v>502</v>
      </c>
      <c r="PQ570" s="3">
        <v>82.62</v>
      </c>
      <c r="PR570" s="3">
        <v>65.739999999999995</v>
      </c>
      <c r="PS570" s="3">
        <v>66.14</v>
      </c>
      <c r="PT570" s="3">
        <v>48.64</v>
      </c>
      <c r="PU570" s="3">
        <v>41.88</v>
      </c>
      <c r="PV570" s="3">
        <v>113.71</v>
      </c>
      <c r="PW570" s="3">
        <v>125.39</v>
      </c>
      <c r="PX570" s="3">
        <v>134.16999999999999</v>
      </c>
      <c r="PY570" s="3">
        <v>63.89</v>
      </c>
      <c r="PZ570" s="4" t="s">
        <v>502</v>
      </c>
      <c r="QA570" s="3">
        <v>55.12</v>
      </c>
      <c r="QB570" s="4" t="s">
        <v>502</v>
      </c>
      <c r="QC570" s="3">
        <v>10.47</v>
      </c>
      <c r="QD570" s="3">
        <v>64.95</v>
      </c>
      <c r="QE570" s="3">
        <v>75.17</v>
      </c>
      <c r="QF570" s="3">
        <v>104.83</v>
      </c>
      <c r="QG570" s="3">
        <v>26.56</v>
      </c>
      <c r="QH570" s="3">
        <v>65.180000000000007</v>
      </c>
      <c r="QI570" s="3">
        <v>35.799999999999997</v>
      </c>
      <c r="QJ570" s="3">
        <v>13.25</v>
      </c>
      <c r="QK570" s="3">
        <v>12.77</v>
      </c>
      <c r="QL570" s="3">
        <v>83.02</v>
      </c>
      <c r="QM570" s="3">
        <v>67.95</v>
      </c>
      <c r="QN570" s="3">
        <v>9.75</v>
      </c>
      <c r="QO570" s="3">
        <v>271.66000000000003</v>
      </c>
      <c r="QP570" s="4" t="s">
        <v>502</v>
      </c>
      <c r="QQ570" s="4" t="s">
        <v>502</v>
      </c>
      <c r="QR570" s="3">
        <v>53.64</v>
      </c>
      <c r="QS570" s="3">
        <v>53.14</v>
      </c>
      <c r="QT570" s="4" t="s">
        <v>502</v>
      </c>
      <c r="QU570" s="4" t="s">
        <v>502</v>
      </c>
      <c r="QV570" s="3">
        <v>33.82</v>
      </c>
      <c r="QW570" s="3">
        <v>89.14</v>
      </c>
      <c r="QX570" s="3">
        <v>32.65</v>
      </c>
      <c r="QY570" s="3">
        <v>39.159999999999997</v>
      </c>
      <c r="QZ570" s="3">
        <v>50.62</v>
      </c>
      <c r="RA570" s="3">
        <v>50.5</v>
      </c>
      <c r="RB570" s="4" t="s">
        <v>502</v>
      </c>
      <c r="RC570" s="3">
        <v>427.2</v>
      </c>
      <c r="RD570" s="4" t="s">
        <v>502</v>
      </c>
      <c r="RE570" s="3">
        <v>58.49</v>
      </c>
      <c r="RF570" s="3">
        <v>100.59</v>
      </c>
      <c r="RG570" s="3">
        <v>60.83</v>
      </c>
      <c r="RH570" s="4" t="s">
        <v>502</v>
      </c>
      <c r="RI570" s="3">
        <v>48.57</v>
      </c>
      <c r="RJ570" s="3">
        <v>22.81</v>
      </c>
      <c r="RK570" s="3">
        <v>33.72</v>
      </c>
      <c r="RL570" s="3">
        <v>78.209999999999994</v>
      </c>
      <c r="RM570" s="3">
        <v>94.81</v>
      </c>
      <c r="RN570" s="4" t="s">
        <v>502</v>
      </c>
      <c r="RO570" s="3">
        <v>39.1</v>
      </c>
      <c r="RP570" s="3">
        <v>25.14</v>
      </c>
      <c r="RQ570" s="3">
        <v>73.349999999999994</v>
      </c>
      <c r="RR570" s="3">
        <v>89.19</v>
      </c>
      <c r="RS570" s="3">
        <v>265.42</v>
      </c>
      <c r="RT570" s="3">
        <v>37.090000000000003</v>
      </c>
      <c r="RU570" s="3">
        <v>58.36</v>
      </c>
      <c r="RV570" s="4" t="s">
        <v>502</v>
      </c>
      <c r="RW570" s="3">
        <v>194.67</v>
      </c>
      <c r="RX570" s="3">
        <v>79.75</v>
      </c>
      <c r="RY570" s="3">
        <v>89.84</v>
      </c>
      <c r="RZ570" s="3">
        <v>91.31</v>
      </c>
      <c r="SA570" s="4" t="s">
        <v>502</v>
      </c>
      <c r="SB570" s="3">
        <v>83.69</v>
      </c>
      <c r="SC570" s="4" t="s">
        <v>502</v>
      </c>
      <c r="SD570" s="3">
        <v>44.72</v>
      </c>
      <c r="SE570" s="3">
        <v>115.47</v>
      </c>
      <c r="SF570" s="3">
        <v>89.55</v>
      </c>
      <c r="SG570" s="4" t="s">
        <v>502</v>
      </c>
      <c r="SH570" s="3">
        <v>66.790000000000006</v>
      </c>
    </row>
    <row r="571" spans="1:502" x14ac:dyDescent="0.15">
      <c r="A571" s="2" t="s">
        <v>1071</v>
      </c>
      <c r="B571" s="3">
        <v>39.47</v>
      </c>
      <c r="C571" s="3">
        <v>59.3</v>
      </c>
      <c r="D571" s="3">
        <v>42.61</v>
      </c>
      <c r="E571" s="3">
        <v>112.1</v>
      </c>
      <c r="F571" s="3">
        <v>35.72</v>
      </c>
      <c r="G571" s="3">
        <v>49.16</v>
      </c>
      <c r="H571" s="3">
        <v>10.86</v>
      </c>
      <c r="I571" s="3">
        <v>63</v>
      </c>
      <c r="J571" s="3">
        <v>53.11</v>
      </c>
      <c r="K571" s="3">
        <v>77.09</v>
      </c>
      <c r="L571" s="3">
        <v>43.43</v>
      </c>
      <c r="M571" s="3">
        <v>64.69</v>
      </c>
      <c r="N571" s="3">
        <v>66.28</v>
      </c>
      <c r="O571" s="3">
        <v>63.97</v>
      </c>
      <c r="P571" s="4" t="s">
        <v>502</v>
      </c>
      <c r="Q571" s="3">
        <v>49.03</v>
      </c>
      <c r="R571" s="3">
        <v>91.04</v>
      </c>
      <c r="S571" s="3">
        <v>105</v>
      </c>
      <c r="T571" s="3">
        <v>64.12</v>
      </c>
      <c r="U571" s="3">
        <v>101.03</v>
      </c>
      <c r="V571" s="3">
        <v>76.78</v>
      </c>
      <c r="W571" s="3">
        <v>141.85</v>
      </c>
      <c r="X571" s="3">
        <v>57.78</v>
      </c>
      <c r="Y571" s="3">
        <v>71.2</v>
      </c>
      <c r="Z571" s="3">
        <v>89.79</v>
      </c>
      <c r="AA571" s="3">
        <v>73.64</v>
      </c>
      <c r="AB571" s="3">
        <v>187.94</v>
      </c>
      <c r="AC571" s="3">
        <v>71.569999999999993</v>
      </c>
      <c r="AD571" s="3">
        <v>69.8</v>
      </c>
      <c r="AE571" s="3">
        <v>58.86</v>
      </c>
      <c r="AF571" s="3">
        <v>785.13</v>
      </c>
      <c r="AG571" s="3">
        <v>127</v>
      </c>
      <c r="AH571" s="3">
        <v>12.85</v>
      </c>
      <c r="AI571" s="3">
        <v>70.64</v>
      </c>
      <c r="AJ571" s="3">
        <v>41.73</v>
      </c>
      <c r="AK571" s="3">
        <v>84.15</v>
      </c>
      <c r="AL571" s="3">
        <v>30.22</v>
      </c>
      <c r="AM571" s="3">
        <v>155.03</v>
      </c>
      <c r="AN571" s="3">
        <v>37.200000000000003</v>
      </c>
      <c r="AO571" s="3">
        <v>95.55</v>
      </c>
      <c r="AP571" s="3">
        <v>56.43</v>
      </c>
      <c r="AQ571" s="3">
        <v>136.03</v>
      </c>
      <c r="AR571" s="3">
        <v>35.67</v>
      </c>
      <c r="AS571" s="4" t="s">
        <v>502</v>
      </c>
      <c r="AT571" s="3">
        <v>328.37</v>
      </c>
      <c r="AU571" s="3">
        <v>66.28</v>
      </c>
      <c r="AV571" s="3">
        <v>58.62</v>
      </c>
      <c r="AW571" s="3">
        <v>140.81</v>
      </c>
      <c r="AX571" s="3">
        <v>34.65</v>
      </c>
      <c r="AY571" s="3">
        <v>19.29</v>
      </c>
      <c r="AZ571" s="3">
        <v>34.049999999999997</v>
      </c>
      <c r="BA571" s="3">
        <v>26.9</v>
      </c>
      <c r="BB571" s="3">
        <v>126.21</v>
      </c>
      <c r="BC571" s="3">
        <v>40.270000000000003</v>
      </c>
      <c r="BD571" s="3">
        <v>46.09</v>
      </c>
      <c r="BE571" s="3">
        <v>83.76</v>
      </c>
      <c r="BF571" s="4" t="s">
        <v>502</v>
      </c>
      <c r="BG571" s="3">
        <v>74.17</v>
      </c>
      <c r="BH571" s="3">
        <v>117.63</v>
      </c>
      <c r="BI571" s="3">
        <v>28.04</v>
      </c>
      <c r="BJ571" s="3">
        <v>86.77</v>
      </c>
      <c r="BK571" s="3">
        <v>51.18</v>
      </c>
      <c r="BL571" s="3">
        <v>65.599999999999994</v>
      </c>
      <c r="BM571" s="3">
        <v>29.19</v>
      </c>
      <c r="BN571" s="3">
        <v>20.79</v>
      </c>
      <c r="BO571" s="3">
        <v>93.92</v>
      </c>
      <c r="BP571" s="4" t="s">
        <v>502</v>
      </c>
      <c r="BQ571" s="3">
        <v>70.64</v>
      </c>
      <c r="BR571" s="3">
        <v>128.66</v>
      </c>
      <c r="BS571" s="3">
        <v>36.549999999999997</v>
      </c>
      <c r="BT571" s="3">
        <v>450.6</v>
      </c>
      <c r="BU571" s="3">
        <v>105.09</v>
      </c>
      <c r="BV571" s="3">
        <v>41.57</v>
      </c>
      <c r="BW571" s="3">
        <v>61.92</v>
      </c>
      <c r="BX571" s="3">
        <v>20.73</v>
      </c>
      <c r="BY571" s="3">
        <v>66.58</v>
      </c>
      <c r="BZ571" s="3">
        <v>40.31</v>
      </c>
      <c r="CA571" s="3">
        <v>86.66</v>
      </c>
      <c r="CB571" s="3">
        <v>144.65</v>
      </c>
      <c r="CC571" s="3">
        <v>63.86</v>
      </c>
      <c r="CD571" s="3">
        <v>82.68</v>
      </c>
      <c r="CE571" s="3">
        <v>81.45</v>
      </c>
      <c r="CF571" s="3">
        <v>75.319999999999993</v>
      </c>
      <c r="CG571" s="3">
        <v>27.84</v>
      </c>
      <c r="CH571" s="3">
        <v>23.27</v>
      </c>
      <c r="CI571" s="4" t="s">
        <v>502</v>
      </c>
      <c r="CJ571" s="3">
        <v>100.94</v>
      </c>
      <c r="CK571" s="3">
        <v>94.79</v>
      </c>
      <c r="CL571" s="3">
        <v>72.97</v>
      </c>
      <c r="CM571" s="3">
        <v>45.8</v>
      </c>
      <c r="CN571" s="4" t="s">
        <v>502</v>
      </c>
      <c r="CO571" s="4" t="s">
        <v>502</v>
      </c>
      <c r="CP571" s="3">
        <v>76.180000000000007</v>
      </c>
      <c r="CQ571" s="3">
        <v>58.4</v>
      </c>
      <c r="CR571" s="3">
        <v>50.26</v>
      </c>
      <c r="CS571" s="3">
        <v>83.72</v>
      </c>
      <c r="CT571" s="3">
        <v>71.98</v>
      </c>
      <c r="CU571" s="3">
        <v>30.25</v>
      </c>
      <c r="CV571" s="3">
        <v>93.28</v>
      </c>
      <c r="CW571" s="3">
        <v>96.16</v>
      </c>
      <c r="CX571" s="3">
        <v>90.07</v>
      </c>
      <c r="CY571" s="3">
        <v>34.04</v>
      </c>
      <c r="CZ571" s="3">
        <v>62.72</v>
      </c>
      <c r="DA571" s="4" t="s">
        <v>502</v>
      </c>
      <c r="DB571" s="3">
        <v>136.26</v>
      </c>
      <c r="DC571" s="3">
        <v>64.680000000000007</v>
      </c>
      <c r="DD571" s="3">
        <v>88.77</v>
      </c>
      <c r="DE571" s="3">
        <v>79.290000000000006</v>
      </c>
      <c r="DF571" s="3">
        <v>73.95</v>
      </c>
      <c r="DG571" s="3">
        <v>27.6</v>
      </c>
      <c r="DH571" s="3">
        <v>110.73</v>
      </c>
      <c r="DI571" s="3">
        <v>75.97</v>
      </c>
      <c r="DJ571" s="3">
        <v>113.78</v>
      </c>
      <c r="DK571" s="3">
        <v>195.23</v>
      </c>
      <c r="DL571" s="3">
        <v>70.2</v>
      </c>
      <c r="DM571" s="3">
        <v>94.54</v>
      </c>
      <c r="DN571" s="3">
        <v>143.41999999999999</v>
      </c>
      <c r="DO571" s="3">
        <v>71.19</v>
      </c>
      <c r="DP571" s="3">
        <v>52.87</v>
      </c>
      <c r="DQ571" s="3">
        <v>71.45</v>
      </c>
      <c r="DR571" s="3">
        <v>72.739999999999995</v>
      </c>
      <c r="DS571" s="3">
        <v>73.900000000000006</v>
      </c>
      <c r="DT571" s="3">
        <v>65.13</v>
      </c>
      <c r="DU571" s="3">
        <v>56.8</v>
      </c>
      <c r="DV571" s="3">
        <v>230.6</v>
      </c>
      <c r="DW571" s="3">
        <v>59.48</v>
      </c>
      <c r="DX571" s="3">
        <v>77.19</v>
      </c>
      <c r="DY571" s="3">
        <v>105.25</v>
      </c>
      <c r="DZ571" s="4" t="s">
        <v>502</v>
      </c>
      <c r="EA571" s="3">
        <v>92.7</v>
      </c>
      <c r="EB571" s="3">
        <v>12.52</v>
      </c>
      <c r="EC571" s="3">
        <v>8.85</v>
      </c>
      <c r="ED571" s="3">
        <v>148.05000000000001</v>
      </c>
      <c r="EE571" s="3">
        <v>161.28</v>
      </c>
      <c r="EF571" s="3">
        <v>34.76</v>
      </c>
      <c r="EG571" s="4" t="s">
        <v>502</v>
      </c>
      <c r="EH571" s="3">
        <v>104.42</v>
      </c>
      <c r="EI571" s="3">
        <v>63.89</v>
      </c>
      <c r="EJ571" s="3">
        <v>36.9</v>
      </c>
      <c r="EK571" s="3">
        <v>155.86000000000001</v>
      </c>
      <c r="EL571" s="4" t="s">
        <v>502</v>
      </c>
      <c r="EM571" s="3">
        <v>131.38999999999999</v>
      </c>
      <c r="EN571" s="4" t="s">
        <v>502</v>
      </c>
      <c r="EO571" s="3">
        <v>63.12</v>
      </c>
      <c r="EP571" s="3">
        <v>52.83</v>
      </c>
      <c r="EQ571" s="3">
        <v>20.66</v>
      </c>
      <c r="ER571" s="3">
        <v>29.42</v>
      </c>
      <c r="ES571" s="3">
        <v>36.39</v>
      </c>
      <c r="ET571" s="3">
        <v>96.91</v>
      </c>
      <c r="EU571" s="3">
        <v>71.739999999999995</v>
      </c>
      <c r="EV571" s="4" t="s">
        <v>502</v>
      </c>
      <c r="EW571" s="3">
        <v>150.41</v>
      </c>
      <c r="EX571" s="3">
        <v>229.97</v>
      </c>
      <c r="EY571" s="3">
        <v>36.25</v>
      </c>
      <c r="EZ571" s="3">
        <v>78.84</v>
      </c>
      <c r="FA571" s="3">
        <v>133.87</v>
      </c>
      <c r="FB571" s="3">
        <v>52.9</v>
      </c>
      <c r="FC571" s="3">
        <v>45.12</v>
      </c>
      <c r="FD571" s="3">
        <v>138.94</v>
      </c>
      <c r="FE571" s="3">
        <v>22.1</v>
      </c>
      <c r="FF571" s="3">
        <v>17.739999999999998</v>
      </c>
      <c r="FG571" s="3">
        <v>11.99</v>
      </c>
      <c r="FH571" s="3">
        <v>42.19</v>
      </c>
      <c r="FI571" s="3">
        <v>91.04</v>
      </c>
      <c r="FJ571" s="3">
        <v>106.62</v>
      </c>
      <c r="FK571" s="3">
        <v>172.58</v>
      </c>
      <c r="FL571" s="3">
        <v>9.48</v>
      </c>
      <c r="FM571" s="3">
        <v>148.25</v>
      </c>
      <c r="FN571" s="3">
        <v>234.51</v>
      </c>
      <c r="FO571" s="3">
        <v>80.81</v>
      </c>
      <c r="FP571" s="3">
        <v>116.64</v>
      </c>
      <c r="FQ571" s="4" t="s">
        <v>502</v>
      </c>
      <c r="FR571" s="3">
        <v>39.6</v>
      </c>
      <c r="FS571" s="3">
        <v>22.76</v>
      </c>
      <c r="FT571" s="3">
        <v>70.16</v>
      </c>
      <c r="FU571" s="4" t="s">
        <v>502</v>
      </c>
      <c r="FV571" s="3">
        <v>32.28</v>
      </c>
      <c r="FW571" s="3">
        <v>88.15</v>
      </c>
      <c r="FX571" s="3">
        <v>102.56</v>
      </c>
      <c r="FY571" s="3">
        <v>29.6</v>
      </c>
      <c r="FZ571" s="3">
        <v>40.99</v>
      </c>
      <c r="GA571" s="3">
        <v>18.190000000000001</v>
      </c>
      <c r="GB571" s="4" t="s">
        <v>502</v>
      </c>
      <c r="GC571" s="3">
        <v>109.27</v>
      </c>
      <c r="GD571" s="3">
        <v>24.94</v>
      </c>
      <c r="GE571" s="3">
        <v>57.32</v>
      </c>
      <c r="GF571" s="3">
        <v>77.11</v>
      </c>
      <c r="GG571" s="3">
        <v>10.66</v>
      </c>
      <c r="GH571" s="3">
        <v>26.43</v>
      </c>
      <c r="GI571" s="3">
        <v>28.09</v>
      </c>
      <c r="GJ571" s="3">
        <v>136.65</v>
      </c>
      <c r="GK571" s="3">
        <v>17.53</v>
      </c>
      <c r="GL571" s="3">
        <v>49.48</v>
      </c>
      <c r="GM571" s="3">
        <v>46.36</v>
      </c>
      <c r="GN571" s="3">
        <v>38.17</v>
      </c>
      <c r="GO571" s="4" t="s">
        <v>502</v>
      </c>
      <c r="GP571" s="3">
        <v>37.520000000000003</v>
      </c>
      <c r="GQ571" s="3">
        <v>50.77</v>
      </c>
      <c r="GR571" s="3">
        <v>47.64</v>
      </c>
      <c r="GS571" s="3">
        <v>118.46</v>
      </c>
      <c r="GT571" s="3">
        <v>76.33</v>
      </c>
      <c r="GU571" s="3">
        <v>74.59</v>
      </c>
      <c r="GV571" s="3">
        <v>226.48</v>
      </c>
      <c r="GW571" s="3">
        <v>75.349999999999994</v>
      </c>
      <c r="GX571" s="3">
        <v>43.65</v>
      </c>
      <c r="GY571" s="3">
        <v>50.22</v>
      </c>
      <c r="GZ571" s="4" t="s">
        <v>502</v>
      </c>
      <c r="HA571" s="3">
        <v>84.39</v>
      </c>
      <c r="HB571" s="3">
        <v>21.08</v>
      </c>
      <c r="HC571" s="3">
        <v>93.51</v>
      </c>
      <c r="HD571" s="3">
        <v>101.94</v>
      </c>
      <c r="HE571" s="3">
        <v>31.4</v>
      </c>
      <c r="HF571" s="3">
        <v>128.13999999999999</v>
      </c>
      <c r="HG571" s="3">
        <v>161.25</v>
      </c>
      <c r="HH571" s="3">
        <v>92.86</v>
      </c>
      <c r="HI571" s="3">
        <v>76.14</v>
      </c>
      <c r="HJ571" s="3">
        <v>41.92</v>
      </c>
      <c r="HK571" s="3">
        <v>21.67</v>
      </c>
      <c r="HL571" s="3">
        <v>191.78</v>
      </c>
      <c r="HM571" s="3">
        <v>99.42</v>
      </c>
      <c r="HN571" s="3">
        <v>161.96</v>
      </c>
      <c r="HO571" s="3">
        <v>60.17</v>
      </c>
      <c r="HP571" s="3">
        <v>167.16</v>
      </c>
      <c r="HQ571" s="3">
        <v>63.41</v>
      </c>
      <c r="HR571" s="3">
        <v>62.91</v>
      </c>
      <c r="HS571" s="3">
        <v>24.75</v>
      </c>
      <c r="HT571" s="3">
        <v>37.46</v>
      </c>
      <c r="HU571" s="3">
        <v>55.42</v>
      </c>
      <c r="HV571" s="3">
        <v>11.22</v>
      </c>
      <c r="HW571" s="3">
        <v>23.72</v>
      </c>
      <c r="HX571" s="3">
        <v>73.72</v>
      </c>
      <c r="HY571" s="3">
        <v>74.989999999999995</v>
      </c>
      <c r="HZ571" s="3">
        <v>107.81</v>
      </c>
      <c r="IA571" s="3">
        <v>347.76</v>
      </c>
      <c r="IB571" s="4" t="s">
        <v>502</v>
      </c>
      <c r="IC571" s="3">
        <v>116.19</v>
      </c>
      <c r="ID571" s="3">
        <v>27.96</v>
      </c>
      <c r="IE571" s="3">
        <v>23.42</v>
      </c>
      <c r="IF571" s="3">
        <v>60.3</v>
      </c>
      <c r="IG571" s="3">
        <v>200.55</v>
      </c>
      <c r="IH571" s="3">
        <v>64.02</v>
      </c>
      <c r="II571" s="3">
        <v>12.24</v>
      </c>
      <c r="IJ571" s="3">
        <v>80.099999999999994</v>
      </c>
      <c r="IK571" s="3">
        <v>46.56</v>
      </c>
      <c r="IL571" s="3">
        <v>1736.99</v>
      </c>
      <c r="IM571" s="3">
        <v>62.65</v>
      </c>
      <c r="IN571" s="3">
        <v>28.95</v>
      </c>
      <c r="IO571" s="3">
        <v>82.91</v>
      </c>
      <c r="IP571" s="3">
        <v>39.97</v>
      </c>
      <c r="IQ571" s="4" t="s">
        <v>502</v>
      </c>
      <c r="IR571" s="3">
        <v>69.38</v>
      </c>
      <c r="IS571" s="3">
        <v>34.15</v>
      </c>
      <c r="IT571" s="3">
        <v>58.75</v>
      </c>
      <c r="IU571" s="3">
        <v>45.9</v>
      </c>
      <c r="IV571" s="3">
        <v>32.76</v>
      </c>
      <c r="IW571" s="3">
        <v>83.24</v>
      </c>
      <c r="IX571" s="3">
        <v>34.409999999999997</v>
      </c>
      <c r="IY571" s="3">
        <v>109.03</v>
      </c>
      <c r="IZ571" s="3">
        <v>17.72</v>
      </c>
      <c r="JA571" s="3">
        <v>58.99</v>
      </c>
      <c r="JB571" s="3">
        <v>43.65</v>
      </c>
      <c r="JC571" s="3">
        <v>100.58</v>
      </c>
      <c r="JD571" s="3">
        <v>81.47</v>
      </c>
      <c r="JE571" s="3">
        <v>50.7</v>
      </c>
      <c r="JF571" s="3">
        <v>74.11</v>
      </c>
      <c r="JG571" s="3">
        <v>110.61</v>
      </c>
      <c r="JH571" s="3">
        <v>37.36</v>
      </c>
      <c r="JI571" s="3">
        <v>70.010000000000005</v>
      </c>
      <c r="JJ571" s="3">
        <v>273.83</v>
      </c>
      <c r="JK571" s="3">
        <v>84.51</v>
      </c>
      <c r="JL571" s="3">
        <v>21.84</v>
      </c>
      <c r="JM571" s="3">
        <v>141.78</v>
      </c>
      <c r="JN571" s="3">
        <v>80.27</v>
      </c>
      <c r="JO571" s="3">
        <v>7.6</v>
      </c>
      <c r="JP571" s="3">
        <v>44.13</v>
      </c>
      <c r="JQ571" s="3">
        <v>44.48</v>
      </c>
      <c r="JR571" s="3">
        <v>94.56</v>
      </c>
      <c r="JS571" s="3">
        <v>59</v>
      </c>
      <c r="JT571" s="3">
        <v>110.98</v>
      </c>
      <c r="JU571" s="3">
        <v>26.92</v>
      </c>
      <c r="JV571" s="3">
        <v>46.24</v>
      </c>
      <c r="JW571" s="3">
        <v>100.89</v>
      </c>
      <c r="JX571" s="3">
        <v>49.26</v>
      </c>
      <c r="JY571" s="3">
        <v>26.39</v>
      </c>
      <c r="JZ571" s="3">
        <v>292.73</v>
      </c>
      <c r="KA571" s="3">
        <v>127.72</v>
      </c>
      <c r="KB571" s="3">
        <v>72.010000000000005</v>
      </c>
      <c r="KC571" s="3">
        <v>155.29</v>
      </c>
      <c r="KD571" s="3">
        <v>50.67</v>
      </c>
      <c r="KE571" s="4" t="s">
        <v>502</v>
      </c>
      <c r="KF571" s="3">
        <v>206.79</v>
      </c>
      <c r="KG571" s="3">
        <v>96.73</v>
      </c>
      <c r="KH571" s="3">
        <v>103.35</v>
      </c>
      <c r="KI571" s="4" t="s">
        <v>502</v>
      </c>
      <c r="KJ571" s="3">
        <v>56.18</v>
      </c>
      <c r="KK571" s="3">
        <v>157.37</v>
      </c>
      <c r="KL571" s="3">
        <v>104.77</v>
      </c>
      <c r="KM571" s="3">
        <v>27.97</v>
      </c>
      <c r="KN571" s="3">
        <v>107.95</v>
      </c>
      <c r="KO571" s="3">
        <v>46.76</v>
      </c>
      <c r="KP571" s="3">
        <v>38.590000000000003</v>
      </c>
      <c r="KQ571" s="3">
        <v>92.3</v>
      </c>
      <c r="KR571" s="3">
        <v>224.22</v>
      </c>
      <c r="KS571" s="3">
        <v>87.13</v>
      </c>
      <c r="KT571" s="3">
        <v>60.85</v>
      </c>
      <c r="KU571" s="3">
        <v>32.44</v>
      </c>
      <c r="KV571" s="3">
        <v>157.47</v>
      </c>
      <c r="KW571" s="3">
        <v>81.569999999999993</v>
      </c>
      <c r="KX571" s="3">
        <v>76.19</v>
      </c>
      <c r="KY571" s="3">
        <v>142.05000000000001</v>
      </c>
      <c r="KZ571" s="3">
        <v>40.31</v>
      </c>
      <c r="LA571" s="3">
        <v>28.72</v>
      </c>
      <c r="LB571" s="3">
        <v>114.5</v>
      </c>
      <c r="LC571" s="3">
        <v>67.84</v>
      </c>
      <c r="LD571" s="3">
        <v>59.6</v>
      </c>
      <c r="LE571" s="3">
        <v>36.869999999999997</v>
      </c>
      <c r="LF571" s="3">
        <v>134.12</v>
      </c>
      <c r="LG571" s="4" t="s">
        <v>502</v>
      </c>
      <c r="LH571" s="3">
        <v>37.700000000000003</v>
      </c>
      <c r="LI571" s="3">
        <v>123.04</v>
      </c>
      <c r="LJ571" s="3">
        <v>126.87</v>
      </c>
      <c r="LK571" s="3">
        <v>78</v>
      </c>
      <c r="LL571" s="3">
        <v>103.99</v>
      </c>
      <c r="LM571" s="3">
        <v>57.95</v>
      </c>
      <c r="LN571" s="3">
        <v>39.1</v>
      </c>
      <c r="LO571" s="3">
        <v>77.58</v>
      </c>
      <c r="LP571" s="4" t="s">
        <v>502</v>
      </c>
      <c r="LQ571" s="3">
        <v>61.66</v>
      </c>
      <c r="LR571" s="4" t="s">
        <v>502</v>
      </c>
      <c r="LS571" s="3">
        <v>105.85</v>
      </c>
      <c r="LT571" s="3">
        <v>62.38</v>
      </c>
      <c r="LU571" s="3">
        <v>52</v>
      </c>
      <c r="LV571" s="3">
        <v>78.27</v>
      </c>
      <c r="LW571" s="3">
        <v>130.15</v>
      </c>
      <c r="LX571" s="3">
        <v>58.91</v>
      </c>
      <c r="LY571" s="3">
        <v>68.77</v>
      </c>
      <c r="LZ571" s="3">
        <v>46.93</v>
      </c>
      <c r="MA571" s="3">
        <v>57.59</v>
      </c>
      <c r="MB571" s="3">
        <v>15.71</v>
      </c>
      <c r="MC571" s="3">
        <v>68.22</v>
      </c>
      <c r="MD571" s="3">
        <v>55.4</v>
      </c>
      <c r="ME571" s="3">
        <v>37</v>
      </c>
      <c r="MF571" s="3">
        <v>68.89</v>
      </c>
      <c r="MG571" s="3">
        <v>30.79</v>
      </c>
      <c r="MH571" s="3">
        <v>82.37</v>
      </c>
      <c r="MI571" s="3">
        <v>40.89</v>
      </c>
      <c r="MJ571" s="3">
        <v>81.27</v>
      </c>
      <c r="MK571" s="3">
        <v>108.15</v>
      </c>
      <c r="ML571" s="3">
        <v>47.19</v>
      </c>
      <c r="MM571" s="3">
        <v>38.36</v>
      </c>
      <c r="MN571" s="3">
        <v>108.54</v>
      </c>
      <c r="MO571" s="4" t="s">
        <v>502</v>
      </c>
      <c r="MP571" s="3">
        <v>69.88</v>
      </c>
      <c r="MQ571" s="3">
        <v>93.78</v>
      </c>
      <c r="MR571" s="3">
        <v>58.36</v>
      </c>
      <c r="MS571" s="3">
        <v>89.8</v>
      </c>
      <c r="MT571" s="3">
        <v>56.39</v>
      </c>
      <c r="MU571" s="4" t="s">
        <v>502</v>
      </c>
      <c r="MV571" s="3">
        <v>53.28</v>
      </c>
      <c r="MW571" s="3">
        <v>72.489999999999995</v>
      </c>
      <c r="MX571" s="3">
        <v>20.8</v>
      </c>
      <c r="MY571" s="3">
        <v>2.64</v>
      </c>
      <c r="MZ571" s="3">
        <v>157.38</v>
      </c>
      <c r="NA571" s="3">
        <v>591.42999999999995</v>
      </c>
      <c r="NB571" s="3">
        <v>87.26</v>
      </c>
      <c r="NC571" s="4" t="s">
        <v>502</v>
      </c>
      <c r="ND571" s="3">
        <v>154.97</v>
      </c>
      <c r="NE571" s="3">
        <v>18.61</v>
      </c>
      <c r="NF571" s="3">
        <v>273.04000000000002</v>
      </c>
      <c r="NG571" s="3">
        <v>1276.5</v>
      </c>
      <c r="NH571" s="4" t="s">
        <v>502</v>
      </c>
      <c r="NI571" s="3">
        <v>23.21</v>
      </c>
      <c r="NJ571" s="3">
        <v>41.66</v>
      </c>
      <c r="NK571" s="4" t="s">
        <v>502</v>
      </c>
      <c r="NL571" s="3">
        <v>71.849999999999994</v>
      </c>
      <c r="NM571" s="3">
        <v>203.91</v>
      </c>
      <c r="NN571" s="3">
        <v>64.31</v>
      </c>
      <c r="NO571" s="3">
        <v>61.4</v>
      </c>
      <c r="NP571" s="3">
        <v>92.22</v>
      </c>
      <c r="NQ571" s="4" t="s">
        <v>502</v>
      </c>
      <c r="NR571" s="3">
        <v>152.03</v>
      </c>
      <c r="NS571" s="3">
        <v>40.46</v>
      </c>
      <c r="NT571" s="3">
        <v>27.6</v>
      </c>
      <c r="NU571" s="3">
        <v>180.03</v>
      </c>
      <c r="NV571" s="3">
        <v>24.62</v>
      </c>
      <c r="NW571" s="3">
        <v>88.93</v>
      </c>
      <c r="NX571" s="3">
        <v>59.99</v>
      </c>
      <c r="NY571" s="3">
        <v>11.84</v>
      </c>
      <c r="NZ571" s="3">
        <v>80.64</v>
      </c>
      <c r="OA571" s="3">
        <v>68.430000000000007</v>
      </c>
      <c r="OB571" s="3">
        <v>63.93</v>
      </c>
      <c r="OC571" s="3">
        <v>24.1</v>
      </c>
      <c r="OD571" s="3">
        <v>2.4500000000000002</v>
      </c>
      <c r="OE571" s="3">
        <v>325.81</v>
      </c>
      <c r="OF571" s="3">
        <v>8.3800000000000008</v>
      </c>
      <c r="OG571" s="4" t="s">
        <v>502</v>
      </c>
      <c r="OH571" s="4" t="s">
        <v>502</v>
      </c>
      <c r="OI571" s="3">
        <v>103.57</v>
      </c>
      <c r="OJ571" s="3">
        <v>79.069999999999993</v>
      </c>
      <c r="OK571" s="3">
        <v>46.72</v>
      </c>
      <c r="OL571" s="3">
        <v>97.72</v>
      </c>
      <c r="OM571" s="3">
        <v>16.13</v>
      </c>
      <c r="ON571" s="4" t="s">
        <v>502</v>
      </c>
      <c r="OO571" s="4" t="s">
        <v>502</v>
      </c>
      <c r="OP571" s="3">
        <v>61.26</v>
      </c>
      <c r="OQ571" s="3">
        <v>30.35</v>
      </c>
      <c r="OR571" s="4" t="s">
        <v>502</v>
      </c>
      <c r="OS571" s="3">
        <v>18.18</v>
      </c>
      <c r="OT571" s="3">
        <v>95.57</v>
      </c>
      <c r="OU571" s="3">
        <v>740.28</v>
      </c>
      <c r="OV571" s="3">
        <v>760.12</v>
      </c>
      <c r="OW571" s="3">
        <v>78.459999999999994</v>
      </c>
      <c r="OX571" s="3">
        <v>9.3000000000000007</v>
      </c>
      <c r="OY571" s="3">
        <v>35.25</v>
      </c>
      <c r="OZ571" s="4" t="s">
        <v>502</v>
      </c>
      <c r="PA571" s="3">
        <v>168.6</v>
      </c>
      <c r="PB571" s="4" t="s">
        <v>502</v>
      </c>
      <c r="PC571" s="3">
        <v>80.48</v>
      </c>
      <c r="PD571" s="3">
        <v>168.21</v>
      </c>
      <c r="PE571" s="3">
        <v>79.400000000000006</v>
      </c>
      <c r="PF571" s="3">
        <v>31.55</v>
      </c>
      <c r="PG571" s="3">
        <v>103.17</v>
      </c>
      <c r="PH571" s="3">
        <v>614.78</v>
      </c>
      <c r="PI571" s="3">
        <v>82.71</v>
      </c>
      <c r="PJ571" s="3">
        <v>83.74</v>
      </c>
      <c r="PK571" s="4" t="s">
        <v>502</v>
      </c>
      <c r="PL571" s="3">
        <v>77.5</v>
      </c>
      <c r="PM571" s="3">
        <v>72.11</v>
      </c>
      <c r="PN571" s="4" t="s">
        <v>502</v>
      </c>
      <c r="PO571" s="3">
        <v>31.37</v>
      </c>
      <c r="PP571" s="4" t="s">
        <v>502</v>
      </c>
      <c r="PQ571" s="3">
        <v>81.22</v>
      </c>
      <c r="PR571" s="3">
        <v>64.989999999999995</v>
      </c>
      <c r="PS571" s="3">
        <v>65.53</v>
      </c>
      <c r="PT571" s="3">
        <v>47.88</v>
      </c>
      <c r="PU571" s="3">
        <v>41.52</v>
      </c>
      <c r="PV571" s="3">
        <v>113.64</v>
      </c>
      <c r="PW571" s="3">
        <v>124</v>
      </c>
      <c r="PX571" s="3">
        <v>131.96</v>
      </c>
      <c r="PY571" s="3">
        <v>63.47</v>
      </c>
      <c r="PZ571" s="4" t="s">
        <v>502</v>
      </c>
      <c r="QA571" s="3">
        <v>54.46</v>
      </c>
      <c r="QB571" s="4" t="s">
        <v>502</v>
      </c>
      <c r="QC571" s="3">
        <v>10.51</v>
      </c>
      <c r="QD571" s="3">
        <v>64.260000000000005</v>
      </c>
      <c r="QE571" s="3">
        <v>74.349999999999994</v>
      </c>
      <c r="QF571" s="3">
        <v>104.45</v>
      </c>
      <c r="QG571" s="3">
        <v>25.72</v>
      </c>
      <c r="QH571" s="3">
        <v>63.02</v>
      </c>
      <c r="QI571" s="3">
        <v>35.43</v>
      </c>
      <c r="QJ571" s="3">
        <v>12.99</v>
      </c>
      <c r="QK571" s="3">
        <v>12.59</v>
      </c>
      <c r="QL571" s="3">
        <v>81.260000000000005</v>
      </c>
      <c r="QM571" s="3">
        <v>67.12</v>
      </c>
      <c r="QN571" s="3">
        <v>9.52</v>
      </c>
      <c r="QO571" s="3">
        <v>269.33</v>
      </c>
      <c r="QP571" s="4" t="s">
        <v>502</v>
      </c>
      <c r="QQ571" s="4" t="s">
        <v>502</v>
      </c>
      <c r="QR571" s="3">
        <v>52.87</v>
      </c>
      <c r="QS571" s="3">
        <v>52.42</v>
      </c>
      <c r="QT571" s="4" t="s">
        <v>502</v>
      </c>
      <c r="QU571" s="4" t="s">
        <v>502</v>
      </c>
      <c r="QV571" s="3">
        <v>33.450000000000003</v>
      </c>
      <c r="QW571" s="3">
        <v>88.07</v>
      </c>
      <c r="QX571" s="3">
        <v>32.200000000000003</v>
      </c>
      <c r="QY571" s="3">
        <v>38.28</v>
      </c>
      <c r="QZ571" s="3">
        <v>50.03</v>
      </c>
      <c r="RA571" s="3">
        <v>48.73</v>
      </c>
      <c r="RB571" s="4" t="s">
        <v>502</v>
      </c>
      <c r="RC571" s="3">
        <v>418.48</v>
      </c>
      <c r="RD571" s="4" t="s">
        <v>502</v>
      </c>
      <c r="RE571" s="3">
        <v>56.7</v>
      </c>
      <c r="RF571" s="3">
        <v>99.07</v>
      </c>
      <c r="RG571" s="3">
        <v>61.17</v>
      </c>
      <c r="RH571" s="4" t="s">
        <v>502</v>
      </c>
      <c r="RI571" s="3">
        <v>48.14</v>
      </c>
      <c r="RJ571" s="3">
        <v>22.37</v>
      </c>
      <c r="RK571" s="3">
        <v>33.11</v>
      </c>
      <c r="RL571" s="3">
        <v>77.31</v>
      </c>
      <c r="RM571" s="3">
        <v>93.87</v>
      </c>
      <c r="RN571" s="4" t="s">
        <v>502</v>
      </c>
      <c r="RO571" s="3">
        <v>38.82</v>
      </c>
      <c r="RP571" s="3">
        <v>24.49</v>
      </c>
      <c r="RQ571" s="3">
        <v>71.48</v>
      </c>
      <c r="RR571" s="3">
        <v>87.31</v>
      </c>
      <c r="RS571" s="3">
        <v>257.2</v>
      </c>
      <c r="RT571" s="3">
        <v>36.590000000000003</v>
      </c>
      <c r="RU571" s="3">
        <v>57.15</v>
      </c>
      <c r="RV571" s="4" t="s">
        <v>502</v>
      </c>
      <c r="RW571" s="3">
        <v>194.12</v>
      </c>
      <c r="RX571" s="3">
        <v>78.27</v>
      </c>
      <c r="RY571" s="3">
        <v>89.59</v>
      </c>
      <c r="RZ571" s="3">
        <v>86.3</v>
      </c>
      <c r="SA571" s="4" t="s">
        <v>502</v>
      </c>
      <c r="SB571" s="3">
        <v>81.3</v>
      </c>
      <c r="SC571" s="4" t="s">
        <v>502</v>
      </c>
      <c r="SD571" s="3">
        <v>43.25</v>
      </c>
      <c r="SE571" s="3">
        <v>113.54</v>
      </c>
      <c r="SF571" s="3">
        <v>99.99</v>
      </c>
      <c r="SG571" s="4" t="s">
        <v>502</v>
      </c>
      <c r="SH571" s="3">
        <v>65.98</v>
      </c>
    </row>
    <row r="572" spans="1:502" x14ac:dyDescent="0.15">
      <c r="A572" s="2" t="s">
        <v>1072</v>
      </c>
      <c r="B572" s="3">
        <v>39.54</v>
      </c>
      <c r="C572" s="3">
        <v>58.47</v>
      </c>
      <c r="D572" s="3">
        <v>42.37</v>
      </c>
      <c r="E572" s="3">
        <v>112.83</v>
      </c>
      <c r="F572" s="3">
        <v>36.090000000000003</v>
      </c>
      <c r="G572" s="3">
        <v>48.78</v>
      </c>
      <c r="H572" s="3">
        <v>10.96</v>
      </c>
      <c r="I572" s="3">
        <v>63.91</v>
      </c>
      <c r="J572" s="3">
        <v>53.16</v>
      </c>
      <c r="K572" s="3">
        <v>77.91</v>
      </c>
      <c r="L572" s="3">
        <v>43.59</v>
      </c>
      <c r="M572" s="3">
        <v>64.849999999999994</v>
      </c>
      <c r="N572" s="3">
        <v>66.84</v>
      </c>
      <c r="O572" s="3">
        <v>64.06</v>
      </c>
      <c r="P572" s="4" t="s">
        <v>502</v>
      </c>
      <c r="Q572" s="3">
        <v>49.53</v>
      </c>
      <c r="R572" s="3">
        <v>91.3</v>
      </c>
      <c r="S572" s="3">
        <v>105.71</v>
      </c>
      <c r="T572" s="3">
        <v>65.010000000000005</v>
      </c>
      <c r="U572" s="3">
        <v>101.31</v>
      </c>
      <c r="V572" s="3">
        <v>77.08</v>
      </c>
      <c r="W572" s="3">
        <v>142.52000000000001</v>
      </c>
      <c r="X572" s="3">
        <v>58.37</v>
      </c>
      <c r="Y572" s="3">
        <v>71.59</v>
      </c>
      <c r="Z572" s="3">
        <v>90.97</v>
      </c>
      <c r="AA572" s="3">
        <v>74.19</v>
      </c>
      <c r="AB572" s="3">
        <v>189.2</v>
      </c>
      <c r="AC572" s="3">
        <v>71.72</v>
      </c>
      <c r="AD572" s="3">
        <v>70.38</v>
      </c>
      <c r="AE572" s="3">
        <v>59.5</v>
      </c>
      <c r="AF572" s="3">
        <v>783.93</v>
      </c>
      <c r="AG572" s="3">
        <v>127.88</v>
      </c>
      <c r="AH572" s="3">
        <v>12.88</v>
      </c>
      <c r="AI572" s="3">
        <v>70.8</v>
      </c>
      <c r="AJ572" s="3">
        <v>41.84</v>
      </c>
      <c r="AK572" s="3">
        <v>80.5</v>
      </c>
      <c r="AL572" s="3">
        <v>30.11</v>
      </c>
      <c r="AM572" s="3">
        <v>154.63999999999999</v>
      </c>
      <c r="AN572" s="3">
        <v>37.24</v>
      </c>
      <c r="AO572" s="3">
        <v>96.24</v>
      </c>
      <c r="AP572" s="3">
        <v>56.25</v>
      </c>
      <c r="AQ572" s="3">
        <v>136.55000000000001</v>
      </c>
      <c r="AR572" s="3">
        <v>35.49</v>
      </c>
      <c r="AS572" s="4" t="s">
        <v>502</v>
      </c>
      <c r="AT572" s="3">
        <v>331.6</v>
      </c>
      <c r="AU572" s="3">
        <v>66.069999999999993</v>
      </c>
      <c r="AV572" s="3">
        <v>58.91</v>
      </c>
      <c r="AW572" s="3">
        <v>141.06</v>
      </c>
      <c r="AX572" s="3">
        <v>34.64</v>
      </c>
      <c r="AY572" s="3">
        <v>19.309999999999999</v>
      </c>
      <c r="AZ572" s="3">
        <v>34.18</v>
      </c>
      <c r="BA572" s="3">
        <v>26.67</v>
      </c>
      <c r="BB572" s="3">
        <v>127.12</v>
      </c>
      <c r="BC572" s="3">
        <v>40.47</v>
      </c>
      <c r="BD572" s="3">
        <v>46.14</v>
      </c>
      <c r="BE572" s="3">
        <v>83</v>
      </c>
      <c r="BF572" s="4" t="s">
        <v>502</v>
      </c>
      <c r="BG572" s="3">
        <v>74.349999999999994</v>
      </c>
      <c r="BH572" s="3">
        <v>118.81</v>
      </c>
      <c r="BI572" s="3">
        <v>28.66</v>
      </c>
      <c r="BJ572" s="3">
        <v>88.05</v>
      </c>
      <c r="BK572" s="3">
        <v>51.14</v>
      </c>
      <c r="BL572" s="3">
        <v>66.98</v>
      </c>
      <c r="BM572" s="3">
        <v>29.77</v>
      </c>
      <c r="BN572" s="3">
        <v>20.87</v>
      </c>
      <c r="BO572" s="3">
        <v>94.11</v>
      </c>
      <c r="BP572" s="4" t="s">
        <v>502</v>
      </c>
      <c r="BQ572" s="3">
        <v>71.069999999999993</v>
      </c>
      <c r="BR572" s="3">
        <v>128.53</v>
      </c>
      <c r="BS572" s="3">
        <v>36.76</v>
      </c>
      <c r="BT572" s="3">
        <v>451.25</v>
      </c>
      <c r="BU572" s="3">
        <v>106.28</v>
      </c>
      <c r="BV572" s="3">
        <v>41.71</v>
      </c>
      <c r="BW572" s="3">
        <v>60.9</v>
      </c>
      <c r="BX572" s="3">
        <v>20.91</v>
      </c>
      <c r="BY572" s="3">
        <v>66.67</v>
      </c>
      <c r="BZ572" s="3">
        <v>41.23</v>
      </c>
      <c r="CA572" s="3">
        <v>85.31</v>
      </c>
      <c r="CB572" s="3">
        <v>145.68</v>
      </c>
      <c r="CC572" s="3">
        <v>64.209999999999994</v>
      </c>
      <c r="CD572" s="3">
        <v>82.9</v>
      </c>
      <c r="CE572" s="3">
        <v>81.900000000000006</v>
      </c>
      <c r="CF572" s="3">
        <v>74.849999999999994</v>
      </c>
      <c r="CG572" s="3">
        <v>28.11</v>
      </c>
      <c r="CH572" s="3">
        <v>23.48</v>
      </c>
      <c r="CI572" s="4" t="s">
        <v>502</v>
      </c>
      <c r="CJ572" s="3">
        <v>101.47</v>
      </c>
      <c r="CK572" s="3">
        <v>96.33</v>
      </c>
      <c r="CL572" s="3">
        <v>73.040000000000006</v>
      </c>
      <c r="CM572" s="3">
        <v>46.29</v>
      </c>
      <c r="CN572" s="4" t="s">
        <v>502</v>
      </c>
      <c r="CO572" s="4" t="s">
        <v>502</v>
      </c>
      <c r="CP572" s="3">
        <v>76.31</v>
      </c>
      <c r="CQ572" s="3">
        <v>55.76</v>
      </c>
      <c r="CR572" s="3">
        <v>50.55</v>
      </c>
      <c r="CS572" s="3">
        <v>82.31</v>
      </c>
      <c r="CT572" s="3">
        <v>72.349999999999994</v>
      </c>
      <c r="CU572" s="3">
        <v>30.5</v>
      </c>
      <c r="CV572" s="3">
        <v>93.19</v>
      </c>
      <c r="CW572" s="3">
        <v>96.42</v>
      </c>
      <c r="CX572" s="3">
        <v>90.54</v>
      </c>
      <c r="CY572" s="3">
        <v>34.65</v>
      </c>
      <c r="CZ572" s="3">
        <v>62.91</v>
      </c>
      <c r="DA572" s="4" t="s">
        <v>502</v>
      </c>
      <c r="DB572" s="3">
        <v>137.05000000000001</v>
      </c>
      <c r="DC572" s="3">
        <v>64.790000000000006</v>
      </c>
      <c r="DD572" s="3">
        <v>89</v>
      </c>
      <c r="DE572" s="3">
        <v>79.77</v>
      </c>
      <c r="DF572" s="3">
        <v>74.099999999999994</v>
      </c>
      <c r="DG572" s="3">
        <v>28.77</v>
      </c>
      <c r="DH572" s="3">
        <v>111.63</v>
      </c>
      <c r="DI572" s="3">
        <v>76.040000000000006</v>
      </c>
      <c r="DJ572" s="3">
        <v>115.02</v>
      </c>
      <c r="DK572" s="3">
        <v>194.88</v>
      </c>
      <c r="DL572" s="3">
        <v>70.69</v>
      </c>
      <c r="DM572" s="3">
        <v>95.21</v>
      </c>
      <c r="DN572" s="3">
        <v>143.74</v>
      </c>
      <c r="DO572" s="3">
        <v>71.95</v>
      </c>
      <c r="DP572" s="3">
        <v>53.84</v>
      </c>
      <c r="DQ572" s="3">
        <v>73.47</v>
      </c>
      <c r="DR572" s="3">
        <v>73.7</v>
      </c>
      <c r="DS572" s="3">
        <v>73.91</v>
      </c>
      <c r="DT572" s="3">
        <v>67.180000000000007</v>
      </c>
      <c r="DU572" s="3">
        <v>57.05</v>
      </c>
      <c r="DV572" s="3">
        <v>231.43</v>
      </c>
      <c r="DW572" s="3">
        <v>59.91</v>
      </c>
      <c r="DX572" s="3">
        <v>76.959999999999994</v>
      </c>
      <c r="DY572" s="3">
        <v>104.47</v>
      </c>
      <c r="DZ572" s="4" t="s">
        <v>502</v>
      </c>
      <c r="EA572" s="3">
        <v>93.58</v>
      </c>
      <c r="EB572" s="3">
        <v>12.55</v>
      </c>
      <c r="EC572" s="3">
        <v>9.33</v>
      </c>
      <c r="ED572" s="3">
        <v>148.46</v>
      </c>
      <c r="EE572" s="3">
        <v>163.41999999999999</v>
      </c>
      <c r="EF572" s="3">
        <v>35.119999999999997</v>
      </c>
      <c r="EG572" s="4" t="s">
        <v>502</v>
      </c>
      <c r="EH572" s="3">
        <v>104.86</v>
      </c>
      <c r="EI572" s="3">
        <v>63.98</v>
      </c>
      <c r="EJ572" s="3">
        <v>37.479999999999997</v>
      </c>
      <c r="EK572" s="3">
        <v>156.11000000000001</v>
      </c>
      <c r="EL572" s="4" t="s">
        <v>502</v>
      </c>
      <c r="EM572" s="3">
        <v>132.91</v>
      </c>
      <c r="EN572" s="4" t="s">
        <v>502</v>
      </c>
      <c r="EO572" s="3">
        <v>63.3</v>
      </c>
      <c r="EP572" s="3">
        <v>53.39</v>
      </c>
      <c r="EQ572" s="3">
        <v>20.53</v>
      </c>
      <c r="ER572" s="3">
        <v>29.37</v>
      </c>
      <c r="ES572" s="3">
        <v>36.61</v>
      </c>
      <c r="ET572" s="3">
        <v>97.19</v>
      </c>
      <c r="EU572" s="3">
        <v>72.2</v>
      </c>
      <c r="EV572" s="4" t="s">
        <v>502</v>
      </c>
      <c r="EW572" s="3">
        <v>150.28</v>
      </c>
      <c r="EX572" s="3">
        <v>230.64</v>
      </c>
      <c r="EY572" s="3">
        <v>37.33</v>
      </c>
      <c r="EZ572" s="3">
        <v>79.14</v>
      </c>
      <c r="FA572" s="3">
        <v>133.62</v>
      </c>
      <c r="FB572" s="3">
        <v>54.48</v>
      </c>
      <c r="FC572" s="3">
        <v>45.03</v>
      </c>
      <c r="FD572" s="3">
        <v>139.41999999999999</v>
      </c>
      <c r="FE572" s="3">
        <v>22.3</v>
      </c>
      <c r="FF572" s="3">
        <v>17.89</v>
      </c>
      <c r="FG572" s="3">
        <v>12.06</v>
      </c>
      <c r="FH572" s="3">
        <v>41.82</v>
      </c>
      <c r="FI572" s="3">
        <v>91.81</v>
      </c>
      <c r="FJ572" s="3">
        <v>107.47</v>
      </c>
      <c r="FK572" s="3">
        <v>171.03</v>
      </c>
      <c r="FL572" s="3">
        <v>9.3699999999999992</v>
      </c>
      <c r="FM572" s="3">
        <v>149.35</v>
      </c>
      <c r="FN572" s="3">
        <v>233.52</v>
      </c>
      <c r="FO572" s="3">
        <v>81.400000000000006</v>
      </c>
      <c r="FP572" s="3">
        <v>117.7</v>
      </c>
      <c r="FQ572" s="4" t="s">
        <v>502</v>
      </c>
      <c r="FR572" s="3">
        <v>40.22</v>
      </c>
      <c r="FS572" s="3">
        <v>22.75</v>
      </c>
      <c r="FT572" s="3">
        <v>70.83</v>
      </c>
      <c r="FU572" s="4" t="s">
        <v>502</v>
      </c>
      <c r="FV572" s="3">
        <v>32.68</v>
      </c>
      <c r="FW572" s="3">
        <v>87.9</v>
      </c>
      <c r="FX572" s="3">
        <v>103.21</v>
      </c>
      <c r="FY572" s="3">
        <v>29.6</v>
      </c>
      <c r="FZ572" s="3">
        <v>41.2</v>
      </c>
      <c r="GA572" s="3">
        <v>17.97</v>
      </c>
      <c r="GB572" s="4" t="s">
        <v>502</v>
      </c>
      <c r="GC572" s="3">
        <v>109.1</v>
      </c>
      <c r="GD572" s="3">
        <v>24.93</v>
      </c>
      <c r="GE572" s="3">
        <v>57.74</v>
      </c>
      <c r="GF572" s="3">
        <v>77.25</v>
      </c>
      <c r="GG572" s="3">
        <v>10.72</v>
      </c>
      <c r="GH572" s="3">
        <v>26.72</v>
      </c>
      <c r="GI572" s="3">
        <v>28.18</v>
      </c>
      <c r="GJ572" s="3">
        <v>137.49</v>
      </c>
      <c r="GK572" s="3">
        <v>17.940000000000001</v>
      </c>
      <c r="GL572" s="3">
        <v>50.98</v>
      </c>
      <c r="GM572" s="3">
        <v>46.87</v>
      </c>
      <c r="GN572" s="3">
        <v>37.99</v>
      </c>
      <c r="GO572" s="4" t="s">
        <v>502</v>
      </c>
      <c r="GP572" s="3">
        <v>37.92</v>
      </c>
      <c r="GQ572" s="3">
        <v>50.96</v>
      </c>
      <c r="GR572" s="3">
        <v>47.59</v>
      </c>
      <c r="GS572" s="3">
        <v>118.52</v>
      </c>
      <c r="GT572" s="3">
        <v>76.709999999999994</v>
      </c>
      <c r="GU572" s="3">
        <v>74.39</v>
      </c>
      <c r="GV572" s="3">
        <v>226.3</v>
      </c>
      <c r="GW572" s="3">
        <v>75.03</v>
      </c>
      <c r="GX572" s="3">
        <v>44.5</v>
      </c>
      <c r="GY572" s="3">
        <v>49.48</v>
      </c>
      <c r="GZ572" s="4" t="s">
        <v>502</v>
      </c>
      <c r="HA572" s="3">
        <v>83.87</v>
      </c>
      <c r="HB572" s="3">
        <v>21.29</v>
      </c>
      <c r="HC572" s="3">
        <v>93.79</v>
      </c>
      <c r="HD572" s="3">
        <v>102.74</v>
      </c>
      <c r="HE572" s="3">
        <v>31.73</v>
      </c>
      <c r="HF572" s="3">
        <v>127.96</v>
      </c>
      <c r="HG572" s="3">
        <v>162.19999999999999</v>
      </c>
      <c r="HH572" s="3">
        <v>93.31</v>
      </c>
      <c r="HI572" s="3">
        <v>76.37</v>
      </c>
      <c r="HJ572" s="3">
        <v>41.89</v>
      </c>
      <c r="HK572" s="3">
        <v>22.39</v>
      </c>
      <c r="HL572" s="3">
        <v>193.92</v>
      </c>
      <c r="HM572" s="3">
        <v>100.03</v>
      </c>
      <c r="HN572" s="3">
        <v>166.18</v>
      </c>
      <c r="HO572" s="3">
        <v>60.51</v>
      </c>
      <c r="HP572" s="3">
        <v>166.63</v>
      </c>
      <c r="HQ572" s="3">
        <v>63.8</v>
      </c>
      <c r="HR572" s="3">
        <v>62.79</v>
      </c>
      <c r="HS572" s="3">
        <v>24.96</v>
      </c>
      <c r="HT572" s="3">
        <v>38.700000000000003</v>
      </c>
      <c r="HU572" s="3">
        <v>55.36</v>
      </c>
      <c r="HV572" s="3">
        <v>11.78</v>
      </c>
      <c r="HW572" s="3">
        <v>23.75</v>
      </c>
      <c r="HX572" s="3">
        <v>73.44</v>
      </c>
      <c r="HY572" s="3">
        <v>75.239999999999995</v>
      </c>
      <c r="HZ572" s="3">
        <v>108.86</v>
      </c>
      <c r="IA572" s="3">
        <v>350.28</v>
      </c>
      <c r="IB572" s="4" t="s">
        <v>502</v>
      </c>
      <c r="IC572" s="3">
        <v>116.81</v>
      </c>
      <c r="ID572" s="3">
        <v>29.1</v>
      </c>
      <c r="IE572" s="3">
        <v>23.55</v>
      </c>
      <c r="IF572" s="3">
        <v>59.42</v>
      </c>
      <c r="IG572" s="3">
        <v>200.57</v>
      </c>
      <c r="IH572" s="3">
        <v>64.5</v>
      </c>
      <c r="II572" s="3">
        <v>12.67</v>
      </c>
      <c r="IJ572" s="3">
        <v>81.489999999999995</v>
      </c>
      <c r="IK572" s="3">
        <v>47.29</v>
      </c>
      <c r="IL572" s="3">
        <v>1753.48</v>
      </c>
      <c r="IM572" s="3">
        <v>63</v>
      </c>
      <c r="IN572" s="3">
        <v>29.99</v>
      </c>
      <c r="IO572" s="3">
        <v>83.15</v>
      </c>
      <c r="IP572" s="3">
        <v>40.36</v>
      </c>
      <c r="IQ572" s="4" t="s">
        <v>502</v>
      </c>
      <c r="IR572" s="3">
        <v>70.599999999999994</v>
      </c>
      <c r="IS572" s="3">
        <v>34.299999999999997</v>
      </c>
      <c r="IT572" s="3">
        <v>59.3</v>
      </c>
      <c r="IU572" s="3">
        <v>45.98</v>
      </c>
      <c r="IV572" s="3">
        <v>32.5</v>
      </c>
      <c r="IW572" s="3">
        <v>83.2</v>
      </c>
      <c r="IX572" s="3">
        <v>34.43</v>
      </c>
      <c r="IY572" s="3">
        <v>109.91</v>
      </c>
      <c r="IZ572" s="3">
        <v>17.8</v>
      </c>
      <c r="JA572" s="3">
        <v>60.18</v>
      </c>
      <c r="JB572" s="3">
        <v>44.12</v>
      </c>
      <c r="JC572" s="3">
        <v>100.88</v>
      </c>
      <c r="JD572" s="3">
        <v>81.819999999999993</v>
      </c>
      <c r="JE572" s="3">
        <v>51.51</v>
      </c>
      <c r="JF572" s="3">
        <v>74.36</v>
      </c>
      <c r="JG572" s="3">
        <v>111.83</v>
      </c>
      <c r="JH572" s="3">
        <v>37.4</v>
      </c>
      <c r="JI572" s="3">
        <v>70.17</v>
      </c>
      <c r="JJ572" s="3">
        <v>274.05</v>
      </c>
      <c r="JK572" s="3">
        <v>86.06</v>
      </c>
      <c r="JL572" s="3">
        <v>22.13</v>
      </c>
      <c r="JM572" s="3">
        <v>144.77000000000001</v>
      </c>
      <c r="JN572" s="3">
        <v>80.599999999999994</v>
      </c>
      <c r="JO572" s="3">
        <v>7.67</v>
      </c>
      <c r="JP572" s="3">
        <v>44.48</v>
      </c>
      <c r="JQ572" s="3">
        <v>44.63</v>
      </c>
      <c r="JR572" s="3">
        <v>91.24</v>
      </c>
      <c r="JS572" s="3">
        <v>58.58</v>
      </c>
      <c r="JT572" s="3">
        <v>111.49</v>
      </c>
      <c r="JU572" s="3">
        <v>26.96</v>
      </c>
      <c r="JV572" s="3">
        <v>46.39</v>
      </c>
      <c r="JW572" s="3">
        <v>101.32</v>
      </c>
      <c r="JX572" s="3">
        <v>50</v>
      </c>
      <c r="JY572" s="3">
        <v>26.61</v>
      </c>
      <c r="JZ572" s="3">
        <v>296.98</v>
      </c>
      <c r="KA572" s="3">
        <v>127.9</v>
      </c>
      <c r="KB572" s="3">
        <v>73.849999999999994</v>
      </c>
      <c r="KC572" s="3">
        <v>157.80000000000001</v>
      </c>
      <c r="KD572" s="3">
        <v>50.73</v>
      </c>
      <c r="KE572" s="4" t="s">
        <v>502</v>
      </c>
      <c r="KF572" s="3">
        <v>207.1</v>
      </c>
      <c r="KG572" s="3">
        <v>97.23</v>
      </c>
      <c r="KH572" s="3">
        <v>104.24</v>
      </c>
      <c r="KI572" s="4" t="s">
        <v>502</v>
      </c>
      <c r="KJ572" s="3">
        <v>56.27</v>
      </c>
      <c r="KK572" s="3">
        <v>159.01</v>
      </c>
      <c r="KL572" s="3">
        <v>105.84</v>
      </c>
      <c r="KM572" s="3">
        <v>28.02</v>
      </c>
      <c r="KN572" s="3">
        <v>108.54</v>
      </c>
      <c r="KO572" s="3">
        <v>46.94</v>
      </c>
      <c r="KP572" s="3">
        <v>38.5</v>
      </c>
      <c r="KQ572" s="3">
        <v>93.12</v>
      </c>
      <c r="KR572" s="3">
        <v>224.14</v>
      </c>
      <c r="KS572" s="3">
        <v>87.1</v>
      </c>
      <c r="KT572" s="3">
        <v>61.43</v>
      </c>
      <c r="KU572" s="3">
        <v>32.49</v>
      </c>
      <c r="KV572" s="3">
        <v>157.03</v>
      </c>
      <c r="KW572" s="3">
        <v>80.88</v>
      </c>
      <c r="KX572" s="3">
        <v>76.180000000000007</v>
      </c>
      <c r="KY572" s="3">
        <v>142.21</v>
      </c>
      <c r="KZ572" s="3">
        <v>38.97</v>
      </c>
      <c r="LA572" s="3">
        <v>29.57</v>
      </c>
      <c r="LB572" s="3">
        <v>115.23</v>
      </c>
      <c r="LC572" s="3">
        <v>68.11</v>
      </c>
      <c r="LD572" s="3">
        <v>60.35</v>
      </c>
      <c r="LE572" s="3">
        <v>36.68</v>
      </c>
      <c r="LF572" s="3">
        <v>133.25</v>
      </c>
      <c r="LG572" s="4" t="s">
        <v>502</v>
      </c>
      <c r="LH572" s="3">
        <v>37.67</v>
      </c>
      <c r="LI572" s="3">
        <v>123.22</v>
      </c>
      <c r="LJ572" s="3">
        <v>125.68</v>
      </c>
      <c r="LK572" s="3">
        <v>79.17</v>
      </c>
      <c r="LL572" s="3">
        <v>104.31</v>
      </c>
      <c r="LM572" s="3">
        <v>59.5</v>
      </c>
      <c r="LN572" s="3">
        <v>39.380000000000003</v>
      </c>
      <c r="LO572" s="3">
        <v>78.03</v>
      </c>
      <c r="LP572" s="4" t="s">
        <v>502</v>
      </c>
      <c r="LQ572" s="3">
        <v>63.06</v>
      </c>
      <c r="LR572" s="4" t="s">
        <v>502</v>
      </c>
      <c r="LS572" s="3">
        <v>108</v>
      </c>
      <c r="LT572" s="3">
        <v>62.44</v>
      </c>
      <c r="LU572" s="3">
        <v>52.18</v>
      </c>
      <c r="LV572" s="3">
        <v>78.64</v>
      </c>
      <c r="LW572" s="3">
        <v>131.33000000000001</v>
      </c>
      <c r="LX572" s="3">
        <v>58.93</v>
      </c>
      <c r="LY572" s="3">
        <v>69.290000000000006</v>
      </c>
      <c r="LZ572" s="3">
        <v>47.07</v>
      </c>
      <c r="MA572" s="3">
        <v>57.67</v>
      </c>
      <c r="MB572" s="3">
        <v>16.239999999999998</v>
      </c>
      <c r="MC572" s="3">
        <v>68.06</v>
      </c>
      <c r="MD572" s="3">
        <v>55.42</v>
      </c>
      <c r="ME572" s="3">
        <v>37.19</v>
      </c>
      <c r="MF572" s="3">
        <v>69.3</v>
      </c>
      <c r="MG572" s="3">
        <v>31.24</v>
      </c>
      <c r="MH572" s="3">
        <v>83.21</v>
      </c>
      <c r="MI572" s="3">
        <v>41.22</v>
      </c>
      <c r="MJ572" s="3">
        <v>82.34</v>
      </c>
      <c r="MK572" s="3">
        <v>108.96</v>
      </c>
      <c r="ML572" s="3">
        <v>46.94</v>
      </c>
      <c r="MM572" s="3">
        <v>38.5</v>
      </c>
      <c r="MN572" s="3">
        <v>108.66</v>
      </c>
      <c r="MO572" s="4" t="s">
        <v>502</v>
      </c>
      <c r="MP572" s="3">
        <v>69.75</v>
      </c>
      <c r="MQ572" s="3">
        <v>94.07</v>
      </c>
      <c r="MR572" s="3">
        <v>58.8</v>
      </c>
      <c r="MS572" s="3">
        <v>90.33</v>
      </c>
      <c r="MT572" s="3">
        <v>56.76</v>
      </c>
      <c r="MU572" s="4" t="s">
        <v>502</v>
      </c>
      <c r="MV572" s="3">
        <v>52.38</v>
      </c>
      <c r="MW572" s="3">
        <v>73.06</v>
      </c>
      <c r="MX572" s="3">
        <v>20.79</v>
      </c>
      <c r="MY572" s="3">
        <v>2.74</v>
      </c>
      <c r="MZ572" s="3">
        <v>156.46</v>
      </c>
      <c r="NA572" s="3">
        <v>594.6</v>
      </c>
      <c r="NB572" s="3">
        <v>87.67</v>
      </c>
      <c r="NC572" s="4" t="s">
        <v>502</v>
      </c>
      <c r="ND572" s="3">
        <v>156.15</v>
      </c>
      <c r="NE572" s="3">
        <v>18.3</v>
      </c>
      <c r="NF572" s="3">
        <v>270.83</v>
      </c>
      <c r="NG572" s="3">
        <v>1274.1500000000001</v>
      </c>
      <c r="NH572" s="4" t="s">
        <v>502</v>
      </c>
      <c r="NI572" s="3">
        <v>23.41</v>
      </c>
      <c r="NJ572" s="3">
        <v>41.56</v>
      </c>
      <c r="NK572" s="4" t="s">
        <v>502</v>
      </c>
      <c r="NL572" s="3">
        <v>71.84</v>
      </c>
      <c r="NM572" s="3">
        <v>202.55</v>
      </c>
      <c r="NN572" s="3">
        <v>64.650000000000006</v>
      </c>
      <c r="NO572" s="3">
        <v>61.6</v>
      </c>
      <c r="NP572" s="3">
        <v>89.09</v>
      </c>
      <c r="NQ572" s="4" t="s">
        <v>502</v>
      </c>
      <c r="NR572" s="3">
        <v>151.65</v>
      </c>
      <c r="NS572" s="3">
        <v>40.54</v>
      </c>
      <c r="NT572" s="3">
        <v>27.69</v>
      </c>
      <c r="NU572" s="3">
        <v>180.08</v>
      </c>
      <c r="NV572" s="3">
        <v>24.8</v>
      </c>
      <c r="NW572" s="3">
        <v>89.32</v>
      </c>
      <c r="NX572" s="3">
        <v>60.16</v>
      </c>
      <c r="NY572" s="3">
        <v>12.23</v>
      </c>
      <c r="NZ572" s="3">
        <v>79.66</v>
      </c>
      <c r="OA572" s="3">
        <v>68.08</v>
      </c>
      <c r="OB572" s="3">
        <v>64.239999999999995</v>
      </c>
      <c r="OC572" s="3">
        <v>24.07</v>
      </c>
      <c r="OD572" s="3">
        <v>2.31</v>
      </c>
      <c r="OE572" s="3">
        <v>325.99</v>
      </c>
      <c r="OF572" s="3">
        <v>8.26</v>
      </c>
      <c r="OG572" s="4" t="s">
        <v>502</v>
      </c>
      <c r="OH572" s="4" t="s">
        <v>502</v>
      </c>
      <c r="OI572" s="3">
        <v>102.97</v>
      </c>
      <c r="OJ572" s="3">
        <v>81.05</v>
      </c>
      <c r="OK572" s="3">
        <v>47.13</v>
      </c>
      <c r="OL572" s="3">
        <v>97.45</v>
      </c>
      <c r="OM572" s="3">
        <v>16.3</v>
      </c>
      <c r="ON572" s="4" t="s">
        <v>502</v>
      </c>
      <c r="OO572" s="4" t="s">
        <v>502</v>
      </c>
      <c r="OP572" s="3">
        <v>60.63</v>
      </c>
      <c r="OQ572" s="3">
        <v>30.36</v>
      </c>
      <c r="OR572" s="4" t="s">
        <v>502</v>
      </c>
      <c r="OS572" s="3">
        <v>18.149999999999999</v>
      </c>
      <c r="OT572" s="3">
        <v>96.09</v>
      </c>
      <c r="OU572" s="3">
        <v>739.15</v>
      </c>
      <c r="OV572" s="3">
        <v>759.47</v>
      </c>
      <c r="OW572" s="3">
        <v>78.760000000000005</v>
      </c>
      <c r="OX572" s="3">
        <v>9.33</v>
      </c>
      <c r="OY572" s="3">
        <v>35.369999999999997</v>
      </c>
      <c r="OZ572" s="4" t="s">
        <v>502</v>
      </c>
      <c r="PA572" s="3">
        <v>167.99</v>
      </c>
      <c r="PB572" s="4" t="s">
        <v>502</v>
      </c>
      <c r="PC572" s="3">
        <v>80.540000000000006</v>
      </c>
      <c r="PD572" s="3">
        <v>168.36</v>
      </c>
      <c r="PE572" s="3">
        <v>77.47</v>
      </c>
      <c r="PF572" s="3">
        <v>31.63</v>
      </c>
      <c r="PG572" s="3">
        <v>103.38</v>
      </c>
      <c r="PH572" s="3">
        <v>619.77</v>
      </c>
      <c r="PI572" s="3">
        <v>82.97</v>
      </c>
      <c r="PJ572" s="3">
        <v>83.49</v>
      </c>
      <c r="PK572" s="4" t="s">
        <v>502</v>
      </c>
      <c r="PL572" s="3">
        <v>78.47</v>
      </c>
      <c r="PM572" s="3">
        <v>72.069999999999993</v>
      </c>
      <c r="PN572" s="4" t="s">
        <v>502</v>
      </c>
      <c r="PO572" s="3">
        <v>31.64</v>
      </c>
      <c r="PP572" s="4" t="s">
        <v>502</v>
      </c>
      <c r="PQ572" s="3">
        <v>81.12</v>
      </c>
      <c r="PR572" s="3">
        <v>63.75</v>
      </c>
      <c r="PS572" s="3">
        <v>66.569999999999993</v>
      </c>
      <c r="PT572" s="3">
        <v>48.45</v>
      </c>
      <c r="PU572" s="3">
        <v>42.32</v>
      </c>
      <c r="PV572" s="3">
        <v>110.63</v>
      </c>
      <c r="PW572" s="3">
        <v>123.01</v>
      </c>
      <c r="PX572" s="3">
        <v>132.58000000000001</v>
      </c>
      <c r="PY572" s="3">
        <v>63.65</v>
      </c>
      <c r="PZ572" s="4" t="s">
        <v>502</v>
      </c>
      <c r="QA572" s="3">
        <v>54.42</v>
      </c>
      <c r="QB572" s="4" t="s">
        <v>502</v>
      </c>
      <c r="QC572" s="3">
        <v>10.72</v>
      </c>
      <c r="QD572" s="3">
        <v>63.65</v>
      </c>
      <c r="QE572" s="3">
        <v>75.05</v>
      </c>
      <c r="QF572" s="3">
        <v>103.81</v>
      </c>
      <c r="QG572" s="3">
        <v>25.81</v>
      </c>
      <c r="QH572" s="3">
        <v>63.26</v>
      </c>
      <c r="QI572" s="3">
        <v>35.659999999999997</v>
      </c>
      <c r="QJ572" s="3">
        <v>12.77</v>
      </c>
      <c r="QK572" s="3">
        <v>12.41</v>
      </c>
      <c r="QL572" s="3">
        <v>82.74</v>
      </c>
      <c r="QM572" s="3">
        <v>67.05</v>
      </c>
      <c r="QN572" s="3">
        <v>9.51</v>
      </c>
      <c r="QO572" s="3">
        <v>269.82</v>
      </c>
      <c r="QP572" s="4" t="s">
        <v>502</v>
      </c>
      <c r="QQ572" s="4" t="s">
        <v>502</v>
      </c>
      <c r="QR572" s="3">
        <v>53.04</v>
      </c>
      <c r="QS572" s="3">
        <v>52.65</v>
      </c>
      <c r="QT572" s="4" t="s">
        <v>502</v>
      </c>
      <c r="QU572" s="4" t="s">
        <v>502</v>
      </c>
      <c r="QV572" s="3">
        <v>33.47</v>
      </c>
      <c r="QW572" s="3">
        <v>89.31</v>
      </c>
      <c r="QX572" s="3">
        <v>31.96</v>
      </c>
      <c r="QY572" s="3">
        <v>38.409999999999997</v>
      </c>
      <c r="QZ572" s="3">
        <v>50.56</v>
      </c>
      <c r="RA572" s="3">
        <v>49.24</v>
      </c>
      <c r="RB572" s="4" t="s">
        <v>502</v>
      </c>
      <c r="RC572" s="3">
        <v>404.94</v>
      </c>
      <c r="RD572" s="4" t="s">
        <v>502</v>
      </c>
      <c r="RE572" s="3">
        <v>56.53</v>
      </c>
      <c r="RF572" s="3">
        <v>99.81</v>
      </c>
      <c r="RG572" s="3">
        <v>61.04</v>
      </c>
      <c r="RH572" s="4" t="s">
        <v>502</v>
      </c>
      <c r="RI572" s="3">
        <v>48.24</v>
      </c>
      <c r="RJ572" s="3">
        <v>22.73</v>
      </c>
      <c r="RK572" s="3">
        <v>33.229999999999997</v>
      </c>
      <c r="RL572" s="3">
        <v>77.36</v>
      </c>
      <c r="RM572" s="3">
        <v>93.08</v>
      </c>
      <c r="RN572" s="4" t="s">
        <v>502</v>
      </c>
      <c r="RO572" s="3">
        <v>38.700000000000003</v>
      </c>
      <c r="RP572" s="3">
        <v>24.56</v>
      </c>
      <c r="RQ572" s="3">
        <v>71.8</v>
      </c>
      <c r="RR572" s="3">
        <v>86.9</v>
      </c>
      <c r="RS572" s="3">
        <v>250.07</v>
      </c>
      <c r="RT572" s="3">
        <v>36.450000000000003</v>
      </c>
      <c r="RU572" s="3">
        <v>57.89</v>
      </c>
      <c r="RV572" s="4" t="s">
        <v>502</v>
      </c>
      <c r="RW572" s="3">
        <v>200.51</v>
      </c>
      <c r="RX572" s="3">
        <v>77.58</v>
      </c>
      <c r="RY572" s="3">
        <v>89.76</v>
      </c>
      <c r="RZ572" s="3">
        <v>85.25</v>
      </c>
      <c r="SA572" s="4" t="s">
        <v>502</v>
      </c>
      <c r="SB572" s="3">
        <v>81.37</v>
      </c>
      <c r="SC572" s="4" t="s">
        <v>502</v>
      </c>
      <c r="SD572" s="3">
        <v>43.1</v>
      </c>
      <c r="SE572" s="3">
        <v>113.41</v>
      </c>
      <c r="SF572" s="3">
        <v>98.78</v>
      </c>
      <c r="SG572" s="4" t="s">
        <v>502</v>
      </c>
      <c r="SH572" s="3">
        <v>66.03</v>
      </c>
    </row>
    <row r="573" spans="1:502" x14ac:dyDescent="0.15">
      <c r="A573" s="2" t="s">
        <v>1073</v>
      </c>
      <c r="B573" s="3">
        <v>39.409999999999997</v>
      </c>
      <c r="C573" s="3">
        <v>58.5</v>
      </c>
      <c r="D573" s="3">
        <v>42.48</v>
      </c>
      <c r="E573" s="3">
        <v>113.1</v>
      </c>
      <c r="F573" s="3">
        <v>36</v>
      </c>
      <c r="G573" s="3">
        <v>48.68</v>
      </c>
      <c r="H573" s="3">
        <v>11.02</v>
      </c>
      <c r="I573" s="3">
        <v>64.040000000000006</v>
      </c>
      <c r="J573" s="3">
        <v>53.41</v>
      </c>
      <c r="K573" s="3">
        <v>78.62</v>
      </c>
      <c r="L573" s="3">
        <v>43.8</v>
      </c>
      <c r="M573" s="3">
        <v>65.25</v>
      </c>
      <c r="N573" s="3">
        <v>66.790000000000006</v>
      </c>
      <c r="O573" s="3">
        <v>63.41</v>
      </c>
      <c r="P573" s="4" t="s">
        <v>502</v>
      </c>
      <c r="Q573" s="3">
        <v>49.49</v>
      </c>
      <c r="R573" s="3">
        <v>92.55</v>
      </c>
      <c r="S573" s="3">
        <v>106.01</v>
      </c>
      <c r="T573" s="3">
        <v>63.56</v>
      </c>
      <c r="U573" s="3">
        <v>101.47</v>
      </c>
      <c r="V573" s="3">
        <v>76.42</v>
      </c>
      <c r="W573" s="3">
        <v>143.36000000000001</v>
      </c>
      <c r="X573" s="3">
        <v>58.43</v>
      </c>
      <c r="Y573" s="3">
        <v>72.62</v>
      </c>
      <c r="Z573" s="3">
        <v>90.79</v>
      </c>
      <c r="AA573" s="3">
        <v>73.739999999999995</v>
      </c>
      <c r="AB573" s="3">
        <v>185.54</v>
      </c>
      <c r="AC573" s="3">
        <v>71.36</v>
      </c>
      <c r="AD573" s="3">
        <v>70.099999999999994</v>
      </c>
      <c r="AE573" s="3">
        <v>59.8</v>
      </c>
      <c r="AF573" s="3">
        <v>773.88</v>
      </c>
      <c r="AG573" s="3">
        <v>127.91</v>
      </c>
      <c r="AH573" s="3">
        <v>12.97</v>
      </c>
      <c r="AI573" s="3">
        <v>70.47</v>
      </c>
      <c r="AJ573" s="3">
        <v>41.94</v>
      </c>
      <c r="AK573" s="3">
        <v>79.28</v>
      </c>
      <c r="AL573" s="3">
        <v>30.54</v>
      </c>
      <c r="AM573" s="3">
        <v>153.91</v>
      </c>
      <c r="AN573" s="3">
        <v>37.43</v>
      </c>
      <c r="AO573" s="3">
        <v>95.06</v>
      </c>
      <c r="AP573" s="3">
        <v>56.14</v>
      </c>
      <c r="AQ573" s="3">
        <v>136.55000000000001</v>
      </c>
      <c r="AR573" s="3">
        <v>35.86</v>
      </c>
      <c r="AS573" s="4" t="s">
        <v>502</v>
      </c>
      <c r="AT573" s="3">
        <v>332.96</v>
      </c>
      <c r="AU573" s="3">
        <v>65.98</v>
      </c>
      <c r="AV573" s="3">
        <v>59.06</v>
      </c>
      <c r="AW573" s="3">
        <v>140.99</v>
      </c>
      <c r="AX573" s="3">
        <v>34.74</v>
      </c>
      <c r="AY573" s="3">
        <v>19.170000000000002</v>
      </c>
      <c r="AZ573" s="3">
        <v>34.799999999999997</v>
      </c>
      <c r="BA573" s="3">
        <v>26.53</v>
      </c>
      <c r="BB573" s="3">
        <v>126.9</v>
      </c>
      <c r="BC573" s="3">
        <v>41.12</v>
      </c>
      <c r="BD573" s="3">
        <v>45.69</v>
      </c>
      <c r="BE573" s="3">
        <v>82.2</v>
      </c>
      <c r="BF573" s="4" t="s">
        <v>502</v>
      </c>
      <c r="BG573" s="3">
        <v>74.63</v>
      </c>
      <c r="BH573" s="3">
        <v>118.57</v>
      </c>
      <c r="BI573" s="3">
        <v>28.39</v>
      </c>
      <c r="BJ573" s="3">
        <v>87.51</v>
      </c>
      <c r="BK573" s="3">
        <v>50.8</v>
      </c>
      <c r="BL573" s="3">
        <v>67.040000000000006</v>
      </c>
      <c r="BM573" s="3">
        <v>30.15</v>
      </c>
      <c r="BN573" s="3">
        <v>21.04</v>
      </c>
      <c r="BO573" s="3">
        <v>93.45</v>
      </c>
      <c r="BP573" s="4" t="s">
        <v>502</v>
      </c>
      <c r="BQ573" s="3">
        <v>70.94</v>
      </c>
      <c r="BR573" s="3">
        <v>128.16</v>
      </c>
      <c r="BS573" s="3">
        <v>37.25</v>
      </c>
      <c r="BT573" s="3">
        <v>444.21</v>
      </c>
      <c r="BU573" s="3">
        <v>106.26</v>
      </c>
      <c r="BV573" s="3">
        <v>41.61</v>
      </c>
      <c r="BW573" s="3">
        <v>59.43</v>
      </c>
      <c r="BX573" s="3">
        <v>20.86</v>
      </c>
      <c r="BY573" s="3">
        <v>67.2</v>
      </c>
      <c r="BZ573" s="3">
        <v>41.19</v>
      </c>
      <c r="CA573" s="3">
        <v>84.44</v>
      </c>
      <c r="CB573" s="3">
        <v>146.61000000000001</v>
      </c>
      <c r="CC573" s="3">
        <v>63.89</v>
      </c>
      <c r="CD573" s="3">
        <v>82.33</v>
      </c>
      <c r="CE573" s="3">
        <v>79.98</v>
      </c>
      <c r="CF573" s="3">
        <v>74.16</v>
      </c>
      <c r="CG573" s="3">
        <v>27.35</v>
      </c>
      <c r="CH573" s="3">
        <v>22.91</v>
      </c>
      <c r="CI573" s="4" t="s">
        <v>502</v>
      </c>
      <c r="CJ573" s="3">
        <v>100.77</v>
      </c>
      <c r="CK573" s="3">
        <v>95.24</v>
      </c>
      <c r="CL573" s="3">
        <v>72.87</v>
      </c>
      <c r="CM573" s="3">
        <v>46.55</v>
      </c>
      <c r="CN573" s="4" t="s">
        <v>502</v>
      </c>
      <c r="CO573" s="4" t="s">
        <v>502</v>
      </c>
      <c r="CP573" s="3">
        <v>75.75</v>
      </c>
      <c r="CQ573" s="3">
        <v>55.56</v>
      </c>
      <c r="CR573" s="3">
        <v>50.57</v>
      </c>
      <c r="CS573" s="3">
        <v>82.27</v>
      </c>
      <c r="CT573" s="3">
        <v>72.650000000000006</v>
      </c>
      <c r="CU573" s="3">
        <v>30.33</v>
      </c>
      <c r="CV573" s="3">
        <v>92.68</v>
      </c>
      <c r="CW573" s="3">
        <v>96.27</v>
      </c>
      <c r="CX573" s="3">
        <v>90.41</v>
      </c>
      <c r="CY573" s="3">
        <v>34.68</v>
      </c>
      <c r="CZ573" s="3">
        <v>63.74</v>
      </c>
      <c r="DA573" s="4" t="s">
        <v>502</v>
      </c>
      <c r="DB573" s="3">
        <v>137.24</v>
      </c>
      <c r="DC573" s="3">
        <v>64.739999999999995</v>
      </c>
      <c r="DD573" s="3">
        <v>88.59</v>
      </c>
      <c r="DE573" s="3">
        <v>79.44</v>
      </c>
      <c r="DF573" s="3">
        <v>73.42</v>
      </c>
      <c r="DG573" s="3">
        <v>29.05</v>
      </c>
      <c r="DH573" s="3">
        <v>111.47</v>
      </c>
      <c r="DI573" s="3">
        <v>75.58</v>
      </c>
      <c r="DJ573" s="3">
        <v>113.69</v>
      </c>
      <c r="DK573" s="3">
        <v>194.86</v>
      </c>
      <c r="DL573" s="3">
        <v>70.56</v>
      </c>
      <c r="DM573" s="3">
        <v>95.25</v>
      </c>
      <c r="DN573" s="3">
        <v>140.9</v>
      </c>
      <c r="DO573" s="3">
        <v>72.19</v>
      </c>
      <c r="DP573" s="3">
        <v>53.78</v>
      </c>
      <c r="DQ573" s="3">
        <v>74.010000000000005</v>
      </c>
      <c r="DR573" s="3">
        <v>73.430000000000007</v>
      </c>
      <c r="DS573" s="3">
        <v>72.28</v>
      </c>
      <c r="DT573" s="3">
        <v>65.31</v>
      </c>
      <c r="DU573" s="3">
        <v>56.63</v>
      </c>
      <c r="DV573" s="3">
        <v>227.14</v>
      </c>
      <c r="DW573" s="3">
        <v>60.62</v>
      </c>
      <c r="DX573" s="3">
        <v>76.819999999999993</v>
      </c>
      <c r="DY573" s="3">
        <v>105.99</v>
      </c>
      <c r="DZ573" s="4" t="s">
        <v>502</v>
      </c>
      <c r="EA573" s="3">
        <v>91.95</v>
      </c>
      <c r="EB573" s="3">
        <v>12.66</v>
      </c>
      <c r="EC573" s="3">
        <v>9.76</v>
      </c>
      <c r="ED573" s="3">
        <v>146.59</v>
      </c>
      <c r="EE573" s="3">
        <v>163.05000000000001</v>
      </c>
      <c r="EF573" s="3">
        <v>35.36</v>
      </c>
      <c r="EG573" s="4" t="s">
        <v>502</v>
      </c>
      <c r="EH573" s="3">
        <v>103.33</v>
      </c>
      <c r="EI573" s="3">
        <v>64.11</v>
      </c>
      <c r="EJ573" s="3">
        <v>37.39</v>
      </c>
      <c r="EK573" s="3">
        <v>155.91</v>
      </c>
      <c r="EL573" s="4" t="s">
        <v>502</v>
      </c>
      <c r="EM573" s="3">
        <v>131.9</v>
      </c>
      <c r="EN573" s="4" t="s">
        <v>502</v>
      </c>
      <c r="EO573" s="3">
        <v>62.88</v>
      </c>
      <c r="EP573" s="3">
        <v>53.59</v>
      </c>
      <c r="EQ573" s="3">
        <v>20.62</v>
      </c>
      <c r="ER573" s="3">
        <v>29.53</v>
      </c>
      <c r="ES573" s="3">
        <v>36.86</v>
      </c>
      <c r="ET573" s="3">
        <v>96.79</v>
      </c>
      <c r="EU573" s="3">
        <v>72.290000000000006</v>
      </c>
      <c r="EV573" s="4" t="s">
        <v>502</v>
      </c>
      <c r="EW573" s="3">
        <v>152.19999999999999</v>
      </c>
      <c r="EX573" s="3">
        <v>232.41</v>
      </c>
      <c r="EY573" s="3">
        <v>37.22</v>
      </c>
      <c r="EZ573" s="3">
        <v>79.569999999999993</v>
      </c>
      <c r="FA573" s="3">
        <v>133.01</v>
      </c>
      <c r="FB573" s="3">
        <v>54.74</v>
      </c>
      <c r="FC573" s="3">
        <v>44.84</v>
      </c>
      <c r="FD573" s="3">
        <v>139.09</v>
      </c>
      <c r="FE573" s="3">
        <v>22.3</v>
      </c>
      <c r="FF573" s="3">
        <v>17.73</v>
      </c>
      <c r="FG573" s="3">
        <v>12.13</v>
      </c>
      <c r="FH573" s="3">
        <v>41.17</v>
      </c>
      <c r="FI573" s="3">
        <v>91.6</v>
      </c>
      <c r="FJ573" s="3">
        <v>106.49</v>
      </c>
      <c r="FK573" s="3">
        <v>167.46</v>
      </c>
      <c r="FL573" s="3">
        <v>9.74</v>
      </c>
      <c r="FM573" s="3">
        <v>149.25</v>
      </c>
      <c r="FN573" s="3">
        <v>232.48</v>
      </c>
      <c r="FO573" s="3">
        <v>81.569999999999993</v>
      </c>
      <c r="FP573" s="3">
        <v>117.39</v>
      </c>
      <c r="FQ573" s="4" t="s">
        <v>502</v>
      </c>
      <c r="FR573" s="3">
        <v>40.18</v>
      </c>
      <c r="FS573" s="3">
        <v>22.7</v>
      </c>
      <c r="FT573" s="3">
        <v>70.349999999999994</v>
      </c>
      <c r="FU573" s="4" t="s">
        <v>502</v>
      </c>
      <c r="FV573" s="3">
        <v>32.799999999999997</v>
      </c>
      <c r="FW573" s="3">
        <v>87.18</v>
      </c>
      <c r="FX573" s="3">
        <v>103.09</v>
      </c>
      <c r="FY573" s="3">
        <v>29.62</v>
      </c>
      <c r="FZ573" s="3">
        <v>41.47</v>
      </c>
      <c r="GA573" s="3">
        <v>18.11</v>
      </c>
      <c r="GB573" s="4" t="s">
        <v>502</v>
      </c>
      <c r="GC573" s="3">
        <v>108.97</v>
      </c>
      <c r="GD573" s="3">
        <v>24.89</v>
      </c>
      <c r="GE573" s="3">
        <v>58.2</v>
      </c>
      <c r="GF573" s="3">
        <v>76.989999999999995</v>
      </c>
      <c r="GG573" s="3">
        <v>10.89</v>
      </c>
      <c r="GH573" s="3">
        <v>26.94</v>
      </c>
      <c r="GI573" s="3">
        <v>28.35</v>
      </c>
      <c r="GJ573" s="3">
        <v>137.25</v>
      </c>
      <c r="GK573" s="3">
        <v>17.79</v>
      </c>
      <c r="GL573" s="3">
        <v>50.88</v>
      </c>
      <c r="GM573" s="3">
        <v>46.44</v>
      </c>
      <c r="GN573" s="3">
        <v>37.17</v>
      </c>
      <c r="GO573" s="4" t="s">
        <v>502</v>
      </c>
      <c r="GP573" s="3">
        <v>38.22</v>
      </c>
      <c r="GQ573" s="3">
        <v>50.7</v>
      </c>
      <c r="GR573" s="3">
        <v>47.41</v>
      </c>
      <c r="GS573" s="3">
        <v>117.64</v>
      </c>
      <c r="GT573" s="3">
        <v>76.45</v>
      </c>
      <c r="GU573" s="3">
        <v>73.95</v>
      </c>
      <c r="GV573" s="3">
        <v>224.65</v>
      </c>
      <c r="GW573" s="3">
        <v>75.150000000000006</v>
      </c>
      <c r="GX573" s="3">
        <v>44.37</v>
      </c>
      <c r="GY573" s="3">
        <v>49.31</v>
      </c>
      <c r="GZ573" s="4" t="s">
        <v>502</v>
      </c>
      <c r="HA573" s="3">
        <v>85.19</v>
      </c>
      <c r="HB573" s="3">
        <v>21.23</v>
      </c>
      <c r="HC573" s="3">
        <v>93.47</v>
      </c>
      <c r="HD573" s="3">
        <v>101.25</v>
      </c>
      <c r="HE573" s="3">
        <v>31.47</v>
      </c>
      <c r="HF573" s="3">
        <v>127.56</v>
      </c>
      <c r="HG573" s="3">
        <v>162.38</v>
      </c>
      <c r="HH573" s="3">
        <v>93.97</v>
      </c>
      <c r="HI573" s="3">
        <v>75.66</v>
      </c>
      <c r="HJ573" s="3">
        <v>42.43</v>
      </c>
      <c r="HK573" s="3">
        <v>22.06</v>
      </c>
      <c r="HL573" s="3">
        <v>194.37</v>
      </c>
      <c r="HM573" s="3">
        <v>98.53</v>
      </c>
      <c r="HN573" s="3">
        <v>164.1</v>
      </c>
      <c r="HO573" s="3">
        <v>60.7</v>
      </c>
      <c r="HP573" s="3">
        <v>166.59</v>
      </c>
      <c r="HQ573" s="3">
        <v>63.31</v>
      </c>
      <c r="HR573" s="3">
        <v>60.51</v>
      </c>
      <c r="HS573" s="3">
        <v>24.87</v>
      </c>
      <c r="HT573" s="3">
        <v>37.99</v>
      </c>
      <c r="HU573" s="3">
        <v>55.05</v>
      </c>
      <c r="HV573" s="3">
        <v>11.67</v>
      </c>
      <c r="HW573" s="3">
        <v>24.11</v>
      </c>
      <c r="HX573" s="3">
        <v>73.14</v>
      </c>
      <c r="HY573" s="3">
        <v>74.88</v>
      </c>
      <c r="HZ573" s="3">
        <v>109.77</v>
      </c>
      <c r="IA573" s="3">
        <v>350.67</v>
      </c>
      <c r="IB573" s="4" t="s">
        <v>502</v>
      </c>
      <c r="IC573" s="3">
        <v>116.23</v>
      </c>
      <c r="ID573" s="3">
        <v>31.11</v>
      </c>
      <c r="IE573" s="3">
        <v>23.47</v>
      </c>
      <c r="IF573" s="3">
        <v>57.92</v>
      </c>
      <c r="IG573" s="3">
        <v>199.51</v>
      </c>
      <c r="IH573" s="3">
        <v>63.31</v>
      </c>
      <c r="II573" s="3">
        <v>13.11</v>
      </c>
      <c r="IJ573" s="3">
        <v>79.28</v>
      </c>
      <c r="IK573" s="3">
        <v>47.67</v>
      </c>
      <c r="IL573" s="3">
        <v>1765</v>
      </c>
      <c r="IM573" s="3">
        <v>63</v>
      </c>
      <c r="IN573" s="3">
        <v>30.05</v>
      </c>
      <c r="IO573" s="3">
        <v>83.33</v>
      </c>
      <c r="IP573" s="3">
        <v>40.39</v>
      </c>
      <c r="IQ573" s="4" t="s">
        <v>502</v>
      </c>
      <c r="IR573" s="3">
        <v>70.790000000000006</v>
      </c>
      <c r="IS573" s="3">
        <v>33.14</v>
      </c>
      <c r="IT573" s="3">
        <v>58.9</v>
      </c>
      <c r="IU573" s="3">
        <v>45.63</v>
      </c>
      <c r="IV573" s="3">
        <v>31.89</v>
      </c>
      <c r="IW573" s="3">
        <v>82.73</v>
      </c>
      <c r="IX573" s="3">
        <v>34.28</v>
      </c>
      <c r="IY573" s="3">
        <v>110.49</v>
      </c>
      <c r="IZ573" s="3">
        <v>17.579999999999998</v>
      </c>
      <c r="JA573" s="3">
        <v>60.06</v>
      </c>
      <c r="JB573" s="3">
        <v>43.97</v>
      </c>
      <c r="JC573" s="3">
        <v>100.33</v>
      </c>
      <c r="JD573" s="3">
        <v>81.92</v>
      </c>
      <c r="JE573" s="3">
        <v>51.7</v>
      </c>
      <c r="JF573" s="3">
        <v>74.099999999999994</v>
      </c>
      <c r="JG573" s="3">
        <v>111.68</v>
      </c>
      <c r="JH573" s="3">
        <v>37.19</v>
      </c>
      <c r="JI573" s="3">
        <v>71.540000000000006</v>
      </c>
      <c r="JJ573" s="3">
        <v>272.25</v>
      </c>
      <c r="JK573" s="3">
        <v>84.58</v>
      </c>
      <c r="JL573" s="3">
        <v>21.93</v>
      </c>
      <c r="JM573" s="3">
        <v>142.55000000000001</v>
      </c>
      <c r="JN573" s="3">
        <v>79.53</v>
      </c>
      <c r="JO573" s="3">
        <v>7.76</v>
      </c>
      <c r="JP573" s="3">
        <v>44.19</v>
      </c>
      <c r="JQ573" s="3">
        <v>45.11</v>
      </c>
      <c r="JR573" s="3">
        <v>90.37</v>
      </c>
      <c r="JS573" s="3">
        <v>58.72</v>
      </c>
      <c r="JT573" s="3">
        <v>111.98</v>
      </c>
      <c r="JU573" s="3">
        <v>26.81</v>
      </c>
      <c r="JV573" s="3">
        <v>45.9</v>
      </c>
      <c r="JW573" s="3">
        <v>102.14</v>
      </c>
      <c r="JX573" s="3">
        <v>49.8</v>
      </c>
      <c r="JY573" s="3">
        <v>27.04</v>
      </c>
      <c r="JZ573" s="3">
        <v>294.70999999999998</v>
      </c>
      <c r="KA573" s="3">
        <v>127.78</v>
      </c>
      <c r="KB573" s="3">
        <v>73.88</v>
      </c>
      <c r="KC573" s="3">
        <v>156.16999999999999</v>
      </c>
      <c r="KD573" s="3">
        <v>50.47</v>
      </c>
      <c r="KE573" s="4" t="s">
        <v>502</v>
      </c>
      <c r="KF573" s="3">
        <v>206.68</v>
      </c>
      <c r="KG573" s="3">
        <v>96.59</v>
      </c>
      <c r="KH573" s="3">
        <v>103.32</v>
      </c>
      <c r="KI573" s="4" t="s">
        <v>502</v>
      </c>
      <c r="KJ573" s="3">
        <v>56.57</v>
      </c>
      <c r="KK573" s="3">
        <v>157.47</v>
      </c>
      <c r="KL573" s="3">
        <v>106.1</v>
      </c>
      <c r="KM573" s="3">
        <v>27.87</v>
      </c>
      <c r="KN573" s="3">
        <v>108.25</v>
      </c>
      <c r="KO573" s="3">
        <v>46.71</v>
      </c>
      <c r="KP573" s="3">
        <v>38.39</v>
      </c>
      <c r="KQ573" s="3">
        <v>92.85</v>
      </c>
      <c r="KR573" s="3">
        <v>224.5</v>
      </c>
      <c r="KS573" s="3">
        <v>87.44</v>
      </c>
      <c r="KT573" s="3">
        <v>61.95</v>
      </c>
      <c r="KU573" s="3">
        <v>32.619999999999997</v>
      </c>
      <c r="KV573" s="3">
        <v>155.65</v>
      </c>
      <c r="KW573" s="3">
        <v>79.77</v>
      </c>
      <c r="KX573" s="3">
        <v>75.45</v>
      </c>
      <c r="KY573" s="3">
        <v>141.66</v>
      </c>
      <c r="KZ573" s="3">
        <v>39.31</v>
      </c>
      <c r="LA573" s="3">
        <v>30</v>
      </c>
      <c r="LB573" s="3">
        <v>114.78</v>
      </c>
      <c r="LC573" s="3">
        <v>67.44</v>
      </c>
      <c r="LD573" s="3">
        <v>60.65</v>
      </c>
      <c r="LE573" s="3">
        <v>36.82</v>
      </c>
      <c r="LF573" s="3">
        <v>132.09</v>
      </c>
      <c r="LG573" s="4" t="s">
        <v>502</v>
      </c>
      <c r="LH573" s="3">
        <v>36.72</v>
      </c>
      <c r="LI573" s="3">
        <v>121.74</v>
      </c>
      <c r="LJ573" s="3">
        <v>126.33</v>
      </c>
      <c r="LK573" s="3">
        <v>78.69</v>
      </c>
      <c r="LL573" s="3">
        <v>103.86</v>
      </c>
      <c r="LM573" s="3">
        <v>59.58</v>
      </c>
      <c r="LN573" s="3">
        <v>39.53</v>
      </c>
      <c r="LO573" s="3">
        <v>77.819999999999993</v>
      </c>
      <c r="LP573" s="4" t="s">
        <v>502</v>
      </c>
      <c r="LQ573" s="3">
        <v>60.74</v>
      </c>
      <c r="LR573" s="4" t="s">
        <v>502</v>
      </c>
      <c r="LS573" s="3">
        <v>106.54</v>
      </c>
      <c r="LT573" s="3">
        <v>62.87</v>
      </c>
      <c r="LU573" s="3">
        <v>51.61</v>
      </c>
      <c r="LV573" s="3">
        <v>78.63</v>
      </c>
      <c r="LW573" s="3">
        <v>130.66</v>
      </c>
      <c r="LX573" s="3">
        <v>58.73</v>
      </c>
      <c r="LY573" s="3">
        <v>69.55</v>
      </c>
      <c r="LZ573" s="3">
        <v>47.03</v>
      </c>
      <c r="MA573" s="3">
        <v>57.29</v>
      </c>
      <c r="MB573" s="3">
        <v>17.059999999999999</v>
      </c>
      <c r="MC573" s="3">
        <v>67.400000000000006</v>
      </c>
      <c r="MD573" s="3">
        <v>55.18</v>
      </c>
      <c r="ME573" s="3">
        <v>37.229999999999997</v>
      </c>
      <c r="MF573" s="3">
        <v>68.67</v>
      </c>
      <c r="MG573" s="3">
        <v>31.31</v>
      </c>
      <c r="MH573" s="3">
        <v>83.32</v>
      </c>
      <c r="MI573" s="3">
        <v>41.23</v>
      </c>
      <c r="MJ573" s="3">
        <v>81.8</v>
      </c>
      <c r="MK573" s="3">
        <v>109.3</v>
      </c>
      <c r="ML573" s="3">
        <v>46.67</v>
      </c>
      <c r="MM573" s="3">
        <v>38.729999999999997</v>
      </c>
      <c r="MN573" s="3">
        <v>109.02</v>
      </c>
      <c r="MO573" s="4" t="s">
        <v>502</v>
      </c>
      <c r="MP573" s="3">
        <v>69.5</v>
      </c>
      <c r="MQ573" s="3">
        <v>92.95</v>
      </c>
      <c r="MR573" s="3">
        <v>58.6</v>
      </c>
      <c r="MS573" s="3">
        <v>89.71</v>
      </c>
      <c r="MT573" s="3">
        <v>56.87</v>
      </c>
      <c r="MU573" s="4" t="s">
        <v>502</v>
      </c>
      <c r="MV573" s="3">
        <v>51.06</v>
      </c>
      <c r="MW573" s="3">
        <v>73.319999999999993</v>
      </c>
      <c r="MX573" s="3">
        <v>20.94</v>
      </c>
      <c r="MY573" s="3">
        <v>2.76</v>
      </c>
      <c r="MZ573" s="3">
        <v>156.38999999999999</v>
      </c>
      <c r="NA573" s="3">
        <v>595.92999999999995</v>
      </c>
      <c r="NB573" s="3">
        <v>87.49</v>
      </c>
      <c r="NC573" s="4" t="s">
        <v>502</v>
      </c>
      <c r="ND573" s="3">
        <v>155.61000000000001</v>
      </c>
      <c r="NE573" s="3">
        <v>18.46</v>
      </c>
      <c r="NF573" s="3">
        <v>265.19</v>
      </c>
      <c r="NG573" s="3">
        <v>1264.6300000000001</v>
      </c>
      <c r="NH573" s="4" t="s">
        <v>502</v>
      </c>
      <c r="NI573" s="3">
        <v>23.23</v>
      </c>
      <c r="NJ573" s="3">
        <v>41.62</v>
      </c>
      <c r="NK573" s="4" t="s">
        <v>502</v>
      </c>
      <c r="NL573" s="3">
        <v>71.77</v>
      </c>
      <c r="NM573" s="3">
        <v>200.38</v>
      </c>
      <c r="NN573" s="3">
        <v>64.760000000000005</v>
      </c>
      <c r="NO573" s="3">
        <v>61.44</v>
      </c>
      <c r="NP573" s="3">
        <v>89.7</v>
      </c>
      <c r="NQ573" s="4" t="s">
        <v>502</v>
      </c>
      <c r="NR573" s="3">
        <v>149.05000000000001</v>
      </c>
      <c r="NS573" s="3">
        <v>40.92</v>
      </c>
      <c r="NT573" s="3">
        <v>27.62</v>
      </c>
      <c r="NU573" s="3">
        <v>176.85</v>
      </c>
      <c r="NV573" s="3">
        <v>24.53</v>
      </c>
      <c r="NW573" s="3">
        <v>89.11</v>
      </c>
      <c r="NX573" s="3">
        <v>59.98</v>
      </c>
      <c r="NY573" s="3">
        <v>12.5</v>
      </c>
      <c r="NZ573" s="3">
        <v>78.91</v>
      </c>
      <c r="OA573" s="3">
        <v>66.8</v>
      </c>
      <c r="OB573" s="3">
        <v>63.16</v>
      </c>
      <c r="OC573" s="3">
        <v>24.06</v>
      </c>
      <c r="OD573" s="3">
        <v>2.3199999999999998</v>
      </c>
      <c r="OE573" s="3">
        <v>323.99</v>
      </c>
      <c r="OF573" s="3">
        <v>8.0500000000000007</v>
      </c>
      <c r="OG573" s="4" t="s">
        <v>502</v>
      </c>
      <c r="OH573" s="4" t="s">
        <v>502</v>
      </c>
      <c r="OI573" s="3">
        <v>101.96</v>
      </c>
      <c r="OJ573" s="3">
        <v>80.58</v>
      </c>
      <c r="OK573" s="3">
        <v>46.94</v>
      </c>
      <c r="OL573" s="3">
        <v>97.28</v>
      </c>
      <c r="OM573" s="3">
        <v>16.43</v>
      </c>
      <c r="ON573" s="4" t="s">
        <v>502</v>
      </c>
      <c r="OO573" s="4" t="s">
        <v>502</v>
      </c>
      <c r="OP573" s="3">
        <v>59.96</v>
      </c>
      <c r="OQ573" s="3">
        <v>29.94</v>
      </c>
      <c r="OR573" s="4" t="s">
        <v>502</v>
      </c>
      <c r="OS573" s="3">
        <v>17.97</v>
      </c>
      <c r="OT573" s="3">
        <v>95.83</v>
      </c>
      <c r="OU573" s="3">
        <v>736.1</v>
      </c>
      <c r="OV573" s="3">
        <v>757.54</v>
      </c>
      <c r="OW573" s="3">
        <v>79.45</v>
      </c>
      <c r="OX573" s="3">
        <v>9.3800000000000008</v>
      </c>
      <c r="OY573" s="3">
        <v>35.020000000000003</v>
      </c>
      <c r="OZ573" s="4" t="s">
        <v>502</v>
      </c>
      <c r="PA573" s="3">
        <v>166.6</v>
      </c>
      <c r="PB573" s="4" t="s">
        <v>502</v>
      </c>
      <c r="PC573" s="3">
        <v>80.33</v>
      </c>
      <c r="PD573" s="3">
        <v>169.9</v>
      </c>
      <c r="PE573" s="3">
        <v>75.81</v>
      </c>
      <c r="PF573" s="3">
        <v>31.67</v>
      </c>
      <c r="PG573" s="3">
        <v>102.62</v>
      </c>
      <c r="PH573" s="3">
        <v>620.20000000000005</v>
      </c>
      <c r="PI573" s="3">
        <v>83.19</v>
      </c>
      <c r="PJ573" s="3">
        <v>82.66</v>
      </c>
      <c r="PK573" s="4" t="s">
        <v>502</v>
      </c>
      <c r="PL573" s="3">
        <v>77.91</v>
      </c>
      <c r="PM573" s="3">
        <v>72.17</v>
      </c>
      <c r="PN573" s="4" t="s">
        <v>502</v>
      </c>
      <c r="PO573" s="3">
        <v>31.36</v>
      </c>
      <c r="PP573" s="4" t="s">
        <v>502</v>
      </c>
      <c r="PQ573" s="3">
        <v>81.38</v>
      </c>
      <c r="PR573" s="3">
        <v>61.23</v>
      </c>
      <c r="PS573" s="3">
        <v>67.12</v>
      </c>
      <c r="PT573" s="3">
        <v>48.4</v>
      </c>
      <c r="PU573" s="3">
        <v>42.16</v>
      </c>
      <c r="PV573" s="3">
        <v>108.99</v>
      </c>
      <c r="PW573" s="3">
        <v>121.55</v>
      </c>
      <c r="PX573" s="3">
        <v>130.63999999999999</v>
      </c>
      <c r="PY573" s="3">
        <v>63.52</v>
      </c>
      <c r="PZ573" s="4" t="s">
        <v>502</v>
      </c>
      <c r="QA573" s="3">
        <v>54.31</v>
      </c>
      <c r="QB573" s="4" t="s">
        <v>502</v>
      </c>
      <c r="QC573" s="3">
        <v>10.45</v>
      </c>
      <c r="QD573" s="3">
        <v>64.28</v>
      </c>
      <c r="QE573" s="3">
        <v>75.2</v>
      </c>
      <c r="QF573" s="3">
        <v>102.68</v>
      </c>
      <c r="QG573" s="3">
        <v>26.12</v>
      </c>
      <c r="QH573" s="3">
        <v>63.88</v>
      </c>
      <c r="QI573" s="3">
        <v>35.880000000000003</v>
      </c>
      <c r="QJ573" s="3">
        <v>12.72</v>
      </c>
      <c r="QK573" s="3">
        <v>12.29</v>
      </c>
      <c r="QL573" s="3">
        <v>82.98</v>
      </c>
      <c r="QM573" s="3">
        <v>67.64</v>
      </c>
      <c r="QN573" s="3">
        <v>9.4600000000000009</v>
      </c>
      <c r="QO573" s="3">
        <v>266.93</v>
      </c>
      <c r="QP573" s="4" t="s">
        <v>502</v>
      </c>
      <c r="QQ573" s="4" t="s">
        <v>502</v>
      </c>
      <c r="QR573" s="3">
        <v>52.68</v>
      </c>
      <c r="QS573" s="3">
        <v>52.72</v>
      </c>
      <c r="QT573" s="4" t="s">
        <v>502</v>
      </c>
      <c r="QU573" s="4" t="s">
        <v>502</v>
      </c>
      <c r="QV573" s="3">
        <v>33.380000000000003</v>
      </c>
      <c r="QW573" s="3">
        <v>88.83</v>
      </c>
      <c r="QX573" s="3">
        <v>32.380000000000003</v>
      </c>
      <c r="QY573" s="3">
        <v>38.06</v>
      </c>
      <c r="QZ573" s="3">
        <v>51</v>
      </c>
      <c r="RA573" s="3">
        <v>47.99</v>
      </c>
      <c r="RB573" s="4" t="s">
        <v>502</v>
      </c>
      <c r="RC573" s="3">
        <v>396.14</v>
      </c>
      <c r="RD573" s="4" t="s">
        <v>502</v>
      </c>
      <c r="RE573" s="3">
        <v>56.05</v>
      </c>
      <c r="RF573" s="3">
        <v>98.77</v>
      </c>
      <c r="RG573" s="3">
        <v>60.9</v>
      </c>
      <c r="RH573" s="4" t="s">
        <v>502</v>
      </c>
      <c r="RI573" s="3">
        <v>47.87</v>
      </c>
      <c r="RJ573" s="3">
        <v>22.98</v>
      </c>
      <c r="RK573" s="3">
        <v>34.979999999999997</v>
      </c>
      <c r="RL573" s="3">
        <v>76.069999999999993</v>
      </c>
      <c r="RM573" s="3">
        <v>92.04</v>
      </c>
      <c r="RN573" s="4" t="s">
        <v>502</v>
      </c>
      <c r="RO573" s="3">
        <v>38.64</v>
      </c>
      <c r="RP573" s="3">
        <v>25</v>
      </c>
      <c r="RQ573" s="3">
        <v>72.19</v>
      </c>
      <c r="RR573" s="3">
        <v>86.98</v>
      </c>
      <c r="RS573" s="3">
        <v>249.92</v>
      </c>
      <c r="RT573" s="3">
        <v>35.67</v>
      </c>
      <c r="RU573" s="3">
        <v>57.82</v>
      </c>
      <c r="RV573" s="4" t="s">
        <v>502</v>
      </c>
      <c r="RW573" s="3">
        <v>202.1</v>
      </c>
      <c r="RX573" s="3">
        <v>76.84</v>
      </c>
      <c r="RY573" s="3">
        <v>89.08</v>
      </c>
      <c r="RZ573" s="3">
        <v>84.47</v>
      </c>
      <c r="SA573" s="4" t="s">
        <v>502</v>
      </c>
      <c r="SB573" s="3">
        <v>81.150000000000006</v>
      </c>
      <c r="SC573" s="4" t="s">
        <v>502</v>
      </c>
      <c r="SD573" s="3">
        <v>44.23</v>
      </c>
      <c r="SE573" s="3">
        <v>114.64</v>
      </c>
      <c r="SF573" s="3">
        <v>98.31</v>
      </c>
      <c r="SG573" s="4" t="s">
        <v>502</v>
      </c>
      <c r="SH573" s="3">
        <v>65.95</v>
      </c>
    </row>
    <row r="574" spans="1:502" x14ac:dyDescent="0.15">
      <c r="A574" s="2" t="s">
        <v>1074</v>
      </c>
      <c r="B574" s="3">
        <v>39.75</v>
      </c>
      <c r="C574" s="3">
        <v>59.89</v>
      </c>
      <c r="D574" s="3">
        <v>42.82</v>
      </c>
      <c r="E574" s="3">
        <v>114.39</v>
      </c>
      <c r="F574" s="3">
        <v>36.83</v>
      </c>
      <c r="G574" s="3">
        <v>48.71</v>
      </c>
      <c r="H574" s="3">
        <v>11.16</v>
      </c>
      <c r="I574" s="3">
        <v>65.53</v>
      </c>
      <c r="J574" s="3">
        <v>53.79</v>
      </c>
      <c r="K574" s="3">
        <v>79.7</v>
      </c>
      <c r="L574" s="3">
        <v>44.09</v>
      </c>
      <c r="M574" s="3">
        <v>65.3</v>
      </c>
      <c r="N574" s="3">
        <v>67.209999999999994</v>
      </c>
      <c r="O574" s="3">
        <v>63.41</v>
      </c>
      <c r="P574" s="4" t="s">
        <v>502</v>
      </c>
      <c r="Q574" s="3">
        <v>50.02</v>
      </c>
      <c r="R574" s="3">
        <v>94.17</v>
      </c>
      <c r="S574" s="3">
        <v>106.17</v>
      </c>
      <c r="T574" s="3">
        <v>61.87</v>
      </c>
      <c r="U574" s="3">
        <v>102.51</v>
      </c>
      <c r="V574" s="3">
        <v>76.959999999999994</v>
      </c>
      <c r="W574" s="3">
        <v>144.22999999999999</v>
      </c>
      <c r="X574" s="3">
        <v>58.28</v>
      </c>
      <c r="Y574" s="3">
        <v>72.349999999999994</v>
      </c>
      <c r="Z574" s="3">
        <v>92.53</v>
      </c>
      <c r="AA574" s="3">
        <v>73.989999999999995</v>
      </c>
      <c r="AB574" s="3">
        <v>185.61</v>
      </c>
      <c r="AC574" s="3">
        <v>71.61</v>
      </c>
      <c r="AD574" s="3">
        <v>70.39</v>
      </c>
      <c r="AE574" s="3">
        <v>60.68</v>
      </c>
      <c r="AF574" s="3">
        <v>777.04</v>
      </c>
      <c r="AG574" s="3">
        <v>129.47</v>
      </c>
      <c r="AH574" s="3">
        <v>13.27</v>
      </c>
      <c r="AI574" s="3">
        <v>71.150000000000006</v>
      </c>
      <c r="AJ574" s="3">
        <v>42.03</v>
      </c>
      <c r="AK574" s="3">
        <v>79.069999999999993</v>
      </c>
      <c r="AL574" s="3">
        <v>30.82</v>
      </c>
      <c r="AM574" s="3">
        <v>157.66999999999999</v>
      </c>
      <c r="AN574" s="3">
        <v>37.97</v>
      </c>
      <c r="AO574" s="3">
        <v>96.01</v>
      </c>
      <c r="AP574" s="3">
        <v>56.41</v>
      </c>
      <c r="AQ574" s="3">
        <v>136.93</v>
      </c>
      <c r="AR574" s="3">
        <v>36.130000000000003</v>
      </c>
      <c r="AS574" s="4" t="s">
        <v>502</v>
      </c>
      <c r="AT574" s="3">
        <v>339.31</v>
      </c>
      <c r="AU574" s="3">
        <v>66.84</v>
      </c>
      <c r="AV574" s="3">
        <v>58.52</v>
      </c>
      <c r="AW574" s="3">
        <v>142.4</v>
      </c>
      <c r="AX574" s="3">
        <v>35.06</v>
      </c>
      <c r="AY574" s="3">
        <v>19.309999999999999</v>
      </c>
      <c r="AZ574" s="3">
        <v>34.92</v>
      </c>
      <c r="BA574" s="3">
        <v>27.17</v>
      </c>
      <c r="BB574" s="3">
        <v>129.19999999999999</v>
      </c>
      <c r="BC574" s="3">
        <v>41.9</v>
      </c>
      <c r="BD574" s="3">
        <v>46.31</v>
      </c>
      <c r="BE574" s="3">
        <v>82.56</v>
      </c>
      <c r="BF574" s="4" t="s">
        <v>502</v>
      </c>
      <c r="BG574" s="3">
        <v>76.099999999999994</v>
      </c>
      <c r="BH574" s="3">
        <v>119.43</v>
      </c>
      <c r="BI574" s="3">
        <v>29.02</v>
      </c>
      <c r="BJ574" s="3">
        <v>87.68</v>
      </c>
      <c r="BK574" s="3">
        <v>51.23</v>
      </c>
      <c r="BL574" s="3">
        <v>68.33</v>
      </c>
      <c r="BM574" s="3">
        <v>30.54</v>
      </c>
      <c r="BN574" s="3">
        <v>21.51</v>
      </c>
      <c r="BO574" s="3">
        <v>93.74</v>
      </c>
      <c r="BP574" s="4" t="s">
        <v>502</v>
      </c>
      <c r="BQ574" s="3">
        <v>71.23</v>
      </c>
      <c r="BR574" s="3">
        <v>128.16999999999999</v>
      </c>
      <c r="BS574" s="3">
        <v>38.200000000000003</v>
      </c>
      <c r="BT574" s="3">
        <v>444.62</v>
      </c>
      <c r="BU574" s="3">
        <v>107.8</v>
      </c>
      <c r="BV574" s="3">
        <v>41.72</v>
      </c>
      <c r="BW574" s="3">
        <v>59.02</v>
      </c>
      <c r="BX574" s="3">
        <v>21.26</v>
      </c>
      <c r="BY574" s="3">
        <v>68.31</v>
      </c>
      <c r="BZ574" s="3">
        <v>43.47</v>
      </c>
      <c r="CA574" s="3">
        <v>84.9</v>
      </c>
      <c r="CB574" s="3">
        <v>148.97999999999999</v>
      </c>
      <c r="CC574" s="3">
        <v>63.98</v>
      </c>
      <c r="CD574" s="3">
        <v>82.51</v>
      </c>
      <c r="CE574" s="3">
        <v>79.55</v>
      </c>
      <c r="CF574" s="3">
        <v>74.27</v>
      </c>
      <c r="CG574" s="3">
        <v>28.48</v>
      </c>
      <c r="CH574" s="3">
        <v>23.79</v>
      </c>
      <c r="CI574" s="4" t="s">
        <v>502</v>
      </c>
      <c r="CJ574" s="3">
        <v>101.23</v>
      </c>
      <c r="CK574" s="3">
        <v>97.51</v>
      </c>
      <c r="CL574" s="3">
        <v>73.22</v>
      </c>
      <c r="CM574" s="3">
        <v>46.63</v>
      </c>
      <c r="CN574" s="4" t="s">
        <v>502</v>
      </c>
      <c r="CO574" s="4" t="s">
        <v>502</v>
      </c>
      <c r="CP574" s="3">
        <v>76.599999999999994</v>
      </c>
      <c r="CQ574" s="3">
        <v>56.1</v>
      </c>
      <c r="CR574" s="3">
        <v>51.49</v>
      </c>
      <c r="CS574" s="3">
        <v>83.35</v>
      </c>
      <c r="CT574" s="3">
        <v>72.849999999999994</v>
      </c>
      <c r="CU574" s="3">
        <v>30.71</v>
      </c>
      <c r="CV574" s="3">
        <v>93.48</v>
      </c>
      <c r="CW574" s="3">
        <v>97.35</v>
      </c>
      <c r="CX574" s="3">
        <v>91.4</v>
      </c>
      <c r="CY574" s="3">
        <v>34.979999999999997</v>
      </c>
      <c r="CZ574" s="3">
        <v>65.28</v>
      </c>
      <c r="DA574" s="4" t="s">
        <v>502</v>
      </c>
      <c r="DB574" s="3">
        <v>136.74</v>
      </c>
      <c r="DC574" s="3">
        <v>65.88</v>
      </c>
      <c r="DD574" s="3">
        <v>89.09</v>
      </c>
      <c r="DE574" s="3">
        <v>80.22</v>
      </c>
      <c r="DF574" s="3">
        <v>73.78</v>
      </c>
      <c r="DG574" s="3">
        <v>30.96</v>
      </c>
      <c r="DH574" s="3">
        <v>112.59</v>
      </c>
      <c r="DI574" s="3">
        <v>76.05</v>
      </c>
      <c r="DJ574" s="3">
        <v>113.48</v>
      </c>
      <c r="DK574" s="3">
        <v>197.22</v>
      </c>
      <c r="DL574" s="3">
        <v>70.989999999999995</v>
      </c>
      <c r="DM574" s="3">
        <v>94.73</v>
      </c>
      <c r="DN574" s="3">
        <v>142.87</v>
      </c>
      <c r="DO574" s="3">
        <v>73.239999999999995</v>
      </c>
      <c r="DP574" s="3">
        <v>54.53</v>
      </c>
      <c r="DQ574" s="3">
        <v>77.510000000000005</v>
      </c>
      <c r="DR574" s="3">
        <v>74.23</v>
      </c>
      <c r="DS574" s="3">
        <v>72.36</v>
      </c>
      <c r="DT574" s="3">
        <v>69</v>
      </c>
      <c r="DU574" s="3">
        <v>56.67</v>
      </c>
      <c r="DV574" s="3">
        <v>228.65</v>
      </c>
      <c r="DW574" s="3">
        <v>61.54</v>
      </c>
      <c r="DX574" s="3">
        <v>76.56</v>
      </c>
      <c r="DY574" s="3">
        <v>105.74</v>
      </c>
      <c r="DZ574" s="4" t="s">
        <v>502</v>
      </c>
      <c r="EA574" s="3">
        <v>92.13</v>
      </c>
      <c r="EB574" s="3">
        <v>12.81</v>
      </c>
      <c r="EC574" s="3">
        <v>10.43</v>
      </c>
      <c r="ED574" s="3">
        <v>149.22999999999999</v>
      </c>
      <c r="EE574" s="3">
        <v>165.11</v>
      </c>
      <c r="EF574" s="3">
        <v>35.75</v>
      </c>
      <c r="EG574" s="4" t="s">
        <v>502</v>
      </c>
      <c r="EH574" s="3">
        <v>104.16</v>
      </c>
      <c r="EI574" s="3">
        <v>64.03</v>
      </c>
      <c r="EJ574" s="3">
        <v>38</v>
      </c>
      <c r="EK574" s="3">
        <v>155.88999999999999</v>
      </c>
      <c r="EL574" s="4" t="s">
        <v>502</v>
      </c>
      <c r="EM574" s="3">
        <v>133.55000000000001</v>
      </c>
      <c r="EN574" s="4" t="s">
        <v>502</v>
      </c>
      <c r="EO574" s="3">
        <v>63.46</v>
      </c>
      <c r="EP574" s="3">
        <v>54.76</v>
      </c>
      <c r="EQ574" s="3">
        <v>20.83</v>
      </c>
      <c r="ER574" s="3">
        <v>29.71</v>
      </c>
      <c r="ES574" s="3">
        <v>37.04</v>
      </c>
      <c r="ET574" s="3">
        <v>97.59</v>
      </c>
      <c r="EU574" s="3">
        <v>71.81</v>
      </c>
      <c r="EV574" s="4" t="s">
        <v>502</v>
      </c>
      <c r="EW574" s="3">
        <v>154.31</v>
      </c>
      <c r="EX574" s="3">
        <v>229.64</v>
      </c>
      <c r="EY574" s="3">
        <v>37.659999999999997</v>
      </c>
      <c r="EZ574" s="3">
        <v>79.78</v>
      </c>
      <c r="FA574" s="3">
        <v>134.38</v>
      </c>
      <c r="FB574" s="3">
        <v>57.36</v>
      </c>
      <c r="FC574" s="3">
        <v>45.41</v>
      </c>
      <c r="FD574" s="3">
        <v>141.31</v>
      </c>
      <c r="FE574" s="3">
        <v>22.46</v>
      </c>
      <c r="FF574" s="3">
        <v>17.239999999999998</v>
      </c>
      <c r="FG574" s="3">
        <v>12.22</v>
      </c>
      <c r="FH574" s="3">
        <v>40.68</v>
      </c>
      <c r="FI574" s="3">
        <v>92.14</v>
      </c>
      <c r="FJ574" s="3">
        <v>106.77</v>
      </c>
      <c r="FK574" s="3">
        <v>170.41</v>
      </c>
      <c r="FL574" s="3">
        <v>9.48</v>
      </c>
      <c r="FM574" s="3">
        <v>149.63</v>
      </c>
      <c r="FN574" s="3">
        <v>233</v>
      </c>
      <c r="FO574" s="3">
        <v>82.26</v>
      </c>
      <c r="FP574" s="3">
        <v>118.53</v>
      </c>
      <c r="FQ574" s="4" t="s">
        <v>502</v>
      </c>
      <c r="FR574" s="3">
        <v>40.520000000000003</v>
      </c>
      <c r="FS574" s="3">
        <v>22.79</v>
      </c>
      <c r="FT574" s="3">
        <v>69.400000000000006</v>
      </c>
      <c r="FU574" s="4" t="s">
        <v>502</v>
      </c>
      <c r="FV574" s="3">
        <v>33.159999999999997</v>
      </c>
      <c r="FW574" s="3">
        <v>87.45</v>
      </c>
      <c r="FX574" s="3">
        <v>104.38</v>
      </c>
      <c r="FY574" s="3">
        <v>30.08</v>
      </c>
      <c r="FZ574" s="3">
        <v>41.8</v>
      </c>
      <c r="GA574" s="3">
        <v>17.88</v>
      </c>
      <c r="GB574" s="4" t="s">
        <v>502</v>
      </c>
      <c r="GC574" s="3">
        <v>109.6</v>
      </c>
      <c r="GD574" s="3">
        <v>23.06</v>
      </c>
      <c r="GE574" s="3">
        <v>59.28</v>
      </c>
      <c r="GF574" s="3">
        <v>77.34</v>
      </c>
      <c r="GG574" s="3">
        <v>11.02</v>
      </c>
      <c r="GH574" s="3">
        <v>26.72</v>
      </c>
      <c r="GI574" s="3">
        <v>28.63</v>
      </c>
      <c r="GJ574" s="3">
        <v>138.13</v>
      </c>
      <c r="GK574" s="3">
        <v>18.760000000000002</v>
      </c>
      <c r="GL574" s="3">
        <v>51.59</v>
      </c>
      <c r="GM574" s="3">
        <v>46.65</v>
      </c>
      <c r="GN574" s="3">
        <v>37.159999999999997</v>
      </c>
      <c r="GO574" s="4" t="s">
        <v>502</v>
      </c>
      <c r="GP574" s="3">
        <v>38.69</v>
      </c>
      <c r="GQ574" s="3">
        <v>50.69</v>
      </c>
      <c r="GR574" s="3">
        <v>47.63</v>
      </c>
      <c r="GS574" s="3">
        <v>117.56</v>
      </c>
      <c r="GT574" s="3">
        <v>76.72</v>
      </c>
      <c r="GU574" s="3">
        <v>74.569999999999993</v>
      </c>
      <c r="GV574" s="3">
        <v>225.98</v>
      </c>
      <c r="GW574" s="3">
        <v>75.73</v>
      </c>
      <c r="GX574" s="3">
        <v>44.65</v>
      </c>
      <c r="GY574" s="3">
        <v>49.53</v>
      </c>
      <c r="GZ574" s="4" t="s">
        <v>502</v>
      </c>
      <c r="HA574" s="3">
        <v>87.88</v>
      </c>
      <c r="HB574" s="3">
        <v>21.48</v>
      </c>
      <c r="HC574" s="3">
        <v>93.86</v>
      </c>
      <c r="HD574" s="3">
        <v>101.8</v>
      </c>
      <c r="HE574" s="3">
        <v>31.78</v>
      </c>
      <c r="HF574" s="3">
        <v>127.61</v>
      </c>
      <c r="HG574" s="3">
        <v>164.33</v>
      </c>
      <c r="HH574" s="3">
        <v>95.32</v>
      </c>
      <c r="HI574" s="3">
        <v>76.62</v>
      </c>
      <c r="HJ574" s="3">
        <v>43.16</v>
      </c>
      <c r="HK574" s="3">
        <v>22.65</v>
      </c>
      <c r="HL574" s="3">
        <v>195.27</v>
      </c>
      <c r="HM574" s="3">
        <v>98.9</v>
      </c>
      <c r="HN574" s="3">
        <v>163.85</v>
      </c>
      <c r="HO574" s="3">
        <v>61.5</v>
      </c>
      <c r="HP574" s="3">
        <v>168.03</v>
      </c>
      <c r="HQ574" s="3">
        <v>63.82</v>
      </c>
      <c r="HR574" s="3">
        <v>61.02</v>
      </c>
      <c r="HS574" s="3">
        <v>25.53</v>
      </c>
      <c r="HT574" s="3">
        <v>38.99</v>
      </c>
      <c r="HU574" s="3">
        <v>55.34</v>
      </c>
      <c r="HV574" s="3">
        <v>13.12</v>
      </c>
      <c r="HW574" s="3">
        <v>24.58</v>
      </c>
      <c r="HX574" s="3">
        <v>73.760000000000005</v>
      </c>
      <c r="HY574" s="3">
        <v>75.040000000000006</v>
      </c>
      <c r="HZ574" s="3">
        <v>111.45</v>
      </c>
      <c r="IA574" s="3">
        <v>354.08</v>
      </c>
      <c r="IB574" s="4" t="s">
        <v>502</v>
      </c>
      <c r="IC574" s="3">
        <v>117.05</v>
      </c>
      <c r="ID574" s="3">
        <v>30.63</v>
      </c>
      <c r="IE574" s="3">
        <v>23.63</v>
      </c>
      <c r="IF574" s="3">
        <v>58.55</v>
      </c>
      <c r="IG574" s="3">
        <v>200.2</v>
      </c>
      <c r="IH574" s="3">
        <v>61.75</v>
      </c>
      <c r="II574" s="3">
        <v>13.28</v>
      </c>
      <c r="IJ574" s="3">
        <v>78.72</v>
      </c>
      <c r="IK574" s="3">
        <v>48.09</v>
      </c>
      <c r="IL574" s="3">
        <v>1775.45</v>
      </c>
      <c r="IM574" s="3">
        <v>63.74</v>
      </c>
      <c r="IN574" s="3">
        <v>32.35</v>
      </c>
      <c r="IO574" s="3">
        <v>84.34</v>
      </c>
      <c r="IP574" s="3">
        <v>40.42</v>
      </c>
      <c r="IQ574" s="4" t="s">
        <v>502</v>
      </c>
      <c r="IR574" s="3">
        <v>72.45</v>
      </c>
      <c r="IS574" s="3">
        <v>33.56</v>
      </c>
      <c r="IT574" s="3">
        <v>59.21</v>
      </c>
      <c r="IU574" s="3">
        <v>46.26</v>
      </c>
      <c r="IV574" s="3">
        <v>31.96</v>
      </c>
      <c r="IW574" s="3">
        <v>82.83</v>
      </c>
      <c r="IX574" s="3">
        <v>34.71</v>
      </c>
      <c r="IY574" s="3">
        <v>111.53</v>
      </c>
      <c r="IZ574" s="3">
        <v>17.829999999999998</v>
      </c>
      <c r="JA574" s="3">
        <v>60.68</v>
      </c>
      <c r="JB574" s="3">
        <v>43.97</v>
      </c>
      <c r="JC574" s="3">
        <v>101.63</v>
      </c>
      <c r="JD574" s="3">
        <v>82.86</v>
      </c>
      <c r="JE574" s="3">
        <v>53.11</v>
      </c>
      <c r="JF574" s="3">
        <v>74.64</v>
      </c>
      <c r="JG574" s="3">
        <v>112.94</v>
      </c>
      <c r="JH574" s="3">
        <v>37.46</v>
      </c>
      <c r="JI574" s="3">
        <v>73.27</v>
      </c>
      <c r="JJ574" s="3">
        <v>276.16000000000003</v>
      </c>
      <c r="JK574" s="3">
        <v>85.98</v>
      </c>
      <c r="JL574" s="3">
        <v>22.39</v>
      </c>
      <c r="JM574" s="3">
        <v>147.41</v>
      </c>
      <c r="JN574" s="3">
        <v>80.7</v>
      </c>
      <c r="JO574" s="3">
        <v>7.97</v>
      </c>
      <c r="JP574" s="3">
        <v>44.27</v>
      </c>
      <c r="JQ574" s="3">
        <v>46.23</v>
      </c>
      <c r="JR574" s="3">
        <v>91.08</v>
      </c>
      <c r="JS574" s="3">
        <v>59.41</v>
      </c>
      <c r="JT574" s="3">
        <v>112.99</v>
      </c>
      <c r="JU574" s="3">
        <v>26.87</v>
      </c>
      <c r="JV574" s="3">
        <v>45.93</v>
      </c>
      <c r="JW574" s="3">
        <v>103.08</v>
      </c>
      <c r="JX574" s="3">
        <v>49.9</v>
      </c>
      <c r="JY574" s="3">
        <v>27.45</v>
      </c>
      <c r="JZ574" s="3">
        <v>297.66000000000003</v>
      </c>
      <c r="KA574" s="3">
        <v>127.97</v>
      </c>
      <c r="KB574" s="3">
        <v>75.900000000000006</v>
      </c>
      <c r="KC574" s="3">
        <v>156.21</v>
      </c>
      <c r="KD574" s="3">
        <v>50.77</v>
      </c>
      <c r="KE574" s="4" t="s">
        <v>502</v>
      </c>
      <c r="KF574" s="3">
        <v>208.11</v>
      </c>
      <c r="KG574" s="3">
        <v>97.78</v>
      </c>
      <c r="KH574" s="3">
        <v>104.09</v>
      </c>
      <c r="KI574" s="4" t="s">
        <v>502</v>
      </c>
      <c r="KJ574" s="3">
        <v>57.49</v>
      </c>
      <c r="KK574" s="3">
        <v>156.94999999999999</v>
      </c>
      <c r="KL574" s="3">
        <v>107.49</v>
      </c>
      <c r="KM574" s="3">
        <v>28.16</v>
      </c>
      <c r="KN574" s="3">
        <v>109.45</v>
      </c>
      <c r="KO574" s="3">
        <v>46.95</v>
      </c>
      <c r="KP574" s="3">
        <v>38.67</v>
      </c>
      <c r="KQ574" s="3">
        <v>92.87</v>
      </c>
      <c r="KR574" s="3">
        <v>225.16</v>
      </c>
      <c r="KS574" s="3">
        <v>88.76</v>
      </c>
      <c r="KT574" s="3">
        <v>62.64</v>
      </c>
      <c r="KU574" s="3">
        <v>33.049999999999997</v>
      </c>
      <c r="KV574" s="3">
        <v>156.56</v>
      </c>
      <c r="KW574" s="3">
        <v>80.78</v>
      </c>
      <c r="KX574" s="3">
        <v>76.040000000000006</v>
      </c>
      <c r="KY574" s="3">
        <v>142.43</v>
      </c>
      <c r="KZ574" s="3">
        <v>39.01</v>
      </c>
      <c r="LA574" s="3">
        <v>32.19</v>
      </c>
      <c r="LB574" s="3">
        <v>115.19</v>
      </c>
      <c r="LC574" s="3">
        <v>68.37</v>
      </c>
      <c r="LD574" s="3">
        <v>61.45</v>
      </c>
      <c r="LE574" s="3">
        <v>37.15</v>
      </c>
      <c r="LF574" s="3">
        <v>132.80000000000001</v>
      </c>
      <c r="LG574" s="4" t="s">
        <v>502</v>
      </c>
      <c r="LH574" s="3">
        <v>36.9</v>
      </c>
      <c r="LI574" s="3">
        <v>122.49</v>
      </c>
      <c r="LJ574" s="3">
        <v>126.8</v>
      </c>
      <c r="LK574" s="3">
        <v>79.64</v>
      </c>
      <c r="LL574" s="3">
        <v>105.23</v>
      </c>
      <c r="LM574" s="3">
        <v>59.96</v>
      </c>
      <c r="LN574" s="3">
        <v>40.26</v>
      </c>
      <c r="LO574" s="3">
        <v>78.52</v>
      </c>
      <c r="LP574" s="4" t="s">
        <v>502</v>
      </c>
      <c r="LQ574" s="3">
        <v>60.9</v>
      </c>
      <c r="LR574" s="4" t="s">
        <v>502</v>
      </c>
      <c r="LS574" s="3">
        <v>106.54</v>
      </c>
      <c r="LT574" s="3">
        <v>63.26</v>
      </c>
      <c r="LU574" s="3">
        <v>51.95</v>
      </c>
      <c r="LV574" s="3">
        <v>79.459999999999994</v>
      </c>
      <c r="LW574" s="3">
        <v>132.19</v>
      </c>
      <c r="LX574" s="3">
        <v>59.13</v>
      </c>
      <c r="LY574" s="3">
        <v>69.88</v>
      </c>
      <c r="LZ574" s="3">
        <v>47.77</v>
      </c>
      <c r="MA574" s="3">
        <v>57.21</v>
      </c>
      <c r="MB574" s="3">
        <v>17.71</v>
      </c>
      <c r="MC574" s="3">
        <v>68.8</v>
      </c>
      <c r="MD574" s="3">
        <v>56.1</v>
      </c>
      <c r="ME574" s="3">
        <v>37.94</v>
      </c>
      <c r="MF574" s="3">
        <v>70.11</v>
      </c>
      <c r="MG574" s="3">
        <v>31.45</v>
      </c>
      <c r="MH574" s="3">
        <v>84.35</v>
      </c>
      <c r="MI574" s="3">
        <v>41.65</v>
      </c>
      <c r="MJ574" s="3">
        <v>82.05</v>
      </c>
      <c r="MK574" s="3">
        <v>111.57</v>
      </c>
      <c r="ML574" s="3">
        <v>47.01</v>
      </c>
      <c r="MM574" s="3">
        <v>39.19</v>
      </c>
      <c r="MN574" s="3">
        <v>110.44</v>
      </c>
      <c r="MO574" s="4" t="s">
        <v>502</v>
      </c>
      <c r="MP574" s="3">
        <v>70.099999999999994</v>
      </c>
      <c r="MQ574" s="3">
        <v>93.42</v>
      </c>
      <c r="MR574" s="3">
        <v>58.8</v>
      </c>
      <c r="MS574" s="3">
        <v>90.11</v>
      </c>
      <c r="MT574" s="3">
        <v>55.92</v>
      </c>
      <c r="MU574" s="4" t="s">
        <v>502</v>
      </c>
      <c r="MV574" s="3">
        <v>50.54</v>
      </c>
      <c r="MW574" s="3">
        <v>73.09</v>
      </c>
      <c r="MX574" s="3">
        <v>20.93</v>
      </c>
      <c r="MY574" s="3">
        <v>2.81</v>
      </c>
      <c r="MZ574" s="3">
        <v>158.6</v>
      </c>
      <c r="NA574" s="3">
        <v>603.16999999999996</v>
      </c>
      <c r="NB574" s="3">
        <v>86.57</v>
      </c>
      <c r="NC574" s="4" t="s">
        <v>502</v>
      </c>
      <c r="ND574" s="3">
        <v>155.43</v>
      </c>
      <c r="NE574" s="3">
        <v>18.829999999999998</v>
      </c>
      <c r="NF574" s="3">
        <v>267.61</v>
      </c>
      <c r="NG574" s="3">
        <v>1300.28</v>
      </c>
      <c r="NH574" s="4" t="s">
        <v>502</v>
      </c>
      <c r="NI574" s="3">
        <v>22.98</v>
      </c>
      <c r="NJ574" s="3">
        <v>41.63</v>
      </c>
      <c r="NK574" s="4" t="s">
        <v>502</v>
      </c>
      <c r="NL574" s="3">
        <v>72.489999999999995</v>
      </c>
      <c r="NM574" s="3">
        <v>200.25</v>
      </c>
      <c r="NN574" s="3">
        <v>65.66</v>
      </c>
      <c r="NO574" s="3">
        <v>61.72</v>
      </c>
      <c r="NP574" s="3">
        <v>90.05</v>
      </c>
      <c r="NQ574" s="4" t="s">
        <v>502</v>
      </c>
      <c r="NR574" s="3">
        <v>150.52000000000001</v>
      </c>
      <c r="NS574" s="3">
        <v>41.61</v>
      </c>
      <c r="NT574" s="3">
        <v>27.64</v>
      </c>
      <c r="NU574" s="3">
        <v>177.3</v>
      </c>
      <c r="NV574" s="3">
        <v>24.99</v>
      </c>
      <c r="NW574" s="3">
        <v>89.83</v>
      </c>
      <c r="NX574" s="3">
        <v>59.46</v>
      </c>
      <c r="NY574" s="3">
        <v>12.62</v>
      </c>
      <c r="NZ574" s="3">
        <v>80.16</v>
      </c>
      <c r="OA574" s="3">
        <v>65.290000000000006</v>
      </c>
      <c r="OB574" s="3">
        <v>62.96</v>
      </c>
      <c r="OC574" s="3">
        <v>24.42</v>
      </c>
      <c r="OD574" s="3">
        <v>2.39</v>
      </c>
      <c r="OE574" s="3">
        <v>322.13</v>
      </c>
      <c r="OF574" s="3">
        <v>8.25</v>
      </c>
      <c r="OG574" s="4" t="s">
        <v>502</v>
      </c>
      <c r="OH574" s="4" t="s">
        <v>502</v>
      </c>
      <c r="OI574" s="3">
        <v>104.57</v>
      </c>
      <c r="OJ574" s="3">
        <v>82.05</v>
      </c>
      <c r="OK574" s="3">
        <v>45.34</v>
      </c>
      <c r="OL574" s="3">
        <v>95.19</v>
      </c>
      <c r="OM574" s="3">
        <v>16.649999999999999</v>
      </c>
      <c r="ON574" s="4" t="s">
        <v>502</v>
      </c>
      <c r="OO574" s="4" t="s">
        <v>502</v>
      </c>
      <c r="OP574" s="3">
        <v>60.34</v>
      </c>
      <c r="OQ574" s="3">
        <v>28.79</v>
      </c>
      <c r="OR574" s="4" t="s">
        <v>502</v>
      </c>
      <c r="OS574" s="3">
        <v>17.97</v>
      </c>
      <c r="OT574" s="3">
        <v>97.24</v>
      </c>
      <c r="OU574" s="3">
        <v>743.09</v>
      </c>
      <c r="OV574" s="3">
        <v>764.32</v>
      </c>
      <c r="OW574" s="3">
        <v>80.94</v>
      </c>
      <c r="OX574" s="3">
        <v>9.57</v>
      </c>
      <c r="OY574" s="3">
        <v>35.229999999999997</v>
      </c>
      <c r="OZ574" s="4" t="s">
        <v>502</v>
      </c>
      <c r="PA574" s="3">
        <v>168.39</v>
      </c>
      <c r="PB574" s="4" t="s">
        <v>502</v>
      </c>
      <c r="PC574" s="3">
        <v>80.34</v>
      </c>
      <c r="PD574" s="3">
        <v>171.44</v>
      </c>
      <c r="PE574" s="3">
        <v>77.37</v>
      </c>
      <c r="PF574" s="3">
        <v>31.86</v>
      </c>
      <c r="PG574" s="3">
        <v>102.71</v>
      </c>
      <c r="PH574" s="3">
        <v>625.51</v>
      </c>
      <c r="PI574" s="3">
        <v>84.24</v>
      </c>
      <c r="PJ574" s="3">
        <v>82.17</v>
      </c>
      <c r="PK574" s="4" t="s">
        <v>502</v>
      </c>
      <c r="PL574" s="3">
        <v>78.33</v>
      </c>
      <c r="PM574" s="3">
        <v>72.150000000000006</v>
      </c>
      <c r="PN574" s="4" t="s">
        <v>502</v>
      </c>
      <c r="PO574" s="3">
        <v>32.29</v>
      </c>
      <c r="PP574" s="4" t="s">
        <v>502</v>
      </c>
      <c r="PQ574" s="3">
        <v>81.400000000000006</v>
      </c>
      <c r="PR574" s="3">
        <v>61.91</v>
      </c>
      <c r="PS574" s="3">
        <v>67.34</v>
      </c>
      <c r="PT574" s="3">
        <v>48.3</v>
      </c>
      <c r="PU574" s="3">
        <v>42.4</v>
      </c>
      <c r="PV574" s="3">
        <v>110.61</v>
      </c>
      <c r="PW574" s="3">
        <v>121.87</v>
      </c>
      <c r="PX574" s="3">
        <v>130.19</v>
      </c>
      <c r="PY574" s="3">
        <v>63.54</v>
      </c>
      <c r="PZ574" s="4" t="s">
        <v>502</v>
      </c>
      <c r="QA574" s="3">
        <v>54.65</v>
      </c>
      <c r="QB574" s="4" t="s">
        <v>502</v>
      </c>
      <c r="QC574" s="3">
        <v>10.17</v>
      </c>
      <c r="QD574" s="3">
        <v>63.15</v>
      </c>
      <c r="QE574" s="3">
        <v>76.760000000000005</v>
      </c>
      <c r="QF574" s="3">
        <v>106.98</v>
      </c>
      <c r="QG574" s="3">
        <v>26.13</v>
      </c>
      <c r="QH574" s="3">
        <v>65.16</v>
      </c>
      <c r="QI574" s="3">
        <v>35.840000000000003</v>
      </c>
      <c r="QJ574" s="3">
        <v>12.91</v>
      </c>
      <c r="QK574" s="3">
        <v>12.47</v>
      </c>
      <c r="QL574" s="3">
        <v>82.69</v>
      </c>
      <c r="QM574" s="3">
        <v>67.97</v>
      </c>
      <c r="QN574" s="3">
        <v>9.43</v>
      </c>
      <c r="QO574" s="3">
        <v>268.75</v>
      </c>
      <c r="QP574" s="4" t="s">
        <v>502</v>
      </c>
      <c r="QQ574" s="4" t="s">
        <v>502</v>
      </c>
      <c r="QR574" s="3">
        <v>53.09</v>
      </c>
      <c r="QS574" s="3">
        <v>53.65</v>
      </c>
      <c r="QT574" s="4" t="s">
        <v>502</v>
      </c>
      <c r="QU574" s="4" t="s">
        <v>502</v>
      </c>
      <c r="QV574" s="3">
        <v>33.54</v>
      </c>
      <c r="QW574" s="3">
        <v>88.86</v>
      </c>
      <c r="QX574" s="3">
        <v>32.29</v>
      </c>
      <c r="QY574" s="3">
        <v>37.799999999999997</v>
      </c>
      <c r="QZ574" s="3">
        <v>50.82</v>
      </c>
      <c r="RA574" s="3">
        <v>47.68</v>
      </c>
      <c r="RB574" s="4" t="s">
        <v>502</v>
      </c>
      <c r="RC574" s="3">
        <v>408.07</v>
      </c>
      <c r="RD574" s="4" t="s">
        <v>502</v>
      </c>
      <c r="RE574" s="3">
        <v>56.41</v>
      </c>
      <c r="RF574" s="3">
        <v>100.41</v>
      </c>
      <c r="RG574" s="3">
        <v>59.5</v>
      </c>
      <c r="RH574" s="4" t="s">
        <v>502</v>
      </c>
      <c r="RI574" s="3">
        <v>47.82</v>
      </c>
      <c r="RJ574" s="3">
        <v>23.3</v>
      </c>
      <c r="RK574" s="3">
        <v>35.04</v>
      </c>
      <c r="RL574" s="3">
        <v>74.64</v>
      </c>
      <c r="RM574" s="3">
        <v>91.98</v>
      </c>
      <c r="RN574" s="4" t="s">
        <v>502</v>
      </c>
      <c r="RO574" s="3">
        <v>38.89</v>
      </c>
      <c r="RP574" s="3">
        <v>24.71</v>
      </c>
      <c r="RQ574" s="3">
        <v>74.040000000000006</v>
      </c>
      <c r="RR574" s="3">
        <v>88.86</v>
      </c>
      <c r="RS574" s="3">
        <v>247.82</v>
      </c>
      <c r="RT574" s="3">
        <v>35.479999999999997</v>
      </c>
      <c r="RU574" s="3">
        <v>58.44</v>
      </c>
      <c r="RV574" s="4" t="s">
        <v>502</v>
      </c>
      <c r="RW574" s="3">
        <v>203.94</v>
      </c>
      <c r="RX574" s="3">
        <v>77.739999999999995</v>
      </c>
      <c r="RY574" s="3">
        <v>88.61</v>
      </c>
      <c r="RZ574" s="3">
        <v>83.37</v>
      </c>
      <c r="SA574" s="4" t="s">
        <v>502</v>
      </c>
      <c r="SB574" s="3">
        <v>81.31</v>
      </c>
      <c r="SC574" s="4" t="s">
        <v>502</v>
      </c>
      <c r="SD574" s="3">
        <v>43.97</v>
      </c>
      <c r="SE574" s="3">
        <v>115.79</v>
      </c>
      <c r="SF574" s="3">
        <v>97.19</v>
      </c>
      <c r="SG574" s="4" t="s">
        <v>502</v>
      </c>
      <c r="SH574" s="3">
        <v>65.91</v>
      </c>
    </row>
    <row r="575" spans="1:502" x14ac:dyDescent="0.15">
      <c r="A575" s="2" t="s">
        <v>1075</v>
      </c>
      <c r="B575" s="3">
        <v>40.69</v>
      </c>
      <c r="C575" s="3">
        <v>59.06</v>
      </c>
      <c r="D575" s="3">
        <v>43.35</v>
      </c>
      <c r="E575" s="3">
        <v>114.96</v>
      </c>
      <c r="F575" s="3">
        <v>37.14</v>
      </c>
      <c r="G575" s="3">
        <v>48.3</v>
      </c>
      <c r="H575" s="3">
        <v>11.23</v>
      </c>
      <c r="I575" s="3">
        <v>66.45</v>
      </c>
      <c r="J575" s="3">
        <v>55.14</v>
      </c>
      <c r="K575" s="3">
        <v>81.27</v>
      </c>
      <c r="L575" s="3">
        <v>44.8</v>
      </c>
      <c r="M575" s="3">
        <v>65</v>
      </c>
      <c r="N575" s="3">
        <v>67.53</v>
      </c>
      <c r="O575" s="3">
        <v>64.28</v>
      </c>
      <c r="P575" s="4" t="s">
        <v>502</v>
      </c>
      <c r="Q575" s="3">
        <v>50.88</v>
      </c>
      <c r="R575" s="3">
        <v>97.63</v>
      </c>
      <c r="S575" s="3">
        <v>106.23</v>
      </c>
      <c r="T575" s="3">
        <v>64.67</v>
      </c>
      <c r="U575" s="3">
        <v>103.75</v>
      </c>
      <c r="V575" s="3">
        <v>79.05</v>
      </c>
      <c r="W575" s="3">
        <v>144.4</v>
      </c>
      <c r="X575" s="3">
        <v>59.05</v>
      </c>
      <c r="Y575" s="3">
        <v>76.42</v>
      </c>
      <c r="Z575" s="3">
        <v>92.05</v>
      </c>
      <c r="AA575" s="3">
        <v>73.89</v>
      </c>
      <c r="AB575" s="3">
        <v>183.09</v>
      </c>
      <c r="AC575" s="3">
        <v>72.31</v>
      </c>
      <c r="AD575" s="3">
        <v>70.39</v>
      </c>
      <c r="AE575" s="3">
        <v>62.16</v>
      </c>
      <c r="AF575" s="3">
        <v>777.45</v>
      </c>
      <c r="AG575" s="3">
        <v>131.13999999999999</v>
      </c>
      <c r="AH575" s="3">
        <v>13.79</v>
      </c>
      <c r="AI575" s="3">
        <v>71.87</v>
      </c>
      <c r="AJ575" s="3">
        <v>42.34</v>
      </c>
      <c r="AK575" s="3">
        <v>79.81</v>
      </c>
      <c r="AL575" s="3">
        <v>32.159999999999997</v>
      </c>
      <c r="AM575" s="3">
        <v>158.97999999999999</v>
      </c>
      <c r="AN575" s="3">
        <v>39.58</v>
      </c>
      <c r="AO575" s="3">
        <v>95.04</v>
      </c>
      <c r="AP575" s="3">
        <v>56.53</v>
      </c>
      <c r="AQ575" s="3">
        <v>139.55000000000001</v>
      </c>
      <c r="AR575" s="3">
        <v>37.78</v>
      </c>
      <c r="AS575" s="4" t="s">
        <v>502</v>
      </c>
      <c r="AT575" s="3">
        <v>348.29</v>
      </c>
      <c r="AU575" s="3">
        <v>67.569999999999993</v>
      </c>
      <c r="AV575" s="3">
        <v>59.73</v>
      </c>
      <c r="AW575" s="3">
        <v>144.04</v>
      </c>
      <c r="AX575" s="3">
        <v>35.5</v>
      </c>
      <c r="AY575" s="3">
        <v>19.57</v>
      </c>
      <c r="AZ575" s="3">
        <v>36.75</v>
      </c>
      <c r="BA575" s="3">
        <v>28.59</v>
      </c>
      <c r="BB575" s="3">
        <v>128.35</v>
      </c>
      <c r="BC575" s="3">
        <v>44.25</v>
      </c>
      <c r="BD575" s="3">
        <v>45.71</v>
      </c>
      <c r="BE575" s="3">
        <v>83.87</v>
      </c>
      <c r="BF575" s="4" t="s">
        <v>502</v>
      </c>
      <c r="BG575" s="3">
        <v>79.13</v>
      </c>
      <c r="BH575" s="3">
        <v>120.51</v>
      </c>
      <c r="BI575" s="3">
        <v>30.15</v>
      </c>
      <c r="BJ575" s="3">
        <v>87.9</v>
      </c>
      <c r="BK575" s="3">
        <v>51.68</v>
      </c>
      <c r="BL575" s="3">
        <v>69.2</v>
      </c>
      <c r="BM575" s="3">
        <v>31.22</v>
      </c>
      <c r="BN575" s="3">
        <v>22.6</v>
      </c>
      <c r="BO575" s="3">
        <v>93.48</v>
      </c>
      <c r="BP575" s="4" t="s">
        <v>502</v>
      </c>
      <c r="BQ575" s="3">
        <v>70.83</v>
      </c>
      <c r="BR575" s="3">
        <v>126.14</v>
      </c>
      <c r="BS575" s="3">
        <v>39.69</v>
      </c>
      <c r="BT575" s="3">
        <v>444.66</v>
      </c>
      <c r="BU575" s="3">
        <v>113.7</v>
      </c>
      <c r="BV575" s="3">
        <v>41.33</v>
      </c>
      <c r="BW575" s="3">
        <v>59.72</v>
      </c>
      <c r="BX575" s="3">
        <v>21.2</v>
      </c>
      <c r="BY575" s="3">
        <v>70.84</v>
      </c>
      <c r="BZ575" s="3">
        <v>43.58</v>
      </c>
      <c r="CA575" s="3">
        <v>85.17</v>
      </c>
      <c r="CB575" s="3">
        <v>151.91</v>
      </c>
      <c r="CC575" s="3">
        <v>62.81</v>
      </c>
      <c r="CD575" s="3">
        <v>81.900000000000006</v>
      </c>
      <c r="CE575" s="3">
        <v>80.72</v>
      </c>
      <c r="CF575" s="3">
        <v>75.95</v>
      </c>
      <c r="CG575" s="3">
        <v>29.66</v>
      </c>
      <c r="CH575" s="3">
        <v>23.2</v>
      </c>
      <c r="CI575" s="4" t="s">
        <v>502</v>
      </c>
      <c r="CJ575" s="3">
        <v>101.13</v>
      </c>
      <c r="CK575" s="3">
        <v>97.6</v>
      </c>
      <c r="CL575" s="3">
        <v>72.8</v>
      </c>
      <c r="CM575" s="3">
        <v>48.04</v>
      </c>
      <c r="CN575" s="4" t="s">
        <v>502</v>
      </c>
      <c r="CO575" s="4" t="s">
        <v>502</v>
      </c>
      <c r="CP575" s="3">
        <v>78.459999999999994</v>
      </c>
      <c r="CQ575" s="3">
        <v>57.76</v>
      </c>
      <c r="CR575" s="3">
        <v>52.61</v>
      </c>
      <c r="CS575" s="3">
        <v>83.29</v>
      </c>
      <c r="CT575" s="3">
        <v>73.22</v>
      </c>
      <c r="CU575" s="3">
        <v>31.6</v>
      </c>
      <c r="CV575" s="3">
        <v>94.25</v>
      </c>
      <c r="CW575" s="3">
        <v>99.48</v>
      </c>
      <c r="CX575" s="3">
        <v>89.16</v>
      </c>
      <c r="CY575" s="3">
        <v>35.1</v>
      </c>
      <c r="CZ575" s="3">
        <v>66.12</v>
      </c>
      <c r="DA575" s="4" t="s">
        <v>502</v>
      </c>
      <c r="DB575" s="3">
        <v>137.13999999999999</v>
      </c>
      <c r="DC575" s="3">
        <v>65.58</v>
      </c>
      <c r="DD575" s="3">
        <v>88.69</v>
      </c>
      <c r="DE575" s="3">
        <v>79.63</v>
      </c>
      <c r="DF575" s="3">
        <v>74.19</v>
      </c>
      <c r="DG575" s="3">
        <v>30.96</v>
      </c>
      <c r="DH575" s="3">
        <v>114.13</v>
      </c>
      <c r="DI575" s="3">
        <v>75.25</v>
      </c>
      <c r="DJ575" s="3">
        <v>114.95</v>
      </c>
      <c r="DK575" s="3">
        <v>199.06</v>
      </c>
      <c r="DL575" s="3">
        <v>70.069999999999993</v>
      </c>
      <c r="DM575" s="3">
        <v>94.52</v>
      </c>
      <c r="DN575" s="3">
        <v>143.55000000000001</v>
      </c>
      <c r="DO575" s="3">
        <v>74.36</v>
      </c>
      <c r="DP575" s="3">
        <v>55.47</v>
      </c>
      <c r="DQ575" s="3">
        <v>77.78</v>
      </c>
      <c r="DR575" s="3">
        <v>76.14</v>
      </c>
      <c r="DS575" s="3">
        <v>70.56</v>
      </c>
      <c r="DT575" s="3">
        <v>68.180000000000007</v>
      </c>
      <c r="DU575" s="3">
        <v>56.07</v>
      </c>
      <c r="DV575" s="3">
        <v>222.95</v>
      </c>
      <c r="DW575" s="3">
        <v>63.04</v>
      </c>
      <c r="DX575" s="3">
        <v>76.55</v>
      </c>
      <c r="DY575" s="3">
        <v>108.32</v>
      </c>
      <c r="DZ575" s="4" t="s">
        <v>502</v>
      </c>
      <c r="EA575" s="3">
        <v>91.49</v>
      </c>
      <c r="EB575" s="3">
        <v>13.06</v>
      </c>
      <c r="EC575" s="3">
        <v>10.82</v>
      </c>
      <c r="ED575" s="3">
        <v>152.56</v>
      </c>
      <c r="EE575" s="3">
        <v>167.22</v>
      </c>
      <c r="EF575" s="3">
        <v>35.65</v>
      </c>
      <c r="EG575" s="4" t="s">
        <v>502</v>
      </c>
      <c r="EH575" s="3">
        <v>106.28</v>
      </c>
      <c r="EI575" s="3">
        <v>64.28</v>
      </c>
      <c r="EJ575" s="3">
        <v>39.619999999999997</v>
      </c>
      <c r="EK575" s="3">
        <v>154.69999999999999</v>
      </c>
      <c r="EL575" s="4" t="s">
        <v>502</v>
      </c>
      <c r="EM575" s="3">
        <v>134.32</v>
      </c>
      <c r="EN575" s="4" t="s">
        <v>502</v>
      </c>
      <c r="EO575" s="3">
        <v>62.69</v>
      </c>
      <c r="EP575" s="3">
        <v>55.4</v>
      </c>
      <c r="EQ575" s="3">
        <v>21.08</v>
      </c>
      <c r="ER575" s="3">
        <v>30.78</v>
      </c>
      <c r="ES575" s="3">
        <v>38.020000000000003</v>
      </c>
      <c r="ET575" s="3">
        <v>99.33</v>
      </c>
      <c r="EU575" s="3">
        <v>75.680000000000007</v>
      </c>
      <c r="EV575" s="4" t="s">
        <v>502</v>
      </c>
      <c r="EW575" s="3">
        <v>159.85</v>
      </c>
      <c r="EX575" s="3">
        <v>233.78</v>
      </c>
      <c r="EY575" s="3">
        <v>38.31</v>
      </c>
      <c r="EZ575" s="3">
        <v>80.599999999999994</v>
      </c>
      <c r="FA575" s="3">
        <v>133.84</v>
      </c>
      <c r="FB575" s="3">
        <v>56.58</v>
      </c>
      <c r="FC575" s="3">
        <v>46.19</v>
      </c>
      <c r="FD575" s="3">
        <v>143.13999999999999</v>
      </c>
      <c r="FE575" s="3">
        <v>22.8</v>
      </c>
      <c r="FF575" s="3">
        <v>17.5</v>
      </c>
      <c r="FG575" s="3">
        <v>12.64</v>
      </c>
      <c r="FH575" s="3">
        <v>39.82</v>
      </c>
      <c r="FI575" s="3">
        <v>92.1</v>
      </c>
      <c r="FJ575" s="3">
        <v>109.11</v>
      </c>
      <c r="FK575" s="3">
        <v>169.96</v>
      </c>
      <c r="FL575" s="3">
        <v>9.7899999999999991</v>
      </c>
      <c r="FM575" s="3">
        <v>151.22999999999999</v>
      </c>
      <c r="FN575" s="3">
        <v>237.51</v>
      </c>
      <c r="FO575" s="3">
        <v>83.89</v>
      </c>
      <c r="FP575" s="3">
        <v>119.98</v>
      </c>
      <c r="FQ575" s="4" t="s">
        <v>502</v>
      </c>
      <c r="FR575" s="3">
        <v>41.32</v>
      </c>
      <c r="FS575" s="3">
        <v>23.46</v>
      </c>
      <c r="FT575" s="3">
        <v>70</v>
      </c>
      <c r="FU575" s="4" t="s">
        <v>502</v>
      </c>
      <c r="FV575" s="3">
        <v>33.200000000000003</v>
      </c>
      <c r="FW575" s="3">
        <v>88.16</v>
      </c>
      <c r="FX575" s="3">
        <v>104.97</v>
      </c>
      <c r="FY575" s="3">
        <v>31.22</v>
      </c>
      <c r="FZ575" s="3">
        <v>42.95</v>
      </c>
      <c r="GA575" s="3">
        <v>18.47</v>
      </c>
      <c r="GB575" s="4" t="s">
        <v>502</v>
      </c>
      <c r="GC575" s="3">
        <v>109.87</v>
      </c>
      <c r="GD575" s="3">
        <v>23.82</v>
      </c>
      <c r="GE575" s="3">
        <v>61.79</v>
      </c>
      <c r="GF575" s="3">
        <v>76.67</v>
      </c>
      <c r="GG575" s="3">
        <v>11.5</v>
      </c>
      <c r="GH575" s="3">
        <v>27.8</v>
      </c>
      <c r="GI575" s="3">
        <v>28.69</v>
      </c>
      <c r="GJ575" s="3">
        <v>135.66</v>
      </c>
      <c r="GK575" s="3">
        <v>18.559999999999999</v>
      </c>
      <c r="GL575" s="3">
        <v>53.94</v>
      </c>
      <c r="GM575" s="3">
        <v>46.04</v>
      </c>
      <c r="GN575" s="3">
        <v>37.86</v>
      </c>
      <c r="GO575" s="4" t="s">
        <v>502</v>
      </c>
      <c r="GP575" s="3">
        <v>39.450000000000003</v>
      </c>
      <c r="GQ575" s="3">
        <v>52.05</v>
      </c>
      <c r="GR575" s="3">
        <v>48.66</v>
      </c>
      <c r="GS575" s="3">
        <v>118.25</v>
      </c>
      <c r="GT575" s="3">
        <v>78.34</v>
      </c>
      <c r="GU575" s="3">
        <v>75.16</v>
      </c>
      <c r="GV575" s="3">
        <v>226.38</v>
      </c>
      <c r="GW575" s="3">
        <v>76.66</v>
      </c>
      <c r="GX575" s="3">
        <v>45.84</v>
      </c>
      <c r="GY575" s="3">
        <v>50.98</v>
      </c>
      <c r="GZ575" s="4" t="s">
        <v>502</v>
      </c>
      <c r="HA575" s="3">
        <v>88.4</v>
      </c>
      <c r="HB575" s="3">
        <v>22.13</v>
      </c>
      <c r="HC575" s="3">
        <v>95.75</v>
      </c>
      <c r="HD575" s="3">
        <v>99.25</v>
      </c>
      <c r="HE575" s="3">
        <v>32.21</v>
      </c>
      <c r="HF575" s="3">
        <v>126.89</v>
      </c>
      <c r="HG575" s="3">
        <v>167.5</v>
      </c>
      <c r="HH575" s="3">
        <v>97.96</v>
      </c>
      <c r="HI575" s="3">
        <v>77.34</v>
      </c>
      <c r="HJ575" s="3">
        <v>44.36</v>
      </c>
      <c r="HK575" s="3">
        <v>23.1</v>
      </c>
      <c r="HL575" s="3">
        <v>198.19</v>
      </c>
      <c r="HM575" s="3">
        <v>96.72</v>
      </c>
      <c r="HN575" s="3">
        <v>165.34</v>
      </c>
      <c r="HO575" s="3">
        <v>62.15</v>
      </c>
      <c r="HP575" s="3">
        <v>168.59</v>
      </c>
      <c r="HQ575" s="3">
        <v>62.07</v>
      </c>
      <c r="HR575" s="3">
        <v>62.03</v>
      </c>
      <c r="HS575" s="3">
        <v>26.52</v>
      </c>
      <c r="HT575" s="3">
        <v>39.659999999999997</v>
      </c>
      <c r="HU575" s="3">
        <v>55.96</v>
      </c>
      <c r="HV575" s="3">
        <v>12.92</v>
      </c>
      <c r="HW575" s="3">
        <v>25.88</v>
      </c>
      <c r="HX575" s="3">
        <v>74.069999999999993</v>
      </c>
      <c r="HY575" s="3">
        <v>75.37</v>
      </c>
      <c r="HZ575" s="3">
        <v>115.53</v>
      </c>
      <c r="IA575" s="3">
        <v>359.34</v>
      </c>
      <c r="IB575" s="4" t="s">
        <v>502</v>
      </c>
      <c r="IC575" s="3">
        <v>116.48</v>
      </c>
      <c r="ID575" s="3">
        <v>29.48</v>
      </c>
      <c r="IE575" s="3">
        <v>23.4</v>
      </c>
      <c r="IF575" s="3">
        <v>59.58</v>
      </c>
      <c r="IG575" s="3">
        <v>201.13</v>
      </c>
      <c r="IH575" s="3">
        <v>63.77</v>
      </c>
      <c r="II575" s="3">
        <v>13.43</v>
      </c>
      <c r="IJ575" s="3">
        <v>81.14</v>
      </c>
      <c r="IK575" s="3">
        <v>49.09</v>
      </c>
      <c r="IL575" s="3">
        <v>1789.43</v>
      </c>
      <c r="IM575" s="3">
        <v>63.08</v>
      </c>
      <c r="IN575" s="3">
        <v>31.86</v>
      </c>
      <c r="IO575" s="3">
        <v>84.42</v>
      </c>
      <c r="IP575" s="3">
        <v>41.31</v>
      </c>
      <c r="IQ575" s="4" t="s">
        <v>502</v>
      </c>
      <c r="IR575" s="3">
        <v>72.239999999999995</v>
      </c>
      <c r="IS575" s="3">
        <v>34.82</v>
      </c>
      <c r="IT575" s="3">
        <v>58.83</v>
      </c>
      <c r="IU575" s="3">
        <v>45.77</v>
      </c>
      <c r="IV575" s="3">
        <v>32.54</v>
      </c>
      <c r="IW575" s="3">
        <v>82.46</v>
      </c>
      <c r="IX575" s="3">
        <v>34.76</v>
      </c>
      <c r="IY575" s="3">
        <v>112.21</v>
      </c>
      <c r="IZ575" s="3">
        <v>18.28</v>
      </c>
      <c r="JA575" s="3">
        <v>61.77</v>
      </c>
      <c r="JB575" s="3">
        <v>44.53</v>
      </c>
      <c r="JC575" s="3">
        <v>100.33</v>
      </c>
      <c r="JD575" s="3">
        <v>85.17</v>
      </c>
      <c r="JE575" s="3">
        <v>55.02</v>
      </c>
      <c r="JF575" s="3">
        <v>74.239999999999995</v>
      </c>
      <c r="JG575" s="3">
        <v>114.23</v>
      </c>
      <c r="JH575" s="3">
        <v>37.11</v>
      </c>
      <c r="JI575" s="3">
        <v>75.77</v>
      </c>
      <c r="JJ575" s="3">
        <v>271.91000000000003</v>
      </c>
      <c r="JK575" s="3">
        <v>87.01</v>
      </c>
      <c r="JL575" s="3">
        <v>22.76</v>
      </c>
      <c r="JM575" s="3">
        <v>146.65</v>
      </c>
      <c r="JN575" s="3">
        <v>84.42</v>
      </c>
      <c r="JO575" s="3">
        <v>8.4</v>
      </c>
      <c r="JP575" s="3">
        <v>45.23</v>
      </c>
      <c r="JQ575" s="3">
        <v>48.46</v>
      </c>
      <c r="JR575" s="3">
        <v>93.57</v>
      </c>
      <c r="JS575" s="3">
        <v>60.19</v>
      </c>
      <c r="JT575" s="3">
        <v>115.55</v>
      </c>
      <c r="JU575" s="3">
        <v>27.02</v>
      </c>
      <c r="JV575" s="3">
        <v>46.01</v>
      </c>
      <c r="JW575" s="3">
        <v>104.61</v>
      </c>
      <c r="JX575" s="3">
        <v>50.71</v>
      </c>
      <c r="JY575" s="3">
        <v>28.62</v>
      </c>
      <c r="JZ575" s="3">
        <v>297.08</v>
      </c>
      <c r="KA575" s="3">
        <v>128.22</v>
      </c>
      <c r="KB575" s="3">
        <v>77.37</v>
      </c>
      <c r="KC575" s="3">
        <v>159.51</v>
      </c>
      <c r="KD575" s="3">
        <v>50.36</v>
      </c>
      <c r="KE575" s="4" t="s">
        <v>502</v>
      </c>
      <c r="KF575" s="3">
        <v>207.64</v>
      </c>
      <c r="KG575" s="3">
        <v>99.83</v>
      </c>
      <c r="KH575" s="3">
        <v>103.97</v>
      </c>
      <c r="KI575" s="4" t="s">
        <v>502</v>
      </c>
      <c r="KJ575" s="3">
        <v>59.74</v>
      </c>
      <c r="KK575" s="3">
        <v>156.05000000000001</v>
      </c>
      <c r="KL575" s="3">
        <v>109.24</v>
      </c>
      <c r="KM575" s="3">
        <v>28.92</v>
      </c>
      <c r="KN575" s="3">
        <v>109.62</v>
      </c>
      <c r="KO575" s="3">
        <v>47.1</v>
      </c>
      <c r="KP575" s="3">
        <v>38.25</v>
      </c>
      <c r="KQ575" s="3">
        <v>92.92</v>
      </c>
      <c r="KR575" s="3">
        <v>225.23</v>
      </c>
      <c r="KS575" s="3">
        <v>91.04</v>
      </c>
      <c r="KT575" s="3">
        <v>63.26</v>
      </c>
      <c r="KU575" s="3">
        <v>34.21</v>
      </c>
      <c r="KV575" s="3">
        <v>157.25</v>
      </c>
      <c r="KW575" s="3">
        <v>81.56</v>
      </c>
      <c r="KX575" s="3">
        <v>76.63</v>
      </c>
      <c r="KY575" s="3">
        <v>145.05000000000001</v>
      </c>
      <c r="KZ575" s="3">
        <v>39.450000000000003</v>
      </c>
      <c r="LA575" s="3">
        <v>31.99</v>
      </c>
      <c r="LB575" s="3">
        <v>115.96</v>
      </c>
      <c r="LC575" s="3">
        <v>65.63</v>
      </c>
      <c r="LD575" s="3">
        <v>63.33</v>
      </c>
      <c r="LE575" s="3">
        <v>38.06</v>
      </c>
      <c r="LF575" s="3">
        <v>136.4</v>
      </c>
      <c r="LG575" s="4" t="s">
        <v>502</v>
      </c>
      <c r="LH575" s="3">
        <v>36.11</v>
      </c>
      <c r="LI575" s="3">
        <v>125.22</v>
      </c>
      <c r="LJ575" s="3">
        <v>127.76</v>
      </c>
      <c r="LK575" s="3">
        <v>81.72</v>
      </c>
      <c r="LL575" s="3">
        <v>105.54</v>
      </c>
      <c r="LM575" s="3">
        <v>61.91</v>
      </c>
      <c r="LN575" s="3">
        <v>41.1</v>
      </c>
      <c r="LO575" s="3">
        <v>79.709999999999994</v>
      </c>
      <c r="LP575" s="4" t="s">
        <v>502</v>
      </c>
      <c r="LQ575" s="3">
        <v>62.55</v>
      </c>
      <c r="LR575" s="4" t="s">
        <v>502</v>
      </c>
      <c r="LS575" s="3">
        <v>106.78</v>
      </c>
      <c r="LT575" s="3">
        <v>63.43</v>
      </c>
      <c r="LU575" s="3">
        <v>51.29</v>
      </c>
      <c r="LV575" s="3">
        <v>81.28</v>
      </c>
      <c r="LW575" s="3">
        <v>134.74</v>
      </c>
      <c r="LX575" s="3">
        <v>58.6</v>
      </c>
      <c r="LY575" s="3">
        <v>69.64</v>
      </c>
      <c r="LZ575" s="3">
        <v>49.03</v>
      </c>
      <c r="MA575" s="3">
        <v>57.01</v>
      </c>
      <c r="MB575" s="3">
        <v>18.350000000000001</v>
      </c>
      <c r="MC575" s="3">
        <v>69.150000000000006</v>
      </c>
      <c r="MD575" s="3">
        <v>56.53</v>
      </c>
      <c r="ME575" s="3">
        <v>39.11</v>
      </c>
      <c r="MF575" s="3">
        <v>71.010000000000005</v>
      </c>
      <c r="MG575" s="3">
        <v>31.77</v>
      </c>
      <c r="MH575" s="3">
        <v>84.83</v>
      </c>
      <c r="MI575" s="3">
        <v>41.84</v>
      </c>
      <c r="MJ575" s="3">
        <v>82.15</v>
      </c>
      <c r="MK575" s="3">
        <v>114.45</v>
      </c>
      <c r="ML575" s="3">
        <v>47.5</v>
      </c>
      <c r="MM575" s="3">
        <v>39.94</v>
      </c>
      <c r="MN575" s="3">
        <v>112.04</v>
      </c>
      <c r="MO575" s="4" t="s">
        <v>502</v>
      </c>
      <c r="MP575" s="3">
        <v>70.41</v>
      </c>
      <c r="MQ575" s="3">
        <v>94.53</v>
      </c>
      <c r="MR575" s="3">
        <v>59.8</v>
      </c>
      <c r="MS575" s="3">
        <v>90.24</v>
      </c>
      <c r="MT575" s="3">
        <v>57.71</v>
      </c>
      <c r="MU575" s="4" t="s">
        <v>502</v>
      </c>
      <c r="MV575" s="3">
        <v>51.79</v>
      </c>
      <c r="MW575" s="3">
        <v>73.09</v>
      </c>
      <c r="MX575" s="3">
        <v>21.31</v>
      </c>
      <c r="MY575" s="3">
        <v>2.8</v>
      </c>
      <c r="MZ575" s="3">
        <v>160.06</v>
      </c>
      <c r="NA575" s="3">
        <v>614.82000000000005</v>
      </c>
      <c r="NB575" s="3">
        <v>89.17</v>
      </c>
      <c r="NC575" s="4" t="s">
        <v>502</v>
      </c>
      <c r="ND575" s="3">
        <v>159.47999999999999</v>
      </c>
      <c r="NE575" s="3">
        <v>19.52</v>
      </c>
      <c r="NF575" s="3">
        <v>271.73</v>
      </c>
      <c r="NG575" s="3">
        <v>1317.76</v>
      </c>
      <c r="NH575" s="4" t="s">
        <v>502</v>
      </c>
      <c r="NI575" s="3">
        <v>23.33</v>
      </c>
      <c r="NJ575" s="3">
        <v>42.24</v>
      </c>
      <c r="NK575" s="4" t="s">
        <v>502</v>
      </c>
      <c r="NL575" s="3">
        <v>72.95</v>
      </c>
      <c r="NM575" s="3">
        <v>202.71</v>
      </c>
      <c r="NN575" s="3">
        <v>66.069999999999993</v>
      </c>
      <c r="NO575" s="3">
        <v>61.95</v>
      </c>
      <c r="NP575" s="3">
        <v>90.27</v>
      </c>
      <c r="NQ575" s="4" t="s">
        <v>502</v>
      </c>
      <c r="NR575" s="3">
        <v>151.88</v>
      </c>
      <c r="NS575" s="3">
        <v>42.11</v>
      </c>
      <c r="NT575" s="3">
        <v>28.23</v>
      </c>
      <c r="NU575" s="3">
        <v>181.5</v>
      </c>
      <c r="NV575" s="3">
        <v>26.03</v>
      </c>
      <c r="NW575" s="3">
        <v>90.59</v>
      </c>
      <c r="NX575" s="3">
        <v>60.45</v>
      </c>
      <c r="NY575" s="3">
        <v>12.67</v>
      </c>
      <c r="NZ575" s="3">
        <v>80.430000000000007</v>
      </c>
      <c r="OA575" s="3">
        <v>65.87</v>
      </c>
      <c r="OB575" s="3">
        <v>64.77</v>
      </c>
      <c r="OC575" s="3">
        <v>25.08</v>
      </c>
      <c r="OD575" s="3">
        <v>2.56</v>
      </c>
      <c r="OE575" s="3">
        <v>321.55</v>
      </c>
      <c r="OF575" s="3">
        <v>8.49</v>
      </c>
      <c r="OG575" s="4" t="s">
        <v>502</v>
      </c>
      <c r="OH575" s="4" t="s">
        <v>502</v>
      </c>
      <c r="OI575" s="3">
        <v>106.92</v>
      </c>
      <c r="OJ575" s="3">
        <v>81.400000000000006</v>
      </c>
      <c r="OK575" s="3">
        <v>45.82</v>
      </c>
      <c r="OL575" s="3">
        <v>97.15</v>
      </c>
      <c r="OM575" s="3">
        <v>17.41</v>
      </c>
      <c r="ON575" s="4" t="s">
        <v>502</v>
      </c>
      <c r="OO575" s="4" t="s">
        <v>502</v>
      </c>
      <c r="OP575" s="3">
        <v>61.65</v>
      </c>
      <c r="OQ575" s="3">
        <v>29.79</v>
      </c>
      <c r="OR575" s="4" t="s">
        <v>502</v>
      </c>
      <c r="OS575" s="3">
        <v>18.16</v>
      </c>
      <c r="OT575" s="3">
        <v>97.19</v>
      </c>
      <c r="OU575" s="3">
        <v>751.72</v>
      </c>
      <c r="OV575" s="3">
        <v>771.91</v>
      </c>
      <c r="OW575" s="3">
        <v>81.5</v>
      </c>
      <c r="OX575" s="3">
        <v>9.9</v>
      </c>
      <c r="OY575" s="3">
        <v>36</v>
      </c>
      <c r="OZ575" s="4" t="s">
        <v>502</v>
      </c>
      <c r="PA575" s="3">
        <v>169.4</v>
      </c>
      <c r="PB575" s="4" t="s">
        <v>502</v>
      </c>
      <c r="PC575" s="3">
        <v>80.45</v>
      </c>
      <c r="PD575" s="3">
        <v>174.01</v>
      </c>
      <c r="PE575" s="3">
        <v>79.22</v>
      </c>
      <c r="PF575" s="3">
        <v>32.130000000000003</v>
      </c>
      <c r="PG575" s="3">
        <v>103.31</v>
      </c>
      <c r="PH575" s="3">
        <v>627.01</v>
      </c>
      <c r="PI575" s="3">
        <v>86.38</v>
      </c>
      <c r="PJ575" s="3">
        <v>82.55</v>
      </c>
      <c r="PK575" s="4" t="s">
        <v>502</v>
      </c>
      <c r="PL575" s="3">
        <v>77.400000000000006</v>
      </c>
      <c r="PM575" s="3">
        <v>72.900000000000006</v>
      </c>
      <c r="PN575" s="4" t="s">
        <v>502</v>
      </c>
      <c r="PO575" s="3">
        <v>33.200000000000003</v>
      </c>
      <c r="PP575" s="4" t="s">
        <v>502</v>
      </c>
      <c r="PQ575" s="3">
        <v>82.81</v>
      </c>
      <c r="PR575" s="3">
        <v>63.244999999999997</v>
      </c>
      <c r="PS575" s="3">
        <v>67.63</v>
      </c>
      <c r="PT575" s="3">
        <v>49.22</v>
      </c>
      <c r="PU575" s="3">
        <v>42.7</v>
      </c>
      <c r="PV575" s="3">
        <v>110.51</v>
      </c>
      <c r="PW575" s="3">
        <v>125</v>
      </c>
      <c r="PX575" s="3">
        <v>128.88</v>
      </c>
      <c r="PY575" s="3">
        <v>65.89</v>
      </c>
      <c r="PZ575" s="4" t="s">
        <v>502</v>
      </c>
      <c r="QA575" s="3">
        <v>55.35</v>
      </c>
      <c r="QB575" s="4" t="s">
        <v>502</v>
      </c>
      <c r="QC575" s="3">
        <v>10.88</v>
      </c>
      <c r="QD575" s="3">
        <v>63.95</v>
      </c>
      <c r="QE575" s="3">
        <v>77.92</v>
      </c>
      <c r="QF575" s="3">
        <v>109.65</v>
      </c>
      <c r="QG575" s="3">
        <v>26.7</v>
      </c>
      <c r="QH575" s="3">
        <v>67.61</v>
      </c>
      <c r="QI575" s="3">
        <v>36.74</v>
      </c>
      <c r="QJ575" s="3">
        <v>13.09</v>
      </c>
      <c r="QK575" s="3">
        <v>12.7</v>
      </c>
      <c r="QL575" s="3">
        <v>85.05</v>
      </c>
      <c r="QM575" s="3">
        <v>68.900000000000006</v>
      </c>
      <c r="QN575" s="3">
        <v>9.7200000000000006</v>
      </c>
      <c r="QO575" s="3">
        <v>269.37</v>
      </c>
      <c r="QP575" s="4" t="s">
        <v>502</v>
      </c>
      <c r="QQ575" s="4" t="s">
        <v>502</v>
      </c>
      <c r="QR575" s="3">
        <v>53.06</v>
      </c>
      <c r="QS575" s="3">
        <v>55.56</v>
      </c>
      <c r="QT575" s="4" t="s">
        <v>502</v>
      </c>
      <c r="QU575" s="4" t="s">
        <v>502</v>
      </c>
      <c r="QV575" s="3">
        <v>34.4</v>
      </c>
      <c r="QW575" s="3">
        <v>90.75</v>
      </c>
      <c r="QX575" s="3">
        <v>32.96</v>
      </c>
      <c r="QY575" s="3">
        <v>38.79</v>
      </c>
      <c r="QZ575" s="3">
        <v>51.92</v>
      </c>
      <c r="RA575" s="3">
        <v>50.04</v>
      </c>
      <c r="RB575" s="4" t="s">
        <v>502</v>
      </c>
      <c r="RC575" s="3">
        <v>410.52</v>
      </c>
      <c r="RD575" s="4" t="s">
        <v>502</v>
      </c>
      <c r="RE575" s="3">
        <v>56.95</v>
      </c>
      <c r="RF575" s="3">
        <v>101.46</v>
      </c>
      <c r="RG575" s="3">
        <v>60.21</v>
      </c>
      <c r="RH575" s="4" t="s">
        <v>502</v>
      </c>
      <c r="RI575" s="3">
        <v>48.25</v>
      </c>
      <c r="RJ575" s="3">
        <v>23.67</v>
      </c>
      <c r="RK575" s="3">
        <v>33.93</v>
      </c>
      <c r="RL575" s="3">
        <v>77.069999999999993</v>
      </c>
      <c r="RM575" s="3">
        <v>92.64</v>
      </c>
      <c r="RN575" s="4" t="s">
        <v>502</v>
      </c>
      <c r="RO575" s="3">
        <v>38.85</v>
      </c>
      <c r="RP575" s="3">
        <v>25.92</v>
      </c>
      <c r="RQ575" s="3">
        <v>76.5</v>
      </c>
      <c r="RR575" s="3">
        <v>89.67</v>
      </c>
      <c r="RS575" s="3">
        <v>254.53</v>
      </c>
      <c r="RT575" s="3">
        <v>36.07</v>
      </c>
      <c r="RU575" s="3">
        <v>59.17</v>
      </c>
      <c r="RV575" s="4" t="s">
        <v>502</v>
      </c>
      <c r="RW575" s="3">
        <v>207.42</v>
      </c>
      <c r="RX575" s="3">
        <v>78.569999999999993</v>
      </c>
      <c r="RY575" s="3">
        <v>89.52</v>
      </c>
      <c r="RZ575" s="3">
        <v>85.18</v>
      </c>
      <c r="SA575" s="4" t="s">
        <v>502</v>
      </c>
      <c r="SB575" s="3">
        <v>81.08</v>
      </c>
      <c r="SC575" s="4" t="s">
        <v>502</v>
      </c>
      <c r="SD575" s="3">
        <v>44.8</v>
      </c>
      <c r="SE575" s="3">
        <v>117.99</v>
      </c>
      <c r="SF575" s="3">
        <v>97.68</v>
      </c>
      <c r="SG575" s="4" t="s">
        <v>502</v>
      </c>
      <c r="SH575" s="3">
        <v>68.06</v>
      </c>
    </row>
    <row r="576" spans="1:502" x14ac:dyDescent="0.15">
      <c r="A576" s="2" t="s">
        <v>1076</v>
      </c>
      <c r="B576" s="3">
        <v>40.78</v>
      </c>
      <c r="C576" s="3">
        <v>59.28</v>
      </c>
      <c r="D576" s="3">
        <v>43.51</v>
      </c>
      <c r="E576" s="3">
        <v>114.75</v>
      </c>
      <c r="F576" s="3">
        <v>36.590000000000003</v>
      </c>
      <c r="G576" s="3">
        <v>48.35</v>
      </c>
      <c r="H576" s="3">
        <v>11.24</v>
      </c>
      <c r="I576" s="3">
        <v>66.97</v>
      </c>
      <c r="J576" s="3">
        <v>55.26</v>
      </c>
      <c r="K576" s="3">
        <v>80.88</v>
      </c>
      <c r="L576" s="3">
        <v>44.69</v>
      </c>
      <c r="M576" s="3">
        <v>65.45</v>
      </c>
      <c r="N576" s="3">
        <v>66.67</v>
      </c>
      <c r="O576" s="3">
        <v>63.7</v>
      </c>
      <c r="P576" s="4" t="s">
        <v>502</v>
      </c>
      <c r="Q576" s="3">
        <v>50.68</v>
      </c>
      <c r="R576" s="3">
        <v>97.14</v>
      </c>
      <c r="S576" s="3">
        <v>105.2</v>
      </c>
      <c r="T576" s="3">
        <v>64.489999999999995</v>
      </c>
      <c r="U576" s="3">
        <v>103.9</v>
      </c>
      <c r="V576" s="3">
        <v>78.290000000000006</v>
      </c>
      <c r="W576" s="3">
        <v>145.08000000000001</v>
      </c>
      <c r="X576" s="3">
        <v>58.77</v>
      </c>
      <c r="Y576" s="3">
        <v>77.19</v>
      </c>
      <c r="Z576" s="3">
        <v>92.41</v>
      </c>
      <c r="AA576" s="3">
        <v>73.099999999999994</v>
      </c>
      <c r="AB576" s="3">
        <v>178.28</v>
      </c>
      <c r="AC576" s="3">
        <v>72.010000000000005</v>
      </c>
      <c r="AD576" s="3">
        <v>70.44</v>
      </c>
      <c r="AE576" s="3">
        <v>62.51</v>
      </c>
      <c r="AF576" s="3">
        <v>778.14</v>
      </c>
      <c r="AG576" s="3">
        <v>130.85</v>
      </c>
      <c r="AH576" s="3">
        <v>14.14</v>
      </c>
      <c r="AI576" s="3">
        <v>71.849999999999994</v>
      </c>
      <c r="AJ576" s="3">
        <v>42.65</v>
      </c>
      <c r="AK576" s="3">
        <v>80.87</v>
      </c>
      <c r="AL576" s="3">
        <v>32.33</v>
      </c>
      <c r="AM576" s="3">
        <v>158.19</v>
      </c>
      <c r="AN576" s="3">
        <v>39.880000000000003</v>
      </c>
      <c r="AO576" s="3">
        <v>95.23</v>
      </c>
      <c r="AP576" s="3">
        <v>56.54</v>
      </c>
      <c r="AQ576" s="3">
        <v>139.55000000000001</v>
      </c>
      <c r="AR576" s="3">
        <v>38.06</v>
      </c>
      <c r="AS576" s="4" t="s">
        <v>502</v>
      </c>
      <c r="AT576" s="3">
        <v>354.91</v>
      </c>
      <c r="AU576" s="3">
        <v>67.87</v>
      </c>
      <c r="AV576" s="3">
        <v>59.71</v>
      </c>
      <c r="AW576" s="3">
        <v>143.72</v>
      </c>
      <c r="AX576" s="3">
        <v>35.520000000000003</v>
      </c>
      <c r="AY576" s="3">
        <v>19.55</v>
      </c>
      <c r="AZ576" s="3">
        <v>37.049999999999997</v>
      </c>
      <c r="BA576" s="3">
        <v>29.01</v>
      </c>
      <c r="BB576" s="3">
        <v>128.32</v>
      </c>
      <c r="BC576" s="3">
        <v>44.98</v>
      </c>
      <c r="BD576" s="3">
        <v>45.23</v>
      </c>
      <c r="BE576" s="3">
        <v>83.91</v>
      </c>
      <c r="BF576" s="4" t="s">
        <v>502</v>
      </c>
      <c r="BG576" s="3">
        <v>79.05</v>
      </c>
      <c r="BH576" s="3">
        <v>120.34</v>
      </c>
      <c r="BI576" s="3">
        <v>30.37</v>
      </c>
      <c r="BJ576" s="3">
        <v>87.16</v>
      </c>
      <c r="BK576" s="3">
        <v>51.57</v>
      </c>
      <c r="BL576" s="3">
        <v>69.33</v>
      </c>
      <c r="BM576" s="3">
        <v>30.59</v>
      </c>
      <c r="BN576" s="3">
        <v>22.82</v>
      </c>
      <c r="BO576" s="3">
        <v>93.03</v>
      </c>
      <c r="BP576" s="4" t="s">
        <v>502</v>
      </c>
      <c r="BQ576" s="3">
        <v>70.8</v>
      </c>
      <c r="BR576" s="3">
        <v>126.55</v>
      </c>
      <c r="BS576" s="3">
        <v>39.869999999999997</v>
      </c>
      <c r="BT576" s="3">
        <v>456.01</v>
      </c>
      <c r="BU576" s="3">
        <v>114.57</v>
      </c>
      <c r="BV576" s="3">
        <v>41.29</v>
      </c>
      <c r="BW576" s="3">
        <v>59.21</v>
      </c>
      <c r="BX576" s="3">
        <v>20.96</v>
      </c>
      <c r="BY576" s="3">
        <v>71.47</v>
      </c>
      <c r="BZ576" s="3">
        <v>44.22</v>
      </c>
      <c r="CA576" s="3">
        <v>86.7</v>
      </c>
      <c r="CB576" s="3">
        <v>151.02000000000001</v>
      </c>
      <c r="CC576" s="3">
        <v>61.76</v>
      </c>
      <c r="CD576" s="3">
        <v>80.08</v>
      </c>
      <c r="CE576" s="3">
        <v>80.540000000000006</v>
      </c>
      <c r="CF576" s="3">
        <v>76.150000000000006</v>
      </c>
      <c r="CG576" s="3">
        <v>29.75</v>
      </c>
      <c r="CH576" s="3">
        <v>22.81</v>
      </c>
      <c r="CI576" s="4" t="s">
        <v>502</v>
      </c>
      <c r="CJ576" s="3">
        <v>101.11</v>
      </c>
      <c r="CK576" s="3">
        <v>97.98</v>
      </c>
      <c r="CL576" s="3">
        <v>72.7</v>
      </c>
      <c r="CM576" s="3">
        <v>48.49</v>
      </c>
      <c r="CN576" s="4" t="s">
        <v>502</v>
      </c>
      <c r="CO576" s="4" t="s">
        <v>502</v>
      </c>
      <c r="CP576" s="3">
        <v>77.66</v>
      </c>
      <c r="CQ576" s="3">
        <v>57.75</v>
      </c>
      <c r="CR576" s="3">
        <v>52.32</v>
      </c>
      <c r="CS576" s="3">
        <v>82.71</v>
      </c>
      <c r="CT576" s="3">
        <v>73.95</v>
      </c>
      <c r="CU576" s="3">
        <v>31.4</v>
      </c>
      <c r="CV576" s="3">
        <v>94.05</v>
      </c>
      <c r="CW576" s="3">
        <v>98.63</v>
      </c>
      <c r="CX576" s="3">
        <v>87.63</v>
      </c>
      <c r="CY576" s="3">
        <v>35.049999999999997</v>
      </c>
      <c r="CZ576" s="3">
        <v>66.06</v>
      </c>
      <c r="DA576" s="4" t="s">
        <v>502</v>
      </c>
      <c r="DB576" s="3">
        <v>137.27000000000001</v>
      </c>
      <c r="DC576" s="3">
        <v>64.849999999999994</v>
      </c>
      <c r="DD576" s="3">
        <v>88.28</v>
      </c>
      <c r="DE576" s="3">
        <v>79.45</v>
      </c>
      <c r="DF576" s="3">
        <v>74.2</v>
      </c>
      <c r="DG576" s="3">
        <v>31.35</v>
      </c>
      <c r="DH576" s="3">
        <v>115.47</v>
      </c>
      <c r="DI576" s="3">
        <v>75.28</v>
      </c>
      <c r="DJ576" s="3">
        <v>115.97</v>
      </c>
      <c r="DK576" s="3">
        <v>197.63</v>
      </c>
      <c r="DL576" s="3">
        <v>70.040000000000006</v>
      </c>
      <c r="DM576" s="3">
        <v>94.71</v>
      </c>
      <c r="DN576" s="3">
        <v>143.21</v>
      </c>
      <c r="DO576" s="3">
        <v>74.16</v>
      </c>
      <c r="DP576" s="3">
        <v>55.07</v>
      </c>
      <c r="DQ576" s="3">
        <v>77.81</v>
      </c>
      <c r="DR576" s="3">
        <v>76.17</v>
      </c>
      <c r="DS576" s="3">
        <v>69.37</v>
      </c>
      <c r="DT576" s="3">
        <v>67.05</v>
      </c>
      <c r="DU576" s="3">
        <v>56.1</v>
      </c>
      <c r="DV576" s="3">
        <v>218.89</v>
      </c>
      <c r="DW576" s="3">
        <v>62.58</v>
      </c>
      <c r="DX576" s="3">
        <v>75.84</v>
      </c>
      <c r="DY576" s="3">
        <v>107.49</v>
      </c>
      <c r="DZ576" s="4" t="s">
        <v>502</v>
      </c>
      <c r="EA576" s="3">
        <v>89.26</v>
      </c>
      <c r="EB576" s="3">
        <v>13.09</v>
      </c>
      <c r="EC576" s="3">
        <v>10.73</v>
      </c>
      <c r="ED576" s="3">
        <v>153.16</v>
      </c>
      <c r="EE576" s="3">
        <v>165.7</v>
      </c>
      <c r="EF576" s="3">
        <v>35.409999999999997</v>
      </c>
      <c r="EG576" s="4" t="s">
        <v>502</v>
      </c>
      <c r="EH576" s="3">
        <v>106.11</v>
      </c>
      <c r="EI576" s="3">
        <v>64.19</v>
      </c>
      <c r="EJ576" s="3">
        <v>39.520000000000003</v>
      </c>
      <c r="EK576" s="3">
        <v>154.25</v>
      </c>
      <c r="EL576" s="4" t="s">
        <v>502</v>
      </c>
      <c r="EM576" s="3">
        <v>133.57</v>
      </c>
      <c r="EN576" s="4" t="s">
        <v>502</v>
      </c>
      <c r="EO576" s="3">
        <v>62.11</v>
      </c>
      <c r="EP576" s="3">
        <v>55.45</v>
      </c>
      <c r="EQ576" s="3">
        <v>20.77</v>
      </c>
      <c r="ER576" s="3">
        <v>30.72</v>
      </c>
      <c r="ES576" s="3">
        <v>38.04</v>
      </c>
      <c r="ET576" s="3">
        <v>98.42</v>
      </c>
      <c r="EU576" s="3">
        <v>75.3</v>
      </c>
      <c r="EV576" s="4" t="s">
        <v>502</v>
      </c>
      <c r="EW576" s="3">
        <v>160.91</v>
      </c>
      <c r="EX576" s="3">
        <v>234.47</v>
      </c>
      <c r="EY576" s="3">
        <v>38.380000000000003</v>
      </c>
      <c r="EZ576" s="3">
        <v>80.72</v>
      </c>
      <c r="FA576" s="3">
        <v>134.37</v>
      </c>
      <c r="FB576" s="3">
        <v>57.72</v>
      </c>
      <c r="FC576" s="3">
        <v>46.02</v>
      </c>
      <c r="FD576" s="3">
        <v>143.62</v>
      </c>
      <c r="FE576" s="3">
        <v>22.71</v>
      </c>
      <c r="FF576" s="3">
        <v>17.260000000000002</v>
      </c>
      <c r="FG576" s="3">
        <v>12.55</v>
      </c>
      <c r="FH576" s="3">
        <v>39.25</v>
      </c>
      <c r="FI576" s="3">
        <v>92.19</v>
      </c>
      <c r="FJ576" s="3">
        <v>108.23</v>
      </c>
      <c r="FK576" s="3">
        <v>168.24</v>
      </c>
      <c r="FL576" s="3">
        <v>10.01</v>
      </c>
      <c r="FM576" s="3">
        <v>151.16</v>
      </c>
      <c r="FN576" s="3">
        <v>236.78</v>
      </c>
      <c r="FO576" s="3">
        <v>83.41</v>
      </c>
      <c r="FP576" s="3">
        <v>119.31</v>
      </c>
      <c r="FQ576" s="4" t="s">
        <v>502</v>
      </c>
      <c r="FR576" s="3">
        <v>40.99</v>
      </c>
      <c r="FS576" s="3">
        <v>23.44</v>
      </c>
      <c r="FT576" s="3">
        <v>69.67</v>
      </c>
      <c r="FU576" s="4" t="s">
        <v>502</v>
      </c>
      <c r="FV576" s="3">
        <v>33.270000000000003</v>
      </c>
      <c r="FW576" s="3">
        <v>87.22</v>
      </c>
      <c r="FX576" s="3">
        <v>104.93</v>
      </c>
      <c r="FY576" s="3">
        <v>31.31</v>
      </c>
      <c r="FZ576" s="3">
        <v>42.38</v>
      </c>
      <c r="GA576" s="3">
        <v>18</v>
      </c>
      <c r="GB576" s="4" t="s">
        <v>502</v>
      </c>
      <c r="GC576" s="3">
        <v>109.84</v>
      </c>
      <c r="GD576" s="3">
        <v>23.57</v>
      </c>
      <c r="GE576" s="3">
        <v>62.59</v>
      </c>
      <c r="GF576" s="3">
        <v>76.459999999999994</v>
      </c>
      <c r="GG576" s="3">
        <v>11.73</v>
      </c>
      <c r="GH576" s="3">
        <v>27.32</v>
      </c>
      <c r="GI576" s="3">
        <v>28.52</v>
      </c>
      <c r="GJ576" s="3">
        <v>136.04</v>
      </c>
      <c r="GK576" s="3">
        <v>18.5</v>
      </c>
      <c r="GL576" s="3">
        <v>53.62</v>
      </c>
      <c r="GM576" s="3">
        <v>45.83</v>
      </c>
      <c r="GN576" s="3">
        <v>37.07</v>
      </c>
      <c r="GO576" s="4" t="s">
        <v>502</v>
      </c>
      <c r="GP576" s="3">
        <v>39.51</v>
      </c>
      <c r="GQ576" s="3">
        <v>51.14</v>
      </c>
      <c r="GR576" s="3">
        <v>48.31</v>
      </c>
      <c r="GS576" s="3">
        <v>119.01</v>
      </c>
      <c r="GT576" s="3">
        <v>77.650000000000006</v>
      </c>
      <c r="GU576" s="3">
        <v>75.63</v>
      </c>
      <c r="GV576" s="3">
        <v>225.44</v>
      </c>
      <c r="GW576" s="3">
        <v>76.5</v>
      </c>
      <c r="GX576" s="3">
        <v>46.71</v>
      </c>
      <c r="GY576" s="3">
        <v>50.7</v>
      </c>
      <c r="GZ576" s="4" t="s">
        <v>502</v>
      </c>
      <c r="HA576" s="3">
        <v>88.4</v>
      </c>
      <c r="HB576" s="3">
        <v>22.16</v>
      </c>
      <c r="HC576" s="3">
        <v>96.17</v>
      </c>
      <c r="HD576" s="3">
        <v>96.13</v>
      </c>
      <c r="HE576" s="3">
        <v>32.159999999999997</v>
      </c>
      <c r="HF576" s="3">
        <v>127.51</v>
      </c>
      <c r="HG576" s="3">
        <v>168.59</v>
      </c>
      <c r="HH576" s="3">
        <v>97.99</v>
      </c>
      <c r="HI576" s="3">
        <v>77.37</v>
      </c>
      <c r="HJ576" s="3">
        <v>44.85</v>
      </c>
      <c r="HK576" s="3">
        <v>22.81</v>
      </c>
      <c r="HL576" s="3">
        <v>196.69</v>
      </c>
      <c r="HM576" s="3">
        <v>94.83</v>
      </c>
      <c r="HN576" s="3">
        <v>165.35</v>
      </c>
      <c r="HO576" s="3">
        <v>61.97</v>
      </c>
      <c r="HP576" s="3">
        <v>168.16</v>
      </c>
      <c r="HQ576" s="3">
        <v>61.59</v>
      </c>
      <c r="HR576" s="3">
        <v>61.28</v>
      </c>
      <c r="HS576" s="3">
        <v>25.47</v>
      </c>
      <c r="HT576" s="3">
        <v>39.42</v>
      </c>
      <c r="HU576" s="3">
        <v>56.45</v>
      </c>
      <c r="HV576" s="3">
        <v>13.11</v>
      </c>
      <c r="HW576" s="3">
        <v>26.17</v>
      </c>
      <c r="HX576" s="3">
        <v>74.349999999999994</v>
      </c>
      <c r="HY576" s="3">
        <v>75.31</v>
      </c>
      <c r="HZ576" s="3">
        <v>116.22</v>
      </c>
      <c r="IA576" s="3">
        <v>358.95</v>
      </c>
      <c r="IB576" s="4" t="s">
        <v>502</v>
      </c>
      <c r="IC576" s="3">
        <v>116.15</v>
      </c>
      <c r="ID576" s="3">
        <v>28.68</v>
      </c>
      <c r="IE576" s="3">
        <v>23.43</v>
      </c>
      <c r="IF576" s="3">
        <v>59.49</v>
      </c>
      <c r="IG576" s="3">
        <v>200.13</v>
      </c>
      <c r="IH576" s="3">
        <v>63</v>
      </c>
      <c r="II576" s="3">
        <v>13.31</v>
      </c>
      <c r="IJ576" s="3">
        <v>82.14</v>
      </c>
      <c r="IK576" s="3">
        <v>49.31</v>
      </c>
      <c r="IL576" s="3">
        <v>1787.64</v>
      </c>
      <c r="IM576" s="3">
        <v>62.67</v>
      </c>
      <c r="IN576" s="3">
        <v>31.73</v>
      </c>
      <c r="IO576" s="3">
        <v>83.74</v>
      </c>
      <c r="IP576" s="3">
        <v>41.24</v>
      </c>
      <c r="IQ576" s="4" t="s">
        <v>502</v>
      </c>
      <c r="IR576" s="3">
        <v>74.319999999999993</v>
      </c>
      <c r="IS576" s="3">
        <v>35.049999999999997</v>
      </c>
      <c r="IT576" s="3">
        <v>58.85</v>
      </c>
      <c r="IU576" s="3">
        <v>45.86</v>
      </c>
      <c r="IV576" s="3">
        <v>32.65</v>
      </c>
      <c r="IW576" s="3">
        <v>82.01</v>
      </c>
      <c r="IX576" s="3">
        <v>33.57</v>
      </c>
      <c r="IY576" s="3">
        <v>112.27</v>
      </c>
      <c r="IZ576" s="3">
        <v>18.329999999999998</v>
      </c>
      <c r="JA576" s="3">
        <v>61.19</v>
      </c>
      <c r="JB576" s="3">
        <v>44.4</v>
      </c>
      <c r="JC576" s="3">
        <v>99.76</v>
      </c>
      <c r="JD576" s="3">
        <v>84.69</v>
      </c>
      <c r="JE576" s="3">
        <v>55.31</v>
      </c>
      <c r="JF576" s="3">
        <v>73.760000000000005</v>
      </c>
      <c r="JG576" s="3">
        <v>114.51</v>
      </c>
      <c r="JH576" s="3">
        <v>37.049999999999997</v>
      </c>
      <c r="JI576" s="3">
        <v>76.290000000000006</v>
      </c>
      <c r="JJ576" s="3">
        <v>267.14999999999998</v>
      </c>
      <c r="JK576" s="3">
        <v>86.92</v>
      </c>
      <c r="JL576" s="3">
        <v>22.61</v>
      </c>
      <c r="JM576" s="3">
        <v>149.66</v>
      </c>
      <c r="JN576" s="3">
        <v>82.9</v>
      </c>
      <c r="JO576" s="3">
        <v>8.48</v>
      </c>
      <c r="JP576" s="3">
        <v>45.74</v>
      </c>
      <c r="JQ576" s="3">
        <v>48.45</v>
      </c>
      <c r="JR576" s="3">
        <v>92.55</v>
      </c>
      <c r="JS576" s="3">
        <v>59.46</v>
      </c>
      <c r="JT576" s="3">
        <v>116.41</v>
      </c>
      <c r="JU576" s="3">
        <v>26.84</v>
      </c>
      <c r="JV576" s="3">
        <v>45.94</v>
      </c>
      <c r="JW576" s="3">
        <v>104.68</v>
      </c>
      <c r="JX576" s="3">
        <v>50.64</v>
      </c>
      <c r="JY576" s="3">
        <v>28.74</v>
      </c>
      <c r="JZ576" s="3">
        <v>294.5</v>
      </c>
      <c r="KA576" s="3">
        <v>127.4</v>
      </c>
      <c r="KB576" s="3">
        <v>77.16</v>
      </c>
      <c r="KC576" s="3">
        <v>160.71</v>
      </c>
      <c r="KD576" s="3">
        <v>50.45</v>
      </c>
      <c r="KE576" s="4" t="s">
        <v>502</v>
      </c>
      <c r="KF576" s="3">
        <v>207.95</v>
      </c>
      <c r="KG576" s="3">
        <v>100.08</v>
      </c>
      <c r="KH576" s="3">
        <v>103.91</v>
      </c>
      <c r="KI576" s="4" t="s">
        <v>502</v>
      </c>
      <c r="KJ576" s="3">
        <v>60.08</v>
      </c>
      <c r="KK576" s="3">
        <v>156.84</v>
      </c>
      <c r="KL576" s="3">
        <v>108.96</v>
      </c>
      <c r="KM576" s="3">
        <v>29.08</v>
      </c>
      <c r="KN576" s="3">
        <v>110.1</v>
      </c>
      <c r="KO576" s="3">
        <v>46.61</v>
      </c>
      <c r="KP576" s="3">
        <v>38.42</v>
      </c>
      <c r="KQ576" s="3">
        <v>95.73</v>
      </c>
      <c r="KR576" s="3">
        <v>225.14</v>
      </c>
      <c r="KS576" s="3">
        <v>90.56</v>
      </c>
      <c r="KT576" s="3">
        <v>63.33</v>
      </c>
      <c r="KU576" s="3">
        <v>34.5</v>
      </c>
      <c r="KV576" s="3">
        <v>155.53</v>
      </c>
      <c r="KW576" s="3">
        <v>81.78</v>
      </c>
      <c r="KX576" s="3">
        <v>76.33</v>
      </c>
      <c r="KY576" s="3">
        <v>144.62</v>
      </c>
      <c r="KZ576" s="3">
        <v>38.72</v>
      </c>
      <c r="LA576" s="3">
        <v>32.11</v>
      </c>
      <c r="LB576" s="3">
        <v>115.36</v>
      </c>
      <c r="LC576" s="3">
        <v>64.66</v>
      </c>
      <c r="LD576" s="3">
        <v>63.68</v>
      </c>
      <c r="LE576" s="3">
        <v>37.96</v>
      </c>
      <c r="LF576" s="3">
        <v>137.16999999999999</v>
      </c>
      <c r="LG576" s="4" t="s">
        <v>502</v>
      </c>
      <c r="LH576" s="3">
        <v>35.53</v>
      </c>
      <c r="LI576" s="3">
        <v>125.71</v>
      </c>
      <c r="LJ576" s="3">
        <v>127.98</v>
      </c>
      <c r="LK576" s="3">
        <v>82.32</v>
      </c>
      <c r="LL576" s="3">
        <v>105.08</v>
      </c>
      <c r="LM576" s="3">
        <v>61.34</v>
      </c>
      <c r="LN576" s="3">
        <v>41.28</v>
      </c>
      <c r="LO576" s="3">
        <v>80.33</v>
      </c>
      <c r="LP576" s="4" t="s">
        <v>502</v>
      </c>
      <c r="LQ576" s="3">
        <v>61.56</v>
      </c>
      <c r="LR576" s="4" t="s">
        <v>502</v>
      </c>
      <c r="LS576" s="3">
        <v>106.58</v>
      </c>
      <c r="LT576" s="3">
        <v>63.21</v>
      </c>
      <c r="LU576" s="3">
        <v>51.36</v>
      </c>
      <c r="LV576" s="3">
        <v>80.66</v>
      </c>
      <c r="LW576" s="3">
        <v>134.88999999999999</v>
      </c>
      <c r="LX576" s="3">
        <v>58.38</v>
      </c>
      <c r="LY576" s="3">
        <v>69.67</v>
      </c>
      <c r="LZ576" s="3">
        <v>48.79</v>
      </c>
      <c r="MA576" s="3">
        <v>56.96</v>
      </c>
      <c r="MB576" s="3">
        <v>17.77</v>
      </c>
      <c r="MC576" s="3">
        <v>68.8</v>
      </c>
      <c r="MD576" s="3">
        <v>55.97</v>
      </c>
      <c r="ME576" s="3">
        <v>38.31</v>
      </c>
      <c r="MF576" s="3">
        <v>71.14</v>
      </c>
      <c r="MG576" s="3">
        <v>31.71</v>
      </c>
      <c r="MH576" s="3">
        <v>85.43</v>
      </c>
      <c r="MI576" s="3">
        <v>41.99</v>
      </c>
      <c r="MJ576" s="3">
        <v>82.4</v>
      </c>
      <c r="MK576" s="3">
        <v>115.43</v>
      </c>
      <c r="ML576" s="3">
        <v>47.67</v>
      </c>
      <c r="MM576" s="3">
        <v>41.17</v>
      </c>
      <c r="MN576" s="3">
        <v>112.1</v>
      </c>
      <c r="MO576" s="4" t="s">
        <v>502</v>
      </c>
      <c r="MP576" s="3">
        <v>70.44</v>
      </c>
      <c r="MQ576" s="3">
        <v>94.44</v>
      </c>
      <c r="MR576" s="3">
        <v>59.44</v>
      </c>
      <c r="MS576" s="3">
        <v>90.26</v>
      </c>
      <c r="MT576" s="3">
        <v>58.08</v>
      </c>
      <c r="MU576" s="4" t="s">
        <v>502</v>
      </c>
      <c r="MV576" s="3">
        <v>51.67</v>
      </c>
      <c r="MW576" s="3">
        <v>73.13</v>
      </c>
      <c r="MX576" s="3">
        <v>21.48</v>
      </c>
      <c r="MY576" s="3">
        <v>2.72</v>
      </c>
      <c r="MZ576" s="3">
        <v>160.12</v>
      </c>
      <c r="NA576" s="3">
        <v>620.75</v>
      </c>
      <c r="NB576" s="3">
        <v>88.52</v>
      </c>
      <c r="NC576" s="4" t="s">
        <v>502</v>
      </c>
      <c r="ND576" s="3">
        <v>158.82</v>
      </c>
      <c r="NE576" s="3">
        <v>19.32</v>
      </c>
      <c r="NF576" s="3">
        <v>270.56</v>
      </c>
      <c r="NG576" s="3">
        <v>1336.39</v>
      </c>
      <c r="NH576" s="4" t="s">
        <v>502</v>
      </c>
      <c r="NI576" s="3">
        <v>23.32</v>
      </c>
      <c r="NJ576" s="3">
        <v>42.05</v>
      </c>
      <c r="NK576" s="4" t="s">
        <v>502</v>
      </c>
      <c r="NL576" s="3">
        <v>72.900000000000006</v>
      </c>
      <c r="NM576" s="3">
        <v>200.81</v>
      </c>
      <c r="NN576" s="3">
        <v>65.8</v>
      </c>
      <c r="NO576" s="3">
        <v>61.84</v>
      </c>
      <c r="NP576" s="3">
        <v>90.97</v>
      </c>
      <c r="NQ576" s="4" t="s">
        <v>502</v>
      </c>
      <c r="NR576" s="3">
        <v>151.4</v>
      </c>
      <c r="NS576" s="3">
        <v>42.17</v>
      </c>
      <c r="NT576" s="3">
        <v>28.25</v>
      </c>
      <c r="NU576" s="3">
        <v>179.79</v>
      </c>
      <c r="NV576" s="3">
        <v>26.14</v>
      </c>
      <c r="NW576" s="3">
        <v>90.26</v>
      </c>
      <c r="NX576" s="3">
        <v>60.36</v>
      </c>
      <c r="NY576" s="3">
        <v>12.5</v>
      </c>
      <c r="NZ576" s="3">
        <v>80.25</v>
      </c>
      <c r="OA576" s="3">
        <v>67.040000000000006</v>
      </c>
      <c r="OB576" s="3">
        <v>64.94</v>
      </c>
      <c r="OC576" s="3">
        <v>25.21</v>
      </c>
      <c r="OD576" s="3">
        <v>2.71</v>
      </c>
      <c r="OE576" s="3">
        <v>320.75</v>
      </c>
      <c r="OF576" s="3">
        <v>8.4600000000000009</v>
      </c>
      <c r="OG576" s="4" t="s">
        <v>502</v>
      </c>
      <c r="OH576" s="4" t="s">
        <v>502</v>
      </c>
      <c r="OI576" s="3">
        <v>108.82</v>
      </c>
      <c r="OJ576" s="3">
        <v>81.73</v>
      </c>
      <c r="OK576" s="3">
        <v>45.77</v>
      </c>
      <c r="OL576" s="3">
        <v>96.85</v>
      </c>
      <c r="OM576" s="3">
        <v>17.73</v>
      </c>
      <c r="ON576" s="4" t="s">
        <v>502</v>
      </c>
      <c r="OO576" s="4" t="s">
        <v>502</v>
      </c>
      <c r="OP576" s="3">
        <v>60.42</v>
      </c>
      <c r="OQ576" s="3">
        <v>29.43</v>
      </c>
      <c r="OR576" s="4" t="s">
        <v>502</v>
      </c>
      <c r="OS576" s="3">
        <v>17.89</v>
      </c>
      <c r="OT576" s="3">
        <v>98.19</v>
      </c>
      <c r="OU576" s="3">
        <v>753.2</v>
      </c>
      <c r="OV576" s="3">
        <v>775.39</v>
      </c>
      <c r="OW576" s="3">
        <v>81.33</v>
      </c>
      <c r="OX576" s="3">
        <v>9.99</v>
      </c>
      <c r="OY576" s="3">
        <v>36.25</v>
      </c>
      <c r="OZ576" s="4" t="s">
        <v>502</v>
      </c>
      <c r="PA576" s="3">
        <v>169.6</v>
      </c>
      <c r="PB576" s="4" t="s">
        <v>502</v>
      </c>
      <c r="PC576" s="3">
        <v>79.819999999999993</v>
      </c>
      <c r="PD576" s="3">
        <v>172.64</v>
      </c>
      <c r="PE576" s="3">
        <v>78.540000000000006</v>
      </c>
      <c r="PF576" s="3">
        <v>31.8</v>
      </c>
      <c r="PG576" s="3">
        <v>102.93</v>
      </c>
      <c r="PH576" s="3">
        <v>623.09</v>
      </c>
      <c r="PI576" s="3">
        <v>85.62</v>
      </c>
      <c r="PJ576" s="3">
        <v>82.25</v>
      </c>
      <c r="PK576" s="4" t="s">
        <v>502</v>
      </c>
      <c r="PL576" s="3">
        <v>77.17</v>
      </c>
      <c r="PM576" s="3">
        <v>72.489999999999995</v>
      </c>
      <c r="PN576" s="4" t="s">
        <v>502</v>
      </c>
      <c r="PO576" s="3">
        <v>33.07</v>
      </c>
      <c r="PP576" s="4" t="s">
        <v>502</v>
      </c>
      <c r="PQ576" s="3">
        <v>81.61</v>
      </c>
      <c r="PR576" s="3">
        <v>64.2</v>
      </c>
      <c r="PS576" s="3">
        <v>67.84</v>
      </c>
      <c r="PT576" s="3">
        <v>49.27</v>
      </c>
      <c r="PU576" s="3">
        <v>42.16</v>
      </c>
      <c r="PV576" s="3">
        <v>110.84</v>
      </c>
      <c r="PW576" s="3">
        <v>125.69</v>
      </c>
      <c r="PX576" s="3">
        <v>128.44</v>
      </c>
      <c r="PY576" s="3">
        <v>65.260000000000005</v>
      </c>
      <c r="PZ576" s="4" t="s">
        <v>502</v>
      </c>
      <c r="QA576" s="3">
        <v>55.36</v>
      </c>
      <c r="QB576" s="4" t="s">
        <v>502</v>
      </c>
      <c r="QC576" s="3">
        <v>10.4</v>
      </c>
      <c r="QD576" s="3">
        <v>63.67</v>
      </c>
      <c r="QE576" s="3">
        <v>77.58</v>
      </c>
      <c r="QF576" s="3">
        <v>110.42</v>
      </c>
      <c r="QG576" s="3">
        <v>25.64</v>
      </c>
      <c r="QH576" s="3">
        <v>67.98</v>
      </c>
      <c r="QI576" s="3">
        <v>36.840000000000003</v>
      </c>
      <c r="QJ576" s="3">
        <v>13.18</v>
      </c>
      <c r="QK576" s="3">
        <v>12.73</v>
      </c>
      <c r="QL576" s="3">
        <v>85.49</v>
      </c>
      <c r="QM576" s="3">
        <v>68.680000000000007</v>
      </c>
      <c r="QN576" s="3">
        <v>9.75</v>
      </c>
      <c r="QO576" s="3">
        <v>269.79000000000002</v>
      </c>
      <c r="QP576" s="4" t="s">
        <v>502</v>
      </c>
      <c r="QQ576" s="4" t="s">
        <v>502</v>
      </c>
      <c r="QR576" s="3">
        <v>52.93</v>
      </c>
      <c r="QS576" s="3">
        <v>55.81</v>
      </c>
      <c r="QT576" s="4" t="s">
        <v>502</v>
      </c>
      <c r="QU576" s="4" t="s">
        <v>502</v>
      </c>
      <c r="QV576" s="3">
        <v>34.340000000000003</v>
      </c>
      <c r="QW576" s="3">
        <v>90.8</v>
      </c>
      <c r="QX576" s="3">
        <v>32.74</v>
      </c>
      <c r="QY576" s="3">
        <v>38.64</v>
      </c>
      <c r="QZ576" s="3">
        <v>51.82</v>
      </c>
      <c r="RA576" s="3">
        <v>49.63</v>
      </c>
      <c r="RB576" s="4" t="s">
        <v>502</v>
      </c>
      <c r="RC576" s="3">
        <v>406.83</v>
      </c>
      <c r="RD576" s="4" t="s">
        <v>502</v>
      </c>
      <c r="RE576" s="3">
        <v>56.98</v>
      </c>
      <c r="RF576" s="3">
        <v>100.86</v>
      </c>
      <c r="RG576" s="3">
        <v>60.13</v>
      </c>
      <c r="RH576" s="4" t="s">
        <v>502</v>
      </c>
      <c r="RI576" s="3">
        <v>48.1</v>
      </c>
      <c r="RJ576" s="3">
        <v>23.75</v>
      </c>
      <c r="RK576" s="3">
        <v>27.11</v>
      </c>
      <c r="RL576" s="3">
        <v>76.77</v>
      </c>
      <c r="RM576" s="3">
        <v>91.84</v>
      </c>
      <c r="RN576" s="4" t="s">
        <v>502</v>
      </c>
      <c r="RO576" s="3">
        <v>38.81</v>
      </c>
      <c r="RP576" s="3">
        <v>25.74</v>
      </c>
      <c r="RQ576" s="3">
        <v>76.61</v>
      </c>
      <c r="RR576" s="3">
        <v>91.21</v>
      </c>
      <c r="RS576" s="3">
        <v>251.86</v>
      </c>
      <c r="RT576" s="3">
        <v>35.54</v>
      </c>
      <c r="RU576" s="3">
        <v>59.22</v>
      </c>
      <c r="RV576" s="4" t="s">
        <v>502</v>
      </c>
      <c r="RW576" s="3">
        <v>205.67</v>
      </c>
      <c r="RX576" s="3">
        <v>77.86</v>
      </c>
      <c r="RY576" s="3">
        <v>89.11</v>
      </c>
      <c r="RZ576" s="3">
        <v>87.08</v>
      </c>
      <c r="SA576" s="4" t="s">
        <v>502</v>
      </c>
      <c r="SB576" s="3">
        <v>81.260000000000005</v>
      </c>
      <c r="SC576" s="4" t="s">
        <v>502</v>
      </c>
      <c r="SD576" s="3">
        <v>41.82</v>
      </c>
      <c r="SE576" s="3">
        <v>117.72</v>
      </c>
      <c r="SF576" s="3">
        <v>97.67</v>
      </c>
      <c r="SG576" s="4" t="s">
        <v>502</v>
      </c>
      <c r="SH576" s="3">
        <v>65.06</v>
      </c>
    </row>
    <row r="577" spans="1:502" x14ac:dyDescent="0.15">
      <c r="A577" s="2" t="s">
        <v>1077</v>
      </c>
      <c r="B577" s="3">
        <v>40.909999999999997</v>
      </c>
      <c r="C577" s="3">
        <v>59.51</v>
      </c>
      <c r="D577" s="3">
        <v>43.41</v>
      </c>
      <c r="E577" s="3">
        <v>114.82</v>
      </c>
      <c r="F577" s="3">
        <v>37.299999999999997</v>
      </c>
      <c r="G577" s="3">
        <v>48.73</v>
      </c>
      <c r="H577" s="3">
        <v>11.25</v>
      </c>
      <c r="I577" s="3">
        <v>66.88</v>
      </c>
      <c r="J577" s="3">
        <v>54.95</v>
      </c>
      <c r="K577" s="3">
        <v>80.84</v>
      </c>
      <c r="L577" s="3">
        <v>44.94</v>
      </c>
      <c r="M577" s="3">
        <v>65.37</v>
      </c>
      <c r="N577" s="3">
        <v>66.599999999999994</v>
      </c>
      <c r="O577" s="3">
        <v>63.77</v>
      </c>
      <c r="P577" s="4" t="s">
        <v>502</v>
      </c>
      <c r="Q577" s="3">
        <v>50.53</v>
      </c>
      <c r="R577" s="3">
        <v>96.42</v>
      </c>
      <c r="S577" s="3">
        <v>105.78</v>
      </c>
      <c r="T577" s="3">
        <v>63.39</v>
      </c>
      <c r="U577" s="3">
        <v>104.3</v>
      </c>
      <c r="V577" s="3">
        <v>79.23</v>
      </c>
      <c r="W577" s="3">
        <v>145.03</v>
      </c>
      <c r="X577" s="3">
        <v>58.74</v>
      </c>
      <c r="Y577" s="3">
        <v>76.22</v>
      </c>
      <c r="Z577" s="3">
        <v>93.86</v>
      </c>
      <c r="AA577" s="3">
        <v>73.63</v>
      </c>
      <c r="AB577" s="3">
        <v>181.42</v>
      </c>
      <c r="AC577" s="3">
        <v>72.59</v>
      </c>
      <c r="AD577" s="3">
        <v>71.260000000000005</v>
      </c>
      <c r="AE577" s="3">
        <v>62.14</v>
      </c>
      <c r="AF577" s="3">
        <v>779.78</v>
      </c>
      <c r="AG577" s="3">
        <v>131.13</v>
      </c>
      <c r="AH577" s="3">
        <v>14</v>
      </c>
      <c r="AI577" s="3">
        <v>72.28</v>
      </c>
      <c r="AJ577" s="3">
        <v>42.69</v>
      </c>
      <c r="AK577" s="3">
        <v>82.26</v>
      </c>
      <c r="AL577" s="3">
        <v>32.4</v>
      </c>
      <c r="AM577" s="3">
        <v>159.15</v>
      </c>
      <c r="AN577" s="3">
        <v>39.51</v>
      </c>
      <c r="AO577" s="3">
        <v>95.61</v>
      </c>
      <c r="AP577" s="3">
        <v>57.51</v>
      </c>
      <c r="AQ577" s="3">
        <v>140.18</v>
      </c>
      <c r="AR577" s="3">
        <v>37.85</v>
      </c>
      <c r="AS577" s="4" t="s">
        <v>502</v>
      </c>
      <c r="AT577" s="3">
        <v>357.74</v>
      </c>
      <c r="AU577" s="3">
        <v>68.05</v>
      </c>
      <c r="AV577" s="3">
        <v>59.59</v>
      </c>
      <c r="AW577" s="3">
        <v>143.44999999999999</v>
      </c>
      <c r="AX577" s="3">
        <v>35.520000000000003</v>
      </c>
      <c r="AY577" s="3">
        <v>19.46</v>
      </c>
      <c r="AZ577" s="3">
        <v>37.32</v>
      </c>
      <c r="BA577" s="3">
        <v>28.78</v>
      </c>
      <c r="BB577" s="3">
        <v>129.58000000000001</v>
      </c>
      <c r="BC577" s="3">
        <v>44.92</v>
      </c>
      <c r="BD577" s="3">
        <v>45.64</v>
      </c>
      <c r="BE577" s="3">
        <v>84.25</v>
      </c>
      <c r="BF577" s="4" t="s">
        <v>502</v>
      </c>
      <c r="BG577" s="3">
        <v>79.17</v>
      </c>
      <c r="BH577" s="3">
        <v>120.56</v>
      </c>
      <c r="BI577" s="3">
        <v>30.41</v>
      </c>
      <c r="BJ577" s="3">
        <v>87.28</v>
      </c>
      <c r="BK577" s="3">
        <v>51.02</v>
      </c>
      <c r="BL577" s="3">
        <v>69.31</v>
      </c>
      <c r="BM577" s="3">
        <v>31.03</v>
      </c>
      <c r="BN577" s="3">
        <v>22.55</v>
      </c>
      <c r="BO577" s="3">
        <v>93.91</v>
      </c>
      <c r="BP577" s="4" t="s">
        <v>502</v>
      </c>
      <c r="BQ577" s="3">
        <v>71.25</v>
      </c>
      <c r="BR577" s="3">
        <v>126.41</v>
      </c>
      <c r="BS577" s="3">
        <v>39.4</v>
      </c>
      <c r="BT577" s="3">
        <v>469.29</v>
      </c>
      <c r="BU577" s="3">
        <v>115.32</v>
      </c>
      <c r="BV577" s="3">
        <v>41.55</v>
      </c>
      <c r="BW577" s="3">
        <v>58.6</v>
      </c>
      <c r="BX577" s="3">
        <v>20.99</v>
      </c>
      <c r="BY577" s="3">
        <v>71.34</v>
      </c>
      <c r="BZ577" s="3">
        <v>43.7</v>
      </c>
      <c r="CA577" s="3">
        <v>87.83</v>
      </c>
      <c r="CB577" s="3">
        <v>150.87</v>
      </c>
      <c r="CC577" s="3">
        <v>62.02</v>
      </c>
      <c r="CD577" s="3">
        <v>81.819999999999993</v>
      </c>
      <c r="CE577" s="3">
        <v>80.47</v>
      </c>
      <c r="CF577" s="3">
        <v>76.31</v>
      </c>
      <c r="CG577" s="3">
        <v>30.3</v>
      </c>
      <c r="CH577" s="3">
        <v>23.03</v>
      </c>
      <c r="CI577" s="4" t="s">
        <v>502</v>
      </c>
      <c r="CJ577" s="3">
        <v>102.24</v>
      </c>
      <c r="CK577" s="3">
        <v>97.23</v>
      </c>
      <c r="CL577" s="3">
        <v>73.05</v>
      </c>
      <c r="CM577" s="3">
        <v>47.5</v>
      </c>
      <c r="CN577" s="4" t="s">
        <v>502</v>
      </c>
      <c r="CO577" s="4" t="s">
        <v>502</v>
      </c>
      <c r="CP577" s="3">
        <v>77.44</v>
      </c>
      <c r="CQ577" s="3">
        <v>57.49</v>
      </c>
      <c r="CR577" s="3">
        <v>51.87</v>
      </c>
      <c r="CS577" s="3">
        <v>82.8</v>
      </c>
      <c r="CT577" s="3">
        <v>74.45</v>
      </c>
      <c r="CU577" s="3">
        <v>31.37</v>
      </c>
      <c r="CV577" s="3">
        <v>94.12</v>
      </c>
      <c r="CW577" s="3">
        <v>98.59</v>
      </c>
      <c r="CX577" s="3">
        <v>87.97</v>
      </c>
      <c r="CY577" s="3">
        <v>34.93</v>
      </c>
      <c r="CZ577" s="3">
        <v>65.98</v>
      </c>
      <c r="DA577" s="4" t="s">
        <v>502</v>
      </c>
      <c r="DB577" s="3">
        <v>138.62</v>
      </c>
      <c r="DC577" s="3">
        <v>64.2</v>
      </c>
      <c r="DD577" s="3">
        <v>89.12</v>
      </c>
      <c r="DE577" s="3">
        <v>80</v>
      </c>
      <c r="DF577" s="3">
        <v>74.209999999999994</v>
      </c>
      <c r="DG577" s="3">
        <v>31.4</v>
      </c>
      <c r="DH577" s="3">
        <v>115.01</v>
      </c>
      <c r="DI577" s="3">
        <v>75.849999999999994</v>
      </c>
      <c r="DJ577" s="3">
        <v>116.18</v>
      </c>
      <c r="DK577" s="3">
        <v>197.68</v>
      </c>
      <c r="DL577" s="3">
        <v>71.06</v>
      </c>
      <c r="DM577" s="3">
        <v>94.95</v>
      </c>
      <c r="DN577" s="3">
        <v>142.91</v>
      </c>
      <c r="DO577" s="3">
        <v>74.64</v>
      </c>
      <c r="DP577" s="3">
        <v>55.32</v>
      </c>
      <c r="DQ577" s="3">
        <v>75.709999999999994</v>
      </c>
      <c r="DR577" s="3">
        <v>77.2</v>
      </c>
      <c r="DS577" s="3">
        <v>70.89</v>
      </c>
      <c r="DT577" s="3">
        <v>66.37</v>
      </c>
      <c r="DU577" s="3">
        <v>56.72</v>
      </c>
      <c r="DV577" s="3">
        <v>224.87</v>
      </c>
      <c r="DW577" s="3">
        <v>62.83</v>
      </c>
      <c r="DX577" s="3">
        <v>76.12</v>
      </c>
      <c r="DY577" s="3">
        <v>106.55</v>
      </c>
      <c r="DZ577" s="4" t="s">
        <v>502</v>
      </c>
      <c r="EA577" s="3">
        <v>90.19</v>
      </c>
      <c r="EB577" s="3">
        <v>12.94</v>
      </c>
      <c r="EC577" s="3">
        <v>10.86</v>
      </c>
      <c r="ED577" s="3">
        <v>153.9</v>
      </c>
      <c r="EE577" s="3">
        <v>165.9</v>
      </c>
      <c r="EF577" s="3">
        <v>35.659999999999997</v>
      </c>
      <c r="EG577" s="4" t="s">
        <v>502</v>
      </c>
      <c r="EH577" s="3">
        <v>106.23</v>
      </c>
      <c r="EI577" s="3">
        <v>64.06</v>
      </c>
      <c r="EJ577" s="3">
        <v>39.9</v>
      </c>
      <c r="EK577" s="3">
        <v>155.47999999999999</v>
      </c>
      <c r="EL577" s="4" t="s">
        <v>502</v>
      </c>
      <c r="EM577" s="3">
        <v>134.81</v>
      </c>
      <c r="EN577" s="4" t="s">
        <v>502</v>
      </c>
      <c r="EO577" s="3">
        <v>62.45</v>
      </c>
      <c r="EP577" s="3">
        <v>55.56</v>
      </c>
      <c r="EQ577" s="3">
        <v>20.92</v>
      </c>
      <c r="ER577" s="3">
        <v>30.56</v>
      </c>
      <c r="ES577" s="3">
        <v>38.22</v>
      </c>
      <c r="ET577" s="3">
        <v>99.4</v>
      </c>
      <c r="EU577" s="3">
        <v>75.69</v>
      </c>
      <c r="EV577" s="4" t="s">
        <v>502</v>
      </c>
      <c r="EW577" s="3">
        <v>158.52000000000001</v>
      </c>
      <c r="EX577" s="3">
        <v>235.05</v>
      </c>
      <c r="EY577" s="3">
        <v>38.270000000000003</v>
      </c>
      <c r="EZ577" s="3">
        <v>80.33</v>
      </c>
      <c r="FA577" s="3">
        <v>135.01</v>
      </c>
      <c r="FB577" s="3">
        <v>57.17</v>
      </c>
      <c r="FC577" s="3">
        <v>45.92</v>
      </c>
      <c r="FD577" s="3">
        <v>142.97</v>
      </c>
      <c r="FE577" s="3">
        <v>22.49</v>
      </c>
      <c r="FF577" s="3">
        <v>17.399999999999999</v>
      </c>
      <c r="FG577" s="3">
        <v>12.52</v>
      </c>
      <c r="FH577" s="3">
        <v>39.46</v>
      </c>
      <c r="FI577" s="3">
        <v>93.51</v>
      </c>
      <c r="FJ577" s="3">
        <v>108.98</v>
      </c>
      <c r="FK577" s="3">
        <v>169.87</v>
      </c>
      <c r="FL577" s="3">
        <v>10.01</v>
      </c>
      <c r="FM577" s="3">
        <v>151.72</v>
      </c>
      <c r="FN577" s="3">
        <v>238.5</v>
      </c>
      <c r="FO577" s="3">
        <v>83.47</v>
      </c>
      <c r="FP577" s="3">
        <v>119.99</v>
      </c>
      <c r="FQ577" s="4" t="s">
        <v>502</v>
      </c>
      <c r="FR577" s="3">
        <v>41.72</v>
      </c>
      <c r="FS577" s="3">
        <v>23.58</v>
      </c>
      <c r="FT577" s="3">
        <v>70.09</v>
      </c>
      <c r="FU577" s="4" t="s">
        <v>502</v>
      </c>
      <c r="FV577" s="3">
        <v>33.57</v>
      </c>
      <c r="FW577" s="3">
        <v>88.49</v>
      </c>
      <c r="FX577" s="3">
        <v>104.88</v>
      </c>
      <c r="FY577" s="3">
        <v>31.24</v>
      </c>
      <c r="FZ577" s="3">
        <v>42.16</v>
      </c>
      <c r="GA577" s="3">
        <v>17.88</v>
      </c>
      <c r="GB577" s="4" t="s">
        <v>502</v>
      </c>
      <c r="GC577" s="3">
        <v>110.18</v>
      </c>
      <c r="GD577" s="3">
        <v>23.64</v>
      </c>
      <c r="GE577" s="3">
        <v>61.87</v>
      </c>
      <c r="GF577" s="3">
        <v>77.55</v>
      </c>
      <c r="GG577" s="3">
        <v>11.7</v>
      </c>
      <c r="GH577" s="3">
        <v>27.14</v>
      </c>
      <c r="GI577" s="3">
        <v>28.65</v>
      </c>
      <c r="GJ577" s="3">
        <v>136.47</v>
      </c>
      <c r="GK577" s="3">
        <v>18.16</v>
      </c>
      <c r="GL577" s="3">
        <v>53.67</v>
      </c>
      <c r="GM577" s="3">
        <v>46.1</v>
      </c>
      <c r="GN577" s="3">
        <v>36.909999999999997</v>
      </c>
      <c r="GO577" s="4" t="s">
        <v>502</v>
      </c>
      <c r="GP577" s="3">
        <v>39.35</v>
      </c>
      <c r="GQ577" s="3">
        <v>51.92</v>
      </c>
      <c r="GR577" s="3">
        <v>47.92</v>
      </c>
      <c r="GS577" s="3">
        <v>119.56</v>
      </c>
      <c r="GT577" s="3">
        <v>77.39</v>
      </c>
      <c r="GU577" s="3">
        <v>75.53</v>
      </c>
      <c r="GV577" s="3">
        <v>225.81</v>
      </c>
      <c r="GW577" s="3">
        <v>77.31</v>
      </c>
      <c r="GX577" s="3">
        <v>47.04</v>
      </c>
      <c r="GY577" s="3">
        <v>50.94</v>
      </c>
      <c r="GZ577" s="4" t="s">
        <v>502</v>
      </c>
      <c r="HA577" s="3">
        <v>88.15</v>
      </c>
      <c r="HB577" s="3">
        <v>22.16</v>
      </c>
      <c r="HC577" s="3">
        <v>96.68</v>
      </c>
      <c r="HD577" s="3">
        <v>97.85</v>
      </c>
      <c r="HE577" s="3">
        <v>32.28</v>
      </c>
      <c r="HF577" s="3">
        <v>127.78</v>
      </c>
      <c r="HG577" s="3">
        <v>172.77</v>
      </c>
      <c r="HH577" s="3">
        <v>97.79</v>
      </c>
      <c r="HI577" s="3">
        <v>77.099999999999994</v>
      </c>
      <c r="HJ577" s="3">
        <v>44.65</v>
      </c>
      <c r="HK577" s="3">
        <v>22.79</v>
      </c>
      <c r="HL577" s="3">
        <v>197.04</v>
      </c>
      <c r="HM577" s="3">
        <v>95.06</v>
      </c>
      <c r="HN577" s="3">
        <v>165.63</v>
      </c>
      <c r="HO577" s="3">
        <v>62.32</v>
      </c>
      <c r="HP577" s="3">
        <v>168.78</v>
      </c>
      <c r="HQ577" s="3">
        <v>61.68</v>
      </c>
      <c r="HR577" s="3">
        <v>61.22</v>
      </c>
      <c r="HS577" s="3">
        <v>26.11</v>
      </c>
      <c r="HT577" s="3">
        <v>37.9</v>
      </c>
      <c r="HU577" s="3">
        <v>56.14</v>
      </c>
      <c r="HV577" s="3">
        <v>13.01</v>
      </c>
      <c r="HW577" s="3">
        <v>25.76</v>
      </c>
      <c r="HX577" s="3">
        <v>74.64</v>
      </c>
      <c r="HY577" s="3">
        <v>75.64</v>
      </c>
      <c r="HZ577" s="3">
        <v>114.81</v>
      </c>
      <c r="IA577" s="3">
        <v>360.29</v>
      </c>
      <c r="IB577" s="4" t="s">
        <v>502</v>
      </c>
      <c r="IC577" s="3">
        <v>117.43</v>
      </c>
      <c r="ID577" s="3">
        <v>29.37</v>
      </c>
      <c r="IE577" s="3">
        <v>23.68</v>
      </c>
      <c r="IF577" s="3">
        <v>59.5</v>
      </c>
      <c r="IG577" s="3">
        <v>201.88</v>
      </c>
      <c r="IH577" s="3">
        <v>63.28</v>
      </c>
      <c r="II577" s="3">
        <v>13.65</v>
      </c>
      <c r="IJ577" s="3">
        <v>81.63</v>
      </c>
      <c r="IK577" s="3">
        <v>49.51</v>
      </c>
      <c r="IL577" s="3">
        <v>1781.78</v>
      </c>
      <c r="IM577" s="3">
        <v>63.01</v>
      </c>
      <c r="IN577" s="3">
        <v>31.67</v>
      </c>
      <c r="IO577" s="3">
        <v>84.3</v>
      </c>
      <c r="IP577" s="3">
        <v>41.02</v>
      </c>
      <c r="IQ577" s="4" t="s">
        <v>502</v>
      </c>
      <c r="IR577" s="3">
        <v>72.150000000000006</v>
      </c>
      <c r="IS577" s="3">
        <v>34.700000000000003</v>
      </c>
      <c r="IT577" s="3">
        <v>59.28</v>
      </c>
      <c r="IU577" s="3">
        <v>46.4</v>
      </c>
      <c r="IV577" s="3">
        <v>32.5</v>
      </c>
      <c r="IW577" s="3">
        <v>82.3</v>
      </c>
      <c r="IX577" s="3">
        <v>33.43</v>
      </c>
      <c r="IY577" s="3">
        <v>113.72</v>
      </c>
      <c r="IZ577" s="3">
        <v>18.649999999999999</v>
      </c>
      <c r="JA577" s="3">
        <v>62.27</v>
      </c>
      <c r="JB577" s="3">
        <v>44.83</v>
      </c>
      <c r="JC577" s="3">
        <v>100.11</v>
      </c>
      <c r="JD577" s="3">
        <v>84.16</v>
      </c>
      <c r="JE577" s="3">
        <v>55.11</v>
      </c>
      <c r="JF577" s="3">
        <v>74.34</v>
      </c>
      <c r="JG577" s="3">
        <v>115.35</v>
      </c>
      <c r="JH577" s="3">
        <v>37.54</v>
      </c>
      <c r="JI577" s="3">
        <v>76.010000000000005</v>
      </c>
      <c r="JJ577" s="3">
        <v>267.94</v>
      </c>
      <c r="JK577" s="3">
        <v>84.85</v>
      </c>
      <c r="JL577" s="3">
        <v>22.6</v>
      </c>
      <c r="JM577" s="3">
        <v>144.13</v>
      </c>
      <c r="JN577" s="3">
        <v>81.05</v>
      </c>
      <c r="JO577" s="3">
        <v>8.74</v>
      </c>
      <c r="JP577" s="3">
        <v>45.34</v>
      </c>
      <c r="JQ577" s="3">
        <v>47.63</v>
      </c>
      <c r="JR577" s="3">
        <v>94.47</v>
      </c>
      <c r="JS577" s="3">
        <v>59.75</v>
      </c>
      <c r="JT577" s="3">
        <v>116.86</v>
      </c>
      <c r="JU577" s="3">
        <v>27.09</v>
      </c>
      <c r="JV577" s="3">
        <v>46.15</v>
      </c>
      <c r="JW577" s="3">
        <v>104.57</v>
      </c>
      <c r="JX577" s="3">
        <v>50.88</v>
      </c>
      <c r="JY577" s="3">
        <v>28.53</v>
      </c>
      <c r="JZ577" s="3">
        <v>296.43</v>
      </c>
      <c r="KA577" s="3">
        <v>128.4</v>
      </c>
      <c r="KB577" s="3">
        <v>76.260000000000005</v>
      </c>
      <c r="KC577" s="3">
        <v>160.84</v>
      </c>
      <c r="KD577" s="3">
        <v>50.68</v>
      </c>
      <c r="KE577" s="4" t="s">
        <v>502</v>
      </c>
      <c r="KF577" s="3">
        <v>207.87</v>
      </c>
      <c r="KG577" s="3">
        <v>99.77</v>
      </c>
      <c r="KH577" s="3">
        <v>104.6</v>
      </c>
      <c r="KI577" s="4" t="s">
        <v>502</v>
      </c>
      <c r="KJ577" s="3">
        <v>59.57</v>
      </c>
      <c r="KK577" s="3">
        <v>156.71</v>
      </c>
      <c r="KL577" s="3">
        <v>108.79</v>
      </c>
      <c r="KM577" s="3">
        <v>28.94</v>
      </c>
      <c r="KN577" s="3">
        <v>109.8</v>
      </c>
      <c r="KO577" s="3">
        <v>46.82</v>
      </c>
      <c r="KP577" s="3">
        <v>38.479999999999997</v>
      </c>
      <c r="KQ577" s="3">
        <v>96.88</v>
      </c>
      <c r="KR577" s="3">
        <v>226.39</v>
      </c>
      <c r="KS577" s="3">
        <v>89.81</v>
      </c>
      <c r="KT577" s="3">
        <v>63.48</v>
      </c>
      <c r="KU577" s="3">
        <v>34.03</v>
      </c>
      <c r="KV577" s="3">
        <v>156.91</v>
      </c>
      <c r="KW577" s="3">
        <v>82.6</v>
      </c>
      <c r="KX577" s="3">
        <v>77.3</v>
      </c>
      <c r="KY577" s="3">
        <v>145.34</v>
      </c>
      <c r="KZ577" s="3">
        <v>38.979999999999997</v>
      </c>
      <c r="LA577" s="3">
        <v>32.54</v>
      </c>
      <c r="LB577" s="3">
        <v>116.23</v>
      </c>
      <c r="LC577" s="3">
        <v>65.33</v>
      </c>
      <c r="LD577" s="3">
        <v>63.77</v>
      </c>
      <c r="LE577" s="3">
        <v>37.75</v>
      </c>
      <c r="LF577" s="3">
        <v>138.4</v>
      </c>
      <c r="LG577" s="4" t="s">
        <v>502</v>
      </c>
      <c r="LH577" s="3">
        <v>36.29</v>
      </c>
      <c r="LI577" s="3">
        <v>125.38</v>
      </c>
      <c r="LJ577" s="3">
        <v>127.33</v>
      </c>
      <c r="LK577" s="3">
        <v>81.209999999999994</v>
      </c>
      <c r="LL577" s="3">
        <v>105.54</v>
      </c>
      <c r="LM577" s="3">
        <v>61</v>
      </c>
      <c r="LN577" s="3">
        <v>41.1</v>
      </c>
      <c r="LO577" s="3">
        <v>80.08</v>
      </c>
      <c r="LP577" s="4" t="s">
        <v>502</v>
      </c>
      <c r="LQ577" s="3">
        <v>59.49</v>
      </c>
      <c r="LR577" s="4" t="s">
        <v>502</v>
      </c>
      <c r="LS577" s="3">
        <v>107</v>
      </c>
      <c r="LT577" s="3">
        <v>63.16</v>
      </c>
      <c r="LU577" s="3">
        <v>51.35</v>
      </c>
      <c r="LV577" s="3">
        <v>81.3</v>
      </c>
      <c r="LW577" s="3">
        <v>135.81</v>
      </c>
      <c r="LX577" s="3">
        <v>58.79</v>
      </c>
      <c r="LY577" s="3">
        <v>69.81</v>
      </c>
      <c r="LZ577" s="3">
        <v>48.25</v>
      </c>
      <c r="MA577" s="3">
        <v>56.9</v>
      </c>
      <c r="MB577" s="3">
        <v>17.55</v>
      </c>
      <c r="MC577" s="3">
        <v>69.06</v>
      </c>
      <c r="MD577" s="3">
        <v>56.39</v>
      </c>
      <c r="ME577" s="3">
        <v>38.619999999999997</v>
      </c>
      <c r="MF577" s="3">
        <v>71.3</v>
      </c>
      <c r="MG577" s="3">
        <v>31.73</v>
      </c>
      <c r="MH577" s="3">
        <v>84.97</v>
      </c>
      <c r="MI577" s="3">
        <v>42.28</v>
      </c>
      <c r="MJ577" s="3">
        <v>81.84</v>
      </c>
      <c r="MK577" s="3">
        <v>114.03</v>
      </c>
      <c r="ML577" s="3">
        <v>48.11</v>
      </c>
      <c r="MM577" s="3">
        <v>40.909999999999997</v>
      </c>
      <c r="MN577" s="3">
        <v>109.85</v>
      </c>
      <c r="MO577" s="4" t="s">
        <v>502</v>
      </c>
      <c r="MP577" s="3">
        <v>71.3</v>
      </c>
      <c r="MQ577" s="3">
        <v>95.16</v>
      </c>
      <c r="MR577" s="3">
        <v>58.66</v>
      </c>
      <c r="MS577" s="3">
        <v>90.15</v>
      </c>
      <c r="MT577" s="3">
        <v>58.42</v>
      </c>
      <c r="MU577" s="4" t="s">
        <v>502</v>
      </c>
      <c r="MV577" s="3">
        <v>50.93</v>
      </c>
      <c r="MW577" s="3">
        <v>73.47</v>
      </c>
      <c r="MX577" s="3">
        <v>21.47</v>
      </c>
      <c r="MY577" s="3">
        <v>2.7</v>
      </c>
      <c r="MZ577" s="3">
        <v>160.13</v>
      </c>
      <c r="NA577" s="3">
        <v>625.89</v>
      </c>
      <c r="NB577" s="3">
        <v>89.81</v>
      </c>
      <c r="NC577" s="4" t="s">
        <v>502</v>
      </c>
      <c r="ND577" s="3">
        <v>155.49</v>
      </c>
      <c r="NE577" s="3">
        <v>19.14</v>
      </c>
      <c r="NF577" s="3">
        <v>268.5</v>
      </c>
      <c r="NG577" s="3">
        <v>1331.9</v>
      </c>
      <c r="NH577" s="4" t="s">
        <v>502</v>
      </c>
      <c r="NI577" s="3">
        <v>23.46</v>
      </c>
      <c r="NJ577" s="3">
        <v>42.07</v>
      </c>
      <c r="NK577" s="4" t="s">
        <v>502</v>
      </c>
      <c r="NL577" s="3">
        <v>73.510000000000005</v>
      </c>
      <c r="NM577" s="3">
        <v>203.06</v>
      </c>
      <c r="NN577" s="3">
        <v>65.88</v>
      </c>
      <c r="NO577" s="3">
        <v>61.97</v>
      </c>
      <c r="NP577" s="3">
        <v>91.44</v>
      </c>
      <c r="NQ577" s="4" t="s">
        <v>502</v>
      </c>
      <c r="NR577" s="3">
        <v>153.16999999999999</v>
      </c>
      <c r="NS577" s="3">
        <v>42.17</v>
      </c>
      <c r="NT577" s="3">
        <v>27.9</v>
      </c>
      <c r="NU577" s="3">
        <v>181.34</v>
      </c>
      <c r="NV577" s="3">
        <v>25.93</v>
      </c>
      <c r="NW577" s="3">
        <v>90.01</v>
      </c>
      <c r="NX577" s="3">
        <v>60.07</v>
      </c>
      <c r="NY577" s="3">
        <v>12.72</v>
      </c>
      <c r="NZ577" s="3">
        <v>81.75</v>
      </c>
      <c r="OA577" s="3">
        <v>66.81</v>
      </c>
      <c r="OB577" s="3">
        <v>66.84</v>
      </c>
      <c r="OC577" s="3">
        <v>25.22</v>
      </c>
      <c r="OD577" s="3">
        <v>2.57</v>
      </c>
      <c r="OE577" s="3">
        <v>324.10000000000002</v>
      </c>
      <c r="OF577" s="3">
        <v>8.77</v>
      </c>
      <c r="OG577" s="4" t="s">
        <v>502</v>
      </c>
      <c r="OH577" s="4" t="s">
        <v>502</v>
      </c>
      <c r="OI577" s="3">
        <v>109.16</v>
      </c>
      <c r="OJ577" s="3">
        <v>80.11</v>
      </c>
      <c r="OK577" s="3">
        <v>45.81</v>
      </c>
      <c r="OL577" s="3">
        <v>95.61</v>
      </c>
      <c r="OM577" s="3">
        <v>17.670000000000002</v>
      </c>
      <c r="ON577" s="4" t="s">
        <v>502</v>
      </c>
      <c r="OO577" s="4" t="s">
        <v>502</v>
      </c>
      <c r="OP577" s="3">
        <v>59.59</v>
      </c>
      <c r="OQ577" s="3">
        <v>29.64</v>
      </c>
      <c r="OR577" s="4" t="s">
        <v>502</v>
      </c>
      <c r="OS577" s="3">
        <v>18.04</v>
      </c>
      <c r="OT577" s="3">
        <v>98.29</v>
      </c>
      <c r="OU577" s="3">
        <v>759</v>
      </c>
      <c r="OV577" s="3">
        <v>780</v>
      </c>
      <c r="OW577" s="3">
        <v>82.41</v>
      </c>
      <c r="OX577" s="3">
        <v>9.93</v>
      </c>
      <c r="OY577" s="3">
        <v>36.17</v>
      </c>
      <c r="OZ577" s="4" t="s">
        <v>502</v>
      </c>
      <c r="PA577" s="3">
        <v>169.98</v>
      </c>
      <c r="PB577" s="4" t="s">
        <v>502</v>
      </c>
      <c r="PC577" s="3">
        <v>79.73</v>
      </c>
      <c r="PD577" s="3">
        <v>173.64</v>
      </c>
      <c r="PE577" s="3">
        <v>77.78</v>
      </c>
      <c r="PF577" s="3">
        <v>31.46</v>
      </c>
      <c r="PG577" s="3">
        <v>102.83</v>
      </c>
      <c r="PH577" s="3">
        <v>624.22</v>
      </c>
      <c r="PI577" s="3">
        <v>85.43</v>
      </c>
      <c r="PJ577" s="3">
        <v>82.41</v>
      </c>
      <c r="PK577" s="4" t="s">
        <v>502</v>
      </c>
      <c r="PL577" s="3">
        <v>78.05</v>
      </c>
      <c r="PM577" s="3">
        <v>72.53</v>
      </c>
      <c r="PN577" s="4" t="s">
        <v>502</v>
      </c>
      <c r="PO577" s="3">
        <v>33.200000000000003</v>
      </c>
      <c r="PP577" s="4" t="s">
        <v>502</v>
      </c>
      <c r="PQ577" s="3">
        <v>81.64</v>
      </c>
      <c r="PR577" s="3">
        <v>64.8</v>
      </c>
      <c r="PS577" s="3">
        <v>67.92</v>
      </c>
      <c r="PT577" s="3">
        <v>48.76</v>
      </c>
      <c r="PU577" s="3">
        <v>43.02</v>
      </c>
      <c r="PV577" s="3">
        <v>109.64</v>
      </c>
      <c r="PW577" s="3">
        <v>124.68</v>
      </c>
      <c r="PX577" s="3">
        <v>128.33000000000001</v>
      </c>
      <c r="PY577" s="3">
        <v>64.69</v>
      </c>
      <c r="PZ577" s="4" t="s">
        <v>502</v>
      </c>
      <c r="QA577" s="3">
        <v>55.65</v>
      </c>
      <c r="QB577" s="4" t="s">
        <v>502</v>
      </c>
      <c r="QC577" s="3">
        <v>10.69</v>
      </c>
      <c r="QD577" s="3">
        <v>64.44</v>
      </c>
      <c r="QE577" s="3">
        <v>78.05</v>
      </c>
      <c r="QF577" s="3">
        <v>111.51</v>
      </c>
      <c r="QG577" s="3">
        <v>25.12</v>
      </c>
      <c r="QH577" s="3">
        <v>67.58</v>
      </c>
      <c r="QI577" s="3">
        <v>37.130000000000003</v>
      </c>
      <c r="QJ577" s="3">
        <v>13.1</v>
      </c>
      <c r="QK577" s="3">
        <v>12.7</v>
      </c>
      <c r="QL577" s="3">
        <v>84.38</v>
      </c>
      <c r="QM577" s="3">
        <v>69.3</v>
      </c>
      <c r="QN577" s="3">
        <v>9.66</v>
      </c>
      <c r="QO577" s="3">
        <v>268.75</v>
      </c>
      <c r="QP577" s="4" t="s">
        <v>502</v>
      </c>
      <c r="QQ577" s="4" t="s">
        <v>502</v>
      </c>
      <c r="QR577" s="3">
        <v>52.87</v>
      </c>
      <c r="QS577" s="3">
        <v>55.78</v>
      </c>
      <c r="QT577" s="4" t="s">
        <v>502</v>
      </c>
      <c r="QU577" s="4" t="s">
        <v>502</v>
      </c>
      <c r="QV577" s="3">
        <v>34.06</v>
      </c>
      <c r="QW577" s="3">
        <v>90.57</v>
      </c>
      <c r="QX577" s="3">
        <v>33.29</v>
      </c>
      <c r="QY577" s="3">
        <v>38.58</v>
      </c>
      <c r="QZ577" s="3">
        <v>51.06</v>
      </c>
      <c r="RA577" s="3">
        <v>47.74</v>
      </c>
      <c r="RB577" s="4" t="s">
        <v>502</v>
      </c>
      <c r="RC577" s="3">
        <v>406.73</v>
      </c>
      <c r="RD577" s="4" t="s">
        <v>502</v>
      </c>
      <c r="RE577" s="3">
        <v>56.95</v>
      </c>
      <c r="RF577" s="3">
        <v>101.59</v>
      </c>
      <c r="RG577" s="3">
        <v>60.51</v>
      </c>
      <c r="RH577" s="4" t="s">
        <v>502</v>
      </c>
      <c r="RI577" s="3">
        <v>48.38</v>
      </c>
      <c r="RJ577" s="3">
        <v>24.2</v>
      </c>
      <c r="RK577" s="3">
        <v>25.59</v>
      </c>
      <c r="RL577" s="3">
        <v>75.06</v>
      </c>
      <c r="RM577" s="3">
        <v>92.93</v>
      </c>
      <c r="RN577" s="4" t="s">
        <v>502</v>
      </c>
      <c r="RO577" s="3">
        <v>39.29</v>
      </c>
      <c r="RP577" s="3">
        <v>25.52</v>
      </c>
      <c r="RQ577" s="3">
        <v>76.53</v>
      </c>
      <c r="RR577" s="3">
        <v>89.46</v>
      </c>
      <c r="RS577" s="3">
        <v>254.51</v>
      </c>
      <c r="RT577" s="3">
        <v>35.76</v>
      </c>
      <c r="RU577" s="3">
        <v>58.93</v>
      </c>
      <c r="RV577" s="4" t="s">
        <v>502</v>
      </c>
      <c r="RW577" s="3">
        <v>204.06</v>
      </c>
      <c r="RX577" s="3">
        <v>78.150000000000006</v>
      </c>
      <c r="RY577" s="3">
        <v>88.7</v>
      </c>
      <c r="RZ577" s="3">
        <v>81.75</v>
      </c>
      <c r="SA577" s="4" t="s">
        <v>502</v>
      </c>
      <c r="SB577" s="3">
        <v>81.44</v>
      </c>
      <c r="SC577" s="4" t="s">
        <v>502</v>
      </c>
      <c r="SD577" s="3">
        <v>40.49</v>
      </c>
      <c r="SE577" s="3">
        <v>118.45</v>
      </c>
      <c r="SF577" s="3">
        <v>97.67</v>
      </c>
      <c r="SG577" s="4" t="s">
        <v>502</v>
      </c>
      <c r="SH577" s="3">
        <v>64.37</v>
      </c>
    </row>
    <row r="578" spans="1:502" x14ac:dyDescent="0.15">
      <c r="A578" s="2" t="s">
        <v>1078</v>
      </c>
      <c r="B578" s="3">
        <v>41.31</v>
      </c>
      <c r="C578" s="3">
        <v>59.88</v>
      </c>
      <c r="D578" s="3">
        <v>43.95</v>
      </c>
      <c r="E578" s="3">
        <v>115.59</v>
      </c>
      <c r="F578" s="3">
        <v>37.71</v>
      </c>
      <c r="G578" s="3">
        <v>49.08</v>
      </c>
      <c r="H578" s="3">
        <v>11.31</v>
      </c>
      <c r="I578" s="3">
        <v>67.209999999999994</v>
      </c>
      <c r="J578" s="3">
        <v>55.28</v>
      </c>
      <c r="K578" s="3">
        <v>81.349999999999994</v>
      </c>
      <c r="L578" s="3">
        <v>45.3</v>
      </c>
      <c r="M578" s="3">
        <v>65.489999999999995</v>
      </c>
      <c r="N578" s="3">
        <v>67.3</v>
      </c>
      <c r="O578" s="3">
        <v>64.25</v>
      </c>
      <c r="P578" s="4" t="s">
        <v>502</v>
      </c>
      <c r="Q578" s="3">
        <v>50.48</v>
      </c>
      <c r="R578" s="3">
        <v>96.58</v>
      </c>
      <c r="S578" s="3">
        <v>105.54</v>
      </c>
      <c r="T578" s="3">
        <v>63.88</v>
      </c>
      <c r="U578" s="3">
        <v>105.66</v>
      </c>
      <c r="V578" s="3">
        <v>79.64</v>
      </c>
      <c r="W578" s="3">
        <v>146.47</v>
      </c>
      <c r="X578" s="3">
        <v>58.5</v>
      </c>
      <c r="Y578" s="3">
        <v>76.510000000000005</v>
      </c>
      <c r="Z578" s="3">
        <v>93.79</v>
      </c>
      <c r="AA578" s="3">
        <v>73.680000000000007</v>
      </c>
      <c r="AB578" s="3">
        <v>183.11</v>
      </c>
      <c r="AC578" s="3">
        <v>73.39</v>
      </c>
      <c r="AD578" s="3">
        <v>71.7</v>
      </c>
      <c r="AE578" s="3">
        <v>62.59</v>
      </c>
      <c r="AF578" s="3">
        <v>783.22</v>
      </c>
      <c r="AG578" s="3">
        <v>131.97</v>
      </c>
      <c r="AH578" s="3">
        <v>14.17</v>
      </c>
      <c r="AI578" s="3">
        <v>74.63</v>
      </c>
      <c r="AJ578" s="3">
        <v>43.1</v>
      </c>
      <c r="AK578" s="3">
        <v>81.37</v>
      </c>
      <c r="AL578" s="3">
        <v>32.78</v>
      </c>
      <c r="AM578" s="3">
        <v>159.47999999999999</v>
      </c>
      <c r="AN578" s="3">
        <v>39.65</v>
      </c>
      <c r="AO578" s="3">
        <v>94.91</v>
      </c>
      <c r="AP578" s="3">
        <v>57.9</v>
      </c>
      <c r="AQ578" s="3">
        <v>140.66999999999999</v>
      </c>
      <c r="AR578" s="3">
        <v>38.31</v>
      </c>
      <c r="AS578" s="4" t="s">
        <v>502</v>
      </c>
      <c r="AT578" s="3">
        <v>358</v>
      </c>
      <c r="AU578" s="3">
        <v>68.86</v>
      </c>
      <c r="AV578" s="3">
        <v>60.36</v>
      </c>
      <c r="AW578" s="3">
        <v>144.38</v>
      </c>
      <c r="AX578" s="3">
        <v>36</v>
      </c>
      <c r="AY578" s="3">
        <v>19.47</v>
      </c>
      <c r="AZ578" s="3">
        <v>37.4</v>
      </c>
      <c r="BA578" s="3">
        <v>29.03</v>
      </c>
      <c r="BB578" s="3">
        <v>130.01</v>
      </c>
      <c r="BC578" s="3">
        <v>45.11</v>
      </c>
      <c r="BD578" s="3">
        <v>45.65</v>
      </c>
      <c r="BE578" s="3">
        <v>84.57</v>
      </c>
      <c r="BF578" s="4" t="s">
        <v>502</v>
      </c>
      <c r="BG578" s="3">
        <v>79.25</v>
      </c>
      <c r="BH578" s="3">
        <v>122.02</v>
      </c>
      <c r="BI578" s="3">
        <v>30.71</v>
      </c>
      <c r="BJ578" s="3">
        <v>87.58</v>
      </c>
      <c r="BK578" s="3">
        <v>50.84</v>
      </c>
      <c r="BL578" s="3">
        <v>69.86</v>
      </c>
      <c r="BM578" s="3">
        <v>31.37</v>
      </c>
      <c r="BN578" s="3">
        <v>22.72</v>
      </c>
      <c r="BO578" s="3">
        <v>93.28</v>
      </c>
      <c r="BP578" s="4" t="s">
        <v>502</v>
      </c>
      <c r="BQ578" s="3">
        <v>71.319999999999993</v>
      </c>
      <c r="BR578" s="3">
        <v>126.5</v>
      </c>
      <c r="BS578" s="3">
        <v>39.96</v>
      </c>
      <c r="BT578" s="3">
        <v>460.12</v>
      </c>
      <c r="BU578" s="3">
        <v>116.66</v>
      </c>
      <c r="BV578" s="3">
        <v>41.65</v>
      </c>
      <c r="BW578" s="3">
        <v>59.39</v>
      </c>
      <c r="BX578" s="3">
        <v>21.02</v>
      </c>
      <c r="BY578" s="3">
        <v>71.66</v>
      </c>
      <c r="BZ578" s="3">
        <v>45</v>
      </c>
      <c r="CA578" s="3">
        <v>88.66</v>
      </c>
      <c r="CB578" s="3">
        <v>152.47999999999999</v>
      </c>
      <c r="CC578" s="3">
        <v>62.34</v>
      </c>
      <c r="CD578" s="3">
        <v>82.17</v>
      </c>
      <c r="CE578" s="3">
        <v>81.53</v>
      </c>
      <c r="CF578" s="3">
        <v>77.27</v>
      </c>
      <c r="CG578" s="3">
        <v>29.8</v>
      </c>
      <c r="CH578" s="3">
        <v>23.41</v>
      </c>
      <c r="CI578" s="4" t="s">
        <v>502</v>
      </c>
      <c r="CJ578" s="3">
        <v>102.5</v>
      </c>
      <c r="CK578" s="3">
        <v>98.7</v>
      </c>
      <c r="CL578" s="3">
        <v>72.87</v>
      </c>
      <c r="CM578" s="3">
        <v>46.55</v>
      </c>
      <c r="CN578" s="4" t="s">
        <v>502</v>
      </c>
      <c r="CO578" s="4" t="s">
        <v>502</v>
      </c>
      <c r="CP578" s="3">
        <v>78.319999999999993</v>
      </c>
      <c r="CQ578" s="3">
        <v>57.81</v>
      </c>
      <c r="CR578" s="3">
        <v>51.95</v>
      </c>
      <c r="CS578" s="3">
        <v>83.74</v>
      </c>
      <c r="CT578" s="3">
        <v>74.75</v>
      </c>
      <c r="CU578" s="3">
        <v>31.4</v>
      </c>
      <c r="CV578" s="3">
        <v>94.36</v>
      </c>
      <c r="CW578" s="3">
        <v>101.48</v>
      </c>
      <c r="CX578" s="3">
        <v>88.35</v>
      </c>
      <c r="CY578" s="3">
        <v>35.130000000000003</v>
      </c>
      <c r="CZ578" s="3">
        <v>66.67</v>
      </c>
      <c r="DA578" s="4" t="s">
        <v>502</v>
      </c>
      <c r="DB578" s="3">
        <v>138.65</v>
      </c>
      <c r="DC578" s="3">
        <v>64.790000000000006</v>
      </c>
      <c r="DD578" s="3">
        <v>89.24</v>
      </c>
      <c r="DE578" s="3">
        <v>80.400000000000006</v>
      </c>
      <c r="DF578" s="3">
        <v>74.48</v>
      </c>
      <c r="DG578" s="3">
        <v>32</v>
      </c>
      <c r="DH578" s="3">
        <v>115.18</v>
      </c>
      <c r="DI578" s="3">
        <v>75.77</v>
      </c>
      <c r="DJ578" s="3">
        <v>116.75</v>
      </c>
      <c r="DK578" s="3">
        <v>197.87</v>
      </c>
      <c r="DL578" s="3">
        <v>71.06</v>
      </c>
      <c r="DM578" s="3">
        <v>95.78</v>
      </c>
      <c r="DN578" s="3">
        <v>142.59</v>
      </c>
      <c r="DO578" s="3">
        <v>74.78</v>
      </c>
      <c r="DP578" s="3">
        <v>55.22</v>
      </c>
      <c r="DQ578" s="3">
        <v>77.44</v>
      </c>
      <c r="DR578" s="3">
        <v>77.459999999999994</v>
      </c>
      <c r="DS578" s="3">
        <v>71.25</v>
      </c>
      <c r="DT578" s="3">
        <v>67.569999999999993</v>
      </c>
      <c r="DU578" s="3">
        <v>57.12</v>
      </c>
      <c r="DV578" s="3">
        <v>226.44</v>
      </c>
      <c r="DW578" s="3">
        <v>62.68</v>
      </c>
      <c r="DX578" s="3">
        <v>76.25</v>
      </c>
      <c r="DY578" s="3">
        <v>108</v>
      </c>
      <c r="DZ578" s="4" t="s">
        <v>502</v>
      </c>
      <c r="EA578" s="3">
        <v>90.56</v>
      </c>
      <c r="EB578" s="3">
        <v>13.25</v>
      </c>
      <c r="EC578" s="3">
        <v>11.02</v>
      </c>
      <c r="ED578" s="3">
        <v>154.47</v>
      </c>
      <c r="EE578" s="3">
        <v>167.13</v>
      </c>
      <c r="EF578" s="3">
        <v>35.85</v>
      </c>
      <c r="EG578" s="4" t="s">
        <v>502</v>
      </c>
      <c r="EH578" s="3">
        <v>106.79</v>
      </c>
      <c r="EI578" s="3">
        <v>65.010000000000005</v>
      </c>
      <c r="EJ578" s="3">
        <v>40.130000000000003</v>
      </c>
      <c r="EK578" s="3">
        <v>155.74</v>
      </c>
      <c r="EL578" s="4" t="s">
        <v>502</v>
      </c>
      <c r="EM578" s="3">
        <v>136.29</v>
      </c>
      <c r="EN578" s="4" t="s">
        <v>502</v>
      </c>
      <c r="EO578" s="3">
        <v>62.53</v>
      </c>
      <c r="EP578" s="3">
        <v>55.8</v>
      </c>
      <c r="EQ578" s="3">
        <v>20.92</v>
      </c>
      <c r="ER578" s="3">
        <v>31.31</v>
      </c>
      <c r="ES578" s="3">
        <v>38.22</v>
      </c>
      <c r="ET578" s="3">
        <v>99.83</v>
      </c>
      <c r="EU578" s="3">
        <v>76.92</v>
      </c>
      <c r="EV578" s="4" t="s">
        <v>502</v>
      </c>
      <c r="EW578" s="3">
        <v>159.02000000000001</v>
      </c>
      <c r="EX578" s="3">
        <v>231.99</v>
      </c>
      <c r="EY578" s="3">
        <v>38.99</v>
      </c>
      <c r="EZ578" s="3">
        <v>80.88</v>
      </c>
      <c r="FA578" s="3">
        <v>136.80000000000001</v>
      </c>
      <c r="FB578" s="3">
        <v>59.84</v>
      </c>
      <c r="FC578" s="3">
        <v>46.09</v>
      </c>
      <c r="FD578" s="3">
        <v>143.94999999999999</v>
      </c>
      <c r="FE578" s="3">
        <v>22.23</v>
      </c>
      <c r="FF578" s="3">
        <v>17.440000000000001</v>
      </c>
      <c r="FG578" s="3">
        <v>12.67</v>
      </c>
      <c r="FH578" s="3">
        <v>39.4</v>
      </c>
      <c r="FI578" s="3">
        <v>94.04</v>
      </c>
      <c r="FJ578" s="3">
        <v>109.2</v>
      </c>
      <c r="FK578" s="3">
        <v>171.72</v>
      </c>
      <c r="FL578" s="3">
        <v>10.09</v>
      </c>
      <c r="FM578" s="3">
        <v>152.53</v>
      </c>
      <c r="FN578" s="3">
        <v>239.43</v>
      </c>
      <c r="FO578" s="3">
        <v>84.25</v>
      </c>
      <c r="FP578" s="3">
        <v>121.24</v>
      </c>
      <c r="FQ578" s="4" t="s">
        <v>502</v>
      </c>
      <c r="FR578" s="3">
        <v>42.02</v>
      </c>
      <c r="FS578" s="3">
        <v>23.81</v>
      </c>
      <c r="FT578" s="3">
        <v>69.83</v>
      </c>
      <c r="FU578" s="4" t="s">
        <v>502</v>
      </c>
      <c r="FV578" s="3">
        <v>34.75</v>
      </c>
      <c r="FW578" s="3">
        <v>88.89</v>
      </c>
      <c r="FX578" s="3">
        <v>105.3</v>
      </c>
      <c r="FY578" s="3">
        <v>31.53</v>
      </c>
      <c r="FZ578" s="3">
        <v>42.6</v>
      </c>
      <c r="GA578" s="3">
        <v>18.149999999999999</v>
      </c>
      <c r="GB578" s="4" t="s">
        <v>502</v>
      </c>
      <c r="GC578" s="3">
        <v>110.93</v>
      </c>
      <c r="GD578" s="3">
        <v>23.6</v>
      </c>
      <c r="GE578" s="3">
        <v>62.27</v>
      </c>
      <c r="GF578" s="3">
        <v>77.67</v>
      </c>
      <c r="GG578" s="3">
        <v>11.79</v>
      </c>
      <c r="GH578" s="3">
        <v>27.1</v>
      </c>
      <c r="GI578" s="3">
        <v>28.64</v>
      </c>
      <c r="GJ578" s="3">
        <v>136.65</v>
      </c>
      <c r="GK578" s="3">
        <v>18.5</v>
      </c>
      <c r="GL578" s="3">
        <v>53.43</v>
      </c>
      <c r="GM578" s="3">
        <v>46.22</v>
      </c>
      <c r="GN578" s="3">
        <v>36.68</v>
      </c>
      <c r="GO578" s="4" t="s">
        <v>502</v>
      </c>
      <c r="GP578" s="3">
        <v>39.44</v>
      </c>
      <c r="GQ578" s="3">
        <v>52.32</v>
      </c>
      <c r="GR578" s="3">
        <v>47.77</v>
      </c>
      <c r="GS578" s="3">
        <v>118.82</v>
      </c>
      <c r="GT578" s="3">
        <v>77.69</v>
      </c>
      <c r="GU578" s="3">
        <v>77.22</v>
      </c>
      <c r="GV578" s="3">
        <v>227.14</v>
      </c>
      <c r="GW578" s="3">
        <v>77.36</v>
      </c>
      <c r="GX578" s="3">
        <v>47.1</v>
      </c>
      <c r="GY578" s="3">
        <v>51.16</v>
      </c>
      <c r="GZ578" s="4" t="s">
        <v>502</v>
      </c>
      <c r="HA578" s="3">
        <v>88.48</v>
      </c>
      <c r="HB578" s="3">
        <v>22.39</v>
      </c>
      <c r="HC578" s="3">
        <v>97.67</v>
      </c>
      <c r="HD578" s="3">
        <v>98.66</v>
      </c>
      <c r="HE578" s="3">
        <v>32.4</v>
      </c>
      <c r="HF578" s="3">
        <v>128.85</v>
      </c>
      <c r="HG578" s="3">
        <v>174</v>
      </c>
      <c r="HH578" s="3">
        <v>98.64</v>
      </c>
      <c r="HI578" s="3">
        <v>77.63</v>
      </c>
      <c r="HJ578" s="3">
        <v>45.07</v>
      </c>
      <c r="HK578" s="3">
        <v>22.87</v>
      </c>
      <c r="HL578" s="3">
        <v>198.02</v>
      </c>
      <c r="HM578" s="3">
        <v>95.08</v>
      </c>
      <c r="HN578" s="3">
        <v>168.33</v>
      </c>
      <c r="HO578" s="3">
        <v>63.05</v>
      </c>
      <c r="HP578" s="3">
        <v>169.55</v>
      </c>
      <c r="HQ578" s="3">
        <v>62.17</v>
      </c>
      <c r="HR578" s="3">
        <v>61.72</v>
      </c>
      <c r="HS578" s="3">
        <v>26.5</v>
      </c>
      <c r="HT578" s="3">
        <v>38.42</v>
      </c>
      <c r="HU578" s="3">
        <v>56.51</v>
      </c>
      <c r="HV578" s="3">
        <v>13.36</v>
      </c>
      <c r="HW578" s="3">
        <v>25.73</v>
      </c>
      <c r="HX578" s="3">
        <v>75.599999999999994</v>
      </c>
      <c r="HY578" s="3">
        <v>75.69</v>
      </c>
      <c r="HZ578" s="3">
        <v>115.81</v>
      </c>
      <c r="IA578" s="3">
        <v>361.23</v>
      </c>
      <c r="IB578" s="4" t="s">
        <v>502</v>
      </c>
      <c r="IC578" s="3">
        <v>117.77</v>
      </c>
      <c r="ID578" s="3">
        <v>29.46</v>
      </c>
      <c r="IE578" s="3">
        <v>23.82</v>
      </c>
      <c r="IF578" s="3">
        <v>59.57</v>
      </c>
      <c r="IG578" s="3">
        <v>202.79</v>
      </c>
      <c r="IH578" s="3">
        <v>64.47</v>
      </c>
      <c r="II578" s="3">
        <v>13.78</v>
      </c>
      <c r="IJ578" s="3">
        <v>81.540000000000006</v>
      </c>
      <c r="IK578" s="3">
        <v>49.86</v>
      </c>
      <c r="IL578" s="3">
        <v>1780</v>
      </c>
      <c r="IM578" s="3">
        <v>63.15</v>
      </c>
      <c r="IN578" s="3">
        <v>32.159999999999997</v>
      </c>
      <c r="IO578" s="3">
        <v>85.25</v>
      </c>
      <c r="IP578" s="3">
        <v>41.24</v>
      </c>
      <c r="IQ578" s="4" t="s">
        <v>502</v>
      </c>
      <c r="IR578" s="3">
        <v>73.3</v>
      </c>
      <c r="IS578" s="3">
        <v>35.53</v>
      </c>
      <c r="IT578" s="3">
        <v>59.55</v>
      </c>
      <c r="IU578" s="3">
        <v>46.74</v>
      </c>
      <c r="IV578" s="3">
        <v>32.61</v>
      </c>
      <c r="IW578" s="3">
        <v>82.83</v>
      </c>
      <c r="IX578" s="3">
        <v>33.72</v>
      </c>
      <c r="IY578" s="3">
        <v>113.38</v>
      </c>
      <c r="IZ578" s="3">
        <v>18.510000000000002</v>
      </c>
      <c r="JA578" s="3">
        <v>62.58</v>
      </c>
      <c r="JB578" s="3">
        <v>45.12</v>
      </c>
      <c r="JC578" s="3">
        <v>100.6</v>
      </c>
      <c r="JD578" s="3">
        <v>85.01</v>
      </c>
      <c r="JE578" s="3">
        <v>55.17</v>
      </c>
      <c r="JF578" s="3">
        <v>74.73</v>
      </c>
      <c r="JG578" s="3">
        <v>115.75</v>
      </c>
      <c r="JH578" s="3">
        <v>37.729999999999997</v>
      </c>
      <c r="JI578" s="3">
        <v>76.650000000000006</v>
      </c>
      <c r="JJ578" s="3">
        <v>272.60000000000002</v>
      </c>
      <c r="JK578" s="3">
        <v>85.65</v>
      </c>
      <c r="JL578" s="3">
        <v>22.63</v>
      </c>
      <c r="JM578" s="3">
        <v>147.33000000000001</v>
      </c>
      <c r="JN578" s="3">
        <v>79.38</v>
      </c>
      <c r="JO578" s="3">
        <v>8.76</v>
      </c>
      <c r="JP578" s="3">
        <v>45.53</v>
      </c>
      <c r="JQ578" s="3">
        <v>47.63</v>
      </c>
      <c r="JR578" s="3">
        <v>95.19</v>
      </c>
      <c r="JS578" s="3">
        <v>59.9</v>
      </c>
      <c r="JT578" s="3">
        <v>117.06</v>
      </c>
      <c r="JU578" s="3">
        <v>27.11</v>
      </c>
      <c r="JV578" s="3">
        <v>46.48</v>
      </c>
      <c r="JW578" s="3">
        <v>105.13</v>
      </c>
      <c r="JX578" s="3">
        <v>51.33</v>
      </c>
      <c r="JY578" s="3">
        <v>28.85</v>
      </c>
      <c r="JZ578" s="3">
        <v>296.77</v>
      </c>
      <c r="KA578" s="3">
        <v>129.38</v>
      </c>
      <c r="KB578" s="3">
        <v>77.45</v>
      </c>
      <c r="KC578" s="3">
        <v>161.13999999999999</v>
      </c>
      <c r="KD578" s="3">
        <v>50.91</v>
      </c>
      <c r="KE578" s="4" t="s">
        <v>502</v>
      </c>
      <c r="KF578" s="3">
        <v>209.07</v>
      </c>
      <c r="KG578" s="3">
        <v>100.96</v>
      </c>
      <c r="KH578" s="3">
        <v>104.48</v>
      </c>
      <c r="KI578" s="4" t="s">
        <v>502</v>
      </c>
      <c r="KJ578" s="3">
        <v>59.89</v>
      </c>
      <c r="KK578" s="3">
        <v>158.05000000000001</v>
      </c>
      <c r="KL578" s="3">
        <v>109.11</v>
      </c>
      <c r="KM578" s="3">
        <v>29.13</v>
      </c>
      <c r="KN578" s="3">
        <v>110.39</v>
      </c>
      <c r="KO578" s="3">
        <v>46.88</v>
      </c>
      <c r="KP578" s="3">
        <v>38.65</v>
      </c>
      <c r="KQ578" s="3">
        <v>96.68</v>
      </c>
      <c r="KR578" s="3">
        <v>225.09</v>
      </c>
      <c r="KS578" s="3">
        <v>90.54</v>
      </c>
      <c r="KT578" s="3">
        <v>63.64</v>
      </c>
      <c r="KU578" s="3">
        <v>34.25</v>
      </c>
      <c r="KV578" s="3">
        <v>157.81</v>
      </c>
      <c r="KW578" s="3">
        <v>83.42</v>
      </c>
      <c r="KX578" s="3">
        <v>77.63</v>
      </c>
      <c r="KY578" s="3">
        <v>146.47</v>
      </c>
      <c r="KZ578" s="3">
        <v>39.64</v>
      </c>
      <c r="LA578" s="3">
        <v>33.49</v>
      </c>
      <c r="LB578" s="3">
        <v>116.01</v>
      </c>
      <c r="LC578" s="3">
        <v>65.790000000000006</v>
      </c>
      <c r="LD578" s="3">
        <v>63.9</v>
      </c>
      <c r="LE578" s="3">
        <v>37.93</v>
      </c>
      <c r="LF578" s="3">
        <v>142.66</v>
      </c>
      <c r="LG578" s="4" t="s">
        <v>502</v>
      </c>
      <c r="LH578" s="3">
        <v>36.619999999999997</v>
      </c>
      <c r="LI578" s="3">
        <v>126.12</v>
      </c>
      <c r="LJ578" s="3">
        <v>127.81</v>
      </c>
      <c r="LK578" s="3">
        <v>80.88</v>
      </c>
      <c r="LL578" s="3">
        <v>106.18</v>
      </c>
      <c r="LM578" s="3">
        <v>61.54</v>
      </c>
      <c r="LN578" s="3">
        <v>41.21</v>
      </c>
      <c r="LO578" s="3">
        <v>81.45</v>
      </c>
      <c r="LP578" s="4" t="s">
        <v>502</v>
      </c>
      <c r="LQ578" s="3">
        <v>60.71</v>
      </c>
      <c r="LR578" s="4" t="s">
        <v>502</v>
      </c>
      <c r="LS578" s="3">
        <v>108.08</v>
      </c>
      <c r="LT578" s="3">
        <v>63.73</v>
      </c>
      <c r="LU578" s="3">
        <v>51.73</v>
      </c>
      <c r="LV578" s="3">
        <v>80.77</v>
      </c>
      <c r="LW578" s="3">
        <v>138.31</v>
      </c>
      <c r="LX578" s="3">
        <v>59.14</v>
      </c>
      <c r="LY578" s="3">
        <v>70.64</v>
      </c>
      <c r="LZ578" s="3">
        <v>48.84</v>
      </c>
      <c r="MA578" s="3">
        <v>57.17</v>
      </c>
      <c r="MB578" s="3">
        <v>16.68</v>
      </c>
      <c r="MC578" s="3">
        <v>69.86</v>
      </c>
      <c r="MD578" s="3">
        <v>56.78</v>
      </c>
      <c r="ME578" s="3">
        <v>39.01</v>
      </c>
      <c r="MF578" s="3">
        <v>71.59</v>
      </c>
      <c r="MG578" s="3">
        <v>31.99</v>
      </c>
      <c r="MH578" s="3">
        <v>85.78</v>
      </c>
      <c r="MI578" s="3">
        <v>42.61</v>
      </c>
      <c r="MJ578" s="3">
        <v>82.61</v>
      </c>
      <c r="MK578" s="3">
        <v>113.61</v>
      </c>
      <c r="ML578" s="3">
        <v>48.57</v>
      </c>
      <c r="MM578" s="3">
        <v>40.92</v>
      </c>
      <c r="MN578" s="3">
        <v>107.48</v>
      </c>
      <c r="MO578" s="4" t="s">
        <v>502</v>
      </c>
      <c r="MP578" s="3">
        <v>71.44</v>
      </c>
      <c r="MQ578" s="3">
        <v>96.55</v>
      </c>
      <c r="MR578" s="3">
        <v>58.7</v>
      </c>
      <c r="MS578" s="3">
        <v>90.7</v>
      </c>
      <c r="MT578" s="3">
        <v>59.14</v>
      </c>
      <c r="MU578" s="4" t="s">
        <v>502</v>
      </c>
      <c r="MV578" s="3">
        <v>51.75</v>
      </c>
      <c r="MW578" s="3">
        <v>73.63</v>
      </c>
      <c r="MX578" s="3">
        <v>21.56</v>
      </c>
      <c r="MY578" s="3">
        <v>2.76</v>
      </c>
      <c r="MZ578" s="3">
        <v>161.69999999999999</v>
      </c>
      <c r="NA578" s="3">
        <v>635.35</v>
      </c>
      <c r="NB578" s="3">
        <v>90.15</v>
      </c>
      <c r="NC578" s="4" t="s">
        <v>502</v>
      </c>
      <c r="ND578" s="3">
        <v>155.9</v>
      </c>
      <c r="NE578" s="3">
        <v>18.489999999999998</v>
      </c>
      <c r="NF578" s="3">
        <v>272.92</v>
      </c>
      <c r="NG578" s="3">
        <v>1353.37</v>
      </c>
      <c r="NH578" s="4" t="s">
        <v>502</v>
      </c>
      <c r="NI578" s="3">
        <v>23.63</v>
      </c>
      <c r="NJ578" s="3">
        <v>42.54</v>
      </c>
      <c r="NK578" s="4" t="s">
        <v>502</v>
      </c>
      <c r="NL578" s="3">
        <v>74.11</v>
      </c>
      <c r="NM578" s="3">
        <v>201.58</v>
      </c>
      <c r="NN578" s="3">
        <v>65.95</v>
      </c>
      <c r="NO578" s="3">
        <v>62.48</v>
      </c>
      <c r="NP578" s="3">
        <v>91.48</v>
      </c>
      <c r="NQ578" s="4" t="s">
        <v>502</v>
      </c>
      <c r="NR578" s="3">
        <v>153.30000000000001</v>
      </c>
      <c r="NS578" s="3">
        <v>42.19</v>
      </c>
      <c r="NT578" s="3">
        <v>28.19</v>
      </c>
      <c r="NU578" s="3">
        <v>183.18</v>
      </c>
      <c r="NV578" s="3">
        <v>26.07</v>
      </c>
      <c r="NW578" s="3">
        <v>90.31</v>
      </c>
      <c r="NX578" s="3">
        <v>60.38</v>
      </c>
      <c r="NY578" s="3">
        <v>12.83</v>
      </c>
      <c r="NZ578" s="3">
        <v>82.56</v>
      </c>
      <c r="OA578" s="3">
        <v>67.66</v>
      </c>
      <c r="OB578" s="3">
        <v>66.52</v>
      </c>
      <c r="OC578" s="3">
        <v>25.31</v>
      </c>
      <c r="OD578" s="3">
        <v>2.63</v>
      </c>
      <c r="OE578" s="3">
        <v>325.58999999999997</v>
      </c>
      <c r="OF578" s="3">
        <v>8.83</v>
      </c>
      <c r="OG578" s="4" t="s">
        <v>502</v>
      </c>
      <c r="OH578" s="4" t="s">
        <v>502</v>
      </c>
      <c r="OI578" s="3">
        <v>111.03</v>
      </c>
      <c r="OJ578" s="3">
        <v>81.819999999999993</v>
      </c>
      <c r="OK578" s="3">
        <v>45.73</v>
      </c>
      <c r="OL578" s="3">
        <v>96.9</v>
      </c>
      <c r="OM578" s="3">
        <v>17.7</v>
      </c>
      <c r="ON578" s="4" t="s">
        <v>502</v>
      </c>
      <c r="OO578" s="4" t="s">
        <v>502</v>
      </c>
      <c r="OP578" s="3">
        <v>60.36</v>
      </c>
      <c r="OQ578" s="3">
        <v>30.27</v>
      </c>
      <c r="OR578" s="4" t="s">
        <v>502</v>
      </c>
      <c r="OS578" s="3">
        <v>18.11</v>
      </c>
      <c r="OT578" s="3">
        <v>99.2</v>
      </c>
      <c r="OU578" s="3">
        <v>766.61</v>
      </c>
      <c r="OV578" s="3">
        <v>787.68</v>
      </c>
      <c r="OW578" s="3">
        <v>87.18</v>
      </c>
      <c r="OX578" s="3">
        <v>9.9600000000000009</v>
      </c>
      <c r="OY578" s="3">
        <v>36.79</v>
      </c>
      <c r="OZ578" s="4" t="s">
        <v>502</v>
      </c>
      <c r="PA578" s="3">
        <v>172.36</v>
      </c>
      <c r="PB578" s="4" t="s">
        <v>502</v>
      </c>
      <c r="PC578" s="3">
        <v>79.930000000000007</v>
      </c>
      <c r="PD578" s="3">
        <v>178.13</v>
      </c>
      <c r="PE578" s="3">
        <v>77.89</v>
      </c>
      <c r="PF578" s="3">
        <v>31.65</v>
      </c>
      <c r="PG578" s="3">
        <v>103.79</v>
      </c>
      <c r="PH578" s="3">
        <v>626.98</v>
      </c>
      <c r="PI578" s="3">
        <v>87.25</v>
      </c>
      <c r="PJ578" s="3">
        <v>82.47</v>
      </c>
      <c r="PK578" s="4" t="s">
        <v>502</v>
      </c>
      <c r="PL578" s="3">
        <v>78.34</v>
      </c>
      <c r="PM578" s="3">
        <v>72.75</v>
      </c>
      <c r="PN578" s="4" t="s">
        <v>502</v>
      </c>
      <c r="PO578" s="3">
        <v>33.21</v>
      </c>
      <c r="PP578" s="4" t="s">
        <v>502</v>
      </c>
      <c r="PQ578" s="3">
        <v>82.06</v>
      </c>
      <c r="PR578" s="3">
        <v>65.48</v>
      </c>
      <c r="PS578" s="3">
        <v>67.540000000000006</v>
      </c>
      <c r="PT578" s="3">
        <v>48.9</v>
      </c>
      <c r="PU578" s="3">
        <v>43.25</v>
      </c>
      <c r="PV578" s="3">
        <v>110.45</v>
      </c>
      <c r="PW578" s="3">
        <v>124.45</v>
      </c>
      <c r="PX578" s="3">
        <v>127.65</v>
      </c>
      <c r="PY578" s="3">
        <v>64.92</v>
      </c>
      <c r="PZ578" s="4" t="s">
        <v>502</v>
      </c>
      <c r="QA578" s="3">
        <v>56.46</v>
      </c>
      <c r="QB578" s="4" t="s">
        <v>502</v>
      </c>
      <c r="QC578" s="3">
        <v>10.89</v>
      </c>
      <c r="QD578" s="3">
        <v>64.14</v>
      </c>
      <c r="QE578" s="3">
        <v>78.03</v>
      </c>
      <c r="QF578" s="3">
        <v>108.4</v>
      </c>
      <c r="QG578" s="3">
        <v>24.78</v>
      </c>
      <c r="QH578" s="3">
        <v>68.290000000000006</v>
      </c>
      <c r="QI578" s="3">
        <v>36.97</v>
      </c>
      <c r="QJ578" s="3">
        <v>12.92</v>
      </c>
      <c r="QK578" s="3">
        <v>12.46</v>
      </c>
      <c r="QL578" s="3">
        <v>84.13</v>
      </c>
      <c r="QM578" s="3">
        <v>69.52</v>
      </c>
      <c r="QN578" s="3">
        <v>9.65</v>
      </c>
      <c r="QO578" s="3">
        <v>272.87</v>
      </c>
      <c r="QP578" s="4" t="s">
        <v>502</v>
      </c>
      <c r="QQ578" s="4" t="s">
        <v>502</v>
      </c>
      <c r="QR578" s="3">
        <v>53.42</v>
      </c>
      <c r="QS578" s="3">
        <v>55.92</v>
      </c>
      <c r="QT578" s="4" t="s">
        <v>502</v>
      </c>
      <c r="QU578" s="4" t="s">
        <v>502</v>
      </c>
      <c r="QV578" s="3">
        <v>34.08</v>
      </c>
      <c r="QW578" s="3">
        <v>91.64</v>
      </c>
      <c r="QX578" s="3">
        <v>33.380000000000003</v>
      </c>
      <c r="QY578" s="3">
        <v>39.64</v>
      </c>
      <c r="QZ578" s="3">
        <v>51.55</v>
      </c>
      <c r="RA578" s="3">
        <v>47.16</v>
      </c>
      <c r="RB578" s="4" t="s">
        <v>502</v>
      </c>
      <c r="RC578" s="3">
        <v>422.38</v>
      </c>
      <c r="RD578" s="4" t="s">
        <v>502</v>
      </c>
      <c r="RE578" s="3">
        <v>57.77</v>
      </c>
      <c r="RF578" s="3">
        <v>102.22</v>
      </c>
      <c r="RG578" s="3">
        <v>60.89</v>
      </c>
      <c r="RH578" s="4" t="s">
        <v>502</v>
      </c>
      <c r="RI578" s="3">
        <v>48.86</v>
      </c>
      <c r="RJ578" s="3">
        <v>24.09</v>
      </c>
      <c r="RK578" s="3">
        <v>25.78</v>
      </c>
      <c r="RL578" s="3">
        <v>74.739999999999995</v>
      </c>
      <c r="RM578" s="3">
        <v>93.97</v>
      </c>
      <c r="RN578" s="4" t="s">
        <v>502</v>
      </c>
      <c r="RO578" s="3">
        <v>39.25</v>
      </c>
      <c r="RP578" s="3">
        <v>25.33</v>
      </c>
      <c r="RQ578" s="3">
        <v>76.599999999999994</v>
      </c>
      <c r="RR578" s="3">
        <v>90.14</v>
      </c>
      <c r="RS578" s="3">
        <v>253.88</v>
      </c>
      <c r="RT578" s="3">
        <v>36.76</v>
      </c>
      <c r="RU578" s="3">
        <v>58.95</v>
      </c>
      <c r="RV578" s="4" t="s">
        <v>502</v>
      </c>
      <c r="RW578" s="3">
        <v>206.91</v>
      </c>
      <c r="RX578" s="3">
        <v>78.61</v>
      </c>
      <c r="RY578" s="3">
        <v>89.66</v>
      </c>
      <c r="RZ578" s="3">
        <v>83.22</v>
      </c>
      <c r="SA578" s="4" t="s">
        <v>502</v>
      </c>
      <c r="SB578" s="3">
        <v>81.25</v>
      </c>
      <c r="SC578" s="4" t="s">
        <v>502</v>
      </c>
      <c r="SD578" s="3">
        <v>41.03</v>
      </c>
      <c r="SE578" s="3">
        <v>121.26</v>
      </c>
      <c r="SF578" s="3">
        <v>96.48</v>
      </c>
      <c r="SG578" s="4" t="s">
        <v>502</v>
      </c>
      <c r="SH578" s="3">
        <v>64.010000000000005</v>
      </c>
    </row>
    <row r="579" spans="1:502" x14ac:dyDescent="0.15">
      <c r="A579" s="2" t="s">
        <v>1079</v>
      </c>
      <c r="B579" s="3">
        <v>41.4</v>
      </c>
      <c r="C579" s="3">
        <v>60.17</v>
      </c>
      <c r="D579" s="3">
        <v>43.85</v>
      </c>
      <c r="E579" s="3">
        <v>115.1</v>
      </c>
      <c r="F579" s="3">
        <v>38.229999999999997</v>
      </c>
      <c r="G579" s="3">
        <v>49.12</v>
      </c>
      <c r="H579" s="3">
        <v>11.5</v>
      </c>
      <c r="I579" s="3">
        <v>67.56</v>
      </c>
      <c r="J579" s="3">
        <v>55.72</v>
      </c>
      <c r="K579" s="3">
        <v>81.52</v>
      </c>
      <c r="L579" s="3">
        <v>45.33</v>
      </c>
      <c r="M579" s="3">
        <v>65.34</v>
      </c>
      <c r="N579" s="3">
        <v>67.53</v>
      </c>
      <c r="O579" s="3">
        <v>63.88</v>
      </c>
      <c r="P579" s="4" t="s">
        <v>502</v>
      </c>
      <c r="Q579" s="3">
        <v>50.99</v>
      </c>
      <c r="R579" s="3">
        <v>96.84</v>
      </c>
      <c r="S579" s="3">
        <v>105.5</v>
      </c>
      <c r="T579" s="3">
        <v>63.05</v>
      </c>
      <c r="U579" s="3">
        <v>105.19</v>
      </c>
      <c r="V579" s="3">
        <v>78.62</v>
      </c>
      <c r="W579" s="3">
        <v>149.19999999999999</v>
      </c>
      <c r="X579" s="3">
        <v>58.31</v>
      </c>
      <c r="Y579" s="3">
        <v>76.77</v>
      </c>
      <c r="Z579" s="3">
        <v>93.81</v>
      </c>
      <c r="AA579" s="3">
        <v>74.040000000000006</v>
      </c>
      <c r="AB579" s="3">
        <v>183.62</v>
      </c>
      <c r="AC579" s="3">
        <v>73.39</v>
      </c>
      <c r="AD579" s="3">
        <v>72.2</v>
      </c>
      <c r="AE579" s="3">
        <v>63.57</v>
      </c>
      <c r="AF579" s="3">
        <v>777.43</v>
      </c>
      <c r="AG579" s="3">
        <v>132.68</v>
      </c>
      <c r="AH579" s="3">
        <v>14.45</v>
      </c>
      <c r="AI579" s="3">
        <v>74.989999999999995</v>
      </c>
      <c r="AJ579" s="3">
        <v>43.37</v>
      </c>
      <c r="AK579" s="3">
        <v>79.33</v>
      </c>
      <c r="AL579" s="3">
        <v>32.9</v>
      </c>
      <c r="AM579" s="3">
        <v>157.99</v>
      </c>
      <c r="AN579" s="3">
        <v>40.4</v>
      </c>
      <c r="AO579" s="3">
        <v>96.61</v>
      </c>
      <c r="AP579" s="3">
        <v>59.19</v>
      </c>
      <c r="AQ579" s="3">
        <v>140.05000000000001</v>
      </c>
      <c r="AR579" s="3">
        <v>38.840000000000003</v>
      </c>
      <c r="AS579" s="4" t="s">
        <v>502</v>
      </c>
      <c r="AT579" s="3">
        <v>364.66</v>
      </c>
      <c r="AU579" s="3">
        <v>68.91</v>
      </c>
      <c r="AV579" s="3">
        <v>61.05</v>
      </c>
      <c r="AW579" s="3">
        <v>145.94999999999999</v>
      </c>
      <c r="AX579" s="3">
        <v>34.5</v>
      </c>
      <c r="AY579" s="3">
        <v>19.670000000000002</v>
      </c>
      <c r="AZ579" s="3">
        <v>38.51</v>
      </c>
      <c r="BA579" s="3">
        <v>29.39</v>
      </c>
      <c r="BB579" s="3">
        <v>131.13999999999999</v>
      </c>
      <c r="BC579" s="3">
        <v>45.63</v>
      </c>
      <c r="BD579" s="3">
        <v>45.29</v>
      </c>
      <c r="BE579" s="3">
        <v>85.59</v>
      </c>
      <c r="BF579" s="4" t="s">
        <v>502</v>
      </c>
      <c r="BG579" s="3">
        <v>80.39</v>
      </c>
      <c r="BH579" s="3">
        <v>122.02</v>
      </c>
      <c r="BI579" s="3">
        <v>30.62</v>
      </c>
      <c r="BJ579" s="3">
        <v>88.09</v>
      </c>
      <c r="BK579" s="3">
        <v>50.6</v>
      </c>
      <c r="BL579" s="3">
        <v>69.739999999999995</v>
      </c>
      <c r="BM579" s="3">
        <v>33.700000000000003</v>
      </c>
      <c r="BN579" s="3">
        <v>23.1</v>
      </c>
      <c r="BO579" s="3">
        <v>94.26</v>
      </c>
      <c r="BP579" s="4" t="s">
        <v>502</v>
      </c>
      <c r="BQ579" s="3">
        <v>71.66</v>
      </c>
      <c r="BR579" s="3">
        <v>126.56</v>
      </c>
      <c r="BS579" s="3">
        <v>41.64</v>
      </c>
      <c r="BT579" s="3">
        <v>455.18</v>
      </c>
      <c r="BU579" s="3">
        <v>117.75</v>
      </c>
      <c r="BV579" s="3">
        <v>41.79</v>
      </c>
      <c r="BW579" s="3">
        <v>59.15</v>
      </c>
      <c r="BX579" s="3">
        <v>21</v>
      </c>
      <c r="BY579" s="3">
        <v>72.8</v>
      </c>
      <c r="BZ579" s="3">
        <v>47.06</v>
      </c>
      <c r="CA579" s="3">
        <v>89.49</v>
      </c>
      <c r="CB579" s="3">
        <v>152.07</v>
      </c>
      <c r="CC579" s="3">
        <v>61.82</v>
      </c>
      <c r="CD579" s="3">
        <v>82.21</v>
      </c>
      <c r="CE579" s="3">
        <v>79.349999999999994</v>
      </c>
      <c r="CF579" s="3">
        <v>76.19</v>
      </c>
      <c r="CG579" s="3">
        <v>29.62</v>
      </c>
      <c r="CH579" s="3">
        <v>23.48</v>
      </c>
      <c r="CI579" s="4" t="s">
        <v>502</v>
      </c>
      <c r="CJ579" s="3">
        <v>103.46</v>
      </c>
      <c r="CK579" s="3">
        <v>100.5</v>
      </c>
      <c r="CL579" s="3">
        <v>72.819999999999993</v>
      </c>
      <c r="CM579" s="3">
        <v>46.87</v>
      </c>
      <c r="CN579" s="4" t="s">
        <v>502</v>
      </c>
      <c r="CO579" s="4" t="s">
        <v>502</v>
      </c>
      <c r="CP579" s="3">
        <v>82.36</v>
      </c>
      <c r="CQ579" s="3">
        <v>58.17</v>
      </c>
      <c r="CR579" s="3">
        <v>52.55</v>
      </c>
      <c r="CS579" s="3">
        <v>83.49</v>
      </c>
      <c r="CT579" s="3">
        <v>74.37</v>
      </c>
      <c r="CU579" s="3">
        <v>31.28</v>
      </c>
      <c r="CV579" s="3">
        <v>94.83</v>
      </c>
      <c r="CW579" s="3">
        <v>102.64</v>
      </c>
      <c r="CX579" s="3">
        <v>88.71</v>
      </c>
      <c r="CY579" s="3">
        <v>35.24</v>
      </c>
      <c r="CZ579" s="3">
        <v>67.97</v>
      </c>
      <c r="DA579" s="4" t="s">
        <v>502</v>
      </c>
      <c r="DB579" s="3">
        <v>137.52000000000001</v>
      </c>
      <c r="DC579" s="3">
        <v>63.19</v>
      </c>
      <c r="DD579" s="3">
        <v>89.55</v>
      </c>
      <c r="DE579" s="3">
        <v>79.790000000000006</v>
      </c>
      <c r="DF579" s="3">
        <v>74.94</v>
      </c>
      <c r="DG579" s="3">
        <v>33.619999999999997</v>
      </c>
      <c r="DH579" s="3">
        <v>116.04</v>
      </c>
      <c r="DI579" s="3">
        <v>76.010000000000005</v>
      </c>
      <c r="DJ579" s="3">
        <v>116.41</v>
      </c>
      <c r="DK579" s="3">
        <v>197.89</v>
      </c>
      <c r="DL579" s="3">
        <v>71.42</v>
      </c>
      <c r="DM579" s="3">
        <v>96.95</v>
      </c>
      <c r="DN579" s="3">
        <v>144.4</v>
      </c>
      <c r="DO579" s="3">
        <v>76.7</v>
      </c>
      <c r="DP579" s="3">
        <v>55.65</v>
      </c>
      <c r="DQ579" s="3">
        <v>79.13</v>
      </c>
      <c r="DR579" s="3">
        <v>77.08</v>
      </c>
      <c r="DS579" s="3">
        <v>71.75</v>
      </c>
      <c r="DT579" s="3">
        <v>68.8</v>
      </c>
      <c r="DU579" s="3">
        <v>57.04</v>
      </c>
      <c r="DV579" s="3">
        <v>229.27</v>
      </c>
      <c r="DW579" s="3">
        <v>62.77</v>
      </c>
      <c r="DX579" s="3">
        <v>76.430000000000007</v>
      </c>
      <c r="DY579" s="3">
        <v>106.08</v>
      </c>
      <c r="DZ579" s="4" t="s">
        <v>502</v>
      </c>
      <c r="EA579" s="3">
        <v>88.05</v>
      </c>
      <c r="EB579" s="3">
        <v>13.44</v>
      </c>
      <c r="EC579" s="3">
        <v>12.01</v>
      </c>
      <c r="ED579" s="3">
        <v>154.85</v>
      </c>
      <c r="EE579" s="3">
        <v>168.27</v>
      </c>
      <c r="EF579" s="3">
        <v>35.5</v>
      </c>
      <c r="EG579" s="4" t="s">
        <v>502</v>
      </c>
      <c r="EH579" s="3">
        <v>107.44</v>
      </c>
      <c r="EI579" s="3">
        <v>65.489999999999995</v>
      </c>
      <c r="EJ579" s="3">
        <v>41.81</v>
      </c>
      <c r="EK579" s="3">
        <v>155.38999999999999</v>
      </c>
      <c r="EL579" s="4" t="s">
        <v>502</v>
      </c>
      <c r="EM579" s="3">
        <v>136.69</v>
      </c>
      <c r="EN579" s="4" t="s">
        <v>502</v>
      </c>
      <c r="EO579" s="3">
        <v>62.38</v>
      </c>
      <c r="EP579" s="3">
        <v>56.32</v>
      </c>
      <c r="EQ579" s="3">
        <v>20.93</v>
      </c>
      <c r="ER579" s="3">
        <v>31.97</v>
      </c>
      <c r="ES579" s="3">
        <v>38.49</v>
      </c>
      <c r="ET579" s="3">
        <v>96.88</v>
      </c>
      <c r="EU579" s="3">
        <v>76.599999999999994</v>
      </c>
      <c r="EV579" s="4" t="s">
        <v>502</v>
      </c>
      <c r="EW579" s="3">
        <v>162.65</v>
      </c>
      <c r="EX579" s="3">
        <v>230.26</v>
      </c>
      <c r="EY579" s="3">
        <v>40.04</v>
      </c>
      <c r="EZ579" s="3">
        <v>79.78</v>
      </c>
      <c r="FA579" s="3">
        <v>135.44</v>
      </c>
      <c r="FB579" s="3">
        <v>61.17</v>
      </c>
      <c r="FC579" s="3">
        <v>46.08</v>
      </c>
      <c r="FD579" s="3">
        <v>144.47</v>
      </c>
      <c r="FE579" s="3">
        <v>22.31</v>
      </c>
      <c r="FF579" s="3">
        <v>17.239999999999998</v>
      </c>
      <c r="FG579" s="3">
        <v>12.78</v>
      </c>
      <c r="FH579" s="3">
        <v>39.47</v>
      </c>
      <c r="FI579" s="3">
        <v>94.56</v>
      </c>
      <c r="FJ579" s="3">
        <v>108.59</v>
      </c>
      <c r="FK579" s="3">
        <v>174.77</v>
      </c>
      <c r="FL579" s="3">
        <v>10.53</v>
      </c>
      <c r="FM579" s="3">
        <v>144</v>
      </c>
      <c r="FN579" s="3">
        <v>242.1</v>
      </c>
      <c r="FO579" s="3">
        <v>84.12</v>
      </c>
      <c r="FP579" s="3">
        <v>122.28</v>
      </c>
      <c r="FQ579" s="4" t="s">
        <v>502</v>
      </c>
      <c r="FR579" s="3">
        <v>42.92</v>
      </c>
      <c r="FS579" s="3">
        <v>23.41</v>
      </c>
      <c r="FT579" s="3">
        <v>69.739999999999995</v>
      </c>
      <c r="FU579" s="4" t="s">
        <v>502</v>
      </c>
      <c r="FV579" s="3">
        <v>35.01</v>
      </c>
      <c r="FW579" s="3">
        <v>89.03</v>
      </c>
      <c r="FX579" s="3">
        <v>105.67</v>
      </c>
      <c r="FY579" s="3">
        <v>31.79</v>
      </c>
      <c r="FZ579" s="3">
        <v>42.96</v>
      </c>
      <c r="GA579" s="3">
        <v>18.059999999999999</v>
      </c>
      <c r="GB579" s="4" t="s">
        <v>502</v>
      </c>
      <c r="GC579" s="3">
        <v>112.68</v>
      </c>
      <c r="GD579" s="3">
        <v>23.47</v>
      </c>
      <c r="GE579" s="3">
        <v>63.32</v>
      </c>
      <c r="GF579" s="3">
        <v>77.599999999999994</v>
      </c>
      <c r="GG579" s="3">
        <v>11.98</v>
      </c>
      <c r="GH579" s="3">
        <v>27.26</v>
      </c>
      <c r="GI579" s="3">
        <v>28.66</v>
      </c>
      <c r="GJ579" s="3">
        <v>137.11000000000001</v>
      </c>
      <c r="GK579" s="3">
        <v>19.16</v>
      </c>
      <c r="GL579" s="3">
        <v>54.33</v>
      </c>
      <c r="GM579" s="3">
        <v>46.6</v>
      </c>
      <c r="GN579" s="3">
        <v>36.229999999999997</v>
      </c>
      <c r="GO579" s="4" t="s">
        <v>502</v>
      </c>
      <c r="GP579" s="3">
        <v>39.74</v>
      </c>
      <c r="GQ579" s="3">
        <v>51.63</v>
      </c>
      <c r="GR579" s="3">
        <v>47.32</v>
      </c>
      <c r="GS579" s="3">
        <v>118.99</v>
      </c>
      <c r="GT579" s="3">
        <v>78.790000000000006</v>
      </c>
      <c r="GU579" s="3">
        <v>77.25</v>
      </c>
      <c r="GV579" s="3">
        <v>226.51</v>
      </c>
      <c r="GW579" s="3">
        <v>76.41</v>
      </c>
      <c r="GX579" s="3">
        <v>47.13</v>
      </c>
      <c r="GY579" s="3">
        <v>52.5</v>
      </c>
      <c r="GZ579" s="4" t="s">
        <v>502</v>
      </c>
      <c r="HA579" s="3">
        <v>91.1</v>
      </c>
      <c r="HB579" s="3">
        <v>22</v>
      </c>
      <c r="HC579" s="3">
        <v>97.24</v>
      </c>
      <c r="HD579" s="3">
        <v>99.05</v>
      </c>
      <c r="HE579" s="3">
        <v>32.4</v>
      </c>
      <c r="HF579" s="3">
        <v>128.86000000000001</v>
      </c>
      <c r="HG579" s="3">
        <v>175.84</v>
      </c>
      <c r="HH579" s="3">
        <v>99.59</v>
      </c>
      <c r="HI579" s="3">
        <v>78.11</v>
      </c>
      <c r="HJ579" s="3">
        <v>45.62</v>
      </c>
      <c r="HK579" s="3">
        <v>23.03</v>
      </c>
      <c r="HL579" s="3">
        <v>197.89</v>
      </c>
      <c r="HM579" s="3">
        <v>94.99</v>
      </c>
      <c r="HN579" s="3">
        <v>167.6</v>
      </c>
      <c r="HO579" s="3">
        <v>63.32</v>
      </c>
      <c r="HP579" s="3">
        <v>169.65</v>
      </c>
      <c r="HQ579" s="3">
        <v>61.71</v>
      </c>
      <c r="HR579" s="3">
        <v>62.43</v>
      </c>
      <c r="HS579" s="3">
        <v>28.22</v>
      </c>
      <c r="HT579" s="3">
        <v>38.33</v>
      </c>
      <c r="HU579" s="3">
        <v>56.86</v>
      </c>
      <c r="HV579" s="3">
        <v>13.95</v>
      </c>
      <c r="HW579" s="3">
        <v>26.46</v>
      </c>
      <c r="HX579" s="3">
        <v>75.930000000000007</v>
      </c>
      <c r="HY579" s="3">
        <v>75.97</v>
      </c>
      <c r="HZ579" s="3">
        <v>117.85</v>
      </c>
      <c r="IA579" s="3">
        <v>362.18</v>
      </c>
      <c r="IB579" s="4" t="s">
        <v>502</v>
      </c>
      <c r="IC579" s="3">
        <v>118.1</v>
      </c>
      <c r="ID579" s="3">
        <v>30.91</v>
      </c>
      <c r="IE579" s="3">
        <v>23.98</v>
      </c>
      <c r="IF579" s="3">
        <v>59.56</v>
      </c>
      <c r="IG579" s="3">
        <v>201.59</v>
      </c>
      <c r="IH579" s="3">
        <v>63.67</v>
      </c>
      <c r="II579" s="3">
        <v>14.31</v>
      </c>
      <c r="IJ579" s="3">
        <v>82.77</v>
      </c>
      <c r="IK579" s="3">
        <v>50.46</v>
      </c>
      <c r="IL579" s="3">
        <v>1761.91</v>
      </c>
      <c r="IM579" s="3">
        <v>63.29</v>
      </c>
      <c r="IN579" s="3">
        <v>34.39</v>
      </c>
      <c r="IO579" s="3">
        <v>84.74</v>
      </c>
      <c r="IP579" s="3">
        <v>41.06</v>
      </c>
      <c r="IQ579" s="4" t="s">
        <v>502</v>
      </c>
      <c r="IR579" s="3">
        <v>74.86</v>
      </c>
      <c r="IS579" s="3">
        <v>36.659999999999997</v>
      </c>
      <c r="IT579" s="3">
        <v>59.58</v>
      </c>
      <c r="IU579" s="3">
        <v>47.12</v>
      </c>
      <c r="IV579" s="3">
        <v>32.89</v>
      </c>
      <c r="IW579" s="3">
        <v>83.28</v>
      </c>
      <c r="IX579" s="3">
        <v>33.75</v>
      </c>
      <c r="IY579" s="3">
        <v>114.05</v>
      </c>
      <c r="IZ579" s="3">
        <v>18.66</v>
      </c>
      <c r="JA579" s="3">
        <v>63.09</v>
      </c>
      <c r="JB579" s="3">
        <v>45.78</v>
      </c>
      <c r="JC579" s="3">
        <v>99.28</v>
      </c>
      <c r="JD579" s="3">
        <v>86.27</v>
      </c>
      <c r="JE579" s="3">
        <v>56.26</v>
      </c>
      <c r="JF579" s="3">
        <v>74.849999999999994</v>
      </c>
      <c r="JG579" s="3">
        <v>116.55</v>
      </c>
      <c r="JH579" s="3">
        <v>37.799999999999997</v>
      </c>
      <c r="JI579" s="3">
        <v>77.5</v>
      </c>
      <c r="JJ579" s="3">
        <v>263.48</v>
      </c>
      <c r="JK579" s="3">
        <v>86.42</v>
      </c>
      <c r="JL579" s="3">
        <v>22.89</v>
      </c>
      <c r="JM579" s="3">
        <v>152.16999999999999</v>
      </c>
      <c r="JN579" s="3">
        <v>79.19</v>
      </c>
      <c r="JO579" s="3">
        <v>8.98</v>
      </c>
      <c r="JP579" s="3">
        <v>45.12</v>
      </c>
      <c r="JQ579" s="3">
        <v>48.31</v>
      </c>
      <c r="JR579" s="3">
        <v>94.81</v>
      </c>
      <c r="JS579" s="3">
        <v>59.67</v>
      </c>
      <c r="JT579" s="3">
        <v>116.19</v>
      </c>
      <c r="JU579" s="3">
        <v>27.04</v>
      </c>
      <c r="JV579" s="3">
        <v>46.45</v>
      </c>
      <c r="JW579" s="3">
        <v>105</v>
      </c>
      <c r="JX579" s="3">
        <v>50.74</v>
      </c>
      <c r="JY579" s="3">
        <v>28.77</v>
      </c>
      <c r="JZ579" s="3">
        <v>298.3</v>
      </c>
      <c r="KA579" s="3">
        <v>129.53</v>
      </c>
      <c r="KB579" s="3">
        <v>79.64</v>
      </c>
      <c r="KC579" s="3">
        <v>161.6</v>
      </c>
      <c r="KD579" s="3">
        <v>51</v>
      </c>
      <c r="KE579" s="4" t="s">
        <v>502</v>
      </c>
      <c r="KF579" s="3">
        <v>208.26</v>
      </c>
      <c r="KG579" s="3">
        <v>103.14</v>
      </c>
      <c r="KH579" s="3">
        <v>104.21</v>
      </c>
      <c r="KI579" s="4" t="s">
        <v>502</v>
      </c>
      <c r="KJ579" s="3">
        <v>60.26</v>
      </c>
      <c r="KK579" s="3">
        <v>157.30000000000001</v>
      </c>
      <c r="KL579" s="3">
        <v>109.06</v>
      </c>
      <c r="KM579" s="3">
        <v>29.82</v>
      </c>
      <c r="KN579" s="3">
        <v>109.73</v>
      </c>
      <c r="KO579" s="3">
        <v>46.98</v>
      </c>
      <c r="KP579" s="3">
        <v>38.92</v>
      </c>
      <c r="KQ579" s="3">
        <v>97.75</v>
      </c>
      <c r="KR579" s="3">
        <v>227.05</v>
      </c>
      <c r="KS579" s="3">
        <v>91.17</v>
      </c>
      <c r="KT579" s="3">
        <v>63.69</v>
      </c>
      <c r="KU579" s="3">
        <v>34.71</v>
      </c>
      <c r="KV579" s="3">
        <v>156.52000000000001</v>
      </c>
      <c r="KW579" s="3">
        <v>83.98</v>
      </c>
      <c r="KX579" s="3">
        <v>77.72</v>
      </c>
      <c r="KY579" s="3">
        <v>145.59</v>
      </c>
      <c r="KZ579" s="3">
        <v>40.07</v>
      </c>
      <c r="LA579" s="3">
        <v>37.21</v>
      </c>
      <c r="LB579" s="3">
        <v>116.27</v>
      </c>
      <c r="LC579" s="3">
        <v>65.319999999999993</v>
      </c>
      <c r="LD579" s="3">
        <v>63.88</v>
      </c>
      <c r="LE579" s="3">
        <v>38.049999999999997</v>
      </c>
      <c r="LF579" s="3">
        <v>142.38</v>
      </c>
      <c r="LG579" s="4" t="s">
        <v>502</v>
      </c>
      <c r="LH579" s="3">
        <v>36.79</v>
      </c>
      <c r="LI579" s="3">
        <v>125.75</v>
      </c>
      <c r="LJ579" s="3">
        <v>130.5</v>
      </c>
      <c r="LK579" s="3">
        <v>82.24</v>
      </c>
      <c r="LL579" s="3">
        <v>106.84</v>
      </c>
      <c r="LM579" s="3">
        <v>61.15</v>
      </c>
      <c r="LN579" s="3">
        <v>41.91</v>
      </c>
      <c r="LO579" s="3">
        <v>80.75</v>
      </c>
      <c r="LP579" s="4" t="s">
        <v>502</v>
      </c>
      <c r="LQ579" s="3">
        <v>60.11</v>
      </c>
      <c r="LR579" s="4" t="s">
        <v>502</v>
      </c>
      <c r="LS579" s="3">
        <v>107.81</v>
      </c>
      <c r="LT579" s="3">
        <v>63.93</v>
      </c>
      <c r="LU579" s="3">
        <v>52.08</v>
      </c>
      <c r="LV579" s="3">
        <v>81.540000000000006</v>
      </c>
      <c r="LW579" s="3">
        <v>136.62</v>
      </c>
      <c r="LX579" s="3">
        <v>59.14</v>
      </c>
      <c r="LY579" s="3">
        <v>71.33</v>
      </c>
      <c r="LZ579" s="3">
        <v>49.88</v>
      </c>
      <c r="MA579" s="3">
        <v>57.13</v>
      </c>
      <c r="MB579" s="3">
        <v>18.010000000000002</v>
      </c>
      <c r="MC579" s="3">
        <v>69.77</v>
      </c>
      <c r="MD579" s="3">
        <v>56.76</v>
      </c>
      <c r="ME579" s="3">
        <v>39.79</v>
      </c>
      <c r="MF579" s="3">
        <v>71.959999999999994</v>
      </c>
      <c r="MG579" s="3">
        <v>31.98</v>
      </c>
      <c r="MH579" s="3">
        <v>86.21</v>
      </c>
      <c r="MI579" s="3">
        <v>42.71</v>
      </c>
      <c r="MJ579" s="3">
        <v>82.13</v>
      </c>
      <c r="MK579" s="3">
        <v>113.84</v>
      </c>
      <c r="ML579" s="3">
        <v>48.56</v>
      </c>
      <c r="MM579" s="3">
        <v>41.34</v>
      </c>
      <c r="MN579" s="3">
        <v>106.91</v>
      </c>
      <c r="MO579" s="4" t="s">
        <v>502</v>
      </c>
      <c r="MP579" s="3">
        <v>71.150000000000006</v>
      </c>
      <c r="MQ579" s="3">
        <v>96.52</v>
      </c>
      <c r="MR579" s="3">
        <v>58.23</v>
      </c>
      <c r="MS579" s="3">
        <v>90.74</v>
      </c>
      <c r="MT579" s="3">
        <v>59.13</v>
      </c>
      <c r="MU579" s="4" t="s">
        <v>502</v>
      </c>
      <c r="MV579" s="3">
        <v>51.35</v>
      </c>
      <c r="MW579" s="3">
        <v>72.900000000000006</v>
      </c>
      <c r="MX579" s="3">
        <v>21.2</v>
      </c>
      <c r="MY579" s="3">
        <v>2.62</v>
      </c>
      <c r="MZ579" s="3">
        <v>162.1</v>
      </c>
      <c r="NA579" s="3">
        <v>627.9</v>
      </c>
      <c r="NB579" s="3">
        <v>90.94</v>
      </c>
      <c r="NC579" s="4" t="s">
        <v>502</v>
      </c>
      <c r="ND579" s="3">
        <v>151.07</v>
      </c>
      <c r="NE579" s="3">
        <v>18.63</v>
      </c>
      <c r="NF579" s="3">
        <v>271</v>
      </c>
      <c r="NG579" s="3">
        <v>1345.78</v>
      </c>
      <c r="NH579" s="4" t="s">
        <v>502</v>
      </c>
      <c r="NI579" s="3">
        <v>23.62</v>
      </c>
      <c r="NJ579" s="3">
        <v>42.86</v>
      </c>
      <c r="NK579" s="4" t="s">
        <v>502</v>
      </c>
      <c r="NL579" s="3">
        <v>75.23</v>
      </c>
      <c r="NM579" s="3">
        <v>204.63</v>
      </c>
      <c r="NN579" s="3">
        <v>66.02</v>
      </c>
      <c r="NO579" s="3">
        <v>62.28</v>
      </c>
      <c r="NP579" s="3">
        <v>92.62</v>
      </c>
      <c r="NQ579" s="4" t="s">
        <v>502</v>
      </c>
      <c r="NR579" s="3">
        <v>153.68</v>
      </c>
      <c r="NS579" s="3">
        <v>42.47</v>
      </c>
      <c r="NT579" s="3">
        <v>28.33</v>
      </c>
      <c r="NU579" s="3">
        <v>183.97</v>
      </c>
      <c r="NV579" s="3">
        <v>26.41</v>
      </c>
      <c r="NW579" s="3">
        <v>90.47</v>
      </c>
      <c r="NX579" s="3">
        <v>59.85</v>
      </c>
      <c r="NY579" s="3">
        <v>12.95</v>
      </c>
      <c r="NZ579" s="3">
        <v>82.72</v>
      </c>
      <c r="OA579" s="3">
        <v>66.8</v>
      </c>
      <c r="OB579" s="3">
        <v>66.19</v>
      </c>
      <c r="OC579" s="3">
        <v>24.3</v>
      </c>
      <c r="OD579" s="3">
        <v>2.5299999999999998</v>
      </c>
      <c r="OE579" s="3">
        <v>324.86</v>
      </c>
      <c r="OF579" s="3">
        <v>8.83</v>
      </c>
      <c r="OG579" s="4" t="s">
        <v>502</v>
      </c>
      <c r="OH579" s="4" t="s">
        <v>502</v>
      </c>
      <c r="OI579" s="3">
        <v>107.56</v>
      </c>
      <c r="OJ579" s="3">
        <v>82.3</v>
      </c>
      <c r="OK579" s="3">
        <v>45.74</v>
      </c>
      <c r="OL579" s="3">
        <v>95.76</v>
      </c>
      <c r="OM579" s="3">
        <v>18.11</v>
      </c>
      <c r="ON579" s="4" t="s">
        <v>502</v>
      </c>
      <c r="OO579" s="4" t="s">
        <v>502</v>
      </c>
      <c r="OP579" s="3">
        <v>60.52</v>
      </c>
      <c r="OQ579" s="3">
        <v>30.02</v>
      </c>
      <c r="OR579" s="4" t="s">
        <v>502</v>
      </c>
      <c r="OS579" s="3">
        <v>18.13</v>
      </c>
      <c r="OT579" s="3">
        <v>99.44</v>
      </c>
      <c r="OU579" s="3">
        <v>753.93</v>
      </c>
      <c r="OV579" s="3">
        <v>776.25</v>
      </c>
      <c r="OW579" s="3">
        <v>87.02</v>
      </c>
      <c r="OX579" s="3">
        <v>10.11</v>
      </c>
      <c r="OY579" s="3">
        <v>36.619999999999997</v>
      </c>
      <c r="OZ579" s="4" t="s">
        <v>502</v>
      </c>
      <c r="PA579" s="3">
        <v>171.7</v>
      </c>
      <c r="PB579" s="4" t="s">
        <v>502</v>
      </c>
      <c r="PC579" s="3">
        <v>80.319999999999993</v>
      </c>
      <c r="PD579" s="3">
        <v>136.88</v>
      </c>
      <c r="PE579" s="3">
        <v>76.77</v>
      </c>
      <c r="PF579" s="3">
        <v>31.6</v>
      </c>
      <c r="PG579" s="3">
        <v>103.92</v>
      </c>
      <c r="PH579" s="3">
        <v>623.71</v>
      </c>
      <c r="PI579" s="3">
        <v>88.46</v>
      </c>
      <c r="PJ579" s="3">
        <v>83.33</v>
      </c>
      <c r="PK579" s="4" t="s">
        <v>502</v>
      </c>
      <c r="PL579" s="3">
        <v>78.3</v>
      </c>
      <c r="PM579" s="3">
        <v>73.12</v>
      </c>
      <c r="PN579" s="4" t="s">
        <v>502</v>
      </c>
      <c r="PO579" s="3">
        <v>33.35</v>
      </c>
      <c r="PP579" s="4" t="s">
        <v>502</v>
      </c>
      <c r="PQ579" s="3">
        <v>82.77</v>
      </c>
      <c r="PR579" s="3">
        <v>66.48</v>
      </c>
      <c r="PS579" s="3">
        <v>67.81</v>
      </c>
      <c r="PT579" s="3">
        <v>48.52</v>
      </c>
      <c r="PU579" s="3">
        <v>43.26</v>
      </c>
      <c r="PV579" s="3">
        <v>112.29</v>
      </c>
      <c r="PW579" s="3">
        <v>126.18</v>
      </c>
      <c r="PX579" s="3">
        <v>129.31</v>
      </c>
      <c r="PY579" s="3">
        <v>63.94</v>
      </c>
      <c r="PZ579" s="4" t="s">
        <v>502</v>
      </c>
      <c r="QA579" s="3">
        <v>56.39</v>
      </c>
      <c r="QB579" s="4" t="s">
        <v>502</v>
      </c>
      <c r="QC579" s="3">
        <v>10.72</v>
      </c>
      <c r="QD579" s="3">
        <v>64.17</v>
      </c>
      <c r="QE579" s="3">
        <v>77.95</v>
      </c>
      <c r="QF579" s="3">
        <v>94.34</v>
      </c>
      <c r="QG579" s="3">
        <v>24.44</v>
      </c>
      <c r="QH579" s="3">
        <v>71.84</v>
      </c>
      <c r="QI579" s="3">
        <v>36.31</v>
      </c>
      <c r="QJ579" s="3">
        <v>12.98</v>
      </c>
      <c r="QK579" s="3">
        <v>12.54</v>
      </c>
      <c r="QL579" s="3">
        <v>82.89</v>
      </c>
      <c r="QM579" s="3">
        <v>69.97</v>
      </c>
      <c r="QN579" s="3">
        <v>9.58</v>
      </c>
      <c r="QO579" s="3">
        <v>274.31</v>
      </c>
      <c r="QP579" s="4" t="s">
        <v>502</v>
      </c>
      <c r="QQ579" s="4" t="s">
        <v>502</v>
      </c>
      <c r="QR579" s="3">
        <v>53.56</v>
      </c>
      <c r="QS579" s="3">
        <v>56.12</v>
      </c>
      <c r="QT579" s="4" t="s">
        <v>502</v>
      </c>
      <c r="QU579" s="4" t="s">
        <v>502</v>
      </c>
      <c r="QV579" s="3">
        <v>33.61</v>
      </c>
      <c r="QW579" s="3">
        <v>91.17</v>
      </c>
      <c r="QX579" s="3">
        <v>33.68</v>
      </c>
      <c r="QY579" s="3">
        <v>39.24</v>
      </c>
      <c r="QZ579" s="3">
        <v>51.83</v>
      </c>
      <c r="RA579" s="3">
        <v>45.24</v>
      </c>
      <c r="RB579" s="4" t="s">
        <v>502</v>
      </c>
      <c r="RC579" s="3">
        <v>413.78</v>
      </c>
      <c r="RD579" s="4" t="s">
        <v>502</v>
      </c>
      <c r="RE579" s="3">
        <v>57.53</v>
      </c>
      <c r="RF579" s="3">
        <v>101.86</v>
      </c>
      <c r="RG579" s="3">
        <v>60.9</v>
      </c>
      <c r="RH579" s="4" t="s">
        <v>502</v>
      </c>
      <c r="RI579" s="3">
        <v>49.24</v>
      </c>
      <c r="RJ579" s="3">
        <v>24.55</v>
      </c>
      <c r="RK579" s="3">
        <v>25.33</v>
      </c>
      <c r="RL579" s="3">
        <v>72.23</v>
      </c>
      <c r="RM579" s="3">
        <v>92.65</v>
      </c>
      <c r="RN579" s="4" t="s">
        <v>502</v>
      </c>
      <c r="RO579" s="3">
        <v>39.844999999999999</v>
      </c>
      <c r="RP579" s="3">
        <v>25.27</v>
      </c>
      <c r="RQ579" s="3">
        <v>77.72</v>
      </c>
      <c r="RR579" s="3">
        <v>89.63</v>
      </c>
      <c r="RS579" s="3">
        <v>247.37</v>
      </c>
      <c r="RT579" s="3">
        <v>37.04</v>
      </c>
      <c r="RU579" s="3">
        <v>58.42</v>
      </c>
      <c r="RV579" s="4" t="s">
        <v>502</v>
      </c>
      <c r="RW579" s="3">
        <v>204.04</v>
      </c>
      <c r="RX579" s="3">
        <v>78.599999999999994</v>
      </c>
      <c r="RY579" s="3">
        <v>88.79</v>
      </c>
      <c r="RZ579" s="3">
        <v>83.21</v>
      </c>
      <c r="SA579" s="4" t="s">
        <v>502</v>
      </c>
      <c r="SB579" s="3">
        <v>81.84</v>
      </c>
      <c r="SC579" s="4" t="s">
        <v>502</v>
      </c>
      <c r="SD579" s="3">
        <v>41.32</v>
      </c>
      <c r="SE579" s="3">
        <v>121.68</v>
      </c>
      <c r="SF579" s="3">
        <v>99.99</v>
      </c>
      <c r="SG579" s="4" t="s">
        <v>502</v>
      </c>
      <c r="SH579" s="3">
        <v>64.349999999999994</v>
      </c>
    </row>
    <row r="580" spans="1:502" x14ac:dyDescent="0.15">
      <c r="A580" s="2" t="s">
        <v>1080</v>
      </c>
      <c r="B580" s="3">
        <v>41.52</v>
      </c>
      <c r="C580" s="3">
        <v>60.48</v>
      </c>
      <c r="D580" s="3">
        <v>43.97</v>
      </c>
      <c r="E580" s="3">
        <v>115.54</v>
      </c>
      <c r="F580" s="3">
        <v>38.869999999999997</v>
      </c>
      <c r="G580" s="3">
        <v>47.59</v>
      </c>
      <c r="H580" s="3">
        <v>11.27</v>
      </c>
      <c r="I580" s="3">
        <v>68.05</v>
      </c>
      <c r="J580" s="3">
        <v>56.12</v>
      </c>
      <c r="K580" s="3">
        <v>81.41</v>
      </c>
      <c r="L580" s="3">
        <v>45.37</v>
      </c>
      <c r="M580" s="3">
        <v>65.650000000000006</v>
      </c>
      <c r="N580" s="3">
        <v>66.92</v>
      </c>
      <c r="O580" s="3">
        <v>63.91</v>
      </c>
      <c r="P580" s="4" t="s">
        <v>502</v>
      </c>
      <c r="Q580" s="3">
        <v>50.95</v>
      </c>
      <c r="R580" s="3">
        <v>98.76</v>
      </c>
      <c r="S580" s="3">
        <v>104.82</v>
      </c>
      <c r="T580" s="3">
        <v>63.95</v>
      </c>
      <c r="U580" s="3">
        <v>104.43</v>
      </c>
      <c r="V580" s="3">
        <v>79.17</v>
      </c>
      <c r="W580" s="3">
        <v>148.83000000000001</v>
      </c>
      <c r="X580" s="3">
        <v>57.83</v>
      </c>
      <c r="Y580" s="3">
        <v>76.63</v>
      </c>
      <c r="Z580" s="3">
        <v>92.01</v>
      </c>
      <c r="AA580" s="3">
        <v>72.62</v>
      </c>
      <c r="AB580" s="3">
        <v>179.41</v>
      </c>
      <c r="AC580" s="3">
        <v>73.02</v>
      </c>
      <c r="AD580" s="3">
        <v>70.88</v>
      </c>
      <c r="AE580" s="3">
        <v>65.02</v>
      </c>
      <c r="AF580" s="3">
        <v>777.05</v>
      </c>
      <c r="AG580" s="3">
        <v>130.57</v>
      </c>
      <c r="AH580" s="3">
        <v>14.93</v>
      </c>
      <c r="AI580" s="3">
        <v>75.33</v>
      </c>
      <c r="AJ580" s="3">
        <v>43.26</v>
      </c>
      <c r="AK580" s="3">
        <v>78.16</v>
      </c>
      <c r="AL580" s="3">
        <v>33.119999999999997</v>
      </c>
      <c r="AM580" s="3">
        <v>158.72</v>
      </c>
      <c r="AN580" s="3">
        <v>40.98</v>
      </c>
      <c r="AO580" s="3">
        <v>97.54</v>
      </c>
      <c r="AP580" s="3">
        <v>59.52</v>
      </c>
      <c r="AQ580" s="3">
        <v>140.04</v>
      </c>
      <c r="AR580" s="3">
        <v>39.72</v>
      </c>
      <c r="AS580" s="4" t="s">
        <v>502</v>
      </c>
      <c r="AT580" s="3">
        <v>366.92</v>
      </c>
      <c r="AU580" s="3">
        <v>69.23</v>
      </c>
      <c r="AV580" s="3">
        <v>60.43</v>
      </c>
      <c r="AW580" s="3">
        <v>146.09</v>
      </c>
      <c r="AX580" s="3">
        <v>34.64</v>
      </c>
      <c r="AY580" s="3">
        <v>19.649999999999999</v>
      </c>
      <c r="AZ580" s="3">
        <v>38.590000000000003</v>
      </c>
      <c r="BA580" s="3">
        <v>29.44</v>
      </c>
      <c r="BB580" s="3">
        <v>128.68</v>
      </c>
      <c r="BC580" s="3">
        <v>46.74</v>
      </c>
      <c r="BD580" s="3">
        <v>45.39</v>
      </c>
      <c r="BE580" s="3">
        <v>87.2</v>
      </c>
      <c r="BF580" s="4" t="s">
        <v>502</v>
      </c>
      <c r="BG580" s="3">
        <v>79.739999999999995</v>
      </c>
      <c r="BH580" s="3">
        <v>122.59</v>
      </c>
      <c r="BI580" s="3">
        <v>30.68</v>
      </c>
      <c r="BJ580" s="3">
        <v>87.6</v>
      </c>
      <c r="BK580" s="3">
        <v>50.04</v>
      </c>
      <c r="BL580" s="3">
        <v>71.53</v>
      </c>
      <c r="BM580" s="3">
        <v>34.869999999999997</v>
      </c>
      <c r="BN580" s="3">
        <v>23.36</v>
      </c>
      <c r="BO580" s="3">
        <v>93.26</v>
      </c>
      <c r="BP580" s="4" t="s">
        <v>502</v>
      </c>
      <c r="BQ580" s="3">
        <v>70.31</v>
      </c>
      <c r="BR580" s="3">
        <v>124.8</v>
      </c>
      <c r="BS580" s="3">
        <v>42.35</v>
      </c>
      <c r="BT580" s="3">
        <v>458</v>
      </c>
      <c r="BU580" s="3">
        <v>116.61</v>
      </c>
      <c r="BV580" s="3">
        <v>40.33</v>
      </c>
      <c r="BW580" s="3">
        <v>59.7</v>
      </c>
      <c r="BX580" s="3">
        <v>20.58</v>
      </c>
      <c r="BY580" s="3">
        <v>75.430000000000007</v>
      </c>
      <c r="BZ580" s="3">
        <v>47.08</v>
      </c>
      <c r="CA580" s="3">
        <v>91.86</v>
      </c>
      <c r="CB580" s="3">
        <v>153.19999999999999</v>
      </c>
      <c r="CC580" s="3">
        <v>61.4</v>
      </c>
      <c r="CD580" s="3">
        <v>80.760000000000005</v>
      </c>
      <c r="CE580" s="3">
        <v>80.25</v>
      </c>
      <c r="CF580" s="3">
        <v>76.14</v>
      </c>
      <c r="CG580" s="3">
        <v>29.77</v>
      </c>
      <c r="CH580" s="3">
        <v>23.52</v>
      </c>
      <c r="CI580" s="4" t="s">
        <v>502</v>
      </c>
      <c r="CJ580" s="3">
        <v>102.51</v>
      </c>
      <c r="CK580" s="3">
        <v>101.69</v>
      </c>
      <c r="CL580" s="3">
        <v>71.08</v>
      </c>
      <c r="CM580" s="3">
        <v>46.6</v>
      </c>
      <c r="CN580" s="4" t="s">
        <v>502</v>
      </c>
      <c r="CO580" s="4" t="s">
        <v>502</v>
      </c>
      <c r="CP580" s="3">
        <v>84.26</v>
      </c>
      <c r="CQ580" s="3">
        <v>58.36</v>
      </c>
      <c r="CR580" s="3">
        <v>56.84</v>
      </c>
      <c r="CS580" s="3">
        <v>82.54</v>
      </c>
      <c r="CT580" s="3">
        <v>74.72</v>
      </c>
      <c r="CU580" s="3">
        <v>31.42</v>
      </c>
      <c r="CV580" s="3">
        <v>94.92</v>
      </c>
      <c r="CW580" s="3">
        <v>103.27</v>
      </c>
      <c r="CX580" s="3">
        <v>87.06</v>
      </c>
      <c r="CY580" s="3">
        <v>34.21</v>
      </c>
      <c r="CZ580" s="3">
        <v>67.8</v>
      </c>
      <c r="DA580" s="4" t="s">
        <v>502</v>
      </c>
      <c r="DB580" s="3">
        <v>140.01</v>
      </c>
      <c r="DC580" s="3">
        <v>63.14</v>
      </c>
      <c r="DD580" s="3">
        <v>87.06</v>
      </c>
      <c r="DE580" s="3">
        <v>78.2</v>
      </c>
      <c r="DF580" s="3">
        <v>74.84</v>
      </c>
      <c r="DG580" s="3">
        <v>34.75</v>
      </c>
      <c r="DH580" s="3">
        <v>115.57</v>
      </c>
      <c r="DI580" s="3">
        <v>73.459999999999994</v>
      </c>
      <c r="DJ580" s="3">
        <v>117.33</v>
      </c>
      <c r="DK580" s="3">
        <v>197.6</v>
      </c>
      <c r="DL580" s="3">
        <v>69.510000000000005</v>
      </c>
      <c r="DM580" s="3">
        <v>96.57</v>
      </c>
      <c r="DN580" s="3">
        <v>145.52000000000001</v>
      </c>
      <c r="DO580" s="3">
        <v>76.94</v>
      </c>
      <c r="DP580" s="3">
        <v>55.07</v>
      </c>
      <c r="DQ580" s="3">
        <v>79.37</v>
      </c>
      <c r="DR580" s="3">
        <v>77.23</v>
      </c>
      <c r="DS580" s="3">
        <v>70.14</v>
      </c>
      <c r="DT580" s="3">
        <v>68.41</v>
      </c>
      <c r="DU580" s="3">
        <v>55.64</v>
      </c>
      <c r="DV580" s="3">
        <v>222.81</v>
      </c>
      <c r="DW580" s="3">
        <v>62.16</v>
      </c>
      <c r="DX580" s="3">
        <v>74.63</v>
      </c>
      <c r="DY580" s="3">
        <v>107.86</v>
      </c>
      <c r="DZ580" s="4" t="s">
        <v>502</v>
      </c>
      <c r="EA580" s="3">
        <v>87.53</v>
      </c>
      <c r="EB580" s="3">
        <v>13.64</v>
      </c>
      <c r="EC580" s="3">
        <v>12.36</v>
      </c>
      <c r="ED580" s="3">
        <v>157.71</v>
      </c>
      <c r="EE580" s="3">
        <v>167.4</v>
      </c>
      <c r="EF580" s="3">
        <v>34.76</v>
      </c>
      <c r="EG580" s="4" t="s">
        <v>502</v>
      </c>
      <c r="EH580" s="3">
        <v>107.99</v>
      </c>
      <c r="EI580" s="3">
        <v>66.45</v>
      </c>
      <c r="EJ580" s="3">
        <v>42.8</v>
      </c>
      <c r="EK580" s="3">
        <v>153.28</v>
      </c>
      <c r="EL580" s="4" t="s">
        <v>502</v>
      </c>
      <c r="EM580" s="3">
        <v>136.71</v>
      </c>
      <c r="EN580" s="4" t="s">
        <v>502</v>
      </c>
      <c r="EO580" s="3">
        <v>61.64</v>
      </c>
      <c r="EP580" s="3">
        <v>57</v>
      </c>
      <c r="EQ580" s="3">
        <v>20.98</v>
      </c>
      <c r="ER580" s="3">
        <v>32.19</v>
      </c>
      <c r="ES580" s="3">
        <v>38.28</v>
      </c>
      <c r="ET580" s="3">
        <v>96.49</v>
      </c>
      <c r="EU580" s="3">
        <v>76</v>
      </c>
      <c r="EV580" s="4" t="s">
        <v>502</v>
      </c>
      <c r="EW580" s="3">
        <v>166.98</v>
      </c>
      <c r="EX580" s="3">
        <v>228.56</v>
      </c>
      <c r="EY580" s="3">
        <v>40.340000000000003</v>
      </c>
      <c r="EZ580" s="3">
        <v>80.11</v>
      </c>
      <c r="FA580" s="3">
        <v>135.19</v>
      </c>
      <c r="FB580" s="3">
        <v>61.18</v>
      </c>
      <c r="FC580" s="3">
        <v>46.56</v>
      </c>
      <c r="FD580" s="3">
        <v>144.06</v>
      </c>
      <c r="FE580" s="3">
        <v>21.92</v>
      </c>
      <c r="FF580" s="3">
        <v>17.399999999999999</v>
      </c>
      <c r="FG580" s="3">
        <v>12.8</v>
      </c>
      <c r="FH580" s="3">
        <v>38.590000000000003</v>
      </c>
      <c r="FI580" s="3">
        <v>91.59</v>
      </c>
      <c r="FJ580" s="3">
        <v>108.47</v>
      </c>
      <c r="FK580" s="3">
        <v>174.5</v>
      </c>
      <c r="FL580" s="3">
        <v>10.59</v>
      </c>
      <c r="FM580" s="3">
        <v>146.11000000000001</v>
      </c>
      <c r="FN580" s="3">
        <v>242.6</v>
      </c>
      <c r="FO580" s="3">
        <v>83.62</v>
      </c>
      <c r="FP580" s="3">
        <v>120</v>
      </c>
      <c r="FQ580" s="4" t="s">
        <v>502</v>
      </c>
      <c r="FR580" s="3">
        <v>42.55</v>
      </c>
      <c r="FS580" s="3">
        <v>23.27</v>
      </c>
      <c r="FT580" s="3">
        <v>69.72</v>
      </c>
      <c r="FU580" s="4" t="s">
        <v>502</v>
      </c>
      <c r="FV580" s="3">
        <v>35.049999999999997</v>
      </c>
      <c r="FW580" s="3">
        <v>89.34</v>
      </c>
      <c r="FX580" s="3">
        <v>104.35</v>
      </c>
      <c r="FY580" s="3">
        <v>32.380000000000003</v>
      </c>
      <c r="FZ580" s="3">
        <v>43.38</v>
      </c>
      <c r="GA580" s="3">
        <v>18.13</v>
      </c>
      <c r="GB580" s="4" t="s">
        <v>502</v>
      </c>
      <c r="GC580" s="3">
        <v>113.58</v>
      </c>
      <c r="GD580" s="3">
        <v>23.26</v>
      </c>
      <c r="GE580" s="3">
        <v>64.239999999999995</v>
      </c>
      <c r="GF580" s="3">
        <v>76.709999999999994</v>
      </c>
      <c r="GG580" s="3">
        <v>12.14</v>
      </c>
      <c r="GH580" s="3">
        <v>27.16</v>
      </c>
      <c r="GI580" s="3">
        <v>28.28</v>
      </c>
      <c r="GJ580" s="3">
        <v>135.65</v>
      </c>
      <c r="GK580" s="3">
        <v>19</v>
      </c>
      <c r="GL580" s="3">
        <v>54.14</v>
      </c>
      <c r="GM580" s="3">
        <v>44.37</v>
      </c>
      <c r="GN580" s="3">
        <v>36.950000000000003</v>
      </c>
      <c r="GO580" s="4" t="s">
        <v>502</v>
      </c>
      <c r="GP580" s="3">
        <v>39.950000000000003</v>
      </c>
      <c r="GQ580" s="3">
        <v>51.63</v>
      </c>
      <c r="GR580" s="3">
        <v>47.8</v>
      </c>
      <c r="GS580" s="3">
        <v>119.01</v>
      </c>
      <c r="GT580" s="3">
        <v>79.3</v>
      </c>
      <c r="GU580" s="3">
        <v>77.08</v>
      </c>
      <c r="GV580" s="3">
        <v>226.58</v>
      </c>
      <c r="GW580" s="3">
        <v>76.34</v>
      </c>
      <c r="GX580" s="3">
        <v>47.05</v>
      </c>
      <c r="GY580" s="3">
        <v>52.18</v>
      </c>
      <c r="GZ580" s="4" t="s">
        <v>502</v>
      </c>
      <c r="HA580" s="3">
        <v>90.44</v>
      </c>
      <c r="HB580" s="3">
        <v>21.78</v>
      </c>
      <c r="HC580" s="3">
        <v>97.9</v>
      </c>
      <c r="HD580" s="3">
        <v>97</v>
      </c>
      <c r="HE580" s="3">
        <v>32.72</v>
      </c>
      <c r="HF580" s="3">
        <v>128.55000000000001</v>
      </c>
      <c r="HG580" s="3">
        <v>177.54</v>
      </c>
      <c r="HH580" s="3">
        <v>100.77</v>
      </c>
      <c r="HI580" s="3">
        <v>78.680000000000007</v>
      </c>
      <c r="HJ580" s="3">
        <v>46.41</v>
      </c>
      <c r="HK580" s="3">
        <v>22.79</v>
      </c>
      <c r="HL580" s="3">
        <v>199.72</v>
      </c>
      <c r="HM580" s="3">
        <v>93.73</v>
      </c>
      <c r="HN580" s="3">
        <v>169.77</v>
      </c>
      <c r="HO580" s="3">
        <v>62.97</v>
      </c>
      <c r="HP580" s="3">
        <v>168.94</v>
      </c>
      <c r="HQ580" s="3">
        <v>61.48</v>
      </c>
      <c r="HR580" s="3">
        <v>63.74</v>
      </c>
      <c r="HS580" s="3">
        <v>28.52</v>
      </c>
      <c r="HT580" s="3">
        <v>39.450000000000003</v>
      </c>
      <c r="HU580" s="3">
        <v>56.58</v>
      </c>
      <c r="HV580" s="3">
        <v>14.06</v>
      </c>
      <c r="HW580" s="3">
        <v>27.41</v>
      </c>
      <c r="HX580" s="3">
        <v>75.56</v>
      </c>
      <c r="HY580" s="3">
        <v>75.55</v>
      </c>
      <c r="HZ580" s="3">
        <v>120.26</v>
      </c>
      <c r="IA580" s="3">
        <v>359.71</v>
      </c>
      <c r="IB580" s="4" t="s">
        <v>502</v>
      </c>
      <c r="IC580" s="3">
        <v>115.51</v>
      </c>
      <c r="ID580" s="3">
        <v>30.45</v>
      </c>
      <c r="IE580" s="3">
        <v>23.07</v>
      </c>
      <c r="IF580" s="3">
        <v>59.62</v>
      </c>
      <c r="IG580" s="3">
        <v>201.58</v>
      </c>
      <c r="IH580" s="3">
        <v>65.11</v>
      </c>
      <c r="II580" s="3">
        <v>14.08</v>
      </c>
      <c r="IJ580" s="3">
        <v>83.16</v>
      </c>
      <c r="IK580" s="3">
        <v>50.28</v>
      </c>
      <c r="IL580" s="3">
        <v>1747</v>
      </c>
      <c r="IM580" s="3">
        <v>61.56</v>
      </c>
      <c r="IN580" s="3">
        <v>34.799999999999997</v>
      </c>
      <c r="IO580" s="3">
        <v>83.41</v>
      </c>
      <c r="IP580" s="3">
        <v>41.1</v>
      </c>
      <c r="IQ580" s="4" t="s">
        <v>502</v>
      </c>
      <c r="IR580" s="3">
        <v>75.069999999999993</v>
      </c>
      <c r="IS580" s="3">
        <v>36.86</v>
      </c>
      <c r="IT580" s="3">
        <v>58.4</v>
      </c>
      <c r="IU580" s="3">
        <v>46</v>
      </c>
      <c r="IV580" s="3">
        <v>33.229999999999997</v>
      </c>
      <c r="IW580" s="3">
        <v>81.55</v>
      </c>
      <c r="IX580" s="3">
        <v>33.44</v>
      </c>
      <c r="IY580" s="3">
        <v>113.49</v>
      </c>
      <c r="IZ580" s="3">
        <v>19.18</v>
      </c>
      <c r="JA580" s="3">
        <v>62.7</v>
      </c>
      <c r="JB580" s="3">
        <v>45.03</v>
      </c>
      <c r="JC580" s="3">
        <v>98.13</v>
      </c>
      <c r="JD580" s="3">
        <v>87.74</v>
      </c>
      <c r="JE580" s="3">
        <v>56.39</v>
      </c>
      <c r="JF580" s="3">
        <v>72.91</v>
      </c>
      <c r="JG580" s="3">
        <v>116.07</v>
      </c>
      <c r="JH580" s="3">
        <v>37.049999999999997</v>
      </c>
      <c r="JI580" s="3">
        <v>78.89</v>
      </c>
      <c r="JJ580" s="3">
        <v>262.79000000000002</v>
      </c>
      <c r="JK580" s="3">
        <v>86.69</v>
      </c>
      <c r="JL580" s="3">
        <v>22.9</v>
      </c>
      <c r="JM580" s="3">
        <v>154.72999999999999</v>
      </c>
      <c r="JN580" s="3">
        <v>79.19</v>
      </c>
      <c r="JO580" s="3">
        <v>9.16</v>
      </c>
      <c r="JP580" s="3">
        <v>45.87</v>
      </c>
      <c r="JQ580" s="3">
        <v>48.96</v>
      </c>
      <c r="JR580" s="3">
        <v>94.83</v>
      </c>
      <c r="JS580" s="3">
        <v>60.02</v>
      </c>
      <c r="JT580" s="3">
        <v>115.62</v>
      </c>
      <c r="JU580" s="3">
        <v>27.16</v>
      </c>
      <c r="JV580" s="3">
        <v>46.18</v>
      </c>
      <c r="JW580" s="3">
        <v>105.53</v>
      </c>
      <c r="JX580" s="3">
        <v>51.35</v>
      </c>
      <c r="JY580" s="3">
        <v>29.09</v>
      </c>
      <c r="JZ580" s="3">
        <v>300.02</v>
      </c>
      <c r="KA580" s="3">
        <v>128.54</v>
      </c>
      <c r="KB580" s="3">
        <v>81.099999999999994</v>
      </c>
      <c r="KC580" s="3">
        <v>161.33000000000001</v>
      </c>
      <c r="KD580" s="3">
        <v>49.77</v>
      </c>
      <c r="KE580" s="4" t="s">
        <v>502</v>
      </c>
      <c r="KF580" s="3">
        <v>203.72</v>
      </c>
      <c r="KG580" s="3">
        <v>104.13</v>
      </c>
      <c r="KH580" s="3">
        <v>102.43</v>
      </c>
      <c r="KI580" s="4" t="s">
        <v>502</v>
      </c>
      <c r="KJ580" s="3">
        <v>61.75</v>
      </c>
      <c r="KK580" s="3">
        <v>156.01</v>
      </c>
      <c r="KL580" s="3">
        <v>108.22</v>
      </c>
      <c r="KM580" s="3">
        <v>30.67</v>
      </c>
      <c r="KN580" s="3">
        <v>110.73</v>
      </c>
      <c r="KO580" s="3">
        <v>46.75</v>
      </c>
      <c r="KP580" s="3">
        <v>38.72</v>
      </c>
      <c r="KQ580" s="3">
        <v>96.78</v>
      </c>
      <c r="KR580" s="3">
        <v>229.5</v>
      </c>
      <c r="KS580" s="3">
        <v>90.94</v>
      </c>
      <c r="KT580" s="3">
        <v>61.44</v>
      </c>
      <c r="KU580" s="3">
        <v>35.21</v>
      </c>
      <c r="KV580" s="3">
        <v>158.47999999999999</v>
      </c>
      <c r="KW580" s="3">
        <v>82.87</v>
      </c>
      <c r="KX580" s="3">
        <v>77.62</v>
      </c>
      <c r="KY580" s="3">
        <v>146.44</v>
      </c>
      <c r="KZ580" s="3">
        <v>40.49</v>
      </c>
      <c r="LA580" s="3">
        <v>37.79</v>
      </c>
      <c r="LB580" s="3">
        <v>115.8</v>
      </c>
      <c r="LC580" s="3">
        <v>63.67</v>
      </c>
      <c r="LD580" s="3">
        <v>63.62</v>
      </c>
      <c r="LE580" s="3">
        <v>39.909999999999997</v>
      </c>
      <c r="LF580" s="3">
        <v>140.1</v>
      </c>
      <c r="LG580" s="4" t="s">
        <v>502</v>
      </c>
      <c r="LH580" s="3">
        <v>35.82</v>
      </c>
      <c r="LI580" s="3">
        <v>128.33000000000001</v>
      </c>
      <c r="LJ580" s="3">
        <v>133.93</v>
      </c>
      <c r="LK580" s="3">
        <v>83.85</v>
      </c>
      <c r="LL580" s="3">
        <v>106.17</v>
      </c>
      <c r="LM580" s="3">
        <v>60.14</v>
      </c>
      <c r="LN580" s="3">
        <v>42.73</v>
      </c>
      <c r="LO580" s="3">
        <v>81.150000000000006</v>
      </c>
      <c r="LP580" s="4" t="s">
        <v>502</v>
      </c>
      <c r="LQ580" s="3">
        <v>60.22</v>
      </c>
      <c r="LR580" s="4" t="s">
        <v>502</v>
      </c>
      <c r="LS580" s="3">
        <v>108.71</v>
      </c>
      <c r="LT580" s="3">
        <v>62.37</v>
      </c>
      <c r="LU580" s="3">
        <v>51.75</v>
      </c>
      <c r="LV580" s="3">
        <v>81.59</v>
      </c>
      <c r="LW580" s="3">
        <v>136.41</v>
      </c>
      <c r="LX580" s="3">
        <v>57.12</v>
      </c>
      <c r="LY580" s="3">
        <v>69.02</v>
      </c>
      <c r="LZ580" s="3">
        <v>50.45</v>
      </c>
      <c r="MA580" s="3">
        <v>56.74</v>
      </c>
      <c r="MB580" s="3">
        <v>18.829999999999998</v>
      </c>
      <c r="MC580" s="3">
        <v>69.209999999999994</v>
      </c>
      <c r="MD580" s="3">
        <v>56.88</v>
      </c>
      <c r="ME580" s="3">
        <v>39.549999999999997</v>
      </c>
      <c r="MF580" s="3">
        <v>71.95</v>
      </c>
      <c r="MG580" s="3">
        <v>31.92</v>
      </c>
      <c r="MH580" s="3">
        <v>86.8</v>
      </c>
      <c r="MI580" s="3">
        <v>42.17</v>
      </c>
      <c r="MJ580" s="3">
        <v>82.53</v>
      </c>
      <c r="MK580" s="3">
        <v>114.84</v>
      </c>
      <c r="ML580" s="3">
        <v>48.47</v>
      </c>
      <c r="MM580" s="3">
        <v>41.26</v>
      </c>
      <c r="MN580" s="3">
        <v>107.13</v>
      </c>
      <c r="MO580" s="4" t="s">
        <v>502</v>
      </c>
      <c r="MP580" s="3">
        <v>70.989999999999995</v>
      </c>
      <c r="MQ580" s="3">
        <v>96.33</v>
      </c>
      <c r="MR580" s="3">
        <v>59.18</v>
      </c>
      <c r="MS580" s="3">
        <v>90.12</v>
      </c>
      <c r="MT580" s="3">
        <v>59.39</v>
      </c>
      <c r="MU580" s="4" t="s">
        <v>502</v>
      </c>
      <c r="MV580" s="3">
        <v>51.27</v>
      </c>
      <c r="MW580" s="3">
        <v>73.55</v>
      </c>
      <c r="MX580" s="3">
        <v>21.14</v>
      </c>
      <c r="MY580" s="3">
        <v>2.7</v>
      </c>
      <c r="MZ580" s="3">
        <v>162.76</v>
      </c>
      <c r="NA580" s="3">
        <v>632.99</v>
      </c>
      <c r="NB580" s="3">
        <v>90.87</v>
      </c>
      <c r="NC580" s="4" t="s">
        <v>502</v>
      </c>
      <c r="ND580" s="3">
        <v>153.22999999999999</v>
      </c>
      <c r="NE580" s="3">
        <v>18.54</v>
      </c>
      <c r="NF580" s="3">
        <v>265.89</v>
      </c>
      <c r="NG580" s="3">
        <v>1350</v>
      </c>
      <c r="NH580" s="4" t="s">
        <v>502</v>
      </c>
      <c r="NI580" s="3">
        <v>23.51</v>
      </c>
      <c r="NJ580" s="3">
        <v>42.38</v>
      </c>
      <c r="NK580" s="4" t="s">
        <v>502</v>
      </c>
      <c r="NL580" s="3">
        <v>74.73</v>
      </c>
      <c r="NM580" s="3">
        <v>198.23</v>
      </c>
      <c r="NN580" s="3">
        <v>65.650000000000006</v>
      </c>
      <c r="NO580" s="3">
        <v>61.46</v>
      </c>
      <c r="NP580" s="3">
        <v>93.1</v>
      </c>
      <c r="NQ580" s="4" t="s">
        <v>502</v>
      </c>
      <c r="NR580" s="3">
        <v>152.74</v>
      </c>
      <c r="NS580" s="3">
        <v>42.84</v>
      </c>
      <c r="NT580" s="3">
        <v>28.44</v>
      </c>
      <c r="NU580" s="3">
        <v>183.43</v>
      </c>
      <c r="NV580" s="3">
        <v>26.52</v>
      </c>
      <c r="NW580" s="3">
        <v>90.16</v>
      </c>
      <c r="NX580" s="3">
        <v>60.09</v>
      </c>
      <c r="NY580" s="3">
        <v>12.65</v>
      </c>
      <c r="NZ580" s="3">
        <v>81.819999999999993</v>
      </c>
      <c r="OA580" s="3">
        <v>67.06</v>
      </c>
      <c r="OB580" s="3">
        <v>65.8</v>
      </c>
      <c r="OC580" s="3">
        <v>24.66</v>
      </c>
      <c r="OD580" s="3">
        <v>2.54</v>
      </c>
      <c r="OE580" s="3">
        <v>325.11</v>
      </c>
      <c r="OF580" s="3">
        <v>8.7899999999999991</v>
      </c>
      <c r="OG580" s="4" t="s">
        <v>502</v>
      </c>
      <c r="OH580" s="4" t="s">
        <v>502</v>
      </c>
      <c r="OI580" s="3">
        <v>108.29</v>
      </c>
      <c r="OJ580" s="3">
        <v>83.45</v>
      </c>
      <c r="OK580" s="3">
        <v>45.81</v>
      </c>
      <c r="OL580" s="3">
        <v>97.16</v>
      </c>
      <c r="OM580" s="3">
        <v>18.39</v>
      </c>
      <c r="ON580" s="4" t="s">
        <v>502</v>
      </c>
      <c r="OO580" s="4" t="s">
        <v>502</v>
      </c>
      <c r="OP580" s="3">
        <v>61.72</v>
      </c>
      <c r="OQ580" s="3">
        <v>30.79</v>
      </c>
      <c r="OR580" s="4" t="s">
        <v>502</v>
      </c>
      <c r="OS580" s="3">
        <v>18.07</v>
      </c>
      <c r="OT580" s="3">
        <v>100.11</v>
      </c>
      <c r="OU580" s="3">
        <v>752.67</v>
      </c>
      <c r="OV580" s="3">
        <v>774.92</v>
      </c>
      <c r="OW580" s="3">
        <v>86.5</v>
      </c>
      <c r="OX580" s="3">
        <v>10.28</v>
      </c>
      <c r="OY580" s="3">
        <v>37.31</v>
      </c>
      <c r="OZ580" s="4" t="s">
        <v>502</v>
      </c>
      <c r="PA580" s="3">
        <v>171.82</v>
      </c>
      <c r="PB580" s="4" t="s">
        <v>502</v>
      </c>
      <c r="PC580" s="3">
        <v>80.989999999999995</v>
      </c>
      <c r="PD580" s="3">
        <v>139.47999999999999</v>
      </c>
      <c r="PE580" s="3">
        <v>78.489999999999995</v>
      </c>
      <c r="PF580" s="3">
        <v>32</v>
      </c>
      <c r="PG580" s="3">
        <v>103.74</v>
      </c>
      <c r="PH580" s="3">
        <v>644.55999999999995</v>
      </c>
      <c r="PI580" s="3">
        <v>88.95</v>
      </c>
      <c r="PJ580" s="3">
        <v>83.09</v>
      </c>
      <c r="PK580" s="4" t="s">
        <v>502</v>
      </c>
      <c r="PL580" s="3">
        <v>77.92</v>
      </c>
      <c r="PM580" s="3">
        <v>72.97</v>
      </c>
      <c r="PN580" s="4" t="s">
        <v>502</v>
      </c>
      <c r="PO580" s="3">
        <v>33.549999999999997</v>
      </c>
      <c r="PP580" s="4" t="s">
        <v>502</v>
      </c>
      <c r="PQ580" s="3">
        <v>82.67</v>
      </c>
      <c r="PR580" s="3">
        <v>67.13</v>
      </c>
      <c r="PS580" s="3">
        <v>67.86</v>
      </c>
      <c r="PT580" s="3">
        <v>49.59</v>
      </c>
      <c r="PU580" s="3">
        <v>43.17</v>
      </c>
      <c r="PV580" s="3">
        <v>112.42</v>
      </c>
      <c r="PW580" s="3">
        <v>129.11000000000001</v>
      </c>
      <c r="PX580" s="3">
        <v>126.69</v>
      </c>
      <c r="PY580" s="3">
        <v>63.76</v>
      </c>
      <c r="PZ580" s="4" t="s">
        <v>502</v>
      </c>
      <c r="QA580" s="3">
        <v>55.59</v>
      </c>
      <c r="QB580" s="4" t="s">
        <v>502</v>
      </c>
      <c r="QC580" s="3">
        <v>10.75</v>
      </c>
      <c r="QD580" s="3">
        <v>64.13</v>
      </c>
      <c r="QE580" s="3">
        <v>78.489999999999995</v>
      </c>
      <c r="QF580" s="3">
        <v>96.77</v>
      </c>
      <c r="QG580" s="3">
        <v>24.12</v>
      </c>
      <c r="QH580" s="3">
        <v>72.25</v>
      </c>
      <c r="QI580" s="3">
        <v>36.450000000000003</v>
      </c>
      <c r="QJ580" s="3">
        <v>12.97</v>
      </c>
      <c r="QK580" s="3">
        <v>12.54</v>
      </c>
      <c r="QL580" s="3">
        <v>85.01</v>
      </c>
      <c r="QM580" s="3">
        <v>70.55</v>
      </c>
      <c r="QN580" s="3">
        <v>9.86</v>
      </c>
      <c r="QO580" s="3">
        <v>273.58</v>
      </c>
      <c r="QP580" s="4" t="s">
        <v>502</v>
      </c>
      <c r="QQ580" s="4" t="s">
        <v>502</v>
      </c>
      <c r="QR580" s="3">
        <v>53.39</v>
      </c>
      <c r="QS580" s="3">
        <v>56.43</v>
      </c>
      <c r="QT580" s="4" t="s">
        <v>502</v>
      </c>
      <c r="QU580" s="4" t="s">
        <v>502</v>
      </c>
      <c r="QV580" s="3">
        <v>33.72</v>
      </c>
      <c r="QW580" s="3">
        <v>90.82</v>
      </c>
      <c r="QX580" s="3">
        <v>34.21</v>
      </c>
      <c r="QY580" s="3">
        <v>40.08</v>
      </c>
      <c r="QZ580" s="3">
        <v>52.09</v>
      </c>
      <c r="RA580" s="3">
        <v>45.94</v>
      </c>
      <c r="RB580" s="4" t="s">
        <v>502</v>
      </c>
      <c r="RC580" s="3">
        <v>399.75</v>
      </c>
      <c r="RD580" s="4" t="s">
        <v>502</v>
      </c>
      <c r="RE580" s="3">
        <v>57.39</v>
      </c>
      <c r="RF580" s="3">
        <v>103.42</v>
      </c>
      <c r="RG580" s="3">
        <v>60.9</v>
      </c>
      <c r="RH580" s="4" t="s">
        <v>502</v>
      </c>
      <c r="RI580" s="3">
        <v>48.58</v>
      </c>
      <c r="RJ580" s="3">
        <v>24.48</v>
      </c>
      <c r="RK580" s="3">
        <v>25.67</v>
      </c>
      <c r="RL580" s="3">
        <v>72.84</v>
      </c>
      <c r="RM580" s="3">
        <v>92.58</v>
      </c>
      <c r="RN580" s="4" t="s">
        <v>502</v>
      </c>
      <c r="RO580" s="3">
        <v>40.15</v>
      </c>
      <c r="RP580" s="3">
        <v>25.4</v>
      </c>
      <c r="RQ580" s="3">
        <v>78.34</v>
      </c>
      <c r="RR580" s="3">
        <v>90.07</v>
      </c>
      <c r="RS580" s="3">
        <v>249.97</v>
      </c>
      <c r="RT580" s="3">
        <v>36.76</v>
      </c>
      <c r="RU580" s="3">
        <v>59.05</v>
      </c>
      <c r="RV580" s="4" t="s">
        <v>502</v>
      </c>
      <c r="RW580" s="3">
        <v>204.42</v>
      </c>
      <c r="RX580" s="3">
        <v>78.59</v>
      </c>
      <c r="RY580" s="3">
        <v>89.29</v>
      </c>
      <c r="RZ580" s="3">
        <v>84.11</v>
      </c>
      <c r="SA580" s="4" t="s">
        <v>502</v>
      </c>
      <c r="SB580" s="3">
        <v>81.13</v>
      </c>
      <c r="SC580" s="4" t="s">
        <v>502</v>
      </c>
      <c r="SD580" s="3">
        <v>43.28</v>
      </c>
      <c r="SE580" s="3">
        <v>122.31</v>
      </c>
      <c r="SF580" s="3">
        <v>99.39</v>
      </c>
      <c r="SG580" s="4" t="s">
        <v>502</v>
      </c>
      <c r="SH580" s="3">
        <v>64.47</v>
      </c>
    </row>
    <row r="581" spans="1:502" x14ac:dyDescent="0.15">
      <c r="A581" s="2" t="s">
        <v>1081</v>
      </c>
      <c r="B581" s="3">
        <v>41.93</v>
      </c>
      <c r="C581" s="3">
        <v>61.37</v>
      </c>
      <c r="D581" s="3">
        <v>43.88</v>
      </c>
      <c r="E581" s="3">
        <v>114.48</v>
      </c>
      <c r="F581" s="3">
        <v>38.35</v>
      </c>
      <c r="G581" s="3">
        <v>46.47</v>
      </c>
      <c r="H581" s="3">
        <v>11.11</v>
      </c>
      <c r="I581" s="3">
        <v>67.400000000000006</v>
      </c>
      <c r="J581" s="3">
        <v>55.52</v>
      </c>
      <c r="K581" s="3">
        <v>78.98</v>
      </c>
      <c r="L581" s="3">
        <v>44.75</v>
      </c>
      <c r="M581" s="3">
        <v>65.64</v>
      </c>
      <c r="N581" s="3">
        <v>65.45</v>
      </c>
      <c r="O581" s="3">
        <v>63.24</v>
      </c>
      <c r="P581" s="4" t="s">
        <v>502</v>
      </c>
      <c r="Q581" s="3">
        <v>50.96</v>
      </c>
      <c r="R581" s="3">
        <v>98.83</v>
      </c>
      <c r="S581" s="3">
        <v>102.57</v>
      </c>
      <c r="T581" s="3">
        <v>63.22</v>
      </c>
      <c r="U581" s="3">
        <v>103.19</v>
      </c>
      <c r="V581" s="3">
        <v>79.959999999999994</v>
      </c>
      <c r="W581" s="3">
        <v>148.32</v>
      </c>
      <c r="X581" s="3">
        <v>56.84</v>
      </c>
      <c r="Y581" s="3">
        <v>76</v>
      </c>
      <c r="Z581" s="3">
        <v>91.09</v>
      </c>
      <c r="AA581" s="3">
        <v>70.599999999999994</v>
      </c>
      <c r="AB581" s="3">
        <v>177.62</v>
      </c>
      <c r="AC581" s="3">
        <v>72.81</v>
      </c>
      <c r="AD581" s="3">
        <v>68.260000000000005</v>
      </c>
      <c r="AE581" s="3">
        <v>65.61</v>
      </c>
      <c r="AF581" s="3">
        <v>766.55</v>
      </c>
      <c r="AG581" s="3">
        <v>130.74</v>
      </c>
      <c r="AH581" s="3">
        <v>14.9</v>
      </c>
      <c r="AI581" s="3">
        <v>75.16</v>
      </c>
      <c r="AJ581" s="3">
        <v>43.01</v>
      </c>
      <c r="AK581" s="3">
        <v>77.209999999999994</v>
      </c>
      <c r="AL581" s="3">
        <v>32.86</v>
      </c>
      <c r="AM581" s="3">
        <v>158.72999999999999</v>
      </c>
      <c r="AN581" s="3">
        <v>40.54</v>
      </c>
      <c r="AO581" s="3">
        <v>93.78</v>
      </c>
      <c r="AP581" s="3">
        <v>59.43</v>
      </c>
      <c r="AQ581" s="3">
        <v>140.56</v>
      </c>
      <c r="AR581" s="3">
        <v>40.700000000000003</v>
      </c>
      <c r="AS581" s="4" t="s">
        <v>502</v>
      </c>
      <c r="AT581" s="3">
        <v>364.09</v>
      </c>
      <c r="AU581" s="3">
        <v>70.16</v>
      </c>
      <c r="AV581" s="3">
        <v>59.85</v>
      </c>
      <c r="AW581" s="3">
        <v>144.86000000000001</v>
      </c>
      <c r="AX581" s="3">
        <v>34.299999999999997</v>
      </c>
      <c r="AY581" s="3">
        <v>19.59</v>
      </c>
      <c r="AZ581" s="3">
        <v>38.56</v>
      </c>
      <c r="BA581" s="3">
        <v>28.23</v>
      </c>
      <c r="BB581" s="3">
        <v>127.9</v>
      </c>
      <c r="BC581" s="3">
        <v>46.6</v>
      </c>
      <c r="BD581" s="3">
        <v>44.45</v>
      </c>
      <c r="BE581" s="3">
        <v>86.82</v>
      </c>
      <c r="BF581" s="4" t="s">
        <v>502</v>
      </c>
      <c r="BG581" s="3">
        <v>78.66</v>
      </c>
      <c r="BH581" s="3">
        <v>118.07</v>
      </c>
      <c r="BI581" s="3">
        <v>30.13</v>
      </c>
      <c r="BJ581" s="3">
        <v>85.89</v>
      </c>
      <c r="BK581" s="3">
        <v>49.18</v>
      </c>
      <c r="BL581" s="3">
        <v>70.72</v>
      </c>
      <c r="BM581" s="3">
        <v>34.24</v>
      </c>
      <c r="BN581" s="3">
        <v>23.53</v>
      </c>
      <c r="BO581" s="3">
        <v>91.3</v>
      </c>
      <c r="BP581" s="4" t="s">
        <v>502</v>
      </c>
      <c r="BQ581" s="3">
        <v>68.98</v>
      </c>
      <c r="BR581" s="3">
        <v>121.13</v>
      </c>
      <c r="BS581" s="3">
        <v>42.49</v>
      </c>
      <c r="BT581" s="3">
        <v>448.14</v>
      </c>
      <c r="BU581" s="3">
        <v>115.14</v>
      </c>
      <c r="BV581" s="3">
        <v>39.380000000000003</v>
      </c>
      <c r="BW581" s="3">
        <v>60.5</v>
      </c>
      <c r="BX581" s="3">
        <v>20.55</v>
      </c>
      <c r="BY581" s="3">
        <v>74.73</v>
      </c>
      <c r="BZ581" s="3">
        <v>46.23</v>
      </c>
      <c r="CA581" s="3">
        <v>91.83</v>
      </c>
      <c r="CB581" s="3">
        <v>153.47999999999999</v>
      </c>
      <c r="CC581" s="3">
        <v>59.83</v>
      </c>
      <c r="CD581" s="3">
        <v>80.11</v>
      </c>
      <c r="CE581" s="3">
        <v>80.819999999999993</v>
      </c>
      <c r="CF581" s="3">
        <v>77.150000000000006</v>
      </c>
      <c r="CG581" s="3">
        <v>29.4</v>
      </c>
      <c r="CH581" s="3">
        <v>22.83</v>
      </c>
      <c r="CI581" s="4" t="s">
        <v>502</v>
      </c>
      <c r="CJ581" s="3">
        <v>101.22</v>
      </c>
      <c r="CK581" s="3">
        <v>101.4</v>
      </c>
      <c r="CL581" s="3">
        <v>69.510000000000005</v>
      </c>
      <c r="CM581" s="3">
        <v>44.97</v>
      </c>
      <c r="CN581" s="4" t="s">
        <v>502</v>
      </c>
      <c r="CO581" s="4" t="s">
        <v>502</v>
      </c>
      <c r="CP581" s="3">
        <v>82.8</v>
      </c>
      <c r="CQ581" s="3">
        <v>58.61</v>
      </c>
      <c r="CR581" s="3">
        <v>56.36</v>
      </c>
      <c r="CS581" s="3">
        <v>82.97</v>
      </c>
      <c r="CT581" s="3">
        <v>75</v>
      </c>
      <c r="CU581" s="3">
        <v>31.78</v>
      </c>
      <c r="CV581" s="3">
        <v>95.99</v>
      </c>
      <c r="CW581" s="3">
        <v>102.91</v>
      </c>
      <c r="CX581" s="3">
        <v>85.62</v>
      </c>
      <c r="CY581" s="3">
        <v>33.04</v>
      </c>
      <c r="CZ581" s="3">
        <v>66.680000000000007</v>
      </c>
      <c r="DA581" s="4" t="s">
        <v>502</v>
      </c>
      <c r="DB581" s="3">
        <v>137.9</v>
      </c>
      <c r="DC581" s="3">
        <v>62.79</v>
      </c>
      <c r="DD581" s="3">
        <v>85.07</v>
      </c>
      <c r="DE581" s="3">
        <v>76.34</v>
      </c>
      <c r="DF581" s="3">
        <v>74.45</v>
      </c>
      <c r="DG581" s="3">
        <v>33.93</v>
      </c>
      <c r="DH581" s="3">
        <v>115.29</v>
      </c>
      <c r="DI581" s="3">
        <v>71.099999999999994</v>
      </c>
      <c r="DJ581" s="3">
        <v>115.91</v>
      </c>
      <c r="DK581" s="3">
        <v>191.59</v>
      </c>
      <c r="DL581" s="3">
        <v>68</v>
      </c>
      <c r="DM581" s="3">
        <v>93.89</v>
      </c>
      <c r="DN581" s="3">
        <v>145.91</v>
      </c>
      <c r="DO581" s="3">
        <v>76.069999999999993</v>
      </c>
      <c r="DP581" s="3">
        <v>55.17</v>
      </c>
      <c r="DQ581" s="3">
        <v>79.16</v>
      </c>
      <c r="DR581" s="3">
        <v>77.92</v>
      </c>
      <c r="DS581" s="3">
        <v>69.819999999999993</v>
      </c>
      <c r="DT581" s="3">
        <v>66.89</v>
      </c>
      <c r="DU581" s="3">
        <v>55.02</v>
      </c>
      <c r="DV581" s="3">
        <v>222.3</v>
      </c>
      <c r="DW581" s="3">
        <v>62.15</v>
      </c>
      <c r="DX581" s="3">
        <v>73.510000000000005</v>
      </c>
      <c r="DY581" s="3">
        <v>108.1</v>
      </c>
      <c r="DZ581" s="4" t="s">
        <v>502</v>
      </c>
      <c r="EA581" s="3">
        <v>85.39</v>
      </c>
      <c r="EB581" s="3">
        <v>13.65</v>
      </c>
      <c r="EC581" s="3">
        <v>11.52</v>
      </c>
      <c r="ED581" s="3">
        <v>154.36000000000001</v>
      </c>
      <c r="EE581" s="3">
        <v>165.57</v>
      </c>
      <c r="EF581" s="3">
        <v>33.909999999999997</v>
      </c>
      <c r="EG581" s="4" t="s">
        <v>502</v>
      </c>
      <c r="EH581" s="3">
        <v>107.18</v>
      </c>
      <c r="EI581" s="3">
        <v>65.239999999999995</v>
      </c>
      <c r="EJ581" s="3">
        <v>42.8</v>
      </c>
      <c r="EK581" s="3">
        <v>149.75</v>
      </c>
      <c r="EL581" s="4" t="s">
        <v>502</v>
      </c>
      <c r="EM581" s="3">
        <v>137.72</v>
      </c>
      <c r="EN581" s="4" t="s">
        <v>502</v>
      </c>
      <c r="EO581" s="3">
        <v>60.12</v>
      </c>
      <c r="EP581" s="3">
        <v>56.28</v>
      </c>
      <c r="EQ581" s="3">
        <v>20.8</v>
      </c>
      <c r="ER581" s="3">
        <v>32.659999999999997</v>
      </c>
      <c r="ES581" s="3">
        <v>38.18</v>
      </c>
      <c r="ET581" s="3">
        <v>96.19</v>
      </c>
      <c r="EU581" s="3">
        <v>74.27</v>
      </c>
      <c r="EV581" s="4" t="s">
        <v>502</v>
      </c>
      <c r="EW581" s="3">
        <v>165.32</v>
      </c>
      <c r="EX581" s="3">
        <v>227.89</v>
      </c>
      <c r="EY581" s="3">
        <v>40.33</v>
      </c>
      <c r="EZ581" s="3">
        <v>80.22</v>
      </c>
      <c r="FA581" s="3">
        <v>134.6</v>
      </c>
      <c r="FB581" s="3">
        <v>60.18</v>
      </c>
      <c r="FC581" s="3">
        <v>44.82</v>
      </c>
      <c r="FD581" s="3">
        <v>143.75</v>
      </c>
      <c r="FE581" s="3">
        <v>22.12</v>
      </c>
      <c r="FF581" s="3">
        <v>17.46</v>
      </c>
      <c r="FG581" s="3">
        <v>12.59</v>
      </c>
      <c r="FH581" s="3">
        <v>37.840000000000003</v>
      </c>
      <c r="FI581" s="3">
        <v>89.78</v>
      </c>
      <c r="FJ581" s="3">
        <v>109.04</v>
      </c>
      <c r="FK581" s="3">
        <v>173.45</v>
      </c>
      <c r="FL581" s="3">
        <v>10.42</v>
      </c>
      <c r="FM581" s="3">
        <v>149.30000000000001</v>
      </c>
      <c r="FN581" s="3">
        <v>240.16</v>
      </c>
      <c r="FO581" s="3">
        <v>83.29</v>
      </c>
      <c r="FP581" s="3">
        <v>120.15</v>
      </c>
      <c r="FQ581" s="4" t="s">
        <v>502</v>
      </c>
      <c r="FR581" s="3">
        <v>42.57</v>
      </c>
      <c r="FS581" s="3">
        <v>23.43</v>
      </c>
      <c r="FT581" s="3">
        <v>70.03</v>
      </c>
      <c r="FU581" s="4" t="s">
        <v>502</v>
      </c>
      <c r="FV581" s="3">
        <v>35.21</v>
      </c>
      <c r="FW581" s="3">
        <v>88.2</v>
      </c>
      <c r="FX581" s="3">
        <v>104.57</v>
      </c>
      <c r="FY581" s="3">
        <v>32.31</v>
      </c>
      <c r="FZ581" s="3">
        <v>43.38</v>
      </c>
      <c r="GA581" s="3">
        <v>17.87</v>
      </c>
      <c r="GB581" s="4" t="s">
        <v>502</v>
      </c>
      <c r="GC581" s="3">
        <v>113.57</v>
      </c>
      <c r="GD581" s="3">
        <v>23.38</v>
      </c>
      <c r="GE581" s="3">
        <v>63.6</v>
      </c>
      <c r="GF581" s="3">
        <v>74.989999999999995</v>
      </c>
      <c r="GG581" s="3">
        <v>12.29</v>
      </c>
      <c r="GH581" s="3">
        <v>27.07</v>
      </c>
      <c r="GI581" s="3">
        <v>27.89</v>
      </c>
      <c r="GJ581" s="3">
        <v>131.75</v>
      </c>
      <c r="GK581" s="3">
        <v>18.16</v>
      </c>
      <c r="GL581" s="3">
        <v>52.43</v>
      </c>
      <c r="GM581" s="3">
        <v>43.66</v>
      </c>
      <c r="GN581" s="3">
        <v>36.47</v>
      </c>
      <c r="GO581" s="4" t="s">
        <v>502</v>
      </c>
      <c r="GP581" s="3">
        <v>39.14</v>
      </c>
      <c r="GQ581" s="3">
        <v>51.08</v>
      </c>
      <c r="GR581" s="3">
        <v>48.15</v>
      </c>
      <c r="GS581" s="3">
        <v>121</v>
      </c>
      <c r="GT581" s="3">
        <v>78.95</v>
      </c>
      <c r="GU581" s="3">
        <v>77.37</v>
      </c>
      <c r="GV581" s="3">
        <v>226.07</v>
      </c>
      <c r="GW581" s="3">
        <v>75.83</v>
      </c>
      <c r="GX581" s="3">
        <v>47.73</v>
      </c>
      <c r="GY581" s="3">
        <v>47.39</v>
      </c>
      <c r="GZ581" s="4" t="s">
        <v>502</v>
      </c>
      <c r="HA581" s="3">
        <v>90.69</v>
      </c>
      <c r="HB581" s="3">
        <v>21.48</v>
      </c>
      <c r="HC581" s="3">
        <v>97.54</v>
      </c>
      <c r="HD581" s="3">
        <v>95.63</v>
      </c>
      <c r="HE581" s="3">
        <v>32.299999999999997</v>
      </c>
      <c r="HF581" s="3">
        <v>125.79</v>
      </c>
      <c r="HG581" s="3">
        <v>178.03</v>
      </c>
      <c r="HH581" s="3">
        <v>99.63</v>
      </c>
      <c r="HI581" s="3">
        <v>78.52</v>
      </c>
      <c r="HJ581" s="3">
        <v>46.12</v>
      </c>
      <c r="HK581" s="3">
        <v>22.29</v>
      </c>
      <c r="HL581" s="3">
        <v>196.8</v>
      </c>
      <c r="HM581" s="3">
        <v>91.39</v>
      </c>
      <c r="HN581" s="3">
        <v>168.71</v>
      </c>
      <c r="HO581" s="3">
        <v>62.25</v>
      </c>
      <c r="HP581" s="3">
        <v>168.66</v>
      </c>
      <c r="HQ581" s="3">
        <v>60.18</v>
      </c>
      <c r="HR581" s="3">
        <v>63.42</v>
      </c>
      <c r="HS581" s="3">
        <v>28.71</v>
      </c>
      <c r="HT581" s="3">
        <v>40.72</v>
      </c>
      <c r="HU581" s="3">
        <v>56.6</v>
      </c>
      <c r="HV581" s="3">
        <v>13.86</v>
      </c>
      <c r="HW581" s="3">
        <v>27.26</v>
      </c>
      <c r="HX581" s="3">
        <v>75.16</v>
      </c>
      <c r="HY581" s="3">
        <v>74.989999999999995</v>
      </c>
      <c r="HZ581" s="3">
        <v>118.3</v>
      </c>
      <c r="IA581" s="3">
        <v>365.14</v>
      </c>
      <c r="IB581" s="4" t="s">
        <v>502</v>
      </c>
      <c r="IC581" s="3">
        <v>112.91</v>
      </c>
      <c r="ID581" s="3">
        <v>32.19</v>
      </c>
      <c r="IE581" s="3">
        <v>22.13</v>
      </c>
      <c r="IF581" s="3">
        <v>60.08</v>
      </c>
      <c r="IG581" s="3">
        <v>200</v>
      </c>
      <c r="IH581" s="3">
        <v>74.27</v>
      </c>
      <c r="II581" s="3">
        <v>13.99</v>
      </c>
      <c r="IJ581" s="3">
        <v>82.63</v>
      </c>
      <c r="IK581" s="3">
        <v>49.5</v>
      </c>
      <c r="IL581" s="3">
        <v>1689.35</v>
      </c>
      <c r="IM581" s="3">
        <v>59.03</v>
      </c>
      <c r="IN581" s="3">
        <v>34.81</v>
      </c>
      <c r="IO581" s="3">
        <v>84.02</v>
      </c>
      <c r="IP581" s="3">
        <v>40.99</v>
      </c>
      <c r="IQ581" s="4" t="s">
        <v>502</v>
      </c>
      <c r="IR581" s="3">
        <v>74.62</v>
      </c>
      <c r="IS581" s="3">
        <v>37.47</v>
      </c>
      <c r="IT581" s="3">
        <v>56.62</v>
      </c>
      <c r="IU581" s="3">
        <v>44.89</v>
      </c>
      <c r="IV581" s="3">
        <v>33.24</v>
      </c>
      <c r="IW581" s="3">
        <v>80.8</v>
      </c>
      <c r="IX581" s="3">
        <v>32.72</v>
      </c>
      <c r="IY581" s="3">
        <v>112.85</v>
      </c>
      <c r="IZ581" s="3">
        <v>19.13</v>
      </c>
      <c r="JA581" s="3">
        <v>63.85</v>
      </c>
      <c r="JB581" s="3">
        <v>44.24</v>
      </c>
      <c r="JC581" s="3">
        <v>96.42</v>
      </c>
      <c r="JD581" s="3">
        <v>87.51</v>
      </c>
      <c r="JE581" s="3">
        <v>56.44</v>
      </c>
      <c r="JF581" s="3">
        <v>71.069999999999993</v>
      </c>
      <c r="JG581" s="3">
        <v>110.26</v>
      </c>
      <c r="JH581" s="3">
        <v>36.270000000000003</v>
      </c>
      <c r="JI581" s="3">
        <v>78.59</v>
      </c>
      <c r="JJ581" s="3">
        <v>255.09</v>
      </c>
      <c r="JK581" s="3">
        <v>87.4</v>
      </c>
      <c r="JL581" s="3">
        <v>22.95</v>
      </c>
      <c r="JM581" s="3">
        <v>150.63</v>
      </c>
      <c r="JN581" s="3">
        <v>76.8</v>
      </c>
      <c r="JO581" s="3">
        <v>9.17</v>
      </c>
      <c r="JP581" s="3">
        <v>43.29</v>
      </c>
      <c r="JQ581" s="3">
        <v>53.22</v>
      </c>
      <c r="JR581" s="3">
        <v>94.08</v>
      </c>
      <c r="JS581" s="3">
        <v>60.44</v>
      </c>
      <c r="JT581" s="3">
        <v>114.99</v>
      </c>
      <c r="JU581" s="3">
        <v>26.76</v>
      </c>
      <c r="JV581" s="3">
        <v>45.62</v>
      </c>
      <c r="JW581" s="3">
        <v>105.43</v>
      </c>
      <c r="JX581" s="3">
        <v>51.42</v>
      </c>
      <c r="JY581" s="3">
        <v>29.13</v>
      </c>
      <c r="JZ581" s="3">
        <v>297.37</v>
      </c>
      <c r="KA581" s="3">
        <v>124.58</v>
      </c>
      <c r="KB581" s="3">
        <v>80.27</v>
      </c>
      <c r="KC581" s="3">
        <v>160.19999999999999</v>
      </c>
      <c r="KD581" s="3">
        <v>48.94</v>
      </c>
      <c r="KE581" s="4" t="s">
        <v>502</v>
      </c>
      <c r="KF581" s="3">
        <v>199.29</v>
      </c>
      <c r="KG581" s="3">
        <v>103.5</v>
      </c>
      <c r="KH581" s="3">
        <v>100.47</v>
      </c>
      <c r="KI581" s="4" t="s">
        <v>502</v>
      </c>
      <c r="KJ581" s="3">
        <v>61.19</v>
      </c>
      <c r="KK581" s="3">
        <v>155.16</v>
      </c>
      <c r="KL581" s="3">
        <v>112.27</v>
      </c>
      <c r="KM581" s="3">
        <v>30.42</v>
      </c>
      <c r="KN581" s="3">
        <v>109.31</v>
      </c>
      <c r="KO581" s="3">
        <v>45.58</v>
      </c>
      <c r="KP581" s="3">
        <v>37.86</v>
      </c>
      <c r="KQ581" s="3">
        <v>95.52</v>
      </c>
      <c r="KR581" s="3">
        <v>228.46</v>
      </c>
      <c r="KS581" s="3">
        <v>91.2</v>
      </c>
      <c r="KT581" s="3">
        <v>61.1</v>
      </c>
      <c r="KU581" s="3">
        <v>35.14</v>
      </c>
      <c r="KV581" s="3">
        <v>158.63</v>
      </c>
      <c r="KW581" s="3">
        <v>82.75</v>
      </c>
      <c r="KX581" s="3">
        <v>77.010000000000005</v>
      </c>
      <c r="KY581" s="3">
        <v>147.35</v>
      </c>
      <c r="KZ581" s="3">
        <v>39.99</v>
      </c>
      <c r="LA581" s="3">
        <v>38.43</v>
      </c>
      <c r="LB581" s="3">
        <v>108.79</v>
      </c>
      <c r="LC581" s="3">
        <v>62.94</v>
      </c>
      <c r="LD581" s="3">
        <v>63.53</v>
      </c>
      <c r="LE581" s="3">
        <v>39.549999999999997</v>
      </c>
      <c r="LF581" s="3">
        <v>141.52000000000001</v>
      </c>
      <c r="LG581" s="4" t="s">
        <v>502</v>
      </c>
      <c r="LH581" s="3">
        <v>35.47</v>
      </c>
      <c r="LI581" s="3">
        <v>127.68</v>
      </c>
      <c r="LJ581" s="3">
        <v>132.96</v>
      </c>
      <c r="LK581" s="3">
        <v>87.32</v>
      </c>
      <c r="LL581" s="3">
        <v>104.99</v>
      </c>
      <c r="LM581" s="3">
        <v>64.87</v>
      </c>
      <c r="LN581" s="3">
        <v>42.56</v>
      </c>
      <c r="LO581" s="3">
        <v>80.790000000000006</v>
      </c>
      <c r="LP581" s="4" t="s">
        <v>502</v>
      </c>
      <c r="LQ581" s="3">
        <v>60.65</v>
      </c>
      <c r="LR581" s="4" t="s">
        <v>502</v>
      </c>
      <c r="LS581" s="3">
        <v>107.96</v>
      </c>
      <c r="LT581" s="3">
        <v>59.69</v>
      </c>
      <c r="LU581" s="3">
        <v>50.03</v>
      </c>
      <c r="LV581" s="3">
        <v>80.81</v>
      </c>
      <c r="LW581" s="3">
        <v>137.68</v>
      </c>
      <c r="LX581" s="3">
        <v>55.9</v>
      </c>
      <c r="LY581" s="3">
        <v>66.62</v>
      </c>
      <c r="LZ581" s="3">
        <v>50.05</v>
      </c>
      <c r="MA581" s="3">
        <v>56.35</v>
      </c>
      <c r="MB581" s="3">
        <v>19.14</v>
      </c>
      <c r="MC581" s="3">
        <v>68.47</v>
      </c>
      <c r="MD581" s="3">
        <v>55.2</v>
      </c>
      <c r="ME581" s="3">
        <v>39.409999999999997</v>
      </c>
      <c r="MF581" s="3">
        <v>71.77</v>
      </c>
      <c r="MG581" s="3">
        <v>31.83</v>
      </c>
      <c r="MH581" s="3">
        <v>86.79</v>
      </c>
      <c r="MI581" s="3">
        <v>41.84</v>
      </c>
      <c r="MJ581" s="3">
        <v>81.7</v>
      </c>
      <c r="MK581" s="3">
        <v>114.4</v>
      </c>
      <c r="ML581" s="3">
        <v>48.44</v>
      </c>
      <c r="MM581" s="3">
        <v>40.01</v>
      </c>
      <c r="MN581" s="3">
        <v>105.97</v>
      </c>
      <c r="MO581" s="4" t="s">
        <v>502</v>
      </c>
      <c r="MP581" s="3">
        <v>69.37</v>
      </c>
      <c r="MQ581" s="3">
        <v>96.37</v>
      </c>
      <c r="MR581" s="3">
        <v>58.81</v>
      </c>
      <c r="MS581" s="3">
        <v>89.35</v>
      </c>
      <c r="MT581" s="3">
        <v>60.07</v>
      </c>
      <c r="MU581" s="4" t="s">
        <v>502</v>
      </c>
      <c r="MV581" s="3">
        <v>51.36</v>
      </c>
      <c r="MW581" s="3">
        <v>73.3</v>
      </c>
      <c r="MX581" s="3">
        <v>20.945</v>
      </c>
      <c r="MY581" s="3">
        <v>2.62</v>
      </c>
      <c r="MZ581" s="3">
        <v>164.35</v>
      </c>
      <c r="NA581" s="3">
        <v>631</v>
      </c>
      <c r="NB581" s="3">
        <v>90.65</v>
      </c>
      <c r="NC581" s="4" t="s">
        <v>502</v>
      </c>
      <c r="ND581" s="3">
        <v>151.35</v>
      </c>
      <c r="NE581" s="3">
        <v>18.670000000000002</v>
      </c>
      <c r="NF581" s="3">
        <v>279.60000000000002</v>
      </c>
      <c r="NG581" s="3">
        <v>1340</v>
      </c>
      <c r="NH581" s="4" t="s">
        <v>502</v>
      </c>
      <c r="NI581" s="3">
        <v>23.58</v>
      </c>
      <c r="NJ581" s="3">
        <v>42.18</v>
      </c>
      <c r="NK581" s="4" t="s">
        <v>502</v>
      </c>
      <c r="NL581" s="3">
        <v>74.31</v>
      </c>
      <c r="NM581" s="3">
        <v>199.7</v>
      </c>
      <c r="NN581" s="3">
        <v>64.010000000000005</v>
      </c>
      <c r="NO581" s="3">
        <v>60.94</v>
      </c>
      <c r="NP581" s="3">
        <v>93.05</v>
      </c>
      <c r="NQ581" s="4" t="s">
        <v>502</v>
      </c>
      <c r="NR581" s="3">
        <v>151.41999999999999</v>
      </c>
      <c r="NS581" s="3">
        <v>42.16</v>
      </c>
      <c r="NT581" s="3">
        <v>28.24</v>
      </c>
      <c r="NU581" s="3">
        <v>182.86</v>
      </c>
      <c r="NV581" s="3">
        <v>26.8</v>
      </c>
      <c r="NW581" s="3">
        <v>89.16</v>
      </c>
      <c r="NX581" s="3">
        <v>60.05</v>
      </c>
      <c r="NY581" s="3">
        <v>12.54</v>
      </c>
      <c r="NZ581" s="3">
        <v>81.900000000000006</v>
      </c>
      <c r="OA581" s="3">
        <v>67.680000000000007</v>
      </c>
      <c r="OB581" s="3">
        <v>66.180000000000007</v>
      </c>
      <c r="OC581" s="3">
        <v>24.69</v>
      </c>
      <c r="OD581" s="3">
        <v>2.4900000000000002</v>
      </c>
      <c r="OE581" s="3">
        <v>319.89</v>
      </c>
      <c r="OF581" s="3">
        <v>8.98</v>
      </c>
      <c r="OG581" s="4" t="s">
        <v>502</v>
      </c>
      <c r="OH581" s="4" t="s">
        <v>502</v>
      </c>
      <c r="OI581" s="3">
        <v>108.34</v>
      </c>
      <c r="OJ581" s="3">
        <v>82.55</v>
      </c>
      <c r="OK581" s="3">
        <v>45.58</v>
      </c>
      <c r="OL581" s="3">
        <v>102.54</v>
      </c>
      <c r="OM581" s="3">
        <v>18.53</v>
      </c>
      <c r="ON581" s="4" t="s">
        <v>502</v>
      </c>
      <c r="OO581" s="4" t="s">
        <v>502</v>
      </c>
      <c r="OP581" s="3">
        <v>61.94</v>
      </c>
      <c r="OQ581" s="3">
        <v>30.78</v>
      </c>
      <c r="OR581" s="4" t="s">
        <v>502</v>
      </c>
      <c r="OS581" s="3">
        <v>18.100000000000001</v>
      </c>
      <c r="OT581" s="3">
        <v>101.74</v>
      </c>
      <c r="OU581" s="3">
        <v>759.14</v>
      </c>
      <c r="OV581" s="3">
        <v>780</v>
      </c>
      <c r="OW581" s="3">
        <v>86.8</v>
      </c>
      <c r="OX581" s="3">
        <v>10.220000000000001</v>
      </c>
      <c r="OY581" s="3">
        <v>37.5</v>
      </c>
      <c r="OZ581" s="4" t="s">
        <v>502</v>
      </c>
      <c r="PA581" s="3">
        <v>170.03</v>
      </c>
      <c r="PB581" s="4" t="s">
        <v>502</v>
      </c>
      <c r="PC581" s="3">
        <v>80.73</v>
      </c>
      <c r="PD581" s="3">
        <v>144.94999999999999</v>
      </c>
      <c r="PE581" s="3">
        <v>77.56</v>
      </c>
      <c r="PF581" s="3">
        <v>31.97</v>
      </c>
      <c r="PG581" s="3">
        <v>102.3</v>
      </c>
      <c r="PH581" s="3">
        <v>641.91</v>
      </c>
      <c r="PI581" s="3">
        <v>85.92</v>
      </c>
      <c r="PJ581" s="3">
        <v>82.1</v>
      </c>
      <c r="PK581" s="4" t="s">
        <v>502</v>
      </c>
      <c r="PL581" s="3">
        <v>76.739999999999995</v>
      </c>
      <c r="PM581" s="3">
        <v>71.989999999999995</v>
      </c>
      <c r="PN581" s="4" t="s">
        <v>502</v>
      </c>
      <c r="PO581" s="3">
        <v>33.51</v>
      </c>
      <c r="PP581" s="4" t="s">
        <v>502</v>
      </c>
      <c r="PQ581" s="3">
        <v>80.819999999999993</v>
      </c>
      <c r="PR581" s="3">
        <v>66.510000000000005</v>
      </c>
      <c r="PS581" s="3">
        <v>68.23</v>
      </c>
      <c r="PT581" s="3">
        <v>49.43</v>
      </c>
      <c r="PU581" s="3">
        <v>41.9</v>
      </c>
      <c r="PV581" s="3">
        <v>113.44</v>
      </c>
      <c r="PW581" s="3">
        <v>128.24</v>
      </c>
      <c r="PX581" s="3">
        <v>124.54</v>
      </c>
      <c r="PY581" s="3">
        <v>63.41</v>
      </c>
      <c r="PZ581" s="4" t="s">
        <v>502</v>
      </c>
      <c r="QA581" s="3">
        <v>55.78</v>
      </c>
      <c r="QB581" s="4" t="s">
        <v>502</v>
      </c>
      <c r="QC581" s="3">
        <v>10.65</v>
      </c>
      <c r="QD581" s="3">
        <v>63.81</v>
      </c>
      <c r="QE581" s="3">
        <v>78.22</v>
      </c>
      <c r="QF581" s="3">
        <v>94.98</v>
      </c>
      <c r="QG581" s="3">
        <v>24.11</v>
      </c>
      <c r="QH581" s="3">
        <v>71.78</v>
      </c>
      <c r="QI581" s="3">
        <v>36.409999999999997</v>
      </c>
      <c r="QJ581" s="3">
        <v>13.21</v>
      </c>
      <c r="QK581" s="3">
        <v>12.74</v>
      </c>
      <c r="QL581" s="3">
        <v>84.14</v>
      </c>
      <c r="QM581" s="3">
        <v>68.17</v>
      </c>
      <c r="QN581" s="3">
        <v>9.81</v>
      </c>
      <c r="QO581" s="3">
        <v>269.76</v>
      </c>
      <c r="QP581" s="4" t="s">
        <v>502</v>
      </c>
      <c r="QQ581" s="4" t="s">
        <v>502</v>
      </c>
      <c r="QR581" s="3">
        <v>52.29</v>
      </c>
      <c r="QS581" s="3">
        <v>55.91</v>
      </c>
      <c r="QT581" s="4" t="s">
        <v>502</v>
      </c>
      <c r="QU581" s="4" t="s">
        <v>502</v>
      </c>
      <c r="QV581" s="3">
        <v>33.78</v>
      </c>
      <c r="QW581" s="3">
        <v>90.3</v>
      </c>
      <c r="QX581" s="3">
        <v>37.549999999999997</v>
      </c>
      <c r="QY581" s="3">
        <v>40.1</v>
      </c>
      <c r="QZ581" s="3">
        <v>51.67</v>
      </c>
      <c r="RA581" s="3">
        <v>45.35</v>
      </c>
      <c r="RB581" s="4" t="s">
        <v>502</v>
      </c>
      <c r="RC581" s="3">
        <v>409.57</v>
      </c>
      <c r="RD581" s="4" t="s">
        <v>502</v>
      </c>
      <c r="RE581" s="3">
        <v>57.25</v>
      </c>
      <c r="RF581" s="3">
        <v>103</v>
      </c>
      <c r="RG581" s="3">
        <v>60.64</v>
      </c>
      <c r="RH581" s="4" t="s">
        <v>502</v>
      </c>
      <c r="RI581" s="3">
        <v>49.11</v>
      </c>
      <c r="RJ581" s="3">
        <v>24.64</v>
      </c>
      <c r="RK581" s="3">
        <v>25.43</v>
      </c>
      <c r="RL581" s="3">
        <v>71.69</v>
      </c>
      <c r="RM581" s="3">
        <v>93.92</v>
      </c>
      <c r="RN581" s="4" t="s">
        <v>502</v>
      </c>
      <c r="RO581" s="3">
        <v>40.25</v>
      </c>
      <c r="RP581" s="3">
        <v>25.65</v>
      </c>
      <c r="RQ581" s="3">
        <v>77.63</v>
      </c>
      <c r="RR581" s="3">
        <v>94.34</v>
      </c>
      <c r="RS581" s="3">
        <v>248.29</v>
      </c>
      <c r="RT581" s="3">
        <v>36.6</v>
      </c>
      <c r="RU581" s="3">
        <v>58.86</v>
      </c>
      <c r="RV581" s="4" t="s">
        <v>502</v>
      </c>
      <c r="RW581" s="3">
        <v>205.86</v>
      </c>
      <c r="RX581" s="3">
        <v>78.06</v>
      </c>
      <c r="RY581" s="3">
        <v>88.53</v>
      </c>
      <c r="RZ581" s="3">
        <v>86.81</v>
      </c>
      <c r="SA581" s="4" t="s">
        <v>502</v>
      </c>
      <c r="SB581" s="3">
        <v>80.56</v>
      </c>
      <c r="SC581" s="4" t="s">
        <v>502</v>
      </c>
      <c r="SD581" s="3">
        <v>43.35</v>
      </c>
      <c r="SE581" s="3">
        <v>123.01</v>
      </c>
      <c r="SF581" s="3">
        <v>95.79</v>
      </c>
      <c r="SG581" s="4" t="s">
        <v>502</v>
      </c>
      <c r="SH581" s="3">
        <v>64.7</v>
      </c>
    </row>
    <row r="582" spans="1:502" x14ac:dyDescent="0.15">
      <c r="A582" s="2" t="s">
        <v>1082</v>
      </c>
      <c r="B582" s="3">
        <v>41.8</v>
      </c>
      <c r="C582" s="3">
        <v>61.42</v>
      </c>
      <c r="D582" s="3">
        <v>44.08</v>
      </c>
      <c r="E582" s="3">
        <v>113.95</v>
      </c>
      <c r="F582" s="3">
        <v>39.619999999999997</v>
      </c>
      <c r="G582" s="3">
        <v>46.55</v>
      </c>
      <c r="H582" s="3">
        <v>11.18</v>
      </c>
      <c r="I582" s="3">
        <v>67.92</v>
      </c>
      <c r="J582" s="3">
        <v>56.19</v>
      </c>
      <c r="K582" s="3">
        <v>79.63</v>
      </c>
      <c r="L582" s="3">
        <v>45.03</v>
      </c>
      <c r="M582" s="3">
        <v>66.239999999999995</v>
      </c>
      <c r="N582" s="3">
        <v>65.739999999999995</v>
      </c>
      <c r="O582" s="3">
        <v>64.239999999999995</v>
      </c>
      <c r="P582" s="4" t="s">
        <v>502</v>
      </c>
      <c r="Q582" s="3">
        <v>51.14</v>
      </c>
      <c r="R582" s="3">
        <v>99.92</v>
      </c>
      <c r="S582" s="3">
        <v>104.19</v>
      </c>
      <c r="T582" s="3">
        <v>65.650000000000006</v>
      </c>
      <c r="U582" s="3">
        <v>103.23</v>
      </c>
      <c r="V582" s="3">
        <v>80.41</v>
      </c>
      <c r="W582" s="3">
        <v>148.12</v>
      </c>
      <c r="X582" s="3">
        <v>56.96</v>
      </c>
      <c r="Y582" s="3">
        <v>75.73</v>
      </c>
      <c r="Z582" s="3">
        <v>92.7</v>
      </c>
      <c r="AA582" s="3">
        <v>71.31</v>
      </c>
      <c r="AB582" s="3">
        <v>180.17</v>
      </c>
      <c r="AC582" s="3">
        <v>73.52</v>
      </c>
      <c r="AD582" s="3">
        <v>69.239999999999995</v>
      </c>
      <c r="AE582" s="3">
        <v>65.930000000000007</v>
      </c>
      <c r="AF582" s="3">
        <v>771.07</v>
      </c>
      <c r="AG582" s="3">
        <v>131.05000000000001</v>
      </c>
      <c r="AH582" s="3">
        <v>15.11</v>
      </c>
      <c r="AI582" s="3">
        <v>75.84</v>
      </c>
      <c r="AJ582" s="3">
        <v>43.32</v>
      </c>
      <c r="AK582" s="3">
        <v>76.760000000000005</v>
      </c>
      <c r="AL582" s="3">
        <v>33.22</v>
      </c>
      <c r="AM582" s="3">
        <v>159.88</v>
      </c>
      <c r="AN582" s="3">
        <v>40.67</v>
      </c>
      <c r="AO582" s="3">
        <v>93.25</v>
      </c>
      <c r="AP582" s="3">
        <v>59.89</v>
      </c>
      <c r="AQ582" s="3">
        <v>142.05000000000001</v>
      </c>
      <c r="AR582" s="3">
        <v>41.06</v>
      </c>
      <c r="AS582" s="4" t="s">
        <v>502</v>
      </c>
      <c r="AT582" s="3">
        <v>365.47</v>
      </c>
      <c r="AU582" s="3">
        <v>70.680000000000007</v>
      </c>
      <c r="AV582" s="3">
        <v>60.08</v>
      </c>
      <c r="AW582" s="3">
        <v>146.11000000000001</v>
      </c>
      <c r="AX582" s="3">
        <v>34.69</v>
      </c>
      <c r="AY582" s="3">
        <v>19.760000000000002</v>
      </c>
      <c r="AZ582" s="3">
        <v>38.479999999999997</v>
      </c>
      <c r="BA582" s="3">
        <v>28.45</v>
      </c>
      <c r="BB582" s="3">
        <v>129.4</v>
      </c>
      <c r="BC582" s="3">
        <v>46.97</v>
      </c>
      <c r="BD582" s="3">
        <v>44.58</v>
      </c>
      <c r="BE582" s="3">
        <v>86.91</v>
      </c>
      <c r="BF582" s="4" t="s">
        <v>502</v>
      </c>
      <c r="BG582" s="3">
        <v>78.319999999999993</v>
      </c>
      <c r="BH582" s="3">
        <v>119.3</v>
      </c>
      <c r="BI582" s="3">
        <v>30.52</v>
      </c>
      <c r="BJ582" s="3">
        <v>87.75</v>
      </c>
      <c r="BK582" s="3">
        <v>48.51</v>
      </c>
      <c r="BL582" s="3">
        <v>72.28</v>
      </c>
      <c r="BM582" s="3">
        <v>33.24</v>
      </c>
      <c r="BN582" s="3">
        <v>23.62</v>
      </c>
      <c r="BO582" s="3">
        <v>92.03</v>
      </c>
      <c r="BP582" s="4" t="s">
        <v>502</v>
      </c>
      <c r="BQ582" s="3">
        <v>69.06</v>
      </c>
      <c r="BR582" s="3">
        <v>122.45</v>
      </c>
      <c r="BS582" s="3">
        <v>44.02</v>
      </c>
      <c r="BT582" s="3">
        <v>442.73</v>
      </c>
      <c r="BU582" s="3">
        <v>116.11</v>
      </c>
      <c r="BV582" s="3">
        <v>39.65</v>
      </c>
      <c r="BW582" s="3">
        <v>62.35</v>
      </c>
      <c r="BX582" s="3">
        <v>20.81</v>
      </c>
      <c r="BY582" s="3">
        <v>75.56</v>
      </c>
      <c r="BZ582" s="3">
        <v>47.62</v>
      </c>
      <c r="CA582" s="3">
        <v>91.89</v>
      </c>
      <c r="CB582" s="3">
        <v>154.27000000000001</v>
      </c>
      <c r="CC582" s="3">
        <v>60.64</v>
      </c>
      <c r="CD582" s="3">
        <v>81.319999999999993</v>
      </c>
      <c r="CE582" s="3">
        <v>80.989999999999995</v>
      </c>
      <c r="CF582" s="3">
        <v>76.48</v>
      </c>
      <c r="CG582" s="3">
        <v>29.78</v>
      </c>
      <c r="CH582" s="3">
        <v>23.26</v>
      </c>
      <c r="CI582" s="4" t="s">
        <v>502</v>
      </c>
      <c r="CJ582" s="3">
        <v>101.44</v>
      </c>
      <c r="CK582" s="3">
        <v>102.01</v>
      </c>
      <c r="CL582" s="3">
        <v>70.06</v>
      </c>
      <c r="CM582" s="3">
        <v>44.62</v>
      </c>
      <c r="CN582" s="4" t="s">
        <v>502</v>
      </c>
      <c r="CO582" s="4" t="s">
        <v>502</v>
      </c>
      <c r="CP582" s="3">
        <v>82.8</v>
      </c>
      <c r="CQ582" s="3">
        <v>58.83</v>
      </c>
      <c r="CR582" s="3">
        <v>56.51</v>
      </c>
      <c r="CS582" s="3">
        <v>81.44</v>
      </c>
      <c r="CT582" s="3">
        <v>75.3</v>
      </c>
      <c r="CU582" s="3">
        <v>31.14</v>
      </c>
      <c r="CV582" s="3">
        <v>96.42</v>
      </c>
      <c r="CW582" s="3">
        <v>103.77</v>
      </c>
      <c r="CX582" s="3">
        <v>86.17</v>
      </c>
      <c r="CY582" s="3">
        <v>33.76</v>
      </c>
      <c r="CZ582" s="3">
        <v>67.349999999999994</v>
      </c>
      <c r="DA582" s="4" t="s">
        <v>502</v>
      </c>
      <c r="DB582" s="3">
        <v>132.41</v>
      </c>
      <c r="DC582" s="3">
        <v>63.3</v>
      </c>
      <c r="DD582" s="3">
        <v>85.77</v>
      </c>
      <c r="DE582" s="3">
        <v>77.010000000000005</v>
      </c>
      <c r="DF582" s="3">
        <v>74.900000000000006</v>
      </c>
      <c r="DG582" s="3">
        <v>35.200000000000003</v>
      </c>
      <c r="DH582" s="3">
        <v>116.24</v>
      </c>
      <c r="DI582" s="3">
        <v>71.58</v>
      </c>
      <c r="DJ582" s="3">
        <v>115.71</v>
      </c>
      <c r="DK582" s="3">
        <v>193.37</v>
      </c>
      <c r="DL582" s="3">
        <v>68.650000000000006</v>
      </c>
      <c r="DM582" s="3">
        <v>93.95</v>
      </c>
      <c r="DN582" s="3">
        <v>147.52000000000001</v>
      </c>
      <c r="DO582" s="3">
        <v>76.540000000000006</v>
      </c>
      <c r="DP582" s="3">
        <v>55.47</v>
      </c>
      <c r="DQ582" s="3">
        <v>80.92</v>
      </c>
      <c r="DR582" s="3">
        <v>78.08</v>
      </c>
      <c r="DS582" s="3">
        <v>70.66</v>
      </c>
      <c r="DT582" s="3">
        <v>68.47</v>
      </c>
      <c r="DU582" s="3">
        <v>55.4</v>
      </c>
      <c r="DV582" s="3">
        <v>224.51</v>
      </c>
      <c r="DW582" s="3">
        <v>62.99</v>
      </c>
      <c r="DX582" s="3">
        <v>74.349999999999994</v>
      </c>
      <c r="DY582" s="3">
        <v>108.33</v>
      </c>
      <c r="DZ582" s="4" t="s">
        <v>502</v>
      </c>
      <c r="EA582" s="3">
        <v>86</v>
      </c>
      <c r="EB582" s="3">
        <v>13.61</v>
      </c>
      <c r="EC582" s="3">
        <v>11.67</v>
      </c>
      <c r="ED582" s="3">
        <v>155.03</v>
      </c>
      <c r="EE582" s="3">
        <v>166.32</v>
      </c>
      <c r="EF582" s="3">
        <v>34.47</v>
      </c>
      <c r="EG582" s="4" t="s">
        <v>502</v>
      </c>
      <c r="EH582" s="3">
        <v>105.44</v>
      </c>
      <c r="EI582" s="3">
        <v>65.239999999999995</v>
      </c>
      <c r="EJ582" s="3">
        <v>42.95</v>
      </c>
      <c r="EK582" s="3">
        <v>150.82</v>
      </c>
      <c r="EL582" s="4" t="s">
        <v>502</v>
      </c>
      <c r="EM582" s="3">
        <v>137.9</v>
      </c>
      <c r="EN582" s="4" t="s">
        <v>502</v>
      </c>
      <c r="EO582" s="3">
        <v>60.56</v>
      </c>
      <c r="EP582" s="3">
        <v>57.13</v>
      </c>
      <c r="EQ582" s="3">
        <v>20.99</v>
      </c>
      <c r="ER582" s="3">
        <v>32.18</v>
      </c>
      <c r="ES582" s="3">
        <v>39.25</v>
      </c>
      <c r="ET582" s="3">
        <v>96.78</v>
      </c>
      <c r="EU582" s="3">
        <v>73.290000000000006</v>
      </c>
      <c r="EV582" s="4" t="s">
        <v>502</v>
      </c>
      <c r="EW582" s="3">
        <v>166.75</v>
      </c>
      <c r="EX582" s="3">
        <v>229.13</v>
      </c>
      <c r="EY582" s="3">
        <v>40.840000000000003</v>
      </c>
      <c r="EZ582" s="3">
        <v>80.91</v>
      </c>
      <c r="FA582" s="3">
        <v>135.66</v>
      </c>
      <c r="FB582" s="3">
        <v>63.38</v>
      </c>
      <c r="FC582" s="3">
        <v>45.09</v>
      </c>
      <c r="FD582" s="3">
        <v>144.19999999999999</v>
      </c>
      <c r="FE582" s="3">
        <v>21.65</v>
      </c>
      <c r="FF582" s="3">
        <v>17.489999999999998</v>
      </c>
      <c r="FG582" s="3">
        <v>12.61</v>
      </c>
      <c r="FH582" s="3">
        <v>37.659999999999997</v>
      </c>
      <c r="FI582" s="3">
        <v>90.55</v>
      </c>
      <c r="FJ582" s="3">
        <v>108.2</v>
      </c>
      <c r="FK582" s="3">
        <v>175.3</v>
      </c>
      <c r="FL582" s="3">
        <v>10.4</v>
      </c>
      <c r="FM582" s="3">
        <v>148.5</v>
      </c>
      <c r="FN582" s="3">
        <v>241.15</v>
      </c>
      <c r="FO582" s="3">
        <v>83.48</v>
      </c>
      <c r="FP582" s="3">
        <v>120.82</v>
      </c>
      <c r="FQ582" s="4" t="s">
        <v>502</v>
      </c>
      <c r="FR582" s="3">
        <v>43.36</v>
      </c>
      <c r="FS582" s="3">
        <v>23.43</v>
      </c>
      <c r="FT582" s="3">
        <v>70.040000000000006</v>
      </c>
      <c r="FU582" s="4" t="s">
        <v>502</v>
      </c>
      <c r="FV582" s="3">
        <v>35.57</v>
      </c>
      <c r="FW582" s="3">
        <v>88.15</v>
      </c>
      <c r="FX582" s="3">
        <v>104.66</v>
      </c>
      <c r="FY582" s="3">
        <v>32.36</v>
      </c>
      <c r="FZ582" s="3">
        <v>43.77</v>
      </c>
      <c r="GA582" s="3">
        <v>17.96</v>
      </c>
      <c r="GB582" s="4" t="s">
        <v>502</v>
      </c>
      <c r="GC582" s="3">
        <v>113.32</v>
      </c>
      <c r="GD582" s="3">
        <v>23.75</v>
      </c>
      <c r="GE582" s="3">
        <v>63.97</v>
      </c>
      <c r="GF582" s="3">
        <v>75.28</v>
      </c>
      <c r="GG582" s="3">
        <v>12.58</v>
      </c>
      <c r="GH582" s="3">
        <v>27.43</v>
      </c>
      <c r="GI582" s="3">
        <v>28.22</v>
      </c>
      <c r="GJ582" s="3">
        <v>126.88</v>
      </c>
      <c r="GK582" s="3">
        <v>18.12</v>
      </c>
      <c r="GL582" s="3">
        <v>53.22</v>
      </c>
      <c r="GM582" s="3">
        <v>44.54</v>
      </c>
      <c r="GN582" s="3">
        <v>35.58</v>
      </c>
      <c r="GO582" s="4" t="s">
        <v>502</v>
      </c>
      <c r="GP582" s="3">
        <v>39.86</v>
      </c>
      <c r="GQ582" s="3">
        <v>51.62</v>
      </c>
      <c r="GR582" s="3">
        <v>47.33</v>
      </c>
      <c r="GS582" s="3">
        <v>121.77</v>
      </c>
      <c r="GT582" s="3">
        <v>79.83</v>
      </c>
      <c r="GU582" s="3">
        <v>77.83</v>
      </c>
      <c r="GV582" s="3">
        <v>226.83</v>
      </c>
      <c r="GW582" s="3">
        <v>76.05</v>
      </c>
      <c r="GX582" s="3">
        <v>47.25</v>
      </c>
      <c r="GY582" s="3">
        <v>46.87</v>
      </c>
      <c r="GZ582" s="4" t="s">
        <v>502</v>
      </c>
      <c r="HA582" s="3">
        <v>90.2</v>
      </c>
      <c r="HB582" s="3">
        <v>21.77</v>
      </c>
      <c r="HC582" s="3">
        <v>97.45</v>
      </c>
      <c r="HD582" s="3">
        <v>96.41</v>
      </c>
      <c r="HE582" s="3">
        <v>32.47</v>
      </c>
      <c r="HF582" s="3">
        <v>125.5</v>
      </c>
      <c r="HG582" s="3">
        <v>178.25</v>
      </c>
      <c r="HH582" s="3">
        <v>98.78</v>
      </c>
      <c r="HI582" s="3">
        <v>78.989999999999995</v>
      </c>
      <c r="HJ582" s="3">
        <v>46.9</v>
      </c>
      <c r="HK582" s="3">
        <v>22.17</v>
      </c>
      <c r="HL582" s="3">
        <v>196.22</v>
      </c>
      <c r="HM582" s="3">
        <v>91.76</v>
      </c>
      <c r="HN582" s="3">
        <v>170.6</v>
      </c>
      <c r="HO582" s="3">
        <v>62.19</v>
      </c>
      <c r="HP582" s="3">
        <v>168.66</v>
      </c>
      <c r="HQ582" s="3">
        <v>60.52</v>
      </c>
      <c r="HR582" s="3">
        <v>65.06</v>
      </c>
      <c r="HS582" s="3">
        <v>28.55</v>
      </c>
      <c r="HT582" s="3">
        <v>41.46</v>
      </c>
      <c r="HU582" s="3">
        <v>56.74</v>
      </c>
      <c r="HV582" s="3">
        <v>14.34</v>
      </c>
      <c r="HW582" s="3">
        <v>27.7</v>
      </c>
      <c r="HX582" s="3">
        <v>75.39</v>
      </c>
      <c r="HY582" s="3">
        <v>75.56</v>
      </c>
      <c r="HZ582" s="3">
        <v>119.04</v>
      </c>
      <c r="IA582" s="3">
        <v>365.71</v>
      </c>
      <c r="IB582" s="4" t="s">
        <v>502</v>
      </c>
      <c r="IC582" s="3">
        <v>114.44</v>
      </c>
      <c r="ID582" s="3">
        <v>31.23</v>
      </c>
      <c r="IE582" s="3">
        <v>22.25</v>
      </c>
      <c r="IF582" s="3">
        <v>59.43</v>
      </c>
      <c r="IG582" s="3">
        <v>200.75</v>
      </c>
      <c r="IH582" s="3">
        <v>73.11</v>
      </c>
      <c r="II582" s="3">
        <v>14.2</v>
      </c>
      <c r="IJ582" s="3">
        <v>91.33</v>
      </c>
      <c r="IK582" s="3">
        <v>49.55</v>
      </c>
      <c r="IL582" s="3">
        <v>1695.56</v>
      </c>
      <c r="IM582" s="3">
        <v>59.37</v>
      </c>
      <c r="IN582" s="3">
        <v>35.81</v>
      </c>
      <c r="IO582" s="3">
        <v>83.77</v>
      </c>
      <c r="IP582" s="3">
        <v>40.700000000000003</v>
      </c>
      <c r="IQ582" s="4" t="s">
        <v>502</v>
      </c>
      <c r="IR582" s="3">
        <v>75.849999999999994</v>
      </c>
      <c r="IS582" s="3">
        <v>37.409999999999997</v>
      </c>
      <c r="IT582" s="3">
        <v>56.99</v>
      </c>
      <c r="IU582" s="3">
        <v>45.21</v>
      </c>
      <c r="IV582" s="3">
        <v>33.270000000000003</v>
      </c>
      <c r="IW582" s="3">
        <v>80.95</v>
      </c>
      <c r="IX582" s="3">
        <v>32.950000000000003</v>
      </c>
      <c r="IY582" s="3">
        <v>114.01</v>
      </c>
      <c r="IZ582" s="3">
        <v>19.05</v>
      </c>
      <c r="JA582" s="3">
        <v>65.680000000000007</v>
      </c>
      <c r="JB582" s="3">
        <v>44.9</v>
      </c>
      <c r="JC582" s="3">
        <v>96.92</v>
      </c>
      <c r="JD582" s="3">
        <v>88.09</v>
      </c>
      <c r="JE582" s="3">
        <v>57.28</v>
      </c>
      <c r="JF582" s="3">
        <v>71.459999999999994</v>
      </c>
      <c r="JG582" s="3">
        <v>113.19</v>
      </c>
      <c r="JH582" s="3">
        <v>36.51</v>
      </c>
      <c r="JI582" s="3">
        <v>79.58</v>
      </c>
      <c r="JJ582" s="3">
        <v>256.94</v>
      </c>
      <c r="JK582" s="3">
        <v>87.98</v>
      </c>
      <c r="JL582" s="3">
        <v>23.41</v>
      </c>
      <c r="JM582" s="3">
        <v>153.15</v>
      </c>
      <c r="JN582" s="3">
        <v>73.8</v>
      </c>
      <c r="JO582" s="3">
        <v>9.34</v>
      </c>
      <c r="JP582" s="3">
        <v>43.98</v>
      </c>
      <c r="JQ582" s="3">
        <v>53.92</v>
      </c>
      <c r="JR582" s="3">
        <v>93.98</v>
      </c>
      <c r="JS582" s="3">
        <v>60.72</v>
      </c>
      <c r="JT582" s="3">
        <v>115.11</v>
      </c>
      <c r="JU582" s="3">
        <v>26.94</v>
      </c>
      <c r="JV582" s="3">
        <v>45.74</v>
      </c>
      <c r="JW582" s="3">
        <v>105.7</v>
      </c>
      <c r="JX582" s="3">
        <v>51.59</v>
      </c>
      <c r="JY582" s="3">
        <v>29.72</v>
      </c>
      <c r="JZ582" s="3">
        <v>299.10000000000002</v>
      </c>
      <c r="KA582" s="3">
        <v>126.15</v>
      </c>
      <c r="KB582" s="3">
        <v>79.930000000000007</v>
      </c>
      <c r="KC582" s="3">
        <v>160.65</v>
      </c>
      <c r="KD582" s="3">
        <v>49.26</v>
      </c>
      <c r="KE582" s="4" t="s">
        <v>502</v>
      </c>
      <c r="KF582" s="3">
        <v>202.14</v>
      </c>
      <c r="KG582" s="3">
        <v>103.37</v>
      </c>
      <c r="KH582" s="3">
        <v>101.14</v>
      </c>
      <c r="KI582" s="4" t="s">
        <v>502</v>
      </c>
      <c r="KJ582" s="3">
        <v>61.89</v>
      </c>
      <c r="KK582" s="3">
        <v>154.85</v>
      </c>
      <c r="KL582" s="3">
        <v>111.67</v>
      </c>
      <c r="KM582" s="3">
        <v>30.5</v>
      </c>
      <c r="KN582" s="3">
        <v>109.4</v>
      </c>
      <c r="KO582" s="3">
        <v>45.77</v>
      </c>
      <c r="KP582" s="3">
        <v>38.07</v>
      </c>
      <c r="KQ582" s="3">
        <v>95.63</v>
      </c>
      <c r="KR582" s="3">
        <v>226.79</v>
      </c>
      <c r="KS582" s="3">
        <v>92</v>
      </c>
      <c r="KT582" s="3">
        <v>61.22</v>
      </c>
      <c r="KU582" s="3">
        <v>35.83</v>
      </c>
      <c r="KV582" s="3">
        <v>158.58000000000001</v>
      </c>
      <c r="KW582" s="3">
        <v>82.33</v>
      </c>
      <c r="KX582" s="3">
        <v>76.53</v>
      </c>
      <c r="KY582" s="3">
        <v>146.85</v>
      </c>
      <c r="KZ582" s="3">
        <v>40.28</v>
      </c>
      <c r="LA582" s="3">
        <v>39.67</v>
      </c>
      <c r="LB582" s="3">
        <v>110.84</v>
      </c>
      <c r="LC582" s="3">
        <v>63.07</v>
      </c>
      <c r="LD582" s="3">
        <v>64.44</v>
      </c>
      <c r="LE582" s="3">
        <v>39.78</v>
      </c>
      <c r="LF582" s="3">
        <v>139.37</v>
      </c>
      <c r="LG582" s="4" t="s">
        <v>502</v>
      </c>
      <c r="LH582" s="3">
        <v>36</v>
      </c>
      <c r="LI582" s="3">
        <v>129.18</v>
      </c>
      <c r="LJ582" s="3">
        <v>134.13</v>
      </c>
      <c r="LK582" s="3">
        <v>89.63</v>
      </c>
      <c r="LL582" s="3">
        <v>105.52</v>
      </c>
      <c r="LM582" s="3">
        <v>66.010000000000005</v>
      </c>
      <c r="LN582" s="3">
        <v>43.3</v>
      </c>
      <c r="LO582" s="3">
        <v>79.11</v>
      </c>
      <c r="LP582" s="4" t="s">
        <v>502</v>
      </c>
      <c r="LQ582" s="3">
        <v>61.24</v>
      </c>
      <c r="LR582" s="4" t="s">
        <v>502</v>
      </c>
      <c r="LS582" s="3">
        <v>108.89</v>
      </c>
      <c r="LT582" s="3">
        <v>60.49</v>
      </c>
      <c r="LU582" s="3">
        <v>50.55</v>
      </c>
      <c r="LV582" s="3">
        <v>80.989999999999995</v>
      </c>
      <c r="LW582" s="3">
        <v>138.13999999999999</v>
      </c>
      <c r="LX582" s="3">
        <v>56.65</v>
      </c>
      <c r="LY582" s="3">
        <v>68.27</v>
      </c>
      <c r="LZ582" s="3">
        <v>50.62</v>
      </c>
      <c r="MA582" s="3">
        <v>56.39</v>
      </c>
      <c r="MB582" s="3">
        <v>19.54</v>
      </c>
      <c r="MC582" s="3">
        <v>68.72</v>
      </c>
      <c r="MD582" s="3">
        <v>56.08</v>
      </c>
      <c r="ME582" s="3">
        <v>40.74</v>
      </c>
      <c r="MF582" s="3">
        <v>72.37</v>
      </c>
      <c r="MG582" s="3">
        <v>32.26</v>
      </c>
      <c r="MH582" s="3">
        <v>87.53</v>
      </c>
      <c r="MI582" s="3">
        <v>42.46</v>
      </c>
      <c r="MJ582" s="3">
        <v>81.19</v>
      </c>
      <c r="MK582" s="3">
        <v>114.76</v>
      </c>
      <c r="ML582" s="3">
        <v>48.64</v>
      </c>
      <c r="MM582" s="3">
        <v>38.21</v>
      </c>
      <c r="MN582" s="3">
        <v>105.68</v>
      </c>
      <c r="MO582" s="4" t="s">
        <v>502</v>
      </c>
      <c r="MP582" s="3">
        <v>70.81</v>
      </c>
      <c r="MQ582" s="3">
        <v>94.79</v>
      </c>
      <c r="MR582" s="3">
        <v>58.48</v>
      </c>
      <c r="MS582" s="3">
        <v>89.65</v>
      </c>
      <c r="MT582" s="3">
        <v>59.54</v>
      </c>
      <c r="MU582" s="4" t="s">
        <v>502</v>
      </c>
      <c r="MV582" s="3">
        <v>51.13</v>
      </c>
      <c r="MW582" s="3">
        <v>73.87</v>
      </c>
      <c r="MX582" s="3">
        <v>21.1</v>
      </c>
      <c r="MY582" s="3">
        <v>3.99</v>
      </c>
      <c r="MZ582" s="3">
        <v>163.19</v>
      </c>
      <c r="NA582" s="3">
        <v>620.5</v>
      </c>
      <c r="NB582" s="3">
        <v>91</v>
      </c>
      <c r="NC582" s="4" t="s">
        <v>502</v>
      </c>
      <c r="ND582" s="3">
        <v>150.33000000000001</v>
      </c>
      <c r="NE582" s="3">
        <v>18.670000000000002</v>
      </c>
      <c r="NF582" s="3">
        <v>282.7</v>
      </c>
      <c r="NG582" s="3">
        <v>1338.5</v>
      </c>
      <c r="NH582" s="4" t="s">
        <v>502</v>
      </c>
      <c r="NI582" s="3">
        <v>23.74</v>
      </c>
      <c r="NJ582" s="3">
        <v>42.09</v>
      </c>
      <c r="NK582" s="4" t="s">
        <v>502</v>
      </c>
      <c r="NL582" s="3">
        <v>74.56</v>
      </c>
      <c r="NM582" s="3">
        <v>197.91</v>
      </c>
      <c r="NN582" s="3">
        <v>64.59</v>
      </c>
      <c r="NO582" s="3">
        <v>61.1</v>
      </c>
      <c r="NP582" s="3">
        <v>94.2</v>
      </c>
      <c r="NQ582" s="4" t="s">
        <v>502</v>
      </c>
      <c r="NR582" s="3">
        <v>149.91999999999999</v>
      </c>
      <c r="NS582" s="3">
        <v>42.29</v>
      </c>
      <c r="NT582" s="3">
        <v>28.15</v>
      </c>
      <c r="NU582" s="3">
        <v>184.36</v>
      </c>
      <c r="NV582" s="3">
        <v>27.53</v>
      </c>
      <c r="NW582" s="3">
        <v>89.7</v>
      </c>
      <c r="NX582" s="3">
        <v>60.44</v>
      </c>
      <c r="NY582" s="3">
        <v>12.63</v>
      </c>
      <c r="NZ582" s="3">
        <v>80.95</v>
      </c>
      <c r="OA582" s="3">
        <v>68.430000000000007</v>
      </c>
      <c r="OB582" s="3">
        <v>65.87</v>
      </c>
      <c r="OC582" s="3">
        <v>24.4</v>
      </c>
      <c r="OD582" s="3">
        <v>2.57</v>
      </c>
      <c r="OE582" s="3">
        <v>322.01</v>
      </c>
      <c r="OF582" s="3">
        <v>9.0250000000000004</v>
      </c>
      <c r="OG582" s="4" t="s">
        <v>502</v>
      </c>
      <c r="OH582" s="4" t="s">
        <v>502</v>
      </c>
      <c r="OI582" s="3">
        <v>107.51</v>
      </c>
      <c r="OJ582" s="3">
        <v>83.68</v>
      </c>
      <c r="OK582" s="3">
        <v>45.63</v>
      </c>
      <c r="OL582" s="3">
        <v>104.52</v>
      </c>
      <c r="OM582" s="3">
        <v>18.62</v>
      </c>
      <c r="ON582" s="4" t="s">
        <v>502</v>
      </c>
      <c r="OO582" s="4" t="s">
        <v>502</v>
      </c>
      <c r="OP582" s="3">
        <v>61.54</v>
      </c>
      <c r="OQ582" s="3">
        <v>31.14</v>
      </c>
      <c r="OR582" s="4" t="s">
        <v>502</v>
      </c>
      <c r="OS582" s="3">
        <v>18.010000000000002</v>
      </c>
      <c r="OT582" s="3">
        <v>101.93</v>
      </c>
      <c r="OU582" s="3">
        <v>718.77</v>
      </c>
      <c r="OV582" s="3">
        <v>737.77</v>
      </c>
      <c r="OW582" s="3">
        <v>87.43</v>
      </c>
      <c r="OX582" s="3">
        <v>10.25</v>
      </c>
      <c r="OY582" s="3">
        <v>37.44</v>
      </c>
      <c r="OZ582" s="4" t="s">
        <v>502</v>
      </c>
      <c r="PA582" s="3">
        <v>170.83</v>
      </c>
      <c r="PB582" s="4" t="s">
        <v>502</v>
      </c>
      <c r="PC582" s="3">
        <v>81.11</v>
      </c>
      <c r="PD582" s="3">
        <v>143.59</v>
      </c>
      <c r="PE582" s="3">
        <v>76.77</v>
      </c>
      <c r="PF582" s="3">
        <v>31.64</v>
      </c>
      <c r="PG582" s="3">
        <v>102.33</v>
      </c>
      <c r="PH582" s="3">
        <v>638.15</v>
      </c>
      <c r="PI582" s="3">
        <v>86.01</v>
      </c>
      <c r="PJ582" s="3">
        <v>81.88</v>
      </c>
      <c r="PK582" s="4" t="s">
        <v>502</v>
      </c>
      <c r="PL582" s="3">
        <v>78.099999999999994</v>
      </c>
      <c r="PM582" s="3">
        <v>71.900000000000006</v>
      </c>
      <c r="PN582" s="4" t="s">
        <v>502</v>
      </c>
      <c r="PO582" s="3">
        <v>33.26</v>
      </c>
      <c r="PP582" s="4" t="s">
        <v>502</v>
      </c>
      <c r="PQ582" s="3">
        <v>80.650000000000006</v>
      </c>
      <c r="PR582" s="3">
        <v>66.239999999999995</v>
      </c>
      <c r="PS582" s="3">
        <v>66.540000000000006</v>
      </c>
      <c r="PT582" s="3">
        <v>49.71</v>
      </c>
      <c r="PU582" s="3">
        <v>42.19</v>
      </c>
      <c r="PV582" s="3">
        <v>110.56</v>
      </c>
      <c r="PW582" s="3">
        <v>129.46</v>
      </c>
      <c r="PX582" s="3">
        <v>122.99</v>
      </c>
      <c r="PY582" s="3">
        <v>64.19</v>
      </c>
      <c r="PZ582" s="4" t="s">
        <v>502</v>
      </c>
      <c r="QA582" s="3">
        <v>51.78</v>
      </c>
      <c r="QB582" s="4" t="s">
        <v>502</v>
      </c>
      <c r="QC582" s="3">
        <v>10.66</v>
      </c>
      <c r="QD582" s="3">
        <v>63.99</v>
      </c>
      <c r="QE582" s="3">
        <v>78.989999999999995</v>
      </c>
      <c r="QF582" s="3">
        <v>95.9</v>
      </c>
      <c r="QG582" s="3">
        <v>24.24</v>
      </c>
      <c r="QH582" s="3">
        <v>72.36</v>
      </c>
      <c r="QI582" s="3">
        <v>36.270000000000003</v>
      </c>
      <c r="QJ582" s="3">
        <v>13.3</v>
      </c>
      <c r="QK582" s="3">
        <v>12.8</v>
      </c>
      <c r="QL582" s="3">
        <v>84.39</v>
      </c>
      <c r="QM582" s="3">
        <v>68.989999999999995</v>
      </c>
      <c r="QN582" s="3">
        <v>9.83</v>
      </c>
      <c r="QO582" s="3">
        <v>269.64999999999998</v>
      </c>
      <c r="QP582" s="4" t="s">
        <v>502</v>
      </c>
      <c r="QQ582" s="4" t="s">
        <v>502</v>
      </c>
      <c r="QR582" s="3">
        <v>52.27</v>
      </c>
      <c r="QS582" s="3">
        <v>56.49</v>
      </c>
      <c r="QT582" s="4" t="s">
        <v>502</v>
      </c>
      <c r="QU582" s="4" t="s">
        <v>502</v>
      </c>
      <c r="QV582" s="3">
        <v>35.06</v>
      </c>
      <c r="QW582" s="3">
        <v>89.35</v>
      </c>
      <c r="QX582" s="3">
        <v>37.020000000000003</v>
      </c>
      <c r="QY582" s="3">
        <v>40.31</v>
      </c>
      <c r="QZ582" s="3">
        <v>52.64</v>
      </c>
      <c r="RA582" s="3">
        <v>45.7</v>
      </c>
      <c r="RB582" s="4" t="s">
        <v>502</v>
      </c>
      <c r="RC582" s="3">
        <v>404.38</v>
      </c>
      <c r="RD582" s="4" t="s">
        <v>502</v>
      </c>
      <c r="RE582" s="3">
        <v>56.67</v>
      </c>
      <c r="RF582" s="3">
        <v>103.74</v>
      </c>
      <c r="RG582" s="3">
        <v>57.68</v>
      </c>
      <c r="RH582" s="4" t="s">
        <v>502</v>
      </c>
      <c r="RI582" s="3">
        <v>49.05</v>
      </c>
      <c r="RJ582" s="3">
        <v>24.6</v>
      </c>
      <c r="RK582" s="3">
        <v>25.32</v>
      </c>
      <c r="RL582" s="3">
        <v>71.5</v>
      </c>
      <c r="RM582" s="3">
        <v>94.82</v>
      </c>
      <c r="RN582" s="4" t="s">
        <v>502</v>
      </c>
      <c r="RO582" s="3">
        <v>40.22</v>
      </c>
      <c r="RP582" s="3">
        <v>25.82</v>
      </c>
      <c r="RQ582" s="3">
        <v>77.58</v>
      </c>
      <c r="RR582" s="3">
        <v>94.45</v>
      </c>
      <c r="RS582" s="3">
        <v>253.75</v>
      </c>
      <c r="RT582" s="3">
        <v>36.56</v>
      </c>
      <c r="RU582" s="3">
        <v>58.68</v>
      </c>
      <c r="RV582" s="4" t="s">
        <v>502</v>
      </c>
      <c r="RW582" s="3">
        <v>205.39</v>
      </c>
      <c r="RX582" s="3">
        <v>78.19</v>
      </c>
      <c r="RY582" s="3">
        <v>88.64</v>
      </c>
      <c r="RZ582" s="3">
        <v>86.8</v>
      </c>
      <c r="SA582" s="4" t="s">
        <v>502</v>
      </c>
      <c r="SB582" s="3">
        <v>80.14</v>
      </c>
      <c r="SC582" s="4" t="s">
        <v>502</v>
      </c>
      <c r="SD582" s="3">
        <v>43.66</v>
      </c>
      <c r="SE582" s="3">
        <v>123.79</v>
      </c>
      <c r="SF582" s="3">
        <v>96</v>
      </c>
      <c r="SG582" s="4" t="s">
        <v>502</v>
      </c>
      <c r="SH582" s="3">
        <v>65.260000000000005</v>
      </c>
    </row>
    <row r="583" spans="1:502" x14ac:dyDescent="0.15">
      <c r="A583" s="2" t="s">
        <v>1083</v>
      </c>
      <c r="B583" s="3">
        <v>41.63</v>
      </c>
      <c r="C583" s="3">
        <v>60.97</v>
      </c>
      <c r="D583" s="3">
        <v>44.01</v>
      </c>
      <c r="E583" s="3">
        <v>114.1</v>
      </c>
      <c r="F583" s="3">
        <v>39.26</v>
      </c>
      <c r="G583" s="3">
        <v>46.97</v>
      </c>
      <c r="H583" s="3">
        <v>11</v>
      </c>
      <c r="I583" s="3">
        <v>67.87</v>
      </c>
      <c r="J583" s="3">
        <v>55.95</v>
      </c>
      <c r="K583" s="3">
        <v>78.98</v>
      </c>
      <c r="L583" s="3">
        <v>44.91</v>
      </c>
      <c r="M583" s="3">
        <v>66.59</v>
      </c>
      <c r="N583" s="3">
        <v>65.61</v>
      </c>
      <c r="O583" s="3">
        <v>64.7</v>
      </c>
      <c r="P583" s="4" t="s">
        <v>502</v>
      </c>
      <c r="Q583" s="3">
        <v>51.04</v>
      </c>
      <c r="R583" s="3">
        <v>98.86</v>
      </c>
      <c r="S583" s="3">
        <v>104.18</v>
      </c>
      <c r="T583" s="3">
        <v>65.91</v>
      </c>
      <c r="U583" s="3">
        <v>103.45</v>
      </c>
      <c r="V583" s="3">
        <v>79.37</v>
      </c>
      <c r="W583" s="3">
        <v>147.96</v>
      </c>
      <c r="X583" s="3">
        <v>56.75</v>
      </c>
      <c r="Y583" s="3">
        <v>76.040000000000006</v>
      </c>
      <c r="Z583" s="3">
        <v>93.21</v>
      </c>
      <c r="AA583" s="3">
        <v>71.319999999999993</v>
      </c>
      <c r="AB583" s="3">
        <v>181.65</v>
      </c>
      <c r="AC583" s="3">
        <v>72.790000000000006</v>
      </c>
      <c r="AD583" s="3">
        <v>70.8</v>
      </c>
      <c r="AE583" s="3">
        <v>65.7</v>
      </c>
      <c r="AF583" s="3">
        <v>774.65</v>
      </c>
      <c r="AG583" s="3">
        <v>130.75</v>
      </c>
      <c r="AH583" s="3">
        <v>14.96</v>
      </c>
      <c r="AI583" s="3">
        <v>74.7</v>
      </c>
      <c r="AJ583" s="3">
        <v>43.63</v>
      </c>
      <c r="AK583" s="3">
        <v>77.89</v>
      </c>
      <c r="AL583" s="3">
        <v>32.47</v>
      </c>
      <c r="AM583" s="3">
        <v>160.26</v>
      </c>
      <c r="AN583" s="3">
        <v>40.15</v>
      </c>
      <c r="AO583" s="3">
        <v>94.06</v>
      </c>
      <c r="AP583" s="3">
        <v>59.28</v>
      </c>
      <c r="AQ583" s="3">
        <v>141.59</v>
      </c>
      <c r="AR583" s="3">
        <v>40.67</v>
      </c>
      <c r="AS583" s="4" t="s">
        <v>502</v>
      </c>
      <c r="AT583" s="3">
        <v>363.66</v>
      </c>
      <c r="AU583" s="3">
        <v>70.63</v>
      </c>
      <c r="AV583" s="3">
        <v>59.91</v>
      </c>
      <c r="AW583" s="3">
        <v>146.18</v>
      </c>
      <c r="AX583" s="3">
        <v>35</v>
      </c>
      <c r="AY583" s="3">
        <v>19.739999999999998</v>
      </c>
      <c r="AZ583" s="3">
        <v>38.44</v>
      </c>
      <c r="BA583" s="3">
        <v>28.29</v>
      </c>
      <c r="BB583" s="3">
        <v>130</v>
      </c>
      <c r="BC583" s="3">
        <v>46.69</v>
      </c>
      <c r="BD583" s="3">
        <v>44.55</v>
      </c>
      <c r="BE583" s="3">
        <v>86.35</v>
      </c>
      <c r="BF583" s="4" t="s">
        <v>502</v>
      </c>
      <c r="BG583" s="3">
        <v>76.790000000000006</v>
      </c>
      <c r="BH583" s="3">
        <v>119.05</v>
      </c>
      <c r="BI583" s="3">
        <v>30.01</v>
      </c>
      <c r="BJ583" s="3">
        <v>87.18</v>
      </c>
      <c r="BK583" s="3">
        <v>49.24</v>
      </c>
      <c r="BL583" s="3">
        <v>70.81</v>
      </c>
      <c r="BM583" s="3">
        <v>33.17</v>
      </c>
      <c r="BN583" s="3">
        <v>23.38</v>
      </c>
      <c r="BO583" s="3">
        <v>92.48</v>
      </c>
      <c r="BP583" s="4" t="s">
        <v>502</v>
      </c>
      <c r="BQ583" s="3">
        <v>69.42</v>
      </c>
      <c r="BR583" s="3">
        <v>123.63</v>
      </c>
      <c r="BS583" s="3">
        <v>43.68</v>
      </c>
      <c r="BT583" s="3">
        <v>443.1</v>
      </c>
      <c r="BU583" s="3">
        <v>114.91</v>
      </c>
      <c r="BV583" s="3">
        <v>39.590000000000003</v>
      </c>
      <c r="BW583" s="3">
        <v>62.86</v>
      </c>
      <c r="BX583" s="3">
        <v>21.06</v>
      </c>
      <c r="BY583" s="3">
        <v>74.989999999999995</v>
      </c>
      <c r="BZ583" s="3">
        <v>46.27</v>
      </c>
      <c r="CA583" s="3">
        <v>91.51</v>
      </c>
      <c r="CB583" s="3">
        <v>153.46</v>
      </c>
      <c r="CC583" s="3">
        <v>61.04</v>
      </c>
      <c r="CD583" s="3">
        <v>82.57</v>
      </c>
      <c r="CE583" s="3">
        <v>81.67</v>
      </c>
      <c r="CF583" s="3">
        <v>76.510000000000005</v>
      </c>
      <c r="CG583" s="3">
        <v>29.45</v>
      </c>
      <c r="CH583" s="3">
        <v>22.29</v>
      </c>
      <c r="CI583" s="4" t="s">
        <v>502</v>
      </c>
      <c r="CJ583" s="3">
        <v>101.95</v>
      </c>
      <c r="CK583" s="3">
        <v>101.51</v>
      </c>
      <c r="CL583" s="3">
        <v>70.2</v>
      </c>
      <c r="CM583" s="3">
        <v>43.93</v>
      </c>
      <c r="CN583" s="4" t="s">
        <v>502</v>
      </c>
      <c r="CO583" s="4" t="s">
        <v>502</v>
      </c>
      <c r="CP583" s="3">
        <v>82.41</v>
      </c>
      <c r="CQ583" s="3">
        <v>57.75</v>
      </c>
      <c r="CR583" s="3">
        <v>56.88</v>
      </c>
      <c r="CS583" s="3">
        <v>82</v>
      </c>
      <c r="CT583" s="3">
        <v>75.36</v>
      </c>
      <c r="CU583" s="3">
        <v>31.12</v>
      </c>
      <c r="CV583" s="3">
        <v>96.45</v>
      </c>
      <c r="CW583" s="3">
        <v>104.57</v>
      </c>
      <c r="CX583" s="3">
        <v>87.41</v>
      </c>
      <c r="CY583" s="3">
        <v>34.01</v>
      </c>
      <c r="CZ583" s="3">
        <v>66.790000000000006</v>
      </c>
      <c r="DA583" s="4" t="s">
        <v>502</v>
      </c>
      <c r="DB583" s="3">
        <v>133.66999999999999</v>
      </c>
      <c r="DC583" s="3">
        <v>63.46</v>
      </c>
      <c r="DD583" s="3">
        <v>86.27</v>
      </c>
      <c r="DE583" s="3">
        <v>76.760000000000005</v>
      </c>
      <c r="DF583" s="3">
        <v>74.709999999999994</v>
      </c>
      <c r="DG583" s="3">
        <v>33.950000000000003</v>
      </c>
      <c r="DH583" s="3">
        <v>115.73</v>
      </c>
      <c r="DI583" s="3">
        <v>72.25</v>
      </c>
      <c r="DJ583" s="3">
        <v>116.31</v>
      </c>
      <c r="DK583" s="3">
        <v>193.43</v>
      </c>
      <c r="DL583" s="3">
        <v>68.72</v>
      </c>
      <c r="DM583" s="3">
        <v>94.72</v>
      </c>
      <c r="DN583" s="3">
        <v>146.09</v>
      </c>
      <c r="DO583" s="3">
        <v>75.95</v>
      </c>
      <c r="DP583" s="3">
        <v>55.31</v>
      </c>
      <c r="DQ583" s="3">
        <v>79.760000000000005</v>
      </c>
      <c r="DR583" s="3">
        <v>77.400000000000006</v>
      </c>
      <c r="DS583" s="3">
        <v>71.260000000000005</v>
      </c>
      <c r="DT583" s="3">
        <v>68.45</v>
      </c>
      <c r="DU583" s="3">
        <v>55.5</v>
      </c>
      <c r="DV583" s="3">
        <v>227.46</v>
      </c>
      <c r="DW583" s="3">
        <v>62.26</v>
      </c>
      <c r="DX583" s="3">
        <v>74.290000000000006</v>
      </c>
      <c r="DY583" s="3">
        <v>107.98</v>
      </c>
      <c r="DZ583" s="4" t="s">
        <v>502</v>
      </c>
      <c r="EA583" s="3">
        <v>86.45</v>
      </c>
      <c r="EB583" s="3">
        <v>13.58</v>
      </c>
      <c r="EC583" s="3">
        <v>11.35</v>
      </c>
      <c r="ED583" s="3">
        <v>152.19999999999999</v>
      </c>
      <c r="EE583" s="3">
        <v>165.56</v>
      </c>
      <c r="EF583" s="3">
        <v>34.450000000000003</v>
      </c>
      <c r="EG583" s="4" t="s">
        <v>502</v>
      </c>
      <c r="EH583" s="3">
        <v>105.16</v>
      </c>
      <c r="EI583" s="3">
        <v>65.7</v>
      </c>
      <c r="EJ583" s="3">
        <v>42.67</v>
      </c>
      <c r="EK583" s="3">
        <v>152.38</v>
      </c>
      <c r="EL583" s="4" t="s">
        <v>502</v>
      </c>
      <c r="EM583" s="3">
        <v>136.79</v>
      </c>
      <c r="EN583" s="4" t="s">
        <v>502</v>
      </c>
      <c r="EO583" s="3">
        <v>61.09</v>
      </c>
      <c r="EP583" s="3">
        <v>57.04</v>
      </c>
      <c r="EQ583" s="3">
        <v>20.97</v>
      </c>
      <c r="ER583" s="3">
        <v>31.95</v>
      </c>
      <c r="ES583" s="3">
        <v>37.86</v>
      </c>
      <c r="ET583" s="3">
        <v>96.9</v>
      </c>
      <c r="EU583" s="3">
        <v>73.290000000000006</v>
      </c>
      <c r="EV583" s="4" t="s">
        <v>502</v>
      </c>
      <c r="EW583" s="3">
        <v>165.09</v>
      </c>
      <c r="EX583" s="3">
        <v>229.19</v>
      </c>
      <c r="EY583" s="3">
        <v>40.04</v>
      </c>
      <c r="EZ583" s="3">
        <v>80.12</v>
      </c>
      <c r="FA583" s="3">
        <v>135.65</v>
      </c>
      <c r="FB583" s="3">
        <v>61.87</v>
      </c>
      <c r="FC583" s="3">
        <v>44.8</v>
      </c>
      <c r="FD583" s="3">
        <v>143.01</v>
      </c>
      <c r="FE583" s="3">
        <v>21.74</v>
      </c>
      <c r="FF583" s="3">
        <v>17.21</v>
      </c>
      <c r="FG583" s="3">
        <v>12.57</v>
      </c>
      <c r="FH583" s="3">
        <v>37.909999999999997</v>
      </c>
      <c r="FI583" s="3">
        <v>91.37</v>
      </c>
      <c r="FJ583" s="3">
        <v>107.34</v>
      </c>
      <c r="FK583" s="3">
        <v>176.11</v>
      </c>
      <c r="FL583" s="3">
        <v>10.16</v>
      </c>
      <c r="FM583" s="3">
        <v>148.81</v>
      </c>
      <c r="FN583" s="3">
        <v>240.41</v>
      </c>
      <c r="FO583" s="3">
        <v>82.67</v>
      </c>
      <c r="FP583" s="3">
        <v>120.11</v>
      </c>
      <c r="FQ583" s="4" t="s">
        <v>502</v>
      </c>
      <c r="FR583" s="3">
        <v>42.85</v>
      </c>
      <c r="FS583" s="3">
        <v>23.44</v>
      </c>
      <c r="FT583" s="3">
        <v>70</v>
      </c>
      <c r="FU583" s="4" t="s">
        <v>502</v>
      </c>
      <c r="FV583" s="3">
        <v>35.5</v>
      </c>
      <c r="FW583" s="3">
        <v>87.84</v>
      </c>
      <c r="FX583" s="3">
        <v>104.48</v>
      </c>
      <c r="FY583" s="3">
        <v>31.82</v>
      </c>
      <c r="FZ583" s="3">
        <v>43.61</v>
      </c>
      <c r="GA583" s="3">
        <v>17.829999999999998</v>
      </c>
      <c r="GB583" s="4" t="s">
        <v>502</v>
      </c>
      <c r="GC583" s="3">
        <v>113.51</v>
      </c>
      <c r="GD583" s="3">
        <v>23.54</v>
      </c>
      <c r="GE583" s="3">
        <v>63.6</v>
      </c>
      <c r="GF583" s="3">
        <v>75.8</v>
      </c>
      <c r="GG583" s="3">
        <v>12.41</v>
      </c>
      <c r="GH583" s="3">
        <v>26.92</v>
      </c>
      <c r="GI583" s="3">
        <v>28.44</v>
      </c>
      <c r="GJ583" s="3">
        <v>126.21</v>
      </c>
      <c r="GK583" s="3">
        <v>17.489999999999998</v>
      </c>
      <c r="GL583" s="3">
        <v>52.99</v>
      </c>
      <c r="GM583" s="3">
        <v>44.71</v>
      </c>
      <c r="GN583" s="3">
        <v>36.770000000000003</v>
      </c>
      <c r="GO583" s="4" t="s">
        <v>502</v>
      </c>
      <c r="GP583" s="3">
        <v>39.68</v>
      </c>
      <c r="GQ583" s="3">
        <v>51.32</v>
      </c>
      <c r="GR583" s="3">
        <v>47.2</v>
      </c>
      <c r="GS583" s="3">
        <v>125.1</v>
      </c>
      <c r="GT583" s="3">
        <v>78.77</v>
      </c>
      <c r="GU583" s="3">
        <v>77.94</v>
      </c>
      <c r="GV583" s="3">
        <v>226.3</v>
      </c>
      <c r="GW583" s="3">
        <v>76.19</v>
      </c>
      <c r="GX583" s="3">
        <v>46.85</v>
      </c>
      <c r="GY583" s="3">
        <v>45.82</v>
      </c>
      <c r="GZ583" s="4" t="s">
        <v>502</v>
      </c>
      <c r="HA583" s="3">
        <v>88.25</v>
      </c>
      <c r="HB583" s="3">
        <v>21.59</v>
      </c>
      <c r="HC583" s="3">
        <v>96.98</v>
      </c>
      <c r="HD583" s="3">
        <v>97.25</v>
      </c>
      <c r="HE583" s="3">
        <v>32.24</v>
      </c>
      <c r="HF583" s="3">
        <v>127.46</v>
      </c>
      <c r="HG583" s="3">
        <v>177.16</v>
      </c>
      <c r="HH583" s="3">
        <v>98.88</v>
      </c>
      <c r="HI583" s="3">
        <v>79.39</v>
      </c>
      <c r="HJ583" s="3">
        <v>46.24</v>
      </c>
      <c r="HK583" s="3">
        <v>21.76</v>
      </c>
      <c r="HL583" s="3">
        <v>197.56</v>
      </c>
      <c r="HM583" s="3">
        <v>93.29</v>
      </c>
      <c r="HN583" s="3">
        <v>169.54</v>
      </c>
      <c r="HO583" s="3">
        <v>62.09</v>
      </c>
      <c r="HP583" s="3">
        <v>168.38</v>
      </c>
      <c r="HQ583" s="3">
        <v>61.22</v>
      </c>
      <c r="HR583" s="3">
        <v>65.48</v>
      </c>
      <c r="HS583" s="3">
        <v>28.28</v>
      </c>
      <c r="HT583" s="3">
        <v>41.18</v>
      </c>
      <c r="HU583" s="3">
        <v>56.22</v>
      </c>
      <c r="HV583" s="3">
        <v>13.83</v>
      </c>
      <c r="HW583" s="3">
        <v>27.53</v>
      </c>
      <c r="HX583" s="3">
        <v>75.34</v>
      </c>
      <c r="HY583" s="3">
        <v>75.510000000000005</v>
      </c>
      <c r="HZ583" s="3">
        <v>118.89</v>
      </c>
      <c r="IA583" s="3">
        <v>361.45</v>
      </c>
      <c r="IB583" s="4" t="s">
        <v>502</v>
      </c>
      <c r="IC583" s="3">
        <v>114.47</v>
      </c>
      <c r="ID583" s="3">
        <v>31.11</v>
      </c>
      <c r="IE583" s="3">
        <v>22.33</v>
      </c>
      <c r="IF583" s="3">
        <v>59.21</v>
      </c>
      <c r="IG583" s="3">
        <v>200.73</v>
      </c>
      <c r="IH583" s="3">
        <v>73.41</v>
      </c>
      <c r="II583" s="3">
        <v>14.18</v>
      </c>
      <c r="IJ583" s="3">
        <v>91.37</v>
      </c>
      <c r="IK583" s="3">
        <v>49.12</v>
      </c>
      <c r="IL583" s="3">
        <v>1682.43</v>
      </c>
      <c r="IM583" s="3">
        <v>60.32</v>
      </c>
      <c r="IN583" s="3">
        <v>35.380000000000003</v>
      </c>
      <c r="IO583" s="3">
        <v>83.52</v>
      </c>
      <c r="IP583" s="3">
        <v>40.78</v>
      </c>
      <c r="IQ583" s="4" t="s">
        <v>502</v>
      </c>
      <c r="IR583" s="3">
        <v>75.099999999999994</v>
      </c>
      <c r="IS583" s="3">
        <v>36.590000000000003</v>
      </c>
      <c r="IT583" s="3">
        <v>57.1</v>
      </c>
      <c r="IU583" s="3">
        <v>45.24</v>
      </c>
      <c r="IV583" s="3">
        <v>33.21</v>
      </c>
      <c r="IW583" s="3">
        <v>81.41</v>
      </c>
      <c r="IX583" s="3">
        <v>32.86</v>
      </c>
      <c r="IY583" s="3">
        <v>113.41</v>
      </c>
      <c r="IZ583" s="3">
        <v>18.809999999999999</v>
      </c>
      <c r="JA583" s="3">
        <v>65.11</v>
      </c>
      <c r="JB583" s="3">
        <v>45.79</v>
      </c>
      <c r="JC583" s="3">
        <v>97.53</v>
      </c>
      <c r="JD583" s="3">
        <v>87.71</v>
      </c>
      <c r="JE583" s="3">
        <v>56.13</v>
      </c>
      <c r="JF583" s="3">
        <v>71.61</v>
      </c>
      <c r="JG583" s="3">
        <v>112.6</v>
      </c>
      <c r="JH583" s="3">
        <v>36.549999999999997</v>
      </c>
      <c r="JI583" s="3">
        <v>78.849999999999994</v>
      </c>
      <c r="JJ583" s="3">
        <v>258.49</v>
      </c>
      <c r="JK583" s="3">
        <v>87.93</v>
      </c>
      <c r="JL583" s="3">
        <v>22.95</v>
      </c>
      <c r="JM583" s="3">
        <v>153.5</v>
      </c>
      <c r="JN583" s="3">
        <v>75</v>
      </c>
      <c r="JO583" s="3">
        <v>9.3000000000000007</v>
      </c>
      <c r="JP583" s="3">
        <v>43.71</v>
      </c>
      <c r="JQ583" s="3">
        <v>53.5</v>
      </c>
      <c r="JR583" s="3">
        <v>94.38</v>
      </c>
      <c r="JS583" s="3">
        <v>61.16</v>
      </c>
      <c r="JT583" s="3">
        <v>114.77</v>
      </c>
      <c r="JU583" s="3">
        <v>26.76</v>
      </c>
      <c r="JV583" s="3">
        <v>45.76</v>
      </c>
      <c r="JW583" s="3">
        <v>105.2</v>
      </c>
      <c r="JX583" s="3">
        <v>51.41</v>
      </c>
      <c r="JY583" s="3">
        <v>29.63</v>
      </c>
      <c r="JZ583" s="3">
        <v>299.25</v>
      </c>
      <c r="KA583" s="3">
        <v>127.43</v>
      </c>
      <c r="KB583" s="3">
        <v>78.77</v>
      </c>
      <c r="KC583" s="3">
        <v>161.66999999999999</v>
      </c>
      <c r="KD583" s="3">
        <v>49.27</v>
      </c>
      <c r="KE583" s="4" t="s">
        <v>502</v>
      </c>
      <c r="KF583" s="3">
        <v>203.67</v>
      </c>
      <c r="KG583" s="3">
        <v>103.16</v>
      </c>
      <c r="KH583" s="3">
        <v>101.3</v>
      </c>
      <c r="KI583" s="4" t="s">
        <v>502</v>
      </c>
      <c r="KJ583" s="3">
        <v>61.41</v>
      </c>
      <c r="KK583" s="3">
        <v>156.84</v>
      </c>
      <c r="KL583" s="3">
        <v>111.52</v>
      </c>
      <c r="KM583" s="3">
        <v>30.44</v>
      </c>
      <c r="KN583" s="3">
        <v>109.49</v>
      </c>
      <c r="KO583" s="3">
        <v>46.3</v>
      </c>
      <c r="KP583" s="3">
        <v>38.21</v>
      </c>
      <c r="KQ583" s="3">
        <v>96.44</v>
      </c>
      <c r="KR583" s="3">
        <v>224.43</v>
      </c>
      <c r="KS583" s="3">
        <v>91.6</v>
      </c>
      <c r="KT583" s="3">
        <v>60.19</v>
      </c>
      <c r="KU583" s="3">
        <v>35.46</v>
      </c>
      <c r="KV583" s="3">
        <v>157.94999999999999</v>
      </c>
      <c r="KW583" s="3">
        <v>82.6</v>
      </c>
      <c r="KX583" s="3">
        <v>76.5</v>
      </c>
      <c r="KY583" s="3">
        <v>146.56</v>
      </c>
      <c r="KZ583" s="3">
        <v>40.19</v>
      </c>
      <c r="LA583" s="3">
        <v>37.54</v>
      </c>
      <c r="LB583" s="3">
        <v>110.34</v>
      </c>
      <c r="LC583" s="3">
        <v>64.08</v>
      </c>
      <c r="LD583" s="3">
        <v>64.03</v>
      </c>
      <c r="LE583" s="3">
        <v>38.99</v>
      </c>
      <c r="LF583" s="3">
        <v>139.66</v>
      </c>
      <c r="LG583" s="4" t="s">
        <v>502</v>
      </c>
      <c r="LH583" s="3">
        <v>36.479999999999997</v>
      </c>
      <c r="LI583" s="3">
        <v>127.81</v>
      </c>
      <c r="LJ583" s="3">
        <v>133.78</v>
      </c>
      <c r="LK583" s="3">
        <v>87.61</v>
      </c>
      <c r="LL583" s="3">
        <v>105.07</v>
      </c>
      <c r="LM583" s="3">
        <v>64.819999999999993</v>
      </c>
      <c r="LN583" s="3">
        <v>43.05</v>
      </c>
      <c r="LO583" s="3">
        <v>78.14</v>
      </c>
      <c r="LP583" s="4" t="s">
        <v>502</v>
      </c>
      <c r="LQ583" s="3">
        <v>61.77</v>
      </c>
      <c r="LR583" s="4" t="s">
        <v>502</v>
      </c>
      <c r="LS583" s="3">
        <v>109.06</v>
      </c>
      <c r="LT583" s="3">
        <v>61.37</v>
      </c>
      <c r="LU583" s="3">
        <v>50.76</v>
      </c>
      <c r="LV583" s="3">
        <v>79.599999999999994</v>
      </c>
      <c r="LW583" s="3">
        <v>137.57</v>
      </c>
      <c r="LX583" s="3">
        <v>56.82</v>
      </c>
      <c r="LY583" s="3">
        <v>69.3</v>
      </c>
      <c r="LZ583" s="3">
        <v>50.51</v>
      </c>
      <c r="MA583" s="3">
        <v>56.35</v>
      </c>
      <c r="MB583" s="3">
        <v>19.059999999999999</v>
      </c>
      <c r="MC583" s="3">
        <v>69.47</v>
      </c>
      <c r="MD583" s="3">
        <v>55.85</v>
      </c>
      <c r="ME583" s="3">
        <v>39.74</v>
      </c>
      <c r="MF583" s="3">
        <v>72.27</v>
      </c>
      <c r="MG583" s="3">
        <v>31.89</v>
      </c>
      <c r="MH583" s="3">
        <v>87.33</v>
      </c>
      <c r="MI583" s="3">
        <v>42.21</v>
      </c>
      <c r="MJ583" s="3">
        <v>81.36</v>
      </c>
      <c r="MK583" s="3">
        <v>114.66</v>
      </c>
      <c r="ML583" s="3">
        <v>47.32</v>
      </c>
      <c r="MM583" s="3">
        <v>37</v>
      </c>
      <c r="MN583" s="3">
        <v>105.08</v>
      </c>
      <c r="MO583" s="4" t="s">
        <v>502</v>
      </c>
      <c r="MP583" s="3">
        <v>71.069999999999993</v>
      </c>
      <c r="MQ583" s="3">
        <v>95.8</v>
      </c>
      <c r="MR583" s="3">
        <v>58.43</v>
      </c>
      <c r="MS583" s="3">
        <v>89.58</v>
      </c>
      <c r="MT583" s="3">
        <v>59.99</v>
      </c>
      <c r="MU583" s="4" t="s">
        <v>502</v>
      </c>
      <c r="MV583" s="3">
        <v>51.09</v>
      </c>
      <c r="MW583" s="3">
        <v>74.28</v>
      </c>
      <c r="MX583" s="3">
        <v>20.94</v>
      </c>
      <c r="MY583" s="3">
        <v>3.45</v>
      </c>
      <c r="MZ583" s="3">
        <v>163.46</v>
      </c>
      <c r="NA583" s="3">
        <v>626.20000000000005</v>
      </c>
      <c r="NB583" s="3">
        <v>91.49</v>
      </c>
      <c r="NC583" s="4" t="s">
        <v>502</v>
      </c>
      <c r="ND583" s="3">
        <v>149.1</v>
      </c>
      <c r="NE583" s="3">
        <v>18.149999999999999</v>
      </c>
      <c r="NF583" s="3">
        <v>284.85000000000002</v>
      </c>
      <c r="NG583" s="3">
        <v>1335.27</v>
      </c>
      <c r="NH583" s="4" t="s">
        <v>502</v>
      </c>
      <c r="NI583" s="3">
        <v>23.8</v>
      </c>
      <c r="NJ583" s="3">
        <v>40.17</v>
      </c>
      <c r="NK583" s="4" t="s">
        <v>502</v>
      </c>
      <c r="NL583" s="3">
        <v>74.599999999999994</v>
      </c>
      <c r="NM583" s="3">
        <v>207.01</v>
      </c>
      <c r="NN583" s="3">
        <v>64.56</v>
      </c>
      <c r="NO583" s="3">
        <v>61</v>
      </c>
      <c r="NP583" s="3">
        <v>93.7</v>
      </c>
      <c r="NQ583" s="4" t="s">
        <v>502</v>
      </c>
      <c r="NR583" s="3">
        <v>151.51</v>
      </c>
      <c r="NS583" s="3">
        <v>42.23</v>
      </c>
      <c r="NT583" s="3">
        <v>28.23</v>
      </c>
      <c r="NU583" s="3">
        <v>183.28</v>
      </c>
      <c r="NV583" s="3">
        <v>27.14</v>
      </c>
      <c r="NW583" s="3">
        <v>89.46</v>
      </c>
      <c r="NX583" s="3">
        <v>60.21</v>
      </c>
      <c r="NY583" s="3">
        <v>12.61</v>
      </c>
      <c r="NZ583" s="3">
        <v>80.92</v>
      </c>
      <c r="OA583" s="3">
        <v>69.13</v>
      </c>
      <c r="OB583" s="3">
        <v>65.930000000000007</v>
      </c>
      <c r="OC583" s="3">
        <v>24.22</v>
      </c>
      <c r="OD583" s="3">
        <v>2.5</v>
      </c>
      <c r="OE583" s="3">
        <v>326.82</v>
      </c>
      <c r="OF583" s="3">
        <v>9</v>
      </c>
      <c r="OG583" s="4" t="s">
        <v>502</v>
      </c>
      <c r="OH583" s="4" t="s">
        <v>502</v>
      </c>
      <c r="OI583" s="3">
        <v>106.43</v>
      </c>
      <c r="OJ583" s="3">
        <v>84.48</v>
      </c>
      <c r="OK583" s="3">
        <v>45.6</v>
      </c>
      <c r="OL583" s="3">
        <v>105.31</v>
      </c>
      <c r="OM583" s="3">
        <v>18.53</v>
      </c>
      <c r="ON583" s="4" t="s">
        <v>502</v>
      </c>
      <c r="OO583" s="4" t="s">
        <v>502</v>
      </c>
      <c r="OP583" s="3">
        <v>60.39</v>
      </c>
      <c r="OQ583" s="3">
        <v>31.29</v>
      </c>
      <c r="OR583" s="4" t="s">
        <v>502</v>
      </c>
      <c r="OS583" s="3">
        <v>18.100000000000001</v>
      </c>
      <c r="OT583" s="3">
        <v>102.29</v>
      </c>
      <c r="OU583" s="3">
        <v>723.15</v>
      </c>
      <c r="OV583" s="3">
        <v>742.21</v>
      </c>
      <c r="OW583" s="3">
        <v>87.24</v>
      </c>
      <c r="OX583" s="3">
        <v>10.16</v>
      </c>
      <c r="OY583" s="3">
        <v>37.79</v>
      </c>
      <c r="OZ583" s="4" t="s">
        <v>502</v>
      </c>
      <c r="PA583" s="3">
        <v>172.15</v>
      </c>
      <c r="PB583" s="4" t="s">
        <v>502</v>
      </c>
      <c r="PC583" s="3">
        <v>81.22</v>
      </c>
      <c r="PD583" s="3">
        <v>143.07</v>
      </c>
      <c r="PE583" s="3">
        <v>76.55</v>
      </c>
      <c r="PF583" s="3">
        <v>31.39</v>
      </c>
      <c r="PG583" s="3">
        <v>102.36</v>
      </c>
      <c r="PH583" s="3">
        <v>638.74</v>
      </c>
      <c r="PI583" s="3">
        <v>84.96</v>
      </c>
      <c r="PJ583" s="3">
        <v>81.89</v>
      </c>
      <c r="PK583" s="4" t="s">
        <v>502</v>
      </c>
      <c r="PL583" s="3">
        <v>78.73</v>
      </c>
      <c r="PM583" s="3">
        <v>71.59</v>
      </c>
      <c r="PN583" s="4" t="s">
        <v>502</v>
      </c>
      <c r="PO583" s="3">
        <v>33.08</v>
      </c>
      <c r="PP583" s="4" t="s">
        <v>502</v>
      </c>
      <c r="PQ583" s="3">
        <v>80.22</v>
      </c>
      <c r="PR583" s="3">
        <v>66</v>
      </c>
      <c r="PS583" s="3">
        <v>66.98</v>
      </c>
      <c r="PT583" s="3">
        <v>49.57</v>
      </c>
      <c r="PU583" s="3">
        <v>42.26</v>
      </c>
      <c r="PV583" s="3">
        <v>110.1</v>
      </c>
      <c r="PW583" s="3">
        <v>128.58000000000001</v>
      </c>
      <c r="PX583" s="3">
        <v>124.92</v>
      </c>
      <c r="PY583" s="3">
        <v>63.7</v>
      </c>
      <c r="PZ583" s="4" t="s">
        <v>502</v>
      </c>
      <c r="QA583" s="3">
        <v>52.11</v>
      </c>
      <c r="QB583" s="4" t="s">
        <v>502</v>
      </c>
      <c r="QC583" s="3">
        <v>10.55</v>
      </c>
      <c r="QD583" s="3">
        <v>64.17</v>
      </c>
      <c r="QE583" s="3">
        <v>78.069999999999993</v>
      </c>
      <c r="QF583" s="3">
        <v>93.56</v>
      </c>
      <c r="QG583" s="3">
        <v>24.52</v>
      </c>
      <c r="QH583" s="3">
        <v>71.67</v>
      </c>
      <c r="QI583" s="3">
        <v>36.450000000000003</v>
      </c>
      <c r="QJ583" s="3">
        <v>13.08</v>
      </c>
      <c r="QK583" s="3">
        <v>12.62</v>
      </c>
      <c r="QL583" s="3">
        <v>83.34</v>
      </c>
      <c r="QM583" s="3">
        <v>67.84</v>
      </c>
      <c r="QN583" s="3">
        <v>9.59</v>
      </c>
      <c r="QO583" s="3">
        <v>270.3</v>
      </c>
      <c r="QP583" s="4" t="s">
        <v>502</v>
      </c>
      <c r="QQ583" s="4" t="s">
        <v>502</v>
      </c>
      <c r="QR583" s="3">
        <v>52.57</v>
      </c>
      <c r="QS583" s="3">
        <v>56.05</v>
      </c>
      <c r="QT583" s="4" t="s">
        <v>502</v>
      </c>
      <c r="QU583" s="4" t="s">
        <v>502</v>
      </c>
      <c r="QV583" s="3">
        <v>35.15</v>
      </c>
      <c r="QW583" s="3">
        <v>89.41</v>
      </c>
      <c r="QX583" s="3">
        <v>36.85</v>
      </c>
      <c r="QY583" s="3">
        <v>39.82</v>
      </c>
      <c r="QZ583" s="3">
        <v>52.43</v>
      </c>
      <c r="RA583" s="3">
        <v>45.05</v>
      </c>
      <c r="RB583" s="4" t="s">
        <v>502</v>
      </c>
      <c r="RC583" s="3">
        <v>406.92</v>
      </c>
      <c r="RD583" s="4" t="s">
        <v>502</v>
      </c>
      <c r="RE583" s="3">
        <v>57</v>
      </c>
      <c r="RF583" s="3">
        <v>103.49</v>
      </c>
      <c r="RG583" s="3">
        <v>57.77</v>
      </c>
      <c r="RH583" s="4" t="s">
        <v>502</v>
      </c>
      <c r="RI583" s="3">
        <v>48.84</v>
      </c>
      <c r="RJ583" s="3">
        <v>24.18</v>
      </c>
      <c r="RK583" s="3">
        <v>26.29</v>
      </c>
      <c r="RL583" s="3">
        <v>70.72</v>
      </c>
      <c r="RM583" s="3">
        <v>93.09</v>
      </c>
      <c r="RN583" s="4" t="s">
        <v>502</v>
      </c>
      <c r="RO583" s="3">
        <v>41.18</v>
      </c>
      <c r="RP583" s="3">
        <v>25.55</v>
      </c>
      <c r="RQ583" s="3">
        <v>76.97</v>
      </c>
      <c r="RR583" s="3">
        <v>95.14</v>
      </c>
      <c r="RS583" s="3">
        <v>251.82</v>
      </c>
      <c r="RT583" s="3">
        <v>36.04</v>
      </c>
      <c r="RU583" s="3">
        <v>59.02</v>
      </c>
      <c r="RV583" s="4" t="s">
        <v>502</v>
      </c>
      <c r="RW583" s="3">
        <v>207.37</v>
      </c>
      <c r="RX583" s="3">
        <v>78.430000000000007</v>
      </c>
      <c r="RY583" s="3">
        <v>89.28</v>
      </c>
      <c r="RZ583" s="3">
        <v>85.66</v>
      </c>
      <c r="SA583" s="4" t="s">
        <v>502</v>
      </c>
      <c r="SB583" s="3">
        <v>80.39</v>
      </c>
      <c r="SC583" s="4" t="s">
        <v>502</v>
      </c>
      <c r="SD583" s="3">
        <v>43.34</v>
      </c>
      <c r="SE583" s="3">
        <v>123.3</v>
      </c>
      <c r="SF583" s="3">
        <v>90.94</v>
      </c>
      <c r="SG583" s="4" t="s">
        <v>502</v>
      </c>
      <c r="SH583" s="3">
        <v>63.66</v>
      </c>
    </row>
    <row r="584" spans="1:502" x14ac:dyDescent="0.15">
      <c r="A584" s="2" t="s">
        <v>1084</v>
      </c>
      <c r="B584" s="3">
        <v>41.32</v>
      </c>
      <c r="C584" s="3">
        <v>60.93</v>
      </c>
      <c r="D584" s="3">
        <v>43.88</v>
      </c>
      <c r="E584" s="3">
        <v>114.61</v>
      </c>
      <c r="F584" s="3">
        <v>39.729999999999997</v>
      </c>
      <c r="G584" s="3">
        <v>46.81</v>
      </c>
      <c r="H584" s="3">
        <v>11.21</v>
      </c>
      <c r="I584" s="3">
        <v>68</v>
      </c>
      <c r="J584" s="3">
        <v>56.55</v>
      </c>
      <c r="K584" s="3">
        <v>79.31</v>
      </c>
      <c r="L584" s="3">
        <v>45.07</v>
      </c>
      <c r="M584" s="3">
        <v>67.760000000000005</v>
      </c>
      <c r="N584" s="3">
        <v>65.87</v>
      </c>
      <c r="O584" s="3">
        <v>65.67</v>
      </c>
      <c r="P584" s="4" t="s">
        <v>502</v>
      </c>
      <c r="Q584" s="3">
        <v>51.6</v>
      </c>
      <c r="R584" s="3">
        <v>100.24</v>
      </c>
      <c r="S584" s="3">
        <v>104.77</v>
      </c>
      <c r="T584" s="3">
        <v>66</v>
      </c>
      <c r="U584" s="3">
        <v>104.73</v>
      </c>
      <c r="V584" s="3">
        <v>80.03</v>
      </c>
      <c r="W584" s="3">
        <v>147.49</v>
      </c>
      <c r="X584" s="3">
        <v>57.04</v>
      </c>
      <c r="Y584" s="3">
        <v>77.87</v>
      </c>
      <c r="Z584" s="3">
        <v>93.48</v>
      </c>
      <c r="AA584" s="3">
        <v>71.709999999999994</v>
      </c>
      <c r="AB584" s="3">
        <v>181.75</v>
      </c>
      <c r="AC584" s="3">
        <v>72.739999999999995</v>
      </c>
      <c r="AD584" s="3">
        <v>71.41</v>
      </c>
      <c r="AE584" s="3">
        <v>66.2</v>
      </c>
      <c r="AF584" s="3">
        <v>778.79</v>
      </c>
      <c r="AG584" s="3">
        <v>133.24</v>
      </c>
      <c r="AH584" s="3">
        <v>15.09</v>
      </c>
      <c r="AI584" s="3">
        <v>75.06</v>
      </c>
      <c r="AJ584" s="3">
        <v>43.97</v>
      </c>
      <c r="AK584" s="3">
        <v>78.45</v>
      </c>
      <c r="AL584" s="3">
        <v>33.15</v>
      </c>
      <c r="AM584" s="3">
        <v>159.55000000000001</v>
      </c>
      <c r="AN584" s="3">
        <v>40.18</v>
      </c>
      <c r="AO584" s="3">
        <v>93.35</v>
      </c>
      <c r="AP584" s="3">
        <v>59.97</v>
      </c>
      <c r="AQ584" s="3">
        <v>142.32</v>
      </c>
      <c r="AR584" s="3">
        <v>41.23</v>
      </c>
      <c r="AS584" s="4" t="s">
        <v>502</v>
      </c>
      <c r="AT584" s="3">
        <v>365.96</v>
      </c>
      <c r="AU584" s="3">
        <v>70.86</v>
      </c>
      <c r="AV584" s="3">
        <v>60.38</v>
      </c>
      <c r="AW584" s="3">
        <v>147.02000000000001</v>
      </c>
      <c r="AX584" s="3">
        <v>35.31</v>
      </c>
      <c r="AY584" s="3">
        <v>19.690000000000001</v>
      </c>
      <c r="AZ584" s="3">
        <v>39.93</v>
      </c>
      <c r="BA584" s="3">
        <v>28.67</v>
      </c>
      <c r="BB584" s="3">
        <v>130.55000000000001</v>
      </c>
      <c r="BC584" s="3">
        <v>47.1</v>
      </c>
      <c r="BD584" s="3">
        <v>44.6</v>
      </c>
      <c r="BE584" s="3">
        <v>86.58</v>
      </c>
      <c r="BF584" s="4" t="s">
        <v>502</v>
      </c>
      <c r="BG584" s="3">
        <v>77.650000000000006</v>
      </c>
      <c r="BH584" s="3">
        <v>118.76</v>
      </c>
      <c r="BI584" s="3">
        <v>30.38</v>
      </c>
      <c r="BJ584" s="3">
        <v>87.56</v>
      </c>
      <c r="BK584" s="3">
        <v>49.13</v>
      </c>
      <c r="BL584" s="3">
        <v>71.400000000000006</v>
      </c>
      <c r="BM584" s="3">
        <v>33.69</v>
      </c>
      <c r="BN584" s="3">
        <v>23.55</v>
      </c>
      <c r="BO584" s="3">
        <v>92.06</v>
      </c>
      <c r="BP584" s="4" t="s">
        <v>502</v>
      </c>
      <c r="BQ584" s="3">
        <v>68.959999999999994</v>
      </c>
      <c r="BR584" s="3">
        <v>123.76</v>
      </c>
      <c r="BS584" s="3">
        <v>45.13</v>
      </c>
      <c r="BT584" s="3">
        <v>445.92</v>
      </c>
      <c r="BU584" s="3">
        <v>116.18</v>
      </c>
      <c r="BV584" s="3">
        <v>39.47</v>
      </c>
      <c r="BW584" s="3">
        <v>66.709999999999994</v>
      </c>
      <c r="BX584" s="3">
        <v>21.1</v>
      </c>
      <c r="BY584" s="3">
        <v>75.959999999999994</v>
      </c>
      <c r="BZ584" s="3">
        <v>48.08</v>
      </c>
      <c r="CA584" s="3">
        <v>91.28</v>
      </c>
      <c r="CB584" s="3">
        <v>153.57</v>
      </c>
      <c r="CC584" s="3">
        <v>60.99</v>
      </c>
      <c r="CD584" s="3">
        <v>82.64</v>
      </c>
      <c r="CE584" s="3">
        <v>81.5</v>
      </c>
      <c r="CF584" s="3">
        <v>76.209999999999994</v>
      </c>
      <c r="CG584" s="3">
        <v>29.65</v>
      </c>
      <c r="CH584" s="3">
        <v>22.81</v>
      </c>
      <c r="CI584" s="4" t="s">
        <v>502</v>
      </c>
      <c r="CJ584" s="3">
        <v>102.85</v>
      </c>
      <c r="CK584" s="3">
        <v>102.29</v>
      </c>
      <c r="CL584" s="3">
        <v>69.900000000000006</v>
      </c>
      <c r="CM584" s="3">
        <v>43.59</v>
      </c>
      <c r="CN584" s="4" t="s">
        <v>502</v>
      </c>
      <c r="CO584" s="4" t="s">
        <v>502</v>
      </c>
      <c r="CP584" s="3">
        <v>83.42</v>
      </c>
      <c r="CQ584" s="3">
        <v>58.66</v>
      </c>
      <c r="CR584" s="3">
        <v>57.07</v>
      </c>
      <c r="CS584" s="3">
        <v>82.3</v>
      </c>
      <c r="CT584" s="3">
        <v>75.7</v>
      </c>
      <c r="CU584" s="3">
        <v>31.41</v>
      </c>
      <c r="CV584" s="3">
        <v>96.36</v>
      </c>
      <c r="CW584" s="3">
        <v>104.89</v>
      </c>
      <c r="CX584" s="3">
        <v>87.46</v>
      </c>
      <c r="CY584" s="3">
        <v>34.5</v>
      </c>
      <c r="CZ584" s="3">
        <v>66.7</v>
      </c>
      <c r="DA584" s="4" t="s">
        <v>502</v>
      </c>
      <c r="DB584" s="3">
        <v>133.81</v>
      </c>
      <c r="DC584" s="3">
        <v>63.86</v>
      </c>
      <c r="DD584" s="3">
        <v>86.07</v>
      </c>
      <c r="DE584" s="3">
        <v>76.95</v>
      </c>
      <c r="DF584" s="3">
        <v>74.91</v>
      </c>
      <c r="DG584" s="3">
        <v>34.619999999999997</v>
      </c>
      <c r="DH584" s="3">
        <v>115.96</v>
      </c>
      <c r="DI584" s="3">
        <v>72.040000000000006</v>
      </c>
      <c r="DJ584" s="3">
        <v>117.18</v>
      </c>
      <c r="DK584" s="3">
        <v>185.83</v>
      </c>
      <c r="DL584" s="3">
        <v>68.83</v>
      </c>
      <c r="DM584" s="3">
        <v>95.69</v>
      </c>
      <c r="DN584" s="3">
        <v>147.07</v>
      </c>
      <c r="DO584" s="3">
        <v>76.89</v>
      </c>
      <c r="DP584" s="3">
        <v>56.11</v>
      </c>
      <c r="DQ584" s="3">
        <v>82.78</v>
      </c>
      <c r="DR584" s="3">
        <v>78.099999999999994</v>
      </c>
      <c r="DS584" s="3">
        <v>70.53</v>
      </c>
      <c r="DT584" s="3">
        <v>69.31</v>
      </c>
      <c r="DU584" s="3">
        <v>55.36</v>
      </c>
      <c r="DV584" s="3">
        <v>225.43</v>
      </c>
      <c r="DW584" s="3">
        <v>63.25</v>
      </c>
      <c r="DX584" s="3">
        <v>74.61</v>
      </c>
      <c r="DY584" s="3">
        <v>108.84</v>
      </c>
      <c r="DZ584" s="4" t="s">
        <v>502</v>
      </c>
      <c r="EA584" s="3">
        <v>87.21</v>
      </c>
      <c r="EB584" s="3">
        <v>13.75</v>
      </c>
      <c r="EC584" s="3">
        <v>11.48</v>
      </c>
      <c r="ED584" s="3">
        <v>152.63</v>
      </c>
      <c r="EE584" s="3">
        <v>167.11</v>
      </c>
      <c r="EF584" s="3">
        <v>34.39</v>
      </c>
      <c r="EG584" s="4" t="s">
        <v>502</v>
      </c>
      <c r="EH584" s="3">
        <v>105.4</v>
      </c>
      <c r="EI584" s="3">
        <v>66</v>
      </c>
      <c r="EJ584" s="3">
        <v>43.27</v>
      </c>
      <c r="EK584" s="3">
        <v>153.46</v>
      </c>
      <c r="EL584" s="4" t="s">
        <v>502</v>
      </c>
      <c r="EM584" s="3">
        <v>138.71</v>
      </c>
      <c r="EN584" s="4" t="s">
        <v>502</v>
      </c>
      <c r="EO584" s="3">
        <v>60.71</v>
      </c>
      <c r="EP584" s="3">
        <v>57.17</v>
      </c>
      <c r="EQ584" s="3">
        <v>19.22</v>
      </c>
      <c r="ER584" s="3">
        <v>32.19</v>
      </c>
      <c r="ES584" s="3">
        <v>38.1</v>
      </c>
      <c r="ET584" s="3">
        <v>98.22</v>
      </c>
      <c r="EU584" s="3">
        <v>73.19</v>
      </c>
      <c r="EV584" s="4" t="s">
        <v>502</v>
      </c>
      <c r="EW584" s="3">
        <v>165.84</v>
      </c>
      <c r="EX584" s="3">
        <v>234.32</v>
      </c>
      <c r="EY584" s="3">
        <v>40.22</v>
      </c>
      <c r="EZ584" s="3">
        <v>81.180000000000007</v>
      </c>
      <c r="FA584" s="3">
        <v>135.34</v>
      </c>
      <c r="FB584" s="3">
        <v>63.25</v>
      </c>
      <c r="FC584" s="3">
        <v>45.05</v>
      </c>
      <c r="FD584" s="3">
        <v>144.38</v>
      </c>
      <c r="FE584" s="3">
        <v>21.64</v>
      </c>
      <c r="FF584" s="3">
        <v>17.36</v>
      </c>
      <c r="FG584" s="3">
        <v>12.73</v>
      </c>
      <c r="FH584" s="3">
        <v>38.24</v>
      </c>
      <c r="FI584" s="3">
        <v>89.6</v>
      </c>
      <c r="FJ584" s="3">
        <v>106.98</v>
      </c>
      <c r="FK584" s="3">
        <v>178.48</v>
      </c>
      <c r="FL584" s="3">
        <v>10.66</v>
      </c>
      <c r="FM584" s="3">
        <v>149.08000000000001</v>
      </c>
      <c r="FN584" s="3">
        <v>244.38</v>
      </c>
      <c r="FO584" s="3">
        <v>84.13</v>
      </c>
      <c r="FP584" s="3">
        <v>120.37</v>
      </c>
      <c r="FQ584" s="4" t="s">
        <v>502</v>
      </c>
      <c r="FR584" s="3">
        <v>43.37</v>
      </c>
      <c r="FS584" s="3">
        <v>23.43</v>
      </c>
      <c r="FT584" s="3">
        <v>70.08</v>
      </c>
      <c r="FU584" s="4" t="s">
        <v>502</v>
      </c>
      <c r="FV584" s="3">
        <v>35.97</v>
      </c>
      <c r="FW584" s="3">
        <v>88.15</v>
      </c>
      <c r="FX584" s="3">
        <v>105.42</v>
      </c>
      <c r="FY584" s="3">
        <v>32.43</v>
      </c>
      <c r="FZ584" s="3">
        <v>44.38</v>
      </c>
      <c r="GA584" s="3">
        <v>18.059999999999999</v>
      </c>
      <c r="GB584" s="4" t="s">
        <v>502</v>
      </c>
      <c r="GC584" s="3">
        <v>112.91</v>
      </c>
      <c r="GD584" s="3">
        <v>23.55</v>
      </c>
      <c r="GE584" s="3">
        <v>63.93</v>
      </c>
      <c r="GF584" s="3">
        <v>75.319999999999993</v>
      </c>
      <c r="GG584" s="3">
        <v>12.57</v>
      </c>
      <c r="GH584" s="3">
        <v>27.29</v>
      </c>
      <c r="GI584" s="3">
        <v>28.57</v>
      </c>
      <c r="GJ584" s="3">
        <v>123.81</v>
      </c>
      <c r="GK584" s="3">
        <v>17.899999999999999</v>
      </c>
      <c r="GL584" s="3">
        <v>55.47</v>
      </c>
      <c r="GM584" s="3">
        <v>44.53</v>
      </c>
      <c r="GN584" s="3">
        <v>36.4</v>
      </c>
      <c r="GO584" s="4" t="s">
        <v>502</v>
      </c>
      <c r="GP584" s="3">
        <v>40.090000000000003</v>
      </c>
      <c r="GQ584" s="3">
        <v>51.84</v>
      </c>
      <c r="GR584" s="3">
        <v>47.48</v>
      </c>
      <c r="GS584" s="3">
        <v>126.74</v>
      </c>
      <c r="GT584" s="3">
        <v>79.47</v>
      </c>
      <c r="GU584" s="3">
        <v>76.27</v>
      </c>
      <c r="GV584" s="3">
        <v>232.16</v>
      </c>
      <c r="GW584" s="3">
        <v>76.319999999999993</v>
      </c>
      <c r="GX584" s="3">
        <v>46.18</v>
      </c>
      <c r="GY584" s="3">
        <v>46.1</v>
      </c>
      <c r="GZ584" s="4" t="s">
        <v>502</v>
      </c>
      <c r="HA584" s="3">
        <v>89.64</v>
      </c>
      <c r="HB584" s="3">
        <v>21.94</v>
      </c>
      <c r="HC584" s="3">
        <v>97.27</v>
      </c>
      <c r="HD584" s="3">
        <v>97.52</v>
      </c>
      <c r="HE584" s="3">
        <v>31.58</v>
      </c>
      <c r="HF584" s="3">
        <v>127.71</v>
      </c>
      <c r="HG584" s="3">
        <v>177.17</v>
      </c>
      <c r="HH584" s="3">
        <v>99.69</v>
      </c>
      <c r="HI584" s="3">
        <v>78.72</v>
      </c>
      <c r="HJ584" s="3">
        <v>46.72</v>
      </c>
      <c r="HK584" s="3">
        <v>21.84</v>
      </c>
      <c r="HL584" s="3">
        <v>197.89</v>
      </c>
      <c r="HM584" s="3">
        <v>93.06</v>
      </c>
      <c r="HN584" s="3">
        <v>170.25</v>
      </c>
      <c r="HO584" s="3">
        <v>62.54</v>
      </c>
      <c r="HP584" s="3">
        <v>166.18</v>
      </c>
      <c r="HQ584" s="3">
        <v>61.35</v>
      </c>
      <c r="HR584" s="3">
        <v>67.72</v>
      </c>
      <c r="HS584" s="3">
        <v>28.55</v>
      </c>
      <c r="HT584" s="3">
        <v>41.46</v>
      </c>
      <c r="HU584" s="3">
        <v>56.04</v>
      </c>
      <c r="HV584" s="3">
        <v>14.44</v>
      </c>
      <c r="HW584" s="3">
        <v>27.55</v>
      </c>
      <c r="HX584" s="3">
        <v>75.97</v>
      </c>
      <c r="HY584" s="3">
        <v>75.900000000000006</v>
      </c>
      <c r="HZ584" s="3">
        <v>119.63</v>
      </c>
      <c r="IA584" s="3">
        <v>361.66</v>
      </c>
      <c r="IB584" s="4" t="s">
        <v>502</v>
      </c>
      <c r="IC584" s="3">
        <v>115.52</v>
      </c>
      <c r="ID584" s="3">
        <v>31.97</v>
      </c>
      <c r="IE584" s="3">
        <v>22.29</v>
      </c>
      <c r="IF584" s="3">
        <v>59.54</v>
      </c>
      <c r="IG584" s="3">
        <v>203.57</v>
      </c>
      <c r="IH584" s="3">
        <v>72.66</v>
      </c>
      <c r="II584" s="3">
        <v>14.55</v>
      </c>
      <c r="IJ584" s="3">
        <v>93.05</v>
      </c>
      <c r="IK584" s="3">
        <v>49.51</v>
      </c>
      <c r="IL584" s="3">
        <v>1676</v>
      </c>
      <c r="IM584" s="3">
        <v>59.6</v>
      </c>
      <c r="IN584" s="3">
        <v>36.24</v>
      </c>
      <c r="IO584" s="3">
        <v>83.89</v>
      </c>
      <c r="IP584" s="3">
        <v>40.65</v>
      </c>
      <c r="IQ584" s="4" t="s">
        <v>502</v>
      </c>
      <c r="IR584" s="3">
        <v>76.48</v>
      </c>
      <c r="IS584" s="3">
        <v>37.11</v>
      </c>
      <c r="IT584" s="3">
        <v>57</v>
      </c>
      <c r="IU584" s="3">
        <v>45.46</v>
      </c>
      <c r="IV584" s="3">
        <v>33.049999999999997</v>
      </c>
      <c r="IW584" s="3">
        <v>79.55</v>
      </c>
      <c r="IX584" s="3">
        <v>32.75</v>
      </c>
      <c r="IY584" s="3">
        <v>114.36</v>
      </c>
      <c r="IZ584" s="3">
        <v>18.98</v>
      </c>
      <c r="JA584" s="3">
        <v>65.930000000000007</v>
      </c>
      <c r="JB584" s="3">
        <v>45.8</v>
      </c>
      <c r="JC584" s="3">
        <v>97.24</v>
      </c>
      <c r="JD584" s="3">
        <v>88.88</v>
      </c>
      <c r="JE584" s="3">
        <v>58.3</v>
      </c>
      <c r="JF584" s="3">
        <v>71.27</v>
      </c>
      <c r="JG584" s="3">
        <v>113.55</v>
      </c>
      <c r="JH584" s="3">
        <v>36.46</v>
      </c>
      <c r="JI584" s="3">
        <v>79.709999999999994</v>
      </c>
      <c r="JJ584" s="3">
        <v>256.81</v>
      </c>
      <c r="JK584" s="3">
        <v>88.4</v>
      </c>
      <c r="JL584" s="3">
        <v>23.63</v>
      </c>
      <c r="JM584" s="3">
        <v>165.36</v>
      </c>
      <c r="JN584" s="3">
        <v>76.239999999999995</v>
      </c>
      <c r="JO584" s="3">
        <v>9.4</v>
      </c>
      <c r="JP584" s="3">
        <v>44.6</v>
      </c>
      <c r="JQ584" s="3">
        <v>54.09</v>
      </c>
      <c r="JR584" s="3">
        <v>94.97</v>
      </c>
      <c r="JS584" s="3">
        <v>60.95</v>
      </c>
      <c r="JT584" s="3">
        <v>115.92</v>
      </c>
      <c r="JU584" s="3">
        <v>26.77</v>
      </c>
      <c r="JV584" s="3">
        <v>46.11</v>
      </c>
      <c r="JW584" s="3">
        <v>104.8</v>
      </c>
      <c r="JX584" s="3">
        <v>50.96</v>
      </c>
      <c r="JY584" s="3">
        <v>29.86</v>
      </c>
      <c r="JZ584" s="3">
        <v>300.12</v>
      </c>
      <c r="KA584" s="3">
        <v>127.31</v>
      </c>
      <c r="KB584" s="3">
        <v>79.2</v>
      </c>
      <c r="KC584" s="3">
        <v>161.78</v>
      </c>
      <c r="KD584" s="3">
        <v>49.2</v>
      </c>
      <c r="KE584" s="4" t="s">
        <v>502</v>
      </c>
      <c r="KF584" s="3">
        <v>203.95</v>
      </c>
      <c r="KG584" s="3">
        <v>106.76</v>
      </c>
      <c r="KH584" s="3">
        <v>101.2</v>
      </c>
      <c r="KI584" s="4" t="s">
        <v>502</v>
      </c>
      <c r="KJ584" s="3">
        <v>62.48</v>
      </c>
      <c r="KK584" s="3">
        <v>156.25</v>
      </c>
      <c r="KL584" s="3">
        <v>112.78</v>
      </c>
      <c r="KM584" s="3">
        <v>31.16</v>
      </c>
      <c r="KN584" s="3">
        <v>109.51</v>
      </c>
      <c r="KO584" s="3">
        <v>46.3</v>
      </c>
      <c r="KP584" s="3">
        <v>38.090000000000003</v>
      </c>
      <c r="KQ584" s="3">
        <v>96</v>
      </c>
      <c r="KR584" s="3">
        <v>230.9</v>
      </c>
      <c r="KS584" s="3">
        <v>94.63</v>
      </c>
      <c r="KT584" s="3">
        <v>60.81</v>
      </c>
      <c r="KU584" s="3">
        <v>36.159999999999997</v>
      </c>
      <c r="KV584" s="3">
        <v>158.58000000000001</v>
      </c>
      <c r="KW584" s="3">
        <v>82.6</v>
      </c>
      <c r="KX584" s="3">
        <v>77.16</v>
      </c>
      <c r="KY584" s="3">
        <v>145.61000000000001</v>
      </c>
      <c r="KZ584" s="3">
        <v>41.86</v>
      </c>
      <c r="LA584" s="3">
        <v>38.1</v>
      </c>
      <c r="LB584" s="3">
        <v>109.97</v>
      </c>
      <c r="LC584" s="3">
        <v>64.680000000000007</v>
      </c>
      <c r="LD584" s="3">
        <v>65.39</v>
      </c>
      <c r="LE584" s="3">
        <v>39.75</v>
      </c>
      <c r="LF584" s="3">
        <v>140.88</v>
      </c>
      <c r="LG584" s="4" t="s">
        <v>502</v>
      </c>
      <c r="LH584" s="3">
        <v>36.119999999999997</v>
      </c>
      <c r="LI584" s="3">
        <v>132.19</v>
      </c>
      <c r="LJ584" s="3">
        <v>134.24</v>
      </c>
      <c r="LK584" s="3">
        <v>88.76</v>
      </c>
      <c r="LL584" s="3">
        <v>106.23</v>
      </c>
      <c r="LM584" s="3">
        <v>66.900000000000006</v>
      </c>
      <c r="LN584" s="3">
        <v>43.37</v>
      </c>
      <c r="LO584" s="3">
        <v>78.53</v>
      </c>
      <c r="LP584" s="4" t="s">
        <v>502</v>
      </c>
      <c r="LQ584" s="3">
        <v>61.81</v>
      </c>
      <c r="LR584" s="4" t="s">
        <v>502</v>
      </c>
      <c r="LS584" s="3">
        <v>109.21</v>
      </c>
      <c r="LT584" s="3">
        <v>62.19</v>
      </c>
      <c r="LU584" s="3">
        <v>50.44</v>
      </c>
      <c r="LV584" s="3">
        <v>83.22</v>
      </c>
      <c r="LW584" s="3">
        <v>133.34</v>
      </c>
      <c r="LX584" s="3">
        <v>56.71</v>
      </c>
      <c r="LY584" s="3">
        <v>69.400000000000006</v>
      </c>
      <c r="LZ584" s="3">
        <v>50.92</v>
      </c>
      <c r="MA584" s="3">
        <v>56.53</v>
      </c>
      <c r="MB584" s="3">
        <v>19.39</v>
      </c>
      <c r="MC584" s="3">
        <v>69.3</v>
      </c>
      <c r="MD584" s="3">
        <v>56.33</v>
      </c>
      <c r="ME584" s="3">
        <v>40.799999999999997</v>
      </c>
      <c r="MF584" s="3">
        <v>71.95</v>
      </c>
      <c r="MG584" s="3">
        <v>32.24</v>
      </c>
      <c r="MH584" s="3">
        <v>87.63</v>
      </c>
      <c r="MI584" s="3">
        <v>42.86</v>
      </c>
      <c r="MJ584" s="3">
        <v>82.04</v>
      </c>
      <c r="MK584" s="3">
        <v>115.21</v>
      </c>
      <c r="ML584" s="3">
        <v>47.61</v>
      </c>
      <c r="MM584" s="3">
        <v>36.92</v>
      </c>
      <c r="MN584" s="3">
        <v>104.35</v>
      </c>
      <c r="MO584" s="4" t="s">
        <v>502</v>
      </c>
      <c r="MP584" s="3">
        <v>71.3</v>
      </c>
      <c r="MQ584" s="3">
        <v>96.15</v>
      </c>
      <c r="MR584" s="3">
        <v>59.33</v>
      </c>
      <c r="MS584" s="3">
        <v>89.79</v>
      </c>
      <c r="MT584" s="3">
        <v>61.01</v>
      </c>
      <c r="MU584" s="4" t="s">
        <v>502</v>
      </c>
      <c r="MV584" s="3">
        <v>52.66</v>
      </c>
      <c r="MW584" s="3">
        <v>74.7</v>
      </c>
      <c r="MX584" s="3">
        <v>21.27</v>
      </c>
      <c r="MY584" s="3">
        <v>3.66</v>
      </c>
      <c r="MZ584" s="3">
        <v>162.85</v>
      </c>
      <c r="NA584" s="3">
        <v>616.88</v>
      </c>
      <c r="NB584" s="3">
        <v>91.37</v>
      </c>
      <c r="NC584" s="4" t="s">
        <v>502</v>
      </c>
      <c r="ND584" s="3">
        <v>150.76</v>
      </c>
      <c r="NE584" s="3">
        <v>18.43</v>
      </c>
      <c r="NF584" s="3">
        <v>281.7</v>
      </c>
      <c r="NG584" s="3">
        <v>1333.95</v>
      </c>
      <c r="NH584" s="4" t="s">
        <v>502</v>
      </c>
      <c r="NI584" s="3">
        <v>23.53</v>
      </c>
      <c r="NJ584" s="3">
        <v>40.82</v>
      </c>
      <c r="NK584" s="4" t="s">
        <v>502</v>
      </c>
      <c r="NL584" s="3">
        <v>75.709999999999994</v>
      </c>
      <c r="NM584" s="3">
        <v>210.07</v>
      </c>
      <c r="NN584" s="3">
        <v>64.5</v>
      </c>
      <c r="NO584" s="3">
        <v>61.05</v>
      </c>
      <c r="NP584" s="3">
        <v>94.12</v>
      </c>
      <c r="NQ584" s="4" t="s">
        <v>502</v>
      </c>
      <c r="NR584" s="3">
        <v>152.6</v>
      </c>
      <c r="NS584" s="3">
        <v>42.4</v>
      </c>
      <c r="NT584" s="3">
        <v>28.45</v>
      </c>
      <c r="NU584" s="3">
        <v>182.99</v>
      </c>
      <c r="NV584" s="3">
        <v>27.65</v>
      </c>
      <c r="NW584" s="3">
        <v>89.83</v>
      </c>
      <c r="NX584" s="3">
        <v>60.63</v>
      </c>
      <c r="NY584" s="3">
        <v>12.86</v>
      </c>
      <c r="NZ584" s="3">
        <v>82.05</v>
      </c>
      <c r="OA584" s="3">
        <v>69.819999999999993</v>
      </c>
      <c r="OB584" s="3">
        <v>65.33</v>
      </c>
      <c r="OC584" s="3">
        <v>24.49</v>
      </c>
      <c r="OD584" s="3">
        <v>2.64</v>
      </c>
      <c r="OE584" s="3">
        <v>330.11</v>
      </c>
      <c r="OF584" s="3">
        <v>9.06</v>
      </c>
      <c r="OG584" s="4" t="s">
        <v>502</v>
      </c>
      <c r="OH584" s="4" t="s">
        <v>502</v>
      </c>
      <c r="OI584" s="3">
        <v>106.64</v>
      </c>
      <c r="OJ584" s="3">
        <v>86.51</v>
      </c>
      <c r="OK584" s="3">
        <v>46.48</v>
      </c>
      <c r="OL584" s="3">
        <v>105.37</v>
      </c>
      <c r="OM584" s="3">
        <v>18.75</v>
      </c>
      <c r="ON584" s="4" t="s">
        <v>502</v>
      </c>
      <c r="OO584" s="4" t="s">
        <v>502</v>
      </c>
      <c r="OP584" s="3">
        <v>61.24</v>
      </c>
      <c r="OQ584" s="3">
        <v>30.95</v>
      </c>
      <c r="OR584" s="4" t="s">
        <v>502</v>
      </c>
      <c r="OS584" s="3">
        <v>18.04</v>
      </c>
      <c r="OT584" s="3">
        <v>101.33</v>
      </c>
      <c r="OU584" s="3">
        <v>708.14</v>
      </c>
      <c r="OV584" s="3">
        <v>725.37</v>
      </c>
      <c r="OW584" s="3">
        <v>87.63</v>
      </c>
      <c r="OX584" s="3">
        <v>10.26</v>
      </c>
      <c r="OY584" s="3">
        <v>37.700000000000003</v>
      </c>
      <c r="OZ584" s="4" t="s">
        <v>502</v>
      </c>
      <c r="PA584" s="3">
        <v>172.26</v>
      </c>
      <c r="PB584" s="4" t="s">
        <v>502</v>
      </c>
      <c r="PC584" s="3">
        <v>81.84</v>
      </c>
      <c r="PD584" s="3">
        <v>139.21</v>
      </c>
      <c r="PE584" s="3">
        <v>74.430000000000007</v>
      </c>
      <c r="PF584" s="3">
        <v>31.4</v>
      </c>
      <c r="PG584" s="3">
        <v>103.92</v>
      </c>
      <c r="PH584" s="3">
        <v>632.5</v>
      </c>
      <c r="PI584" s="3">
        <v>85.54</v>
      </c>
      <c r="PJ584" s="3">
        <v>82.23</v>
      </c>
      <c r="PK584" s="4" t="s">
        <v>502</v>
      </c>
      <c r="PL584" s="3">
        <v>78.7</v>
      </c>
      <c r="PM584" s="3">
        <v>71.84</v>
      </c>
      <c r="PN584" s="4" t="s">
        <v>502</v>
      </c>
      <c r="PO584" s="3">
        <v>33.950000000000003</v>
      </c>
      <c r="PP584" s="4" t="s">
        <v>502</v>
      </c>
      <c r="PQ584" s="3">
        <v>80.25</v>
      </c>
      <c r="PR584" s="3">
        <v>66.45</v>
      </c>
      <c r="PS584" s="3">
        <v>67</v>
      </c>
      <c r="PT584" s="3">
        <v>50.08</v>
      </c>
      <c r="PU584" s="3">
        <v>42.5</v>
      </c>
      <c r="PV584" s="3">
        <v>108.76</v>
      </c>
      <c r="PW584" s="3">
        <v>129.4</v>
      </c>
      <c r="PX584" s="3">
        <v>123.78</v>
      </c>
      <c r="PY584" s="3">
        <v>64.94</v>
      </c>
      <c r="PZ584" s="4" t="s">
        <v>502</v>
      </c>
      <c r="QA584" s="3">
        <v>51.44</v>
      </c>
      <c r="QB584" s="4" t="s">
        <v>502</v>
      </c>
      <c r="QC584" s="3">
        <v>11.51</v>
      </c>
      <c r="QD584" s="3">
        <v>64.41</v>
      </c>
      <c r="QE584" s="3">
        <v>79.42</v>
      </c>
      <c r="QF584" s="3">
        <v>92.43</v>
      </c>
      <c r="QG584" s="3">
        <v>24.53</v>
      </c>
      <c r="QH584" s="3">
        <v>72.47</v>
      </c>
      <c r="QI584" s="3">
        <v>36.479999999999997</v>
      </c>
      <c r="QJ584" s="3">
        <v>13.27</v>
      </c>
      <c r="QK584" s="3">
        <v>12.79</v>
      </c>
      <c r="QL584" s="3">
        <v>86.69</v>
      </c>
      <c r="QM584" s="3">
        <v>69.739999999999995</v>
      </c>
      <c r="QN584" s="3">
        <v>9.99</v>
      </c>
      <c r="QO584" s="3">
        <v>272.33999999999997</v>
      </c>
      <c r="QP584" s="4" t="s">
        <v>502</v>
      </c>
      <c r="QQ584" s="4" t="s">
        <v>502</v>
      </c>
      <c r="QR584" s="3">
        <v>52.65</v>
      </c>
      <c r="QS584" s="3">
        <v>58.93</v>
      </c>
      <c r="QT584" s="4" t="s">
        <v>502</v>
      </c>
      <c r="QU584" s="4" t="s">
        <v>502</v>
      </c>
      <c r="QV584" s="3">
        <v>34.47</v>
      </c>
      <c r="QW584" s="3">
        <v>89.15</v>
      </c>
      <c r="QX584" s="3">
        <v>37.04</v>
      </c>
      <c r="QY584" s="3">
        <v>39.729999999999997</v>
      </c>
      <c r="QZ584" s="3">
        <v>52.91</v>
      </c>
      <c r="RA584" s="3">
        <v>46.3</v>
      </c>
      <c r="RB584" s="4" t="s">
        <v>502</v>
      </c>
      <c r="RC584" s="3">
        <v>406.66</v>
      </c>
      <c r="RD584" s="4" t="s">
        <v>502</v>
      </c>
      <c r="RE584" s="3">
        <v>57.6</v>
      </c>
      <c r="RF584" s="3">
        <v>104.33</v>
      </c>
      <c r="RG584" s="3">
        <v>57.72</v>
      </c>
      <c r="RH584" s="4" t="s">
        <v>502</v>
      </c>
      <c r="RI584" s="3">
        <v>48.49</v>
      </c>
      <c r="RJ584" s="3">
        <v>24.54</v>
      </c>
      <c r="RK584" s="3">
        <v>27</v>
      </c>
      <c r="RL584" s="3">
        <v>71.7</v>
      </c>
      <c r="RM584" s="3">
        <v>93.69</v>
      </c>
      <c r="RN584" s="4" t="s">
        <v>502</v>
      </c>
      <c r="RO584" s="3">
        <v>39.33</v>
      </c>
      <c r="RP584" s="3">
        <v>26.01</v>
      </c>
      <c r="RQ584" s="3">
        <v>77.52</v>
      </c>
      <c r="RR584" s="3">
        <v>95.11</v>
      </c>
      <c r="RS584" s="3">
        <v>253.74</v>
      </c>
      <c r="RT584" s="3">
        <v>35.28</v>
      </c>
      <c r="RU584" s="3">
        <v>59.4</v>
      </c>
      <c r="RV584" s="4" t="s">
        <v>502</v>
      </c>
      <c r="RW584" s="3">
        <v>208.13</v>
      </c>
      <c r="RX584" s="3">
        <v>78.790000000000006</v>
      </c>
      <c r="RY584" s="3">
        <v>89.16</v>
      </c>
      <c r="RZ584" s="3">
        <v>84.14</v>
      </c>
      <c r="SA584" s="4" t="s">
        <v>502</v>
      </c>
      <c r="SB584" s="3">
        <v>81.31</v>
      </c>
      <c r="SC584" s="4" t="s">
        <v>502</v>
      </c>
      <c r="SD584" s="3">
        <v>44.54</v>
      </c>
      <c r="SE584" s="3">
        <v>124.4</v>
      </c>
      <c r="SF584" s="3">
        <v>89.66</v>
      </c>
      <c r="SG584" s="4" t="s">
        <v>502</v>
      </c>
      <c r="SH584" s="3">
        <v>64.099999999999994</v>
      </c>
    </row>
    <row r="585" spans="1:502" x14ac:dyDescent="0.15">
      <c r="A585" s="2" t="s">
        <v>1085</v>
      </c>
      <c r="B585" s="3">
        <v>41.58</v>
      </c>
      <c r="C585" s="3">
        <v>60.7</v>
      </c>
      <c r="D585" s="3">
        <v>43.83</v>
      </c>
      <c r="E585" s="3">
        <v>115.48</v>
      </c>
      <c r="F585" s="3">
        <v>39.909999999999997</v>
      </c>
      <c r="G585" s="3">
        <v>47.26</v>
      </c>
      <c r="H585" s="3">
        <v>11.38</v>
      </c>
      <c r="I585" s="3">
        <v>69.319999999999993</v>
      </c>
      <c r="J585" s="3">
        <v>56.63</v>
      </c>
      <c r="K585" s="3">
        <v>85.33</v>
      </c>
      <c r="L585" s="3">
        <v>45.14</v>
      </c>
      <c r="M585" s="3">
        <v>67.86</v>
      </c>
      <c r="N585" s="3">
        <v>65.510000000000005</v>
      </c>
      <c r="O585" s="3">
        <v>66.83</v>
      </c>
      <c r="P585" s="4" t="s">
        <v>502</v>
      </c>
      <c r="Q585" s="3">
        <v>52.34</v>
      </c>
      <c r="R585" s="3">
        <v>101.07</v>
      </c>
      <c r="S585" s="3">
        <v>104.49</v>
      </c>
      <c r="T585" s="3">
        <v>66.73</v>
      </c>
      <c r="U585" s="3">
        <v>104.31</v>
      </c>
      <c r="V585" s="3">
        <v>79.150000000000006</v>
      </c>
      <c r="W585" s="3">
        <v>148.31</v>
      </c>
      <c r="X585" s="3">
        <v>57.01</v>
      </c>
      <c r="Y585" s="3">
        <v>77.02</v>
      </c>
      <c r="Z585" s="3">
        <v>93.73</v>
      </c>
      <c r="AA585" s="3">
        <v>71.8</v>
      </c>
      <c r="AB585" s="3">
        <v>179.52</v>
      </c>
      <c r="AC585" s="3">
        <v>74.47</v>
      </c>
      <c r="AD585" s="3">
        <v>72.17</v>
      </c>
      <c r="AE585" s="3">
        <v>66.23</v>
      </c>
      <c r="AF585" s="3">
        <v>780.27</v>
      </c>
      <c r="AG585" s="3">
        <v>137.08000000000001</v>
      </c>
      <c r="AH585" s="3">
        <v>15.02</v>
      </c>
      <c r="AI585" s="3">
        <v>74.86</v>
      </c>
      <c r="AJ585" s="3">
        <v>44.18</v>
      </c>
      <c r="AK585" s="3">
        <v>78.81</v>
      </c>
      <c r="AL585" s="3">
        <v>33.479999999999997</v>
      </c>
      <c r="AM585" s="3">
        <v>161.44999999999999</v>
      </c>
      <c r="AN585" s="3">
        <v>39.65</v>
      </c>
      <c r="AO585" s="3">
        <v>94.48</v>
      </c>
      <c r="AP585" s="3">
        <v>60.46</v>
      </c>
      <c r="AQ585" s="3">
        <v>142.97999999999999</v>
      </c>
      <c r="AR585" s="3">
        <v>41.28</v>
      </c>
      <c r="AS585" s="4" t="s">
        <v>502</v>
      </c>
      <c r="AT585" s="3">
        <v>367.47</v>
      </c>
      <c r="AU585" s="3">
        <v>70.23</v>
      </c>
      <c r="AV585" s="3">
        <v>60.68</v>
      </c>
      <c r="AW585" s="3">
        <v>147.6</v>
      </c>
      <c r="AX585" s="3">
        <v>35.24</v>
      </c>
      <c r="AY585" s="3">
        <v>21.89</v>
      </c>
      <c r="AZ585" s="3">
        <v>38.619999999999997</v>
      </c>
      <c r="BA585" s="3">
        <v>28.84</v>
      </c>
      <c r="BB585" s="3">
        <v>130.6</v>
      </c>
      <c r="BC585" s="3">
        <v>47.33</v>
      </c>
      <c r="BD585" s="3">
        <v>44.88</v>
      </c>
      <c r="BE585" s="3">
        <v>86.54</v>
      </c>
      <c r="BF585" s="4" t="s">
        <v>502</v>
      </c>
      <c r="BG585" s="3">
        <v>78.680000000000007</v>
      </c>
      <c r="BH585" s="3">
        <v>118.4</v>
      </c>
      <c r="BI585" s="3">
        <v>30.6</v>
      </c>
      <c r="BJ585" s="3">
        <v>87.74</v>
      </c>
      <c r="BK585" s="3">
        <v>49.49</v>
      </c>
      <c r="BL585" s="3">
        <v>71.5</v>
      </c>
      <c r="BM585" s="3">
        <v>33.79</v>
      </c>
      <c r="BN585" s="3">
        <v>23.62</v>
      </c>
      <c r="BO585" s="3">
        <v>92.29</v>
      </c>
      <c r="BP585" s="4" t="s">
        <v>502</v>
      </c>
      <c r="BQ585" s="3">
        <v>69.31</v>
      </c>
      <c r="BR585" s="3">
        <v>124.78</v>
      </c>
      <c r="BS585" s="3">
        <v>45.53</v>
      </c>
      <c r="BT585" s="3">
        <v>417.22</v>
      </c>
      <c r="BU585" s="3">
        <v>116.72</v>
      </c>
      <c r="BV585" s="3">
        <v>40.049999999999997</v>
      </c>
      <c r="BW585" s="3">
        <v>65.5</v>
      </c>
      <c r="BX585" s="3">
        <v>21.43</v>
      </c>
      <c r="BY585" s="3">
        <v>74.31</v>
      </c>
      <c r="BZ585" s="3">
        <v>48.11</v>
      </c>
      <c r="CA585" s="3">
        <v>90.64</v>
      </c>
      <c r="CB585" s="3">
        <v>155.91</v>
      </c>
      <c r="CC585" s="3">
        <v>61.64</v>
      </c>
      <c r="CD585" s="3">
        <v>82.04</v>
      </c>
      <c r="CE585" s="3">
        <v>81.53</v>
      </c>
      <c r="CF585" s="3">
        <v>75.69</v>
      </c>
      <c r="CG585" s="3">
        <v>29.85</v>
      </c>
      <c r="CH585" s="3">
        <v>24.07</v>
      </c>
      <c r="CI585" s="4" t="s">
        <v>502</v>
      </c>
      <c r="CJ585" s="3">
        <v>102.7</v>
      </c>
      <c r="CK585" s="3">
        <v>103.85</v>
      </c>
      <c r="CL585" s="3">
        <v>70.75</v>
      </c>
      <c r="CM585" s="3">
        <v>43.69</v>
      </c>
      <c r="CN585" s="4" t="s">
        <v>502</v>
      </c>
      <c r="CO585" s="4" t="s">
        <v>502</v>
      </c>
      <c r="CP585" s="3">
        <v>84.71</v>
      </c>
      <c r="CQ585" s="3">
        <v>58.58</v>
      </c>
      <c r="CR585" s="3">
        <v>57.17</v>
      </c>
      <c r="CS585" s="3">
        <v>82.69</v>
      </c>
      <c r="CT585" s="3">
        <v>75.72</v>
      </c>
      <c r="CU585" s="3">
        <v>31.5</v>
      </c>
      <c r="CV585" s="3">
        <v>97.19</v>
      </c>
      <c r="CW585" s="3">
        <v>105.28</v>
      </c>
      <c r="CX585" s="3">
        <v>87.62</v>
      </c>
      <c r="CY585" s="3">
        <v>34.229999999999997</v>
      </c>
      <c r="CZ585" s="3">
        <v>66.75</v>
      </c>
      <c r="DA585" s="4" t="s">
        <v>502</v>
      </c>
      <c r="DB585" s="3">
        <v>133.63</v>
      </c>
      <c r="DC585" s="3">
        <v>63.64</v>
      </c>
      <c r="DD585" s="3">
        <v>87.45</v>
      </c>
      <c r="DE585" s="3">
        <v>78.06</v>
      </c>
      <c r="DF585" s="3">
        <v>75.12</v>
      </c>
      <c r="DG585" s="3">
        <v>36.909999999999997</v>
      </c>
      <c r="DH585" s="3">
        <v>116.65</v>
      </c>
      <c r="DI585" s="3">
        <v>73.52</v>
      </c>
      <c r="DJ585" s="3">
        <v>118.61</v>
      </c>
      <c r="DK585" s="3">
        <v>184.8</v>
      </c>
      <c r="DL585" s="3">
        <v>69.98</v>
      </c>
      <c r="DM585" s="3">
        <v>96.17</v>
      </c>
      <c r="DN585" s="3">
        <v>144.76</v>
      </c>
      <c r="DO585" s="3">
        <v>77.69</v>
      </c>
      <c r="DP585" s="3">
        <v>56.29</v>
      </c>
      <c r="DQ585" s="3">
        <v>84.51</v>
      </c>
      <c r="DR585" s="3">
        <v>75.37</v>
      </c>
      <c r="DS585" s="3">
        <v>68.75</v>
      </c>
      <c r="DT585" s="3">
        <v>72.44</v>
      </c>
      <c r="DU585" s="3">
        <v>56.05</v>
      </c>
      <c r="DV585" s="3">
        <v>224.65</v>
      </c>
      <c r="DW585" s="3">
        <v>63.83</v>
      </c>
      <c r="DX585" s="3">
        <v>74.709999999999994</v>
      </c>
      <c r="DY585" s="3">
        <v>108.93</v>
      </c>
      <c r="DZ585" s="4" t="s">
        <v>502</v>
      </c>
      <c r="EA585" s="3">
        <v>86.03</v>
      </c>
      <c r="EB585" s="3">
        <v>13.66</v>
      </c>
      <c r="EC585" s="3">
        <v>12.65</v>
      </c>
      <c r="ED585" s="3">
        <v>153.1</v>
      </c>
      <c r="EE585" s="3">
        <v>167.56</v>
      </c>
      <c r="EF585" s="3">
        <v>36.049999999999997</v>
      </c>
      <c r="EG585" s="4" t="s">
        <v>502</v>
      </c>
      <c r="EH585" s="3">
        <v>105.43</v>
      </c>
      <c r="EI585" s="3">
        <v>66.400000000000006</v>
      </c>
      <c r="EJ585" s="3">
        <v>44.1</v>
      </c>
      <c r="EK585" s="3">
        <v>154.56</v>
      </c>
      <c r="EL585" s="4" t="s">
        <v>502</v>
      </c>
      <c r="EM585" s="3">
        <v>143.61000000000001</v>
      </c>
      <c r="EN585" s="4" t="s">
        <v>502</v>
      </c>
      <c r="EO585" s="3">
        <v>61.13</v>
      </c>
      <c r="EP585" s="3">
        <v>58.35</v>
      </c>
      <c r="EQ585" s="3">
        <v>19.3</v>
      </c>
      <c r="ER585" s="3">
        <v>32.159999999999997</v>
      </c>
      <c r="ES585" s="3">
        <v>38.74</v>
      </c>
      <c r="ET585" s="3">
        <v>98.23</v>
      </c>
      <c r="EU585" s="3">
        <v>74.75</v>
      </c>
      <c r="EV585" s="4" t="s">
        <v>502</v>
      </c>
      <c r="EW585" s="3">
        <v>166.92</v>
      </c>
      <c r="EX585" s="3">
        <v>238.73</v>
      </c>
      <c r="EY585" s="3">
        <v>41.04</v>
      </c>
      <c r="EZ585" s="3">
        <v>81.78</v>
      </c>
      <c r="FA585" s="3">
        <v>135.75</v>
      </c>
      <c r="FB585" s="3">
        <v>61.27</v>
      </c>
      <c r="FC585" s="3">
        <v>44.99</v>
      </c>
      <c r="FD585" s="3">
        <v>146.41999999999999</v>
      </c>
      <c r="FE585" s="3">
        <v>22.28</v>
      </c>
      <c r="FF585" s="3">
        <v>17.309999999999999</v>
      </c>
      <c r="FG585" s="3">
        <v>12.76</v>
      </c>
      <c r="FH585" s="3">
        <v>38.57</v>
      </c>
      <c r="FI585" s="3">
        <v>90.87</v>
      </c>
      <c r="FJ585" s="3">
        <v>106.69</v>
      </c>
      <c r="FK585" s="3">
        <v>177.56</v>
      </c>
      <c r="FL585" s="3">
        <v>11.31</v>
      </c>
      <c r="FM585" s="3">
        <v>150.47</v>
      </c>
      <c r="FN585" s="3">
        <v>243.49</v>
      </c>
      <c r="FO585" s="3">
        <v>83.8</v>
      </c>
      <c r="FP585" s="3">
        <v>120.27</v>
      </c>
      <c r="FQ585" s="4" t="s">
        <v>502</v>
      </c>
      <c r="FR585" s="3">
        <v>44.18</v>
      </c>
      <c r="FS585" s="3">
        <v>23.36</v>
      </c>
      <c r="FT585" s="3">
        <v>69.819999999999993</v>
      </c>
      <c r="FU585" s="4" t="s">
        <v>502</v>
      </c>
      <c r="FV585" s="3">
        <v>36.020000000000003</v>
      </c>
      <c r="FW585" s="3">
        <v>88.05</v>
      </c>
      <c r="FX585" s="3">
        <v>105.49</v>
      </c>
      <c r="FY585" s="3">
        <v>32.729999999999997</v>
      </c>
      <c r="FZ585" s="3">
        <v>44.95</v>
      </c>
      <c r="GA585" s="3">
        <v>18</v>
      </c>
      <c r="GB585" s="4" t="s">
        <v>502</v>
      </c>
      <c r="GC585" s="3">
        <v>112.77</v>
      </c>
      <c r="GD585" s="3">
        <v>23.81</v>
      </c>
      <c r="GE585" s="3">
        <v>64.11</v>
      </c>
      <c r="GF585" s="3">
        <v>76.39</v>
      </c>
      <c r="GG585" s="3">
        <v>12.57</v>
      </c>
      <c r="GH585" s="3">
        <v>27.12</v>
      </c>
      <c r="GI585" s="3">
        <v>28.72</v>
      </c>
      <c r="GJ585" s="3">
        <v>125.7</v>
      </c>
      <c r="GK585" s="3">
        <v>18.29</v>
      </c>
      <c r="GL585" s="3">
        <v>55.13</v>
      </c>
      <c r="GM585" s="3">
        <v>44.68</v>
      </c>
      <c r="GN585" s="3">
        <v>36.31</v>
      </c>
      <c r="GO585" s="4" t="s">
        <v>502</v>
      </c>
      <c r="GP585" s="3">
        <v>40.24</v>
      </c>
      <c r="GQ585" s="3">
        <v>50.64</v>
      </c>
      <c r="GR585" s="3">
        <v>47.7</v>
      </c>
      <c r="GS585" s="3">
        <v>127</v>
      </c>
      <c r="GT585" s="3">
        <v>80.760000000000005</v>
      </c>
      <c r="GU585" s="3">
        <v>76.510000000000005</v>
      </c>
      <c r="GV585" s="3">
        <v>233.65</v>
      </c>
      <c r="GW585" s="3">
        <v>76.94</v>
      </c>
      <c r="GX585" s="3">
        <v>45.57</v>
      </c>
      <c r="GY585" s="3">
        <v>45.67</v>
      </c>
      <c r="GZ585" s="4" t="s">
        <v>502</v>
      </c>
      <c r="HA585" s="3">
        <v>89.16</v>
      </c>
      <c r="HB585" s="3">
        <v>21.75</v>
      </c>
      <c r="HC585" s="3">
        <v>98.38</v>
      </c>
      <c r="HD585" s="3">
        <v>96.65</v>
      </c>
      <c r="HE585" s="3">
        <v>31.69</v>
      </c>
      <c r="HF585" s="3">
        <v>128.30000000000001</v>
      </c>
      <c r="HG585" s="3">
        <v>177.93</v>
      </c>
      <c r="HH585" s="3">
        <v>99.8</v>
      </c>
      <c r="HI585" s="3">
        <v>79.45</v>
      </c>
      <c r="HJ585" s="3">
        <v>46.75</v>
      </c>
      <c r="HK585" s="3">
        <v>21.93</v>
      </c>
      <c r="HL585" s="3">
        <v>197.28</v>
      </c>
      <c r="HM585" s="3">
        <v>93</v>
      </c>
      <c r="HN585" s="3">
        <v>172.54</v>
      </c>
      <c r="HO585" s="3">
        <v>62.23</v>
      </c>
      <c r="HP585" s="3">
        <v>167.76</v>
      </c>
      <c r="HQ585" s="3">
        <v>61.55</v>
      </c>
      <c r="HR585" s="3">
        <v>65.22</v>
      </c>
      <c r="HS585" s="3">
        <v>28.54</v>
      </c>
      <c r="HT585" s="3">
        <v>41.37</v>
      </c>
      <c r="HU585" s="3">
        <v>56.31</v>
      </c>
      <c r="HV585" s="3">
        <v>14.84</v>
      </c>
      <c r="HW585" s="3">
        <v>27.53</v>
      </c>
      <c r="HX585" s="3">
        <v>76.36</v>
      </c>
      <c r="HY585" s="3">
        <v>76.040000000000006</v>
      </c>
      <c r="HZ585" s="3">
        <v>120.43</v>
      </c>
      <c r="IA585" s="3">
        <v>365.49</v>
      </c>
      <c r="IB585" s="4" t="s">
        <v>502</v>
      </c>
      <c r="IC585" s="3">
        <v>116.89</v>
      </c>
      <c r="ID585" s="3">
        <v>32.1</v>
      </c>
      <c r="IE585" s="3">
        <v>22.49</v>
      </c>
      <c r="IF585" s="3">
        <v>59.27</v>
      </c>
      <c r="IG585" s="3">
        <v>207</v>
      </c>
      <c r="IH585" s="3">
        <v>73.150000000000006</v>
      </c>
      <c r="II585" s="3">
        <v>14.98</v>
      </c>
      <c r="IJ585" s="3">
        <v>93.23</v>
      </c>
      <c r="IK585" s="3">
        <v>50.61</v>
      </c>
      <c r="IL585" s="3">
        <v>1695.44</v>
      </c>
      <c r="IM585" s="3">
        <v>59.45</v>
      </c>
      <c r="IN585" s="3">
        <v>37.07</v>
      </c>
      <c r="IO585" s="3">
        <v>84.13</v>
      </c>
      <c r="IP585" s="3">
        <v>40.85</v>
      </c>
      <c r="IQ585" s="4" t="s">
        <v>502</v>
      </c>
      <c r="IR585" s="3">
        <v>77.52</v>
      </c>
      <c r="IS585" s="3">
        <v>37.950000000000003</v>
      </c>
      <c r="IT585" s="3">
        <v>57.76</v>
      </c>
      <c r="IU585" s="3">
        <v>46.06</v>
      </c>
      <c r="IV585" s="3">
        <v>33</v>
      </c>
      <c r="IW585" s="3">
        <v>79.89</v>
      </c>
      <c r="IX585" s="3">
        <v>32.79</v>
      </c>
      <c r="IY585" s="3">
        <v>116.92</v>
      </c>
      <c r="IZ585" s="3">
        <v>19.18</v>
      </c>
      <c r="JA585" s="3">
        <v>66.16</v>
      </c>
      <c r="JB585" s="3">
        <v>46</v>
      </c>
      <c r="JC585" s="3">
        <v>97.27</v>
      </c>
      <c r="JD585" s="3">
        <v>88.99</v>
      </c>
      <c r="JE585" s="3">
        <v>59.94</v>
      </c>
      <c r="JF585" s="3">
        <v>72.16</v>
      </c>
      <c r="JG585" s="3">
        <v>112.99</v>
      </c>
      <c r="JH585" s="3">
        <v>36.86</v>
      </c>
      <c r="JI585" s="3">
        <v>79.650000000000006</v>
      </c>
      <c r="JJ585" s="3">
        <v>248.21</v>
      </c>
      <c r="JK585" s="3">
        <v>88.95</v>
      </c>
      <c r="JL585" s="3">
        <v>24.29</v>
      </c>
      <c r="JM585" s="3">
        <v>168.72</v>
      </c>
      <c r="JN585" s="3">
        <v>77.98</v>
      </c>
      <c r="JO585" s="3">
        <v>9.59</v>
      </c>
      <c r="JP585" s="3">
        <v>39.130000000000003</v>
      </c>
      <c r="JQ585" s="3">
        <v>53.87</v>
      </c>
      <c r="JR585" s="3">
        <v>94.89</v>
      </c>
      <c r="JS585" s="3">
        <v>56.65</v>
      </c>
      <c r="JT585" s="3">
        <v>115.69</v>
      </c>
      <c r="JU585" s="3">
        <v>26.54</v>
      </c>
      <c r="JV585" s="3">
        <v>46.49</v>
      </c>
      <c r="JW585" s="3">
        <v>105.89</v>
      </c>
      <c r="JX585" s="3">
        <v>51.46</v>
      </c>
      <c r="JY585" s="3">
        <v>29.9</v>
      </c>
      <c r="JZ585" s="3">
        <v>298.77999999999997</v>
      </c>
      <c r="KA585" s="3">
        <v>127.94</v>
      </c>
      <c r="KB585" s="3">
        <v>80.599999999999994</v>
      </c>
      <c r="KC585" s="3">
        <v>162.68</v>
      </c>
      <c r="KD585" s="3">
        <v>49.54</v>
      </c>
      <c r="KE585" s="4" t="s">
        <v>502</v>
      </c>
      <c r="KF585" s="3">
        <v>204.57</v>
      </c>
      <c r="KG585" s="3">
        <v>107.92</v>
      </c>
      <c r="KH585" s="3">
        <v>102.87</v>
      </c>
      <c r="KI585" s="4" t="s">
        <v>502</v>
      </c>
      <c r="KJ585" s="3">
        <v>63.93</v>
      </c>
      <c r="KK585" s="3">
        <v>156.63999999999999</v>
      </c>
      <c r="KL585" s="3">
        <v>113.19</v>
      </c>
      <c r="KM585" s="3">
        <v>30.88</v>
      </c>
      <c r="KN585" s="3">
        <v>110.04</v>
      </c>
      <c r="KO585" s="3">
        <v>46.41</v>
      </c>
      <c r="KP585" s="3">
        <v>38.72</v>
      </c>
      <c r="KQ585" s="3">
        <v>95.81</v>
      </c>
      <c r="KR585" s="3">
        <v>232.64</v>
      </c>
      <c r="KS585" s="3">
        <v>96</v>
      </c>
      <c r="KT585" s="3">
        <v>60.95</v>
      </c>
      <c r="KU585" s="3">
        <v>36.15</v>
      </c>
      <c r="KV585" s="3">
        <v>160.25</v>
      </c>
      <c r="KW585" s="3">
        <v>83.29</v>
      </c>
      <c r="KX585" s="3">
        <v>77.739999999999995</v>
      </c>
      <c r="KY585" s="3">
        <v>147.13999999999999</v>
      </c>
      <c r="KZ585" s="3">
        <v>42</v>
      </c>
      <c r="LA585" s="3">
        <v>40.46</v>
      </c>
      <c r="LB585" s="3">
        <v>109.53</v>
      </c>
      <c r="LC585" s="3">
        <v>65.33</v>
      </c>
      <c r="LD585" s="3">
        <v>66.06</v>
      </c>
      <c r="LE585" s="3">
        <v>39.880000000000003</v>
      </c>
      <c r="LF585" s="3">
        <v>141.79</v>
      </c>
      <c r="LG585" s="4" t="s">
        <v>502</v>
      </c>
      <c r="LH585" s="3">
        <v>35.32</v>
      </c>
      <c r="LI585" s="3">
        <v>132.12</v>
      </c>
      <c r="LJ585" s="3">
        <v>132.80000000000001</v>
      </c>
      <c r="LK585" s="3">
        <v>89.17</v>
      </c>
      <c r="LL585" s="3">
        <v>106.46</v>
      </c>
      <c r="LM585" s="3">
        <v>68.069999999999993</v>
      </c>
      <c r="LN585" s="3">
        <v>43.53</v>
      </c>
      <c r="LO585" s="3">
        <v>78.760000000000005</v>
      </c>
      <c r="LP585" s="4" t="s">
        <v>502</v>
      </c>
      <c r="LQ585" s="3">
        <v>62.19</v>
      </c>
      <c r="LR585" s="4" t="s">
        <v>502</v>
      </c>
      <c r="LS585" s="3">
        <v>110.84</v>
      </c>
      <c r="LT585" s="3">
        <v>62.51</v>
      </c>
      <c r="LU585" s="3">
        <v>51.69</v>
      </c>
      <c r="LV585" s="3">
        <v>86.26</v>
      </c>
      <c r="LW585" s="3">
        <v>133.24</v>
      </c>
      <c r="LX585" s="3">
        <v>57.7</v>
      </c>
      <c r="LY585" s="3">
        <v>69.8</v>
      </c>
      <c r="LZ585" s="3">
        <v>50.93</v>
      </c>
      <c r="MA585" s="3">
        <v>56.4</v>
      </c>
      <c r="MB585" s="3">
        <v>20</v>
      </c>
      <c r="MC585" s="3">
        <v>69.42</v>
      </c>
      <c r="MD585" s="3">
        <v>56.93</v>
      </c>
      <c r="ME585" s="3">
        <v>41.63</v>
      </c>
      <c r="MF585" s="3">
        <v>72.099999999999994</v>
      </c>
      <c r="MG585" s="3">
        <v>32.32</v>
      </c>
      <c r="MH585" s="3">
        <v>88.46</v>
      </c>
      <c r="MI585" s="3">
        <v>42.9</v>
      </c>
      <c r="MJ585" s="3">
        <v>81.489999999999995</v>
      </c>
      <c r="MK585" s="3">
        <v>115.89</v>
      </c>
      <c r="ML585" s="3">
        <v>47.46</v>
      </c>
      <c r="MM585" s="3">
        <v>36.71</v>
      </c>
      <c r="MN585" s="3">
        <v>97.82</v>
      </c>
      <c r="MO585" s="4" t="s">
        <v>502</v>
      </c>
      <c r="MP585" s="3">
        <v>71.400000000000006</v>
      </c>
      <c r="MQ585" s="3">
        <v>95.64</v>
      </c>
      <c r="MR585" s="3">
        <v>59.64</v>
      </c>
      <c r="MS585" s="3">
        <v>90.12</v>
      </c>
      <c r="MT585" s="3">
        <v>61.4</v>
      </c>
      <c r="MU585" s="4" t="s">
        <v>502</v>
      </c>
      <c r="MV585" s="3">
        <v>54.85</v>
      </c>
      <c r="MW585" s="3">
        <v>74.78</v>
      </c>
      <c r="MX585" s="3">
        <v>21.42</v>
      </c>
      <c r="MY585" s="3">
        <v>3.73</v>
      </c>
      <c r="MZ585" s="3">
        <v>161</v>
      </c>
      <c r="NA585" s="3">
        <v>606.57000000000005</v>
      </c>
      <c r="NB585" s="3">
        <v>91.62</v>
      </c>
      <c r="NC585" s="4" t="s">
        <v>502</v>
      </c>
      <c r="ND585" s="3">
        <v>151.53</v>
      </c>
      <c r="NE585" s="3">
        <v>18.61</v>
      </c>
      <c r="NF585" s="3">
        <v>280.06</v>
      </c>
      <c r="NG585" s="3">
        <v>1353.74</v>
      </c>
      <c r="NH585" s="4" t="s">
        <v>502</v>
      </c>
      <c r="NI585" s="3">
        <v>23.73</v>
      </c>
      <c r="NJ585" s="3">
        <v>40.86</v>
      </c>
      <c r="NK585" s="4" t="s">
        <v>502</v>
      </c>
      <c r="NL585" s="3">
        <v>71.81</v>
      </c>
      <c r="NM585" s="3">
        <v>206.43</v>
      </c>
      <c r="NN585" s="3">
        <v>66.290000000000006</v>
      </c>
      <c r="NO585" s="3">
        <v>61.3</v>
      </c>
      <c r="NP585" s="3">
        <v>94.46</v>
      </c>
      <c r="NQ585" s="4" t="s">
        <v>502</v>
      </c>
      <c r="NR585" s="3">
        <v>151.77000000000001</v>
      </c>
      <c r="NS585" s="3">
        <v>42.75</v>
      </c>
      <c r="NT585" s="3">
        <v>28.64</v>
      </c>
      <c r="NU585" s="3">
        <v>179.5</v>
      </c>
      <c r="NV585" s="3">
        <v>27.83</v>
      </c>
      <c r="NW585" s="3">
        <v>89.97</v>
      </c>
      <c r="NX585" s="3">
        <v>60.58</v>
      </c>
      <c r="NY585" s="3">
        <v>12.78</v>
      </c>
      <c r="NZ585" s="3">
        <v>82.07</v>
      </c>
      <c r="OA585" s="3">
        <v>68.41</v>
      </c>
      <c r="OB585" s="3">
        <v>63.35</v>
      </c>
      <c r="OC585" s="3">
        <v>25.27</v>
      </c>
      <c r="OD585" s="3">
        <v>2.68</v>
      </c>
      <c r="OE585" s="3">
        <v>331.82</v>
      </c>
      <c r="OF585" s="3">
        <v>9.33</v>
      </c>
      <c r="OG585" s="4" t="s">
        <v>502</v>
      </c>
      <c r="OH585" s="4" t="s">
        <v>502</v>
      </c>
      <c r="OI585" s="3">
        <v>107.77</v>
      </c>
      <c r="OJ585" s="3">
        <v>88.43</v>
      </c>
      <c r="OK585" s="3">
        <v>47.44</v>
      </c>
      <c r="OL585" s="3">
        <v>106.9</v>
      </c>
      <c r="OM585" s="3">
        <v>18.73</v>
      </c>
      <c r="ON585" s="4" t="s">
        <v>502</v>
      </c>
      <c r="OO585" s="4" t="s">
        <v>502</v>
      </c>
      <c r="OP585" s="3">
        <v>62.03</v>
      </c>
      <c r="OQ585" s="3">
        <v>33.35</v>
      </c>
      <c r="OR585" s="4" t="s">
        <v>502</v>
      </c>
      <c r="OS585" s="3">
        <v>18.11</v>
      </c>
      <c r="OT585" s="3">
        <v>100.72</v>
      </c>
      <c r="OU585" s="3">
        <v>705.84</v>
      </c>
      <c r="OV585" s="3">
        <v>721.46</v>
      </c>
      <c r="OW585" s="3">
        <v>87.16</v>
      </c>
      <c r="OX585" s="3">
        <v>10.27</v>
      </c>
      <c r="OY585" s="3">
        <v>37.83</v>
      </c>
      <c r="OZ585" s="4" t="s">
        <v>502</v>
      </c>
      <c r="PA585" s="3">
        <v>174.09</v>
      </c>
      <c r="PB585" s="4" t="s">
        <v>502</v>
      </c>
      <c r="PC585" s="3">
        <v>81.93</v>
      </c>
      <c r="PD585" s="3">
        <v>138.59</v>
      </c>
      <c r="PE585" s="3">
        <v>73.19</v>
      </c>
      <c r="PF585" s="3">
        <v>31.75</v>
      </c>
      <c r="PG585" s="3">
        <v>103.51</v>
      </c>
      <c r="PH585" s="3">
        <v>633.01</v>
      </c>
      <c r="PI585" s="3">
        <v>86.27</v>
      </c>
      <c r="PJ585" s="3">
        <v>82.13</v>
      </c>
      <c r="PK585" s="4" t="s">
        <v>502</v>
      </c>
      <c r="PL585" s="3">
        <v>79.099999999999994</v>
      </c>
      <c r="PM585" s="3">
        <v>72.23</v>
      </c>
      <c r="PN585" s="4" t="s">
        <v>502</v>
      </c>
      <c r="PO585" s="3">
        <v>34.159999999999997</v>
      </c>
      <c r="PP585" s="4" t="s">
        <v>502</v>
      </c>
      <c r="PQ585" s="3">
        <v>80.97</v>
      </c>
      <c r="PR585" s="3">
        <v>65.64</v>
      </c>
      <c r="PS585" s="3">
        <v>68.680000000000007</v>
      </c>
      <c r="PT585" s="3">
        <v>50.34</v>
      </c>
      <c r="PU585" s="3">
        <v>43.88</v>
      </c>
      <c r="PV585" s="3">
        <v>108.89</v>
      </c>
      <c r="PW585" s="3">
        <v>125.71</v>
      </c>
      <c r="PX585" s="3">
        <v>123.43</v>
      </c>
      <c r="PY585" s="3">
        <v>65.36</v>
      </c>
      <c r="PZ585" s="4" t="s">
        <v>502</v>
      </c>
      <c r="QA585" s="3">
        <v>50.94</v>
      </c>
      <c r="QB585" s="4" t="s">
        <v>502</v>
      </c>
      <c r="QC585" s="3">
        <v>11.56</v>
      </c>
      <c r="QD585" s="3">
        <v>64.13</v>
      </c>
      <c r="QE585" s="3">
        <v>79.72</v>
      </c>
      <c r="QF585" s="3">
        <v>91.04</v>
      </c>
      <c r="QG585" s="3">
        <v>24.73</v>
      </c>
      <c r="QH585" s="3">
        <v>72.27</v>
      </c>
      <c r="QI585" s="3">
        <v>37.31</v>
      </c>
      <c r="QJ585" s="3">
        <v>13.19</v>
      </c>
      <c r="QK585" s="3">
        <v>12.67</v>
      </c>
      <c r="QL585" s="3">
        <v>88.94</v>
      </c>
      <c r="QM585" s="3">
        <v>72.150000000000006</v>
      </c>
      <c r="QN585" s="3">
        <v>10</v>
      </c>
      <c r="QO585" s="3">
        <v>272.87</v>
      </c>
      <c r="QP585" s="4" t="s">
        <v>502</v>
      </c>
      <c r="QQ585" s="4" t="s">
        <v>502</v>
      </c>
      <c r="QR585" s="3">
        <v>53.12</v>
      </c>
      <c r="QS585" s="3">
        <v>60.23</v>
      </c>
      <c r="QT585" s="4" t="s">
        <v>502</v>
      </c>
      <c r="QU585" s="4" t="s">
        <v>502</v>
      </c>
      <c r="QV585" s="3">
        <v>34.700000000000003</v>
      </c>
      <c r="QW585" s="3">
        <v>89.64</v>
      </c>
      <c r="QX585" s="3">
        <v>36.96</v>
      </c>
      <c r="QY585" s="3">
        <v>40.01</v>
      </c>
      <c r="QZ585" s="3">
        <v>52.9</v>
      </c>
      <c r="RA585" s="3">
        <v>46.62</v>
      </c>
      <c r="RB585" s="4" t="s">
        <v>502</v>
      </c>
      <c r="RC585" s="3">
        <v>390.28</v>
      </c>
      <c r="RD585" s="4" t="s">
        <v>502</v>
      </c>
      <c r="RE585" s="3">
        <v>58.21</v>
      </c>
      <c r="RF585" s="3">
        <v>104.82</v>
      </c>
      <c r="RG585" s="3">
        <v>56.9</v>
      </c>
      <c r="RH585" s="4" t="s">
        <v>502</v>
      </c>
      <c r="RI585" s="3">
        <v>48.61</v>
      </c>
      <c r="RJ585" s="3">
        <v>25.07</v>
      </c>
      <c r="RK585" s="3">
        <v>27.34</v>
      </c>
      <c r="RL585" s="3">
        <v>72.319999999999993</v>
      </c>
      <c r="RM585" s="3">
        <v>93.99</v>
      </c>
      <c r="RN585" s="4" t="s">
        <v>502</v>
      </c>
      <c r="RO585" s="3">
        <v>39.700000000000003</v>
      </c>
      <c r="RP585" s="3">
        <v>25.93</v>
      </c>
      <c r="RQ585" s="3">
        <v>77.459999999999994</v>
      </c>
      <c r="RR585" s="3">
        <v>95.98</v>
      </c>
      <c r="RS585" s="3">
        <v>251.47</v>
      </c>
      <c r="RT585" s="3">
        <v>35</v>
      </c>
      <c r="RU585" s="3">
        <v>59.92</v>
      </c>
      <c r="RV585" s="4" t="s">
        <v>502</v>
      </c>
      <c r="RW585" s="3">
        <v>212.52</v>
      </c>
      <c r="RX585" s="3">
        <v>78.7</v>
      </c>
      <c r="RY585" s="3">
        <v>89.41</v>
      </c>
      <c r="RZ585" s="3">
        <v>84.5</v>
      </c>
      <c r="SA585" s="4" t="s">
        <v>502</v>
      </c>
      <c r="SB585" s="3">
        <v>81.56</v>
      </c>
      <c r="SC585" s="4" t="s">
        <v>502</v>
      </c>
      <c r="SD585" s="3">
        <v>46.08</v>
      </c>
      <c r="SE585" s="3">
        <v>124.69</v>
      </c>
      <c r="SF585" s="3">
        <v>89.17</v>
      </c>
      <c r="SG585" s="4" t="s">
        <v>502</v>
      </c>
      <c r="SH585" s="3">
        <v>63.52</v>
      </c>
    </row>
    <row r="586" spans="1:502" x14ac:dyDescent="0.15">
      <c r="A586" s="2" t="s">
        <v>1086</v>
      </c>
      <c r="B586" s="3">
        <v>41.18</v>
      </c>
      <c r="C586" s="3">
        <v>61.2</v>
      </c>
      <c r="D586" s="3">
        <v>40.42</v>
      </c>
      <c r="E586" s="3">
        <v>114.33</v>
      </c>
      <c r="F586" s="3">
        <v>40.07</v>
      </c>
      <c r="G586" s="3">
        <v>47.69</v>
      </c>
      <c r="H586" s="3">
        <v>11.12</v>
      </c>
      <c r="I586" s="3">
        <v>69.010000000000005</v>
      </c>
      <c r="J586" s="3">
        <v>55.83</v>
      </c>
      <c r="K586" s="3">
        <v>84.59</v>
      </c>
      <c r="L586" s="3">
        <v>44.43</v>
      </c>
      <c r="M586" s="3">
        <v>66.42</v>
      </c>
      <c r="N586" s="3">
        <v>64.95</v>
      </c>
      <c r="O586" s="3">
        <v>65.239999999999995</v>
      </c>
      <c r="P586" s="4" t="s">
        <v>502</v>
      </c>
      <c r="Q586" s="3">
        <v>48.1</v>
      </c>
      <c r="R586" s="3">
        <v>98.13</v>
      </c>
      <c r="S586" s="3">
        <v>104.13</v>
      </c>
      <c r="T586" s="3">
        <v>65.760000000000005</v>
      </c>
      <c r="U586" s="3">
        <v>103.16</v>
      </c>
      <c r="V586" s="3">
        <v>77.33</v>
      </c>
      <c r="W586" s="3">
        <v>148.54</v>
      </c>
      <c r="X586" s="3">
        <v>56.41</v>
      </c>
      <c r="Y586" s="3">
        <v>74.989999999999995</v>
      </c>
      <c r="Z586" s="3">
        <v>93.84</v>
      </c>
      <c r="AA586" s="3">
        <v>72.069999999999993</v>
      </c>
      <c r="AB586" s="3">
        <v>179.56</v>
      </c>
      <c r="AC586" s="3">
        <v>73.44</v>
      </c>
      <c r="AD586" s="3">
        <v>72.39</v>
      </c>
      <c r="AE586" s="3">
        <v>65.84</v>
      </c>
      <c r="AF586" s="3">
        <v>767.47</v>
      </c>
      <c r="AG586" s="3">
        <v>134.80000000000001</v>
      </c>
      <c r="AH586" s="3">
        <v>14.79</v>
      </c>
      <c r="AI586" s="3">
        <v>72.930000000000007</v>
      </c>
      <c r="AJ586" s="3">
        <v>44.26</v>
      </c>
      <c r="AK586" s="3">
        <v>79.5</v>
      </c>
      <c r="AL586" s="3">
        <v>32.65</v>
      </c>
      <c r="AM586" s="3">
        <v>161.93</v>
      </c>
      <c r="AN586" s="3">
        <v>38.15</v>
      </c>
      <c r="AO586" s="3">
        <v>95.41</v>
      </c>
      <c r="AP586" s="3">
        <v>62.51</v>
      </c>
      <c r="AQ586" s="3">
        <v>142.96</v>
      </c>
      <c r="AR586" s="3">
        <v>40.64</v>
      </c>
      <c r="AS586" s="4" t="s">
        <v>502</v>
      </c>
      <c r="AT586" s="3">
        <v>358.83</v>
      </c>
      <c r="AU586" s="3">
        <v>72.260000000000005</v>
      </c>
      <c r="AV586" s="3">
        <v>59.73</v>
      </c>
      <c r="AW586" s="3">
        <v>146.07</v>
      </c>
      <c r="AX586" s="3">
        <v>34.94</v>
      </c>
      <c r="AY586" s="3">
        <v>21.83</v>
      </c>
      <c r="AZ586" s="3">
        <v>36.450000000000003</v>
      </c>
      <c r="BA586" s="3">
        <v>27.78</v>
      </c>
      <c r="BB586" s="3">
        <v>129.65</v>
      </c>
      <c r="BC586" s="3">
        <v>46.73</v>
      </c>
      <c r="BD586" s="3">
        <v>44.69</v>
      </c>
      <c r="BE586" s="3">
        <v>78.510000000000005</v>
      </c>
      <c r="BF586" s="4" t="s">
        <v>502</v>
      </c>
      <c r="BG586" s="3">
        <v>77.75</v>
      </c>
      <c r="BH586" s="3">
        <v>117.19</v>
      </c>
      <c r="BI586" s="3">
        <v>30.88</v>
      </c>
      <c r="BJ586" s="3">
        <v>87.14</v>
      </c>
      <c r="BK586" s="3">
        <v>48.71</v>
      </c>
      <c r="BL586" s="3">
        <v>70.819999999999993</v>
      </c>
      <c r="BM586" s="3">
        <v>34.32</v>
      </c>
      <c r="BN586" s="3">
        <v>23.24</v>
      </c>
      <c r="BO586" s="3">
        <v>92.78</v>
      </c>
      <c r="BP586" s="4" t="s">
        <v>502</v>
      </c>
      <c r="BQ586" s="3">
        <v>71.16</v>
      </c>
      <c r="BR586" s="3">
        <v>124.77</v>
      </c>
      <c r="BS586" s="3">
        <v>44.93</v>
      </c>
      <c r="BT586" s="3">
        <v>423.4</v>
      </c>
      <c r="BU586" s="3">
        <v>116.61</v>
      </c>
      <c r="BV586" s="3">
        <v>40.369999999999997</v>
      </c>
      <c r="BW586" s="3">
        <v>63.62</v>
      </c>
      <c r="BX586" s="3">
        <v>21.36</v>
      </c>
      <c r="BY586" s="3">
        <v>73.37</v>
      </c>
      <c r="BZ586" s="3">
        <v>47.67</v>
      </c>
      <c r="CA586" s="3">
        <v>86.42</v>
      </c>
      <c r="CB586" s="3">
        <v>153.78</v>
      </c>
      <c r="CC586" s="3">
        <v>61.49</v>
      </c>
      <c r="CD586" s="3">
        <v>82.27</v>
      </c>
      <c r="CE586" s="3">
        <v>80.03</v>
      </c>
      <c r="CF586" s="3">
        <v>75.38</v>
      </c>
      <c r="CG586" s="3">
        <v>29.74</v>
      </c>
      <c r="CH586" s="3">
        <v>23.58</v>
      </c>
      <c r="CI586" s="4" t="s">
        <v>502</v>
      </c>
      <c r="CJ586" s="3">
        <v>101.21</v>
      </c>
      <c r="CK586" s="3">
        <v>102.4</v>
      </c>
      <c r="CL586" s="3">
        <v>71.03</v>
      </c>
      <c r="CM586" s="3">
        <v>42.86</v>
      </c>
      <c r="CN586" s="4" t="s">
        <v>502</v>
      </c>
      <c r="CO586" s="4" t="s">
        <v>502</v>
      </c>
      <c r="CP586" s="3">
        <v>83.93</v>
      </c>
      <c r="CQ586" s="3">
        <v>58.19</v>
      </c>
      <c r="CR586" s="3">
        <v>56.68</v>
      </c>
      <c r="CS586" s="3">
        <v>80.959999999999994</v>
      </c>
      <c r="CT586" s="3">
        <v>75.33</v>
      </c>
      <c r="CU586" s="3">
        <v>30.36</v>
      </c>
      <c r="CV586" s="3">
        <v>96.35</v>
      </c>
      <c r="CW586" s="3">
        <v>104.03</v>
      </c>
      <c r="CX586" s="3">
        <v>88.03</v>
      </c>
      <c r="CY586" s="3">
        <v>33.909999999999997</v>
      </c>
      <c r="CZ586" s="3">
        <v>66.040000000000006</v>
      </c>
      <c r="DA586" s="4" t="s">
        <v>502</v>
      </c>
      <c r="DB586" s="3">
        <v>120.47</v>
      </c>
      <c r="DC586" s="3">
        <v>63.15</v>
      </c>
      <c r="DD586" s="3">
        <v>88.05</v>
      </c>
      <c r="DE586" s="3">
        <v>78.34</v>
      </c>
      <c r="DF586" s="3">
        <v>74.78</v>
      </c>
      <c r="DG586" s="3">
        <v>36.11</v>
      </c>
      <c r="DH586" s="3">
        <v>115.3</v>
      </c>
      <c r="DI586" s="3">
        <v>74.260000000000005</v>
      </c>
      <c r="DJ586" s="3">
        <v>120.32</v>
      </c>
      <c r="DK586" s="3">
        <v>184.34</v>
      </c>
      <c r="DL586" s="3">
        <v>70.11</v>
      </c>
      <c r="DM586" s="3">
        <v>97.12</v>
      </c>
      <c r="DN586" s="3">
        <v>144</v>
      </c>
      <c r="DO586" s="3">
        <v>78.209999999999994</v>
      </c>
      <c r="DP586" s="3">
        <v>55.02</v>
      </c>
      <c r="DQ586" s="3">
        <v>81.89</v>
      </c>
      <c r="DR586" s="3">
        <v>73.55</v>
      </c>
      <c r="DS586" s="3">
        <v>68.94</v>
      </c>
      <c r="DT586" s="3">
        <v>70.06</v>
      </c>
      <c r="DU586" s="3">
        <v>56.06</v>
      </c>
      <c r="DV586" s="3">
        <v>224.33</v>
      </c>
      <c r="DW586" s="3">
        <v>63.19</v>
      </c>
      <c r="DX586" s="3">
        <v>74.430000000000007</v>
      </c>
      <c r="DY586" s="3">
        <v>107.25</v>
      </c>
      <c r="DZ586" s="4" t="s">
        <v>502</v>
      </c>
      <c r="EA586" s="3">
        <v>86.14</v>
      </c>
      <c r="EB586" s="3">
        <v>14.09</v>
      </c>
      <c r="EC586" s="3">
        <v>12.66</v>
      </c>
      <c r="ED586" s="3">
        <v>150.99</v>
      </c>
      <c r="EE586" s="3">
        <v>165.66</v>
      </c>
      <c r="EF586" s="3">
        <v>32.47</v>
      </c>
      <c r="EG586" s="4" t="s">
        <v>502</v>
      </c>
      <c r="EH586" s="3">
        <v>106.55</v>
      </c>
      <c r="EI586" s="3">
        <v>65.67</v>
      </c>
      <c r="EJ586" s="3">
        <v>43.52</v>
      </c>
      <c r="EK586" s="3">
        <v>153.54</v>
      </c>
      <c r="EL586" s="4" t="s">
        <v>502</v>
      </c>
      <c r="EM586" s="3">
        <v>141.16</v>
      </c>
      <c r="EN586" s="4" t="s">
        <v>502</v>
      </c>
      <c r="EO586" s="3">
        <v>61.26</v>
      </c>
      <c r="EP586" s="3">
        <v>58.02</v>
      </c>
      <c r="EQ586" s="3">
        <v>18.89</v>
      </c>
      <c r="ER586" s="3">
        <v>32.44</v>
      </c>
      <c r="ES586" s="3">
        <v>38.369999999999997</v>
      </c>
      <c r="ET586" s="3">
        <v>97.34</v>
      </c>
      <c r="EU586" s="3">
        <v>72.81</v>
      </c>
      <c r="EV586" s="4" t="s">
        <v>502</v>
      </c>
      <c r="EW586" s="3">
        <v>164.29</v>
      </c>
      <c r="EX586" s="3">
        <v>235.96</v>
      </c>
      <c r="EY586" s="3">
        <v>41.04</v>
      </c>
      <c r="EZ586" s="3">
        <v>81.96</v>
      </c>
      <c r="FA586" s="3">
        <v>132.72999999999999</v>
      </c>
      <c r="FB586" s="3">
        <v>59.18</v>
      </c>
      <c r="FC586" s="3">
        <v>43.76</v>
      </c>
      <c r="FD586" s="3">
        <v>145.16</v>
      </c>
      <c r="FE586" s="3">
        <v>22.24</v>
      </c>
      <c r="FF586" s="3">
        <v>17.03</v>
      </c>
      <c r="FG586" s="3">
        <v>12.57</v>
      </c>
      <c r="FH586" s="3">
        <v>38.729999999999997</v>
      </c>
      <c r="FI586" s="3">
        <v>91.66</v>
      </c>
      <c r="FJ586" s="3">
        <v>105.57</v>
      </c>
      <c r="FK586" s="3">
        <v>177.87</v>
      </c>
      <c r="FL586" s="3">
        <v>11.15</v>
      </c>
      <c r="FM586" s="3">
        <v>147.07</v>
      </c>
      <c r="FN586" s="3">
        <v>240.86</v>
      </c>
      <c r="FO586" s="3">
        <v>82.38</v>
      </c>
      <c r="FP586" s="3">
        <v>119.48</v>
      </c>
      <c r="FQ586" s="4" t="s">
        <v>502</v>
      </c>
      <c r="FR586" s="3">
        <v>43.57</v>
      </c>
      <c r="FS586" s="3">
        <v>23.05</v>
      </c>
      <c r="FT586" s="3">
        <v>69.98</v>
      </c>
      <c r="FU586" s="4" t="s">
        <v>502</v>
      </c>
      <c r="FV586" s="3">
        <v>36.24</v>
      </c>
      <c r="FW586" s="3">
        <v>87.26</v>
      </c>
      <c r="FX586" s="3">
        <v>104.57</v>
      </c>
      <c r="FY586" s="3">
        <v>31.49</v>
      </c>
      <c r="FZ586" s="3">
        <v>44.5</v>
      </c>
      <c r="GA586" s="3">
        <v>17.61</v>
      </c>
      <c r="GB586" s="4" t="s">
        <v>502</v>
      </c>
      <c r="GC586" s="3">
        <v>112.48</v>
      </c>
      <c r="GD586" s="3">
        <v>23.41</v>
      </c>
      <c r="GE586" s="3">
        <v>63.6</v>
      </c>
      <c r="GF586" s="3">
        <v>76.48</v>
      </c>
      <c r="GG586" s="3">
        <v>12.42</v>
      </c>
      <c r="GH586" s="3">
        <v>26.45</v>
      </c>
      <c r="GI586" s="3">
        <v>28.42</v>
      </c>
      <c r="GJ586" s="3">
        <v>126.24</v>
      </c>
      <c r="GK586" s="3">
        <v>17.66</v>
      </c>
      <c r="GL586" s="3">
        <v>53.93</v>
      </c>
      <c r="GM586" s="3">
        <v>44.63</v>
      </c>
      <c r="GN586" s="3">
        <v>35.92</v>
      </c>
      <c r="GO586" s="4" t="s">
        <v>502</v>
      </c>
      <c r="GP586" s="3">
        <v>39.75</v>
      </c>
      <c r="GQ586" s="3">
        <v>49.86</v>
      </c>
      <c r="GR586" s="3">
        <v>45.8</v>
      </c>
      <c r="GS586" s="3">
        <v>125.57</v>
      </c>
      <c r="GT586" s="3">
        <v>80.05</v>
      </c>
      <c r="GU586" s="3">
        <v>76.459999999999994</v>
      </c>
      <c r="GV586" s="3">
        <v>232.72</v>
      </c>
      <c r="GW586" s="3">
        <v>75.39</v>
      </c>
      <c r="GX586" s="3">
        <v>44.06</v>
      </c>
      <c r="GY586" s="3">
        <v>45.86</v>
      </c>
      <c r="GZ586" s="4" t="s">
        <v>502</v>
      </c>
      <c r="HA586" s="3">
        <v>86.36</v>
      </c>
      <c r="HB586" s="3">
        <v>21.73</v>
      </c>
      <c r="HC586" s="3">
        <v>97.18</v>
      </c>
      <c r="HD586" s="3">
        <v>96.56</v>
      </c>
      <c r="HE586" s="3">
        <v>31.16</v>
      </c>
      <c r="HF586" s="3">
        <v>127.92</v>
      </c>
      <c r="HG586" s="3">
        <v>169.33</v>
      </c>
      <c r="HH586" s="3">
        <v>99.1</v>
      </c>
      <c r="HI586" s="3">
        <v>79.78</v>
      </c>
      <c r="HJ586" s="3">
        <v>45.73</v>
      </c>
      <c r="HK586" s="3">
        <v>21.35</v>
      </c>
      <c r="HL586" s="3">
        <v>192.83</v>
      </c>
      <c r="HM586" s="3">
        <v>93.37</v>
      </c>
      <c r="HN586" s="3">
        <v>170.07</v>
      </c>
      <c r="HO586" s="3">
        <v>62.81</v>
      </c>
      <c r="HP586" s="3">
        <v>167</v>
      </c>
      <c r="HQ586" s="3">
        <v>62.19</v>
      </c>
      <c r="HR586" s="3">
        <v>64.22</v>
      </c>
      <c r="HS586" s="3">
        <v>28.57</v>
      </c>
      <c r="HT586" s="3">
        <v>40.98</v>
      </c>
      <c r="HU586" s="3">
        <v>55.74</v>
      </c>
      <c r="HV586" s="3">
        <v>14.35</v>
      </c>
      <c r="HW586" s="3">
        <v>27.23</v>
      </c>
      <c r="HX586" s="3">
        <v>75.290000000000006</v>
      </c>
      <c r="HY586" s="3">
        <v>75.34</v>
      </c>
      <c r="HZ586" s="3">
        <v>119.14</v>
      </c>
      <c r="IA586" s="3">
        <v>359.32</v>
      </c>
      <c r="IB586" s="4" t="s">
        <v>502</v>
      </c>
      <c r="IC586" s="3">
        <v>116.47</v>
      </c>
      <c r="ID586" s="3">
        <v>32.99</v>
      </c>
      <c r="IE586" s="3">
        <v>22.55</v>
      </c>
      <c r="IF586" s="3">
        <v>58.54</v>
      </c>
      <c r="IG586" s="3">
        <v>205.61</v>
      </c>
      <c r="IH586" s="3">
        <v>71.37</v>
      </c>
      <c r="II586" s="3">
        <v>15</v>
      </c>
      <c r="IJ586" s="3">
        <v>91.98</v>
      </c>
      <c r="IK586" s="3">
        <v>49.94</v>
      </c>
      <c r="IL586" s="3">
        <v>1665.3</v>
      </c>
      <c r="IM586" s="3">
        <v>59.47</v>
      </c>
      <c r="IN586" s="3">
        <v>35.56</v>
      </c>
      <c r="IO586" s="3">
        <v>83.18</v>
      </c>
      <c r="IP586" s="3">
        <v>40.33</v>
      </c>
      <c r="IQ586" s="4" t="s">
        <v>502</v>
      </c>
      <c r="IR586" s="3">
        <v>76.23</v>
      </c>
      <c r="IS586" s="3">
        <v>38.26</v>
      </c>
      <c r="IT586" s="3">
        <v>57.76</v>
      </c>
      <c r="IU586" s="3">
        <v>46.28</v>
      </c>
      <c r="IV586" s="3">
        <v>32.909999999999997</v>
      </c>
      <c r="IW586" s="3">
        <v>79.760000000000005</v>
      </c>
      <c r="IX586" s="3">
        <v>32.54</v>
      </c>
      <c r="IY586" s="3">
        <v>115.44</v>
      </c>
      <c r="IZ586" s="3">
        <v>18.52</v>
      </c>
      <c r="JA586" s="3">
        <v>65.849999999999994</v>
      </c>
      <c r="JB586" s="3">
        <v>45.65</v>
      </c>
      <c r="JC586" s="3">
        <v>97.35</v>
      </c>
      <c r="JD586" s="3">
        <v>88.19</v>
      </c>
      <c r="JE586" s="3">
        <v>58.69</v>
      </c>
      <c r="JF586" s="3">
        <v>71.58</v>
      </c>
      <c r="JG586" s="3">
        <v>112.77</v>
      </c>
      <c r="JH586" s="3">
        <v>37.270000000000003</v>
      </c>
      <c r="JI586" s="3">
        <v>77.94</v>
      </c>
      <c r="JJ586" s="3">
        <v>249.01</v>
      </c>
      <c r="JK586" s="3">
        <v>87.79</v>
      </c>
      <c r="JL586" s="3">
        <v>23.58</v>
      </c>
      <c r="JM586" s="3">
        <v>164.99</v>
      </c>
      <c r="JN586" s="3">
        <v>76.02</v>
      </c>
      <c r="JO586" s="3">
        <v>9.42</v>
      </c>
      <c r="JP586" s="3">
        <v>38.840000000000003</v>
      </c>
      <c r="JQ586" s="3">
        <v>52.87</v>
      </c>
      <c r="JR586" s="3">
        <v>94.01</v>
      </c>
      <c r="JS586" s="3">
        <v>56.5</v>
      </c>
      <c r="JT586" s="3">
        <v>114.24</v>
      </c>
      <c r="JU586" s="3">
        <v>26.88</v>
      </c>
      <c r="JV586" s="3">
        <v>47.25</v>
      </c>
      <c r="JW586" s="3">
        <v>104.23</v>
      </c>
      <c r="JX586" s="3">
        <v>50.84</v>
      </c>
      <c r="JY586" s="3">
        <v>28.98</v>
      </c>
      <c r="JZ586" s="3">
        <v>289.61</v>
      </c>
      <c r="KA586" s="3">
        <v>127.78</v>
      </c>
      <c r="KB586" s="3">
        <v>79.78</v>
      </c>
      <c r="KC586" s="3">
        <v>161.11000000000001</v>
      </c>
      <c r="KD586" s="3">
        <v>49.95</v>
      </c>
      <c r="KE586" s="4" t="s">
        <v>502</v>
      </c>
      <c r="KF586" s="3">
        <v>203.66</v>
      </c>
      <c r="KG586" s="3">
        <v>107.61</v>
      </c>
      <c r="KH586" s="3">
        <v>103.09</v>
      </c>
      <c r="KI586" s="4" t="s">
        <v>502</v>
      </c>
      <c r="KJ586" s="3">
        <v>62.81</v>
      </c>
      <c r="KK586" s="3">
        <v>155.58000000000001</v>
      </c>
      <c r="KL586" s="3">
        <v>112.41</v>
      </c>
      <c r="KM586" s="3">
        <v>30.97</v>
      </c>
      <c r="KN586" s="3">
        <v>109.56</v>
      </c>
      <c r="KO586" s="3">
        <v>46.26</v>
      </c>
      <c r="KP586" s="3">
        <v>38.64</v>
      </c>
      <c r="KQ586" s="3">
        <v>95.67</v>
      </c>
      <c r="KR586" s="3">
        <v>229.91</v>
      </c>
      <c r="KS586" s="3">
        <v>94.21</v>
      </c>
      <c r="KT586" s="3">
        <v>60.12</v>
      </c>
      <c r="KU586" s="3">
        <v>35.6</v>
      </c>
      <c r="KV586" s="3">
        <v>157.76</v>
      </c>
      <c r="KW586" s="3">
        <v>81.33</v>
      </c>
      <c r="KX586" s="3">
        <v>76.89</v>
      </c>
      <c r="KY586" s="3">
        <v>145.32</v>
      </c>
      <c r="KZ586" s="3">
        <v>41.21</v>
      </c>
      <c r="LA586" s="3">
        <v>38.71</v>
      </c>
      <c r="LB586" s="3">
        <v>109.13</v>
      </c>
      <c r="LC586" s="3">
        <v>65.52</v>
      </c>
      <c r="LD586" s="3">
        <v>65.33</v>
      </c>
      <c r="LE586" s="3">
        <v>39.299999999999997</v>
      </c>
      <c r="LF586" s="3">
        <v>143.24</v>
      </c>
      <c r="LG586" s="4" t="s">
        <v>502</v>
      </c>
      <c r="LH586" s="3">
        <v>35.22</v>
      </c>
      <c r="LI586" s="3">
        <v>134.91</v>
      </c>
      <c r="LJ586" s="3">
        <v>132.07</v>
      </c>
      <c r="LK586" s="3">
        <v>88.51</v>
      </c>
      <c r="LL586" s="3">
        <v>104.91</v>
      </c>
      <c r="LM586" s="3">
        <v>66.81</v>
      </c>
      <c r="LN586" s="3">
        <v>43.13</v>
      </c>
      <c r="LO586" s="3">
        <v>77.680000000000007</v>
      </c>
      <c r="LP586" s="4" t="s">
        <v>502</v>
      </c>
      <c r="LQ586" s="3">
        <v>60.91</v>
      </c>
      <c r="LR586" s="4" t="s">
        <v>502</v>
      </c>
      <c r="LS586" s="3">
        <v>108.68</v>
      </c>
      <c r="LT586" s="3">
        <v>62.26</v>
      </c>
      <c r="LU586" s="3">
        <v>51.02</v>
      </c>
      <c r="LV586" s="3">
        <v>83.66</v>
      </c>
      <c r="LW586" s="3">
        <v>131.65</v>
      </c>
      <c r="LX586" s="3">
        <v>58.08</v>
      </c>
      <c r="LY586" s="3">
        <v>69.66</v>
      </c>
      <c r="LZ586" s="3">
        <v>50.41</v>
      </c>
      <c r="MA586" s="3">
        <v>58.31</v>
      </c>
      <c r="MB586" s="3">
        <v>19.64</v>
      </c>
      <c r="MC586" s="3">
        <v>68.91</v>
      </c>
      <c r="MD586" s="3">
        <v>56</v>
      </c>
      <c r="ME586" s="3">
        <v>41.75</v>
      </c>
      <c r="MF586" s="3">
        <v>72.27</v>
      </c>
      <c r="MG586" s="3">
        <v>32.020000000000003</v>
      </c>
      <c r="MH586" s="3">
        <v>88.03</v>
      </c>
      <c r="MI586" s="3">
        <v>42.17</v>
      </c>
      <c r="MJ586" s="3">
        <v>80.44</v>
      </c>
      <c r="MK586" s="3">
        <v>115</v>
      </c>
      <c r="ML586" s="3">
        <v>47.19</v>
      </c>
      <c r="MM586" s="3">
        <v>35.97</v>
      </c>
      <c r="MN586" s="3">
        <v>94.83</v>
      </c>
      <c r="MO586" s="4" t="s">
        <v>502</v>
      </c>
      <c r="MP586" s="3">
        <v>70.67</v>
      </c>
      <c r="MQ586" s="3">
        <v>93.64</v>
      </c>
      <c r="MR586" s="3">
        <v>57.86</v>
      </c>
      <c r="MS586" s="3">
        <v>89.1</v>
      </c>
      <c r="MT586" s="3">
        <v>61.39</v>
      </c>
      <c r="MU586" s="4" t="s">
        <v>502</v>
      </c>
      <c r="MV586" s="3">
        <v>52.41</v>
      </c>
      <c r="MW586" s="3">
        <v>73.7</v>
      </c>
      <c r="MX586" s="3">
        <v>20.81</v>
      </c>
      <c r="MY586" s="3">
        <v>3.61</v>
      </c>
      <c r="MZ586" s="3">
        <v>160.56</v>
      </c>
      <c r="NA586" s="3">
        <v>602</v>
      </c>
      <c r="NB586" s="3">
        <v>90.56</v>
      </c>
      <c r="NC586" s="4" t="s">
        <v>502</v>
      </c>
      <c r="ND586" s="3">
        <v>147.99</v>
      </c>
      <c r="NE586" s="3">
        <v>18.11</v>
      </c>
      <c r="NF586" s="3">
        <v>281.08</v>
      </c>
      <c r="NG586" s="3">
        <v>1317.59</v>
      </c>
      <c r="NH586" s="4" t="s">
        <v>502</v>
      </c>
      <c r="NI586" s="3">
        <v>23.35</v>
      </c>
      <c r="NJ586" s="3">
        <v>40.119999999999997</v>
      </c>
      <c r="NK586" s="4" t="s">
        <v>502</v>
      </c>
      <c r="NL586" s="3">
        <v>70.83</v>
      </c>
      <c r="NM586" s="3">
        <v>209.75</v>
      </c>
      <c r="NN586" s="3">
        <v>66.11</v>
      </c>
      <c r="NO586" s="3">
        <v>61.15</v>
      </c>
      <c r="NP586" s="3">
        <v>92.33</v>
      </c>
      <c r="NQ586" s="4" t="s">
        <v>502</v>
      </c>
      <c r="NR586" s="3">
        <v>151.44</v>
      </c>
      <c r="NS586" s="3">
        <v>42.82</v>
      </c>
      <c r="NT586" s="3">
        <v>27.96</v>
      </c>
      <c r="NU586" s="3">
        <v>194.48</v>
      </c>
      <c r="NV586" s="3">
        <v>27.37</v>
      </c>
      <c r="NW586" s="3">
        <v>89.28</v>
      </c>
      <c r="NX586" s="3">
        <v>59.73</v>
      </c>
      <c r="NY586" s="3">
        <v>13.25</v>
      </c>
      <c r="NZ586" s="3">
        <v>80.069999999999993</v>
      </c>
      <c r="OA586" s="3">
        <v>65.959999999999994</v>
      </c>
      <c r="OB586" s="3">
        <v>62.32</v>
      </c>
      <c r="OC586" s="3">
        <v>24.62</v>
      </c>
      <c r="OD586" s="3">
        <v>2.58</v>
      </c>
      <c r="OE586" s="3">
        <v>328.24</v>
      </c>
      <c r="OF586" s="3">
        <v>8.6999999999999993</v>
      </c>
      <c r="OG586" s="4" t="s">
        <v>502</v>
      </c>
      <c r="OH586" s="4" t="s">
        <v>502</v>
      </c>
      <c r="OI586" s="3">
        <v>106.99</v>
      </c>
      <c r="OJ586" s="3">
        <v>86.88</v>
      </c>
      <c r="OK586" s="3">
        <v>47.27</v>
      </c>
      <c r="OL586" s="3">
        <v>104.24</v>
      </c>
      <c r="OM586" s="3">
        <v>18.489999999999998</v>
      </c>
      <c r="ON586" s="4" t="s">
        <v>502</v>
      </c>
      <c r="OO586" s="4" t="s">
        <v>502</v>
      </c>
      <c r="OP586" s="3">
        <v>57.02</v>
      </c>
      <c r="OQ586" s="3">
        <v>32.33</v>
      </c>
      <c r="OR586" s="4" t="s">
        <v>502</v>
      </c>
      <c r="OS586" s="3">
        <v>16.86</v>
      </c>
      <c r="OT586" s="3">
        <v>97</v>
      </c>
      <c r="OU586" s="3">
        <v>691.02</v>
      </c>
      <c r="OV586" s="3">
        <v>705.06</v>
      </c>
      <c r="OW586" s="3">
        <v>85.32</v>
      </c>
      <c r="OX586" s="3">
        <v>10.119999999999999</v>
      </c>
      <c r="OY586" s="3">
        <v>33.92</v>
      </c>
      <c r="OZ586" s="4" t="s">
        <v>502</v>
      </c>
      <c r="PA586" s="3">
        <v>170.53</v>
      </c>
      <c r="PB586" s="4" t="s">
        <v>502</v>
      </c>
      <c r="PC586" s="3">
        <v>80.790000000000006</v>
      </c>
      <c r="PD586" s="3">
        <v>135.75</v>
      </c>
      <c r="PE586" s="3">
        <v>72.34</v>
      </c>
      <c r="PF586" s="3">
        <v>31.11</v>
      </c>
      <c r="PG586" s="3">
        <v>101.37</v>
      </c>
      <c r="PH586" s="3">
        <v>631.5</v>
      </c>
      <c r="PI586" s="3">
        <v>84.69</v>
      </c>
      <c r="PJ586" s="3">
        <v>81.94</v>
      </c>
      <c r="PK586" s="4" t="s">
        <v>502</v>
      </c>
      <c r="PL586" s="3">
        <v>78.36</v>
      </c>
      <c r="PM586" s="3">
        <v>70.819999999999993</v>
      </c>
      <c r="PN586" s="4" t="s">
        <v>502</v>
      </c>
      <c r="PO586" s="3">
        <v>32.89</v>
      </c>
      <c r="PP586" s="4" t="s">
        <v>502</v>
      </c>
      <c r="PQ586" s="3">
        <v>78.16</v>
      </c>
      <c r="PR586" s="3">
        <v>65.569999999999993</v>
      </c>
      <c r="PS586" s="3">
        <v>69.239999999999995</v>
      </c>
      <c r="PT586" s="3">
        <v>49.51</v>
      </c>
      <c r="PU586" s="3">
        <v>43.375</v>
      </c>
      <c r="PV586" s="3">
        <v>116.73</v>
      </c>
      <c r="PW586" s="3">
        <v>123.75</v>
      </c>
      <c r="PX586" s="3">
        <v>127.84</v>
      </c>
      <c r="PY586" s="3">
        <v>64.19</v>
      </c>
      <c r="PZ586" s="4" t="s">
        <v>502</v>
      </c>
      <c r="QA586" s="3">
        <v>49.9</v>
      </c>
      <c r="QB586" s="4" t="s">
        <v>502</v>
      </c>
      <c r="QC586" s="3">
        <v>11.62</v>
      </c>
      <c r="QD586" s="3">
        <v>62.86</v>
      </c>
      <c r="QE586" s="3">
        <v>77.349999999999994</v>
      </c>
      <c r="QF586" s="3">
        <v>90.28</v>
      </c>
      <c r="QG586" s="3">
        <v>24.31</v>
      </c>
      <c r="QH586" s="3">
        <v>71.61</v>
      </c>
      <c r="QI586" s="3">
        <v>36.200000000000003</v>
      </c>
      <c r="QJ586" s="3">
        <v>13.07</v>
      </c>
      <c r="QK586" s="3">
        <v>12.54</v>
      </c>
      <c r="QL586" s="3">
        <v>85.87</v>
      </c>
      <c r="QM586" s="3">
        <v>66.61</v>
      </c>
      <c r="QN586" s="3">
        <v>9.75</v>
      </c>
      <c r="QO586" s="3">
        <v>265.02999999999997</v>
      </c>
      <c r="QP586" s="4" t="s">
        <v>502</v>
      </c>
      <c r="QQ586" s="4" t="s">
        <v>502</v>
      </c>
      <c r="QR586" s="3">
        <v>52.82</v>
      </c>
      <c r="QS586" s="3">
        <v>59.58</v>
      </c>
      <c r="QT586" s="4" t="s">
        <v>502</v>
      </c>
      <c r="QU586" s="4" t="s">
        <v>502</v>
      </c>
      <c r="QV586" s="3">
        <v>33.46</v>
      </c>
      <c r="QW586" s="3">
        <v>88.64</v>
      </c>
      <c r="QX586" s="3">
        <v>36.68</v>
      </c>
      <c r="QY586" s="3">
        <v>40.07</v>
      </c>
      <c r="QZ586" s="3">
        <v>52.13</v>
      </c>
      <c r="RA586" s="3">
        <v>45.83</v>
      </c>
      <c r="RB586" s="4" t="s">
        <v>502</v>
      </c>
      <c r="RC586" s="3">
        <v>391.3</v>
      </c>
      <c r="RD586" s="4" t="s">
        <v>502</v>
      </c>
      <c r="RE586" s="3">
        <v>57.44</v>
      </c>
      <c r="RF586" s="3">
        <v>104.05</v>
      </c>
      <c r="RG586" s="3">
        <v>56.42</v>
      </c>
      <c r="RH586" s="4" t="s">
        <v>502</v>
      </c>
      <c r="RI586" s="3">
        <v>48.26</v>
      </c>
      <c r="RJ586" s="3">
        <v>24.65</v>
      </c>
      <c r="RK586" s="3">
        <v>26.9</v>
      </c>
      <c r="RL586" s="3">
        <v>71.78</v>
      </c>
      <c r="RM586" s="3">
        <v>92.56</v>
      </c>
      <c r="RN586" s="4" t="s">
        <v>502</v>
      </c>
      <c r="RO586" s="3">
        <v>39.76</v>
      </c>
      <c r="RP586" s="3">
        <v>25.22</v>
      </c>
      <c r="RQ586" s="3">
        <v>75.77</v>
      </c>
      <c r="RR586" s="3">
        <v>94.97</v>
      </c>
      <c r="RS586" s="3">
        <v>247.71</v>
      </c>
      <c r="RT586" s="3">
        <v>34.340000000000003</v>
      </c>
      <c r="RU586" s="3">
        <v>58.69</v>
      </c>
      <c r="RV586" s="4" t="s">
        <v>502</v>
      </c>
      <c r="RW586" s="3">
        <v>206.99</v>
      </c>
      <c r="RX586" s="3">
        <v>78.680000000000007</v>
      </c>
      <c r="RY586" s="3">
        <v>89.42</v>
      </c>
      <c r="RZ586" s="3">
        <v>86.75</v>
      </c>
      <c r="SA586" s="4" t="s">
        <v>502</v>
      </c>
      <c r="SB586" s="3">
        <v>80.344999999999999</v>
      </c>
      <c r="SC586" s="4" t="s">
        <v>502</v>
      </c>
      <c r="SD586" s="3">
        <v>46.06</v>
      </c>
      <c r="SE586" s="3">
        <v>124.15</v>
      </c>
      <c r="SF586" s="3">
        <v>89.22</v>
      </c>
      <c r="SG586" s="4" t="s">
        <v>502</v>
      </c>
      <c r="SH586" s="3">
        <v>62.8</v>
      </c>
    </row>
    <row r="587" spans="1:502" x14ac:dyDescent="0.15">
      <c r="A587" s="2" t="s">
        <v>1087</v>
      </c>
      <c r="B587" s="3">
        <v>40.92</v>
      </c>
      <c r="C587" s="3">
        <v>61</v>
      </c>
      <c r="D587" s="3">
        <v>38.9</v>
      </c>
      <c r="E587" s="3">
        <v>112.92</v>
      </c>
      <c r="F587" s="3">
        <v>39.94</v>
      </c>
      <c r="G587" s="3">
        <v>48</v>
      </c>
      <c r="H587" s="3">
        <v>11.16</v>
      </c>
      <c r="I587" s="3">
        <v>68.97</v>
      </c>
      <c r="J587" s="3">
        <v>55.82</v>
      </c>
      <c r="K587" s="3">
        <v>84.57</v>
      </c>
      <c r="L587" s="3">
        <v>46.04</v>
      </c>
      <c r="M587" s="3">
        <v>66.16</v>
      </c>
      <c r="N587" s="3">
        <v>65.05</v>
      </c>
      <c r="O587" s="3">
        <v>65.45</v>
      </c>
      <c r="P587" s="4" t="s">
        <v>502</v>
      </c>
      <c r="Q587" s="3">
        <v>48.09</v>
      </c>
      <c r="R587" s="3">
        <v>95.9</v>
      </c>
      <c r="S587" s="3">
        <v>104.88</v>
      </c>
      <c r="T587" s="3">
        <v>66.62</v>
      </c>
      <c r="U587" s="3">
        <v>105.12</v>
      </c>
      <c r="V587" s="3">
        <v>77.22</v>
      </c>
      <c r="W587" s="3">
        <v>145.88999999999999</v>
      </c>
      <c r="X587" s="3">
        <v>55.83</v>
      </c>
      <c r="Y587" s="3">
        <v>73.63</v>
      </c>
      <c r="Z587" s="3">
        <v>92.95</v>
      </c>
      <c r="AA587" s="3">
        <v>72.55</v>
      </c>
      <c r="AB587" s="3">
        <v>176.79</v>
      </c>
      <c r="AC587" s="3">
        <v>72.61</v>
      </c>
      <c r="AD587" s="3">
        <v>72.760000000000005</v>
      </c>
      <c r="AE587" s="3">
        <v>65.430000000000007</v>
      </c>
      <c r="AF587" s="3">
        <v>765.23</v>
      </c>
      <c r="AG587" s="3">
        <v>134.80000000000001</v>
      </c>
      <c r="AH587" s="3">
        <v>14.56</v>
      </c>
      <c r="AI587" s="3">
        <v>71.38</v>
      </c>
      <c r="AJ587" s="3">
        <v>44.22</v>
      </c>
      <c r="AK587" s="3">
        <v>78.290000000000006</v>
      </c>
      <c r="AL587" s="3">
        <v>32.08</v>
      </c>
      <c r="AM587" s="3">
        <v>161.26</v>
      </c>
      <c r="AN587" s="3">
        <v>37.340000000000003</v>
      </c>
      <c r="AO587" s="3">
        <v>96.32</v>
      </c>
      <c r="AP587" s="3">
        <v>62.5</v>
      </c>
      <c r="AQ587" s="3">
        <v>141.85</v>
      </c>
      <c r="AR587" s="3">
        <v>40.24</v>
      </c>
      <c r="AS587" s="4" t="s">
        <v>502</v>
      </c>
      <c r="AT587" s="3">
        <v>356.33</v>
      </c>
      <c r="AU587" s="3">
        <v>72.180000000000007</v>
      </c>
      <c r="AV587" s="3">
        <v>59.84</v>
      </c>
      <c r="AW587" s="3">
        <v>145.47999999999999</v>
      </c>
      <c r="AX587" s="3">
        <v>35.11</v>
      </c>
      <c r="AY587" s="3">
        <v>21.92</v>
      </c>
      <c r="AZ587" s="3">
        <v>35.92</v>
      </c>
      <c r="BA587" s="3">
        <v>27.44</v>
      </c>
      <c r="BB587" s="3">
        <v>128.86000000000001</v>
      </c>
      <c r="BC587" s="3">
        <v>46.28</v>
      </c>
      <c r="BD587" s="3">
        <v>44.56</v>
      </c>
      <c r="BE587" s="3">
        <v>78.459999999999994</v>
      </c>
      <c r="BF587" s="4" t="s">
        <v>502</v>
      </c>
      <c r="BG587" s="3">
        <v>77.72</v>
      </c>
      <c r="BH587" s="3">
        <v>117.86</v>
      </c>
      <c r="BI587" s="3">
        <v>29.63</v>
      </c>
      <c r="BJ587" s="3">
        <v>86.88</v>
      </c>
      <c r="BK587" s="3">
        <v>49.05</v>
      </c>
      <c r="BL587" s="3">
        <v>70.7</v>
      </c>
      <c r="BM587" s="3">
        <v>33.07</v>
      </c>
      <c r="BN587" s="3">
        <v>22.85</v>
      </c>
      <c r="BO587" s="3">
        <v>92.7</v>
      </c>
      <c r="BP587" s="4" t="s">
        <v>502</v>
      </c>
      <c r="BQ587" s="3">
        <v>70.92</v>
      </c>
      <c r="BR587" s="3">
        <v>125.23</v>
      </c>
      <c r="BS587" s="3">
        <v>44.4</v>
      </c>
      <c r="BT587" s="3">
        <v>420.97</v>
      </c>
      <c r="BU587" s="3">
        <v>117.03</v>
      </c>
      <c r="BV587" s="3">
        <v>40.68</v>
      </c>
      <c r="BW587" s="3">
        <v>61.96</v>
      </c>
      <c r="BX587" s="3">
        <v>21.45</v>
      </c>
      <c r="BY587" s="3">
        <v>72.39</v>
      </c>
      <c r="BZ587" s="3">
        <v>47.79</v>
      </c>
      <c r="CA587" s="3">
        <v>85.1</v>
      </c>
      <c r="CB587" s="3">
        <v>154.68</v>
      </c>
      <c r="CC587" s="3">
        <v>61.71</v>
      </c>
      <c r="CD587" s="3">
        <v>80.73</v>
      </c>
      <c r="CE587" s="3">
        <v>79.27</v>
      </c>
      <c r="CF587" s="3">
        <v>75.8</v>
      </c>
      <c r="CG587" s="3">
        <v>29.53</v>
      </c>
      <c r="CH587" s="3">
        <v>23.4</v>
      </c>
      <c r="CI587" s="4" t="s">
        <v>502</v>
      </c>
      <c r="CJ587" s="3">
        <v>100.5</v>
      </c>
      <c r="CK587" s="3">
        <v>102.18</v>
      </c>
      <c r="CL587" s="3">
        <v>71.47</v>
      </c>
      <c r="CM587" s="3">
        <v>41.67</v>
      </c>
      <c r="CN587" s="4" t="s">
        <v>502</v>
      </c>
      <c r="CO587" s="4" t="s">
        <v>502</v>
      </c>
      <c r="CP587" s="3">
        <v>84.11</v>
      </c>
      <c r="CQ587" s="3">
        <v>57.81</v>
      </c>
      <c r="CR587" s="3">
        <v>56.27</v>
      </c>
      <c r="CS587" s="3">
        <v>81.91</v>
      </c>
      <c r="CT587" s="3">
        <v>75.17</v>
      </c>
      <c r="CU587" s="3">
        <v>30.06</v>
      </c>
      <c r="CV587" s="3">
        <v>96.75</v>
      </c>
      <c r="CW587" s="3">
        <v>103.26</v>
      </c>
      <c r="CX587" s="3">
        <v>87.98</v>
      </c>
      <c r="CY587" s="3">
        <v>33.83</v>
      </c>
      <c r="CZ587" s="3">
        <v>65.7</v>
      </c>
      <c r="DA587" s="4" t="s">
        <v>502</v>
      </c>
      <c r="DB587" s="3">
        <v>120.88</v>
      </c>
      <c r="DC587" s="3">
        <v>62.25</v>
      </c>
      <c r="DD587" s="3">
        <v>89.16</v>
      </c>
      <c r="DE587" s="3">
        <v>78.78</v>
      </c>
      <c r="DF587" s="3">
        <v>73.900000000000006</v>
      </c>
      <c r="DG587" s="3">
        <v>34.68</v>
      </c>
      <c r="DH587" s="3">
        <v>114.98</v>
      </c>
      <c r="DI587" s="3">
        <v>74.599999999999994</v>
      </c>
      <c r="DJ587" s="3">
        <v>120.25</v>
      </c>
      <c r="DK587" s="3">
        <v>184.9</v>
      </c>
      <c r="DL587" s="3">
        <v>70.709999999999994</v>
      </c>
      <c r="DM587" s="3">
        <v>95.87</v>
      </c>
      <c r="DN587" s="3">
        <v>140.77000000000001</v>
      </c>
      <c r="DO587" s="3">
        <v>76.38</v>
      </c>
      <c r="DP587" s="3">
        <v>54.63</v>
      </c>
      <c r="DQ587" s="3">
        <v>82.62</v>
      </c>
      <c r="DR587" s="3">
        <v>72.930000000000007</v>
      </c>
      <c r="DS587" s="3">
        <v>68.069999999999993</v>
      </c>
      <c r="DT587" s="3">
        <v>70.099999999999994</v>
      </c>
      <c r="DU587" s="3">
        <v>56.44</v>
      </c>
      <c r="DV587" s="3">
        <v>220.45</v>
      </c>
      <c r="DW587" s="3">
        <v>63.27</v>
      </c>
      <c r="DX587" s="3">
        <v>75.180000000000007</v>
      </c>
      <c r="DY587" s="3">
        <v>106.21</v>
      </c>
      <c r="DZ587" s="4" t="s">
        <v>502</v>
      </c>
      <c r="EA587" s="3">
        <v>84.95</v>
      </c>
      <c r="EB587" s="3">
        <v>13.56</v>
      </c>
      <c r="EC587" s="3">
        <v>14</v>
      </c>
      <c r="ED587" s="3">
        <v>150.75</v>
      </c>
      <c r="EE587" s="3">
        <v>165.11</v>
      </c>
      <c r="EF587" s="3">
        <v>32.590000000000003</v>
      </c>
      <c r="EG587" s="4" t="s">
        <v>502</v>
      </c>
      <c r="EH587" s="3">
        <v>106.71</v>
      </c>
      <c r="EI587" s="3">
        <v>65.8</v>
      </c>
      <c r="EJ587" s="3">
        <v>43.26</v>
      </c>
      <c r="EK587" s="3">
        <v>152.08000000000001</v>
      </c>
      <c r="EL587" s="4" t="s">
        <v>502</v>
      </c>
      <c r="EM587" s="3">
        <v>140.52000000000001</v>
      </c>
      <c r="EN587" s="4" t="s">
        <v>502</v>
      </c>
      <c r="EO587" s="3">
        <v>61.34</v>
      </c>
      <c r="EP587" s="3">
        <v>57.89</v>
      </c>
      <c r="EQ587" s="3">
        <v>18.670000000000002</v>
      </c>
      <c r="ER587" s="3">
        <v>31.8</v>
      </c>
      <c r="ES587" s="3">
        <v>38.119999999999997</v>
      </c>
      <c r="ET587" s="3">
        <v>95.97</v>
      </c>
      <c r="EU587" s="3">
        <v>72.180000000000007</v>
      </c>
      <c r="EV587" s="4" t="s">
        <v>502</v>
      </c>
      <c r="EW587" s="3">
        <v>164.11</v>
      </c>
      <c r="EX587" s="3">
        <v>234.52</v>
      </c>
      <c r="EY587" s="3">
        <v>41.31</v>
      </c>
      <c r="EZ587" s="3">
        <v>80.62</v>
      </c>
      <c r="FA587" s="3">
        <v>133.88999999999999</v>
      </c>
      <c r="FB587" s="3">
        <v>59.62</v>
      </c>
      <c r="FC587" s="3">
        <v>44.38</v>
      </c>
      <c r="FD587" s="3">
        <v>144.77000000000001</v>
      </c>
      <c r="FE587" s="3">
        <v>22.05</v>
      </c>
      <c r="FF587" s="3">
        <v>16.66</v>
      </c>
      <c r="FG587" s="3">
        <v>12.27</v>
      </c>
      <c r="FH587" s="3">
        <v>38.549999999999997</v>
      </c>
      <c r="FI587" s="3">
        <v>93.11</v>
      </c>
      <c r="FJ587" s="3">
        <v>105.76</v>
      </c>
      <c r="FK587" s="3">
        <v>177.07</v>
      </c>
      <c r="FL587" s="3">
        <v>11.17</v>
      </c>
      <c r="FM587" s="3">
        <v>145.94</v>
      </c>
      <c r="FN587" s="3">
        <v>240.03</v>
      </c>
      <c r="FO587" s="3">
        <v>81.900000000000006</v>
      </c>
      <c r="FP587" s="3">
        <v>119.47</v>
      </c>
      <c r="FQ587" s="4" t="s">
        <v>502</v>
      </c>
      <c r="FR587" s="3">
        <v>43.27</v>
      </c>
      <c r="FS587" s="3">
        <v>22.94</v>
      </c>
      <c r="FT587" s="3">
        <v>69.069999999999993</v>
      </c>
      <c r="FU587" s="4" t="s">
        <v>502</v>
      </c>
      <c r="FV587" s="3">
        <v>36.53</v>
      </c>
      <c r="FW587" s="3">
        <v>87.17</v>
      </c>
      <c r="FX587" s="3">
        <v>104.52</v>
      </c>
      <c r="FY587" s="3">
        <v>31.01</v>
      </c>
      <c r="FZ587" s="3">
        <v>44.58</v>
      </c>
      <c r="GA587" s="3">
        <v>17.36</v>
      </c>
      <c r="GB587" s="4" t="s">
        <v>502</v>
      </c>
      <c r="GC587" s="3">
        <v>112.08</v>
      </c>
      <c r="GD587" s="3">
        <v>23.4</v>
      </c>
      <c r="GE587" s="3">
        <v>63.2</v>
      </c>
      <c r="GF587" s="3">
        <v>76.81</v>
      </c>
      <c r="GG587" s="3">
        <v>12.29</v>
      </c>
      <c r="GH587" s="3">
        <v>26.08</v>
      </c>
      <c r="GI587" s="3">
        <v>28.12</v>
      </c>
      <c r="GJ587" s="3">
        <v>125.19</v>
      </c>
      <c r="GK587" s="3">
        <v>17.760000000000002</v>
      </c>
      <c r="GL587" s="3">
        <v>52.95</v>
      </c>
      <c r="GM587" s="3">
        <v>44.8</v>
      </c>
      <c r="GN587" s="3">
        <v>35.39</v>
      </c>
      <c r="GO587" s="4" t="s">
        <v>502</v>
      </c>
      <c r="GP587" s="3">
        <v>39.68</v>
      </c>
      <c r="GQ587" s="3">
        <v>49.61</v>
      </c>
      <c r="GR587" s="3">
        <v>45.31</v>
      </c>
      <c r="GS587" s="3">
        <v>125.32</v>
      </c>
      <c r="GT587" s="3">
        <v>80.010000000000005</v>
      </c>
      <c r="GU587" s="3">
        <v>75.53</v>
      </c>
      <c r="GV587" s="3">
        <v>232.38</v>
      </c>
      <c r="GW587" s="3">
        <v>76.02</v>
      </c>
      <c r="GX587" s="3">
        <v>44.61</v>
      </c>
      <c r="GY587" s="3">
        <v>45.15</v>
      </c>
      <c r="GZ587" s="4" t="s">
        <v>502</v>
      </c>
      <c r="HA587" s="3">
        <v>82.67</v>
      </c>
      <c r="HB587" s="3">
        <v>21.48</v>
      </c>
      <c r="HC587" s="3">
        <v>96.99</v>
      </c>
      <c r="HD587" s="3">
        <v>95.71</v>
      </c>
      <c r="HE587" s="3">
        <v>30.71</v>
      </c>
      <c r="HF587" s="3">
        <v>126.49</v>
      </c>
      <c r="HG587" s="3">
        <v>167.82</v>
      </c>
      <c r="HH587" s="3">
        <v>95.72</v>
      </c>
      <c r="HI587" s="3">
        <v>79.150000000000006</v>
      </c>
      <c r="HJ587" s="3">
        <v>45.1</v>
      </c>
      <c r="HK587" s="3">
        <v>21.3</v>
      </c>
      <c r="HL587" s="3">
        <v>192.63</v>
      </c>
      <c r="HM587" s="3">
        <v>93.78</v>
      </c>
      <c r="HN587" s="3">
        <v>169.23</v>
      </c>
      <c r="HO587" s="3">
        <v>63.15</v>
      </c>
      <c r="HP587" s="3">
        <v>167.38</v>
      </c>
      <c r="HQ587" s="3">
        <v>62.71</v>
      </c>
      <c r="HR587" s="3">
        <v>51.76</v>
      </c>
      <c r="HS587" s="3">
        <v>27.99</v>
      </c>
      <c r="HT587" s="3">
        <v>39.08</v>
      </c>
      <c r="HU587" s="3">
        <v>54.84</v>
      </c>
      <c r="HV587" s="3">
        <v>14.09</v>
      </c>
      <c r="HW587" s="3">
        <v>27.06</v>
      </c>
      <c r="HX587" s="3">
        <v>75.94</v>
      </c>
      <c r="HY587" s="3">
        <v>75.19</v>
      </c>
      <c r="HZ587" s="3">
        <v>118.32</v>
      </c>
      <c r="IA587" s="3">
        <v>357.95</v>
      </c>
      <c r="IB587" s="4" t="s">
        <v>502</v>
      </c>
      <c r="IC587" s="3">
        <v>117.58</v>
      </c>
      <c r="ID587" s="3">
        <v>34.97</v>
      </c>
      <c r="IE587" s="3">
        <v>22.71</v>
      </c>
      <c r="IF587" s="3">
        <v>58.94</v>
      </c>
      <c r="IG587" s="3">
        <v>206.26</v>
      </c>
      <c r="IH587" s="3">
        <v>71.48</v>
      </c>
      <c r="II587" s="3">
        <v>15.1</v>
      </c>
      <c r="IJ587" s="3">
        <v>90.11</v>
      </c>
      <c r="IK587" s="3">
        <v>49.78</v>
      </c>
      <c r="IL587" s="3">
        <v>1661.29</v>
      </c>
      <c r="IM587" s="3">
        <v>59.2</v>
      </c>
      <c r="IN587" s="3">
        <v>36.15</v>
      </c>
      <c r="IO587" s="3">
        <v>82.97</v>
      </c>
      <c r="IP587" s="3">
        <v>39.86</v>
      </c>
      <c r="IQ587" s="4" t="s">
        <v>502</v>
      </c>
      <c r="IR587" s="3">
        <v>76.650000000000006</v>
      </c>
      <c r="IS587" s="3">
        <v>38.21</v>
      </c>
      <c r="IT587" s="3">
        <v>58.2</v>
      </c>
      <c r="IU587" s="3">
        <v>46.13</v>
      </c>
      <c r="IV587" s="3">
        <v>32.71</v>
      </c>
      <c r="IW587" s="3">
        <v>80.12</v>
      </c>
      <c r="IX587" s="3">
        <v>32.6</v>
      </c>
      <c r="IY587" s="3">
        <v>116.02</v>
      </c>
      <c r="IZ587" s="3">
        <v>18.39</v>
      </c>
      <c r="JA587" s="3">
        <v>64.88</v>
      </c>
      <c r="JB587" s="3">
        <v>45.41</v>
      </c>
      <c r="JC587" s="3">
        <v>98.12</v>
      </c>
      <c r="JD587" s="3">
        <v>87.78</v>
      </c>
      <c r="JE587" s="3">
        <v>58.08</v>
      </c>
      <c r="JF587" s="3">
        <v>72.650000000000006</v>
      </c>
      <c r="JG587" s="3">
        <v>110.39</v>
      </c>
      <c r="JH587" s="3">
        <v>37.64</v>
      </c>
      <c r="JI587" s="3">
        <v>77.64</v>
      </c>
      <c r="JJ587" s="3">
        <v>244.81</v>
      </c>
      <c r="JK587" s="3">
        <v>82.11</v>
      </c>
      <c r="JL587" s="3">
        <v>23.72</v>
      </c>
      <c r="JM587" s="3">
        <v>166.1</v>
      </c>
      <c r="JN587" s="3">
        <v>77.400000000000006</v>
      </c>
      <c r="JO587" s="3">
        <v>9.3800000000000008</v>
      </c>
      <c r="JP587" s="3">
        <v>38.31</v>
      </c>
      <c r="JQ587" s="3">
        <v>52.17</v>
      </c>
      <c r="JR587" s="3">
        <v>93.21</v>
      </c>
      <c r="JS587" s="3">
        <v>55.8</v>
      </c>
      <c r="JT587" s="3">
        <v>113.47</v>
      </c>
      <c r="JU587" s="3">
        <v>26.87</v>
      </c>
      <c r="JV587" s="3">
        <v>47.07</v>
      </c>
      <c r="JW587" s="3">
        <v>104.37</v>
      </c>
      <c r="JX587" s="3">
        <v>50.42</v>
      </c>
      <c r="JY587" s="3">
        <v>28.41</v>
      </c>
      <c r="JZ587" s="3">
        <v>287.31</v>
      </c>
      <c r="KA587" s="3">
        <v>126.98</v>
      </c>
      <c r="KB587" s="3">
        <v>80.34</v>
      </c>
      <c r="KC587" s="3">
        <v>159.28</v>
      </c>
      <c r="KD587" s="3">
        <v>50.1</v>
      </c>
      <c r="KE587" s="4" t="s">
        <v>502</v>
      </c>
      <c r="KF587" s="3">
        <v>201.17</v>
      </c>
      <c r="KG587" s="3">
        <v>106.85</v>
      </c>
      <c r="KH587" s="3">
        <v>103.35</v>
      </c>
      <c r="KI587" s="4" t="s">
        <v>502</v>
      </c>
      <c r="KJ587" s="3">
        <v>62.3</v>
      </c>
      <c r="KK587" s="3">
        <v>156.06</v>
      </c>
      <c r="KL587" s="3">
        <v>111.92</v>
      </c>
      <c r="KM587" s="3">
        <v>30.57</v>
      </c>
      <c r="KN587" s="3">
        <v>109.01</v>
      </c>
      <c r="KO587" s="3">
        <v>46.07</v>
      </c>
      <c r="KP587" s="3">
        <v>38.82</v>
      </c>
      <c r="KQ587" s="3">
        <v>95.63</v>
      </c>
      <c r="KR587" s="3">
        <v>227.87</v>
      </c>
      <c r="KS587" s="3">
        <v>92.95</v>
      </c>
      <c r="KT587" s="3">
        <v>59.48</v>
      </c>
      <c r="KU587" s="3">
        <v>35.380000000000003</v>
      </c>
      <c r="KV587" s="3">
        <v>155.78</v>
      </c>
      <c r="KW587" s="3">
        <v>79.5</v>
      </c>
      <c r="KX587" s="3">
        <v>75.819999999999993</v>
      </c>
      <c r="KY587" s="3">
        <v>144.25</v>
      </c>
      <c r="KZ587" s="3">
        <v>40.270000000000003</v>
      </c>
      <c r="LA587" s="3">
        <v>40.46</v>
      </c>
      <c r="LB587" s="3">
        <v>109.9</v>
      </c>
      <c r="LC587" s="3">
        <v>65.819999999999993</v>
      </c>
      <c r="LD587" s="3">
        <v>65.540000000000006</v>
      </c>
      <c r="LE587" s="3">
        <v>38.68</v>
      </c>
      <c r="LF587" s="3">
        <v>146.41</v>
      </c>
      <c r="LG587" s="4" t="s">
        <v>502</v>
      </c>
      <c r="LH587" s="3">
        <v>34.92</v>
      </c>
      <c r="LI587" s="3">
        <v>133.68</v>
      </c>
      <c r="LJ587" s="3">
        <v>131.68</v>
      </c>
      <c r="LK587" s="3">
        <v>87.23</v>
      </c>
      <c r="LL587" s="3">
        <v>105.07</v>
      </c>
      <c r="LM587" s="3">
        <v>66.930000000000007</v>
      </c>
      <c r="LN587" s="3">
        <v>42.69</v>
      </c>
      <c r="LO587" s="3">
        <v>77.239999999999995</v>
      </c>
      <c r="LP587" s="4" t="s">
        <v>502</v>
      </c>
      <c r="LQ587" s="3">
        <v>58.87</v>
      </c>
      <c r="LR587" s="4" t="s">
        <v>502</v>
      </c>
      <c r="LS587" s="3">
        <v>107.63</v>
      </c>
      <c r="LT587" s="3">
        <v>62.12</v>
      </c>
      <c r="LU587" s="3">
        <v>50.94</v>
      </c>
      <c r="LV587" s="3">
        <v>82.93</v>
      </c>
      <c r="LW587" s="3">
        <v>130.16</v>
      </c>
      <c r="LX587" s="3">
        <v>58.21</v>
      </c>
      <c r="LY587" s="3">
        <v>69.42</v>
      </c>
      <c r="LZ587" s="3">
        <v>49.98</v>
      </c>
      <c r="MA587" s="3">
        <v>58.79</v>
      </c>
      <c r="MB587" s="3">
        <v>19.39</v>
      </c>
      <c r="MC587" s="3">
        <v>66.87</v>
      </c>
      <c r="MD587" s="3">
        <v>56</v>
      </c>
      <c r="ME587" s="3">
        <v>41.85</v>
      </c>
      <c r="MF587" s="3">
        <v>71.2</v>
      </c>
      <c r="MG587" s="3">
        <v>32.119999999999997</v>
      </c>
      <c r="MH587" s="3">
        <v>88.4</v>
      </c>
      <c r="MI587" s="3">
        <v>41.78</v>
      </c>
      <c r="MJ587" s="3">
        <v>79.56</v>
      </c>
      <c r="MK587" s="3">
        <v>115.77</v>
      </c>
      <c r="ML587" s="3">
        <v>47.03</v>
      </c>
      <c r="MM587" s="3">
        <v>34.69</v>
      </c>
      <c r="MN587" s="3">
        <v>93.74</v>
      </c>
      <c r="MO587" s="4" t="s">
        <v>502</v>
      </c>
      <c r="MP587" s="3">
        <v>70.489999999999995</v>
      </c>
      <c r="MQ587" s="3">
        <v>94.22</v>
      </c>
      <c r="MR587" s="3">
        <v>56.32</v>
      </c>
      <c r="MS587" s="3">
        <v>88.44</v>
      </c>
      <c r="MT587" s="3">
        <v>59.82</v>
      </c>
      <c r="MU587" s="4" t="s">
        <v>502</v>
      </c>
      <c r="MV587" s="3">
        <v>50.99</v>
      </c>
      <c r="MW587" s="3">
        <v>72.19</v>
      </c>
      <c r="MX587" s="3">
        <v>20.47</v>
      </c>
      <c r="MY587" s="3">
        <v>3.55</v>
      </c>
      <c r="MZ587" s="3">
        <v>158.30000000000001</v>
      </c>
      <c r="NA587" s="3">
        <v>659.59</v>
      </c>
      <c r="NB587" s="3">
        <v>90.77</v>
      </c>
      <c r="NC587" s="4" t="s">
        <v>502</v>
      </c>
      <c r="ND587" s="3">
        <v>145.75</v>
      </c>
      <c r="NE587" s="3">
        <v>18.260000000000002</v>
      </c>
      <c r="NF587" s="3">
        <v>274.99</v>
      </c>
      <c r="NG587" s="3">
        <v>1343.66</v>
      </c>
      <c r="NH587" s="4" t="s">
        <v>502</v>
      </c>
      <c r="NI587" s="3">
        <v>23.19</v>
      </c>
      <c r="NJ587" s="3">
        <v>38.5</v>
      </c>
      <c r="NK587" s="4" t="s">
        <v>502</v>
      </c>
      <c r="NL587" s="3">
        <v>70.97</v>
      </c>
      <c r="NM587" s="3">
        <v>212.24</v>
      </c>
      <c r="NN587" s="3">
        <v>66.010000000000005</v>
      </c>
      <c r="NO587" s="3">
        <v>60.76</v>
      </c>
      <c r="NP587" s="3">
        <v>91.91</v>
      </c>
      <c r="NQ587" s="4" t="s">
        <v>502</v>
      </c>
      <c r="NR587" s="3">
        <v>148.13</v>
      </c>
      <c r="NS587" s="3">
        <v>42.84</v>
      </c>
      <c r="NT587" s="3">
        <v>27.49</v>
      </c>
      <c r="NU587" s="3">
        <v>197.31</v>
      </c>
      <c r="NV587" s="3">
        <v>27.27</v>
      </c>
      <c r="NW587" s="3">
        <v>89.78</v>
      </c>
      <c r="NX587" s="3">
        <v>58.37</v>
      </c>
      <c r="NY587" s="3">
        <v>13.11</v>
      </c>
      <c r="NZ587" s="3">
        <v>79.709999999999994</v>
      </c>
      <c r="OA587" s="3">
        <v>64.38</v>
      </c>
      <c r="OB587" s="3">
        <v>61.85</v>
      </c>
      <c r="OC587" s="3">
        <v>24.43</v>
      </c>
      <c r="OD587" s="3">
        <v>2.5099999999999998</v>
      </c>
      <c r="OE587" s="3">
        <v>330.35</v>
      </c>
      <c r="OF587" s="3">
        <v>8.7799999999999994</v>
      </c>
      <c r="OG587" s="4" t="s">
        <v>502</v>
      </c>
      <c r="OH587" s="4" t="s">
        <v>502</v>
      </c>
      <c r="OI587" s="3">
        <v>115.77</v>
      </c>
      <c r="OJ587" s="3">
        <v>86.58</v>
      </c>
      <c r="OK587" s="3">
        <v>46.79</v>
      </c>
      <c r="OL587" s="3">
        <v>104.75</v>
      </c>
      <c r="OM587" s="3">
        <v>18.309999999999999</v>
      </c>
      <c r="ON587" s="4" t="s">
        <v>502</v>
      </c>
      <c r="OO587" s="4" t="s">
        <v>502</v>
      </c>
      <c r="OP587" s="3">
        <v>55.84</v>
      </c>
      <c r="OQ587" s="3">
        <v>32.51</v>
      </c>
      <c r="OR587" s="4" t="s">
        <v>502</v>
      </c>
      <c r="OS587" s="3">
        <v>16.645</v>
      </c>
      <c r="OT587" s="3">
        <v>88.21</v>
      </c>
      <c r="OU587" s="3">
        <v>693.01</v>
      </c>
      <c r="OV587" s="3">
        <v>707.88</v>
      </c>
      <c r="OW587" s="3">
        <v>84.64</v>
      </c>
      <c r="OX587" s="3">
        <v>10.06</v>
      </c>
      <c r="OY587" s="3">
        <v>33.590000000000003</v>
      </c>
      <c r="OZ587" s="4" t="s">
        <v>502</v>
      </c>
      <c r="PA587" s="3">
        <v>168.7</v>
      </c>
      <c r="PB587" s="4" t="s">
        <v>502</v>
      </c>
      <c r="PC587" s="3">
        <v>84.35</v>
      </c>
      <c r="PD587" s="3">
        <v>134.99</v>
      </c>
      <c r="PE587" s="3">
        <v>72.27</v>
      </c>
      <c r="PF587" s="3">
        <v>30.28</v>
      </c>
      <c r="PG587" s="3">
        <v>100.89</v>
      </c>
      <c r="PH587" s="3">
        <v>626.36</v>
      </c>
      <c r="PI587" s="3">
        <v>82.88</v>
      </c>
      <c r="PJ587" s="3">
        <v>81.03</v>
      </c>
      <c r="PK587" s="4" t="s">
        <v>502</v>
      </c>
      <c r="PL587" s="3">
        <v>78.069999999999993</v>
      </c>
      <c r="PM587" s="3">
        <v>69.94</v>
      </c>
      <c r="PN587" s="4" t="s">
        <v>502</v>
      </c>
      <c r="PO587" s="3">
        <v>32.049999999999997</v>
      </c>
      <c r="PP587" s="4" t="s">
        <v>502</v>
      </c>
      <c r="PQ587" s="3">
        <v>76.400000000000006</v>
      </c>
      <c r="PR587" s="3">
        <v>65.55</v>
      </c>
      <c r="PS587" s="3">
        <v>70.09</v>
      </c>
      <c r="PT587" s="3">
        <v>48.59</v>
      </c>
      <c r="PU587" s="3">
        <v>42.96</v>
      </c>
      <c r="PV587" s="3">
        <v>117.58</v>
      </c>
      <c r="PW587" s="3">
        <v>122.76</v>
      </c>
      <c r="PX587" s="3">
        <v>144.22</v>
      </c>
      <c r="PY587" s="3">
        <v>62.42</v>
      </c>
      <c r="PZ587" s="4" t="s">
        <v>502</v>
      </c>
      <c r="QA587" s="3">
        <v>49.87</v>
      </c>
      <c r="QB587" s="4" t="s">
        <v>502</v>
      </c>
      <c r="QC587" s="3">
        <v>10.75</v>
      </c>
      <c r="QD587" s="3">
        <v>61.71</v>
      </c>
      <c r="QE587" s="3">
        <v>76.73</v>
      </c>
      <c r="QF587" s="3">
        <v>90.03</v>
      </c>
      <c r="QG587" s="3">
        <v>23.64</v>
      </c>
      <c r="QH587" s="3">
        <v>71.08</v>
      </c>
      <c r="QI587" s="3">
        <v>35.53</v>
      </c>
      <c r="QJ587" s="3">
        <v>12.96</v>
      </c>
      <c r="QK587" s="3">
        <v>12.42</v>
      </c>
      <c r="QL587" s="3">
        <v>85.28</v>
      </c>
      <c r="QM587" s="3">
        <v>66.05</v>
      </c>
      <c r="QN587" s="3">
        <v>9.4700000000000006</v>
      </c>
      <c r="QO587" s="3">
        <v>262.68</v>
      </c>
      <c r="QP587" s="4" t="s">
        <v>502</v>
      </c>
      <c r="QQ587" s="4" t="s">
        <v>502</v>
      </c>
      <c r="QR587" s="3">
        <v>52.12</v>
      </c>
      <c r="QS587" s="3">
        <v>58.91</v>
      </c>
      <c r="QT587" s="4" t="s">
        <v>502</v>
      </c>
      <c r="QU587" s="4" t="s">
        <v>502</v>
      </c>
      <c r="QV587" s="3">
        <v>33.299999999999997</v>
      </c>
      <c r="QW587" s="3">
        <v>87.41</v>
      </c>
      <c r="QX587" s="3">
        <v>36.46</v>
      </c>
      <c r="QY587" s="3">
        <v>39.18</v>
      </c>
      <c r="QZ587" s="3">
        <v>50.52</v>
      </c>
      <c r="RA587" s="3">
        <v>45.03</v>
      </c>
      <c r="RB587" s="4" t="s">
        <v>502</v>
      </c>
      <c r="RC587" s="3">
        <v>376.71</v>
      </c>
      <c r="RD587" s="4" t="s">
        <v>502</v>
      </c>
      <c r="RE587" s="3">
        <v>56.78</v>
      </c>
      <c r="RF587" s="3">
        <v>103.04</v>
      </c>
      <c r="RG587" s="3">
        <v>56.23</v>
      </c>
      <c r="RH587" s="4" t="s">
        <v>502</v>
      </c>
      <c r="RI587" s="3">
        <v>47.52</v>
      </c>
      <c r="RJ587" s="3">
        <v>25.21</v>
      </c>
      <c r="RK587" s="3">
        <v>21.77</v>
      </c>
      <c r="RL587" s="3">
        <v>66.819999999999993</v>
      </c>
      <c r="RM587" s="3">
        <v>93.18</v>
      </c>
      <c r="RN587" s="4" t="s">
        <v>502</v>
      </c>
      <c r="RO587" s="3">
        <v>39.28</v>
      </c>
      <c r="RP587" s="3">
        <v>23.95</v>
      </c>
      <c r="RQ587" s="3">
        <v>75.290000000000006</v>
      </c>
      <c r="RR587" s="3">
        <v>94.66</v>
      </c>
      <c r="RS587" s="3">
        <v>240.76</v>
      </c>
      <c r="RT587" s="3">
        <v>34.18</v>
      </c>
      <c r="RU587" s="3">
        <v>57.04</v>
      </c>
      <c r="RV587" s="4" t="s">
        <v>502</v>
      </c>
      <c r="RW587" s="3">
        <v>208.28</v>
      </c>
      <c r="RX587" s="3">
        <v>77.58</v>
      </c>
      <c r="RY587" s="3">
        <v>86.4</v>
      </c>
      <c r="RZ587" s="3">
        <v>84.34</v>
      </c>
      <c r="SA587" s="4" t="s">
        <v>502</v>
      </c>
      <c r="SB587" s="3">
        <v>79.28</v>
      </c>
      <c r="SC587" s="4" t="s">
        <v>502</v>
      </c>
      <c r="SD587" s="3">
        <v>40.865000000000002</v>
      </c>
      <c r="SE587" s="3">
        <v>124.9</v>
      </c>
      <c r="SF587" s="3">
        <v>88.3</v>
      </c>
      <c r="SG587" s="4" t="s">
        <v>502</v>
      </c>
      <c r="SH587" s="3">
        <v>62.56</v>
      </c>
    </row>
    <row r="588" spans="1:502" x14ac:dyDescent="0.15">
      <c r="A588" s="2" t="s">
        <v>1088</v>
      </c>
      <c r="B588" s="3">
        <v>41.71</v>
      </c>
      <c r="C588" s="3">
        <v>61.44</v>
      </c>
      <c r="D588" s="3">
        <v>38.85</v>
      </c>
      <c r="E588" s="3">
        <v>114.4</v>
      </c>
      <c r="F588" s="3">
        <v>40.26</v>
      </c>
      <c r="G588" s="3">
        <v>48.14</v>
      </c>
      <c r="H588" s="3">
        <v>11.3</v>
      </c>
      <c r="I588" s="3">
        <v>69.13</v>
      </c>
      <c r="J588" s="3">
        <v>56.59</v>
      </c>
      <c r="K588" s="3">
        <v>86.25</v>
      </c>
      <c r="L588" s="3">
        <v>46.9</v>
      </c>
      <c r="M588" s="3">
        <v>67.900000000000006</v>
      </c>
      <c r="N588" s="3">
        <v>65.36</v>
      </c>
      <c r="O588" s="3">
        <v>66.5</v>
      </c>
      <c r="P588" s="4" t="s">
        <v>502</v>
      </c>
      <c r="Q588" s="3">
        <v>48.46</v>
      </c>
      <c r="R588" s="3">
        <v>97.82</v>
      </c>
      <c r="S588" s="3">
        <v>105.51</v>
      </c>
      <c r="T588" s="3">
        <v>67.069999999999993</v>
      </c>
      <c r="U588" s="3">
        <v>106.62</v>
      </c>
      <c r="V588" s="3">
        <v>78.55</v>
      </c>
      <c r="W588" s="3">
        <v>145.87</v>
      </c>
      <c r="X588" s="3">
        <v>56.26</v>
      </c>
      <c r="Y588" s="3">
        <v>73.709999999999994</v>
      </c>
      <c r="Z588" s="3">
        <v>94.16</v>
      </c>
      <c r="AA588" s="3">
        <v>72.95</v>
      </c>
      <c r="AB588" s="3">
        <v>180.83</v>
      </c>
      <c r="AC588" s="3">
        <v>74.349999999999994</v>
      </c>
      <c r="AD588" s="3">
        <v>74.19</v>
      </c>
      <c r="AE588" s="3">
        <v>65.680000000000007</v>
      </c>
      <c r="AF588" s="3">
        <v>774.98</v>
      </c>
      <c r="AG588" s="3">
        <v>134.01</v>
      </c>
      <c r="AH588" s="3">
        <v>14.77</v>
      </c>
      <c r="AI588" s="3">
        <v>72.05</v>
      </c>
      <c r="AJ588" s="3">
        <v>44.71</v>
      </c>
      <c r="AK588" s="3">
        <v>79.540000000000006</v>
      </c>
      <c r="AL588" s="3">
        <v>32.270000000000003</v>
      </c>
      <c r="AM588" s="3">
        <v>160.9</v>
      </c>
      <c r="AN588" s="3">
        <v>37.74</v>
      </c>
      <c r="AO588" s="3">
        <v>96.71</v>
      </c>
      <c r="AP588" s="3">
        <v>62.52</v>
      </c>
      <c r="AQ588" s="3">
        <v>144.07</v>
      </c>
      <c r="AR588" s="3">
        <v>40.770000000000003</v>
      </c>
      <c r="AS588" s="4" t="s">
        <v>502</v>
      </c>
      <c r="AT588" s="3">
        <v>361.5</v>
      </c>
      <c r="AU588" s="3">
        <v>71.959999999999994</v>
      </c>
      <c r="AV588" s="3">
        <v>60.98</v>
      </c>
      <c r="AW588" s="3">
        <v>146.88999999999999</v>
      </c>
      <c r="AX588" s="3">
        <v>35.5</v>
      </c>
      <c r="AY588" s="3">
        <v>22</v>
      </c>
      <c r="AZ588" s="3">
        <v>35.69</v>
      </c>
      <c r="BA588" s="3">
        <v>27.64</v>
      </c>
      <c r="BB588" s="3">
        <v>131.11000000000001</v>
      </c>
      <c r="BC588" s="3">
        <v>46.68</v>
      </c>
      <c r="BD588" s="3">
        <v>44.9</v>
      </c>
      <c r="BE588" s="3">
        <v>79.5</v>
      </c>
      <c r="BF588" s="4" t="s">
        <v>502</v>
      </c>
      <c r="BG588" s="3">
        <v>77.84</v>
      </c>
      <c r="BH588" s="3">
        <v>118.95</v>
      </c>
      <c r="BI588" s="3">
        <v>30.04</v>
      </c>
      <c r="BJ588" s="3">
        <v>87.53</v>
      </c>
      <c r="BK588" s="3">
        <v>49.53</v>
      </c>
      <c r="BL588" s="3">
        <v>71.25</v>
      </c>
      <c r="BM588" s="3">
        <v>33.340000000000003</v>
      </c>
      <c r="BN588" s="3">
        <v>23.06</v>
      </c>
      <c r="BO588" s="3">
        <v>93.49</v>
      </c>
      <c r="BP588" s="4" t="s">
        <v>502</v>
      </c>
      <c r="BQ588" s="3">
        <v>72.37</v>
      </c>
      <c r="BR588" s="3">
        <v>126.96</v>
      </c>
      <c r="BS588" s="3">
        <v>44.34</v>
      </c>
      <c r="BT588" s="3">
        <v>433.5</v>
      </c>
      <c r="BU588" s="3">
        <v>116.53</v>
      </c>
      <c r="BV588" s="3">
        <v>41.1</v>
      </c>
      <c r="BW588" s="3">
        <v>62.87</v>
      </c>
      <c r="BX588" s="3">
        <v>21.7</v>
      </c>
      <c r="BY588" s="3">
        <v>73.58</v>
      </c>
      <c r="BZ588" s="3">
        <v>46.85</v>
      </c>
      <c r="CA588" s="3">
        <v>85.23</v>
      </c>
      <c r="CB588" s="3">
        <v>155.59</v>
      </c>
      <c r="CC588" s="3">
        <v>62.65</v>
      </c>
      <c r="CD588" s="3">
        <v>82.3</v>
      </c>
      <c r="CE588" s="3">
        <v>79.400000000000006</v>
      </c>
      <c r="CF588" s="3">
        <v>77.25</v>
      </c>
      <c r="CG588" s="3">
        <v>29.41</v>
      </c>
      <c r="CH588" s="3">
        <v>24.24</v>
      </c>
      <c r="CI588" s="4" t="s">
        <v>502</v>
      </c>
      <c r="CJ588" s="3">
        <v>101.45</v>
      </c>
      <c r="CK588" s="3">
        <v>103.31</v>
      </c>
      <c r="CL588" s="3">
        <v>72.099999999999994</v>
      </c>
      <c r="CM588" s="3">
        <v>42.17</v>
      </c>
      <c r="CN588" s="4" t="s">
        <v>502</v>
      </c>
      <c r="CO588" s="4" t="s">
        <v>502</v>
      </c>
      <c r="CP588" s="3">
        <v>84.29</v>
      </c>
      <c r="CQ588" s="3">
        <v>58.65</v>
      </c>
      <c r="CR588" s="3">
        <v>56.4</v>
      </c>
      <c r="CS588" s="3">
        <v>82.5</v>
      </c>
      <c r="CT588" s="3">
        <v>75.150000000000006</v>
      </c>
      <c r="CU588" s="3">
        <v>30.63</v>
      </c>
      <c r="CV588" s="3">
        <v>97.39</v>
      </c>
      <c r="CW588" s="3">
        <v>104.36</v>
      </c>
      <c r="CX588" s="3">
        <v>89.49</v>
      </c>
      <c r="CY588" s="3">
        <v>34.35</v>
      </c>
      <c r="CZ588" s="3">
        <v>65.5</v>
      </c>
      <c r="DA588" s="4" t="s">
        <v>502</v>
      </c>
      <c r="DB588" s="3">
        <v>120.37</v>
      </c>
      <c r="DC588" s="3">
        <v>63.61</v>
      </c>
      <c r="DD588" s="3">
        <v>90.13</v>
      </c>
      <c r="DE588" s="3">
        <v>78.94</v>
      </c>
      <c r="DF588" s="3">
        <v>73.64</v>
      </c>
      <c r="DG588" s="3">
        <v>34.56</v>
      </c>
      <c r="DH588" s="3">
        <v>114.27</v>
      </c>
      <c r="DI588" s="3">
        <v>75.400000000000006</v>
      </c>
      <c r="DJ588" s="3">
        <v>121.22</v>
      </c>
      <c r="DK588" s="3">
        <v>186.06</v>
      </c>
      <c r="DL588" s="3">
        <v>71.44</v>
      </c>
      <c r="DM588" s="3">
        <v>97.13</v>
      </c>
      <c r="DN588" s="3">
        <v>140.47999999999999</v>
      </c>
      <c r="DO588" s="3">
        <v>77.06</v>
      </c>
      <c r="DP588" s="3">
        <v>55.21</v>
      </c>
      <c r="DQ588" s="3">
        <v>82.78</v>
      </c>
      <c r="DR588" s="3">
        <v>73.400000000000006</v>
      </c>
      <c r="DS588" s="3">
        <v>69.150000000000006</v>
      </c>
      <c r="DT588" s="3">
        <v>69.209999999999994</v>
      </c>
      <c r="DU588" s="3">
        <v>57.07</v>
      </c>
      <c r="DV588" s="3">
        <v>222.93</v>
      </c>
      <c r="DW588" s="3">
        <v>63.46</v>
      </c>
      <c r="DX588" s="3">
        <v>75.56</v>
      </c>
      <c r="DY588" s="3">
        <v>106.86</v>
      </c>
      <c r="DZ588" s="4" t="s">
        <v>502</v>
      </c>
      <c r="EA588" s="3">
        <v>86.87</v>
      </c>
      <c r="EB588" s="3">
        <v>13.62</v>
      </c>
      <c r="EC588" s="3">
        <v>13.55</v>
      </c>
      <c r="ED588" s="3">
        <v>152.15</v>
      </c>
      <c r="EE588" s="3">
        <v>167.59</v>
      </c>
      <c r="EF588" s="3">
        <v>33.049999999999997</v>
      </c>
      <c r="EG588" s="4" t="s">
        <v>502</v>
      </c>
      <c r="EH588" s="3">
        <v>108.96</v>
      </c>
      <c r="EI588" s="3">
        <v>67.180000000000007</v>
      </c>
      <c r="EJ588" s="3">
        <v>43.62</v>
      </c>
      <c r="EK588" s="3">
        <v>154.32</v>
      </c>
      <c r="EL588" s="4" t="s">
        <v>502</v>
      </c>
      <c r="EM588" s="3">
        <v>141.83000000000001</v>
      </c>
      <c r="EN588" s="4" t="s">
        <v>502</v>
      </c>
      <c r="EO588" s="3">
        <v>62.22</v>
      </c>
      <c r="EP588" s="3">
        <v>57.99</v>
      </c>
      <c r="EQ588" s="3">
        <v>18.809999999999999</v>
      </c>
      <c r="ER588" s="3">
        <v>31.75</v>
      </c>
      <c r="ES588" s="3">
        <v>37.85</v>
      </c>
      <c r="ET588" s="3">
        <v>96.76</v>
      </c>
      <c r="EU588" s="3">
        <v>73.260000000000005</v>
      </c>
      <c r="EV588" s="4" t="s">
        <v>502</v>
      </c>
      <c r="EW588" s="3">
        <v>166.18</v>
      </c>
      <c r="EX588" s="3">
        <v>234.45</v>
      </c>
      <c r="EY588" s="3">
        <v>42.05</v>
      </c>
      <c r="EZ588" s="3">
        <v>81.209999999999994</v>
      </c>
      <c r="FA588" s="3">
        <v>136.05000000000001</v>
      </c>
      <c r="FB588" s="3">
        <v>58.98</v>
      </c>
      <c r="FC588" s="3">
        <v>44.96</v>
      </c>
      <c r="FD588" s="3">
        <v>145.97</v>
      </c>
      <c r="FE588" s="3">
        <v>22.25</v>
      </c>
      <c r="FF588" s="3">
        <v>16.399999999999999</v>
      </c>
      <c r="FG588" s="3">
        <v>12.12</v>
      </c>
      <c r="FH588" s="3">
        <v>38.71</v>
      </c>
      <c r="FI588" s="3">
        <v>93.72</v>
      </c>
      <c r="FJ588" s="3">
        <v>106.14</v>
      </c>
      <c r="FK588" s="3">
        <v>177.61</v>
      </c>
      <c r="FL588" s="3">
        <v>10.96</v>
      </c>
      <c r="FM588" s="3">
        <v>145.27000000000001</v>
      </c>
      <c r="FN588" s="3">
        <v>244.68</v>
      </c>
      <c r="FO588" s="3">
        <v>82.47</v>
      </c>
      <c r="FP588" s="3">
        <v>119.81</v>
      </c>
      <c r="FQ588" s="4" t="s">
        <v>502</v>
      </c>
      <c r="FR588" s="3">
        <v>43.46</v>
      </c>
      <c r="FS588" s="3">
        <v>23.34</v>
      </c>
      <c r="FT588" s="3">
        <v>69.099999999999994</v>
      </c>
      <c r="FU588" s="4" t="s">
        <v>502</v>
      </c>
      <c r="FV588" s="3">
        <v>36.6</v>
      </c>
      <c r="FW588" s="3">
        <v>88.32</v>
      </c>
      <c r="FX588" s="3">
        <v>104.97</v>
      </c>
      <c r="FY588" s="3">
        <v>31.06</v>
      </c>
      <c r="FZ588" s="3">
        <v>44.88</v>
      </c>
      <c r="GA588" s="3">
        <v>17.29</v>
      </c>
      <c r="GB588" s="4" t="s">
        <v>502</v>
      </c>
      <c r="GC588" s="3">
        <v>112.75</v>
      </c>
      <c r="GD588" s="3">
        <v>23.35</v>
      </c>
      <c r="GE588" s="3">
        <v>63.79</v>
      </c>
      <c r="GF588" s="3">
        <v>77.44</v>
      </c>
      <c r="GG588" s="3">
        <v>12.46</v>
      </c>
      <c r="GH588" s="3">
        <v>26</v>
      </c>
      <c r="GI588" s="3">
        <v>28.54</v>
      </c>
      <c r="GJ588" s="3">
        <v>125.22</v>
      </c>
      <c r="GK588" s="3">
        <v>17.59</v>
      </c>
      <c r="GL588" s="3">
        <v>52.2</v>
      </c>
      <c r="GM588" s="3">
        <v>44.98</v>
      </c>
      <c r="GN588" s="3">
        <v>35.43</v>
      </c>
      <c r="GO588" s="4" t="s">
        <v>502</v>
      </c>
      <c r="GP588" s="3">
        <v>40.15</v>
      </c>
      <c r="GQ588" s="3">
        <v>49.69</v>
      </c>
      <c r="GR588" s="3">
        <v>45.81</v>
      </c>
      <c r="GS588" s="3">
        <v>125.86</v>
      </c>
      <c r="GT588" s="3">
        <v>80.86</v>
      </c>
      <c r="GU588" s="3">
        <v>76.75</v>
      </c>
      <c r="GV588" s="3">
        <v>233.24</v>
      </c>
      <c r="GW588" s="3">
        <v>76.14</v>
      </c>
      <c r="GX588" s="3">
        <v>44.01</v>
      </c>
      <c r="GY588" s="3">
        <v>46.75</v>
      </c>
      <c r="GZ588" s="4" t="s">
        <v>502</v>
      </c>
      <c r="HA588" s="3">
        <v>83.82</v>
      </c>
      <c r="HB588" s="3">
        <v>21.9</v>
      </c>
      <c r="HC588" s="3">
        <v>97.77</v>
      </c>
      <c r="HD588" s="3">
        <v>97.41</v>
      </c>
      <c r="HE588" s="3">
        <v>31.38</v>
      </c>
      <c r="HF588" s="3">
        <v>128.19999999999999</v>
      </c>
      <c r="HG588" s="3">
        <v>168.43</v>
      </c>
      <c r="HH588" s="3">
        <v>96.01</v>
      </c>
      <c r="HI588" s="3">
        <v>79.349999999999994</v>
      </c>
      <c r="HJ588" s="3">
        <v>45.84</v>
      </c>
      <c r="HK588" s="3">
        <v>21.67</v>
      </c>
      <c r="HL588" s="3">
        <v>196.05</v>
      </c>
      <c r="HM588" s="3">
        <v>94.32</v>
      </c>
      <c r="HN588" s="3">
        <v>172.14</v>
      </c>
      <c r="HO588" s="3">
        <v>63.65</v>
      </c>
      <c r="HP588" s="3">
        <v>168.34</v>
      </c>
      <c r="HQ588" s="3">
        <v>63.12</v>
      </c>
      <c r="HR588" s="3">
        <v>49.79</v>
      </c>
      <c r="HS588" s="3">
        <v>28.52</v>
      </c>
      <c r="HT588" s="3">
        <v>38.58</v>
      </c>
      <c r="HU588" s="3">
        <v>55.3</v>
      </c>
      <c r="HV588" s="3">
        <v>13.55</v>
      </c>
      <c r="HW588" s="3">
        <v>27.26</v>
      </c>
      <c r="HX588" s="3">
        <v>76</v>
      </c>
      <c r="HY588" s="3">
        <v>76</v>
      </c>
      <c r="HZ588" s="3">
        <v>118.95</v>
      </c>
      <c r="IA588" s="3">
        <v>362.99</v>
      </c>
      <c r="IB588" s="4" t="s">
        <v>502</v>
      </c>
      <c r="IC588" s="3">
        <v>118.06</v>
      </c>
      <c r="ID588" s="3">
        <v>34.340000000000003</v>
      </c>
      <c r="IE588" s="3">
        <v>22.96</v>
      </c>
      <c r="IF588" s="3">
        <v>59.59</v>
      </c>
      <c r="IG588" s="3">
        <v>208.31</v>
      </c>
      <c r="IH588" s="3">
        <v>72.02</v>
      </c>
      <c r="II588" s="3">
        <v>14.9</v>
      </c>
      <c r="IJ588" s="3">
        <v>90.72</v>
      </c>
      <c r="IK588" s="3">
        <v>50.3</v>
      </c>
      <c r="IL588" s="3">
        <v>1680</v>
      </c>
      <c r="IM588" s="3">
        <v>59.81</v>
      </c>
      <c r="IN588" s="3">
        <v>35.979999999999997</v>
      </c>
      <c r="IO588" s="3">
        <v>83.61</v>
      </c>
      <c r="IP588" s="3">
        <v>40.299999999999997</v>
      </c>
      <c r="IQ588" s="4" t="s">
        <v>502</v>
      </c>
      <c r="IR588" s="3">
        <v>76.33</v>
      </c>
      <c r="IS588" s="3">
        <v>38.950000000000003</v>
      </c>
      <c r="IT588" s="3">
        <v>58.67</v>
      </c>
      <c r="IU588" s="3">
        <v>46.17</v>
      </c>
      <c r="IV588" s="3">
        <v>32.799999999999997</v>
      </c>
      <c r="IW588" s="3">
        <v>80.97</v>
      </c>
      <c r="IX588" s="3">
        <v>33.07</v>
      </c>
      <c r="IY588" s="3">
        <v>115.5</v>
      </c>
      <c r="IZ588" s="3">
        <v>18.440000000000001</v>
      </c>
      <c r="JA588" s="3">
        <v>66.12</v>
      </c>
      <c r="JB588" s="3">
        <v>46.01</v>
      </c>
      <c r="JC588" s="3">
        <v>98.56</v>
      </c>
      <c r="JD588" s="3">
        <v>87.91</v>
      </c>
      <c r="JE588" s="3">
        <v>58.99</v>
      </c>
      <c r="JF588" s="3">
        <v>73.349999999999994</v>
      </c>
      <c r="JG588" s="3">
        <v>111.24</v>
      </c>
      <c r="JH588" s="3">
        <v>38.35</v>
      </c>
      <c r="JI588" s="3">
        <v>78.67</v>
      </c>
      <c r="JJ588" s="3">
        <v>252.57</v>
      </c>
      <c r="JK588" s="3">
        <v>82.2</v>
      </c>
      <c r="JL588" s="3">
        <v>23.92</v>
      </c>
      <c r="JM588" s="3">
        <v>165.61</v>
      </c>
      <c r="JN588" s="3">
        <v>78.72</v>
      </c>
      <c r="JO588" s="3">
        <v>9.4499999999999993</v>
      </c>
      <c r="JP588" s="3">
        <v>38.340000000000003</v>
      </c>
      <c r="JQ588" s="3">
        <v>52.8</v>
      </c>
      <c r="JR588" s="3">
        <v>95.23</v>
      </c>
      <c r="JS588" s="3">
        <v>56.13</v>
      </c>
      <c r="JT588" s="3">
        <v>113.24</v>
      </c>
      <c r="JU588" s="3">
        <v>27.03</v>
      </c>
      <c r="JV588" s="3">
        <v>47.56</v>
      </c>
      <c r="JW588" s="3">
        <v>104.37</v>
      </c>
      <c r="JX588" s="3">
        <v>51.66</v>
      </c>
      <c r="JY588" s="3">
        <v>28.79</v>
      </c>
      <c r="JZ588" s="3">
        <v>289.51</v>
      </c>
      <c r="KA588" s="3">
        <v>127.68</v>
      </c>
      <c r="KB588" s="3">
        <v>79.400000000000006</v>
      </c>
      <c r="KC588" s="3">
        <v>159.44</v>
      </c>
      <c r="KD588" s="3">
        <v>50.41</v>
      </c>
      <c r="KE588" s="4" t="s">
        <v>502</v>
      </c>
      <c r="KF588" s="3">
        <v>204.52</v>
      </c>
      <c r="KG588" s="3">
        <v>107.17</v>
      </c>
      <c r="KH588" s="3">
        <v>104.89</v>
      </c>
      <c r="KI588" s="4" t="s">
        <v>502</v>
      </c>
      <c r="KJ588" s="3">
        <v>62.91</v>
      </c>
      <c r="KK588" s="3">
        <v>157.77000000000001</v>
      </c>
      <c r="KL588" s="3">
        <v>112.08</v>
      </c>
      <c r="KM588" s="3">
        <v>31.33</v>
      </c>
      <c r="KN588" s="3">
        <v>109.94</v>
      </c>
      <c r="KO588" s="3">
        <v>48.61</v>
      </c>
      <c r="KP588" s="3">
        <v>39.1</v>
      </c>
      <c r="KQ588" s="3">
        <v>96.77</v>
      </c>
      <c r="KR588" s="3">
        <v>225.5</v>
      </c>
      <c r="KS588" s="3">
        <v>93.52</v>
      </c>
      <c r="KT588" s="3">
        <v>59.8</v>
      </c>
      <c r="KU588" s="3">
        <v>35.409999999999997</v>
      </c>
      <c r="KV588" s="3">
        <v>158.68</v>
      </c>
      <c r="KW588" s="3">
        <v>80.12</v>
      </c>
      <c r="KX588" s="3">
        <v>77.8</v>
      </c>
      <c r="KY588" s="3">
        <v>146.5</v>
      </c>
      <c r="KZ588" s="3">
        <v>41.34</v>
      </c>
      <c r="LA588" s="3">
        <v>38.92</v>
      </c>
      <c r="LB588" s="3">
        <v>110.91</v>
      </c>
      <c r="LC588" s="3">
        <v>66.67</v>
      </c>
      <c r="LD588" s="3">
        <v>66.14</v>
      </c>
      <c r="LE588" s="3">
        <v>39.01</v>
      </c>
      <c r="LF588" s="3">
        <v>146.15</v>
      </c>
      <c r="LG588" s="4" t="s">
        <v>502</v>
      </c>
      <c r="LH588" s="3">
        <v>35.299999999999997</v>
      </c>
      <c r="LI588" s="3">
        <v>134.16999999999999</v>
      </c>
      <c r="LJ588" s="3">
        <v>132.1</v>
      </c>
      <c r="LK588" s="3">
        <v>88.12</v>
      </c>
      <c r="LL588" s="3">
        <v>104.76</v>
      </c>
      <c r="LM588" s="3">
        <v>65.77</v>
      </c>
      <c r="LN588" s="3">
        <v>42.97</v>
      </c>
      <c r="LO588" s="3">
        <v>78.459999999999994</v>
      </c>
      <c r="LP588" s="4" t="s">
        <v>502</v>
      </c>
      <c r="LQ588" s="3">
        <v>59.82</v>
      </c>
      <c r="LR588" s="4" t="s">
        <v>502</v>
      </c>
      <c r="LS588" s="3">
        <v>109.06</v>
      </c>
      <c r="LT588" s="3">
        <v>62.62</v>
      </c>
      <c r="LU588" s="3">
        <v>51.32</v>
      </c>
      <c r="LV588" s="3">
        <v>82.31</v>
      </c>
      <c r="LW588" s="3">
        <v>132.88</v>
      </c>
      <c r="LX588" s="3">
        <v>58.42</v>
      </c>
      <c r="LY588" s="3">
        <v>70.28</v>
      </c>
      <c r="LZ588" s="3">
        <v>50.59</v>
      </c>
      <c r="MA588" s="3">
        <v>59.98</v>
      </c>
      <c r="MB588" s="3">
        <v>18.809999999999999</v>
      </c>
      <c r="MC588" s="3">
        <v>67.59</v>
      </c>
      <c r="MD588" s="3">
        <v>55.99</v>
      </c>
      <c r="ME588" s="3">
        <v>41.32</v>
      </c>
      <c r="MF588" s="3">
        <v>71.849999999999994</v>
      </c>
      <c r="MG588" s="3">
        <v>32.28</v>
      </c>
      <c r="MH588" s="3">
        <v>89.13</v>
      </c>
      <c r="MI588" s="3">
        <v>42.25</v>
      </c>
      <c r="MJ588" s="3">
        <v>80.97</v>
      </c>
      <c r="MK588" s="3">
        <v>115.93</v>
      </c>
      <c r="ML588" s="3">
        <v>48.03</v>
      </c>
      <c r="MM588" s="3">
        <v>34.43</v>
      </c>
      <c r="MN588" s="3">
        <v>93.64</v>
      </c>
      <c r="MO588" s="4" t="s">
        <v>502</v>
      </c>
      <c r="MP588" s="3">
        <v>71.19</v>
      </c>
      <c r="MQ588" s="3">
        <v>94.9</v>
      </c>
      <c r="MR588" s="3">
        <v>57.01</v>
      </c>
      <c r="MS588" s="3">
        <v>89.43</v>
      </c>
      <c r="MT588" s="3">
        <v>61.37</v>
      </c>
      <c r="MU588" s="4" t="s">
        <v>502</v>
      </c>
      <c r="MV588" s="3">
        <v>50.94</v>
      </c>
      <c r="MW588" s="3">
        <v>75.099999999999994</v>
      </c>
      <c r="MX588" s="3">
        <v>20.309999999999999</v>
      </c>
      <c r="MY588" s="3">
        <v>3.74</v>
      </c>
      <c r="MZ588" s="3">
        <v>158.99</v>
      </c>
      <c r="NA588" s="3">
        <v>683.85</v>
      </c>
      <c r="NB588" s="3">
        <v>92.24</v>
      </c>
      <c r="NC588" s="4" t="s">
        <v>502</v>
      </c>
      <c r="ND588" s="3">
        <v>146.08000000000001</v>
      </c>
      <c r="NE588" s="3">
        <v>18.53</v>
      </c>
      <c r="NF588" s="3">
        <v>273.69</v>
      </c>
      <c r="NG588" s="3">
        <v>1356.69</v>
      </c>
      <c r="NH588" s="4" t="s">
        <v>502</v>
      </c>
      <c r="NI588" s="3">
        <v>23.54</v>
      </c>
      <c r="NJ588" s="3">
        <v>38.43</v>
      </c>
      <c r="NK588" s="4" t="s">
        <v>502</v>
      </c>
      <c r="NL588" s="3">
        <v>71.81</v>
      </c>
      <c r="NM588" s="3">
        <v>216.53</v>
      </c>
      <c r="NN588" s="3">
        <v>66.52</v>
      </c>
      <c r="NO588" s="3">
        <v>61.23</v>
      </c>
      <c r="NP588" s="3">
        <v>93.62</v>
      </c>
      <c r="NQ588" s="4" t="s">
        <v>502</v>
      </c>
      <c r="NR588" s="3">
        <v>150.93</v>
      </c>
      <c r="NS588" s="3">
        <v>43.01</v>
      </c>
      <c r="NT588" s="3">
        <v>27.37</v>
      </c>
      <c r="NU588" s="3">
        <v>198.88</v>
      </c>
      <c r="NV588" s="3">
        <v>27.38</v>
      </c>
      <c r="NW588" s="3">
        <v>89.96</v>
      </c>
      <c r="NX588" s="3">
        <v>58.37</v>
      </c>
      <c r="NY588" s="3">
        <v>13.36</v>
      </c>
      <c r="NZ588" s="3">
        <v>80.88</v>
      </c>
      <c r="OA588" s="3">
        <v>65.099999999999994</v>
      </c>
      <c r="OB588" s="3">
        <v>62.89</v>
      </c>
      <c r="OC588" s="3">
        <v>24.26</v>
      </c>
      <c r="OD588" s="3">
        <v>2.56</v>
      </c>
      <c r="OE588" s="3">
        <v>333.62</v>
      </c>
      <c r="OF588" s="3">
        <v>8.51</v>
      </c>
      <c r="OG588" s="4" t="s">
        <v>502</v>
      </c>
      <c r="OH588" s="4" t="s">
        <v>502</v>
      </c>
      <c r="OI588" s="3">
        <v>116.52</v>
      </c>
      <c r="OJ588" s="3">
        <v>87.61</v>
      </c>
      <c r="OK588" s="3">
        <v>47.02</v>
      </c>
      <c r="OL588" s="3">
        <v>103.65</v>
      </c>
      <c r="OM588" s="3">
        <v>18.45</v>
      </c>
      <c r="ON588" s="4" t="s">
        <v>502</v>
      </c>
      <c r="OO588" s="4" t="s">
        <v>502</v>
      </c>
      <c r="OP588" s="3">
        <v>54.85</v>
      </c>
      <c r="OQ588" s="3">
        <v>32.86</v>
      </c>
      <c r="OR588" s="4" t="s">
        <v>502</v>
      </c>
      <c r="OS588" s="3">
        <v>16.75</v>
      </c>
      <c r="OT588" s="3">
        <v>89</v>
      </c>
      <c r="OU588" s="3">
        <v>698.21</v>
      </c>
      <c r="OV588" s="3">
        <v>714.41</v>
      </c>
      <c r="OW588" s="3">
        <v>85.59</v>
      </c>
      <c r="OX588" s="3">
        <v>10.19</v>
      </c>
      <c r="OY588" s="3">
        <v>34</v>
      </c>
      <c r="OZ588" s="4" t="s">
        <v>502</v>
      </c>
      <c r="PA588" s="3">
        <v>171</v>
      </c>
      <c r="PB588" s="4" t="s">
        <v>502</v>
      </c>
      <c r="PC588" s="3">
        <v>85.28</v>
      </c>
      <c r="PD588" s="3">
        <v>135.91999999999999</v>
      </c>
      <c r="PE588" s="3">
        <v>74.36</v>
      </c>
      <c r="PF588" s="3">
        <v>30.61</v>
      </c>
      <c r="PG588" s="3">
        <v>102.21</v>
      </c>
      <c r="PH588" s="3">
        <v>633.36</v>
      </c>
      <c r="PI588" s="3">
        <v>83.4</v>
      </c>
      <c r="PJ588" s="3">
        <v>82.35</v>
      </c>
      <c r="PK588" s="4" t="s">
        <v>502</v>
      </c>
      <c r="PL588" s="3">
        <v>79.52</v>
      </c>
      <c r="PM588" s="3">
        <v>70.069999999999993</v>
      </c>
      <c r="PN588" s="4" t="s">
        <v>502</v>
      </c>
      <c r="PO588" s="3">
        <v>32.46</v>
      </c>
      <c r="PP588" s="4" t="s">
        <v>502</v>
      </c>
      <c r="PQ588" s="3">
        <v>76.59</v>
      </c>
      <c r="PR588" s="3">
        <v>66.72</v>
      </c>
      <c r="PS588" s="3">
        <v>70.040000000000006</v>
      </c>
      <c r="PT588" s="3">
        <v>49.35</v>
      </c>
      <c r="PU588" s="3">
        <v>44.31</v>
      </c>
      <c r="PV588" s="3">
        <v>118.57</v>
      </c>
      <c r="PW588" s="3">
        <v>123.31</v>
      </c>
      <c r="PX588" s="3">
        <v>147.93</v>
      </c>
      <c r="PY588" s="3">
        <v>63.51</v>
      </c>
      <c r="PZ588" s="4" t="s">
        <v>502</v>
      </c>
      <c r="QA588" s="3">
        <v>50.61</v>
      </c>
      <c r="QB588" s="4" t="s">
        <v>502</v>
      </c>
      <c r="QC588" s="3">
        <v>10.62</v>
      </c>
      <c r="QD588" s="3">
        <v>63.01</v>
      </c>
      <c r="QE588" s="3">
        <v>77.77</v>
      </c>
      <c r="QF588" s="3">
        <v>93.11</v>
      </c>
      <c r="QG588" s="3">
        <v>23.3</v>
      </c>
      <c r="QH588" s="3">
        <v>71.86</v>
      </c>
      <c r="QI588" s="3">
        <v>36</v>
      </c>
      <c r="QJ588" s="3">
        <v>13.18</v>
      </c>
      <c r="QK588" s="3">
        <v>12.61</v>
      </c>
      <c r="QL588" s="3">
        <v>86.34</v>
      </c>
      <c r="QM588" s="3">
        <v>66</v>
      </c>
      <c r="QN588" s="3">
        <v>9.68</v>
      </c>
      <c r="QO588" s="3">
        <v>264.27999999999997</v>
      </c>
      <c r="QP588" s="4" t="s">
        <v>502</v>
      </c>
      <c r="QQ588" s="4" t="s">
        <v>502</v>
      </c>
      <c r="QR588" s="3">
        <v>52.6</v>
      </c>
      <c r="QS588" s="3">
        <v>58.67</v>
      </c>
      <c r="QT588" s="4" t="s">
        <v>502</v>
      </c>
      <c r="QU588" s="4" t="s">
        <v>502</v>
      </c>
      <c r="QV588" s="3">
        <v>32.94</v>
      </c>
      <c r="QW588" s="3">
        <v>88.37</v>
      </c>
      <c r="QX588" s="3">
        <v>36.97</v>
      </c>
      <c r="QY588" s="3">
        <v>39.020000000000003</v>
      </c>
      <c r="QZ588" s="3">
        <v>51.11</v>
      </c>
      <c r="RA588" s="3">
        <v>44.71</v>
      </c>
      <c r="RB588" s="4" t="s">
        <v>502</v>
      </c>
      <c r="RC588" s="3">
        <v>384.52</v>
      </c>
      <c r="RD588" s="4" t="s">
        <v>502</v>
      </c>
      <c r="RE588" s="3">
        <v>57.59</v>
      </c>
      <c r="RF588" s="3">
        <v>105.19</v>
      </c>
      <c r="RG588" s="3">
        <v>57.36</v>
      </c>
      <c r="RH588" s="4" t="s">
        <v>502</v>
      </c>
      <c r="RI588" s="3">
        <v>48.68</v>
      </c>
      <c r="RJ588" s="3">
        <v>25.31</v>
      </c>
      <c r="RK588" s="3">
        <v>20.48</v>
      </c>
      <c r="RL588" s="3">
        <v>67.12</v>
      </c>
      <c r="RM588" s="3">
        <v>93.3</v>
      </c>
      <c r="RN588" s="4" t="s">
        <v>502</v>
      </c>
      <c r="RO588" s="3">
        <v>39.99</v>
      </c>
      <c r="RP588" s="3">
        <v>23.93</v>
      </c>
      <c r="RQ588" s="3">
        <v>75.69</v>
      </c>
      <c r="RR588" s="3">
        <v>95.59</v>
      </c>
      <c r="RS588" s="3">
        <v>241.8</v>
      </c>
      <c r="RT588" s="3">
        <v>35.43</v>
      </c>
      <c r="RU588" s="3">
        <v>57.85</v>
      </c>
      <c r="RV588" s="4" t="s">
        <v>502</v>
      </c>
      <c r="RW588" s="3">
        <v>210.72</v>
      </c>
      <c r="RX588" s="3">
        <v>77.78</v>
      </c>
      <c r="RY588" s="3">
        <v>88.13</v>
      </c>
      <c r="RZ588" s="3">
        <v>83</v>
      </c>
      <c r="SA588" s="4" t="s">
        <v>502</v>
      </c>
      <c r="SB588" s="3">
        <v>80.56</v>
      </c>
      <c r="SC588" s="4" t="s">
        <v>502</v>
      </c>
      <c r="SD588" s="3">
        <v>40.85</v>
      </c>
      <c r="SE588" s="3">
        <v>125.96</v>
      </c>
      <c r="SF588" s="3">
        <v>94.28</v>
      </c>
      <c r="SG588" s="4" t="s">
        <v>502</v>
      </c>
      <c r="SH588" s="3">
        <v>63.19</v>
      </c>
    </row>
    <row r="589" spans="1:502" x14ac:dyDescent="0.15">
      <c r="A589" s="2" t="s">
        <v>1089</v>
      </c>
      <c r="B589" s="3">
        <v>41.24</v>
      </c>
      <c r="C589" s="3">
        <v>61.77</v>
      </c>
      <c r="D589" s="3">
        <v>38.549999999999997</v>
      </c>
      <c r="E589" s="3">
        <v>113.3</v>
      </c>
      <c r="F589" s="3">
        <v>39.1</v>
      </c>
      <c r="G589" s="3">
        <v>48.55</v>
      </c>
      <c r="H589" s="3">
        <v>11.13</v>
      </c>
      <c r="I589" s="3">
        <v>68.97</v>
      </c>
      <c r="J589" s="3">
        <v>55.94</v>
      </c>
      <c r="K589" s="3">
        <v>86.23</v>
      </c>
      <c r="L589" s="3">
        <v>46.39</v>
      </c>
      <c r="M589" s="3">
        <v>67.33</v>
      </c>
      <c r="N589" s="3">
        <v>65.41</v>
      </c>
      <c r="O589" s="3">
        <v>65.69</v>
      </c>
      <c r="P589" s="4" t="s">
        <v>502</v>
      </c>
      <c r="Q589" s="3">
        <v>47.73</v>
      </c>
      <c r="R589" s="3">
        <v>95.57</v>
      </c>
      <c r="S589" s="3">
        <v>104.16</v>
      </c>
      <c r="T589" s="3">
        <v>64.27</v>
      </c>
      <c r="U589" s="3">
        <v>105.77</v>
      </c>
      <c r="V589" s="3">
        <v>77.16</v>
      </c>
      <c r="W589" s="3">
        <v>143.13999999999999</v>
      </c>
      <c r="X589" s="3">
        <v>55.74</v>
      </c>
      <c r="Y589" s="3">
        <v>73.17</v>
      </c>
      <c r="Z589" s="3">
        <v>93.69</v>
      </c>
      <c r="AA589" s="3">
        <v>72.819999999999993</v>
      </c>
      <c r="AB589" s="3">
        <v>181.38</v>
      </c>
      <c r="AC589" s="3">
        <v>75.17</v>
      </c>
      <c r="AD589" s="3">
        <v>73.930000000000007</v>
      </c>
      <c r="AE589" s="3">
        <v>64.849999999999994</v>
      </c>
      <c r="AF589" s="3">
        <v>784.58</v>
      </c>
      <c r="AG589" s="3">
        <v>132.49</v>
      </c>
      <c r="AH589" s="3">
        <v>14.36</v>
      </c>
      <c r="AI589" s="3">
        <v>71.55</v>
      </c>
      <c r="AJ589" s="3">
        <v>44.39</v>
      </c>
      <c r="AK589" s="3">
        <v>79.16</v>
      </c>
      <c r="AL589" s="3">
        <v>31.74</v>
      </c>
      <c r="AM589" s="3">
        <v>160.43</v>
      </c>
      <c r="AN589" s="3">
        <v>36.799999999999997</v>
      </c>
      <c r="AO589" s="3">
        <v>95.93</v>
      </c>
      <c r="AP589" s="3">
        <v>61.79</v>
      </c>
      <c r="AQ589" s="3">
        <v>143.22</v>
      </c>
      <c r="AR589" s="3">
        <v>39.81</v>
      </c>
      <c r="AS589" s="4" t="s">
        <v>502</v>
      </c>
      <c r="AT589" s="3">
        <v>355.69</v>
      </c>
      <c r="AU589" s="3">
        <v>71.13</v>
      </c>
      <c r="AV589" s="3">
        <v>60.24</v>
      </c>
      <c r="AW589" s="3">
        <v>144.83000000000001</v>
      </c>
      <c r="AX589" s="3">
        <v>35.340000000000003</v>
      </c>
      <c r="AY589" s="3">
        <v>21.78</v>
      </c>
      <c r="AZ589" s="3">
        <v>35.79</v>
      </c>
      <c r="BA589" s="3">
        <v>27.04</v>
      </c>
      <c r="BB589" s="3">
        <v>129.94</v>
      </c>
      <c r="BC589" s="3">
        <v>45.57</v>
      </c>
      <c r="BD589" s="3">
        <v>44.33</v>
      </c>
      <c r="BE589" s="3">
        <v>79.239999999999995</v>
      </c>
      <c r="BF589" s="4" t="s">
        <v>502</v>
      </c>
      <c r="BG589" s="3">
        <v>76.36</v>
      </c>
      <c r="BH589" s="3">
        <v>118.26</v>
      </c>
      <c r="BI589" s="3">
        <v>29.33</v>
      </c>
      <c r="BJ589" s="3">
        <v>86.29</v>
      </c>
      <c r="BK589" s="3">
        <v>49.49</v>
      </c>
      <c r="BL589" s="3">
        <v>70.98</v>
      </c>
      <c r="BM589" s="3">
        <v>31.67</v>
      </c>
      <c r="BN589" s="3">
        <v>22.51</v>
      </c>
      <c r="BO589" s="3">
        <v>93.65</v>
      </c>
      <c r="BP589" s="4" t="s">
        <v>502</v>
      </c>
      <c r="BQ589" s="3">
        <v>71.849999999999994</v>
      </c>
      <c r="BR589" s="3">
        <v>129.43</v>
      </c>
      <c r="BS589" s="3">
        <v>43.37</v>
      </c>
      <c r="BT589" s="3">
        <v>437.95</v>
      </c>
      <c r="BU589" s="3">
        <v>118.6</v>
      </c>
      <c r="BV589" s="3">
        <v>40.98</v>
      </c>
      <c r="BW589" s="3">
        <v>62.64</v>
      </c>
      <c r="BX589" s="3">
        <v>21.44</v>
      </c>
      <c r="BY589" s="3">
        <v>71.97</v>
      </c>
      <c r="BZ589" s="3">
        <v>45.08</v>
      </c>
      <c r="CA589" s="3">
        <v>85.48</v>
      </c>
      <c r="CB589" s="3">
        <v>154.86000000000001</v>
      </c>
      <c r="CC589" s="3">
        <v>62.12</v>
      </c>
      <c r="CD589" s="3">
        <v>81.680000000000007</v>
      </c>
      <c r="CE589" s="3">
        <v>78.8</v>
      </c>
      <c r="CF589" s="3">
        <v>74.900000000000006</v>
      </c>
      <c r="CG589" s="3">
        <v>29.35</v>
      </c>
      <c r="CH589" s="3">
        <v>23.88</v>
      </c>
      <c r="CI589" s="4" t="s">
        <v>502</v>
      </c>
      <c r="CJ589" s="3">
        <v>103.92</v>
      </c>
      <c r="CK589" s="3">
        <v>101.32</v>
      </c>
      <c r="CL589" s="3">
        <v>71.94</v>
      </c>
      <c r="CM589" s="3">
        <v>42.92</v>
      </c>
      <c r="CN589" s="4" t="s">
        <v>502</v>
      </c>
      <c r="CO589" s="4" t="s">
        <v>502</v>
      </c>
      <c r="CP589" s="3">
        <v>83.4</v>
      </c>
      <c r="CQ589" s="3">
        <v>58.05</v>
      </c>
      <c r="CR589" s="3">
        <v>55.55</v>
      </c>
      <c r="CS589" s="3">
        <v>82.93</v>
      </c>
      <c r="CT589" s="3">
        <v>74.84</v>
      </c>
      <c r="CU589" s="3">
        <v>29.99</v>
      </c>
      <c r="CV589" s="3">
        <v>96.88</v>
      </c>
      <c r="CW589" s="3">
        <v>103.78</v>
      </c>
      <c r="CX589" s="3">
        <v>89.33</v>
      </c>
      <c r="CY589" s="3">
        <v>34.840000000000003</v>
      </c>
      <c r="CZ589" s="3">
        <v>64.77</v>
      </c>
      <c r="DA589" s="4" t="s">
        <v>502</v>
      </c>
      <c r="DB589" s="3">
        <v>118.56</v>
      </c>
      <c r="DC589" s="3">
        <v>63.48</v>
      </c>
      <c r="DD589" s="3">
        <v>89.7</v>
      </c>
      <c r="DE589" s="3">
        <v>78.84</v>
      </c>
      <c r="DF589" s="3">
        <v>73.709999999999994</v>
      </c>
      <c r="DG589" s="3">
        <v>32.75</v>
      </c>
      <c r="DH589" s="3">
        <v>113.59</v>
      </c>
      <c r="DI589" s="3">
        <v>75.22</v>
      </c>
      <c r="DJ589" s="3">
        <v>120.09</v>
      </c>
      <c r="DK589" s="3">
        <v>184.71</v>
      </c>
      <c r="DL589" s="3">
        <v>71.67</v>
      </c>
      <c r="DM589" s="3">
        <v>93.29</v>
      </c>
      <c r="DN589" s="3">
        <v>141.41999999999999</v>
      </c>
      <c r="DO589" s="3">
        <v>76.19</v>
      </c>
      <c r="DP589" s="3">
        <v>54.67</v>
      </c>
      <c r="DQ589" s="3">
        <v>80.63</v>
      </c>
      <c r="DR589" s="3">
        <v>71.63</v>
      </c>
      <c r="DS589" s="3">
        <v>69.23</v>
      </c>
      <c r="DT589" s="3">
        <v>68.03</v>
      </c>
      <c r="DU589" s="3">
        <v>56.97</v>
      </c>
      <c r="DV589" s="3">
        <v>223.52</v>
      </c>
      <c r="DW589" s="3">
        <v>63.29</v>
      </c>
      <c r="DX589" s="3">
        <v>76.52</v>
      </c>
      <c r="DY589" s="3">
        <v>105.43</v>
      </c>
      <c r="DZ589" s="4" t="s">
        <v>502</v>
      </c>
      <c r="EA589" s="3">
        <v>88.88</v>
      </c>
      <c r="EB589" s="3">
        <v>13.43</v>
      </c>
      <c r="EC589" s="3">
        <v>12.01</v>
      </c>
      <c r="ED589" s="3">
        <v>148.78</v>
      </c>
      <c r="EE589" s="3">
        <v>164.79</v>
      </c>
      <c r="EF589" s="3">
        <v>33.56</v>
      </c>
      <c r="EG589" s="4" t="s">
        <v>502</v>
      </c>
      <c r="EH589" s="3">
        <v>104.96</v>
      </c>
      <c r="EI589" s="3">
        <v>71.290000000000006</v>
      </c>
      <c r="EJ589" s="3">
        <v>47.32</v>
      </c>
      <c r="EK589" s="3">
        <v>154.69</v>
      </c>
      <c r="EL589" s="4" t="s">
        <v>502</v>
      </c>
      <c r="EM589" s="3">
        <v>142.34</v>
      </c>
      <c r="EN589" s="4" t="s">
        <v>502</v>
      </c>
      <c r="EO589" s="3">
        <v>61.65</v>
      </c>
      <c r="EP589" s="3">
        <v>57.57</v>
      </c>
      <c r="EQ589" s="3">
        <v>18.62</v>
      </c>
      <c r="ER589" s="3">
        <v>31.25</v>
      </c>
      <c r="ES589" s="3">
        <v>37.43</v>
      </c>
      <c r="ET589" s="3">
        <v>96.39</v>
      </c>
      <c r="EU589" s="3">
        <v>73.06</v>
      </c>
      <c r="EV589" s="4" t="s">
        <v>502</v>
      </c>
      <c r="EW589" s="3">
        <v>163.13999999999999</v>
      </c>
      <c r="EX589" s="3">
        <v>232.82</v>
      </c>
      <c r="EY589" s="3">
        <v>40.44</v>
      </c>
      <c r="EZ589" s="3">
        <v>79.06</v>
      </c>
      <c r="FA589" s="3">
        <v>134.54</v>
      </c>
      <c r="FB589" s="3">
        <v>56.75</v>
      </c>
      <c r="FC589" s="3">
        <v>44.57</v>
      </c>
      <c r="FD589" s="3">
        <v>145.94999999999999</v>
      </c>
      <c r="FE589" s="3">
        <v>22.2</v>
      </c>
      <c r="FF589" s="3">
        <v>15.93</v>
      </c>
      <c r="FG589" s="3">
        <v>11.71</v>
      </c>
      <c r="FH589" s="3">
        <v>38.53</v>
      </c>
      <c r="FI589" s="3">
        <v>92.86</v>
      </c>
      <c r="FJ589" s="3">
        <v>105.85</v>
      </c>
      <c r="FK589" s="3">
        <v>176.93</v>
      </c>
      <c r="FL589" s="3">
        <v>10.35</v>
      </c>
      <c r="FM589" s="3">
        <v>144.13</v>
      </c>
      <c r="FN589" s="3">
        <v>240.98</v>
      </c>
      <c r="FO589" s="3">
        <v>81.510000000000005</v>
      </c>
      <c r="FP589" s="3">
        <v>119.36</v>
      </c>
      <c r="FQ589" s="4" t="s">
        <v>502</v>
      </c>
      <c r="FR589" s="3">
        <v>42.18</v>
      </c>
      <c r="FS589" s="3">
        <v>23.31</v>
      </c>
      <c r="FT589" s="3">
        <v>67.459999999999994</v>
      </c>
      <c r="FU589" s="4" t="s">
        <v>502</v>
      </c>
      <c r="FV589" s="3">
        <v>36.5</v>
      </c>
      <c r="FW589" s="3">
        <v>87.11</v>
      </c>
      <c r="FX589" s="3">
        <v>104.47</v>
      </c>
      <c r="FY589" s="3">
        <v>30.13</v>
      </c>
      <c r="FZ589" s="3">
        <v>45.07</v>
      </c>
      <c r="GA589" s="3">
        <v>17.34</v>
      </c>
      <c r="GB589" s="4" t="s">
        <v>502</v>
      </c>
      <c r="GC589" s="3">
        <v>112.69</v>
      </c>
      <c r="GD589" s="3">
        <v>22.71</v>
      </c>
      <c r="GE589" s="3">
        <v>62.56</v>
      </c>
      <c r="GF589" s="3">
        <v>76.849999999999994</v>
      </c>
      <c r="GG589" s="3">
        <v>12.19</v>
      </c>
      <c r="GH589" s="3">
        <v>26</v>
      </c>
      <c r="GI589" s="3">
        <v>28.51</v>
      </c>
      <c r="GJ589" s="3">
        <v>126.13</v>
      </c>
      <c r="GK589" s="3">
        <v>17.260000000000002</v>
      </c>
      <c r="GL589" s="3">
        <v>51.92</v>
      </c>
      <c r="GM589" s="3">
        <v>44.84</v>
      </c>
      <c r="GN589" s="3">
        <v>35.200000000000003</v>
      </c>
      <c r="GO589" s="4" t="s">
        <v>502</v>
      </c>
      <c r="GP589" s="3">
        <v>39.86</v>
      </c>
      <c r="GQ589" s="3">
        <v>49.21</v>
      </c>
      <c r="GR589" s="3">
        <v>44.72</v>
      </c>
      <c r="GS589" s="3">
        <v>125.33</v>
      </c>
      <c r="GT589" s="3">
        <v>76.430000000000007</v>
      </c>
      <c r="GU589" s="3">
        <v>76.25</v>
      </c>
      <c r="GV589" s="3">
        <v>234.7</v>
      </c>
      <c r="GW589" s="3">
        <v>75.709999999999994</v>
      </c>
      <c r="GX589" s="3">
        <v>43.14</v>
      </c>
      <c r="GY589" s="3">
        <v>45.77</v>
      </c>
      <c r="GZ589" s="4" t="s">
        <v>502</v>
      </c>
      <c r="HA589" s="3">
        <v>82.97</v>
      </c>
      <c r="HB589" s="3">
        <v>21.69</v>
      </c>
      <c r="HC589" s="3">
        <v>96.45</v>
      </c>
      <c r="HD589" s="3">
        <v>97.44</v>
      </c>
      <c r="HE589" s="3">
        <v>30.72</v>
      </c>
      <c r="HF589" s="3">
        <v>128.4</v>
      </c>
      <c r="HG589" s="3">
        <v>168.15</v>
      </c>
      <c r="HH589" s="3">
        <v>94.57</v>
      </c>
      <c r="HI589" s="3">
        <v>79.44</v>
      </c>
      <c r="HJ589" s="3">
        <v>44.79</v>
      </c>
      <c r="HK589" s="3">
        <v>21.44</v>
      </c>
      <c r="HL589" s="3">
        <v>193.18</v>
      </c>
      <c r="HM589" s="3">
        <v>93.6</v>
      </c>
      <c r="HN589" s="3">
        <v>173.19</v>
      </c>
      <c r="HO589" s="3">
        <v>63.55</v>
      </c>
      <c r="HP589" s="3">
        <v>167.97</v>
      </c>
      <c r="HQ589" s="3">
        <v>63.2</v>
      </c>
      <c r="HR589" s="3">
        <v>47.96</v>
      </c>
      <c r="HS589" s="3">
        <v>27.51</v>
      </c>
      <c r="HT589" s="3">
        <v>37.99</v>
      </c>
      <c r="HU589" s="3">
        <v>55.08</v>
      </c>
      <c r="HV589" s="3">
        <v>12.79</v>
      </c>
      <c r="HW589" s="3">
        <v>26.89</v>
      </c>
      <c r="HX589" s="3">
        <v>74.89</v>
      </c>
      <c r="HY589" s="3">
        <v>74.959999999999994</v>
      </c>
      <c r="HZ589" s="3">
        <v>116.69</v>
      </c>
      <c r="IA589" s="3">
        <v>359.13</v>
      </c>
      <c r="IB589" s="4" t="s">
        <v>502</v>
      </c>
      <c r="IC589" s="3">
        <v>118.42</v>
      </c>
      <c r="ID589" s="3">
        <v>33.83</v>
      </c>
      <c r="IE589" s="3">
        <v>23.11</v>
      </c>
      <c r="IF589" s="3">
        <v>59.52</v>
      </c>
      <c r="IG589" s="3">
        <v>209.6</v>
      </c>
      <c r="IH589" s="3">
        <v>69.84</v>
      </c>
      <c r="II589" s="3">
        <v>14.03</v>
      </c>
      <c r="IJ589" s="3">
        <v>89.14</v>
      </c>
      <c r="IK589" s="3">
        <v>48.73</v>
      </c>
      <c r="IL589" s="3">
        <v>1651.01</v>
      </c>
      <c r="IM589" s="3">
        <v>60.71</v>
      </c>
      <c r="IN589" s="3">
        <v>35.79</v>
      </c>
      <c r="IO589" s="3">
        <v>83.45</v>
      </c>
      <c r="IP589" s="3">
        <v>39.68</v>
      </c>
      <c r="IQ589" s="4" t="s">
        <v>502</v>
      </c>
      <c r="IR589" s="3">
        <v>75.569999999999993</v>
      </c>
      <c r="IS589" s="3">
        <v>38.28</v>
      </c>
      <c r="IT589" s="3">
        <v>59.01</v>
      </c>
      <c r="IU589" s="3">
        <v>46.09</v>
      </c>
      <c r="IV589" s="3">
        <v>33.700000000000003</v>
      </c>
      <c r="IW589" s="3">
        <v>81.099999999999994</v>
      </c>
      <c r="IX589" s="3">
        <v>33.18</v>
      </c>
      <c r="IY589" s="3">
        <v>113.68</v>
      </c>
      <c r="IZ589" s="3">
        <v>18.2</v>
      </c>
      <c r="JA589" s="3">
        <v>65.38</v>
      </c>
      <c r="JB589" s="3">
        <v>45.65</v>
      </c>
      <c r="JC589" s="3">
        <v>98.52</v>
      </c>
      <c r="JD589" s="3">
        <v>86.87</v>
      </c>
      <c r="JE589" s="3">
        <v>57.99</v>
      </c>
      <c r="JF589" s="3">
        <v>72.98</v>
      </c>
      <c r="JG589" s="3">
        <v>109.5</v>
      </c>
      <c r="JH589" s="3">
        <v>38.08</v>
      </c>
      <c r="JI589" s="3">
        <v>77.47</v>
      </c>
      <c r="JJ589" s="3">
        <v>253.25</v>
      </c>
      <c r="JK589" s="3">
        <v>80.010000000000005</v>
      </c>
      <c r="JL589" s="3">
        <v>23.32</v>
      </c>
      <c r="JM589" s="3">
        <v>159.21</v>
      </c>
      <c r="JN589" s="3">
        <v>77.3</v>
      </c>
      <c r="JO589" s="3">
        <v>9.24</v>
      </c>
      <c r="JP589" s="3">
        <v>39</v>
      </c>
      <c r="JQ589" s="3">
        <v>51.36</v>
      </c>
      <c r="JR589" s="3">
        <v>94.53</v>
      </c>
      <c r="JS589" s="3">
        <v>55.64</v>
      </c>
      <c r="JT589" s="3">
        <v>112.36</v>
      </c>
      <c r="JU589" s="3">
        <v>27</v>
      </c>
      <c r="JV589" s="3">
        <v>47.14</v>
      </c>
      <c r="JW589" s="3">
        <v>102.13</v>
      </c>
      <c r="JX589" s="3">
        <v>51.41</v>
      </c>
      <c r="JY589" s="3">
        <v>28</v>
      </c>
      <c r="JZ589" s="3">
        <v>289</v>
      </c>
      <c r="KA589" s="3">
        <v>126.82</v>
      </c>
      <c r="KB589" s="3">
        <v>77.23</v>
      </c>
      <c r="KC589" s="3">
        <v>156.5</v>
      </c>
      <c r="KD589" s="3">
        <v>50.5</v>
      </c>
      <c r="KE589" s="4" t="s">
        <v>502</v>
      </c>
      <c r="KF589" s="3">
        <v>204.96</v>
      </c>
      <c r="KG589" s="3">
        <v>104.5</v>
      </c>
      <c r="KH589" s="3">
        <v>104.89</v>
      </c>
      <c r="KI589" s="4" t="s">
        <v>502</v>
      </c>
      <c r="KJ589" s="3">
        <v>61.06</v>
      </c>
      <c r="KK589" s="3">
        <v>158.49</v>
      </c>
      <c r="KL589" s="3">
        <v>110.58</v>
      </c>
      <c r="KM589" s="3">
        <v>31.08</v>
      </c>
      <c r="KN589" s="3">
        <v>109.17</v>
      </c>
      <c r="KO589" s="3">
        <v>48.51</v>
      </c>
      <c r="KP589" s="3">
        <v>38.909999999999997</v>
      </c>
      <c r="KQ589" s="3">
        <v>98.31</v>
      </c>
      <c r="KR589" s="3">
        <v>226.49</v>
      </c>
      <c r="KS589" s="3">
        <v>92.47</v>
      </c>
      <c r="KT589" s="3">
        <v>59.75</v>
      </c>
      <c r="KU589" s="3">
        <v>34.83</v>
      </c>
      <c r="KV589" s="3">
        <v>157.46</v>
      </c>
      <c r="KW589" s="3">
        <v>79.989999999999995</v>
      </c>
      <c r="KX589" s="3">
        <v>77.03</v>
      </c>
      <c r="KY589" s="3">
        <v>144.87</v>
      </c>
      <c r="KZ589" s="3">
        <v>40.71</v>
      </c>
      <c r="LA589" s="3">
        <v>38.19</v>
      </c>
      <c r="LB589" s="3">
        <v>110.33</v>
      </c>
      <c r="LC589" s="3">
        <v>66.36</v>
      </c>
      <c r="LD589" s="3">
        <v>66</v>
      </c>
      <c r="LE589" s="3">
        <v>38.67</v>
      </c>
      <c r="LF589" s="3">
        <v>144.68</v>
      </c>
      <c r="LG589" s="4" t="s">
        <v>502</v>
      </c>
      <c r="LH589" s="3">
        <v>35.5</v>
      </c>
      <c r="LI589" s="3">
        <v>133.88</v>
      </c>
      <c r="LJ589" s="3">
        <v>132.46</v>
      </c>
      <c r="LK589" s="3">
        <v>86.77</v>
      </c>
      <c r="LL589" s="3">
        <v>104.38</v>
      </c>
      <c r="LM589" s="3">
        <v>63.49</v>
      </c>
      <c r="LN589" s="3">
        <v>42.5</v>
      </c>
      <c r="LO589" s="3">
        <v>77.19</v>
      </c>
      <c r="LP589" s="4" t="s">
        <v>502</v>
      </c>
      <c r="LQ589" s="3">
        <v>57.63</v>
      </c>
      <c r="LR589" s="4" t="s">
        <v>502</v>
      </c>
      <c r="LS589" s="3">
        <v>113.73</v>
      </c>
      <c r="LT589" s="3">
        <v>63.44</v>
      </c>
      <c r="LU589" s="3">
        <v>50.68</v>
      </c>
      <c r="LV589" s="3">
        <v>81</v>
      </c>
      <c r="LW589" s="3">
        <v>131.27000000000001</v>
      </c>
      <c r="LX589" s="3">
        <v>58.95</v>
      </c>
      <c r="LY589" s="3">
        <v>71.849999999999994</v>
      </c>
      <c r="LZ589" s="3">
        <v>50</v>
      </c>
      <c r="MA589" s="3">
        <v>59.84</v>
      </c>
      <c r="MB589" s="3">
        <v>19.39</v>
      </c>
      <c r="MC589" s="3">
        <v>67</v>
      </c>
      <c r="MD589" s="3">
        <v>55.68</v>
      </c>
      <c r="ME589" s="3">
        <v>39.93</v>
      </c>
      <c r="MF589" s="3">
        <v>70.73</v>
      </c>
      <c r="MG589" s="3">
        <v>31.57</v>
      </c>
      <c r="MH589" s="3">
        <v>88.11</v>
      </c>
      <c r="MI589" s="3">
        <v>41.88</v>
      </c>
      <c r="MJ589" s="3">
        <v>79.72</v>
      </c>
      <c r="MK589" s="3">
        <v>114.9</v>
      </c>
      <c r="ML589" s="3">
        <v>48.15</v>
      </c>
      <c r="MM589" s="3">
        <v>34.58</v>
      </c>
      <c r="MN589" s="3">
        <v>95.18</v>
      </c>
      <c r="MO589" s="4" t="s">
        <v>502</v>
      </c>
      <c r="MP589" s="3">
        <v>70.8</v>
      </c>
      <c r="MQ589" s="3">
        <v>93.66</v>
      </c>
      <c r="MR589" s="3">
        <v>56.23</v>
      </c>
      <c r="MS589" s="3">
        <v>88.81</v>
      </c>
      <c r="MT589" s="3">
        <v>60.34</v>
      </c>
      <c r="MU589" s="4" t="s">
        <v>502</v>
      </c>
      <c r="MV589" s="3">
        <v>49.91</v>
      </c>
      <c r="MW589" s="3">
        <v>74.900000000000006</v>
      </c>
      <c r="MX589" s="3">
        <v>20.100000000000001</v>
      </c>
      <c r="MY589" s="3">
        <v>3.6</v>
      </c>
      <c r="MZ589" s="3">
        <v>156.35</v>
      </c>
      <c r="NA589" s="3">
        <v>671.32</v>
      </c>
      <c r="NB589" s="3">
        <v>91.3</v>
      </c>
      <c r="NC589" s="4" t="s">
        <v>502</v>
      </c>
      <c r="ND589" s="3">
        <v>143.19999999999999</v>
      </c>
      <c r="NE589" s="3">
        <v>17.8</v>
      </c>
      <c r="NF589" s="3">
        <v>273.70999999999998</v>
      </c>
      <c r="NG589" s="3">
        <v>1354.64</v>
      </c>
      <c r="NH589" s="4" t="s">
        <v>502</v>
      </c>
      <c r="NI589" s="3">
        <v>23.36</v>
      </c>
      <c r="NJ589" s="3">
        <v>38.340000000000003</v>
      </c>
      <c r="NK589" s="4" t="s">
        <v>502</v>
      </c>
      <c r="NL589" s="3">
        <v>70.84</v>
      </c>
      <c r="NM589" s="3">
        <v>212.67</v>
      </c>
      <c r="NN589" s="3">
        <v>66.47</v>
      </c>
      <c r="NO589" s="3">
        <v>60.95</v>
      </c>
      <c r="NP589" s="3">
        <v>92.83</v>
      </c>
      <c r="NQ589" s="4" t="s">
        <v>502</v>
      </c>
      <c r="NR589" s="3">
        <v>151.41</v>
      </c>
      <c r="NS589" s="3">
        <v>42.49</v>
      </c>
      <c r="NT589" s="3">
        <v>26.86</v>
      </c>
      <c r="NU589" s="3">
        <v>195.2</v>
      </c>
      <c r="NV589" s="3">
        <v>26.54</v>
      </c>
      <c r="NW589" s="3">
        <v>89.61</v>
      </c>
      <c r="NX589" s="3">
        <v>57.65</v>
      </c>
      <c r="NY589" s="3">
        <v>13.21</v>
      </c>
      <c r="NZ589" s="3">
        <v>80.61</v>
      </c>
      <c r="OA589" s="3">
        <v>63.08</v>
      </c>
      <c r="OB589" s="3">
        <v>62.08</v>
      </c>
      <c r="OC589" s="3">
        <v>23.98</v>
      </c>
      <c r="OD589" s="3">
        <v>2.46</v>
      </c>
      <c r="OE589" s="3">
        <v>332.89</v>
      </c>
      <c r="OF589" s="3">
        <v>8.4</v>
      </c>
      <c r="OG589" s="4" t="s">
        <v>502</v>
      </c>
      <c r="OH589" s="4" t="s">
        <v>502</v>
      </c>
      <c r="OI589" s="3">
        <v>115.97</v>
      </c>
      <c r="OJ589" s="3">
        <v>84.9</v>
      </c>
      <c r="OK589" s="3">
        <v>46.37</v>
      </c>
      <c r="OL589" s="3">
        <v>100.96</v>
      </c>
      <c r="OM589" s="3">
        <v>18.03</v>
      </c>
      <c r="ON589" s="4" t="s">
        <v>502</v>
      </c>
      <c r="OO589" s="4" t="s">
        <v>502</v>
      </c>
      <c r="OP589" s="3">
        <v>52.85</v>
      </c>
      <c r="OQ589" s="3">
        <v>32.15</v>
      </c>
      <c r="OR589" s="4" t="s">
        <v>502</v>
      </c>
      <c r="OS589" s="3">
        <v>16.63</v>
      </c>
      <c r="OT589" s="3">
        <v>87.17</v>
      </c>
      <c r="OU589" s="3">
        <v>692.36</v>
      </c>
      <c r="OV589" s="3">
        <v>708.44</v>
      </c>
      <c r="OW589" s="3">
        <v>84.89</v>
      </c>
      <c r="OX589" s="3">
        <v>10.01</v>
      </c>
      <c r="OY589" s="3">
        <v>34.26</v>
      </c>
      <c r="OZ589" s="4" t="s">
        <v>502</v>
      </c>
      <c r="PA589" s="3">
        <v>168.54</v>
      </c>
      <c r="PB589" s="4" t="s">
        <v>502</v>
      </c>
      <c r="PC589" s="3">
        <v>85.15</v>
      </c>
      <c r="PD589" s="3">
        <v>133.65</v>
      </c>
      <c r="PE589" s="3">
        <v>72.09</v>
      </c>
      <c r="PF589" s="3">
        <v>30.36</v>
      </c>
      <c r="PG589" s="3">
        <v>101.4</v>
      </c>
      <c r="PH589" s="3">
        <v>618.63</v>
      </c>
      <c r="PI589" s="3">
        <v>83.63</v>
      </c>
      <c r="PJ589" s="3">
        <v>81.45</v>
      </c>
      <c r="PK589" s="4" t="s">
        <v>502</v>
      </c>
      <c r="PL589" s="3">
        <v>78.680000000000007</v>
      </c>
      <c r="PM589" s="3">
        <v>69.63</v>
      </c>
      <c r="PN589" s="4" t="s">
        <v>502</v>
      </c>
      <c r="PO589" s="3">
        <v>32.5</v>
      </c>
      <c r="PP589" s="4" t="s">
        <v>502</v>
      </c>
      <c r="PQ589" s="3">
        <v>75.73</v>
      </c>
      <c r="PR589" s="3">
        <v>65.540000000000006</v>
      </c>
      <c r="PS589" s="3">
        <v>70.099999999999994</v>
      </c>
      <c r="PT589" s="3">
        <v>48.8</v>
      </c>
      <c r="PU589" s="3">
        <v>43.67</v>
      </c>
      <c r="PV589" s="3">
        <v>117.43</v>
      </c>
      <c r="PW589" s="3">
        <v>120.86</v>
      </c>
      <c r="PX589" s="3">
        <v>146.32</v>
      </c>
      <c r="PY589" s="3">
        <v>64.45</v>
      </c>
      <c r="PZ589" s="4" t="s">
        <v>502</v>
      </c>
      <c r="QA589" s="3">
        <v>49.78</v>
      </c>
      <c r="QB589" s="4" t="s">
        <v>502</v>
      </c>
      <c r="QC589" s="3">
        <v>10.36</v>
      </c>
      <c r="QD589" s="3">
        <v>62.27</v>
      </c>
      <c r="QE589" s="3">
        <v>76.81</v>
      </c>
      <c r="QF589" s="3">
        <v>91.54</v>
      </c>
      <c r="QG589" s="3">
        <v>23</v>
      </c>
      <c r="QH589" s="3">
        <v>70.28</v>
      </c>
      <c r="QI589" s="3">
        <v>35.57</v>
      </c>
      <c r="QJ589" s="3">
        <v>12.83</v>
      </c>
      <c r="QK589" s="3">
        <v>12.23</v>
      </c>
      <c r="QL589" s="3">
        <v>85.47</v>
      </c>
      <c r="QM589" s="3">
        <v>65.180000000000007</v>
      </c>
      <c r="QN589" s="3">
        <v>9.49</v>
      </c>
      <c r="QO589" s="3">
        <v>268.2</v>
      </c>
      <c r="QP589" s="4" t="s">
        <v>502</v>
      </c>
      <c r="QQ589" s="4" t="s">
        <v>502</v>
      </c>
      <c r="QR589" s="3">
        <v>52.4</v>
      </c>
      <c r="QS589" s="3">
        <v>57.86</v>
      </c>
      <c r="QT589" s="4" t="s">
        <v>502</v>
      </c>
      <c r="QU589" s="4" t="s">
        <v>502</v>
      </c>
      <c r="QV589" s="3">
        <v>29.5</v>
      </c>
      <c r="QW589" s="3">
        <v>87.32</v>
      </c>
      <c r="QX589" s="3">
        <v>36.49</v>
      </c>
      <c r="QY589" s="3">
        <v>38.36</v>
      </c>
      <c r="QZ589" s="3">
        <v>50.73</v>
      </c>
      <c r="RA589" s="3">
        <v>45.04</v>
      </c>
      <c r="RB589" s="4" t="s">
        <v>502</v>
      </c>
      <c r="RC589" s="3">
        <v>371.32</v>
      </c>
      <c r="RD589" s="4" t="s">
        <v>502</v>
      </c>
      <c r="RE589" s="3">
        <v>57.3</v>
      </c>
      <c r="RF589" s="3">
        <v>99.03</v>
      </c>
      <c r="RG589" s="3">
        <v>56.25</v>
      </c>
      <c r="RH589" s="4" t="s">
        <v>502</v>
      </c>
      <c r="RI589" s="3">
        <v>48.31</v>
      </c>
      <c r="RJ589" s="3">
        <v>24.65</v>
      </c>
      <c r="RK589" s="3">
        <v>19.440000000000001</v>
      </c>
      <c r="RL589" s="3">
        <v>67.02</v>
      </c>
      <c r="RM589" s="3">
        <v>100.55</v>
      </c>
      <c r="RN589" s="4" t="s">
        <v>502</v>
      </c>
      <c r="RO589" s="3">
        <v>39.659999999999997</v>
      </c>
      <c r="RP589" s="3">
        <v>23.64</v>
      </c>
      <c r="RQ589" s="3">
        <v>74.930000000000007</v>
      </c>
      <c r="RR589" s="3">
        <v>95.1</v>
      </c>
      <c r="RS589" s="3">
        <v>232.32</v>
      </c>
      <c r="RT589" s="3">
        <v>34.299999999999997</v>
      </c>
      <c r="RU589" s="3">
        <v>57.2</v>
      </c>
      <c r="RV589" s="4" t="s">
        <v>502</v>
      </c>
      <c r="RW589" s="3">
        <v>209.91</v>
      </c>
      <c r="RX589" s="3">
        <v>77.13</v>
      </c>
      <c r="RY589" s="3">
        <v>87.16</v>
      </c>
      <c r="RZ589" s="3">
        <v>82.16</v>
      </c>
      <c r="SA589" s="4" t="s">
        <v>502</v>
      </c>
      <c r="SB589" s="3">
        <v>81.459999999999994</v>
      </c>
      <c r="SC589" s="4" t="s">
        <v>502</v>
      </c>
      <c r="SD589" s="3">
        <v>39.36</v>
      </c>
      <c r="SE589" s="3">
        <v>126.27</v>
      </c>
      <c r="SF589" s="3">
        <v>94.45</v>
      </c>
      <c r="SG589" s="4" t="s">
        <v>502</v>
      </c>
      <c r="SH589" s="3">
        <v>63.57</v>
      </c>
    </row>
    <row r="590" spans="1:502" x14ac:dyDescent="0.15">
      <c r="A590" s="2" t="s">
        <v>1090</v>
      </c>
      <c r="B590" s="3">
        <v>40.520000000000003</v>
      </c>
      <c r="C590" s="3">
        <v>61.46</v>
      </c>
      <c r="D590" s="3">
        <v>38.1</v>
      </c>
      <c r="E590" s="3">
        <v>113.55</v>
      </c>
      <c r="F590" s="3">
        <v>38.72</v>
      </c>
      <c r="G590" s="3">
        <v>48.73</v>
      </c>
      <c r="H590" s="3">
        <v>11.16</v>
      </c>
      <c r="I590" s="3">
        <v>68.430000000000007</v>
      </c>
      <c r="J590" s="3">
        <v>54.85</v>
      </c>
      <c r="K590" s="3">
        <v>86.05</v>
      </c>
      <c r="L590" s="3">
        <v>47.06</v>
      </c>
      <c r="M590" s="3">
        <v>66.59</v>
      </c>
      <c r="N590" s="3">
        <v>65.28</v>
      </c>
      <c r="O590" s="3">
        <v>65.459999999999994</v>
      </c>
      <c r="P590" s="4" t="s">
        <v>502</v>
      </c>
      <c r="Q590" s="3">
        <v>46.96</v>
      </c>
      <c r="R590" s="3">
        <v>94.78</v>
      </c>
      <c r="S590" s="3">
        <v>105.51</v>
      </c>
      <c r="T590" s="3">
        <v>62.55</v>
      </c>
      <c r="U590" s="3">
        <v>105.97</v>
      </c>
      <c r="V590" s="3">
        <v>76.650000000000006</v>
      </c>
      <c r="W590" s="3">
        <v>142.85</v>
      </c>
      <c r="X590" s="3">
        <v>55.38</v>
      </c>
      <c r="Y590" s="3">
        <v>70.09</v>
      </c>
      <c r="Z590" s="3">
        <v>95.4</v>
      </c>
      <c r="AA590" s="3">
        <v>74.09</v>
      </c>
      <c r="AB590" s="3">
        <v>185.15</v>
      </c>
      <c r="AC590" s="3">
        <v>73.98</v>
      </c>
      <c r="AD590" s="3">
        <v>74.45</v>
      </c>
      <c r="AE590" s="3">
        <v>64.260000000000005</v>
      </c>
      <c r="AF590" s="3">
        <v>785.42</v>
      </c>
      <c r="AG590" s="3">
        <v>130.88999999999999</v>
      </c>
      <c r="AH590" s="3">
        <v>14.13</v>
      </c>
      <c r="AI590" s="3">
        <v>72.040000000000006</v>
      </c>
      <c r="AJ590" s="3">
        <v>45.12</v>
      </c>
      <c r="AK590" s="3">
        <v>80.180000000000007</v>
      </c>
      <c r="AL590" s="3">
        <v>31.5</v>
      </c>
      <c r="AM590" s="3">
        <v>161.6</v>
      </c>
      <c r="AN590" s="3">
        <v>36.03</v>
      </c>
      <c r="AO590" s="3">
        <v>95.82</v>
      </c>
      <c r="AP590" s="3">
        <v>62.07</v>
      </c>
      <c r="AQ590" s="3">
        <v>142.33000000000001</v>
      </c>
      <c r="AR590" s="3">
        <v>39.28</v>
      </c>
      <c r="AS590" s="4" t="s">
        <v>502</v>
      </c>
      <c r="AT590" s="3">
        <v>352.17</v>
      </c>
      <c r="AU590" s="3">
        <v>70.78</v>
      </c>
      <c r="AV590" s="3">
        <v>59.58</v>
      </c>
      <c r="AW590" s="3">
        <v>144.24</v>
      </c>
      <c r="AX590" s="3">
        <v>35.19</v>
      </c>
      <c r="AY590" s="3">
        <v>21.81</v>
      </c>
      <c r="AZ590" s="3">
        <v>34.380000000000003</v>
      </c>
      <c r="BA590" s="3">
        <v>26.59</v>
      </c>
      <c r="BB590" s="3">
        <v>130.58000000000001</v>
      </c>
      <c r="BC590" s="3">
        <v>44.66</v>
      </c>
      <c r="BD590" s="3">
        <v>44.78</v>
      </c>
      <c r="BE590" s="3">
        <v>77.510000000000005</v>
      </c>
      <c r="BF590" s="4" t="s">
        <v>502</v>
      </c>
      <c r="BG590" s="3">
        <v>74.239999999999995</v>
      </c>
      <c r="BH590" s="3">
        <v>117.82</v>
      </c>
      <c r="BI590" s="3">
        <v>29.41</v>
      </c>
      <c r="BJ590" s="3">
        <v>87.91</v>
      </c>
      <c r="BK590" s="3">
        <v>49.16</v>
      </c>
      <c r="BL590" s="3">
        <v>70.489999999999995</v>
      </c>
      <c r="BM590" s="3">
        <v>32.11</v>
      </c>
      <c r="BN590" s="3">
        <v>21.99</v>
      </c>
      <c r="BO590" s="3">
        <v>93.89</v>
      </c>
      <c r="BP590" s="4" t="s">
        <v>502</v>
      </c>
      <c r="BQ590" s="3">
        <v>71.88</v>
      </c>
      <c r="BR590" s="3">
        <v>129.25</v>
      </c>
      <c r="BS590" s="3">
        <v>42.28</v>
      </c>
      <c r="BT590" s="3">
        <v>433.3</v>
      </c>
      <c r="BU590" s="3">
        <v>114.44</v>
      </c>
      <c r="BV590" s="3">
        <v>41.35</v>
      </c>
      <c r="BW590" s="3">
        <v>61.13</v>
      </c>
      <c r="BX590" s="3">
        <v>21.68</v>
      </c>
      <c r="BY590" s="3">
        <v>69.680000000000007</v>
      </c>
      <c r="BZ590" s="3">
        <v>43.41</v>
      </c>
      <c r="CA590" s="3">
        <v>84.29</v>
      </c>
      <c r="CB590" s="3">
        <v>152.72</v>
      </c>
      <c r="CC590" s="3">
        <v>62.37</v>
      </c>
      <c r="CD590" s="3">
        <v>83.24</v>
      </c>
      <c r="CE590" s="3">
        <v>79.010000000000005</v>
      </c>
      <c r="CF590" s="3">
        <v>73.989999999999995</v>
      </c>
      <c r="CG590" s="3">
        <v>29.24</v>
      </c>
      <c r="CH590" s="3">
        <v>23.84</v>
      </c>
      <c r="CI590" s="4" t="s">
        <v>502</v>
      </c>
      <c r="CJ590" s="3">
        <v>103.9</v>
      </c>
      <c r="CK590" s="3">
        <v>100.59</v>
      </c>
      <c r="CL590" s="3">
        <v>72.78</v>
      </c>
      <c r="CM590" s="3">
        <v>41.43</v>
      </c>
      <c r="CN590" s="4" t="s">
        <v>502</v>
      </c>
      <c r="CO590" s="4" t="s">
        <v>502</v>
      </c>
      <c r="CP590" s="3">
        <v>82.18</v>
      </c>
      <c r="CQ590" s="3">
        <v>57.58</v>
      </c>
      <c r="CR590" s="3">
        <v>55.15</v>
      </c>
      <c r="CS590" s="3">
        <v>84</v>
      </c>
      <c r="CT590" s="3">
        <v>74.989999999999995</v>
      </c>
      <c r="CU590" s="3">
        <v>29.78</v>
      </c>
      <c r="CV590" s="3">
        <v>95.91</v>
      </c>
      <c r="CW590" s="3">
        <v>103.67</v>
      </c>
      <c r="CX590" s="3">
        <v>91.44</v>
      </c>
      <c r="CY590" s="3">
        <v>35.369999999999997</v>
      </c>
      <c r="CZ590" s="3">
        <v>63.5</v>
      </c>
      <c r="DA590" s="4" t="s">
        <v>502</v>
      </c>
      <c r="DB590" s="3">
        <v>119.02</v>
      </c>
      <c r="DC590" s="3">
        <v>63.93</v>
      </c>
      <c r="DD590" s="3">
        <v>91.21</v>
      </c>
      <c r="DE590" s="3">
        <v>80.02</v>
      </c>
      <c r="DF590" s="3">
        <v>73.239999999999995</v>
      </c>
      <c r="DG590" s="3">
        <v>31.31</v>
      </c>
      <c r="DH590" s="3">
        <v>115.31</v>
      </c>
      <c r="DI590" s="3">
        <v>76.23</v>
      </c>
      <c r="DJ590" s="3">
        <v>119.3</v>
      </c>
      <c r="DK590" s="3">
        <v>182.75</v>
      </c>
      <c r="DL590" s="3">
        <v>72.760000000000005</v>
      </c>
      <c r="DM590" s="3">
        <v>93.15</v>
      </c>
      <c r="DN590" s="3">
        <v>138.72999999999999</v>
      </c>
      <c r="DO590" s="3">
        <v>75.95</v>
      </c>
      <c r="DP590" s="3">
        <v>52.78</v>
      </c>
      <c r="DQ590" s="3">
        <v>79.34</v>
      </c>
      <c r="DR590" s="3">
        <v>70.87</v>
      </c>
      <c r="DS590" s="3">
        <v>70.44</v>
      </c>
      <c r="DT590" s="3">
        <v>68.19</v>
      </c>
      <c r="DU590" s="3">
        <v>57.51</v>
      </c>
      <c r="DV590" s="3">
        <v>225.91</v>
      </c>
      <c r="DW590" s="3">
        <v>60.97</v>
      </c>
      <c r="DX590" s="3">
        <v>76.989999999999995</v>
      </c>
      <c r="DY590" s="3">
        <v>103.8</v>
      </c>
      <c r="DZ590" s="4" t="s">
        <v>502</v>
      </c>
      <c r="EA590" s="3">
        <v>90.43</v>
      </c>
      <c r="EB590" s="3">
        <v>13.31</v>
      </c>
      <c r="EC590" s="3">
        <v>11.8</v>
      </c>
      <c r="ED590" s="3">
        <v>149.01</v>
      </c>
      <c r="EE590" s="3">
        <v>165.25</v>
      </c>
      <c r="EF590" s="3">
        <v>33.65</v>
      </c>
      <c r="EG590" s="4" t="s">
        <v>502</v>
      </c>
      <c r="EH590" s="3">
        <v>104.34</v>
      </c>
      <c r="EI590" s="3">
        <v>71.05</v>
      </c>
      <c r="EJ590" s="3">
        <v>47.44</v>
      </c>
      <c r="EK590" s="3">
        <v>156.80000000000001</v>
      </c>
      <c r="EL590" s="4" t="s">
        <v>502</v>
      </c>
      <c r="EM590" s="3">
        <v>141.43</v>
      </c>
      <c r="EN590" s="4" t="s">
        <v>502</v>
      </c>
      <c r="EO590" s="3">
        <v>61.74</v>
      </c>
      <c r="EP590" s="3">
        <v>57.81</v>
      </c>
      <c r="EQ590" s="3">
        <v>18.37</v>
      </c>
      <c r="ER590" s="3">
        <v>30.59</v>
      </c>
      <c r="ES590" s="3">
        <v>34.82</v>
      </c>
      <c r="ET590" s="3">
        <v>96.07</v>
      </c>
      <c r="EU590" s="3">
        <v>72.63</v>
      </c>
      <c r="EV590" s="4" t="s">
        <v>502</v>
      </c>
      <c r="EW590" s="3">
        <v>160.07</v>
      </c>
      <c r="EX590" s="3">
        <v>229.09</v>
      </c>
      <c r="EY590" s="3">
        <v>39.86</v>
      </c>
      <c r="EZ590" s="3">
        <v>79.8</v>
      </c>
      <c r="FA590" s="3">
        <v>135.16</v>
      </c>
      <c r="FB590" s="3">
        <v>55.32</v>
      </c>
      <c r="FC590" s="3">
        <v>44.09</v>
      </c>
      <c r="FD590" s="3">
        <v>145.13</v>
      </c>
      <c r="FE590" s="3">
        <v>22.04</v>
      </c>
      <c r="FF590" s="3">
        <v>15.93</v>
      </c>
      <c r="FG590" s="3">
        <v>11.59</v>
      </c>
      <c r="FH590" s="3">
        <v>38.729999999999997</v>
      </c>
      <c r="FI590" s="3">
        <v>92.14</v>
      </c>
      <c r="FJ590" s="3">
        <v>104.54</v>
      </c>
      <c r="FK590" s="3">
        <v>175.7</v>
      </c>
      <c r="FL590" s="3">
        <v>10.24</v>
      </c>
      <c r="FM590" s="3">
        <v>144.25</v>
      </c>
      <c r="FN590" s="3">
        <v>258.49</v>
      </c>
      <c r="FO590" s="3">
        <v>80.790000000000006</v>
      </c>
      <c r="FP590" s="3">
        <v>118.64</v>
      </c>
      <c r="FQ590" s="4" t="s">
        <v>502</v>
      </c>
      <c r="FR590" s="3">
        <v>41.77</v>
      </c>
      <c r="FS590" s="3">
        <v>23.31</v>
      </c>
      <c r="FT590" s="3">
        <v>65.03</v>
      </c>
      <c r="FU590" s="4" t="s">
        <v>502</v>
      </c>
      <c r="FV590" s="3">
        <v>37.1</v>
      </c>
      <c r="FW590" s="3">
        <v>87.59</v>
      </c>
      <c r="FX590" s="3">
        <v>103.53</v>
      </c>
      <c r="FY590" s="3">
        <v>29.72</v>
      </c>
      <c r="FZ590" s="3">
        <v>44.45</v>
      </c>
      <c r="GA590" s="3">
        <v>17.2</v>
      </c>
      <c r="GB590" s="4" t="s">
        <v>502</v>
      </c>
      <c r="GC590" s="3">
        <v>112.22</v>
      </c>
      <c r="GD590" s="3">
        <v>22.52</v>
      </c>
      <c r="GE590" s="3">
        <v>61.57</v>
      </c>
      <c r="GF590" s="3">
        <v>77.02</v>
      </c>
      <c r="GG590" s="3">
        <v>11.89</v>
      </c>
      <c r="GH590" s="3">
        <v>25.91</v>
      </c>
      <c r="GI590" s="3">
        <v>28.99</v>
      </c>
      <c r="GJ590" s="3">
        <v>127.93</v>
      </c>
      <c r="GK590" s="3">
        <v>17.149999999999999</v>
      </c>
      <c r="GL590" s="3">
        <v>51.29</v>
      </c>
      <c r="GM590" s="3">
        <v>44.98</v>
      </c>
      <c r="GN590" s="3">
        <v>35</v>
      </c>
      <c r="GO590" s="4" t="s">
        <v>502</v>
      </c>
      <c r="GP590" s="3">
        <v>39.76</v>
      </c>
      <c r="GQ590" s="3">
        <v>48.73</v>
      </c>
      <c r="GR590" s="3">
        <v>44.44</v>
      </c>
      <c r="GS590" s="3">
        <v>124.18</v>
      </c>
      <c r="GT590" s="3">
        <v>74.400000000000006</v>
      </c>
      <c r="GU590" s="3">
        <v>74.87</v>
      </c>
      <c r="GV590" s="3">
        <v>236.01</v>
      </c>
      <c r="GW590" s="3">
        <v>75.83</v>
      </c>
      <c r="GX590" s="3">
        <v>41.66</v>
      </c>
      <c r="GY590" s="3">
        <v>45.21</v>
      </c>
      <c r="GZ590" s="4" t="s">
        <v>502</v>
      </c>
      <c r="HA590" s="3">
        <v>81.400000000000006</v>
      </c>
      <c r="HB590" s="3">
        <v>22.44</v>
      </c>
      <c r="HC590" s="3">
        <v>96.25</v>
      </c>
      <c r="HD590" s="3">
        <v>99.18</v>
      </c>
      <c r="HE590" s="3">
        <v>30.68</v>
      </c>
      <c r="HF590" s="3">
        <v>129.33000000000001</v>
      </c>
      <c r="HG590" s="3">
        <v>165.01</v>
      </c>
      <c r="HH590" s="3">
        <v>93.67</v>
      </c>
      <c r="HI590" s="3">
        <v>78.819999999999993</v>
      </c>
      <c r="HJ590" s="3">
        <v>43.94</v>
      </c>
      <c r="HK590" s="3">
        <v>21.47</v>
      </c>
      <c r="HL590" s="3">
        <v>192.72</v>
      </c>
      <c r="HM590" s="3">
        <v>94.72</v>
      </c>
      <c r="HN590" s="3">
        <v>169.46</v>
      </c>
      <c r="HO590" s="3">
        <v>63.36</v>
      </c>
      <c r="HP590" s="3">
        <v>167.16</v>
      </c>
      <c r="HQ590" s="3">
        <v>63.23</v>
      </c>
      <c r="HR590" s="3">
        <v>46.23</v>
      </c>
      <c r="HS590" s="3">
        <v>27.11</v>
      </c>
      <c r="HT590" s="3">
        <v>36.22</v>
      </c>
      <c r="HU590" s="3">
        <v>54.81</v>
      </c>
      <c r="HV590" s="3">
        <v>12.17</v>
      </c>
      <c r="HW590" s="3">
        <v>26.28</v>
      </c>
      <c r="HX590" s="3">
        <v>74.75</v>
      </c>
      <c r="HY590" s="3">
        <v>74.22</v>
      </c>
      <c r="HZ590" s="3">
        <v>114.12</v>
      </c>
      <c r="IA590" s="3">
        <v>354.69</v>
      </c>
      <c r="IB590" s="4" t="s">
        <v>502</v>
      </c>
      <c r="IC590" s="3">
        <v>119.46</v>
      </c>
      <c r="ID590" s="3">
        <v>32.35</v>
      </c>
      <c r="IE590" s="3">
        <v>23.53</v>
      </c>
      <c r="IF590" s="3">
        <v>59.11</v>
      </c>
      <c r="IG590" s="3">
        <v>210.55</v>
      </c>
      <c r="IH590" s="3">
        <v>67.61</v>
      </c>
      <c r="II590" s="3">
        <v>14.62</v>
      </c>
      <c r="IJ590" s="3">
        <v>88.87</v>
      </c>
      <c r="IK590" s="3">
        <v>48.5</v>
      </c>
      <c r="IL590" s="3">
        <v>1651.37</v>
      </c>
      <c r="IM590" s="3">
        <v>62.38</v>
      </c>
      <c r="IN590" s="3">
        <v>38.17</v>
      </c>
      <c r="IO590" s="3">
        <v>83.35</v>
      </c>
      <c r="IP590" s="3">
        <v>39.29</v>
      </c>
      <c r="IQ590" s="4" t="s">
        <v>502</v>
      </c>
      <c r="IR590" s="3">
        <v>73.959999999999994</v>
      </c>
      <c r="IS590" s="3">
        <v>40.049999999999997</v>
      </c>
      <c r="IT590" s="3">
        <v>59.14</v>
      </c>
      <c r="IU590" s="3">
        <v>46.64</v>
      </c>
      <c r="IV590" s="3">
        <v>33.4</v>
      </c>
      <c r="IW590" s="3">
        <v>81.599999999999994</v>
      </c>
      <c r="IX590" s="3">
        <v>32.83</v>
      </c>
      <c r="IY590" s="3">
        <v>111.1</v>
      </c>
      <c r="IZ590" s="3">
        <v>18.3</v>
      </c>
      <c r="JA590" s="3">
        <v>64.75</v>
      </c>
      <c r="JB590" s="3">
        <v>45.88</v>
      </c>
      <c r="JC590" s="3">
        <v>98.78</v>
      </c>
      <c r="JD590" s="3">
        <v>85.37</v>
      </c>
      <c r="JE590" s="3">
        <v>56.88</v>
      </c>
      <c r="JF590" s="3">
        <v>73.73</v>
      </c>
      <c r="JG590" s="3">
        <v>108.59</v>
      </c>
      <c r="JH590" s="3">
        <v>38.369999999999997</v>
      </c>
      <c r="JI590" s="3">
        <v>76.27</v>
      </c>
      <c r="JJ590" s="3">
        <v>257.48</v>
      </c>
      <c r="JK590" s="3">
        <v>79.319999999999993</v>
      </c>
      <c r="JL590" s="3">
        <v>23.22</v>
      </c>
      <c r="JM590" s="3">
        <v>157.37</v>
      </c>
      <c r="JN590" s="3">
        <v>75.900000000000006</v>
      </c>
      <c r="JO590" s="3">
        <v>9.0399999999999991</v>
      </c>
      <c r="JP590" s="3">
        <v>38.71</v>
      </c>
      <c r="JQ590" s="3">
        <v>51.04</v>
      </c>
      <c r="JR590" s="3">
        <v>93.05</v>
      </c>
      <c r="JS590" s="3">
        <v>56.03</v>
      </c>
      <c r="JT590" s="3">
        <v>111.05</v>
      </c>
      <c r="JU590" s="3">
        <v>27</v>
      </c>
      <c r="JV590" s="3">
        <v>47.58</v>
      </c>
      <c r="JW590" s="3">
        <v>100.67</v>
      </c>
      <c r="JX590" s="3">
        <v>50.23</v>
      </c>
      <c r="JY590" s="3">
        <v>27.54</v>
      </c>
      <c r="JZ590" s="3">
        <v>289</v>
      </c>
      <c r="KA590" s="3">
        <v>128.15</v>
      </c>
      <c r="KB590" s="3">
        <v>75.73</v>
      </c>
      <c r="KC590" s="3">
        <v>157.71</v>
      </c>
      <c r="KD590" s="3">
        <v>51.36</v>
      </c>
      <c r="KE590" s="4" t="s">
        <v>502</v>
      </c>
      <c r="KF590" s="3">
        <v>207.62</v>
      </c>
      <c r="KG590" s="3">
        <v>104.29</v>
      </c>
      <c r="KH590" s="3">
        <v>105.07</v>
      </c>
      <c r="KI590" s="4" t="s">
        <v>502</v>
      </c>
      <c r="KJ590" s="3">
        <v>60.02</v>
      </c>
      <c r="KK590" s="3">
        <v>158.83000000000001</v>
      </c>
      <c r="KL590" s="3">
        <v>110.35</v>
      </c>
      <c r="KM590" s="3">
        <v>30.24</v>
      </c>
      <c r="KN590" s="3">
        <v>108.59</v>
      </c>
      <c r="KO590" s="3">
        <v>48.52</v>
      </c>
      <c r="KP590" s="3">
        <v>38.880000000000003</v>
      </c>
      <c r="KQ590" s="3">
        <v>98.17</v>
      </c>
      <c r="KR590" s="3">
        <v>226.55</v>
      </c>
      <c r="KS590" s="3">
        <v>91.97</v>
      </c>
      <c r="KT590" s="3">
        <v>59.34</v>
      </c>
      <c r="KU590" s="3">
        <v>34.11</v>
      </c>
      <c r="KV590" s="3">
        <v>156.57</v>
      </c>
      <c r="KW590" s="3">
        <v>79.709999999999994</v>
      </c>
      <c r="KX590" s="3">
        <v>77.010000000000005</v>
      </c>
      <c r="KY590" s="3">
        <v>144.55000000000001</v>
      </c>
      <c r="KZ590" s="3">
        <v>40.42</v>
      </c>
      <c r="LA590" s="3">
        <v>39.14</v>
      </c>
      <c r="LB590" s="3">
        <v>109.73</v>
      </c>
      <c r="LC590" s="3">
        <v>66.69</v>
      </c>
      <c r="LD590" s="3">
        <v>64.849999999999994</v>
      </c>
      <c r="LE590" s="3">
        <v>38.049999999999997</v>
      </c>
      <c r="LF590" s="3">
        <v>143.01</v>
      </c>
      <c r="LG590" s="4" t="s">
        <v>502</v>
      </c>
      <c r="LH590" s="3">
        <v>36.17</v>
      </c>
      <c r="LI590" s="3">
        <v>133.26</v>
      </c>
      <c r="LJ590" s="3">
        <v>132.03</v>
      </c>
      <c r="LK590" s="3">
        <v>85.64</v>
      </c>
      <c r="LL590" s="3">
        <v>103.11</v>
      </c>
      <c r="LM590" s="3">
        <v>61.87</v>
      </c>
      <c r="LN590" s="3">
        <v>41.72</v>
      </c>
      <c r="LO590" s="3">
        <v>77.069999999999993</v>
      </c>
      <c r="LP590" s="4" t="s">
        <v>502</v>
      </c>
      <c r="LQ590" s="3">
        <v>56.15</v>
      </c>
      <c r="LR590" s="4" t="s">
        <v>502</v>
      </c>
      <c r="LS590" s="3">
        <v>112.26</v>
      </c>
      <c r="LT590" s="3">
        <v>65.45</v>
      </c>
      <c r="LU590" s="3">
        <v>50.84</v>
      </c>
      <c r="LV590" s="3">
        <v>80.010000000000005</v>
      </c>
      <c r="LW590" s="3">
        <v>130.72999999999999</v>
      </c>
      <c r="LX590" s="3">
        <v>60.1</v>
      </c>
      <c r="LY590" s="3">
        <v>74.38</v>
      </c>
      <c r="LZ590" s="3">
        <v>48.94</v>
      </c>
      <c r="MA590" s="3">
        <v>60.41</v>
      </c>
      <c r="MB590" s="3">
        <v>19.239999999999998</v>
      </c>
      <c r="MC590" s="3">
        <v>67.19</v>
      </c>
      <c r="MD590" s="3">
        <v>55.21</v>
      </c>
      <c r="ME590" s="3">
        <v>38.96</v>
      </c>
      <c r="MF590" s="3">
        <v>70.010000000000005</v>
      </c>
      <c r="MG590" s="3">
        <v>31.44</v>
      </c>
      <c r="MH590" s="3">
        <v>87.94</v>
      </c>
      <c r="MI590" s="3">
        <v>41.25</v>
      </c>
      <c r="MJ590" s="3">
        <v>80.650000000000006</v>
      </c>
      <c r="MK590" s="3">
        <v>114.69</v>
      </c>
      <c r="ML590" s="3">
        <v>47.05</v>
      </c>
      <c r="MM590" s="3">
        <v>33.21</v>
      </c>
      <c r="MN590" s="3">
        <v>94.19</v>
      </c>
      <c r="MO590" s="4" t="s">
        <v>502</v>
      </c>
      <c r="MP590" s="3">
        <v>70.569999999999993</v>
      </c>
      <c r="MQ590" s="3">
        <v>92.94</v>
      </c>
      <c r="MR590" s="3">
        <v>55.83</v>
      </c>
      <c r="MS590" s="3">
        <v>88.39</v>
      </c>
      <c r="MT590" s="3">
        <v>58.73</v>
      </c>
      <c r="MU590" s="4" t="s">
        <v>502</v>
      </c>
      <c r="MV590" s="3">
        <v>49.54</v>
      </c>
      <c r="MW590" s="3">
        <v>74.8</v>
      </c>
      <c r="MX590" s="3">
        <v>19.850000000000001</v>
      </c>
      <c r="MY590" s="3">
        <v>3.6</v>
      </c>
      <c r="MZ590" s="3">
        <v>154.18</v>
      </c>
      <c r="NA590" s="3">
        <v>670.9</v>
      </c>
      <c r="NB590" s="3">
        <v>89.96</v>
      </c>
      <c r="NC590" s="4" t="s">
        <v>502</v>
      </c>
      <c r="ND590" s="3">
        <v>142.07</v>
      </c>
      <c r="NE590" s="3">
        <v>17.66</v>
      </c>
      <c r="NF590" s="3">
        <v>263.12</v>
      </c>
      <c r="NG590" s="3">
        <v>1253.04</v>
      </c>
      <c r="NH590" s="4" t="s">
        <v>502</v>
      </c>
      <c r="NI590" s="3">
        <v>23.14</v>
      </c>
      <c r="NJ590" s="3">
        <v>40.659999999999997</v>
      </c>
      <c r="NK590" s="4" t="s">
        <v>502</v>
      </c>
      <c r="NL590" s="3">
        <v>71.739999999999995</v>
      </c>
      <c r="NM590" s="3">
        <v>212.43</v>
      </c>
      <c r="NN590" s="3">
        <v>66.11</v>
      </c>
      <c r="NO590" s="3">
        <v>60.89</v>
      </c>
      <c r="NP590" s="3">
        <v>92.32</v>
      </c>
      <c r="NQ590" s="4" t="s">
        <v>502</v>
      </c>
      <c r="NR590" s="3">
        <v>151.51</v>
      </c>
      <c r="NS590" s="3">
        <v>42.69</v>
      </c>
      <c r="NT590" s="3">
        <v>26.44</v>
      </c>
      <c r="NU590" s="3">
        <v>194.81</v>
      </c>
      <c r="NV590" s="3">
        <v>26.17</v>
      </c>
      <c r="NW590" s="3">
        <v>89.84</v>
      </c>
      <c r="NX590" s="3">
        <v>57.54</v>
      </c>
      <c r="NY590" s="3">
        <v>12.9</v>
      </c>
      <c r="NZ590" s="3">
        <v>80.61</v>
      </c>
      <c r="OA590" s="3">
        <v>61.4</v>
      </c>
      <c r="OB590" s="3">
        <v>61.88</v>
      </c>
      <c r="OC590" s="3">
        <v>23.8</v>
      </c>
      <c r="OD590" s="3">
        <v>2.1</v>
      </c>
      <c r="OE590" s="3">
        <v>334.83</v>
      </c>
      <c r="OF590" s="3">
        <v>8.82</v>
      </c>
      <c r="OG590" s="4" t="s">
        <v>502</v>
      </c>
      <c r="OH590" s="4" t="s">
        <v>502</v>
      </c>
      <c r="OI590" s="3">
        <v>114.11</v>
      </c>
      <c r="OJ590" s="3">
        <v>84.17</v>
      </c>
      <c r="OK590" s="3">
        <v>45.57</v>
      </c>
      <c r="OL590" s="3">
        <v>100.95</v>
      </c>
      <c r="OM590" s="3">
        <v>17.54</v>
      </c>
      <c r="ON590" s="4" t="s">
        <v>502</v>
      </c>
      <c r="OO590" s="4" t="s">
        <v>502</v>
      </c>
      <c r="OP590" s="3">
        <v>51.78</v>
      </c>
      <c r="OQ590" s="3">
        <v>32.159999999999997</v>
      </c>
      <c r="OR590" s="4" t="s">
        <v>502</v>
      </c>
      <c r="OS590" s="3">
        <v>16.670000000000002</v>
      </c>
      <c r="OT590" s="3">
        <v>85.6</v>
      </c>
      <c r="OU590" s="3">
        <v>695.7</v>
      </c>
      <c r="OV590" s="3">
        <v>711.37</v>
      </c>
      <c r="OW590" s="3">
        <v>84.28</v>
      </c>
      <c r="OX590" s="3">
        <v>9.86</v>
      </c>
      <c r="OY590" s="3">
        <v>33.89</v>
      </c>
      <c r="OZ590" s="4" t="s">
        <v>502</v>
      </c>
      <c r="PA590" s="3">
        <v>166.7</v>
      </c>
      <c r="PB590" s="4" t="s">
        <v>502</v>
      </c>
      <c r="PC590" s="3">
        <v>85</v>
      </c>
      <c r="PD590" s="3">
        <v>134.97</v>
      </c>
      <c r="PE590" s="3">
        <v>68.69</v>
      </c>
      <c r="PF590" s="3">
        <v>29.85</v>
      </c>
      <c r="PG590" s="3">
        <v>99.89</v>
      </c>
      <c r="PH590" s="3">
        <v>615.15</v>
      </c>
      <c r="PI590" s="3">
        <v>82.3</v>
      </c>
      <c r="PJ590" s="3">
        <v>83.08</v>
      </c>
      <c r="PK590" s="4" t="s">
        <v>502</v>
      </c>
      <c r="PL590" s="3">
        <v>79.98</v>
      </c>
      <c r="PM590" s="3">
        <v>69.099999999999994</v>
      </c>
      <c r="PN590" s="4" t="s">
        <v>502</v>
      </c>
      <c r="PO590" s="3">
        <v>32.44</v>
      </c>
      <c r="PP590" s="4" t="s">
        <v>502</v>
      </c>
      <c r="PQ590" s="3">
        <v>74.900000000000006</v>
      </c>
      <c r="PR590" s="3">
        <v>65.2</v>
      </c>
      <c r="PS590" s="3">
        <v>69.23</v>
      </c>
      <c r="PT590" s="3">
        <v>48.42</v>
      </c>
      <c r="PU590" s="3">
        <v>43.67</v>
      </c>
      <c r="PV590" s="3">
        <v>118.06</v>
      </c>
      <c r="PW590" s="3">
        <v>122.73</v>
      </c>
      <c r="PX590" s="3">
        <v>146.35</v>
      </c>
      <c r="PY590" s="3">
        <v>62.26</v>
      </c>
      <c r="PZ590" s="4" t="s">
        <v>502</v>
      </c>
      <c r="QA590" s="3">
        <v>49.87</v>
      </c>
      <c r="QB590" s="4" t="s">
        <v>502</v>
      </c>
      <c r="QC590" s="3">
        <v>10</v>
      </c>
      <c r="QD590" s="3">
        <v>62.58</v>
      </c>
      <c r="QE590" s="3">
        <v>75.599999999999994</v>
      </c>
      <c r="QF590" s="3">
        <v>90.79</v>
      </c>
      <c r="QG590" s="3">
        <v>22.9</v>
      </c>
      <c r="QH590" s="3">
        <v>69.33</v>
      </c>
      <c r="QI590" s="3">
        <v>34.76</v>
      </c>
      <c r="QJ590" s="3">
        <v>12.69</v>
      </c>
      <c r="QK590" s="3">
        <v>12.15</v>
      </c>
      <c r="QL590" s="3">
        <v>83.82</v>
      </c>
      <c r="QM590" s="3">
        <v>63.84</v>
      </c>
      <c r="QN590" s="3">
        <v>9.27</v>
      </c>
      <c r="QO590" s="3">
        <v>268.54000000000002</v>
      </c>
      <c r="QP590" s="4" t="s">
        <v>502</v>
      </c>
      <c r="QQ590" s="4" t="s">
        <v>502</v>
      </c>
      <c r="QR590" s="3">
        <v>52.29</v>
      </c>
      <c r="QS590" s="3">
        <v>55.89</v>
      </c>
      <c r="QT590" s="4" t="s">
        <v>502</v>
      </c>
      <c r="QU590" s="4" t="s">
        <v>502</v>
      </c>
      <c r="QV590" s="3">
        <v>30.25</v>
      </c>
      <c r="QW590" s="3">
        <v>87.53</v>
      </c>
      <c r="QX590" s="3">
        <v>35.729999999999997</v>
      </c>
      <c r="QY590" s="3">
        <v>38.31</v>
      </c>
      <c r="QZ590" s="3">
        <v>50.49</v>
      </c>
      <c r="RA590" s="3">
        <v>44.51</v>
      </c>
      <c r="RB590" s="4" t="s">
        <v>502</v>
      </c>
      <c r="RC590" s="3">
        <v>360.64</v>
      </c>
      <c r="RD590" s="4" t="s">
        <v>502</v>
      </c>
      <c r="RE590" s="3">
        <v>57.64</v>
      </c>
      <c r="RF590" s="3">
        <v>99.79</v>
      </c>
      <c r="RG590" s="3">
        <v>56.39</v>
      </c>
      <c r="RH590" s="4" t="s">
        <v>502</v>
      </c>
      <c r="RI590" s="3">
        <v>47.81</v>
      </c>
      <c r="RJ590" s="3">
        <v>24.76</v>
      </c>
      <c r="RK590" s="3">
        <v>20.149999999999999</v>
      </c>
      <c r="RL590" s="3">
        <v>65.23</v>
      </c>
      <c r="RM590" s="3">
        <v>99.94</v>
      </c>
      <c r="RN590" s="4" t="s">
        <v>502</v>
      </c>
      <c r="RO590" s="3">
        <v>39.1</v>
      </c>
      <c r="RP590" s="3">
        <v>23.47</v>
      </c>
      <c r="RQ590" s="3">
        <v>74.290000000000006</v>
      </c>
      <c r="RR590" s="3">
        <v>94.65</v>
      </c>
      <c r="RS590" s="3">
        <v>222.56</v>
      </c>
      <c r="RT590" s="3">
        <v>33.92</v>
      </c>
      <c r="RU590" s="3">
        <v>56.43</v>
      </c>
      <c r="RV590" s="4" t="s">
        <v>502</v>
      </c>
      <c r="RW590" s="3">
        <v>209.97</v>
      </c>
      <c r="RX590" s="3">
        <v>77.489999999999995</v>
      </c>
      <c r="RY590" s="3">
        <v>84.93</v>
      </c>
      <c r="RZ590" s="3">
        <v>80.63</v>
      </c>
      <c r="SA590" s="4" t="s">
        <v>502</v>
      </c>
      <c r="SB590" s="3">
        <v>81.489999999999995</v>
      </c>
      <c r="SC590" s="4" t="s">
        <v>502</v>
      </c>
      <c r="SD590" s="3">
        <v>39.6</v>
      </c>
      <c r="SE590" s="3">
        <v>126.56</v>
      </c>
      <c r="SF590" s="3">
        <v>91.23</v>
      </c>
      <c r="SG590" s="4" t="s">
        <v>502</v>
      </c>
      <c r="SH590" s="3">
        <v>63.05</v>
      </c>
    </row>
    <row r="591" spans="1:502" x14ac:dyDescent="0.15">
      <c r="A591" s="2" t="s">
        <v>1091</v>
      </c>
      <c r="B591" s="3">
        <v>40.96</v>
      </c>
      <c r="C591" s="3">
        <v>62.34</v>
      </c>
      <c r="D591" s="3">
        <v>38.5</v>
      </c>
      <c r="E591" s="3">
        <v>114.08</v>
      </c>
      <c r="F591" s="3">
        <v>38.08</v>
      </c>
      <c r="G591" s="3">
        <v>48.88</v>
      </c>
      <c r="H591" s="3">
        <v>11.07</v>
      </c>
      <c r="I591" s="3">
        <v>68.66</v>
      </c>
      <c r="J591" s="3">
        <v>54.81</v>
      </c>
      <c r="K591" s="3">
        <v>86.25</v>
      </c>
      <c r="L591" s="3">
        <v>47.08</v>
      </c>
      <c r="M591" s="3">
        <v>67.099999999999994</v>
      </c>
      <c r="N591" s="3">
        <v>67.87</v>
      </c>
      <c r="O591" s="3">
        <v>65.37</v>
      </c>
      <c r="P591" s="4" t="s">
        <v>502</v>
      </c>
      <c r="Q591" s="3">
        <v>46.64</v>
      </c>
      <c r="R591" s="3">
        <v>93.17</v>
      </c>
      <c r="S591" s="3">
        <v>106.31</v>
      </c>
      <c r="T591" s="3">
        <v>63.58</v>
      </c>
      <c r="U591" s="3">
        <v>105.41</v>
      </c>
      <c r="V591" s="3">
        <v>76.150000000000006</v>
      </c>
      <c r="W591" s="3">
        <v>143.25</v>
      </c>
      <c r="X591" s="3">
        <v>55.65</v>
      </c>
      <c r="Y591" s="3">
        <v>69.31</v>
      </c>
      <c r="Z591" s="3">
        <v>95.61</v>
      </c>
      <c r="AA591" s="3">
        <v>73.569999999999993</v>
      </c>
      <c r="AB591" s="3">
        <v>186.53</v>
      </c>
      <c r="AC591" s="3">
        <v>74.06</v>
      </c>
      <c r="AD591" s="3">
        <v>73.2</v>
      </c>
      <c r="AE591" s="3">
        <v>63.92</v>
      </c>
      <c r="AF591" s="3">
        <v>774.04</v>
      </c>
      <c r="AG591" s="3">
        <v>132.08000000000001</v>
      </c>
      <c r="AH591" s="3">
        <v>14.05</v>
      </c>
      <c r="AI591" s="3">
        <v>71.83</v>
      </c>
      <c r="AJ591" s="3">
        <v>45.3</v>
      </c>
      <c r="AK591" s="3">
        <v>70.53</v>
      </c>
      <c r="AL591" s="3">
        <v>31.61</v>
      </c>
      <c r="AM591" s="3">
        <v>165.21</v>
      </c>
      <c r="AN591" s="3">
        <v>35.83</v>
      </c>
      <c r="AO591" s="3">
        <v>96.02</v>
      </c>
      <c r="AP591" s="3">
        <v>60.59</v>
      </c>
      <c r="AQ591" s="3">
        <v>143.38999999999999</v>
      </c>
      <c r="AR591" s="3">
        <v>39.4</v>
      </c>
      <c r="AS591" s="4" t="s">
        <v>502</v>
      </c>
      <c r="AT591" s="3">
        <v>352.08</v>
      </c>
      <c r="AU591" s="3">
        <v>71.150000000000006</v>
      </c>
      <c r="AV591" s="3">
        <v>59.12</v>
      </c>
      <c r="AW591" s="3">
        <v>143.88</v>
      </c>
      <c r="AX591" s="3">
        <v>35.130000000000003</v>
      </c>
      <c r="AY591" s="3">
        <v>21.8</v>
      </c>
      <c r="AZ591" s="3">
        <v>33.85</v>
      </c>
      <c r="BA591" s="3">
        <v>26.76</v>
      </c>
      <c r="BB591" s="3">
        <v>130.86000000000001</v>
      </c>
      <c r="BC591" s="3">
        <v>44.23</v>
      </c>
      <c r="BD591" s="3">
        <v>44.88</v>
      </c>
      <c r="BE591" s="3">
        <v>78.55</v>
      </c>
      <c r="BF591" s="4" t="s">
        <v>502</v>
      </c>
      <c r="BG591" s="3">
        <v>72.790000000000006</v>
      </c>
      <c r="BH591" s="3">
        <v>122.46</v>
      </c>
      <c r="BI591" s="3">
        <v>29.56</v>
      </c>
      <c r="BJ591" s="3">
        <v>87.94</v>
      </c>
      <c r="BK591" s="3">
        <v>48.39</v>
      </c>
      <c r="BL591" s="3">
        <v>70.510000000000005</v>
      </c>
      <c r="BM591" s="3">
        <v>30.79</v>
      </c>
      <c r="BN591" s="3">
        <v>22.11</v>
      </c>
      <c r="BO591" s="3">
        <v>95.12</v>
      </c>
      <c r="BP591" s="4" t="s">
        <v>502</v>
      </c>
      <c r="BQ591" s="3">
        <v>71.47</v>
      </c>
      <c r="BR591" s="3">
        <v>128.94</v>
      </c>
      <c r="BS591" s="3">
        <v>42.28</v>
      </c>
      <c r="BT591" s="3">
        <v>435</v>
      </c>
      <c r="BU591" s="3">
        <v>113.89</v>
      </c>
      <c r="BV591" s="3">
        <v>41.21</v>
      </c>
      <c r="BW591" s="3">
        <v>60.68</v>
      </c>
      <c r="BX591" s="3">
        <v>21.65</v>
      </c>
      <c r="BY591" s="3">
        <v>69.12</v>
      </c>
      <c r="BZ591" s="3">
        <v>43.21</v>
      </c>
      <c r="CA591" s="3">
        <v>78</v>
      </c>
      <c r="CB591" s="3">
        <v>151.66</v>
      </c>
      <c r="CC591" s="3">
        <v>63.06</v>
      </c>
      <c r="CD591" s="3">
        <v>84.05</v>
      </c>
      <c r="CE591" s="3">
        <v>80.75</v>
      </c>
      <c r="CF591" s="3">
        <v>73.81</v>
      </c>
      <c r="CG591" s="3">
        <v>25.44</v>
      </c>
      <c r="CH591" s="3">
        <v>24.19</v>
      </c>
      <c r="CI591" s="4" t="s">
        <v>502</v>
      </c>
      <c r="CJ591" s="3">
        <v>105.15</v>
      </c>
      <c r="CK591" s="3">
        <v>101.42</v>
      </c>
      <c r="CL591" s="3">
        <v>71.989999999999995</v>
      </c>
      <c r="CM591" s="3">
        <v>41.75</v>
      </c>
      <c r="CN591" s="4" t="s">
        <v>502</v>
      </c>
      <c r="CO591" s="4" t="s">
        <v>502</v>
      </c>
      <c r="CP591" s="3">
        <v>81.2</v>
      </c>
      <c r="CQ591" s="3">
        <v>56.04</v>
      </c>
      <c r="CR591" s="3">
        <v>54.83</v>
      </c>
      <c r="CS591" s="3">
        <v>82.62</v>
      </c>
      <c r="CT591" s="3">
        <v>75.510000000000005</v>
      </c>
      <c r="CU591" s="3">
        <v>29.61</v>
      </c>
      <c r="CV591" s="3">
        <v>96.11</v>
      </c>
      <c r="CW591" s="3">
        <v>104.93</v>
      </c>
      <c r="CX591" s="3">
        <v>91.45</v>
      </c>
      <c r="CY591" s="3">
        <v>34.22</v>
      </c>
      <c r="CZ591" s="3">
        <v>63.41</v>
      </c>
      <c r="DA591" s="4" t="s">
        <v>502</v>
      </c>
      <c r="DB591" s="3">
        <v>119.93</v>
      </c>
      <c r="DC591" s="3">
        <v>62.97</v>
      </c>
      <c r="DD591" s="3">
        <v>91.1</v>
      </c>
      <c r="DE591" s="3">
        <v>80.180000000000007</v>
      </c>
      <c r="DF591" s="3">
        <v>75.83</v>
      </c>
      <c r="DG591" s="3">
        <v>31.2</v>
      </c>
      <c r="DH591" s="3">
        <v>115.04</v>
      </c>
      <c r="DI591" s="3">
        <v>75.58</v>
      </c>
      <c r="DJ591" s="3">
        <v>120.04</v>
      </c>
      <c r="DK591" s="3">
        <v>183.17</v>
      </c>
      <c r="DL591" s="3">
        <v>72.3</v>
      </c>
      <c r="DM591" s="3">
        <v>93.28</v>
      </c>
      <c r="DN591" s="3">
        <v>137.07</v>
      </c>
      <c r="DO591" s="3">
        <v>75.290000000000006</v>
      </c>
      <c r="DP591" s="3">
        <v>52.98</v>
      </c>
      <c r="DQ591" s="3">
        <v>81.260000000000005</v>
      </c>
      <c r="DR591" s="3">
        <v>71.260000000000005</v>
      </c>
      <c r="DS591" s="3">
        <v>70.73</v>
      </c>
      <c r="DT591" s="3">
        <v>69.56</v>
      </c>
      <c r="DU591" s="3">
        <v>57.4</v>
      </c>
      <c r="DV591" s="3">
        <v>228.87</v>
      </c>
      <c r="DW591" s="3">
        <v>60.98</v>
      </c>
      <c r="DX591" s="3">
        <v>76.849999999999994</v>
      </c>
      <c r="DY591" s="3">
        <v>104.37</v>
      </c>
      <c r="DZ591" s="4" t="s">
        <v>502</v>
      </c>
      <c r="EA591" s="3">
        <v>90.73</v>
      </c>
      <c r="EB591" s="3">
        <v>13.32</v>
      </c>
      <c r="EC591" s="3">
        <v>11.29</v>
      </c>
      <c r="ED591" s="3">
        <v>148.86000000000001</v>
      </c>
      <c r="EE591" s="3">
        <v>160.37</v>
      </c>
      <c r="EF591" s="3">
        <v>33.51</v>
      </c>
      <c r="EG591" s="4" t="s">
        <v>502</v>
      </c>
      <c r="EH591" s="3">
        <v>106.13</v>
      </c>
      <c r="EI591" s="3">
        <v>70.39</v>
      </c>
      <c r="EJ591" s="3">
        <v>47.54</v>
      </c>
      <c r="EK591" s="3">
        <v>157.06</v>
      </c>
      <c r="EL591" s="4" t="s">
        <v>502</v>
      </c>
      <c r="EM591" s="3">
        <v>142.19999999999999</v>
      </c>
      <c r="EN591" s="4" t="s">
        <v>502</v>
      </c>
      <c r="EO591" s="3">
        <v>62.08</v>
      </c>
      <c r="EP591" s="3">
        <v>57.95</v>
      </c>
      <c r="EQ591" s="3">
        <v>18.32</v>
      </c>
      <c r="ER591" s="3">
        <v>30.54</v>
      </c>
      <c r="ES591" s="3">
        <v>34.659999999999997</v>
      </c>
      <c r="ET591" s="3">
        <v>95.96</v>
      </c>
      <c r="EU591" s="3">
        <v>72.31</v>
      </c>
      <c r="EV591" s="4" t="s">
        <v>502</v>
      </c>
      <c r="EW591" s="3">
        <v>159.53</v>
      </c>
      <c r="EX591" s="3">
        <v>232.26</v>
      </c>
      <c r="EY591" s="3">
        <v>39.94</v>
      </c>
      <c r="EZ591" s="3">
        <v>80.61</v>
      </c>
      <c r="FA591" s="3">
        <v>134.66999999999999</v>
      </c>
      <c r="FB591" s="3">
        <v>55.88</v>
      </c>
      <c r="FC591" s="3">
        <v>44.18</v>
      </c>
      <c r="FD591" s="3">
        <v>151.13</v>
      </c>
      <c r="FE591" s="3">
        <v>22.04</v>
      </c>
      <c r="FF591" s="3">
        <v>15.72</v>
      </c>
      <c r="FG591" s="3">
        <v>11.45</v>
      </c>
      <c r="FH591" s="3">
        <v>38.19</v>
      </c>
      <c r="FI591" s="3">
        <v>91.9</v>
      </c>
      <c r="FJ591" s="3">
        <v>105.22</v>
      </c>
      <c r="FK591" s="3">
        <v>174.11</v>
      </c>
      <c r="FL591" s="3">
        <v>10.02</v>
      </c>
      <c r="FM591" s="3">
        <v>146.47</v>
      </c>
      <c r="FN591" s="3">
        <v>254.02</v>
      </c>
      <c r="FO591" s="3">
        <v>81.319999999999993</v>
      </c>
      <c r="FP591" s="3">
        <v>118.62</v>
      </c>
      <c r="FQ591" s="4" t="s">
        <v>502</v>
      </c>
      <c r="FR591" s="3">
        <v>41.5</v>
      </c>
      <c r="FS591" s="3">
        <v>23.32</v>
      </c>
      <c r="FT591" s="3">
        <v>64.52</v>
      </c>
      <c r="FU591" s="4" t="s">
        <v>502</v>
      </c>
      <c r="FV591" s="3">
        <v>37.270000000000003</v>
      </c>
      <c r="FW591" s="3">
        <v>95.16</v>
      </c>
      <c r="FX591" s="3">
        <v>103.16</v>
      </c>
      <c r="FY591" s="3">
        <v>29.47</v>
      </c>
      <c r="FZ591" s="3">
        <v>46.59</v>
      </c>
      <c r="GA591" s="3">
        <v>17.09</v>
      </c>
      <c r="GB591" s="4" t="s">
        <v>502</v>
      </c>
      <c r="GC591" s="3">
        <v>112.88</v>
      </c>
      <c r="GD591" s="3">
        <v>22.34</v>
      </c>
      <c r="GE591" s="3">
        <v>61.24</v>
      </c>
      <c r="GF591" s="3">
        <v>75.05</v>
      </c>
      <c r="GG591" s="3">
        <v>11.87</v>
      </c>
      <c r="GH591" s="3">
        <v>25.83</v>
      </c>
      <c r="GI591" s="3">
        <v>29.21</v>
      </c>
      <c r="GJ591" s="3">
        <v>127.36</v>
      </c>
      <c r="GK591" s="3">
        <v>17.14</v>
      </c>
      <c r="GL591" s="3">
        <v>50.6</v>
      </c>
      <c r="GM591" s="3">
        <v>45.06</v>
      </c>
      <c r="GN591" s="3">
        <v>34.92</v>
      </c>
      <c r="GO591" s="4" t="s">
        <v>502</v>
      </c>
      <c r="GP591" s="3">
        <v>39.71</v>
      </c>
      <c r="GQ591" s="3">
        <v>48.88</v>
      </c>
      <c r="GR591" s="3">
        <v>44.01</v>
      </c>
      <c r="GS591" s="3">
        <v>124.49</v>
      </c>
      <c r="GT591" s="3">
        <v>74.78</v>
      </c>
      <c r="GU591" s="3">
        <v>75.27</v>
      </c>
      <c r="GV591" s="3">
        <v>238.14</v>
      </c>
      <c r="GW591" s="3">
        <v>75.14</v>
      </c>
      <c r="GX591" s="3">
        <v>41.53</v>
      </c>
      <c r="GY591" s="3">
        <v>44.45</v>
      </c>
      <c r="GZ591" s="4" t="s">
        <v>502</v>
      </c>
      <c r="HA591" s="3">
        <v>81.62</v>
      </c>
      <c r="HB591" s="3">
        <v>23.23</v>
      </c>
      <c r="HC591" s="3">
        <v>96.19</v>
      </c>
      <c r="HD591" s="3">
        <v>100.57</v>
      </c>
      <c r="HE591" s="3">
        <v>30.99</v>
      </c>
      <c r="HF591" s="3">
        <v>129.28</v>
      </c>
      <c r="HG591" s="3">
        <v>172.7</v>
      </c>
      <c r="HH591" s="3">
        <v>93.29</v>
      </c>
      <c r="HI591" s="3">
        <v>79.5</v>
      </c>
      <c r="HJ591" s="3">
        <v>42.81</v>
      </c>
      <c r="HK591" s="3">
        <v>21.87</v>
      </c>
      <c r="HL591" s="3">
        <v>193.53</v>
      </c>
      <c r="HM591" s="3">
        <v>94.8</v>
      </c>
      <c r="HN591" s="3">
        <v>175</v>
      </c>
      <c r="HO591" s="3">
        <v>63.45</v>
      </c>
      <c r="HP591" s="3">
        <v>167.77</v>
      </c>
      <c r="HQ591" s="3">
        <v>62.84</v>
      </c>
      <c r="HR591" s="3">
        <v>45.37</v>
      </c>
      <c r="HS591" s="3">
        <v>26.08</v>
      </c>
      <c r="HT591" s="3">
        <v>36.090000000000003</v>
      </c>
      <c r="HU591" s="3">
        <v>54.09</v>
      </c>
      <c r="HV591" s="3">
        <v>12.07</v>
      </c>
      <c r="HW591" s="3">
        <v>26.17</v>
      </c>
      <c r="HX591" s="3">
        <v>74.8</v>
      </c>
      <c r="HY591" s="3">
        <v>74.25</v>
      </c>
      <c r="HZ591" s="3">
        <v>114.22</v>
      </c>
      <c r="IA591" s="3">
        <v>364.05</v>
      </c>
      <c r="IB591" s="4" t="s">
        <v>502</v>
      </c>
      <c r="IC591" s="3">
        <v>118.85</v>
      </c>
      <c r="ID591" s="3">
        <v>32.86</v>
      </c>
      <c r="IE591" s="3">
        <v>23.48</v>
      </c>
      <c r="IF591" s="3">
        <v>58.19</v>
      </c>
      <c r="IG591" s="3">
        <v>211.93</v>
      </c>
      <c r="IH591" s="3">
        <v>67.790000000000006</v>
      </c>
      <c r="II591" s="3">
        <v>14.86</v>
      </c>
      <c r="IJ591" s="3">
        <v>88.95</v>
      </c>
      <c r="IK591" s="3">
        <v>48.46</v>
      </c>
      <c r="IL591" s="3">
        <v>1645.5</v>
      </c>
      <c r="IM591" s="3">
        <v>62.41</v>
      </c>
      <c r="IN591" s="3">
        <v>38.96</v>
      </c>
      <c r="IO591" s="3">
        <v>83.26</v>
      </c>
      <c r="IP591" s="3">
        <v>39.229999999999997</v>
      </c>
      <c r="IQ591" s="4" t="s">
        <v>502</v>
      </c>
      <c r="IR591" s="3">
        <v>76.14</v>
      </c>
      <c r="IS591" s="3">
        <v>38.69</v>
      </c>
      <c r="IT591" s="3">
        <v>59.15</v>
      </c>
      <c r="IU591" s="3">
        <v>46.45</v>
      </c>
      <c r="IV591" s="3">
        <v>33.57</v>
      </c>
      <c r="IW591" s="3">
        <v>81.3</v>
      </c>
      <c r="IX591" s="3">
        <v>32.880000000000003</v>
      </c>
      <c r="IY591" s="3">
        <v>111.95</v>
      </c>
      <c r="IZ591" s="3">
        <v>18.190000000000001</v>
      </c>
      <c r="JA591" s="3">
        <v>64.95</v>
      </c>
      <c r="JB591" s="3">
        <v>46.11</v>
      </c>
      <c r="JC591" s="3">
        <v>99.18</v>
      </c>
      <c r="JD591" s="3">
        <v>85.35</v>
      </c>
      <c r="JE591" s="3">
        <v>56.9</v>
      </c>
      <c r="JF591" s="3">
        <v>73.22</v>
      </c>
      <c r="JG591" s="3">
        <v>108.58</v>
      </c>
      <c r="JH591" s="3">
        <v>38.32</v>
      </c>
      <c r="JI591" s="3">
        <v>75.83</v>
      </c>
      <c r="JJ591" s="3">
        <v>260.06</v>
      </c>
      <c r="JK591" s="3">
        <v>79.08</v>
      </c>
      <c r="JL591" s="3">
        <v>23.16</v>
      </c>
      <c r="JM591" s="3">
        <v>161.82</v>
      </c>
      <c r="JN591" s="3">
        <v>75.61</v>
      </c>
      <c r="JO591" s="3">
        <v>9.0399999999999991</v>
      </c>
      <c r="JP591" s="3">
        <v>38.67</v>
      </c>
      <c r="JQ591" s="3">
        <v>51.01</v>
      </c>
      <c r="JR591" s="3">
        <v>91</v>
      </c>
      <c r="JS591" s="3">
        <v>56.41</v>
      </c>
      <c r="JT591" s="3">
        <v>111.68</v>
      </c>
      <c r="JU591" s="3">
        <v>27.03</v>
      </c>
      <c r="JV591" s="3">
        <v>47.44</v>
      </c>
      <c r="JW591" s="3">
        <v>100.29</v>
      </c>
      <c r="JX591" s="3">
        <v>50.76</v>
      </c>
      <c r="JY591" s="3">
        <v>27.54</v>
      </c>
      <c r="JZ591" s="3">
        <v>288.88</v>
      </c>
      <c r="KA591" s="3">
        <v>128.38</v>
      </c>
      <c r="KB591" s="3">
        <v>75.400000000000006</v>
      </c>
      <c r="KC591" s="3">
        <v>158.44999999999999</v>
      </c>
      <c r="KD591" s="3">
        <v>50.62</v>
      </c>
      <c r="KE591" s="4" t="s">
        <v>502</v>
      </c>
      <c r="KF591" s="3">
        <v>208.44</v>
      </c>
      <c r="KG591" s="3">
        <v>104.67</v>
      </c>
      <c r="KH591" s="3">
        <v>105.44</v>
      </c>
      <c r="KI591" s="4" t="s">
        <v>502</v>
      </c>
      <c r="KJ591" s="3">
        <v>59.74</v>
      </c>
      <c r="KK591" s="3">
        <v>159.19</v>
      </c>
      <c r="KL591" s="3">
        <v>110.36</v>
      </c>
      <c r="KM591" s="3">
        <v>29.83</v>
      </c>
      <c r="KN591" s="3">
        <v>110.12</v>
      </c>
      <c r="KO591" s="3">
        <v>48.87</v>
      </c>
      <c r="KP591" s="3">
        <v>38.74</v>
      </c>
      <c r="KQ591" s="3">
        <v>98.47</v>
      </c>
      <c r="KR591" s="3">
        <v>227.41</v>
      </c>
      <c r="KS591" s="3">
        <v>94.16</v>
      </c>
      <c r="KT591" s="3">
        <v>59.39</v>
      </c>
      <c r="KU591" s="3">
        <v>34</v>
      </c>
      <c r="KV591" s="3">
        <v>160.05000000000001</v>
      </c>
      <c r="KW591" s="3">
        <v>78.13</v>
      </c>
      <c r="KX591" s="3">
        <v>76.540000000000006</v>
      </c>
      <c r="KY591" s="3">
        <v>145.13999999999999</v>
      </c>
      <c r="KZ591" s="3">
        <v>39.619999999999997</v>
      </c>
      <c r="LA591" s="3">
        <v>39.89</v>
      </c>
      <c r="LB591" s="3">
        <v>110.75</v>
      </c>
      <c r="LC591" s="3">
        <v>66.38</v>
      </c>
      <c r="LD591" s="3">
        <v>64.849999999999994</v>
      </c>
      <c r="LE591" s="3">
        <v>38.19</v>
      </c>
      <c r="LF591" s="3">
        <v>142.72999999999999</v>
      </c>
      <c r="LG591" s="4" t="s">
        <v>502</v>
      </c>
      <c r="LH591" s="3">
        <v>36.51</v>
      </c>
      <c r="LI591" s="3">
        <v>133.57</v>
      </c>
      <c r="LJ591" s="3">
        <v>132.31</v>
      </c>
      <c r="LK591" s="3">
        <v>85.19</v>
      </c>
      <c r="LL591" s="3">
        <v>102.14</v>
      </c>
      <c r="LM591" s="3">
        <v>61.04</v>
      </c>
      <c r="LN591" s="3">
        <v>41.65</v>
      </c>
      <c r="LO591" s="3">
        <v>77.36</v>
      </c>
      <c r="LP591" s="4" t="s">
        <v>502</v>
      </c>
      <c r="LQ591" s="3">
        <v>55.61</v>
      </c>
      <c r="LR591" s="4" t="s">
        <v>502</v>
      </c>
      <c r="LS591" s="3">
        <v>114.5</v>
      </c>
      <c r="LT591" s="3">
        <v>65.86</v>
      </c>
      <c r="LU591" s="3">
        <v>50.84</v>
      </c>
      <c r="LV591" s="3">
        <v>79.77</v>
      </c>
      <c r="LW591" s="3">
        <v>131.1</v>
      </c>
      <c r="LX591" s="3">
        <v>59.97</v>
      </c>
      <c r="LY591" s="3">
        <v>73.73</v>
      </c>
      <c r="LZ591" s="3">
        <v>48.96</v>
      </c>
      <c r="MA591" s="3">
        <v>60.3</v>
      </c>
      <c r="MB591" s="3">
        <v>20.57</v>
      </c>
      <c r="MC591" s="3">
        <v>67.209999999999994</v>
      </c>
      <c r="MD591" s="3">
        <v>55.28</v>
      </c>
      <c r="ME591" s="3">
        <v>40.19</v>
      </c>
      <c r="MF591" s="3">
        <v>70.69</v>
      </c>
      <c r="MG591" s="3">
        <v>31.54</v>
      </c>
      <c r="MH591" s="3">
        <v>88.04</v>
      </c>
      <c r="MI591" s="3">
        <v>41.53</v>
      </c>
      <c r="MJ591" s="3">
        <v>80.84</v>
      </c>
      <c r="MK591" s="3">
        <v>115.94</v>
      </c>
      <c r="ML591" s="3">
        <v>48.24</v>
      </c>
      <c r="MM591" s="3">
        <v>32.805</v>
      </c>
      <c r="MN591" s="3">
        <v>93.24</v>
      </c>
      <c r="MO591" s="4" t="s">
        <v>502</v>
      </c>
      <c r="MP591" s="3">
        <v>70.709999999999994</v>
      </c>
      <c r="MQ591" s="3">
        <v>93.5</v>
      </c>
      <c r="MR591" s="3">
        <v>55.69</v>
      </c>
      <c r="MS591" s="3">
        <v>86.45</v>
      </c>
      <c r="MT591" s="3">
        <v>58.46</v>
      </c>
      <c r="MU591" s="4" t="s">
        <v>502</v>
      </c>
      <c r="MV591" s="3">
        <v>49.51</v>
      </c>
      <c r="MW591" s="3">
        <v>75.56</v>
      </c>
      <c r="MX591" s="3">
        <v>19.850000000000001</v>
      </c>
      <c r="MY591" s="3">
        <v>3.66</v>
      </c>
      <c r="MZ591" s="3">
        <v>154.25</v>
      </c>
      <c r="NA591" s="3">
        <v>659.09</v>
      </c>
      <c r="NB591" s="3">
        <v>83.76</v>
      </c>
      <c r="NC591" s="4" t="s">
        <v>502</v>
      </c>
      <c r="ND591" s="3">
        <v>142.58000000000001</v>
      </c>
      <c r="NE591" s="3">
        <v>18.309999999999999</v>
      </c>
      <c r="NF591" s="3">
        <v>264.62</v>
      </c>
      <c r="NG591" s="3">
        <v>1240.8499999999999</v>
      </c>
      <c r="NH591" s="4" t="s">
        <v>502</v>
      </c>
      <c r="NI591" s="3">
        <v>23.06</v>
      </c>
      <c r="NJ591" s="3">
        <v>40.479999999999997</v>
      </c>
      <c r="NK591" s="4" t="s">
        <v>502</v>
      </c>
      <c r="NL591" s="3">
        <v>70.849999999999994</v>
      </c>
      <c r="NM591" s="3">
        <v>212.02</v>
      </c>
      <c r="NN591" s="3">
        <v>66.650000000000006</v>
      </c>
      <c r="NO591" s="3">
        <v>61.05</v>
      </c>
      <c r="NP591" s="3">
        <v>92.93</v>
      </c>
      <c r="NQ591" s="4" t="s">
        <v>502</v>
      </c>
      <c r="NR591" s="3">
        <v>147.84</v>
      </c>
      <c r="NS591" s="3">
        <v>43</v>
      </c>
      <c r="NT591" s="3">
        <v>26.21</v>
      </c>
      <c r="NU591" s="3">
        <v>193.33</v>
      </c>
      <c r="NV591" s="3">
        <v>26.04</v>
      </c>
      <c r="NW591" s="3">
        <v>89.94</v>
      </c>
      <c r="NX591" s="3">
        <v>57.59</v>
      </c>
      <c r="NY591" s="3">
        <v>13.15</v>
      </c>
      <c r="NZ591" s="3">
        <v>80.62</v>
      </c>
      <c r="OA591" s="3">
        <v>61.4</v>
      </c>
      <c r="OB591" s="3">
        <v>62.24</v>
      </c>
      <c r="OC591" s="3">
        <v>23.81</v>
      </c>
      <c r="OD591" s="3">
        <v>2.08</v>
      </c>
      <c r="OE591" s="3">
        <v>330.89</v>
      </c>
      <c r="OF591" s="3">
        <v>8.9700000000000006</v>
      </c>
      <c r="OG591" s="4" t="s">
        <v>502</v>
      </c>
      <c r="OH591" s="4" t="s">
        <v>502</v>
      </c>
      <c r="OI591" s="3">
        <v>112.55</v>
      </c>
      <c r="OJ591" s="3">
        <v>87.68</v>
      </c>
      <c r="OK591" s="3">
        <v>46.55</v>
      </c>
      <c r="OL591" s="3">
        <v>100.58</v>
      </c>
      <c r="OM591" s="3">
        <v>17.489999999999998</v>
      </c>
      <c r="ON591" s="4" t="s">
        <v>502</v>
      </c>
      <c r="OO591" s="4" t="s">
        <v>502</v>
      </c>
      <c r="OP591" s="3">
        <v>51.96</v>
      </c>
      <c r="OQ591" s="3">
        <v>32.06</v>
      </c>
      <c r="OR591" s="4" t="s">
        <v>502</v>
      </c>
      <c r="OS591" s="3">
        <v>16.600000000000001</v>
      </c>
      <c r="OT591" s="3">
        <v>85.86</v>
      </c>
      <c r="OU591" s="3">
        <v>701.43</v>
      </c>
      <c r="OV591" s="3">
        <v>714.71</v>
      </c>
      <c r="OW591" s="3">
        <v>83.55</v>
      </c>
      <c r="OX591" s="3">
        <v>9.8699999999999992</v>
      </c>
      <c r="OY591" s="3">
        <v>33.75</v>
      </c>
      <c r="OZ591" s="4" t="s">
        <v>502</v>
      </c>
      <c r="PA591" s="3">
        <v>168.11</v>
      </c>
      <c r="PB591" s="4" t="s">
        <v>502</v>
      </c>
      <c r="PC591" s="3">
        <v>86.13</v>
      </c>
      <c r="PD591" s="3">
        <v>138.9</v>
      </c>
      <c r="PE591" s="3">
        <v>70.41</v>
      </c>
      <c r="PF591" s="3">
        <v>29.9</v>
      </c>
      <c r="PG591" s="3">
        <v>100.4</v>
      </c>
      <c r="PH591" s="3">
        <v>615.32000000000005</v>
      </c>
      <c r="PI591" s="3">
        <v>82.18</v>
      </c>
      <c r="PJ591" s="3">
        <v>82.81</v>
      </c>
      <c r="PK591" s="4" t="s">
        <v>502</v>
      </c>
      <c r="PL591" s="3">
        <v>82.97</v>
      </c>
      <c r="PM591" s="3">
        <v>69.39</v>
      </c>
      <c r="PN591" s="4" t="s">
        <v>502</v>
      </c>
      <c r="PO591" s="3">
        <v>32.340000000000003</v>
      </c>
      <c r="PP591" s="4" t="s">
        <v>502</v>
      </c>
      <c r="PQ591" s="3">
        <v>75.05</v>
      </c>
      <c r="PR591" s="3">
        <v>63.41</v>
      </c>
      <c r="PS591" s="3">
        <v>69.27</v>
      </c>
      <c r="PT591" s="3">
        <v>47.82</v>
      </c>
      <c r="PU591" s="3">
        <v>43.92</v>
      </c>
      <c r="PV591" s="3">
        <v>117.81</v>
      </c>
      <c r="PW591" s="3">
        <v>124.41</v>
      </c>
      <c r="PX591" s="3">
        <v>145.94999999999999</v>
      </c>
      <c r="PY591" s="3">
        <v>61.68</v>
      </c>
      <c r="PZ591" s="4" t="s">
        <v>502</v>
      </c>
      <c r="QA591" s="3">
        <v>49.94</v>
      </c>
      <c r="QB591" s="4" t="s">
        <v>502</v>
      </c>
      <c r="QC591" s="3">
        <v>10.06</v>
      </c>
      <c r="QD591" s="3">
        <v>63.2</v>
      </c>
      <c r="QE591" s="3">
        <v>75.83</v>
      </c>
      <c r="QF591" s="3">
        <v>89.37</v>
      </c>
      <c r="QG591" s="3">
        <v>22.82</v>
      </c>
      <c r="QH591" s="3">
        <v>68.989999999999995</v>
      </c>
      <c r="QI591" s="3">
        <v>34.97</v>
      </c>
      <c r="QJ591" s="3">
        <v>12.73</v>
      </c>
      <c r="QK591" s="3">
        <v>12.17</v>
      </c>
      <c r="QL591" s="3">
        <v>85.24</v>
      </c>
      <c r="QM591" s="3">
        <v>62.92</v>
      </c>
      <c r="QN591" s="3">
        <v>9.2899999999999991</v>
      </c>
      <c r="QO591" s="3">
        <v>263.45</v>
      </c>
      <c r="QP591" s="4" t="s">
        <v>502</v>
      </c>
      <c r="QQ591" s="4" t="s">
        <v>502</v>
      </c>
      <c r="QR591" s="3">
        <v>51.19</v>
      </c>
      <c r="QS591" s="3">
        <v>55.61</v>
      </c>
      <c r="QT591" s="4" t="s">
        <v>502</v>
      </c>
      <c r="QU591" s="4" t="s">
        <v>502</v>
      </c>
      <c r="QV591" s="3">
        <v>30</v>
      </c>
      <c r="QW591" s="3">
        <v>87.33</v>
      </c>
      <c r="QX591" s="3">
        <v>35.53</v>
      </c>
      <c r="QY591" s="3">
        <v>38.950000000000003</v>
      </c>
      <c r="QZ591" s="3">
        <v>51.13</v>
      </c>
      <c r="RA591" s="3">
        <v>46.66</v>
      </c>
      <c r="RB591" s="4" t="s">
        <v>502</v>
      </c>
      <c r="RC591" s="3">
        <v>377.73</v>
      </c>
      <c r="RD591" s="4" t="s">
        <v>502</v>
      </c>
      <c r="RE591" s="3">
        <v>56.47</v>
      </c>
      <c r="RF591" s="3">
        <v>99.96</v>
      </c>
      <c r="RG591" s="3">
        <v>56.25</v>
      </c>
      <c r="RH591" s="4" t="s">
        <v>502</v>
      </c>
      <c r="RI591" s="3">
        <v>47.45</v>
      </c>
      <c r="RJ591" s="3">
        <v>24.85</v>
      </c>
      <c r="RK591" s="3">
        <v>20.010000000000002</v>
      </c>
      <c r="RL591" s="3">
        <v>64.349999999999994</v>
      </c>
      <c r="RM591" s="3">
        <v>100.4</v>
      </c>
      <c r="RN591" s="4" t="s">
        <v>502</v>
      </c>
      <c r="RO591" s="3">
        <v>39.25</v>
      </c>
      <c r="RP591" s="3">
        <v>23.14</v>
      </c>
      <c r="RQ591" s="3">
        <v>74.34</v>
      </c>
      <c r="RR591" s="3">
        <v>93.36</v>
      </c>
      <c r="RS591" s="3">
        <v>211.53</v>
      </c>
      <c r="RT591" s="3">
        <v>34.020000000000003</v>
      </c>
      <c r="RU591" s="3">
        <v>56.64</v>
      </c>
      <c r="RV591" s="4" t="s">
        <v>502</v>
      </c>
      <c r="RW591" s="3">
        <v>206.21</v>
      </c>
      <c r="RX591" s="3">
        <v>77.23</v>
      </c>
      <c r="RY591" s="3">
        <v>84.41</v>
      </c>
      <c r="RZ591" s="3">
        <v>84</v>
      </c>
      <c r="SA591" s="4" t="s">
        <v>502</v>
      </c>
      <c r="SB591" s="3">
        <v>81.459999999999994</v>
      </c>
      <c r="SC591" s="4" t="s">
        <v>502</v>
      </c>
      <c r="SD591" s="3">
        <v>38.130000000000003</v>
      </c>
      <c r="SE591" s="3">
        <v>127.66</v>
      </c>
      <c r="SF591" s="3">
        <v>89.62</v>
      </c>
      <c r="SG591" s="4" t="s">
        <v>502</v>
      </c>
      <c r="SH591" s="3">
        <v>63.24</v>
      </c>
    </row>
    <row r="592" spans="1:502" x14ac:dyDescent="0.15">
      <c r="A592" s="2" t="s">
        <v>1092</v>
      </c>
      <c r="B592" s="3">
        <v>41.43</v>
      </c>
      <c r="C592" s="3">
        <v>62.51</v>
      </c>
      <c r="D592" s="3">
        <v>37.97</v>
      </c>
      <c r="E592" s="3">
        <v>115.55</v>
      </c>
      <c r="F592" s="3">
        <v>38.200000000000003</v>
      </c>
      <c r="G592" s="3">
        <v>48.19</v>
      </c>
      <c r="H592" s="3">
        <v>11.08</v>
      </c>
      <c r="I592" s="3">
        <v>68.849999999999994</v>
      </c>
      <c r="J592" s="3">
        <v>55.04</v>
      </c>
      <c r="K592" s="3">
        <v>86.36</v>
      </c>
      <c r="L592" s="3">
        <v>46.96</v>
      </c>
      <c r="M592" s="3">
        <v>68.63</v>
      </c>
      <c r="N592" s="3">
        <v>67.099999999999994</v>
      </c>
      <c r="O592" s="3">
        <v>66.010000000000005</v>
      </c>
      <c r="P592" s="4" t="s">
        <v>502</v>
      </c>
      <c r="Q592" s="3">
        <v>46.74</v>
      </c>
      <c r="R592" s="3">
        <v>93.25</v>
      </c>
      <c r="S592" s="3">
        <v>106.57</v>
      </c>
      <c r="T592" s="3">
        <v>66.83</v>
      </c>
      <c r="U592" s="3">
        <v>104.78</v>
      </c>
      <c r="V592" s="3">
        <v>77.930000000000007</v>
      </c>
      <c r="W592" s="3">
        <v>144.57</v>
      </c>
      <c r="X592" s="3">
        <v>55.86</v>
      </c>
      <c r="Y592" s="3">
        <v>70.459999999999994</v>
      </c>
      <c r="Z592" s="3">
        <v>95.65</v>
      </c>
      <c r="AA592" s="3">
        <v>73.59</v>
      </c>
      <c r="AB592" s="3">
        <v>187.71</v>
      </c>
      <c r="AC592" s="3">
        <v>74.87</v>
      </c>
      <c r="AD592" s="3">
        <v>74.02</v>
      </c>
      <c r="AE592" s="3">
        <v>64.510000000000005</v>
      </c>
      <c r="AF592" s="3">
        <v>776.21</v>
      </c>
      <c r="AG592" s="3">
        <v>133.26</v>
      </c>
      <c r="AH592" s="3">
        <v>14.11</v>
      </c>
      <c r="AI592" s="3">
        <v>71.44</v>
      </c>
      <c r="AJ592" s="3">
        <v>45.07</v>
      </c>
      <c r="AK592" s="3">
        <v>69.59</v>
      </c>
      <c r="AL592" s="3">
        <v>31.98</v>
      </c>
      <c r="AM592" s="3">
        <v>164.84</v>
      </c>
      <c r="AN592" s="3">
        <v>36.1</v>
      </c>
      <c r="AO592" s="3">
        <v>97.27</v>
      </c>
      <c r="AP592" s="3">
        <v>60.95</v>
      </c>
      <c r="AQ592" s="3">
        <v>141.63</v>
      </c>
      <c r="AR592" s="3">
        <v>39.53</v>
      </c>
      <c r="AS592" s="4" t="s">
        <v>502</v>
      </c>
      <c r="AT592" s="3">
        <v>356.01</v>
      </c>
      <c r="AU592" s="3">
        <v>71.22</v>
      </c>
      <c r="AV592" s="3">
        <v>60.24</v>
      </c>
      <c r="AW592" s="3">
        <v>144.62</v>
      </c>
      <c r="AX592" s="3">
        <v>34.89</v>
      </c>
      <c r="AY592" s="3">
        <v>22.03</v>
      </c>
      <c r="AZ592" s="3">
        <v>33.93</v>
      </c>
      <c r="BA592" s="3">
        <v>26.68</v>
      </c>
      <c r="BB592" s="3">
        <v>130.9</v>
      </c>
      <c r="BC592" s="3">
        <v>44.41</v>
      </c>
      <c r="BD592" s="3">
        <v>44.99</v>
      </c>
      <c r="BE592" s="3">
        <v>76.849999999999994</v>
      </c>
      <c r="BF592" s="4" t="s">
        <v>502</v>
      </c>
      <c r="BG592" s="3">
        <v>73.36</v>
      </c>
      <c r="BH592" s="3">
        <v>122.35</v>
      </c>
      <c r="BI592" s="3">
        <v>29.34</v>
      </c>
      <c r="BJ592" s="3">
        <v>88.34</v>
      </c>
      <c r="BK592" s="3">
        <v>49.22</v>
      </c>
      <c r="BL592" s="3">
        <v>70.83</v>
      </c>
      <c r="BM592" s="3">
        <v>31</v>
      </c>
      <c r="BN592" s="3">
        <v>22.09</v>
      </c>
      <c r="BO592" s="3">
        <v>96.84</v>
      </c>
      <c r="BP592" s="4" t="s">
        <v>502</v>
      </c>
      <c r="BQ592" s="3">
        <v>71.819999999999993</v>
      </c>
      <c r="BR592" s="3">
        <v>130.46</v>
      </c>
      <c r="BS592" s="3">
        <v>42.28</v>
      </c>
      <c r="BT592" s="3">
        <v>433.81</v>
      </c>
      <c r="BU592" s="3">
        <v>114.99</v>
      </c>
      <c r="BV592" s="3">
        <v>41.11</v>
      </c>
      <c r="BW592" s="3">
        <v>59.76</v>
      </c>
      <c r="BX592" s="3">
        <v>21.63</v>
      </c>
      <c r="BY592" s="3">
        <v>69.39</v>
      </c>
      <c r="BZ592" s="3">
        <v>42.76</v>
      </c>
      <c r="CA592" s="3">
        <v>76.52</v>
      </c>
      <c r="CB592" s="3">
        <v>151.43</v>
      </c>
      <c r="CC592" s="3">
        <v>63.92</v>
      </c>
      <c r="CD592" s="3">
        <v>85.67</v>
      </c>
      <c r="CE592" s="3">
        <v>80.89</v>
      </c>
      <c r="CF592" s="3">
        <v>74.25</v>
      </c>
      <c r="CG592" s="3">
        <v>24.47</v>
      </c>
      <c r="CH592" s="3">
        <v>23.81</v>
      </c>
      <c r="CI592" s="4" t="s">
        <v>502</v>
      </c>
      <c r="CJ592" s="3">
        <v>104.85</v>
      </c>
      <c r="CK592" s="3">
        <v>101.86</v>
      </c>
      <c r="CL592" s="3">
        <v>71.27</v>
      </c>
      <c r="CM592" s="3">
        <v>42.04</v>
      </c>
      <c r="CN592" s="4" t="s">
        <v>502</v>
      </c>
      <c r="CO592" s="4" t="s">
        <v>502</v>
      </c>
      <c r="CP592" s="3">
        <v>81.45</v>
      </c>
      <c r="CQ592" s="3">
        <v>56.36</v>
      </c>
      <c r="CR592" s="3">
        <v>55.23</v>
      </c>
      <c r="CS592" s="3">
        <v>83.27</v>
      </c>
      <c r="CT592" s="3">
        <v>75.78</v>
      </c>
      <c r="CU592" s="3">
        <v>29.54</v>
      </c>
      <c r="CV592" s="3">
        <v>97.11</v>
      </c>
      <c r="CW592" s="3">
        <v>105.54</v>
      </c>
      <c r="CX592" s="3">
        <v>92.18</v>
      </c>
      <c r="CY592" s="3">
        <v>34.549999999999997</v>
      </c>
      <c r="CZ592" s="3">
        <v>63.92</v>
      </c>
      <c r="DA592" s="4" t="s">
        <v>502</v>
      </c>
      <c r="DB592" s="3">
        <v>119.31</v>
      </c>
      <c r="DC592" s="3">
        <v>62.49</v>
      </c>
      <c r="DD592" s="3">
        <v>90.04</v>
      </c>
      <c r="DE592" s="3">
        <v>79.38</v>
      </c>
      <c r="DF592" s="3">
        <v>75.7</v>
      </c>
      <c r="DG592" s="3">
        <v>31.4</v>
      </c>
      <c r="DH592" s="3">
        <v>117.05</v>
      </c>
      <c r="DI592" s="3">
        <v>74.16</v>
      </c>
      <c r="DJ592" s="3">
        <v>119.92</v>
      </c>
      <c r="DK592" s="3">
        <v>181.53</v>
      </c>
      <c r="DL592" s="3">
        <v>71.989999999999995</v>
      </c>
      <c r="DM592" s="3">
        <v>93.99</v>
      </c>
      <c r="DN592" s="3">
        <v>137.25</v>
      </c>
      <c r="DO592" s="3">
        <v>75.87</v>
      </c>
      <c r="DP592" s="3">
        <v>53.31</v>
      </c>
      <c r="DQ592" s="3">
        <v>78.680000000000007</v>
      </c>
      <c r="DR592" s="3">
        <v>71.19</v>
      </c>
      <c r="DS592" s="3">
        <v>71.180000000000007</v>
      </c>
      <c r="DT592" s="3">
        <v>69.53</v>
      </c>
      <c r="DU592" s="3">
        <v>57.16</v>
      </c>
      <c r="DV592" s="3">
        <v>232.16</v>
      </c>
      <c r="DW592" s="3">
        <v>61.3</v>
      </c>
      <c r="DX592" s="3">
        <v>76.16</v>
      </c>
      <c r="DY592" s="3">
        <v>105.74</v>
      </c>
      <c r="DZ592" s="4" t="s">
        <v>502</v>
      </c>
      <c r="EA592" s="3">
        <v>92.43</v>
      </c>
      <c r="EB592" s="3">
        <v>13.44</v>
      </c>
      <c r="EC592" s="3">
        <v>11.79</v>
      </c>
      <c r="ED592" s="3">
        <v>150.57</v>
      </c>
      <c r="EE592" s="3">
        <v>161.03</v>
      </c>
      <c r="EF592" s="3">
        <v>33.090000000000003</v>
      </c>
      <c r="EG592" s="4" t="s">
        <v>502</v>
      </c>
      <c r="EH592" s="3">
        <v>106.02</v>
      </c>
      <c r="EI592" s="3">
        <v>71.25</v>
      </c>
      <c r="EJ592" s="3">
        <v>48</v>
      </c>
      <c r="EK592" s="3">
        <v>157.56</v>
      </c>
      <c r="EL592" s="4" t="s">
        <v>502</v>
      </c>
      <c r="EM592" s="3">
        <v>143.44</v>
      </c>
      <c r="EN592" s="4" t="s">
        <v>502</v>
      </c>
      <c r="EO592" s="3">
        <v>62.11</v>
      </c>
      <c r="EP592" s="3">
        <v>58.14</v>
      </c>
      <c r="EQ592" s="3">
        <v>18.440000000000001</v>
      </c>
      <c r="ER592" s="3">
        <v>30.96</v>
      </c>
      <c r="ES592" s="3">
        <v>34.79</v>
      </c>
      <c r="ET592" s="3">
        <v>97</v>
      </c>
      <c r="EU592" s="3">
        <v>72.86</v>
      </c>
      <c r="EV592" s="4" t="s">
        <v>502</v>
      </c>
      <c r="EW592" s="3">
        <v>158.85</v>
      </c>
      <c r="EX592" s="3">
        <v>232.48</v>
      </c>
      <c r="EY592" s="3">
        <v>39.44</v>
      </c>
      <c r="EZ592" s="3">
        <v>80.900000000000006</v>
      </c>
      <c r="FA592" s="3">
        <v>135.69999999999999</v>
      </c>
      <c r="FB592" s="3">
        <v>56.15</v>
      </c>
      <c r="FC592" s="3">
        <v>43.87</v>
      </c>
      <c r="FD592" s="3">
        <v>155.19999999999999</v>
      </c>
      <c r="FE592" s="3">
        <v>22.03</v>
      </c>
      <c r="FF592" s="3">
        <v>15.78</v>
      </c>
      <c r="FG592" s="3">
        <v>11.59</v>
      </c>
      <c r="FH592" s="3">
        <v>38.549999999999997</v>
      </c>
      <c r="FI592" s="3">
        <v>91.61</v>
      </c>
      <c r="FJ592" s="3">
        <v>105.55</v>
      </c>
      <c r="FK592" s="3">
        <v>170.68</v>
      </c>
      <c r="FL592" s="3">
        <v>10.039999999999999</v>
      </c>
      <c r="FM592" s="3">
        <v>147.29</v>
      </c>
      <c r="FN592" s="3">
        <v>258.16000000000003</v>
      </c>
      <c r="FO592" s="3">
        <v>82.2</v>
      </c>
      <c r="FP592" s="3">
        <v>118.59</v>
      </c>
      <c r="FQ592" s="4" t="s">
        <v>502</v>
      </c>
      <c r="FR592" s="3">
        <v>42.1</v>
      </c>
      <c r="FS592" s="3">
        <v>23.58</v>
      </c>
      <c r="FT592" s="3">
        <v>65.959999999999994</v>
      </c>
      <c r="FU592" s="4" t="s">
        <v>502</v>
      </c>
      <c r="FV592" s="3">
        <v>38</v>
      </c>
      <c r="FW592" s="3">
        <v>97.41</v>
      </c>
      <c r="FX592" s="3">
        <v>104.19</v>
      </c>
      <c r="FY592" s="3">
        <v>29.66</v>
      </c>
      <c r="FZ592" s="3">
        <v>48.65</v>
      </c>
      <c r="GA592" s="3">
        <v>17.04</v>
      </c>
      <c r="GB592" s="4" t="s">
        <v>502</v>
      </c>
      <c r="GC592" s="3">
        <v>112.74</v>
      </c>
      <c r="GD592" s="3">
        <v>22.67</v>
      </c>
      <c r="GE592" s="3">
        <v>61.6</v>
      </c>
      <c r="GF592" s="3">
        <v>75.02</v>
      </c>
      <c r="GG592" s="3">
        <v>11.88</v>
      </c>
      <c r="GH592" s="3">
        <v>25.98</v>
      </c>
      <c r="GI592" s="3">
        <v>29.59</v>
      </c>
      <c r="GJ592" s="3">
        <v>127.92</v>
      </c>
      <c r="GK592" s="3">
        <v>16.850000000000001</v>
      </c>
      <c r="GL592" s="3">
        <v>50.41</v>
      </c>
      <c r="GM592" s="3">
        <v>45.32</v>
      </c>
      <c r="GN592" s="3">
        <v>34.549999999999997</v>
      </c>
      <c r="GO592" s="4" t="s">
        <v>502</v>
      </c>
      <c r="GP592" s="3">
        <v>39.659999999999997</v>
      </c>
      <c r="GQ592" s="3">
        <v>49.21</v>
      </c>
      <c r="GR592" s="3">
        <v>43.85</v>
      </c>
      <c r="GS592" s="3">
        <v>124.29</v>
      </c>
      <c r="GT592" s="3">
        <v>74.59</v>
      </c>
      <c r="GU592" s="3">
        <v>74.599999999999994</v>
      </c>
      <c r="GV592" s="3">
        <v>240.26</v>
      </c>
      <c r="GW592" s="3">
        <v>75.540000000000006</v>
      </c>
      <c r="GX592" s="3">
        <v>41.73</v>
      </c>
      <c r="GY592" s="3">
        <v>45.49</v>
      </c>
      <c r="GZ592" s="4" t="s">
        <v>502</v>
      </c>
      <c r="HA592" s="3">
        <v>82.1</v>
      </c>
      <c r="HB592" s="3">
        <v>23.43</v>
      </c>
      <c r="HC592" s="3">
        <v>96.68</v>
      </c>
      <c r="HD592" s="3">
        <v>102.1</v>
      </c>
      <c r="HE592" s="3">
        <v>31.7</v>
      </c>
      <c r="HF592" s="3">
        <v>130.58000000000001</v>
      </c>
      <c r="HG592" s="3">
        <v>168.86</v>
      </c>
      <c r="HH592" s="3">
        <v>94.46</v>
      </c>
      <c r="HI592" s="3">
        <v>79.739999999999995</v>
      </c>
      <c r="HJ592" s="3">
        <v>43.02</v>
      </c>
      <c r="HK592" s="3">
        <v>22.01</v>
      </c>
      <c r="HL592" s="3">
        <v>195.58</v>
      </c>
      <c r="HM592" s="3">
        <v>95.5</v>
      </c>
      <c r="HN592" s="3">
        <v>177.91</v>
      </c>
      <c r="HO592" s="3">
        <v>63.22</v>
      </c>
      <c r="HP592" s="3">
        <v>168.89</v>
      </c>
      <c r="HQ592" s="3">
        <v>62.93</v>
      </c>
      <c r="HR592" s="3">
        <v>45.49</v>
      </c>
      <c r="HS592" s="3">
        <v>25.99</v>
      </c>
      <c r="HT592" s="3">
        <v>35.880000000000003</v>
      </c>
      <c r="HU592" s="3">
        <v>53.6</v>
      </c>
      <c r="HV592" s="3">
        <v>12.03</v>
      </c>
      <c r="HW592" s="3">
        <v>26.25</v>
      </c>
      <c r="HX592" s="3">
        <v>75.38</v>
      </c>
      <c r="HY592" s="3">
        <v>70.540000000000006</v>
      </c>
      <c r="HZ592" s="3">
        <v>114.69</v>
      </c>
      <c r="IA592" s="3">
        <v>357.26</v>
      </c>
      <c r="IB592" s="4" t="s">
        <v>502</v>
      </c>
      <c r="IC592" s="3">
        <v>118.49</v>
      </c>
      <c r="ID592" s="3">
        <v>34.130000000000003</v>
      </c>
      <c r="IE592" s="3">
        <v>23.41</v>
      </c>
      <c r="IF592" s="3">
        <v>58.43</v>
      </c>
      <c r="IG592" s="3">
        <v>214.1</v>
      </c>
      <c r="IH592" s="3">
        <v>67.28</v>
      </c>
      <c r="II592" s="3">
        <v>15.52</v>
      </c>
      <c r="IJ592" s="3">
        <v>89.66</v>
      </c>
      <c r="IK592" s="3">
        <v>48.85</v>
      </c>
      <c r="IL592" s="3">
        <v>1636</v>
      </c>
      <c r="IM592" s="3">
        <v>63.58</v>
      </c>
      <c r="IN592" s="3">
        <v>39.770000000000003</v>
      </c>
      <c r="IO592" s="3">
        <v>83.96</v>
      </c>
      <c r="IP592" s="3">
        <v>39.409999999999997</v>
      </c>
      <c r="IQ592" s="4" t="s">
        <v>502</v>
      </c>
      <c r="IR592" s="3">
        <v>76.06</v>
      </c>
      <c r="IS592" s="3">
        <v>37.46</v>
      </c>
      <c r="IT592" s="3">
        <v>59</v>
      </c>
      <c r="IU592" s="3">
        <v>45.71</v>
      </c>
      <c r="IV592" s="3">
        <v>33.58</v>
      </c>
      <c r="IW592" s="3">
        <v>82.13</v>
      </c>
      <c r="IX592" s="3">
        <v>32.96</v>
      </c>
      <c r="IY592" s="3">
        <v>112.59</v>
      </c>
      <c r="IZ592" s="3">
        <v>18.23</v>
      </c>
      <c r="JA592" s="3">
        <v>65.28</v>
      </c>
      <c r="JB592" s="3">
        <v>46.6</v>
      </c>
      <c r="JC592" s="3">
        <v>100.32</v>
      </c>
      <c r="JD592" s="3">
        <v>85.61</v>
      </c>
      <c r="JE592" s="3">
        <v>58.14</v>
      </c>
      <c r="JF592" s="3">
        <v>72.98</v>
      </c>
      <c r="JG592" s="3">
        <v>108.31</v>
      </c>
      <c r="JH592" s="3">
        <v>38.299999999999997</v>
      </c>
      <c r="JI592" s="3">
        <v>76.05</v>
      </c>
      <c r="JJ592" s="3">
        <v>263.31</v>
      </c>
      <c r="JK592" s="3">
        <v>78.52</v>
      </c>
      <c r="JL592" s="3">
        <v>23.63</v>
      </c>
      <c r="JM592" s="3">
        <v>159.46</v>
      </c>
      <c r="JN592" s="3">
        <v>74.8</v>
      </c>
      <c r="JO592" s="3">
        <v>9.08</v>
      </c>
      <c r="JP592" s="3">
        <v>38.75</v>
      </c>
      <c r="JQ592" s="3">
        <v>50.79</v>
      </c>
      <c r="JR592" s="3">
        <v>90.11</v>
      </c>
      <c r="JS592" s="3">
        <v>56.48</v>
      </c>
      <c r="JT592" s="3">
        <v>112.19</v>
      </c>
      <c r="JU592" s="3">
        <v>27.33</v>
      </c>
      <c r="JV592" s="3">
        <v>47.96</v>
      </c>
      <c r="JW592" s="3">
        <v>101.12</v>
      </c>
      <c r="JX592" s="3">
        <v>54.23</v>
      </c>
      <c r="JY592" s="3">
        <v>27.31</v>
      </c>
      <c r="JZ592" s="3">
        <v>290.48</v>
      </c>
      <c r="KA592" s="3">
        <v>129.27000000000001</v>
      </c>
      <c r="KB592" s="3">
        <v>75.12</v>
      </c>
      <c r="KC592" s="3">
        <v>160.05000000000001</v>
      </c>
      <c r="KD592" s="3">
        <v>49.49</v>
      </c>
      <c r="KE592" s="4" t="s">
        <v>502</v>
      </c>
      <c r="KF592" s="3">
        <v>210.82</v>
      </c>
      <c r="KG592" s="3">
        <v>104.27</v>
      </c>
      <c r="KH592" s="3">
        <v>104.76</v>
      </c>
      <c r="KI592" s="4" t="s">
        <v>502</v>
      </c>
      <c r="KJ592" s="3">
        <v>59.76</v>
      </c>
      <c r="KK592" s="3">
        <v>159.59</v>
      </c>
      <c r="KL592" s="3">
        <v>111.3</v>
      </c>
      <c r="KM592" s="3">
        <v>30.08</v>
      </c>
      <c r="KN592" s="3">
        <v>111.21</v>
      </c>
      <c r="KO592" s="3">
        <v>49.37</v>
      </c>
      <c r="KP592" s="3">
        <v>38.99</v>
      </c>
      <c r="KQ592" s="3">
        <v>98.3</v>
      </c>
      <c r="KR592" s="3">
        <v>224.06</v>
      </c>
      <c r="KS592" s="3">
        <v>93.92</v>
      </c>
      <c r="KT592" s="3">
        <v>59.33</v>
      </c>
      <c r="KU592" s="3">
        <v>34.020000000000003</v>
      </c>
      <c r="KV592" s="3">
        <v>161.13</v>
      </c>
      <c r="KW592" s="3">
        <v>78.739999999999995</v>
      </c>
      <c r="KX592" s="3">
        <v>76.61</v>
      </c>
      <c r="KY592" s="3">
        <v>146.97</v>
      </c>
      <c r="KZ592" s="3">
        <v>39.909999999999997</v>
      </c>
      <c r="LA592" s="3">
        <v>40</v>
      </c>
      <c r="LB592" s="3">
        <v>110.45</v>
      </c>
      <c r="LC592" s="3">
        <v>67.25</v>
      </c>
      <c r="LD592" s="3">
        <v>65.53</v>
      </c>
      <c r="LE592" s="3">
        <v>38.229999999999997</v>
      </c>
      <c r="LF592" s="3">
        <v>142.38999999999999</v>
      </c>
      <c r="LG592" s="4" t="s">
        <v>502</v>
      </c>
      <c r="LH592" s="3">
        <v>36.909999999999997</v>
      </c>
      <c r="LI592" s="3">
        <v>133.87</v>
      </c>
      <c r="LJ592" s="3">
        <v>132.04</v>
      </c>
      <c r="LK592" s="3">
        <v>85.73</v>
      </c>
      <c r="LL592" s="3">
        <v>102.11</v>
      </c>
      <c r="LM592" s="3">
        <v>61.5</v>
      </c>
      <c r="LN592" s="3">
        <v>41.78</v>
      </c>
      <c r="LO592" s="3">
        <v>77.72</v>
      </c>
      <c r="LP592" s="4" t="s">
        <v>502</v>
      </c>
      <c r="LQ592" s="3">
        <v>55.36</v>
      </c>
      <c r="LR592" s="4" t="s">
        <v>502</v>
      </c>
      <c r="LS592" s="3">
        <v>114.43</v>
      </c>
      <c r="LT592" s="3">
        <v>66.099999999999994</v>
      </c>
      <c r="LU592" s="3">
        <v>51.12</v>
      </c>
      <c r="LV592" s="3">
        <v>79.38</v>
      </c>
      <c r="LW592" s="3">
        <v>132.81</v>
      </c>
      <c r="LX592" s="3">
        <v>59.25</v>
      </c>
      <c r="LY592" s="3">
        <v>73.569999999999993</v>
      </c>
      <c r="LZ592" s="3">
        <v>49.02</v>
      </c>
      <c r="MA592" s="3">
        <v>60.69</v>
      </c>
      <c r="MB592" s="3">
        <v>19.7</v>
      </c>
      <c r="MC592" s="3">
        <v>68.25</v>
      </c>
      <c r="MD592" s="3">
        <v>54.97</v>
      </c>
      <c r="ME592" s="3">
        <v>40.9</v>
      </c>
      <c r="MF592" s="3">
        <v>70.39</v>
      </c>
      <c r="MG592" s="3">
        <v>31.61</v>
      </c>
      <c r="MH592" s="3">
        <v>88.51</v>
      </c>
      <c r="MI592" s="3">
        <v>41.89</v>
      </c>
      <c r="MJ592" s="3">
        <v>80.959999999999994</v>
      </c>
      <c r="MK592" s="3">
        <v>115.4</v>
      </c>
      <c r="ML592" s="3">
        <v>47.34</v>
      </c>
      <c r="MM592" s="3">
        <v>33.03</v>
      </c>
      <c r="MN592" s="3">
        <v>92.72</v>
      </c>
      <c r="MO592" s="4" t="s">
        <v>502</v>
      </c>
      <c r="MP592" s="3">
        <v>70.33</v>
      </c>
      <c r="MQ592" s="3">
        <v>94.3</v>
      </c>
      <c r="MR592" s="3">
        <v>55.47</v>
      </c>
      <c r="MS592" s="3">
        <v>86.85</v>
      </c>
      <c r="MT592" s="3">
        <v>58.66</v>
      </c>
      <c r="MU592" s="4" t="s">
        <v>502</v>
      </c>
      <c r="MV592" s="3">
        <v>49.94</v>
      </c>
      <c r="MW592" s="3">
        <v>74.7</v>
      </c>
      <c r="MX592" s="3">
        <v>19.87</v>
      </c>
      <c r="MY592" s="3">
        <v>3.68</v>
      </c>
      <c r="MZ592" s="3">
        <v>153.19</v>
      </c>
      <c r="NA592" s="3">
        <v>673.95</v>
      </c>
      <c r="NB592" s="3">
        <v>84.61</v>
      </c>
      <c r="NC592" s="4" t="s">
        <v>502</v>
      </c>
      <c r="ND592" s="3">
        <v>141.88999999999999</v>
      </c>
      <c r="NE592" s="3">
        <v>18.14</v>
      </c>
      <c r="NF592" s="3">
        <v>263.61</v>
      </c>
      <c r="NG592" s="3">
        <v>1250.0999999999999</v>
      </c>
      <c r="NH592" s="4" t="s">
        <v>502</v>
      </c>
      <c r="NI592" s="3">
        <v>23.35</v>
      </c>
      <c r="NJ592" s="3">
        <v>40.520000000000003</v>
      </c>
      <c r="NK592" s="4" t="s">
        <v>502</v>
      </c>
      <c r="NL592" s="3">
        <v>72.819999999999993</v>
      </c>
      <c r="NM592" s="3">
        <v>212.92</v>
      </c>
      <c r="NN592" s="3">
        <v>66.77</v>
      </c>
      <c r="NO592" s="3">
        <v>61.42</v>
      </c>
      <c r="NP592" s="3">
        <v>92.88</v>
      </c>
      <c r="NQ592" s="4" t="s">
        <v>502</v>
      </c>
      <c r="NR592" s="3">
        <v>146.44</v>
      </c>
      <c r="NS592" s="3">
        <v>42.86</v>
      </c>
      <c r="NT592" s="3">
        <v>26.53</v>
      </c>
      <c r="NU592" s="3">
        <v>195.83</v>
      </c>
      <c r="NV592" s="3">
        <v>26.16</v>
      </c>
      <c r="NW592" s="3">
        <v>91</v>
      </c>
      <c r="NX592" s="3">
        <v>60.55</v>
      </c>
      <c r="NY592" s="3">
        <v>13.43</v>
      </c>
      <c r="NZ592" s="3">
        <v>81.19</v>
      </c>
      <c r="OA592" s="3">
        <v>61.31</v>
      </c>
      <c r="OB592" s="3">
        <v>63.94</v>
      </c>
      <c r="OC592" s="3">
        <v>23.82</v>
      </c>
      <c r="OD592" s="3">
        <v>1.92</v>
      </c>
      <c r="OE592" s="3">
        <v>336.96</v>
      </c>
      <c r="OF592" s="3">
        <v>8.27</v>
      </c>
      <c r="OG592" s="4" t="s">
        <v>502</v>
      </c>
      <c r="OH592" s="4" t="s">
        <v>502</v>
      </c>
      <c r="OI592" s="3">
        <v>113.16</v>
      </c>
      <c r="OJ592" s="3">
        <v>85.46</v>
      </c>
      <c r="OK592" s="3">
        <v>46.49</v>
      </c>
      <c r="OL592" s="3">
        <v>100.64</v>
      </c>
      <c r="OM592" s="3">
        <v>17.48</v>
      </c>
      <c r="ON592" s="4" t="s">
        <v>502</v>
      </c>
      <c r="OO592" s="4" t="s">
        <v>502</v>
      </c>
      <c r="OP592" s="3">
        <v>51.8</v>
      </c>
      <c r="OQ592" s="3">
        <v>31.99</v>
      </c>
      <c r="OR592" s="4" t="s">
        <v>502</v>
      </c>
      <c r="OS592" s="3">
        <v>16.61</v>
      </c>
      <c r="OT592" s="3">
        <v>84.68</v>
      </c>
      <c r="OU592" s="3">
        <v>711.12</v>
      </c>
      <c r="OV592" s="3">
        <v>725.18</v>
      </c>
      <c r="OW592" s="3">
        <v>85.09</v>
      </c>
      <c r="OX592" s="3">
        <v>9.8800000000000008</v>
      </c>
      <c r="OY592" s="3">
        <v>33.72</v>
      </c>
      <c r="OZ592" s="4" t="s">
        <v>502</v>
      </c>
      <c r="PA592" s="3">
        <v>170</v>
      </c>
      <c r="PB592" s="4" t="s">
        <v>502</v>
      </c>
      <c r="PC592" s="3">
        <v>86.59</v>
      </c>
      <c r="PD592" s="3">
        <v>140.71</v>
      </c>
      <c r="PE592" s="3">
        <v>70.69</v>
      </c>
      <c r="PF592" s="3">
        <v>30.04</v>
      </c>
      <c r="PG592" s="3">
        <v>101.04</v>
      </c>
      <c r="PH592" s="3">
        <v>618.96</v>
      </c>
      <c r="PI592" s="3">
        <v>83.14</v>
      </c>
      <c r="PJ592" s="3">
        <v>83.6</v>
      </c>
      <c r="PK592" s="4" t="s">
        <v>502</v>
      </c>
      <c r="PL592" s="3">
        <v>84</v>
      </c>
      <c r="PM592" s="3">
        <v>69.36</v>
      </c>
      <c r="PN592" s="4" t="s">
        <v>502</v>
      </c>
      <c r="PO592" s="3">
        <v>32.51</v>
      </c>
      <c r="PP592" s="4" t="s">
        <v>502</v>
      </c>
      <c r="PQ592" s="3">
        <v>74.94</v>
      </c>
      <c r="PR592" s="3">
        <v>62.81</v>
      </c>
      <c r="PS592" s="3">
        <v>69.22</v>
      </c>
      <c r="PT592" s="3">
        <v>47.95</v>
      </c>
      <c r="PU592" s="3">
        <v>43.93</v>
      </c>
      <c r="PV592" s="3">
        <v>119.49</v>
      </c>
      <c r="PW592" s="3">
        <v>125.46</v>
      </c>
      <c r="PX592" s="3">
        <v>148.13</v>
      </c>
      <c r="PY592" s="3">
        <v>62.51</v>
      </c>
      <c r="PZ592" s="4" t="s">
        <v>502</v>
      </c>
      <c r="QA592" s="3">
        <v>50.39</v>
      </c>
      <c r="QB592" s="4" t="s">
        <v>502</v>
      </c>
      <c r="QC592" s="3">
        <v>9.99</v>
      </c>
      <c r="QD592" s="3">
        <v>64.03</v>
      </c>
      <c r="QE592" s="3">
        <v>76.180000000000007</v>
      </c>
      <c r="QF592" s="3">
        <v>90.84</v>
      </c>
      <c r="QG592" s="3">
        <v>23.15</v>
      </c>
      <c r="QH592" s="3">
        <v>69.02</v>
      </c>
      <c r="QI592" s="3">
        <v>35.33</v>
      </c>
      <c r="QJ592" s="3">
        <v>13.16</v>
      </c>
      <c r="QK592" s="3">
        <v>12.7</v>
      </c>
      <c r="QL592" s="3">
        <v>85.36</v>
      </c>
      <c r="QM592" s="3">
        <v>63.84</v>
      </c>
      <c r="QN592" s="3">
        <v>9.41</v>
      </c>
      <c r="QO592" s="3">
        <v>265.92</v>
      </c>
      <c r="QP592" s="4" t="s">
        <v>502</v>
      </c>
      <c r="QQ592" s="4" t="s">
        <v>502</v>
      </c>
      <c r="QR592" s="3">
        <v>51.91</v>
      </c>
      <c r="QS592" s="3">
        <v>55.54</v>
      </c>
      <c r="QT592" s="4" t="s">
        <v>502</v>
      </c>
      <c r="QU592" s="4" t="s">
        <v>502</v>
      </c>
      <c r="QV592" s="3">
        <v>29.77</v>
      </c>
      <c r="QW592" s="3">
        <v>88.65</v>
      </c>
      <c r="QX592" s="3">
        <v>35.58</v>
      </c>
      <c r="QY592" s="3">
        <v>39.479999999999997</v>
      </c>
      <c r="QZ592" s="3">
        <v>50.92</v>
      </c>
      <c r="RA592" s="3">
        <v>46.11</v>
      </c>
      <c r="RB592" s="4" t="s">
        <v>502</v>
      </c>
      <c r="RC592" s="3">
        <v>369.95</v>
      </c>
      <c r="RD592" s="4" t="s">
        <v>502</v>
      </c>
      <c r="RE592" s="3">
        <v>57.07</v>
      </c>
      <c r="RF592" s="3">
        <v>100.93</v>
      </c>
      <c r="RG592" s="3">
        <v>56.31</v>
      </c>
      <c r="RH592" s="4" t="s">
        <v>502</v>
      </c>
      <c r="RI592" s="3">
        <v>47.86</v>
      </c>
      <c r="RJ592" s="3">
        <v>24.94</v>
      </c>
      <c r="RK592" s="3">
        <v>19.07</v>
      </c>
      <c r="RL592" s="3">
        <v>64.63</v>
      </c>
      <c r="RM592" s="3">
        <v>100.91</v>
      </c>
      <c r="RN592" s="4" t="s">
        <v>502</v>
      </c>
      <c r="RO592" s="3">
        <v>39.49</v>
      </c>
      <c r="RP592" s="3">
        <v>23.25</v>
      </c>
      <c r="RQ592" s="3">
        <v>75.09</v>
      </c>
      <c r="RR592" s="3">
        <v>93.57</v>
      </c>
      <c r="RS592" s="3">
        <v>214.93</v>
      </c>
      <c r="RT592" s="3">
        <v>34.92</v>
      </c>
      <c r="RU592" s="3">
        <v>57.2</v>
      </c>
      <c r="RV592" s="4" t="s">
        <v>502</v>
      </c>
      <c r="RW592" s="3">
        <v>208.68</v>
      </c>
      <c r="RX592" s="3">
        <v>77.849999999999994</v>
      </c>
      <c r="RY592" s="3">
        <v>85.19</v>
      </c>
      <c r="RZ592" s="3">
        <v>85.54</v>
      </c>
      <c r="SA592" s="4" t="s">
        <v>502</v>
      </c>
      <c r="SB592" s="3">
        <v>79.430000000000007</v>
      </c>
      <c r="SC592" s="4" t="s">
        <v>502</v>
      </c>
      <c r="SD592" s="3">
        <v>37.270000000000003</v>
      </c>
      <c r="SE592" s="3">
        <v>121.56</v>
      </c>
      <c r="SF592" s="3">
        <v>91.21</v>
      </c>
      <c r="SG592" s="4" t="s">
        <v>502</v>
      </c>
      <c r="SH592" s="3">
        <v>63.45</v>
      </c>
    </row>
    <row r="593" spans="1:502" x14ac:dyDescent="0.15">
      <c r="A593" s="2" t="s">
        <v>1093</v>
      </c>
      <c r="B593" s="3">
        <v>41.33</v>
      </c>
      <c r="C593" s="3">
        <v>63.7</v>
      </c>
      <c r="D593" s="3">
        <v>37.979999999999997</v>
      </c>
      <c r="E593" s="3">
        <v>115.47</v>
      </c>
      <c r="F593" s="3">
        <v>37.729999999999997</v>
      </c>
      <c r="G593" s="3">
        <v>48.43</v>
      </c>
      <c r="H593" s="3">
        <v>11.16</v>
      </c>
      <c r="I593" s="3">
        <v>68.64</v>
      </c>
      <c r="J593" s="3">
        <v>55.25</v>
      </c>
      <c r="K593" s="3">
        <v>86.07</v>
      </c>
      <c r="L593" s="3">
        <v>46.91</v>
      </c>
      <c r="M593" s="3">
        <v>67.28</v>
      </c>
      <c r="N593" s="3">
        <v>67.209999999999994</v>
      </c>
      <c r="O593" s="3">
        <v>66.17</v>
      </c>
      <c r="P593" s="4" t="s">
        <v>502</v>
      </c>
      <c r="Q593" s="3">
        <v>46.31</v>
      </c>
      <c r="R593" s="3">
        <v>92.93</v>
      </c>
      <c r="S593" s="3">
        <v>106.65</v>
      </c>
      <c r="T593" s="3">
        <v>65.260000000000005</v>
      </c>
      <c r="U593" s="3">
        <v>104.71</v>
      </c>
      <c r="V593" s="3">
        <v>77.7</v>
      </c>
      <c r="W593" s="3">
        <v>142.61000000000001</v>
      </c>
      <c r="X593" s="3">
        <v>56.17</v>
      </c>
      <c r="Y593" s="3">
        <v>70.02</v>
      </c>
      <c r="Z593" s="3">
        <v>96.46</v>
      </c>
      <c r="AA593" s="3">
        <v>74.3</v>
      </c>
      <c r="AB593" s="3">
        <v>188.98</v>
      </c>
      <c r="AC593" s="3">
        <v>75.19</v>
      </c>
      <c r="AD593" s="3">
        <v>74.290000000000006</v>
      </c>
      <c r="AE593" s="3">
        <v>63.98</v>
      </c>
      <c r="AF593" s="3">
        <v>783.72</v>
      </c>
      <c r="AG593" s="3">
        <v>132.1</v>
      </c>
      <c r="AH593" s="3">
        <v>13.99</v>
      </c>
      <c r="AI593" s="3">
        <v>72.02</v>
      </c>
      <c r="AJ593" s="3">
        <v>45.15</v>
      </c>
      <c r="AK593" s="3">
        <v>70.03</v>
      </c>
      <c r="AL593" s="3">
        <v>32.659999999999997</v>
      </c>
      <c r="AM593" s="3">
        <v>165.98</v>
      </c>
      <c r="AN593" s="3">
        <v>35.950000000000003</v>
      </c>
      <c r="AO593" s="3">
        <v>98.05</v>
      </c>
      <c r="AP593" s="3">
        <v>60.68</v>
      </c>
      <c r="AQ593" s="3">
        <v>141.86000000000001</v>
      </c>
      <c r="AR593" s="3">
        <v>39.369999999999997</v>
      </c>
      <c r="AS593" s="4" t="s">
        <v>502</v>
      </c>
      <c r="AT593" s="3">
        <v>355.01</v>
      </c>
      <c r="AU593" s="3">
        <v>71.34</v>
      </c>
      <c r="AV593" s="3">
        <v>60.35</v>
      </c>
      <c r="AW593" s="3">
        <v>142.91</v>
      </c>
      <c r="AX593" s="3">
        <v>35.15</v>
      </c>
      <c r="AY593" s="3">
        <v>22.14</v>
      </c>
      <c r="AZ593" s="3">
        <v>33.840000000000003</v>
      </c>
      <c r="BA593" s="3">
        <v>26.78</v>
      </c>
      <c r="BB593" s="3">
        <v>132.27000000000001</v>
      </c>
      <c r="BC593" s="3">
        <v>43.89</v>
      </c>
      <c r="BD593" s="3">
        <v>45.68</v>
      </c>
      <c r="BE593" s="3">
        <v>78.47</v>
      </c>
      <c r="BF593" s="4" t="s">
        <v>502</v>
      </c>
      <c r="BG593" s="3">
        <v>70.78</v>
      </c>
      <c r="BH593" s="3">
        <v>122.9</v>
      </c>
      <c r="BI593" s="3">
        <v>29.03</v>
      </c>
      <c r="BJ593" s="3">
        <v>89.47</v>
      </c>
      <c r="BK593" s="3">
        <v>49.74</v>
      </c>
      <c r="BL593" s="3">
        <v>69.77</v>
      </c>
      <c r="BM593" s="3">
        <v>30.41</v>
      </c>
      <c r="BN593" s="3">
        <v>21.85</v>
      </c>
      <c r="BO593" s="3">
        <v>97.08</v>
      </c>
      <c r="BP593" s="4" t="s">
        <v>502</v>
      </c>
      <c r="BQ593" s="3">
        <v>71.760000000000005</v>
      </c>
      <c r="BR593" s="3">
        <v>131.68</v>
      </c>
      <c r="BS593" s="3">
        <v>42.19</v>
      </c>
      <c r="BT593" s="3">
        <v>453.17</v>
      </c>
      <c r="BU593" s="3">
        <v>112.42</v>
      </c>
      <c r="BV593" s="3">
        <v>41.39</v>
      </c>
      <c r="BW593" s="3">
        <v>60.66</v>
      </c>
      <c r="BX593" s="3">
        <v>21.68</v>
      </c>
      <c r="BY593" s="3">
        <v>69.599999999999994</v>
      </c>
      <c r="BZ593" s="3">
        <v>41.65</v>
      </c>
      <c r="CA593" s="3">
        <v>77.37</v>
      </c>
      <c r="CB593" s="3">
        <v>150.15</v>
      </c>
      <c r="CC593" s="3">
        <v>64.94</v>
      </c>
      <c r="CD593" s="3">
        <v>86.13</v>
      </c>
      <c r="CE593" s="3">
        <v>83.01</v>
      </c>
      <c r="CF593" s="3">
        <v>74.62</v>
      </c>
      <c r="CG593" s="3">
        <v>24.44</v>
      </c>
      <c r="CH593" s="3">
        <v>24.01</v>
      </c>
      <c r="CI593" s="4" t="s">
        <v>502</v>
      </c>
      <c r="CJ593" s="3">
        <v>105.74</v>
      </c>
      <c r="CK593" s="3">
        <v>100.35</v>
      </c>
      <c r="CL593" s="3">
        <v>71.48</v>
      </c>
      <c r="CM593" s="3">
        <v>42.4</v>
      </c>
      <c r="CN593" s="4" t="s">
        <v>502</v>
      </c>
      <c r="CO593" s="4" t="s">
        <v>502</v>
      </c>
      <c r="CP593" s="3">
        <v>80.58</v>
      </c>
      <c r="CQ593" s="3">
        <v>56.68</v>
      </c>
      <c r="CR593" s="3">
        <v>55.16</v>
      </c>
      <c r="CS593" s="3">
        <v>85.08</v>
      </c>
      <c r="CT593" s="3">
        <v>76.540000000000006</v>
      </c>
      <c r="CU593" s="3">
        <v>29.6</v>
      </c>
      <c r="CV593" s="3">
        <v>97.06</v>
      </c>
      <c r="CW593" s="3">
        <v>105.34</v>
      </c>
      <c r="CX593" s="3">
        <v>93.16</v>
      </c>
      <c r="CY593" s="3">
        <v>35.99</v>
      </c>
      <c r="CZ593" s="3">
        <v>63.11</v>
      </c>
      <c r="DA593" s="4" t="s">
        <v>502</v>
      </c>
      <c r="DB593" s="3">
        <v>121.51</v>
      </c>
      <c r="DC593" s="3">
        <v>64.45</v>
      </c>
      <c r="DD593" s="3">
        <v>90.34</v>
      </c>
      <c r="DE593" s="3">
        <v>80.06</v>
      </c>
      <c r="DF593" s="3">
        <v>76.040000000000006</v>
      </c>
      <c r="DG593" s="3">
        <v>30.04</v>
      </c>
      <c r="DH593" s="3">
        <v>115.47</v>
      </c>
      <c r="DI593" s="3">
        <v>74.349999999999994</v>
      </c>
      <c r="DJ593" s="3">
        <v>120.97</v>
      </c>
      <c r="DK593" s="3">
        <v>180.75</v>
      </c>
      <c r="DL593" s="3">
        <v>72.59</v>
      </c>
      <c r="DM593" s="3">
        <v>93.74</v>
      </c>
      <c r="DN593" s="3">
        <v>138.44</v>
      </c>
      <c r="DO593" s="3">
        <v>74.77</v>
      </c>
      <c r="DP593" s="3">
        <v>52.62</v>
      </c>
      <c r="DQ593" s="3">
        <v>78.64</v>
      </c>
      <c r="DR593" s="3">
        <v>70.14</v>
      </c>
      <c r="DS593" s="3">
        <v>71.88</v>
      </c>
      <c r="DT593" s="3">
        <v>69.69</v>
      </c>
      <c r="DU593" s="3">
        <v>57.58</v>
      </c>
      <c r="DV593" s="3">
        <v>233.51</v>
      </c>
      <c r="DW593" s="3">
        <v>60.66</v>
      </c>
      <c r="DX593" s="3">
        <v>76.540000000000006</v>
      </c>
      <c r="DY593" s="3">
        <v>106.38</v>
      </c>
      <c r="DZ593" s="4" t="s">
        <v>502</v>
      </c>
      <c r="EA593" s="3">
        <v>93.35</v>
      </c>
      <c r="EB593" s="3">
        <v>13.32</v>
      </c>
      <c r="EC593" s="3">
        <v>10.52</v>
      </c>
      <c r="ED593" s="3">
        <v>151.9</v>
      </c>
      <c r="EE593" s="3">
        <v>162.29</v>
      </c>
      <c r="EF593" s="3">
        <v>33.549999999999997</v>
      </c>
      <c r="EG593" s="4" t="s">
        <v>502</v>
      </c>
      <c r="EH593" s="3">
        <v>107.69</v>
      </c>
      <c r="EI593" s="3">
        <v>71.72</v>
      </c>
      <c r="EJ593" s="3">
        <v>46.6</v>
      </c>
      <c r="EK593" s="3">
        <v>159.46</v>
      </c>
      <c r="EL593" s="4" t="s">
        <v>502</v>
      </c>
      <c r="EM593" s="3">
        <v>142.97</v>
      </c>
      <c r="EN593" s="4" t="s">
        <v>502</v>
      </c>
      <c r="EO593" s="3">
        <v>62.73</v>
      </c>
      <c r="EP593" s="3">
        <v>58.2</v>
      </c>
      <c r="EQ593" s="3">
        <v>18.34</v>
      </c>
      <c r="ER593" s="3">
        <v>30.78</v>
      </c>
      <c r="ES593" s="3">
        <v>34.82</v>
      </c>
      <c r="ET593" s="3">
        <v>97.01</v>
      </c>
      <c r="EU593" s="3">
        <v>73.040000000000006</v>
      </c>
      <c r="EV593" s="4" t="s">
        <v>502</v>
      </c>
      <c r="EW593" s="3">
        <v>157.51</v>
      </c>
      <c r="EX593" s="3">
        <v>230.58</v>
      </c>
      <c r="EY593" s="3">
        <v>38.69</v>
      </c>
      <c r="EZ593" s="3">
        <v>80.98</v>
      </c>
      <c r="FA593" s="3">
        <v>136.24</v>
      </c>
      <c r="FB593" s="3">
        <v>54.47</v>
      </c>
      <c r="FC593" s="3">
        <v>44.17</v>
      </c>
      <c r="FD593" s="3">
        <v>154.36000000000001</v>
      </c>
      <c r="FE593" s="3">
        <v>22.14</v>
      </c>
      <c r="FF593" s="3">
        <v>15.86</v>
      </c>
      <c r="FG593" s="3">
        <v>11.43</v>
      </c>
      <c r="FH593" s="3">
        <v>39.74</v>
      </c>
      <c r="FI593" s="3">
        <v>92.47</v>
      </c>
      <c r="FJ593" s="3">
        <v>104.33</v>
      </c>
      <c r="FK593" s="3">
        <v>171.28</v>
      </c>
      <c r="FL593" s="3">
        <v>9.4600000000000009</v>
      </c>
      <c r="FM593" s="3">
        <v>147.34</v>
      </c>
      <c r="FN593" s="3">
        <v>260.5</v>
      </c>
      <c r="FO593" s="3">
        <v>81.5</v>
      </c>
      <c r="FP593" s="3">
        <v>119.89</v>
      </c>
      <c r="FQ593" s="4" t="s">
        <v>502</v>
      </c>
      <c r="FR593" s="3">
        <v>42.52</v>
      </c>
      <c r="FS593" s="3">
        <v>23.56</v>
      </c>
      <c r="FT593" s="3">
        <v>67.03</v>
      </c>
      <c r="FU593" s="4" t="s">
        <v>502</v>
      </c>
      <c r="FV593" s="3">
        <v>38.15</v>
      </c>
      <c r="FW593" s="3">
        <v>95.91</v>
      </c>
      <c r="FX593" s="3">
        <v>104.09</v>
      </c>
      <c r="FY593" s="3">
        <v>29.54</v>
      </c>
      <c r="FZ593" s="3">
        <v>49.24</v>
      </c>
      <c r="GA593" s="3">
        <v>17.149999999999999</v>
      </c>
      <c r="GB593" s="4" t="s">
        <v>502</v>
      </c>
      <c r="GC593" s="3">
        <v>113.72</v>
      </c>
      <c r="GD593" s="3">
        <v>22.71</v>
      </c>
      <c r="GE593" s="3">
        <v>61.21</v>
      </c>
      <c r="GF593" s="3">
        <v>75.34</v>
      </c>
      <c r="GG593" s="3">
        <v>11.8</v>
      </c>
      <c r="GH593" s="3">
        <v>25.72</v>
      </c>
      <c r="GI593" s="3">
        <v>29.66</v>
      </c>
      <c r="GJ593" s="3">
        <v>128.13</v>
      </c>
      <c r="GK593" s="3">
        <v>17.010000000000002</v>
      </c>
      <c r="GL593" s="3">
        <v>51.23</v>
      </c>
      <c r="GM593" s="3">
        <v>45.24</v>
      </c>
      <c r="GN593" s="3">
        <v>35.840000000000003</v>
      </c>
      <c r="GO593" s="4" t="s">
        <v>502</v>
      </c>
      <c r="GP593" s="3">
        <v>39.42</v>
      </c>
      <c r="GQ593" s="3">
        <v>49.09</v>
      </c>
      <c r="GR593" s="3">
        <v>43.89</v>
      </c>
      <c r="GS593" s="3">
        <v>124.94</v>
      </c>
      <c r="GT593" s="3">
        <v>75.67</v>
      </c>
      <c r="GU593" s="3">
        <v>75.59</v>
      </c>
      <c r="GV593" s="3">
        <v>240.32</v>
      </c>
      <c r="GW593" s="3">
        <v>75.84</v>
      </c>
      <c r="GX593" s="3">
        <v>42.19</v>
      </c>
      <c r="GY593" s="3">
        <v>44.95</v>
      </c>
      <c r="GZ593" s="4" t="s">
        <v>502</v>
      </c>
      <c r="HA593" s="3">
        <v>81.16</v>
      </c>
      <c r="HB593" s="3">
        <v>23.02</v>
      </c>
      <c r="HC593" s="3">
        <v>96.72</v>
      </c>
      <c r="HD593" s="3">
        <v>102.63</v>
      </c>
      <c r="HE593" s="3">
        <v>31.72</v>
      </c>
      <c r="HF593" s="3">
        <v>130.83000000000001</v>
      </c>
      <c r="HG593" s="3">
        <v>172.22</v>
      </c>
      <c r="HH593" s="3">
        <v>94.66</v>
      </c>
      <c r="HI593" s="3">
        <v>80.33</v>
      </c>
      <c r="HJ593" s="3">
        <v>42.92</v>
      </c>
      <c r="HK593" s="3">
        <v>21.85</v>
      </c>
      <c r="HL593" s="3">
        <v>195.96</v>
      </c>
      <c r="HM593" s="3">
        <v>96.99</v>
      </c>
      <c r="HN593" s="3">
        <v>182.25</v>
      </c>
      <c r="HO593" s="3">
        <v>63.42</v>
      </c>
      <c r="HP593" s="3">
        <v>168.52</v>
      </c>
      <c r="HQ593" s="3">
        <v>63.66</v>
      </c>
      <c r="HR593" s="3">
        <v>47.17</v>
      </c>
      <c r="HS593" s="3">
        <v>24.93</v>
      </c>
      <c r="HT593" s="3">
        <v>34.950000000000003</v>
      </c>
      <c r="HU593" s="3">
        <v>54.1</v>
      </c>
      <c r="HV593" s="3">
        <v>11.44</v>
      </c>
      <c r="HW593" s="3">
        <v>26.1</v>
      </c>
      <c r="HX593" s="3">
        <v>76.41</v>
      </c>
      <c r="HY593" s="3">
        <v>70.819999999999993</v>
      </c>
      <c r="HZ593" s="3">
        <v>113.89</v>
      </c>
      <c r="IA593" s="3">
        <v>359.94</v>
      </c>
      <c r="IB593" s="4" t="s">
        <v>502</v>
      </c>
      <c r="IC593" s="3">
        <v>118.89</v>
      </c>
      <c r="ID593" s="3">
        <v>31.83</v>
      </c>
      <c r="IE593" s="3">
        <v>23.6</v>
      </c>
      <c r="IF593" s="3">
        <v>58.72</v>
      </c>
      <c r="IG593" s="3">
        <v>214.63</v>
      </c>
      <c r="IH593" s="3">
        <v>67.430000000000007</v>
      </c>
      <c r="II593" s="3">
        <v>15.65</v>
      </c>
      <c r="IJ593" s="3">
        <v>88.28</v>
      </c>
      <c r="IK593" s="3">
        <v>46.48</v>
      </c>
      <c r="IL593" s="3">
        <v>1646.75</v>
      </c>
      <c r="IM593" s="3">
        <v>64.040000000000006</v>
      </c>
      <c r="IN593" s="3">
        <v>39.24</v>
      </c>
      <c r="IO593" s="3">
        <v>83.67</v>
      </c>
      <c r="IP593" s="3">
        <v>39.36</v>
      </c>
      <c r="IQ593" s="4" t="s">
        <v>502</v>
      </c>
      <c r="IR593" s="3">
        <v>75.540000000000006</v>
      </c>
      <c r="IS593" s="3">
        <v>38.54</v>
      </c>
      <c r="IT593" s="3">
        <v>59.12</v>
      </c>
      <c r="IU593" s="3">
        <v>46.2</v>
      </c>
      <c r="IV593" s="3">
        <v>33.82</v>
      </c>
      <c r="IW593" s="3">
        <v>82.12</v>
      </c>
      <c r="IX593" s="3">
        <v>33.15</v>
      </c>
      <c r="IY593" s="3">
        <v>111.05</v>
      </c>
      <c r="IZ593" s="3">
        <v>18.28</v>
      </c>
      <c r="JA593" s="3">
        <v>65.599999999999994</v>
      </c>
      <c r="JB593" s="3">
        <v>47.29</v>
      </c>
      <c r="JC593" s="3">
        <v>100.39</v>
      </c>
      <c r="JD593" s="3">
        <v>84.99</v>
      </c>
      <c r="JE593" s="3">
        <v>57.52</v>
      </c>
      <c r="JF593" s="3">
        <v>73.569999999999993</v>
      </c>
      <c r="JG593" s="3">
        <v>107.44</v>
      </c>
      <c r="JH593" s="3">
        <v>38.44</v>
      </c>
      <c r="JI593" s="3">
        <v>75.63</v>
      </c>
      <c r="JJ593" s="3">
        <v>264.77999999999997</v>
      </c>
      <c r="JK593" s="3">
        <v>78.319999999999993</v>
      </c>
      <c r="JL593" s="3">
        <v>23.21</v>
      </c>
      <c r="JM593" s="3">
        <v>159.93</v>
      </c>
      <c r="JN593" s="3">
        <v>75.73</v>
      </c>
      <c r="JO593" s="3">
        <v>9.0500000000000007</v>
      </c>
      <c r="JP593" s="3">
        <v>38.99</v>
      </c>
      <c r="JQ593" s="3">
        <v>50.36</v>
      </c>
      <c r="JR593" s="3">
        <v>90.3</v>
      </c>
      <c r="JS593" s="3">
        <v>56.84</v>
      </c>
      <c r="JT593" s="3">
        <v>111.29</v>
      </c>
      <c r="JU593" s="3">
        <v>27.29</v>
      </c>
      <c r="JV593" s="3">
        <v>48.38</v>
      </c>
      <c r="JW593" s="3">
        <v>100.09</v>
      </c>
      <c r="JX593" s="3">
        <v>53.96</v>
      </c>
      <c r="JY593" s="3">
        <v>27.27</v>
      </c>
      <c r="JZ593" s="3">
        <v>291.8</v>
      </c>
      <c r="KA593" s="3">
        <v>129.41999999999999</v>
      </c>
      <c r="KB593" s="3">
        <v>72.77</v>
      </c>
      <c r="KC593" s="3">
        <v>159.44</v>
      </c>
      <c r="KD593" s="3">
        <v>49.81</v>
      </c>
      <c r="KE593" s="4" t="s">
        <v>502</v>
      </c>
      <c r="KF593" s="3">
        <v>213.04</v>
      </c>
      <c r="KG593" s="3">
        <v>104.52</v>
      </c>
      <c r="KH593" s="3">
        <v>104.63</v>
      </c>
      <c r="KI593" s="4" t="s">
        <v>502</v>
      </c>
      <c r="KJ593" s="3">
        <v>59.8</v>
      </c>
      <c r="KK593" s="3">
        <v>161.11000000000001</v>
      </c>
      <c r="KL593" s="3">
        <v>110.86</v>
      </c>
      <c r="KM593" s="3">
        <v>29.96</v>
      </c>
      <c r="KN593" s="3">
        <v>111.32</v>
      </c>
      <c r="KO593" s="3">
        <v>49.72</v>
      </c>
      <c r="KP593" s="3">
        <v>38.86</v>
      </c>
      <c r="KQ593" s="3">
        <v>99.13</v>
      </c>
      <c r="KR593" s="3">
        <v>225.67</v>
      </c>
      <c r="KS593" s="3">
        <v>93.67</v>
      </c>
      <c r="KT593" s="3">
        <v>58.94</v>
      </c>
      <c r="KU593" s="3">
        <v>33.729999999999997</v>
      </c>
      <c r="KV593" s="3">
        <v>161.94999999999999</v>
      </c>
      <c r="KW593" s="3">
        <v>79.930000000000007</v>
      </c>
      <c r="KX593" s="3">
        <v>77.78</v>
      </c>
      <c r="KY593" s="3">
        <v>147.46</v>
      </c>
      <c r="KZ593" s="3">
        <v>40.69</v>
      </c>
      <c r="LA593" s="3">
        <v>38.83</v>
      </c>
      <c r="LB593" s="3">
        <v>110.81</v>
      </c>
      <c r="LC593" s="3">
        <v>68.239999999999995</v>
      </c>
      <c r="LD593" s="3">
        <v>65.25</v>
      </c>
      <c r="LE593" s="3">
        <v>38.049999999999997</v>
      </c>
      <c r="LF593" s="3">
        <v>143.62</v>
      </c>
      <c r="LG593" s="4" t="s">
        <v>502</v>
      </c>
      <c r="LH593" s="3">
        <v>37.22</v>
      </c>
      <c r="LI593" s="3">
        <v>135.07</v>
      </c>
      <c r="LJ593" s="3">
        <v>132.66999999999999</v>
      </c>
      <c r="LK593" s="3">
        <v>84.63</v>
      </c>
      <c r="LL593" s="3">
        <v>102.69</v>
      </c>
      <c r="LM593" s="3">
        <v>61.02</v>
      </c>
      <c r="LN593" s="3">
        <v>41.54</v>
      </c>
      <c r="LO593" s="3">
        <v>78.22</v>
      </c>
      <c r="LP593" s="4" t="s">
        <v>502</v>
      </c>
      <c r="LQ593" s="3">
        <v>54.98</v>
      </c>
      <c r="LR593" s="4" t="s">
        <v>502</v>
      </c>
      <c r="LS593" s="3">
        <v>115.57</v>
      </c>
      <c r="LT593" s="3">
        <v>66.66</v>
      </c>
      <c r="LU593" s="3">
        <v>51.08</v>
      </c>
      <c r="LV593" s="3">
        <v>78.290000000000006</v>
      </c>
      <c r="LW593" s="3">
        <v>133.71</v>
      </c>
      <c r="LX593" s="3">
        <v>60.08</v>
      </c>
      <c r="LY593" s="3">
        <v>74.7</v>
      </c>
      <c r="LZ593" s="3">
        <v>48.88</v>
      </c>
      <c r="MA593" s="3">
        <v>61.2</v>
      </c>
      <c r="MB593" s="3">
        <v>18.940000000000001</v>
      </c>
      <c r="MC593" s="3">
        <v>68.95</v>
      </c>
      <c r="MD593" s="3">
        <v>55.08</v>
      </c>
      <c r="ME593" s="3">
        <v>41.57</v>
      </c>
      <c r="MF593" s="3">
        <v>71.25</v>
      </c>
      <c r="MG593" s="3">
        <v>30.95</v>
      </c>
      <c r="MH593" s="3">
        <v>88.57</v>
      </c>
      <c r="MI593" s="3">
        <v>41.6</v>
      </c>
      <c r="MJ593" s="3">
        <v>81.88</v>
      </c>
      <c r="MK593" s="3">
        <v>116.43</v>
      </c>
      <c r="ML593" s="3">
        <v>47.5</v>
      </c>
      <c r="MM593" s="3">
        <v>32.94</v>
      </c>
      <c r="MN593" s="3">
        <v>92.79</v>
      </c>
      <c r="MO593" s="4" t="s">
        <v>502</v>
      </c>
      <c r="MP593" s="3">
        <v>70.400000000000006</v>
      </c>
      <c r="MQ593" s="3">
        <v>94.61</v>
      </c>
      <c r="MR593" s="3">
        <v>55.23</v>
      </c>
      <c r="MS593" s="3">
        <v>87.16</v>
      </c>
      <c r="MT593" s="3">
        <v>58.79</v>
      </c>
      <c r="MU593" s="4" t="s">
        <v>502</v>
      </c>
      <c r="MV593" s="3">
        <v>50.15</v>
      </c>
      <c r="MW593" s="3">
        <v>75.58</v>
      </c>
      <c r="MX593" s="3">
        <v>19.89</v>
      </c>
      <c r="MY593" s="3">
        <v>3.65</v>
      </c>
      <c r="MZ593" s="3">
        <v>155.41</v>
      </c>
      <c r="NA593" s="3">
        <v>679.75</v>
      </c>
      <c r="NB593" s="3">
        <v>85.7</v>
      </c>
      <c r="NC593" s="4" t="s">
        <v>502</v>
      </c>
      <c r="ND593" s="3">
        <v>142.4</v>
      </c>
      <c r="NE593" s="3">
        <v>18.559999999999999</v>
      </c>
      <c r="NF593" s="3">
        <v>270.17</v>
      </c>
      <c r="NG593" s="3">
        <v>1244.92</v>
      </c>
      <c r="NH593" s="4" t="s">
        <v>502</v>
      </c>
      <c r="NI593" s="3">
        <v>23.61</v>
      </c>
      <c r="NJ593" s="3">
        <v>40.81</v>
      </c>
      <c r="NK593" s="4" t="s">
        <v>502</v>
      </c>
      <c r="NL593" s="3">
        <v>73.14</v>
      </c>
      <c r="NM593" s="3">
        <v>213.48</v>
      </c>
      <c r="NN593" s="3">
        <v>67.260000000000005</v>
      </c>
      <c r="NO593" s="3">
        <v>61.42</v>
      </c>
      <c r="NP593" s="3">
        <v>94</v>
      </c>
      <c r="NQ593" s="4" t="s">
        <v>502</v>
      </c>
      <c r="NR593" s="3">
        <v>148.59</v>
      </c>
      <c r="NS593" s="3">
        <v>43.2</v>
      </c>
      <c r="NT593" s="3">
        <v>26.51</v>
      </c>
      <c r="NU593" s="3">
        <v>197.08</v>
      </c>
      <c r="NV593" s="3">
        <v>25.85</v>
      </c>
      <c r="NW593" s="3">
        <v>91.46</v>
      </c>
      <c r="NX593" s="3">
        <v>60.82</v>
      </c>
      <c r="NY593" s="3">
        <v>13.6</v>
      </c>
      <c r="NZ593" s="3">
        <v>82.11</v>
      </c>
      <c r="OA593" s="3">
        <v>62.44</v>
      </c>
      <c r="OB593" s="3">
        <v>64.52</v>
      </c>
      <c r="OC593" s="3">
        <v>24.02</v>
      </c>
      <c r="OD593" s="3">
        <v>1.93</v>
      </c>
      <c r="OE593" s="3">
        <v>341.04</v>
      </c>
      <c r="OF593" s="3">
        <v>8.19</v>
      </c>
      <c r="OG593" s="4" t="s">
        <v>502</v>
      </c>
      <c r="OH593" s="4" t="s">
        <v>502</v>
      </c>
      <c r="OI593" s="3">
        <v>112.6</v>
      </c>
      <c r="OJ593" s="3">
        <v>85.73</v>
      </c>
      <c r="OK593" s="3">
        <v>46.16</v>
      </c>
      <c r="OL593" s="3">
        <v>101.86</v>
      </c>
      <c r="OM593" s="3">
        <v>17.329999999999998</v>
      </c>
      <c r="ON593" s="4" t="s">
        <v>502</v>
      </c>
      <c r="OO593" s="4" t="s">
        <v>502</v>
      </c>
      <c r="OP593" s="3">
        <v>50.6</v>
      </c>
      <c r="OQ593" s="3">
        <v>32.06</v>
      </c>
      <c r="OR593" s="4" t="s">
        <v>502</v>
      </c>
      <c r="OS593" s="3">
        <v>16.64</v>
      </c>
      <c r="OT593" s="3">
        <v>85.67</v>
      </c>
      <c r="OU593" s="3">
        <v>712.9</v>
      </c>
      <c r="OV593" s="3">
        <v>729.13</v>
      </c>
      <c r="OW593" s="3">
        <v>86.11</v>
      </c>
      <c r="OX593" s="3">
        <v>9.7899999999999991</v>
      </c>
      <c r="OY593" s="3">
        <v>33.880000000000003</v>
      </c>
      <c r="OZ593" s="4" t="s">
        <v>502</v>
      </c>
      <c r="PA593" s="3">
        <v>170.73</v>
      </c>
      <c r="PB593" s="4" t="s">
        <v>502</v>
      </c>
      <c r="PC593" s="3">
        <v>87.2</v>
      </c>
      <c r="PD593" s="3">
        <v>141.76</v>
      </c>
      <c r="PE593" s="3">
        <v>72.86</v>
      </c>
      <c r="PF593" s="3">
        <v>29.8</v>
      </c>
      <c r="PG593" s="3">
        <v>101.67</v>
      </c>
      <c r="PH593" s="3">
        <v>623.86</v>
      </c>
      <c r="PI593" s="3">
        <v>83.92</v>
      </c>
      <c r="PJ593" s="3">
        <v>84.1</v>
      </c>
      <c r="PK593" s="4" t="s">
        <v>502</v>
      </c>
      <c r="PL593" s="3">
        <v>84.26</v>
      </c>
      <c r="PM593" s="3">
        <v>69.14</v>
      </c>
      <c r="PN593" s="4" t="s">
        <v>502</v>
      </c>
      <c r="PO593" s="3">
        <v>32.61</v>
      </c>
      <c r="PP593" s="4" t="s">
        <v>502</v>
      </c>
      <c r="PQ593" s="3">
        <v>74.64</v>
      </c>
      <c r="PR593" s="3">
        <v>64.03</v>
      </c>
      <c r="PS593" s="3">
        <v>69.13</v>
      </c>
      <c r="PT593" s="3">
        <v>47.57</v>
      </c>
      <c r="PU593" s="3">
        <v>44.28</v>
      </c>
      <c r="PV593" s="3">
        <v>119.24</v>
      </c>
      <c r="PW593" s="3">
        <v>127.29</v>
      </c>
      <c r="PX593" s="3">
        <v>148.79</v>
      </c>
      <c r="PY593" s="3">
        <v>61.85</v>
      </c>
      <c r="PZ593" s="4" t="s">
        <v>502</v>
      </c>
      <c r="QA593" s="3">
        <v>50.07</v>
      </c>
      <c r="QB593" s="4" t="s">
        <v>502</v>
      </c>
      <c r="QC593" s="3">
        <v>9.8699999999999992</v>
      </c>
      <c r="QD593" s="3">
        <v>64.5</v>
      </c>
      <c r="QE593" s="3">
        <v>76.37</v>
      </c>
      <c r="QF593" s="3">
        <v>90.54</v>
      </c>
      <c r="QG593" s="3">
        <v>23.01</v>
      </c>
      <c r="QH593" s="3">
        <v>68.72</v>
      </c>
      <c r="QI593" s="3">
        <v>35.28</v>
      </c>
      <c r="QJ593" s="3">
        <v>12.72</v>
      </c>
      <c r="QK593" s="3">
        <v>12.28</v>
      </c>
      <c r="QL593" s="3">
        <v>85.04</v>
      </c>
      <c r="QM593" s="3">
        <v>64.709999999999994</v>
      </c>
      <c r="QN593" s="3">
        <v>9.11</v>
      </c>
      <c r="QO593" s="3">
        <v>267.19</v>
      </c>
      <c r="QP593" s="4" t="s">
        <v>502</v>
      </c>
      <c r="QQ593" s="4" t="s">
        <v>502</v>
      </c>
      <c r="QR593" s="3">
        <v>51.99</v>
      </c>
      <c r="QS593" s="3">
        <v>55.84</v>
      </c>
      <c r="QT593" s="4" t="s">
        <v>502</v>
      </c>
      <c r="QU593" s="4" t="s">
        <v>502</v>
      </c>
      <c r="QV593" s="3">
        <v>29.76</v>
      </c>
      <c r="QW593" s="3">
        <v>90.14</v>
      </c>
      <c r="QX593" s="3">
        <v>35.57</v>
      </c>
      <c r="QY593" s="3">
        <v>39.619999999999997</v>
      </c>
      <c r="QZ593" s="3">
        <v>51.2</v>
      </c>
      <c r="RA593" s="3">
        <v>45.62</v>
      </c>
      <c r="RB593" s="4" t="s">
        <v>502</v>
      </c>
      <c r="RC593" s="3">
        <v>375.47</v>
      </c>
      <c r="RD593" s="4" t="s">
        <v>502</v>
      </c>
      <c r="RE593" s="3">
        <v>58.16</v>
      </c>
      <c r="RF593" s="3">
        <v>100.21</v>
      </c>
      <c r="RG593" s="3">
        <v>56.64</v>
      </c>
      <c r="RH593" s="4" t="s">
        <v>502</v>
      </c>
      <c r="RI593" s="3">
        <v>47.99</v>
      </c>
      <c r="RJ593" s="3">
        <v>23.55</v>
      </c>
      <c r="RK593" s="3">
        <v>18.86</v>
      </c>
      <c r="RL593" s="3">
        <v>65.05</v>
      </c>
      <c r="RM593" s="3">
        <v>101.85</v>
      </c>
      <c r="RN593" s="4" t="s">
        <v>502</v>
      </c>
      <c r="RO593" s="3">
        <v>39.9</v>
      </c>
      <c r="RP593" s="3">
        <v>23.18</v>
      </c>
      <c r="RQ593" s="3">
        <v>75.040000000000006</v>
      </c>
      <c r="RR593" s="3">
        <v>94.06</v>
      </c>
      <c r="RS593" s="3">
        <v>208.92</v>
      </c>
      <c r="RT593" s="3">
        <v>34.69</v>
      </c>
      <c r="RU593" s="3">
        <v>56.91</v>
      </c>
      <c r="RV593" s="4" t="s">
        <v>502</v>
      </c>
      <c r="RW593" s="3">
        <v>208.46</v>
      </c>
      <c r="RX593" s="3">
        <v>77.77</v>
      </c>
      <c r="RY593" s="3">
        <v>84.5</v>
      </c>
      <c r="RZ593" s="3">
        <v>88.06</v>
      </c>
      <c r="SA593" s="4" t="s">
        <v>502</v>
      </c>
      <c r="SB593" s="3">
        <v>80.89</v>
      </c>
      <c r="SC593" s="4" t="s">
        <v>502</v>
      </c>
      <c r="SD593" s="3">
        <v>36.96</v>
      </c>
      <c r="SE593" s="3">
        <v>123.44</v>
      </c>
      <c r="SF593" s="3">
        <v>89.62</v>
      </c>
      <c r="SG593" s="4" t="s">
        <v>502</v>
      </c>
      <c r="SH593" s="3">
        <v>62.58</v>
      </c>
    </row>
    <row r="594" spans="1:502" x14ac:dyDescent="0.15">
      <c r="A594" s="2" t="s">
        <v>1094</v>
      </c>
      <c r="B594" s="3">
        <v>42</v>
      </c>
      <c r="C594" s="3">
        <v>63.74</v>
      </c>
      <c r="D594" s="3">
        <v>38.1</v>
      </c>
      <c r="E594" s="3">
        <v>116.94</v>
      </c>
      <c r="F594" s="3">
        <v>38.4</v>
      </c>
      <c r="G594" s="3">
        <v>48.66</v>
      </c>
      <c r="H594" s="3">
        <v>11.45</v>
      </c>
      <c r="I594" s="3">
        <v>69.180000000000007</v>
      </c>
      <c r="J594" s="3">
        <v>56.35</v>
      </c>
      <c r="K594" s="3">
        <v>87.01</v>
      </c>
      <c r="L594" s="3">
        <v>47.74</v>
      </c>
      <c r="M594" s="3">
        <v>67.86</v>
      </c>
      <c r="N594" s="3">
        <v>67.98</v>
      </c>
      <c r="O594" s="3">
        <v>66.94</v>
      </c>
      <c r="P594" s="4" t="s">
        <v>502</v>
      </c>
      <c r="Q594" s="3">
        <v>47.02</v>
      </c>
      <c r="R594" s="3">
        <v>95.22</v>
      </c>
      <c r="S594" s="3">
        <v>107.18</v>
      </c>
      <c r="T594" s="3">
        <v>67.53</v>
      </c>
      <c r="U594" s="3">
        <v>106.12</v>
      </c>
      <c r="V594" s="3">
        <v>78.8</v>
      </c>
      <c r="W594" s="3">
        <v>144.32</v>
      </c>
      <c r="X594" s="3">
        <v>56.47</v>
      </c>
      <c r="Y594" s="3">
        <v>71.3</v>
      </c>
      <c r="Z594" s="3">
        <v>96.03</v>
      </c>
      <c r="AA594" s="3">
        <v>74.459999999999994</v>
      </c>
      <c r="AB594" s="3">
        <v>191</v>
      </c>
      <c r="AC594" s="3">
        <v>76.45</v>
      </c>
      <c r="AD594" s="3">
        <v>74.510000000000005</v>
      </c>
      <c r="AE594" s="3">
        <v>64.84</v>
      </c>
      <c r="AF594" s="3">
        <v>788.8</v>
      </c>
      <c r="AG594" s="3">
        <v>134.72</v>
      </c>
      <c r="AH594" s="3">
        <v>14.3</v>
      </c>
      <c r="AI594" s="3">
        <v>72.16</v>
      </c>
      <c r="AJ594" s="3">
        <v>45.5</v>
      </c>
      <c r="AK594" s="3">
        <v>69.16</v>
      </c>
      <c r="AL594" s="3">
        <v>32.97</v>
      </c>
      <c r="AM594" s="3">
        <v>167.64</v>
      </c>
      <c r="AN594" s="3">
        <v>36.54</v>
      </c>
      <c r="AO594" s="3">
        <v>98.96</v>
      </c>
      <c r="AP594" s="3">
        <v>61.31</v>
      </c>
      <c r="AQ594" s="3">
        <v>142.72</v>
      </c>
      <c r="AR594" s="3">
        <v>40.24</v>
      </c>
      <c r="AS594" s="4" t="s">
        <v>502</v>
      </c>
      <c r="AT594" s="3">
        <v>360.18</v>
      </c>
      <c r="AU594" s="3">
        <v>71.53</v>
      </c>
      <c r="AV594" s="3">
        <v>61.38</v>
      </c>
      <c r="AW594" s="3">
        <v>144.78</v>
      </c>
      <c r="AX594" s="3">
        <v>35.54</v>
      </c>
      <c r="AY594" s="3">
        <v>22.22</v>
      </c>
      <c r="AZ594" s="3">
        <v>34.24</v>
      </c>
      <c r="BA594" s="3">
        <v>26.95</v>
      </c>
      <c r="BB594" s="3">
        <v>133.13</v>
      </c>
      <c r="BC594" s="3">
        <v>44.84</v>
      </c>
      <c r="BD594" s="3">
        <v>46.34</v>
      </c>
      <c r="BE594" s="3">
        <v>78.47</v>
      </c>
      <c r="BF594" s="4" t="s">
        <v>502</v>
      </c>
      <c r="BG594" s="3">
        <v>72.510000000000005</v>
      </c>
      <c r="BH594" s="3">
        <v>125.22</v>
      </c>
      <c r="BI594" s="3">
        <v>29.34</v>
      </c>
      <c r="BJ594" s="3">
        <v>90.58</v>
      </c>
      <c r="BK594" s="3">
        <v>50.39</v>
      </c>
      <c r="BL594" s="3">
        <v>70.989999999999995</v>
      </c>
      <c r="BM594" s="3">
        <v>30.5</v>
      </c>
      <c r="BN594" s="3">
        <v>22.36</v>
      </c>
      <c r="BO594" s="3">
        <v>97.93</v>
      </c>
      <c r="BP594" s="4" t="s">
        <v>502</v>
      </c>
      <c r="BQ594" s="3">
        <v>72.2</v>
      </c>
      <c r="BR594" s="3">
        <v>132.84</v>
      </c>
      <c r="BS594" s="3">
        <v>42.9</v>
      </c>
      <c r="BT594" s="3">
        <v>455.59</v>
      </c>
      <c r="BU594" s="3">
        <v>114.78</v>
      </c>
      <c r="BV594" s="3">
        <v>41.64</v>
      </c>
      <c r="BW594" s="3">
        <v>59.16</v>
      </c>
      <c r="BX594" s="3">
        <v>22.1</v>
      </c>
      <c r="BY594" s="3">
        <v>71.14</v>
      </c>
      <c r="BZ594" s="3">
        <v>42.87</v>
      </c>
      <c r="CA594" s="3">
        <v>76.680000000000007</v>
      </c>
      <c r="CB594" s="3">
        <v>152.38999999999999</v>
      </c>
      <c r="CC594" s="3">
        <v>65.430000000000007</v>
      </c>
      <c r="CD594" s="3">
        <v>86.46</v>
      </c>
      <c r="CE594" s="3">
        <v>84.01</v>
      </c>
      <c r="CF594" s="3">
        <v>75.92</v>
      </c>
      <c r="CG594" s="3">
        <v>24.77</v>
      </c>
      <c r="CH594" s="3">
        <v>24.62</v>
      </c>
      <c r="CI594" s="4" t="s">
        <v>502</v>
      </c>
      <c r="CJ594" s="3">
        <v>106.1</v>
      </c>
      <c r="CK594" s="3">
        <v>101.27</v>
      </c>
      <c r="CL594" s="3">
        <v>71.52</v>
      </c>
      <c r="CM594" s="3">
        <v>42.95</v>
      </c>
      <c r="CN594" s="4" t="s">
        <v>502</v>
      </c>
      <c r="CO594" s="4" t="s">
        <v>502</v>
      </c>
      <c r="CP594" s="3">
        <v>83.81</v>
      </c>
      <c r="CQ594" s="3">
        <v>56.45</v>
      </c>
      <c r="CR594" s="3">
        <v>55.96</v>
      </c>
      <c r="CS594" s="3">
        <v>84.32</v>
      </c>
      <c r="CT594" s="3">
        <v>76.31</v>
      </c>
      <c r="CU594" s="3">
        <v>29.73</v>
      </c>
      <c r="CV594" s="3">
        <v>98.32</v>
      </c>
      <c r="CW594" s="3">
        <v>106.6</v>
      </c>
      <c r="CX594" s="3">
        <v>93.63</v>
      </c>
      <c r="CY594" s="3">
        <v>34.71</v>
      </c>
      <c r="CZ594" s="3">
        <v>65.930000000000007</v>
      </c>
      <c r="DA594" s="4" t="s">
        <v>502</v>
      </c>
      <c r="DB594" s="3">
        <v>122.22</v>
      </c>
      <c r="DC594" s="3">
        <v>64.66</v>
      </c>
      <c r="DD594" s="3">
        <v>90.28</v>
      </c>
      <c r="DE594" s="3">
        <v>80.06</v>
      </c>
      <c r="DF594" s="3">
        <v>76.489999999999995</v>
      </c>
      <c r="DG594" s="3">
        <v>31.54</v>
      </c>
      <c r="DH594" s="3">
        <v>117.11</v>
      </c>
      <c r="DI594" s="3">
        <v>73.81</v>
      </c>
      <c r="DJ594" s="3">
        <v>124.59</v>
      </c>
      <c r="DK594" s="3">
        <v>183.26</v>
      </c>
      <c r="DL594" s="3">
        <v>71.319999999999993</v>
      </c>
      <c r="DM594" s="3">
        <v>95.54</v>
      </c>
      <c r="DN594" s="3">
        <v>140.16</v>
      </c>
      <c r="DO594" s="3">
        <v>75.819999999999993</v>
      </c>
      <c r="DP594" s="3">
        <v>53.5</v>
      </c>
      <c r="DQ594" s="3">
        <v>79.73</v>
      </c>
      <c r="DR594" s="3">
        <v>71.34</v>
      </c>
      <c r="DS594" s="3">
        <v>72.349999999999994</v>
      </c>
      <c r="DT594" s="3">
        <v>71.180000000000007</v>
      </c>
      <c r="DU594" s="3">
        <v>57.54</v>
      </c>
      <c r="DV594" s="3">
        <v>236.11</v>
      </c>
      <c r="DW594" s="3">
        <v>62.1</v>
      </c>
      <c r="DX594" s="3">
        <v>76</v>
      </c>
      <c r="DY594" s="3">
        <v>106.59</v>
      </c>
      <c r="DZ594" s="4" t="s">
        <v>502</v>
      </c>
      <c r="EA594" s="3">
        <v>94.04</v>
      </c>
      <c r="EB594" s="3">
        <v>13.49</v>
      </c>
      <c r="EC594" s="3">
        <v>10.86</v>
      </c>
      <c r="ED594" s="3">
        <v>152.6</v>
      </c>
      <c r="EE594" s="3">
        <v>163.25</v>
      </c>
      <c r="EF594" s="3">
        <v>33.89</v>
      </c>
      <c r="EG594" s="4" t="s">
        <v>502</v>
      </c>
      <c r="EH594" s="3">
        <v>109.4</v>
      </c>
      <c r="EI594" s="3">
        <v>73.849999999999994</v>
      </c>
      <c r="EJ594" s="3">
        <v>47.14</v>
      </c>
      <c r="EK594" s="3">
        <v>158.97999999999999</v>
      </c>
      <c r="EL594" s="4" t="s">
        <v>502</v>
      </c>
      <c r="EM594" s="3">
        <v>145.71</v>
      </c>
      <c r="EN594" s="4" t="s">
        <v>502</v>
      </c>
      <c r="EO594" s="3">
        <v>63.73</v>
      </c>
      <c r="EP594" s="3">
        <v>58.79</v>
      </c>
      <c r="EQ594" s="3">
        <v>18.86</v>
      </c>
      <c r="ER594" s="3">
        <v>31.35</v>
      </c>
      <c r="ES594" s="3">
        <v>35.29</v>
      </c>
      <c r="ET594" s="3">
        <v>97.95</v>
      </c>
      <c r="EU594" s="3">
        <v>74.3</v>
      </c>
      <c r="EV594" s="4" t="s">
        <v>502</v>
      </c>
      <c r="EW594" s="3">
        <v>161.41999999999999</v>
      </c>
      <c r="EX594" s="3">
        <v>232.15</v>
      </c>
      <c r="EY594" s="3">
        <v>38.840000000000003</v>
      </c>
      <c r="EZ594" s="3">
        <v>80.930000000000007</v>
      </c>
      <c r="FA594" s="3">
        <v>137.51</v>
      </c>
      <c r="FB594" s="3">
        <v>57.71</v>
      </c>
      <c r="FC594" s="3">
        <v>44.74</v>
      </c>
      <c r="FD594" s="3">
        <v>156.16999999999999</v>
      </c>
      <c r="FE594" s="3">
        <v>22.84</v>
      </c>
      <c r="FF594" s="3">
        <v>15.89</v>
      </c>
      <c r="FG594" s="3">
        <v>11.61</v>
      </c>
      <c r="FH594" s="3">
        <v>40</v>
      </c>
      <c r="FI594" s="3">
        <v>93.16</v>
      </c>
      <c r="FJ594" s="3">
        <v>106.65</v>
      </c>
      <c r="FK594" s="3">
        <v>173.54</v>
      </c>
      <c r="FL594" s="3">
        <v>9.67</v>
      </c>
      <c r="FM594" s="3">
        <v>149.97</v>
      </c>
      <c r="FN594" s="3">
        <v>261.02</v>
      </c>
      <c r="FO594" s="3">
        <v>82.27</v>
      </c>
      <c r="FP594" s="3">
        <v>126.24</v>
      </c>
      <c r="FQ594" s="4" t="s">
        <v>502</v>
      </c>
      <c r="FR594" s="3">
        <v>43.09</v>
      </c>
      <c r="FS594" s="3">
        <v>23.83</v>
      </c>
      <c r="FT594" s="3">
        <v>67.650000000000006</v>
      </c>
      <c r="FU594" s="4" t="s">
        <v>502</v>
      </c>
      <c r="FV594" s="3">
        <v>38.090000000000003</v>
      </c>
      <c r="FW594" s="3">
        <v>97.97</v>
      </c>
      <c r="FX594" s="3">
        <v>105.34</v>
      </c>
      <c r="FY594" s="3">
        <v>29.99</v>
      </c>
      <c r="FZ594" s="3">
        <v>50.43</v>
      </c>
      <c r="GA594" s="3">
        <v>17.32</v>
      </c>
      <c r="GB594" s="4" t="s">
        <v>502</v>
      </c>
      <c r="GC594" s="3">
        <v>114.67</v>
      </c>
      <c r="GD594" s="3">
        <v>23.15</v>
      </c>
      <c r="GE594" s="3">
        <v>62.04</v>
      </c>
      <c r="GF594" s="3">
        <v>76.37</v>
      </c>
      <c r="GG594" s="3">
        <v>12.03</v>
      </c>
      <c r="GH594" s="3">
        <v>26.21</v>
      </c>
      <c r="GI594" s="3">
        <v>29.73</v>
      </c>
      <c r="GJ594" s="3">
        <v>129.22999999999999</v>
      </c>
      <c r="GK594" s="3">
        <v>17.18</v>
      </c>
      <c r="GL594" s="3">
        <v>52.5</v>
      </c>
      <c r="GM594" s="3">
        <v>45.75</v>
      </c>
      <c r="GN594" s="3">
        <v>35.24</v>
      </c>
      <c r="GO594" s="4" t="s">
        <v>502</v>
      </c>
      <c r="GP594" s="3">
        <v>39.99</v>
      </c>
      <c r="GQ594" s="3">
        <v>49.78</v>
      </c>
      <c r="GR594" s="3">
        <v>44.47</v>
      </c>
      <c r="GS594" s="3">
        <v>126.7</v>
      </c>
      <c r="GT594" s="3">
        <v>76.599999999999994</v>
      </c>
      <c r="GU594" s="3">
        <v>76.88</v>
      </c>
      <c r="GV594" s="3">
        <v>244.36</v>
      </c>
      <c r="GW594" s="3">
        <v>76.989999999999995</v>
      </c>
      <c r="GX594" s="3">
        <v>42.85</v>
      </c>
      <c r="GY594" s="3">
        <v>46.12</v>
      </c>
      <c r="GZ594" s="4" t="s">
        <v>502</v>
      </c>
      <c r="HA594" s="3">
        <v>82.32</v>
      </c>
      <c r="HB594" s="3">
        <v>23.33</v>
      </c>
      <c r="HC594" s="3">
        <v>97.64</v>
      </c>
      <c r="HD594" s="3">
        <v>102.81</v>
      </c>
      <c r="HE594" s="3">
        <v>32.200000000000003</v>
      </c>
      <c r="HF594" s="3">
        <v>131.6</v>
      </c>
      <c r="HG594" s="3">
        <v>170.31</v>
      </c>
      <c r="HH594" s="3">
        <v>96.29</v>
      </c>
      <c r="HI594" s="3">
        <v>81.23</v>
      </c>
      <c r="HJ594" s="3">
        <v>43.91</v>
      </c>
      <c r="HK594" s="3">
        <v>22.58</v>
      </c>
      <c r="HL594" s="3">
        <v>200.55</v>
      </c>
      <c r="HM594" s="3">
        <v>97.98</v>
      </c>
      <c r="HN594" s="3">
        <v>187.85</v>
      </c>
      <c r="HO594" s="3">
        <v>64.39</v>
      </c>
      <c r="HP594" s="3">
        <v>170.26</v>
      </c>
      <c r="HQ594" s="3">
        <v>64.599999999999994</v>
      </c>
      <c r="HR594" s="3">
        <v>46.96</v>
      </c>
      <c r="HS594" s="3">
        <v>26.06</v>
      </c>
      <c r="HT594" s="3">
        <v>35.450000000000003</v>
      </c>
      <c r="HU594" s="3">
        <v>54.68</v>
      </c>
      <c r="HV594" s="3">
        <v>11.94</v>
      </c>
      <c r="HW594" s="3">
        <v>26.63</v>
      </c>
      <c r="HX594" s="3">
        <v>77.37</v>
      </c>
      <c r="HY594" s="3">
        <v>71.05</v>
      </c>
      <c r="HZ594" s="3">
        <v>115.79</v>
      </c>
      <c r="IA594" s="3">
        <v>366.42</v>
      </c>
      <c r="IB594" s="4" t="s">
        <v>502</v>
      </c>
      <c r="IC594" s="3">
        <v>119.6</v>
      </c>
      <c r="ID594" s="3">
        <v>33.03</v>
      </c>
      <c r="IE594" s="3">
        <v>23.53</v>
      </c>
      <c r="IF594" s="3">
        <v>59.2</v>
      </c>
      <c r="IG594" s="3">
        <v>217.43</v>
      </c>
      <c r="IH594" s="3">
        <v>68.53</v>
      </c>
      <c r="II594" s="3">
        <v>15.95</v>
      </c>
      <c r="IJ594" s="3">
        <v>90.31</v>
      </c>
      <c r="IK594" s="3">
        <v>47.92</v>
      </c>
      <c r="IL594" s="3">
        <v>1656.13</v>
      </c>
      <c r="IM594" s="3">
        <v>64.22</v>
      </c>
      <c r="IN594" s="3">
        <v>40.08</v>
      </c>
      <c r="IO594" s="3">
        <v>84.58</v>
      </c>
      <c r="IP594" s="3">
        <v>40.020000000000003</v>
      </c>
      <c r="IQ594" s="4" t="s">
        <v>502</v>
      </c>
      <c r="IR594" s="3">
        <v>76.41</v>
      </c>
      <c r="IS594" s="3">
        <v>39.65</v>
      </c>
      <c r="IT594" s="3">
        <v>59.25</v>
      </c>
      <c r="IU594" s="3">
        <v>46.25</v>
      </c>
      <c r="IV594" s="3">
        <v>33.799999999999997</v>
      </c>
      <c r="IW594" s="3">
        <v>82.48</v>
      </c>
      <c r="IX594" s="3">
        <v>33.6</v>
      </c>
      <c r="IY594" s="3">
        <v>113.32</v>
      </c>
      <c r="IZ594" s="3">
        <v>18.239999999999998</v>
      </c>
      <c r="JA594" s="3">
        <v>66.75</v>
      </c>
      <c r="JB594" s="3">
        <v>47.75</v>
      </c>
      <c r="JC594" s="3">
        <v>101.89</v>
      </c>
      <c r="JD594" s="3">
        <v>86.59</v>
      </c>
      <c r="JE594" s="3">
        <v>58.31</v>
      </c>
      <c r="JF594" s="3">
        <v>73.56</v>
      </c>
      <c r="JG594" s="3">
        <v>108.73</v>
      </c>
      <c r="JH594" s="3">
        <v>38.47</v>
      </c>
      <c r="JI594" s="3">
        <v>77.16</v>
      </c>
      <c r="JJ594" s="3">
        <v>264.94</v>
      </c>
      <c r="JK594" s="3">
        <v>79.25</v>
      </c>
      <c r="JL594" s="3">
        <v>23.66</v>
      </c>
      <c r="JM594" s="3">
        <v>161.30000000000001</v>
      </c>
      <c r="JN594" s="3">
        <v>75.38</v>
      </c>
      <c r="JO594" s="3">
        <v>9.23</v>
      </c>
      <c r="JP594" s="3">
        <v>39.36</v>
      </c>
      <c r="JQ594" s="3">
        <v>52.26</v>
      </c>
      <c r="JR594" s="3">
        <v>89.35</v>
      </c>
      <c r="JS594" s="3">
        <v>57.55</v>
      </c>
      <c r="JT594" s="3">
        <v>113.8</v>
      </c>
      <c r="JU594" s="3">
        <v>27.6</v>
      </c>
      <c r="JV594" s="3">
        <v>48.71</v>
      </c>
      <c r="JW594" s="3">
        <v>102.16</v>
      </c>
      <c r="JX594" s="3">
        <v>54.91</v>
      </c>
      <c r="JY594" s="3">
        <v>28.01</v>
      </c>
      <c r="JZ594" s="3">
        <v>296</v>
      </c>
      <c r="KA594" s="3">
        <v>131.27000000000001</v>
      </c>
      <c r="KB594" s="3">
        <v>74.260000000000005</v>
      </c>
      <c r="KC594" s="3">
        <v>162.63999999999999</v>
      </c>
      <c r="KD594" s="3">
        <v>50.14</v>
      </c>
      <c r="KE594" s="4" t="s">
        <v>502</v>
      </c>
      <c r="KF594" s="3">
        <v>213.92</v>
      </c>
      <c r="KG594" s="3">
        <v>104.96</v>
      </c>
      <c r="KH594" s="3">
        <v>104.66</v>
      </c>
      <c r="KI594" s="4" t="s">
        <v>502</v>
      </c>
      <c r="KJ594" s="3">
        <v>61.11</v>
      </c>
      <c r="KK594" s="3">
        <v>163.52000000000001</v>
      </c>
      <c r="KL594" s="3">
        <v>112.99</v>
      </c>
      <c r="KM594" s="3">
        <v>30.56</v>
      </c>
      <c r="KN594" s="3">
        <v>111.75</v>
      </c>
      <c r="KO594" s="3">
        <v>50.17</v>
      </c>
      <c r="KP594" s="3">
        <v>39.31</v>
      </c>
      <c r="KQ594" s="3">
        <v>99.94</v>
      </c>
      <c r="KR594" s="3">
        <v>249.5</v>
      </c>
      <c r="KS594" s="3">
        <v>95.27</v>
      </c>
      <c r="KT594" s="3">
        <v>59.4</v>
      </c>
      <c r="KU594" s="3">
        <v>34.380000000000003</v>
      </c>
      <c r="KV594" s="3">
        <v>162.61000000000001</v>
      </c>
      <c r="KW594" s="3">
        <v>80.05</v>
      </c>
      <c r="KX594" s="3">
        <v>76.63</v>
      </c>
      <c r="KY594" s="3">
        <v>148.83000000000001</v>
      </c>
      <c r="KZ594" s="3">
        <v>40.61</v>
      </c>
      <c r="LA594" s="3">
        <v>39.92</v>
      </c>
      <c r="LB594" s="3">
        <v>112.27</v>
      </c>
      <c r="LC594" s="3">
        <v>69.27</v>
      </c>
      <c r="LD594" s="3">
        <v>66.34</v>
      </c>
      <c r="LE594" s="3">
        <v>38.32</v>
      </c>
      <c r="LF594" s="3">
        <v>147.58000000000001</v>
      </c>
      <c r="LG594" s="4" t="s">
        <v>502</v>
      </c>
      <c r="LH594" s="3">
        <v>37.369999999999997</v>
      </c>
      <c r="LI594" s="3">
        <v>135.05000000000001</v>
      </c>
      <c r="LJ594" s="3">
        <v>133.57</v>
      </c>
      <c r="LK594" s="3">
        <v>86.1</v>
      </c>
      <c r="LL594" s="3">
        <v>103.65</v>
      </c>
      <c r="LM594" s="3">
        <v>62.94</v>
      </c>
      <c r="LN594" s="3">
        <v>42.06</v>
      </c>
      <c r="LO594" s="3">
        <v>79.2</v>
      </c>
      <c r="LP594" s="4" t="s">
        <v>502</v>
      </c>
      <c r="LQ594" s="3">
        <v>56</v>
      </c>
      <c r="LR594" s="4" t="s">
        <v>502</v>
      </c>
      <c r="LS594" s="3">
        <v>117.59</v>
      </c>
      <c r="LT594" s="3">
        <v>66.900000000000006</v>
      </c>
      <c r="LU594" s="3">
        <v>51.54</v>
      </c>
      <c r="LV594" s="3">
        <v>80.12</v>
      </c>
      <c r="LW594" s="3">
        <v>135.69999999999999</v>
      </c>
      <c r="LX594" s="3">
        <v>60.03</v>
      </c>
      <c r="LY594" s="3">
        <v>73.03</v>
      </c>
      <c r="LZ594" s="3">
        <v>49.4</v>
      </c>
      <c r="MA594" s="3">
        <v>61.35</v>
      </c>
      <c r="MB594" s="3">
        <v>19.14</v>
      </c>
      <c r="MC594" s="3">
        <v>68.790000000000006</v>
      </c>
      <c r="MD594" s="3">
        <v>55.95</v>
      </c>
      <c r="ME594" s="3">
        <v>42.43</v>
      </c>
      <c r="MF594" s="3">
        <v>71.83</v>
      </c>
      <c r="MG594" s="3">
        <v>31.09</v>
      </c>
      <c r="MH594" s="3">
        <v>89.99</v>
      </c>
      <c r="MI594" s="3">
        <v>42.53</v>
      </c>
      <c r="MJ594" s="3">
        <v>82.9</v>
      </c>
      <c r="MK594" s="3">
        <v>117.38</v>
      </c>
      <c r="ML594" s="3">
        <v>46.56</v>
      </c>
      <c r="MM594" s="3">
        <v>33.770000000000003</v>
      </c>
      <c r="MN594" s="3">
        <v>93.42</v>
      </c>
      <c r="MO594" s="4" t="s">
        <v>502</v>
      </c>
      <c r="MP594" s="3">
        <v>71.540000000000006</v>
      </c>
      <c r="MQ594" s="3">
        <v>96.52</v>
      </c>
      <c r="MR594" s="3">
        <v>56.1</v>
      </c>
      <c r="MS594" s="3">
        <v>88.5</v>
      </c>
      <c r="MT594" s="3">
        <v>59.57</v>
      </c>
      <c r="MU594" s="4" t="s">
        <v>502</v>
      </c>
      <c r="MV594" s="3">
        <v>51.97</v>
      </c>
      <c r="MW594" s="3">
        <v>76.56</v>
      </c>
      <c r="MX594" s="3">
        <v>19.98</v>
      </c>
      <c r="MY594" s="3">
        <v>3.64</v>
      </c>
      <c r="MZ594" s="3">
        <v>157.24</v>
      </c>
      <c r="NA594" s="3">
        <v>703.07</v>
      </c>
      <c r="NB594" s="3">
        <v>86.49</v>
      </c>
      <c r="NC594" s="4" t="s">
        <v>502</v>
      </c>
      <c r="ND594" s="3">
        <v>144.61000000000001</v>
      </c>
      <c r="NE594" s="3">
        <v>19.41</v>
      </c>
      <c r="NF594" s="3">
        <v>273.27</v>
      </c>
      <c r="NG594" s="3">
        <v>1268.27</v>
      </c>
      <c r="NH594" s="4" t="s">
        <v>502</v>
      </c>
      <c r="NI594" s="3">
        <v>23.64</v>
      </c>
      <c r="NJ594" s="3">
        <v>41.58</v>
      </c>
      <c r="NK594" s="4" t="s">
        <v>502</v>
      </c>
      <c r="NL594" s="3">
        <v>73.05</v>
      </c>
      <c r="NM594" s="3">
        <v>216.51</v>
      </c>
      <c r="NN594" s="3">
        <v>67.930000000000007</v>
      </c>
      <c r="NO594" s="3">
        <v>62.64</v>
      </c>
      <c r="NP594" s="3">
        <v>94.74</v>
      </c>
      <c r="NQ594" s="4" t="s">
        <v>502</v>
      </c>
      <c r="NR594" s="3">
        <v>149.56</v>
      </c>
      <c r="NS594" s="3">
        <v>43.69</v>
      </c>
      <c r="NT594" s="3">
        <v>27.03</v>
      </c>
      <c r="NU594" s="3">
        <v>202.77</v>
      </c>
      <c r="NV594" s="3">
        <v>26.37</v>
      </c>
      <c r="NW594" s="3">
        <v>91.9</v>
      </c>
      <c r="NX594" s="3">
        <v>61.74</v>
      </c>
      <c r="NY594" s="3">
        <v>13.96</v>
      </c>
      <c r="NZ594" s="3">
        <v>81.69</v>
      </c>
      <c r="OA594" s="3">
        <v>62.49</v>
      </c>
      <c r="OB594" s="3">
        <v>64.540000000000006</v>
      </c>
      <c r="OC594" s="3">
        <v>24.16</v>
      </c>
      <c r="OD594" s="3">
        <v>1.94</v>
      </c>
      <c r="OE594" s="3">
        <v>341.11</v>
      </c>
      <c r="OF594" s="3">
        <v>8.41</v>
      </c>
      <c r="OG594" s="4" t="s">
        <v>502</v>
      </c>
      <c r="OH594" s="4" t="s">
        <v>502</v>
      </c>
      <c r="OI594" s="3">
        <v>115.02</v>
      </c>
      <c r="OJ594" s="3">
        <v>87.41</v>
      </c>
      <c r="OK594" s="3">
        <v>46.67</v>
      </c>
      <c r="OL594" s="3">
        <v>104.34</v>
      </c>
      <c r="OM594" s="3">
        <v>17.73</v>
      </c>
      <c r="ON594" s="4" t="s">
        <v>502</v>
      </c>
      <c r="OO594" s="4" t="s">
        <v>502</v>
      </c>
      <c r="OP594" s="3">
        <v>51.27</v>
      </c>
      <c r="OQ594" s="3">
        <v>32.770000000000003</v>
      </c>
      <c r="OR594" s="4" t="s">
        <v>502</v>
      </c>
      <c r="OS594" s="3">
        <v>16.78</v>
      </c>
      <c r="OT594" s="3">
        <v>86.18</v>
      </c>
      <c r="OU594" s="3">
        <v>723.18</v>
      </c>
      <c r="OV594" s="3">
        <v>739.38</v>
      </c>
      <c r="OW594" s="3">
        <v>86.33</v>
      </c>
      <c r="OX594" s="3">
        <v>9.99</v>
      </c>
      <c r="OY594" s="3">
        <v>34.409999999999997</v>
      </c>
      <c r="OZ594" s="4" t="s">
        <v>502</v>
      </c>
      <c r="PA594" s="3">
        <v>172.23</v>
      </c>
      <c r="PB594" s="4" t="s">
        <v>502</v>
      </c>
      <c r="PC594" s="3">
        <v>87.81</v>
      </c>
      <c r="PD594" s="3">
        <v>142.84</v>
      </c>
      <c r="PE594" s="3">
        <v>73.489999999999995</v>
      </c>
      <c r="PF594" s="3">
        <v>30.14</v>
      </c>
      <c r="PG594" s="3">
        <v>102.8</v>
      </c>
      <c r="PH594" s="3">
        <v>626.55999999999995</v>
      </c>
      <c r="PI594" s="3">
        <v>85.32</v>
      </c>
      <c r="PJ594" s="3">
        <v>84.75</v>
      </c>
      <c r="PK594" s="4" t="s">
        <v>502</v>
      </c>
      <c r="PL594" s="3">
        <v>86.14</v>
      </c>
      <c r="PM594" s="3">
        <v>69.849999999999994</v>
      </c>
      <c r="PN594" s="4" t="s">
        <v>502</v>
      </c>
      <c r="PO594" s="3">
        <v>33</v>
      </c>
      <c r="PP594" s="4" t="s">
        <v>502</v>
      </c>
      <c r="PQ594" s="3">
        <v>75.95</v>
      </c>
      <c r="PR594" s="3">
        <v>64.209999999999994</v>
      </c>
      <c r="PS594" s="3">
        <v>70.405000000000001</v>
      </c>
      <c r="PT594" s="3">
        <v>48.34</v>
      </c>
      <c r="PU594" s="3">
        <v>45.04</v>
      </c>
      <c r="PV594" s="3">
        <v>120.49</v>
      </c>
      <c r="PW594" s="3">
        <v>127.12</v>
      </c>
      <c r="PX594" s="3">
        <v>153.1</v>
      </c>
      <c r="PY594" s="3">
        <v>62.4</v>
      </c>
      <c r="PZ594" s="4" t="s">
        <v>502</v>
      </c>
      <c r="QA594" s="3">
        <v>51.02</v>
      </c>
      <c r="QB594" s="4" t="s">
        <v>502</v>
      </c>
      <c r="QC594" s="3">
        <v>10.09</v>
      </c>
      <c r="QD594" s="3">
        <v>64.59</v>
      </c>
      <c r="QE594" s="3">
        <v>77.75</v>
      </c>
      <c r="QF594" s="3">
        <v>92.89</v>
      </c>
      <c r="QG594" s="3">
        <v>23.47</v>
      </c>
      <c r="QH594" s="3">
        <v>70.28</v>
      </c>
      <c r="QI594" s="3">
        <v>35.96</v>
      </c>
      <c r="QJ594" s="3">
        <v>12.77</v>
      </c>
      <c r="QK594" s="3">
        <v>12.32</v>
      </c>
      <c r="QL594" s="3">
        <v>86.07</v>
      </c>
      <c r="QM594" s="3">
        <v>65.25</v>
      </c>
      <c r="QN594" s="3">
        <v>9.3800000000000008</v>
      </c>
      <c r="QO594" s="3">
        <v>268.83</v>
      </c>
      <c r="QP594" s="4" t="s">
        <v>502</v>
      </c>
      <c r="QQ594" s="4" t="s">
        <v>502</v>
      </c>
      <c r="QR594" s="3">
        <v>52.89</v>
      </c>
      <c r="QS594" s="3">
        <v>57.61</v>
      </c>
      <c r="QT594" s="4" t="s">
        <v>502</v>
      </c>
      <c r="QU594" s="4" t="s">
        <v>502</v>
      </c>
      <c r="QV594" s="3">
        <v>29.55</v>
      </c>
      <c r="QW594" s="3">
        <v>90.36</v>
      </c>
      <c r="QX594" s="3">
        <v>36.31</v>
      </c>
      <c r="QY594" s="3">
        <v>40.11</v>
      </c>
      <c r="QZ594" s="3">
        <v>52.15</v>
      </c>
      <c r="RA594" s="3">
        <v>46.64</v>
      </c>
      <c r="RB594" s="4" t="s">
        <v>502</v>
      </c>
      <c r="RC594" s="3">
        <v>385.87</v>
      </c>
      <c r="RD594" s="4" t="s">
        <v>502</v>
      </c>
      <c r="RE594" s="3">
        <v>57.56</v>
      </c>
      <c r="RF594" s="3">
        <v>102.14</v>
      </c>
      <c r="RG594" s="3">
        <v>57.49</v>
      </c>
      <c r="RH594" s="4" t="s">
        <v>502</v>
      </c>
      <c r="RI594" s="3">
        <v>48.66</v>
      </c>
      <c r="RJ594" s="3">
        <v>24.1</v>
      </c>
      <c r="RK594" s="3">
        <v>19.25</v>
      </c>
      <c r="RL594" s="3">
        <v>64.86</v>
      </c>
      <c r="RM594" s="3">
        <v>101.95</v>
      </c>
      <c r="RN594" s="4" t="s">
        <v>502</v>
      </c>
      <c r="RO594" s="3">
        <v>40.81</v>
      </c>
      <c r="RP594" s="3">
        <v>23.77</v>
      </c>
      <c r="RQ594" s="3">
        <v>75.86</v>
      </c>
      <c r="RR594" s="3">
        <v>95.02</v>
      </c>
      <c r="RS594" s="3">
        <v>208.69</v>
      </c>
      <c r="RT594" s="3">
        <v>34.770000000000003</v>
      </c>
      <c r="RU594" s="3">
        <v>57.63</v>
      </c>
      <c r="RV594" s="4" t="s">
        <v>502</v>
      </c>
      <c r="RW594" s="3">
        <v>208.27</v>
      </c>
      <c r="RX594" s="3">
        <v>78.760000000000005</v>
      </c>
      <c r="RY594" s="3">
        <v>85.61</v>
      </c>
      <c r="RZ594" s="3">
        <v>89.08</v>
      </c>
      <c r="SA594" s="4" t="s">
        <v>502</v>
      </c>
      <c r="SB594" s="3">
        <v>80.92</v>
      </c>
      <c r="SC594" s="4" t="s">
        <v>502</v>
      </c>
      <c r="SD594" s="3">
        <v>38.369999999999997</v>
      </c>
      <c r="SE594" s="3">
        <v>125.51</v>
      </c>
      <c r="SF594" s="3">
        <v>94.07</v>
      </c>
      <c r="SG594" s="4" t="s">
        <v>502</v>
      </c>
      <c r="SH594" s="3">
        <v>51.46</v>
      </c>
    </row>
    <row r="595" spans="1:502" x14ac:dyDescent="0.15">
      <c r="A595" s="2" t="s">
        <v>1095</v>
      </c>
      <c r="B595" s="3">
        <v>42.46</v>
      </c>
      <c r="C595" s="3">
        <v>62.7</v>
      </c>
      <c r="D595" s="3">
        <v>38.01</v>
      </c>
      <c r="E595" s="3">
        <v>115.98</v>
      </c>
      <c r="F595" s="3">
        <v>37.96</v>
      </c>
      <c r="G595" s="3">
        <v>48.15</v>
      </c>
      <c r="H595" s="3">
        <v>11.32</v>
      </c>
      <c r="I595" s="3">
        <v>68.760000000000005</v>
      </c>
      <c r="J595" s="3">
        <v>55.96</v>
      </c>
      <c r="K595" s="3">
        <v>86.39</v>
      </c>
      <c r="L595" s="3">
        <v>47.14</v>
      </c>
      <c r="M595" s="3">
        <v>74.650000000000006</v>
      </c>
      <c r="N595" s="3">
        <v>67.349999999999994</v>
      </c>
      <c r="O595" s="3">
        <v>65.94</v>
      </c>
      <c r="P595" s="4" t="s">
        <v>502</v>
      </c>
      <c r="Q595" s="3">
        <v>46.91</v>
      </c>
      <c r="R595" s="3">
        <v>95.17</v>
      </c>
      <c r="S595" s="3">
        <v>105.73</v>
      </c>
      <c r="T595" s="3">
        <v>67.31</v>
      </c>
      <c r="U595" s="3">
        <v>105.51</v>
      </c>
      <c r="V595" s="3">
        <v>78.34</v>
      </c>
      <c r="W595" s="3">
        <v>142.41999999999999</v>
      </c>
      <c r="X595" s="3">
        <v>56.17</v>
      </c>
      <c r="Y595" s="3">
        <v>70.28</v>
      </c>
      <c r="Z595" s="3">
        <v>93.98</v>
      </c>
      <c r="AA595" s="3">
        <v>74.53</v>
      </c>
      <c r="AB595" s="3">
        <v>187.08</v>
      </c>
      <c r="AC595" s="3">
        <v>75.8</v>
      </c>
      <c r="AD595" s="3">
        <v>74.52</v>
      </c>
      <c r="AE595" s="3">
        <v>64.59</v>
      </c>
      <c r="AF595" s="3">
        <v>769.29</v>
      </c>
      <c r="AG595" s="3">
        <v>133</v>
      </c>
      <c r="AH595" s="3">
        <v>14.2</v>
      </c>
      <c r="AI595" s="3">
        <v>72.16</v>
      </c>
      <c r="AJ595" s="3">
        <v>46.39</v>
      </c>
      <c r="AK595" s="3">
        <v>67.44</v>
      </c>
      <c r="AL595" s="3">
        <v>31.53</v>
      </c>
      <c r="AM595" s="3">
        <v>167.05</v>
      </c>
      <c r="AN595" s="3">
        <v>35.67</v>
      </c>
      <c r="AO595" s="3">
        <v>97.91</v>
      </c>
      <c r="AP595" s="3">
        <v>61.18</v>
      </c>
      <c r="AQ595" s="3">
        <v>141.87</v>
      </c>
      <c r="AR595" s="3">
        <v>39.869999999999997</v>
      </c>
      <c r="AS595" s="4" t="s">
        <v>502</v>
      </c>
      <c r="AT595" s="3">
        <v>353.82</v>
      </c>
      <c r="AU595" s="3">
        <v>70.81</v>
      </c>
      <c r="AV595" s="3">
        <v>61.2</v>
      </c>
      <c r="AW595" s="3">
        <v>142.87</v>
      </c>
      <c r="AX595" s="3">
        <v>35.19</v>
      </c>
      <c r="AY595" s="3">
        <v>22.06</v>
      </c>
      <c r="AZ595" s="3">
        <v>34</v>
      </c>
      <c r="BA595" s="3">
        <v>26.78</v>
      </c>
      <c r="BB595" s="3">
        <v>130.9</v>
      </c>
      <c r="BC595" s="3">
        <v>44.47</v>
      </c>
      <c r="BD595" s="3">
        <v>45.83</v>
      </c>
      <c r="BE595" s="3">
        <v>76.959999999999994</v>
      </c>
      <c r="BF595" s="4" t="s">
        <v>502</v>
      </c>
      <c r="BG595" s="3">
        <v>72.430000000000007</v>
      </c>
      <c r="BH595" s="3">
        <v>123.76</v>
      </c>
      <c r="BI595" s="3">
        <v>29.28</v>
      </c>
      <c r="BJ595" s="3">
        <v>90.12</v>
      </c>
      <c r="BK595" s="3">
        <v>50.28</v>
      </c>
      <c r="BL595" s="3">
        <v>70.45</v>
      </c>
      <c r="BM595" s="3">
        <v>29.46</v>
      </c>
      <c r="BN595" s="3">
        <v>22.2</v>
      </c>
      <c r="BO595" s="3">
        <v>96.73</v>
      </c>
      <c r="BP595" s="4" t="s">
        <v>502</v>
      </c>
      <c r="BQ595" s="3">
        <v>71.98</v>
      </c>
      <c r="BR595" s="3">
        <v>132.19</v>
      </c>
      <c r="BS595" s="3">
        <v>43.03</v>
      </c>
      <c r="BT595" s="3">
        <v>454</v>
      </c>
      <c r="BU595" s="3">
        <v>114.72</v>
      </c>
      <c r="BV595" s="3">
        <v>41.65</v>
      </c>
      <c r="BW595" s="3">
        <v>57.35</v>
      </c>
      <c r="BX595" s="3">
        <v>22.01</v>
      </c>
      <c r="BY595" s="3">
        <v>70.349999999999994</v>
      </c>
      <c r="BZ595" s="3">
        <v>43.68</v>
      </c>
      <c r="CA595" s="3">
        <v>75.760000000000005</v>
      </c>
      <c r="CB595" s="3">
        <v>152</v>
      </c>
      <c r="CC595" s="3">
        <v>65.459999999999994</v>
      </c>
      <c r="CD595" s="3">
        <v>85.57</v>
      </c>
      <c r="CE595" s="3">
        <v>82.01</v>
      </c>
      <c r="CF595" s="3">
        <v>75.790000000000006</v>
      </c>
      <c r="CG595" s="3">
        <v>24.35</v>
      </c>
      <c r="CH595" s="3">
        <v>24.49</v>
      </c>
      <c r="CI595" s="4" t="s">
        <v>502</v>
      </c>
      <c r="CJ595" s="3">
        <v>104.16</v>
      </c>
      <c r="CK595" s="3">
        <v>101.14</v>
      </c>
      <c r="CL595" s="3">
        <v>71.72</v>
      </c>
      <c r="CM595" s="3">
        <v>42.3</v>
      </c>
      <c r="CN595" s="4" t="s">
        <v>502</v>
      </c>
      <c r="CO595" s="4" t="s">
        <v>502</v>
      </c>
      <c r="CP595" s="3">
        <v>83.9</v>
      </c>
      <c r="CQ595" s="3">
        <v>52.99</v>
      </c>
      <c r="CR595" s="3">
        <v>55.37</v>
      </c>
      <c r="CS595" s="3">
        <v>83.1</v>
      </c>
      <c r="CT595" s="3">
        <v>76.23</v>
      </c>
      <c r="CU595" s="3">
        <v>29.12</v>
      </c>
      <c r="CV595" s="3">
        <v>97.91</v>
      </c>
      <c r="CW595" s="3">
        <v>102.29</v>
      </c>
      <c r="CX595" s="3">
        <v>93.01</v>
      </c>
      <c r="CY595" s="3">
        <v>34.1</v>
      </c>
      <c r="CZ595" s="3">
        <v>66.05</v>
      </c>
      <c r="DA595" s="4" t="s">
        <v>502</v>
      </c>
      <c r="DB595" s="3">
        <v>119.83</v>
      </c>
      <c r="DC595" s="3">
        <v>63.12</v>
      </c>
      <c r="DD595" s="3">
        <v>90.69</v>
      </c>
      <c r="DE595" s="3">
        <v>80.489999999999995</v>
      </c>
      <c r="DF595" s="3">
        <v>76.319999999999993</v>
      </c>
      <c r="DG595" s="3">
        <v>32.54</v>
      </c>
      <c r="DH595" s="3">
        <v>116.57</v>
      </c>
      <c r="DI595" s="3">
        <v>74.430000000000007</v>
      </c>
      <c r="DJ595" s="3">
        <v>122.18</v>
      </c>
      <c r="DK595" s="3">
        <v>182.58</v>
      </c>
      <c r="DL595" s="3">
        <v>71.97</v>
      </c>
      <c r="DM595" s="3">
        <v>94.93</v>
      </c>
      <c r="DN595" s="3">
        <v>139.57</v>
      </c>
      <c r="DO595" s="3">
        <v>75.38</v>
      </c>
      <c r="DP595" s="3">
        <v>52.86</v>
      </c>
      <c r="DQ595" s="3">
        <v>80.319999999999993</v>
      </c>
      <c r="DR595" s="3">
        <v>72</v>
      </c>
      <c r="DS595" s="3">
        <v>69.86</v>
      </c>
      <c r="DT595" s="3">
        <v>70.239999999999995</v>
      </c>
      <c r="DU595" s="3">
        <v>57.36</v>
      </c>
      <c r="DV595" s="3">
        <v>230.6</v>
      </c>
      <c r="DW595" s="3">
        <v>62</v>
      </c>
      <c r="DX595" s="3">
        <v>76.59</v>
      </c>
      <c r="DY595" s="3">
        <v>105.08</v>
      </c>
      <c r="DZ595" s="4" t="s">
        <v>502</v>
      </c>
      <c r="EA595" s="3">
        <v>91.78</v>
      </c>
      <c r="EB595" s="3">
        <v>13.32</v>
      </c>
      <c r="EC595" s="3">
        <v>11.61</v>
      </c>
      <c r="ED595" s="3">
        <v>151.36000000000001</v>
      </c>
      <c r="EE595" s="3">
        <v>161.29</v>
      </c>
      <c r="EF595" s="3">
        <v>33.950000000000003</v>
      </c>
      <c r="EG595" s="4" t="s">
        <v>502</v>
      </c>
      <c r="EH595" s="3">
        <v>108</v>
      </c>
      <c r="EI595" s="3">
        <v>73.430000000000007</v>
      </c>
      <c r="EJ595" s="3">
        <v>47</v>
      </c>
      <c r="EK595" s="3">
        <v>155.57</v>
      </c>
      <c r="EL595" s="4" t="s">
        <v>502</v>
      </c>
      <c r="EM595" s="3">
        <v>144.96</v>
      </c>
      <c r="EN595" s="4" t="s">
        <v>502</v>
      </c>
      <c r="EO595" s="3">
        <v>64.010000000000005</v>
      </c>
      <c r="EP595" s="3">
        <v>58.56</v>
      </c>
      <c r="EQ595" s="3">
        <v>18.87</v>
      </c>
      <c r="ER595" s="3">
        <v>31.08</v>
      </c>
      <c r="ES595" s="3">
        <v>34.950000000000003</v>
      </c>
      <c r="ET595" s="3">
        <v>96.12</v>
      </c>
      <c r="EU595" s="3">
        <v>74.069999999999993</v>
      </c>
      <c r="EV595" s="4" t="s">
        <v>502</v>
      </c>
      <c r="EW595" s="3">
        <v>159.41999999999999</v>
      </c>
      <c r="EX595" s="3">
        <v>231.08</v>
      </c>
      <c r="EY595" s="3">
        <v>39.54</v>
      </c>
      <c r="EZ595" s="3">
        <v>80.25</v>
      </c>
      <c r="FA595" s="3">
        <v>134.30000000000001</v>
      </c>
      <c r="FB595" s="3">
        <v>58.32</v>
      </c>
      <c r="FC595" s="3">
        <v>44.26</v>
      </c>
      <c r="FD595" s="3">
        <v>153.66999999999999</v>
      </c>
      <c r="FE595" s="3">
        <v>22.28</v>
      </c>
      <c r="FF595" s="3">
        <v>16.02</v>
      </c>
      <c r="FG595" s="3">
        <v>11.69</v>
      </c>
      <c r="FH595" s="3">
        <v>40.01</v>
      </c>
      <c r="FI595" s="3">
        <v>92.24</v>
      </c>
      <c r="FJ595" s="3">
        <v>106.31</v>
      </c>
      <c r="FK595" s="3">
        <v>170.06</v>
      </c>
      <c r="FL595" s="3">
        <v>9.5399999999999991</v>
      </c>
      <c r="FM595" s="3">
        <v>148.94999999999999</v>
      </c>
      <c r="FN595" s="3">
        <v>258.55</v>
      </c>
      <c r="FO595" s="3">
        <v>81.81</v>
      </c>
      <c r="FP595" s="3">
        <v>123.62</v>
      </c>
      <c r="FQ595" s="4" t="s">
        <v>502</v>
      </c>
      <c r="FR595" s="3">
        <v>42.81</v>
      </c>
      <c r="FS595" s="3">
        <v>23.75</v>
      </c>
      <c r="FT595" s="3">
        <v>65.95</v>
      </c>
      <c r="FU595" s="4" t="s">
        <v>502</v>
      </c>
      <c r="FV595" s="3">
        <v>37.49</v>
      </c>
      <c r="FW595" s="3">
        <v>97.25</v>
      </c>
      <c r="FX595" s="3">
        <v>104.28</v>
      </c>
      <c r="FY595" s="3">
        <v>29.05</v>
      </c>
      <c r="FZ595" s="3">
        <v>50.07</v>
      </c>
      <c r="GA595" s="3">
        <v>17.22</v>
      </c>
      <c r="GB595" s="4" t="s">
        <v>502</v>
      </c>
      <c r="GC595" s="3">
        <v>114.37</v>
      </c>
      <c r="GD595" s="3">
        <v>22.85</v>
      </c>
      <c r="GE595" s="3">
        <v>61.81</v>
      </c>
      <c r="GF595" s="3">
        <v>76.180000000000007</v>
      </c>
      <c r="GG595" s="3">
        <v>11.96</v>
      </c>
      <c r="GH595" s="3">
        <v>25.84</v>
      </c>
      <c r="GI595" s="3">
        <v>29.29</v>
      </c>
      <c r="GJ595" s="3">
        <v>128.83000000000001</v>
      </c>
      <c r="GK595" s="3">
        <v>17.059999999999999</v>
      </c>
      <c r="GL595" s="3">
        <v>50.97</v>
      </c>
      <c r="GM595" s="3">
        <v>45.46</v>
      </c>
      <c r="GN595" s="3">
        <v>34.71</v>
      </c>
      <c r="GO595" s="4" t="s">
        <v>502</v>
      </c>
      <c r="GP595" s="3">
        <v>39.6</v>
      </c>
      <c r="GQ595" s="3">
        <v>48.84</v>
      </c>
      <c r="GR595" s="3">
        <v>44.12</v>
      </c>
      <c r="GS595" s="3">
        <v>126.73</v>
      </c>
      <c r="GT595" s="3">
        <v>76.05</v>
      </c>
      <c r="GU595" s="3">
        <v>76.31</v>
      </c>
      <c r="GV595" s="3">
        <v>241.83</v>
      </c>
      <c r="GW595" s="3">
        <v>75.13</v>
      </c>
      <c r="GX595" s="3">
        <v>42.11</v>
      </c>
      <c r="GY595" s="3">
        <v>45.46</v>
      </c>
      <c r="GZ595" s="4" t="s">
        <v>502</v>
      </c>
      <c r="HA595" s="3">
        <v>81.87</v>
      </c>
      <c r="HB595" s="3">
        <v>23.28</v>
      </c>
      <c r="HC595" s="3">
        <v>96.41</v>
      </c>
      <c r="HD595" s="3">
        <v>100.68</v>
      </c>
      <c r="HE595" s="3">
        <v>31.59</v>
      </c>
      <c r="HF595" s="3">
        <v>129.13999999999999</v>
      </c>
      <c r="HG595" s="3">
        <v>168.89</v>
      </c>
      <c r="HH595" s="3">
        <v>94.9</v>
      </c>
      <c r="HI595" s="3">
        <v>81.11</v>
      </c>
      <c r="HJ595" s="3">
        <v>43.42</v>
      </c>
      <c r="HK595" s="3">
        <v>22.01</v>
      </c>
      <c r="HL595" s="3">
        <v>196.63</v>
      </c>
      <c r="HM595" s="3">
        <v>97.51</v>
      </c>
      <c r="HN595" s="3">
        <v>186.72</v>
      </c>
      <c r="HO595" s="3">
        <v>63.9</v>
      </c>
      <c r="HP595" s="3">
        <v>169.77</v>
      </c>
      <c r="HQ595" s="3">
        <v>64.61</v>
      </c>
      <c r="HR595" s="3">
        <v>46.62</v>
      </c>
      <c r="HS595" s="3">
        <v>26.07</v>
      </c>
      <c r="HT595" s="3">
        <v>35.9</v>
      </c>
      <c r="HU595" s="3">
        <v>54.31</v>
      </c>
      <c r="HV595" s="3">
        <v>12.46</v>
      </c>
      <c r="HW595" s="3">
        <v>26.36</v>
      </c>
      <c r="HX595" s="3">
        <v>76.59</v>
      </c>
      <c r="HY595" s="3">
        <v>70.069999999999993</v>
      </c>
      <c r="HZ595" s="3">
        <v>115.47</v>
      </c>
      <c r="IA595" s="3">
        <v>363.42</v>
      </c>
      <c r="IB595" s="4" t="s">
        <v>502</v>
      </c>
      <c r="IC595" s="3">
        <v>119.69</v>
      </c>
      <c r="ID595" s="3">
        <v>33.880000000000003</v>
      </c>
      <c r="IE595" s="3">
        <v>23.79</v>
      </c>
      <c r="IF595" s="3">
        <v>57.01</v>
      </c>
      <c r="IG595" s="3">
        <v>214.32</v>
      </c>
      <c r="IH595" s="3">
        <v>68.64</v>
      </c>
      <c r="II595" s="3">
        <v>15.77</v>
      </c>
      <c r="IJ595" s="3">
        <v>88.82</v>
      </c>
      <c r="IK595" s="3">
        <v>47.61</v>
      </c>
      <c r="IL595" s="3">
        <v>1642.88</v>
      </c>
      <c r="IM595" s="3">
        <v>63.27</v>
      </c>
      <c r="IN595" s="3">
        <v>40.07</v>
      </c>
      <c r="IO595" s="3">
        <v>84.12</v>
      </c>
      <c r="IP595" s="3">
        <v>39.65</v>
      </c>
      <c r="IQ595" s="4" t="s">
        <v>502</v>
      </c>
      <c r="IR595" s="3">
        <v>76.31</v>
      </c>
      <c r="IS595" s="3">
        <v>39.57</v>
      </c>
      <c r="IT595" s="3">
        <v>59.14</v>
      </c>
      <c r="IU595" s="3">
        <v>46.37</v>
      </c>
      <c r="IV595" s="3">
        <v>33.159999999999997</v>
      </c>
      <c r="IW595" s="3">
        <v>82.15</v>
      </c>
      <c r="IX595" s="3">
        <v>33.15</v>
      </c>
      <c r="IY595" s="3">
        <v>112.86</v>
      </c>
      <c r="IZ595" s="3">
        <v>18.149999999999999</v>
      </c>
      <c r="JA595" s="3">
        <v>66.16</v>
      </c>
      <c r="JB595" s="3">
        <v>46.96</v>
      </c>
      <c r="JC595" s="3">
        <v>101.8</v>
      </c>
      <c r="JD595" s="3">
        <v>86.34</v>
      </c>
      <c r="JE595" s="3">
        <v>58.9</v>
      </c>
      <c r="JF595" s="3">
        <v>73.739999999999995</v>
      </c>
      <c r="JG595" s="3">
        <v>107.42</v>
      </c>
      <c r="JH595" s="3">
        <v>38.71</v>
      </c>
      <c r="JI595" s="3">
        <v>76.209999999999994</v>
      </c>
      <c r="JJ595" s="3">
        <v>259.27999999999997</v>
      </c>
      <c r="JK595" s="3">
        <v>79.39</v>
      </c>
      <c r="JL595" s="3">
        <v>23.63</v>
      </c>
      <c r="JM595" s="3">
        <v>164.14</v>
      </c>
      <c r="JN595" s="3">
        <v>75.12</v>
      </c>
      <c r="JO595" s="3">
        <v>9.2200000000000006</v>
      </c>
      <c r="JP595" s="3">
        <v>39.04</v>
      </c>
      <c r="JQ595" s="3">
        <v>51.22</v>
      </c>
      <c r="JR595" s="3">
        <v>84.5</v>
      </c>
      <c r="JS595" s="3">
        <v>57.55</v>
      </c>
      <c r="JT595" s="3">
        <v>113.92</v>
      </c>
      <c r="JU595" s="3">
        <v>27.26</v>
      </c>
      <c r="JV595" s="3">
        <v>48.61</v>
      </c>
      <c r="JW595" s="3">
        <v>101.6</v>
      </c>
      <c r="JX595" s="3">
        <v>54.48</v>
      </c>
      <c r="JY595" s="3">
        <v>27.79</v>
      </c>
      <c r="JZ595" s="3">
        <v>294</v>
      </c>
      <c r="KA595" s="3">
        <v>130.46</v>
      </c>
      <c r="KB595" s="3">
        <v>73.81</v>
      </c>
      <c r="KC595" s="3">
        <v>162.86000000000001</v>
      </c>
      <c r="KD595" s="3">
        <v>50.32</v>
      </c>
      <c r="KE595" s="4" t="s">
        <v>502</v>
      </c>
      <c r="KF595" s="3">
        <v>203.24</v>
      </c>
      <c r="KG595" s="3">
        <v>105.14</v>
      </c>
      <c r="KH595" s="3">
        <v>105.35</v>
      </c>
      <c r="KI595" s="4" t="s">
        <v>502</v>
      </c>
      <c r="KJ595" s="3">
        <v>60.38</v>
      </c>
      <c r="KK595" s="3">
        <v>162.94</v>
      </c>
      <c r="KL595" s="3">
        <v>112.97</v>
      </c>
      <c r="KM595" s="3">
        <v>29.93</v>
      </c>
      <c r="KN595" s="3">
        <v>111.48</v>
      </c>
      <c r="KO595" s="3">
        <v>50.22</v>
      </c>
      <c r="KP595" s="3">
        <v>39.18</v>
      </c>
      <c r="KQ595" s="3">
        <v>99.49</v>
      </c>
      <c r="KR595" s="3">
        <v>247.11</v>
      </c>
      <c r="KS595" s="3">
        <v>93.84</v>
      </c>
      <c r="KT595" s="3">
        <v>58.96</v>
      </c>
      <c r="KU595" s="3">
        <v>33.93</v>
      </c>
      <c r="KV595" s="3">
        <v>160.5</v>
      </c>
      <c r="KW595" s="3">
        <v>75.7</v>
      </c>
      <c r="KX595" s="3">
        <v>74.03</v>
      </c>
      <c r="KY595" s="3">
        <v>147.97</v>
      </c>
      <c r="KZ595" s="3">
        <v>38.18</v>
      </c>
      <c r="LA595" s="3">
        <v>41.98</v>
      </c>
      <c r="LB595" s="3">
        <v>111.97</v>
      </c>
      <c r="LC595" s="3">
        <v>68.48</v>
      </c>
      <c r="LD595" s="3">
        <v>65.94</v>
      </c>
      <c r="LE595" s="3">
        <v>38.15</v>
      </c>
      <c r="LF595" s="3">
        <v>146.91999999999999</v>
      </c>
      <c r="LG595" s="4" t="s">
        <v>502</v>
      </c>
      <c r="LH595" s="3">
        <v>36.659999999999997</v>
      </c>
      <c r="LI595" s="3">
        <v>135.78</v>
      </c>
      <c r="LJ595" s="3">
        <v>130.69</v>
      </c>
      <c r="LK595" s="3">
        <v>84.49</v>
      </c>
      <c r="LL595" s="3">
        <v>102.45</v>
      </c>
      <c r="LM595" s="3">
        <v>61.76</v>
      </c>
      <c r="LN595" s="3">
        <v>41.87</v>
      </c>
      <c r="LO595" s="3">
        <v>77.3</v>
      </c>
      <c r="LP595" s="4" t="s">
        <v>502</v>
      </c>
      <c r="LQ595" s="3">
        <v>55.87</v>
      </c>
      <c r="LR595" s="4" t="s">
        <v>502</v>
      </c>
      <c r="LS595" s="3">
        <v>115.23</v>
      </c>
      <c r="LT595" s="3">
        <v>65.61</v>
      </c>
      <c r="LU595" s="3">
        <v>51.15</v>
      </c>
      <c r="LV595" s="3">
        <v>79.5</v>
      </c>
      <c r="LW595" s="3">
        <v>134.55000000000001</v>
      </c>
      <c r="LX595" s="3">
        <v>60.06</v>
      </c>
      <c r="LY595" s="3">
        <v>71.06</v>
      </c>
      <c r="LZ595" s="3">
        <v>49.08</v>
      </c>
      <c r="MA595" s="3">
        <v>61.31</v>
      </c>
      <c r="MB595" s="3">
        <v>19.5</v>
      </c>
      <c r="MC595" s="3">
        <v>66.41</v>
      </c>
      <c r="MD595" s="3">
        <v>55.86</v>
      </c>
      <c r="ME595" s="3">
        <v>42.78</v>
      </c>
      <c r="MF595" s="3">
        <v>72.28</v>
      </c>
      <c r="MG595" s="3">
        <v>30.99</v>
      </c>
      <c r="MH595" s="3">
        <v>88.81</v>
      </c>
      <c r="MI595" s="3">
        <v>42.88</v>
      </c>
      <c r="MJ595" s="3">
        <v>80.69</v>
      </c>
      <c r="MK595" s="3">
        <v>116.93</v>
      </c>
      <c r="ML595" s="3">
        <v>46</v>
      </c>
      <c r="MM595" s="3">
        <v>32.86</v>
      </c>
      <c r="MN595" s="3">
        <v>92.51</v>
      </c>
      <c r="MO595" s="4" t="s">
        <v>502</v>
      </c>
      <c r="MP595" s="3">
        <v>71.92</v>
      </c>
      <c r="MQ595" s="3">
        <v>96.1</v>
      </c>
      <c r="MR595" s="3">
        <v>55.75</v>
      </c>
      <c r="MS595" s="3">
        <v>86.67</v>
      </c>
      <c r="MT595" s="3">
        <v>59.03</v>
      </c>
      <c r="MU595" s="4" t="s">
        <v>502</v>
      </c>
      <c r="MV595" s="3">
        <v>50.72</v>
      </c>
      <c r="MW595" s="3">
        <v>76.33</v>
      </c>
      <c r="MX595" s="3">
        <v>20.010000000000002</v>
      </c>
      <c r="MY595" s="3">
        <v>3.65</v>
      </c>
      <c r="MZ595" s="3">
        <v>154.18</v>
      </c>
      <c r="NA595" s="3">
        <v>713.23</v>
      </c>
      <c r="NB595" s="3">
        <v>86.15</v>
      </c>
      <c r="NC595" s="4" t="s">
        <v>502</v>
      </c>
      <c r="ND595" s="3">
        <v>143.85</v>
      </c>
      <c r="NE595" s="3">
        <v>19.79</v>
      </c>
      <c r="NF595" s="3">
        <v>267.25</v>
      </c>
      <c r="NG595" s="3">
        <v>1267.31</v>
      </c>
      <c r="NH595" s="4" t="s">
        <v>502</v>
      </c>
      <c r="NI595" s="3">
        <v>23.6</v>
      </c>
      <c r="NJ595" s="3">
        <v>41.5</v>
      </c>
      <c r="NK595" s="4" t="s">
        <v>502</v>
      </c>
      <c r="NL595" s="3">
        <v>72.59</v>
      </c>
      <c r="NM595" s="3">
        <v>217.22</v>
      </c>
      <c r="NN595" s="3">
        <v>67.239999999999995</v>
      </c>
      <c r="NO595" s="3">
        <v>62.07</v>
      </c>
      <c r="NP595" s="3">
        <v>93.68</v>
      </c>
      <c r="NQ595" s="4" t="s">
        <v>502</v>
      </c>
      <c r="NR595" s="3">
        <v>147.12</v>
      </c>
      <c r="NS595" s="3">
        <v>43.36</v>
      </c>
      <c r="NT595" s="3">
        <v>26.7</v>
      </c>
      <c r="NU595" s="3">
        <v>197.72</v>
      </c>
      <c r="NV595" s="3">
        <v>25.89</v>
      </c>
      <c r="NW595" s="3">
        <v>91.44</v>
      </c>
      <c r="NX595" s="3">
        <v>61.1</v>
      </c>
      <c r="NY595" s="3">
        <v>13.82</v>
      </c>
      <c r="NZ595" s="3">
        <v>79.03</v>
      </c>
      <c r="OA595" s="3">
        <v>63.45</v>
      </c>
      <c r="OB595" s="3">
        <v>73.38</v>
      </c>
      <c r="OC595" s="3">
        <v>23.74</v>
      </c>
      <c r="OD595" s="3">
        <v>1.9</v>
      </c>
      <c r="OE595" s="3">
        <v>340.68</v>
      </c>
      <c r="OF595" s="3">
        <v>8.2899999999999991</v>
      </c>
      <c r="OG595" s="4" t="s">
        <v>502</v>
      </c>
      <c r="OH595" s="4" t="s">
        <v>502</v>
      </c>
      <c r="OI595" s="3">
        <v>112.65</v>
      </c>
      <c r="OJ595" s="3">
        <v>86.49</v>
      </c>
      <c r="OK595" s="3">
        <v>46.3</v>
      </c>
      <c r="OL595" s="3">
        <v>103.7</v>
      </c>
      <c r="OM595" s="3">
        <v>17.649999999999999</v>
      </c>
      <c r="ON595" s="4" t="s">
        <v>502</v>
      </c>
      <c r="OO595" s="4" t="s">
        <v>502</v>
      </c>
      <c r="OP595" s="3">
        <v>50.74</v>
      </c>
      <c r="OQ595" s="3">
        <v>32.479999999999997</v>
      </c>
      <c r="OR595" s="4" t="s">
        <v>502</v>
      </c>
      <c r="OS595" s="3">
        <v>16.71</v>
      </c>
      <c r="OT595" s="3">
        <v>83.9</v>
      </c>
      <c r="OU595" s="3">
        <v>715.29</v>
      </c>
      <c r="OV595" s="3">
        <v>730.55</v>
      </c>
      <c r="OW595" s="3">
        <v>84.5</v>
      </c>
      <c r="OX595" s="3">
        <v>9.9700000000000006</v>
      </c>
      <c r="OY595" s="3">
        <v>34.17</v>
      </c>
      <c r="OZ595" s="4" t="s">
        <v>502</v>
      </c>
      <c r="PA595" s="3">
        <v>171.38</v>
      </c>
      <c r="PB595" s="4" t="s">
        <v>502</v>
      </c>
      <c r="PC595" s="3">
        <v>87.12</v>
      </c>
      <c r="PD595" s="3">
        <v>138.86000000000001</v>
      </c>
      <c r="PE595" s="3">
        <v>70.62</v>
      </c>
      <c r="PF595" s="3">
        <v>30.06</v>
      </c>
      <c r="PG595" s="3">
        <v>102.32</v>
      </c>
      <c r="PH595" s="3">
        <v>627.69000000000005</v>
      </c>
      <c r="PI595" s="3">
        <v>83.35</v>
      </c>
      <c r="PJ595" s="3">
        <v>83.59</v>
      </c>
      <c r="PK595" s="4" t="s">
        <v>502</v>
      </c>
      <c r="PL595" s="3">
        <v>85.2</v>
      </c>
      <c r="PM595" s="3">
        <v>69.7</v>
      </c>
      <c r="PN595" s="4" t="s">
        <v>502</v>
      </c>
      <c r="PO595" s="3">
        <v>32.57</v>
      </c>
      <c r="PP595" s="4" t="s">
        <v>502</v>
      </c>
      <c r="PQ595" s="3">
        <v>75.61</v>
      </c>
      <c r="PR595" s="3">
        <v>61.99</v>
      </c>
      <c r="PS595" s="3">
        <v>68.92</v>
      </c>
      <c r="PT595" s="3">
        <v>48.32</v>
      </c>
      <c r="PU595" s="3">
        <v>44.4</v>
      </c>
      <c r="PV595" s="3">
        <v>119.52</v>
      </c>
      <c r="PW595" s="3">
        <v>128.71</v>
      </c>
      <c r="PX595" s="3">
        <v>150.43</v>
      </c>
      <c r="PY595" s="3">
        <v>62.33</v>
      </c>
      <c r="PZ595" s="4" t="s">
        <v>502</v>
      </c>
      <c r="QA595" s="3">
        <v>51.05</v>
      </c>
      <c r="QB595" s="4" t="s">
        <v>502</v>
      </c>
      <c r="QC595" s="3">
        <v>10.1</v>
      </c>
      <c r="QD595" s="3">
        <v>63.62</v>
      </c>
      <c r="QE595" s="3">
        <v>77.599999999999994</v>
      </c>
      <c r="QF595" s="3">
        <v>90.02</v>
      </c>
      <c r="QG595" s="3">
        <v>23.33</v>
      </c>
      <c r="QH595" s="3">
        <v>69.42</v>
      </c>
      <c r="QI595" s="3">
        <v>36.06</v>
      </c>
      <c r="QJ595" s="3">
        <v>12.63</v>
      </c>
      <c r="QK595" s="3">
        <v>12.2</v>
      </c>
      <c r="QL595" s="3">
        <v>85.59</v>
      </c>
      <c r="QM595" s="3">
        <v>64.430000000000007</v>
      </c>
      <c r="QN595" s="3">
        <v>9.39</v>
      </c>
      <c r="QO595" s="3">
        <v>262.76</v>
      </c>
      <c r="QP595" s="4" t="s">
        <v>502</v>
      </c>
      <c r="QQ595" s="4" t="s">
        <v>502</v>
      </c>
      <c r="QR595" s="3">
        <v>52.21</v>
      </c>
      <c r="QS595" s="3">
        <v>56.94</v>
      </c>
      <c r="QT595" s="4" t="s">
        <v>502</v>
      </c>
      <c r="QU595" s="4" t="s">
        <v>502</v>
      </c>
      <c r="QV595" s="3">
        <v>28.87</v>
      </c>
      <c r="QW595" s="3">
        <v>89.97</v>
      </c>
      <c r="QX595" s="3">
        <v>36.159999999999997</v>
      </c>
      <c r="QY595" s="3">
        <v>39.71</v>
      </c>
      <c r="QZ595" s="3">
        <v>52.15</v>
      </c>
      <c r="RA595" s="3">
        <v>45.99</v>
      </c>
      <c r="RB595" s="4" t="s">
        <v>502</v>
      </c>
      <c r="RC595" s="3">
        <v>371.86</v>
      </c>
      <c r="RD595" s="4" t="s">
        <v>502</v>
      </c>
      <c r="RE595" s="3">
        <v>54.44</v>
      </c>
      <c r="RF595" s="3">
        <v>101.67</v>
      </c>
      <c r="RG595" s="3">
        <v>56.23</v>
      </c>
      <c r="RH595" s="4" t="s">
        <v>502</v>
      </c>
      <c r="RI595" s="3">
        <v>48.2</v>
      </c>
      <c r="RJ595" s="3">
        <v>24.24</v>
      </c>
      <c r="RK595" s="3">
        <v>18.72</v>
      </c>
      <c r="RL595" s="3">
        <v>64.59</v>
      </c>
      <c r="RM595" s="3">
        <v>101.29</v>
      </c>
      <c r="RN595" s="4" t="s">
        <v>502</v>
      </c>
      <c r="RO595" s="3">
        <v>40.82</v>
      </c>
      <c r="RP595" s="3">
        <v>23.61</v>
      </c>
      <c r="RQ595" s="3">
        <v>75.349999999999994</v>
      </c>
      <c r="RR595" s="3">
        <v>92.45</v>
      </c>
      <c r="RS595" s="3">
        <v>208.96</v>
      </c>
      <c r="RT595" s="3">
        <v>35.700000000000003</v>
      </c>
      <c r="RU595" s="3">
        <v>57.63</v>
      </c>
      <c r="RV595" s="4" t="s">
        <v>502</v>
      </c>
      <c r="RW595" s="3">
        <v>202.85</v>
      </c>
      <c r="RX595" s="3">
        <v>77.459999999999994</v>
      </c>
      <c r="RY595" s="3">
        <v>84.78</v>
      </c>
      <c r="RZ595" s="3">
        <v>83.63</v>
      </c>
      <c r="SA595" s="4" t="s">
        <v>502</v>
      </c>
      <c r="SB595" s="3">
        <v>80.23</v>
      </c>
      <c r="SC595" s="4" t="s">
        <v>502</v>
      </c>
      <c r="SD595" s="3">
        <v>36.74</v>
      </c>
      <c r="SE595" s="3">
        <v>124.21</v>
      </c>
      <c r="SF595" s="3">
        <v>92.96</v>
      </c>
      <c r="SG595" s="4" t="s">
        <v>502</v>
      </c>
      <c r="SH595" s="3">
        <v>51.42</v>
      </c>
    </row>
    <row r="596" spans="1:502" x14ac:dyDescent="0.15">
      <c r="A596" s="2" t="s">
        <v>1096</v>
      </c>
      <c r="B596" s="3">
        <v>42.73</v>
      </c>
      <c r="C596" s="3">
        <v>62.49</v>
      </c>
      <c r="D596" s="3">
        <v>38</v>
      </c>
      <c r="E596" s="3">
        <v>116.36</v>
      </c>
      <c r="F596" s="3">
        <v>38.54</v>
      </c>
      <c r="G596" s="3">
        <v>48.12</v>
      </c>
      <c r="H596" s="3">
        <v>11.27</v>
      </c>
      <c r="I596" s="3">
        <v>69.239999999999995</v>
      </c>
      <c r="J596" s="3">
        <v>56.29</v>
      </c>
      <c r="K596" s="3">
        <v>87.29</v>
      </c>
      <c r="L596" s="3">
        <v>47.49</v>
      </c>
      <c r="M596" s="3">
        <v>75.87</v>
      </c>
      <c r="N596" s="3">
        <v>67.540000000000006</v>
      </c>
      <c r="O596" s="3">
        <v>66.13</v>
      </c>
      <c r="P596" s="4" t="s">
        <v>502</v>
      </c>
      <c r="Q596" s="3">
        <v>46.99</v>
      </c>
      <c r="R596" s="3">
        <v>95.34</v>
      </c>
      <c r="S596" s="3">
        <v>106.56</v>
      </c>
      <c r="T596" s="3">
        <v>66.569999999999993</v>
      </c>
      <c r="U596" s="3">
        <v>105.72</v>
      </c>
      <c r="V596" s="3">
        <v>78.59</v>
      </c>
      <c r="W596" s="3">
        <v>143.34</v>
      </c>
      <c r="X596" s="3">
        <v>55.8</v>
      </c>
      <c r="Y596" s="3">
        <v>69.67</v>
      </c>
      <c r="Z596" s="3">
        <v>93.72</v>
      </c>
      <c r="AA596" s="3">
        <v>74.489999999999995</v>
      </c>
      <c r="AB596" s="3">
        <v>187.65</v>
      </c>
      <c r="AC596" s="3">
        <v>76.37</v>
      </c>
      <c r="AD596" s="3">
        <v>74.94</v>
      </c>
      <c r="AE596" s="3">
        <v>64.34</v>
      </c>
      <c r="AF596" s="3">
        <v>780.81</v>
      </c>
      <c r="AG596" s="3">
        <v>134.41999999999999</v>
      </c>
      <c r="AH596" s="3">
        <v>14.14</v>
      </c>
      <c r="AI596" s="3">
        <v>72.84</v>
      </c>
      <c r="AJ596" s="3">
        <v>45.63</v>
      </c>
      <c r="AK596" s="3">
        <v>67.42</v>
      </c>
      <c r="AL596" s="3">
        <v>31.25</v>
      </c>
      <c r="AM596" s="3">
        <v>167.15</v>
      </c>
      <c r="AN596" s="3">
        <v>35.840000000000003</v>
      </c>
      <c r="AO596" s="3">
        <v>98.37</v>
      </c>
      <c r="AP596" s="3">
        <v>61.37</v>
      </c>
      <c r="AQ596" s="3">
        <v>143.19</v>
      </c>
      <c r="AR596" s="3">
        <v>39.74</v>
      </c>
      <c r="AS596" s="4" t="s">
        <v>502</v>
      </c>
      <c r="AT596" s="3">
        <v>355.6</v>
      </c>
      <c r="AU596" s="3">
        <v>71.28</v>
      </c>
      <c r="AV596" s="3">
        <v>61.23</v>
      </c>
      <c r="AW596" s="3">
        <v>143.31</v>
      </c>
      <c r="AX596" s="3">
        <v>35.29</v>
      </c>
      <c r="AY596" s="3">
        <v>22.05</v>
      </c>
      <c r="AZ596" s="3">
        <v>33.75</v>
      </c>
      <c r="BA596" s="3">
        <v>26.35</v>
      </c>
      <c r="BB596" s="3">
        <v>131.38</v>
      </c>
      <c r="BC596" s="3">
        <v>44</v>
      </c>
      <c r="BD596" s="3">
        <v>46.43</v>
      </c>
      <c r="BE596" s="3">
        <v>77</v>
      </c>
      <c r="BF596" s="4" t="s">
        <v>502</v>
      </c>
      <c r="BG596" s="3">
        <v>71.7</v>
      </c>
      <c r="BH596" s="3">
        <v>125.38</v>
      </c>
      <c r="BI596" s="3">
        <v>28.81</v>
      </c>
      <c r="BJ596" s="3">
        <v>90.46</v>
      </c>
      <c r="BK596" s="3">
        <v>51.05</v>
      </c>
      <c r="BL596" s="3">
        <v>70.73</v>
      </c>
      <c r="BM596" s="3">
        <v>27.85</v>
      </c>
      <c r="BN596" s="3">
        <v>21.76</v>
      </c>
      <c r="BO596" s="3">
        <v>97.37</v>
      </c>
      <c r="BP596" s="4" t="s">
        <v>502</v>
      </c>
      <c r="BQ596" s="3">
        <v>72.650000000000006</v>
      </c>
      <c r="BR596" s="3">
        <v>132.88</v>
      </c>
      <c r="BS596" s="3">
        <v>42.69</v>
      </c>
      <c r="BT596" s="3">
        <v>457.01</v>
      </c>
      <c r="BU596" s="3">
        <v>114.39</v>
      </c>
      <c r="BV596" s="3">
        <v>42.09</v>
      </c>
      <c r="BW596" s="3">
        <v>56.43</v>
      </c>
      <c r="BX596" s="3">
        <v>22.11</v>
      </c>
      <c r="BY596" s="3">
        <v>69.36</v>
      </c>
      <c r="BZ596" s="3">
        <v>43.73</v>
      </c>
      <c r="CA596" s="3">
        <v>74.78</v>
      </c>
      <c r="CB596" s="3">
        <v>150.93</v>
      </c>
      <c r="CC596" s="3">
        <v>66.5</v>
      </c>
      <c r="CD596" s="3">
        <v>86.63</v>
      </c>
      <c r="CE596" s="3">
        <v>81.42</v>
      </c>
      <c r="CF596" s="3">
        <v>75.89</v>
      </c>
      <c r="CG596" s="3">
        <v>23.8</v>
      </c>
      <c r="CH596" s="3">
        <v>24.4</v>
      </c>
      <c r="CI596" s="4" t="s">
        <v>502</v>
      </c>
      <c r="CJ596" s="3">
        <v>104.85</v>
      </c>
      <c r="CK596" s="3">
        <v>102.12</v>
      </c>
      <c r="CL596" s="3">
        <v>72.28</v>
      </c>
      <c r="CM596" s="3">
        <v>41.07</v>
      </c>
      <c r="CN596" s="4" t="s">
        <v>502</v>
      </c>
      <c r="CO596" s="4" t="s">
        <v>502</v>
      </c>
      <c r="CP596" s="3">
        <v>84.15</v>
      </c>
      <c r="CQ596" s="3">
        <v>53.27</v>
      </c>
      <c r="CR596" s="3">
        <v>55.3</v>
      </c>
      <c r="CS596" s="3">
        <v>83.69</v>
      </c>
      <c r="CT596" s="3">
        <v>75.72</v>
      </c>
      <c r="CU596" s="3">
        <v>29.15</v>
      </c>
      <c r="CV596" s="3">
        <v>98.12</v>
      </c>
      <c r="CW596" s="3">
        <v>101.71</v>
      </c>
      <c r="CX596" s="3">
        <v>94.67</v>
      </c>
      <c r="CY596" s="3">
        <v>34.24</v>
      </c>
      <c r="CZ596" s="3">
        <v>66.13</v>
      </c>
      <c r="DA596" s="4" t="s">
        <v>502</v>
      </c>
      <c r="DB596" s="3">
        <v>121.46</v>
      </c>
      <c r="DC596" s="3">
        <v>63.81</v>
      </c>
      <c r="DD596" s="3">
        <v>91.33</v>
      </c>
      <c r="DE596" s="3">
        <v>81.08</v>
      </c>
      <c r="DF596" s="3">
        <v>75.59</v>
      </c>
      <c r="DG596" s="3">
        <v>32.71</v>
      </c>
      <c r="DH596" s="3">
        <v>117.13</v>
      </c>
      <c r="DI596" s="3">
        <v>74.959999999999994</v>
      </c>
      <c r="DJ596" s="3">
        <v>122.65</v>
      </c>
      <c r="DK596" s="3">
        <v>184.08</v>
      </c>
      <c r="DL596" s="3">
        <v>71.94</v>
      </c>
      <c r="DM596" s="3">
        <v>94.61</v>
      </c>
      <c r="DN596" s="3">
        <v>136.08000000000001</v>
      </c>
      <c r="DO596" s="3">
        <v>74.8</v>
      </c>
      <c r="DP596" s="3">
        <v>52.91</v>
      </c>
      <c r="DQ596" s="3">
        <v>80.5</v>
      </c>
      <c r="DR596" s="3">
        <v>71.03</v>
      </c>
      <c r="DS596" s="3">
        <v>69.88</v>
      </c>
      <c r="DT596" s="3">
        <v>70.64</v>
      </c>
      <c r="DU596" s="3">
        <v>57.63</v>
      </c>
      <c r="DV596" s="3">
        <v>229.93</v>
      </c>
      <c r="DW596" s="3">
        <v>62.07</v>
      </c>
      <c r="DX596" s="3">
        <v>77.069999999999993</v>
      </c>
      <c r="DY596" s="3">
        <v>105.59</v>
      </c>
      <c r="DZ596" s="4" t="s">
        <v>502</v>
      </c>
      <c r="EA596" s="3">
        <v>93.4</v>
      </c>
      <c r="EB596" s="3">
        <v>13.35</v>
      </c>
      <c r="EC596" s="3">
        <v>11.03</v>
      </c>
      <c r="ED596" s="3">
        <v>151.66</v>
      </c>
      <c r="EE596" s="3">
        <v>159.37</v>
      </c>
      <c r="EF596" s="3">
        <v>33.97</v>
      </c>
      <c r="EG596" s="4" t="s">
        <v>502</v>
      </c>
      <c r="EH596" s="3">
        <v>108.79</v>
      </c>
      <c r="EI596" s="3">
        <v>71.77</v>
      </c>
      <c r="EJ596" s="3">
        <v>46.99</v>
      </c>
      <c r="EK596" s="3">
        <v>156.56</v>
      </c>
      <c r="EL596" s="4" t="s">
        <v>502</v>
      </c>
      <c r="EM596" s="3">
        <v>145.31</v>
      </c>
      <c r="EN596" s="4" t="s">
        <v>502</v>
      </c>
      <c r="EO596" s="3">
        <v>64.72</v>
      </c>
      <c r="EP596" s="3">
        <v>58.55</v>
      </c>
      <c r="EQ596" s="3">
        <v>18.88</v>
      </c>
      <c r="ER596" s="3">
        <v>31.18</v>
      </c>
      <c r="ES596" s="3">
        <v>35.479999999999997</v>
      </c>
      <c r="ET596" s="3">
        <v>97.11</v>
      </c>
      <c r="EU596" s="3">
        <v>74.37</v>
      </c>
      <c r="EV596" s="4" t="s">
        <v>502</v>
      </c>
      <c r="EW596" s="3">
        <v>158.07</v>
      </c>
      <c r="EX596" s="3">
        <v>227.76</v>
      </c>
      <c r="EY596" s="3">
        <v>40.049999999999997</v>
      </c>
      <c r="EZ596" s="3">
        <v>77.69</v>
      </c>
      <c r="FA596" s="3">
        <v>134.19</v>
      </c>
      <c r="FB596" s="3">
        <v>58.14</v>
      </c>
      <c r="FC596" s="3">
        <v>44.5</v>
      </c>
      <c r="FD596" s="3">
        <v>153.62</v>
      </c>
      <c r="FE596" s="3">
        <v>21.93</v>
      </c>
      <c r="FF596" s="3">
        <v>15.9</v>
      </c>
      <c r="FG596" s="3">
        <v>11.56</v>
      </c>
      <c r="FH596" s="3">
        <v>40.21</v>
      </c>
      <c r="FI596" s="3">
        <v>93.16</v>
      </c>
      <c r="FJ596" s="3">
        <v>106.45</v>
      </c>
      <c r="FK596" s="3">
        <v>165.81</v>
      </c>
      <c r="FL596" s="3">
        <v>9.44</v>
      </c>
      <c r="FM596" s="3">
        <v>148.84</v>
      </c>
      <c r="FN596" s="3">
        <v>262.14</v>
      </c>
      <c r="FO596" s="3">
        <v>82.33</v>
      </c>
      <c r="FP596" s="3">
        <v>126.16</v>
      </c>
      <c r="FQ596" s="4" t="s">
        <v>502</v>
      </c>
      <c r="FR596" s="3">
        <v>42.6</v>
      </c>
      <c r="FS596" s="3">
        <v>23.86</v>
      </c>
      <c r="FT596" s="3">
        <v>65.31</v>
      </c>
      <c r="FU596" s="4" t="s">
        <v>502</v>
      </c>
      <c r="FV596" s="3">
        <v>38.08</v>
      </c>
      <c r="FW596" s="3">
        <v>98.08</v>
      </c>
      <c r="FX596" s="3">
        <v>104.53</v>
      </c>
      <c r="FY596" s="3">
        <v>29.06</v>
      </c>
      <c r="FZ596" s="3">
        <v>49.81</v>
      </c>
      <c r="GA596" s="3">
        <v>17.010000000000002</v>
      </c>
      <c r="GB596" s="4" t="s">
        <v>502</v>
      </c>
      <c r="GC596" s="3">
        <v>114.23</v>
      </c>
      <c r="GD596" s="3">
        <v>22.75</v>
      </c>
      <c r="GE596" s="3">
        <v>61.77</v>
      </c>
      <c r="GF596" s="3">
        <v>77.31</v>
      </c>
      <c r="GG596" s="3">
        <v>11.88</v>
      </c>
      <c r="GH596" s="3">
        <v>26.27</v>
      </c>
      <c r="GI596" s="3">
        <v>29.12</v>
      </c>
      <c r="GJ596" s="3">
        <v>130.06</v>
      </c>
      <c r="GK596" s="3">
        <v>17.03</v>
      </c>
      <c r="GL596" s="3">
        <v>51</v>
      </c>
      <c r="GM596" s="3">
        <v>45.83</v>
      </c>
      <c r="GN596" s="3">
        <v>34.89</v>
      </c>
      <c r="GO596" s="4" t="s">
        <v>502</v>
      </c>
      <c r="GP596" s="3">
        <v>39.65</v>
      </c>
      <c r="GQ596" s="3">
        <v>49.43</v>
      </c>
      <c r="GR596" s="3">
        <v>43.7</v>
      </c>
      <c r="GS596" s="3">
        <v>125.76</v>
      </c>
      <c r="GT596" s="3">
        <v>76.11</v>
      </c>
      <c r="GU596" s="3">
        <v>75.959999999999994</v>
      </c>
      <c r="GV596" s="3">
        <v>244.94</v>
      </c>
      <c r="GW596" s="3">
        <v>75.400000000000006</v>
      </c>
      <c r="GX596" s="3">
        <v>41.22</v>
      </c>
      <c r="GY596" s="3">
        <v>45.64</v>
      </c>
      <c r="GZ596" s="4" t="s">
        <v>502</v>
      </c>
      <c r="HA596" s="3">
        <v>81.25</v>
      </c>
      <c r="HB596" s="3">
        <v>23.04</v>
      </c>
      <c r="HC596" s="3">
        <v>95.85</v>
      </c>
      <c r="HD596" s="3">
        <v>101.87</v>
      </c>
      <c r="HE596" s="3">
        <v>31.35</v>
      </c>
      <c r="HF596" s="3">
        <v>130.12</v>
      </c>
      <c r="HG596" s="3">
        <v>167.3</v>
      </c>
      <c r="HH596" s="3">
        <v>94.74</v>
      </c>
      <c r="HI596" s="3">
        <v>81.34</v>
      </c>
      <c r="HJ596" s="3">
        <v>43.51</v>
      </c>
      <c r="HK596" s="3">
        <v>21.94</v>
      </c>
      <c r="HL596" s="3">
        <v>195.98</v>
      </c>
      <c r="HM596" s="3">
        <v>98.85</v>
      </c>
      <c r="HN596" s="3">
        <v>186.77</v>
      </c>
      <c r="HO596" s="3">
        <v>64.37</v>
      </c>
      <c r="HP596" s="3">
        <v>170.15</v>
      </c>
      <c r="HQ596" s="3">
        <v>65.02</v>
      </c>
      <c r="HR596" s="3">
        <v>46.72</v>
      </c>
      <c r="HS596" s="3">
        <v>25.44</v>
      </c>
      <c r="HT596" s="3">
        <v>34.99</v>
      </c>
      <c r="HU596" s="3">
        <v>54.12</v>
      </c>
      <c r="HV596" s="3">
        <v>12.33</v>
      </c>
      <c r="HW596" s="3">
        <v>26.23</v>
      </c>
      <c r="HX596" s="3">
        <v>75.69</v>
      </c>
      <c r="HY596" s="3">
        <v>71.11</v>
      </c>
      <c r="HZ596" s="3">
        <v>115.11</v>
      </c>
      <c r="IA596" s="3">
        <v>369.23</v>
      </c>
      <c r="IB596" s="4" t="s">
        <v>502</v>
      </c>
      <c r="IC596" s="3">
        <v>121.15</v>
      </c>
      <c r="ID596" s="3">
        <v>33.21</v>
      </c>
      <c r="IE596" s="3">
        <v>23.96</v>
      </c>
      <c r="IF596" s="3">
        <v>57.99</v>
      </c>
      <c r="IG596" s="3">
        <v>217.98</v>
      </c>
      <c r="IH596" s="3">
        <v>67.47</v>
      </c>
      <c r="II596" s="3">
        <v>15.63</v>
      </c>
      <c r="IJ596" s="3">
        <v>88.18</v>
      </c>
      <c r="IK596" s="3">
        <v>47.44</v>
      </c>
      <c r="IL596" s="3">
        <v>1652</v>
      </c>
      <c r="IM596" s="3">
        <v>64.14</v>
      </c>
      <c r="IN596" s="3">
        <v>40.29</v>
      </c>
      <c r="IO596" s="3">
        <v>84.26</v>
      </c>
      <c r="IP596" s="3">
        <v>39.82</v>
      </c>
      <c r="IQ596" s="4" t="s">
        <v>502</v>
      </c>
      <c r="IR596" s="3">
        <v>76.48</v>
      </c>
      <c r="IS596" s="3">
        <v>38.840000000000003</v>
      </c>
      <c r="IT596" s="3">
        <v>59.24</v>
      </c>
      <c r="IU596" s="3">
        <v>46.36</v>
      </c>
      <c r="IV596" s="3">
        <v>33.19</v>
      </c>
      <c r="IW596" s="3">
        <v>82.41</v>
      </c>
      <c r="IX596" s="3">
        <v>33.56</v>
      </c>
      <c r="IY596" s="3">
        <v>112.54</v>
      </c>
      <c r="IZ596" s="3">
        <v>18.190000000000001</v>
      </c>
      <c r="JA596" s="3">
        <v>66.33</v>
      </c>
      <c r="JB596" s="3">
        <v>47.45</v>
      </c>
      <c r="JC596" s="3">
        <v>102.18</v>
      </c>
      <c r="JD596" s="3">
        <v>86.18</v>
      </c>
      <c r="JE596" s="3">
        <v>59.22</v>
      </c>
      <c r="JF596" s="3">
        <v>74.44</v>
      </c>
      <c r="JG596" s="3">
        <v>107.49</v>
      </c>
      <c r="JH596" s="3">
        <v>38.909999999999997</v>
      </c>
      <c r="JI596" s="3">
        <v>76.430000000000007</v>
      </c>
      <c r="JJ596" s="3">
        <v>264.69</v>
      </c>
      <c r="JK596" s="3">
        <v>78.25</v>
      </c>
      <c r="JL596" s="3">
        <v>23.41</v>
      </c>
      <c r="JM596" s="3">
        <v>167.03</v>
      </c>
      <c r="JN596" s="3">
        <v>77.02</v>
      </c>
      <c r="JO596" s="3">
        <v>9.1300000000000008</v>
      </c>
      <c r="JP596" s="3">
        <v>38.6</v>
      </c>
      <c r="JQ596" s="3">
        <v>51.29</v>
      </c>
      <c r="JR596" s="3">
        <v>86.88</v>
      </c>
      <c r="JS596" s="3">
        <v>57.81</v>
      </c>
      <c r="JT596" s="3">
        <v>114.01</v>
      </c>
      <c r="JU596" s="3">
        <v>27.66</v>
      </c>
      <c r="JV596" s="3">
        <v>48.84</v>
      </c>
      <c r="JW596" s="3">
        <v>101.46</v>
      </c>
      <c r="JX596" s="3">
        <v>54.48</v>
      </c>
      <c r="JY596" s="3">
        <v>27.94</v>
      </c>
      <c r="JZ596" s="3">
        <v>296.18</v>
      </c>
      <c r="KA596" s="3">
        <v>131.51</v>
      </c>
      <c r="KB596" s="3">
        <v>74.09</v>
      </c>
      <c r="KC596" s="3">
        <v>163.29</v>
      </c>
      <c r="KD596" s="3">
        <v>50.16</v>
      </c>
      <c r="KE596" s="4" t="s">
        <v>502</v>
      </c>
      <c r="KF596" s="3">
        <v>204.04</v>
      </c>
      <c r="KG596" s="3">
        <v>105.96</v>
      </c>
      <c r="KH596" s="3">
        <v>105.37</v>
      </c>
      <c r="KI596" s="4" t="s">
        <v>502</v>
      </c>
      <c r="KJ596" s="3">
        <v>60.03</v>
      </c>
      <c r="KK596" s="3">
        <v>161.9</v>
      </c>
      <c r="KL596" s="3">
        <v>113.65</v>
      </c>
      <c r="KM596" s="3">
        <v>29.42</v>
      </c>
      <c r="KN596" s="3">
        <v>111.82</v>
      </c>
      <c r="KO596" s="3">
        <v>50.18</v>
      </c>
      <c r="KP596" s="3">
        <v>39.549999999999997</v>
      </c>
      <c r="KQ596" s="3">
        <v>99.73</v>
      </c>
      <c r="KR596" s="3">
        <v>247</v>
      </c>
      <c r="KS596" s="3">
        <v>93.9</v>
      </c>
      <c r="KT596" s="3">
        <v>58.72</v>
      </c>
      <c r="KU596" s="3">
        <v>33.729999999999997</v>
      </c>
      <c r="KV596" s="3">
        <v>161.97</v>
      </c>
      <c r="KW596" s="3">
        <v>75.599999999999994</v>
      </c>
      <c r="KX596" s="3">
        <v>74.28</v>
      </c>
      <c r="KY596" s="3">
        <v>148.91999999999999</v>
      </c>
      <c r="KZ596" s="3">
        <v>38.01</v>
      </c>
      <c r="LA596" s="3">
        <v>41.12</v>
      </c>
      <c r="LB596" s="3">
        <v>112.64</v>
      </c>
      <c r="LC596" s="3">
        <v>68.650000000000006</v>
      </c>
      <c r="LD596" s="3">
        <v>65.92</v>
      </c>
      <c r="LE596" s="3">
        <v>37.86</v>
      </c>
      <c r="LF596" s="3">
        <v>148.16999999999999</v>
      </c>
      <c r="LG596" s="4" t="s">
        <v>502</v>
      </c>
      <c r="LH596" s="3">
        <v>36.81</v>
      </c>
      <c r="LI596" s="3">
        <v>133.29</v>
      </c>
      <c r="LJ596" s="3">
        <v>129.74</v>
      </c>
      <c r="LK596" s="3">
        <v>83.84</v>
      </c>
      <c r="LL596" s="3">
        <v>101.79</v>
      </c>
      <c r="LM596" s="3">
        <v>60.87</v>
      </c>
      <c r="LN596" s="3">
        <v>41.94</v>
      </c>
      <c r="LO596" s="3">
        <v>77.89</v>
      </c>
      <c r="LP596" s="4" t="s">
        <v>502</v>
      </c>
      <c r="LQ596" s="3">
        <v>54.78</v>
      </c>
      <c r="LR596" s="4" t="s">
        <v>502</v>
      </c>
      <c r="LS596" s="3">
        <v>116.12</v>
      </c>
      <c r="LT596" s="3">
        <v>66.72</v>
      </c>
      <c r="LU596" s="3">
        <v>51.47</v>
      </c>
      <c r="LV596" s="3">
        <v>79.17</v>
      </c>
      <c r="LW596" s="3">
        <v>134.96</v>
      </c>
      <c r="LX596" s="3">
        <v>60.18</v>
      </c>
      <c r="LY596" s="3">
        <v>72.09</v>
      </c>
      <c r="LZ596" s="3">
        <v>49.2</v>
      </c>
      <c r="MA596" s="3">
        <v>61.78</v>
      </c>
      <c r="MB596" s="3">
        <v>19.05</v>
      </c>
      <c r="MC596" s="3">
        <v>66.849999999999994</v>
      </c>
      <c r="MD596" s="3">
        <v>56.31</v>
      </c>
      <c r="ME596" s="3">
        <v>42.51</v>
      </c>
      <c r="MF596" s="3">
        <v>71.27</v>
      </c>
      <c r="MG596" s="3">
        <v>31.23</v>
      </c>
      <c r="MH596" s="3">
        <v>89.67</v>
      </c>
      <c r="MI596" s="3">
        <v>43.24</v>
      </c>
      <c r="MJ596" s="3">
        <v>81.569999999999993</v>
      </c>
      <c r="MK596" s="3">
        <v>117.44</v>
      </c>
      <c r="ML596" s="3">
        <v>46.25</v>
      </c>
      <c r="MM596" s="3">
        <v>31.33</v>
      </c>
      <c r="MN596" s="3">
        <v>90.34</v>
      </c>
      <c r="MO596" s="4" t="s">
        <v>502</v>
      </c>
      <c r="MP596" s="3">
        <v>71.7</v>
      </c>
      <c r="MQ596" s="3">
        <v>95.96</v>
      </c>
      <c r="MR596" s="3">
        <v>54.9</v>
      </c>
      <c r="MS596" s="3">
        <v>86.54</v>
      </c>
      <c r="MT596" s="3">
        <v>58.06</v>
      </c>
      <c r="MU596" s="4" t="s">
        <v>502</v>
      </c>
      <c r="MV596" s="3">
        <v>51.12</v>
      </c>
      <c r="MW596" s="3">
        <v>75.72</v>
      </c>
      <c r="MX596" s="3">
        <v>19.63</v>
      </c>
      <c r="MY596" s="3">
        <v>3.59</v>
      </c>
      <c r="MZ596" s="3">
        <v>152.9</v>
      </c>
      <c r="NA596" s="3">
        <v>717.93</v>
      </c>
      <c r="NB596" s="3">
        <v>86.5</v>
      </c>
      <c r="NC596" s="4" t="s">
        <v>502</v>
      </c>
      <c r="ND596" s="3">
        <v>141.04</v>
      </c>
      <c r="NE596" s="3">
        <v>19.7</v>
      </c>
      <c r="NF596" s="3">
        <v>262.70999999999998</v>
      </c>
      <c r="NG596" s="3">
        <v>1282.25</v>
      </c>
      <c r="NH596" s="4" t="s">
        <v>502</v>
      </c>
      <c r="NI596" s="3">
        <v>23.45</v>
      </c>
      <c r="NJ596" s="3">
        <v>41.62</v>
      </c>
      <c r="NK596" s="4" t="s">
        <v>502</v>
      </c>
      <c r="NL596" s="3">
        <v>72.47</v>
      </c>
      <c r="NM596" s="3">
        <v>213.96</v>
      </c>
      <c r="NN596" s="3">
        <v>68.13</v>
      </c>
      <c r="NO596" s="3">
        <v>62.26</v>
      </c>
      <c r="NP596" s="3">
        <v>95.1</v>
      </c>
      <c r="NQ596" s="4" t="s">
        <v>502</v>
      </c>
      <c r="NR596" s="3">
        <v>146.72</v>
      </c>
      <c r="NS596" s="3">
        <v>43.25</v>
      </c>
      <c r="NT596" s="3">
        <v>26.67</v>
      </c>
      <c r="NU596" s="3">
        <v>200.41</v>
      </c>
      <c r="NV596" s="3">
        <v>25.54</v>
      </c>
      <c r="NW596" s="3">
        <v>91.69</v>
      </c>
      <c r="NX596" s="3">
        <v>61.13</v>
      </c>
      <c r="NY596" s="3">
        <v>13.79</v>
      </c>
      <c r="NZ596" s="3">
        <v>80.290000000000006</v>
      </c>
      <c r="OA596" s="3">
        <v>61.16</v>
      </c>
      <c r="OB596" s="3">
        <v>75.010000000000005</v>
      </c>
      <c r="OC596" s="3">
        <v>23.58</v>
      </c>
      <c r="OD596" s="3">
        <v>1.8</v>
      </c>
      <c r="OE596" s="3">
        <v>346.21</v>
      </c>
      <c r="OF596" s="3">
        <v>8.2799999999999994</v>
      </c>
      <c r="OG596" s="4" t="s">
        <v>502</v>
      </c>
      <c r="OH596" s="4" t="s">
        <v>502</v>
      </c>
      <c r="OI596" s="3">
        <v>112.94</v>
      </c>
      <c r="OJ596" s="3">
        <v>87.14</v>
      </c>
      <c r="OK596" s="3">
        <v>45.64</v>
      </c>
      <c r="OL596" s="3">
        <v>104.5</v>
      </c>
      <c r="OM596" s="3">
        <v>17.55</v>
      </c>
      <c r="ON596" s="4" t="s">
        <v>502</v>
      </c>
      <c r="OO596" s="4" t="s">
        <v>502</v>
      </c>
      <c r="OP596" s="3">
        <v>49.09</v>
      </c>
      <c r="OQ596" s="3">
        <v>32.22</v>
      </c>
      <c r="OR596" s="4" t="s">
        <v>502</v>
      </c>
      <c r="OS596" s="3">
        <v>16.899999999999999</v>
      </c>
      <c r="OT596" s="3">
        <v>82.76</v>
      </c>
      <c r="OU596" s="3">
        <v>713.31</v>
      </c>
      <c r="OV596" s="3">
        <v>728.07</v>
      </c>
      <c r="OW596" s="3">
        <v>85.3</v>
      </c>
      <c r="OX596" s="3">
        <v>9.89</v>
      </c>
      <c r="OY596" s="3">
        <v>33.76</v>
      </c>
      <c r="OZ596" s="4" t="s">
        <v>502</v>
      </c>
      <c r="PA596" s="3">
        <v>172.25</v>
      </c>
      <c r="PB596" s="4" t="s">
        <v>502</v>
      </c>
      <c r="PC596" s="3">
        <v>87.15</v>
      </c>
      <c r="PD596" s="3">
        <v>136.94</v>
      </c>
      <c r="PE596" s="3">
        <v>70.540000000000006</v>
      </c>
      <c r="PF596" s="3">
        <v>29.76</v>
      </c>
      <c r="PG596" s="3">
        <v>102.21</v>
      </c>
      <c r="PH596" s="3">
        <v>633.29999999999995</v>
      </c>
      <c r="PI596" s="3">
        <v>82.78</v>
      </c>
      <c r="PJ596" s="3">
        <v>84.43</v>
      </c>
      <c r="PK596" s="4" t="s">
        <v>502</v>
      </c>
      <c r="PL596" s="3">
        <v>86.34</v>
      </c>
      <c r="PM596" s="3">
        <v>68.819999999999993</v>
      </c>
      <c r="PN596" s="4" t="s">
        <v>502</v>
      </c>
      <c r="PO596" s="3">
        <v>33</v>
      </c>
      <c r="PP596" s="4" t="s">
        <v>502</v>
      </c>
      <c r="PQ596" s="3">
        <v>74.900000000000006</v>
      </c>
      <c r="PR596" s="3">
        <v>61.62</v>
      </c>
      <c r="PS596" s="3">
        <v>67.97</v>
      </c>
      <c r="PT596" s="3">
        <v>47.33</v>
      </c>
      <c r="PU596" s="3">
        <v>44.85</v>
      </c>
      <c r="PV596" s="3">
        <v>120.28</v>
      </c>
      <c r="PW596" s="3">
        <v>131.91999999999999</v>
      </c>
      <c r="PX596" s="3">
        <v>150.16999999999999</v>
      </c>
      <c r="PY596" s="3">
        <v>60.93</v>
      </c>
      <c r="PZ596" s="4" t="s">
        <v>502</v>
      </c>
      <c r="QA596" s="3">
        <v>51.51</v>
      </c>
      <c r="QB596" s="4" t="s">
        <v>502</v>
      </c>
      <c r="QC596" s="3">
        <v>9.6300000000000008</v>
      </c>
      <c r="QD596" s="3">
        <v>64.180000000000007</v>
      </c>
      <c r="QE596" s="3">
        <v>78.150000000000006</v>
      </c>
      <c r="QF596" s="3">
        <v>87.74</v>
      </c>
      <c r="QG596" s="3">
        <v>22.99</v>
      </c>
      <c r="QH596" s="3">
        <v>69.459999999999994</v>
      </c>
      <c r="QI596" s="3">
        <v>35.57</v>
      </c>
      <c r="QJ596" s="3">
        <v>12.35</v>
      </c>
      <c r="QK596" s="3">
        <v>11.94</v>
      </c>
      <c r="QL596" s="3">
        <v>83.25</v>
      </c>
      <c r="QM596" s="3">
        <v>63.75</v>
      </c>
      <c r="QN596" s="3">
        <v>8.9700000000000006</v>
      </c>
      <c r="QO596" s="3">
        <v>265.13</v>
      </c>
      <c r="QP596" s="4" t="s">
        <v>502</v>
      </c>
      <c r="QQ596" s="4" t="s">
        <v>502</v>
      </c>
      <c r="QR596" s="3">
        <v>52.11</v>
      </c>
      <c r="QS596" s="3">
        <v>56.93</v>
      </c>
      <c r="QT596" s="4" t="s">
        <v>502</v>
      </c>
      <c r="QU596" s="4" t="s">
        <v>502</v>
      </c>
      <c r="QV596" s="3">
        <v>27.31</v>
      </c>
      <c r="QW596" s="3">
        <v>90.82</v>
      </c>
      <c r="QX596" s="3">
        <v>35.840000000000003</v>
      </c>
      <c r="QY596" s="3">
        <v>39.51</v>
      </c>
      <c r="QZ596" s="3">
        <v>51.51</v>
      </c>
      <c r="RA596" s="3">
        <v>45.18</v>
      </c>
      <c r="RB596" s="4" t="s">
        <v>502</v>
      </c>
      <c r="RC596" s="3">
        <v>365.64</v>
      </c>
      <c r="RD596" s="4" t="s">
        <v>502</v>
      </c>
      <c r="RE596" s="3">
        <v>55.09</v>
      </c>
      <c r="RF596" s="3">
        <v>101.18</v>
      </c>
      <c r="RG596" s="3">
        <v>56.3</v>
      </c>
      <c r="RH596" s="4" t="s">
        <v>502</v>
      </c>
      <c r="RI596" s="3">
        <v>48.47</v>
      </c>
      <c r="RJ596" s="3">
        <v>23.89</v>
      </c>
      <c r="RK596" s="3">
        <v>18.79</v>
      </c>
      <c r="RL596" s="3">
        <v>61.66</v>
      </c>
      <c r="RM596" s="3">
        <v>101.18</v>
      </c>
      <c r="RN596" s="4" t="s">
        <v>502</v>
      </c>
      <c r="RO596" s="3">
        <v>40.72</v>
      </c>
      <c r="RP596" s="3">
        <v>23.82</v>
      </c>
      <c r="RQ596" s="3">
        <v>75.61</v>
      </c>
      <c r="RR596" s="3">
        <v>93.57</v>
      </c>
      <c r="RS596" s="3">
        <v>207.28</v>
      </c>
      <c r="RT596" s="3">
        <v>36.29</v>
      </c>
      <c r="RU596" s="3">
        <v>57.16</v>
      </c>
      <c r="RV596" s="4" t="s">
        <v>502</v>
      </c>
      <c r="RW596" s="3">
        <v>207.43</v>
      </c>
      <c r="RX596" s="3">
        <v>77.81</v>
      </c>
      <c r="RY596" s="3">
        <v>84.96</v>
      </c>
      <c r="RZ596" s="3">
        <v>82.1</v>
      </c>
      <c r="SA596" s="4" t="s">
        <v>502</v>
      </c>
      <c r="SB596" s="3">
        <v>79.87</v>
      </c>
      <c r="SC596" s="4" t="s">
        <v>502</v>
      </c>
      <c r="SD596" s="3">
        <v>36.36</v>
      </c>
      <c r="SE596" s="3">
        <v>123.89</v>
      </c>
      <c r="SF596" s="3">
        <v>93.42</v>
      </c>
      <c r="SG596" s="4" t="s">
        <v>502</v>
      </c>
      <c r="SH596" s="3">
        <v>51.7</v>
      </c>
    </row>
    <row r="597" spans="1:502" x14ac:dyDescent="0.15">
      <c r="A597" s="2" t="s">
        <v>1097</v>
      </c>
      <c r="B597" s="3">
        <v>42.62</v>
      </c>
      <c r="C597" s="3">
        <v>62</v>
      </c>
      <c r="D597" s="3">
        <v>37.6</v>
      </c>
      <c r="E597" s="3">
        <v>115.44</v>
      </c>
      <c r="F597" s="3">
        <v>37.630000000000003</v>
      </c>
      <c r="G597" s="3">
        <v>48.07</v>
      </c>
      <c r="H597" s="3">
        <v>11.16</v>
      </c>
      <c r="I597" s="3">
        <v>68.87</v>
      </c>
      <c r="J597" s="3">
        <v>55.66</v>
      </c>
      <c r="K597" s="3">
        <v>87.01</v>
      </c>
      <c r="L597" s="3">
        <v>47.13</v>
      </c>
      <c r="M597" s="3">
        <v>76.16</v>
      </c>
      <c r="N597" s="3">
        <v>67.38</v>
      </c>
      <c r="O597" s="3">
        <v>66.010000000000005</v>
      </c>
      <c r="P597" s="4" t="s">
        <v>502</v>
      </c>
      <c r="Q597" s="3">
        <v>46.32</v>
      </c>
      <c r="R597" s="3">
        <v>93.83</v>
      </c>
      <c r="S597" s="3">
        <v>105.7</v>
      </c>
      <c r="T597" s="3">
        <v>67.459999999999994</v>
      </c>
      <c r="U597" s="3">
        <v>105.81</v>
      </c>
      <c r="V597" s="3">
        <v>78.25</v>
      </c>
      <c r="W597" s="3">
        <v>141.83000000000001</v>
      </c>
      <c r="X597" s="3">
        <v>55.08</v>
      </c>
      <c r="Y597" s="3">
        <v>68.47</v>
      </c>
      <c r="Z597" s="3">
        <v>94.85</v>
      </c>
      <c r="AA597" s="3">
        <v>74.260000000000005</v>
      </c>
      <c r="AB597" s="3">
        <v>186.09</v>
      </c>
      <c r="AC597" s="3">
        <v>75.58</v>
      </c>
      <c r="AD597" s="3">
        <v>74.709999999999994</v>
      </c>
      <c r="AE597" s="3">
        <v>64.12</v>
      </c>
      <c r="AF597" s="3">
        <v>769.44</v>
      </c>
      <c r="AG597" s="3">
        <v>132.12</v>
      </c>
      <c r="AH597" s="3">
        <v>13.88</v>
      </c>
      <c r="AI597" s="3">
        <v>72.14</v>
      </c>
      <c r="AJ597" s="3">
        <v>45.52</v>
      </c>
      <c r="AK597" s="3">
        <v>66.739999999999995</v>
      </c>
      <c r="AL597" s="3">
        <v>30.95</v>
      </c>
      <c r="AM597" s="3">
        <v>166.29</v>
      </c>
      <c r="AN597" s="3">
        <v>35.04</v>
      </c>
      <c r="AO597" s="3">
        <v>97.63</v>
      </c>
      <c r="AP597" s="3">
        <v>60.65</v>
      </c>
      <c r="AQ597" s="3">
        <v>143.07</v>
      </c>
      <c r="AR597" s="3">
        <v>39.44</v>
      </c>
      <c r="AS597" s="4" t="s">
        <v>502</v>
      </c>
      <c r="AT597" s="3">
        <v>347.29</v>
      </c>
      <c r="AU597" s="3">
        <v>71.180000000000007</v>
      </c>
      <c r="AV597" s="3">
        <v>61.75</v>
      </c>
      <c r="AW597" s="3">
        <v>141.4</v>
      </c>
      <c r="AX597" s="3">
        <v>35.130000000000003</v>
      </c>
      <c r="AY597" s="3">
        <v>22.35</v>
      </c>
      <c r="AZ597" s="3">
        <v>32.97</v>
      </c>
      <c r="BA597" s="3">
        <v>25.8</v>
      </c>
      <c r="BB597" s="3">
        <v>130.06</v>
      </c>
      <c r="BC597" s="3">
        <v>43.11</v>
      </c>
      <c r="BD597" s="3">
        <v>45.88</v>
      </c>
      <c r="BE597" s="3">
        <v>76.25</v>
      </c>
      <c r="BF597" s="4" t="s">
        <v>502</v>
      </c>
      <c r="BG597" s="3">
        <v>70.069999999999993</v>
      </c>
      <c r="BH597" s="3">
        <v>125.12</v>
      </c>
      <c r="BI597" s="3">
        <v>28.68</v>
      </c>
      <c r="BJ597" s="3">
        <v>89.85</v>
      </c>
      <c r="BK597" s="3">
        <v>49.6</v>
      </c>
      <c r="BL597" s="3">
        <v>69.95</v>
      </c>
      <c r="BM597" s="3">
        <v>27.65</v>
      </c>
      <c r="BN597" s="3">
        <v>21.4</v>
      </c>
      <c r="BO597" s="3">
        <v>96.55</v>
      </c>
      <c r="BP597" s="4" t="s">
        <v>502</v>
      </c>
      <c r="BQ597" s="3">
        <v>71.67</v>
      </c>
      <c r="BR597" s="3">
        <v>131.97999999999999</v>
      </c>
      <c r="BS597" s="3">
        <v>41.97</v>
      </c>
      <c r="BT597" s="3">
        <v>458.35</v>
      </c>
      <c r="BU597" s="3">
        <v>111.79</v>
      </c>
      <c r="BV597" s="3">
        <v>41.93</v>
      </c>
      <c r="BW597" s="3">
        <v>56.64</v>
      </c>
      <c r="BX597" s="3">
        <v>22</v>
      </c>
      <c r="BY597" s="3">
        <v>68.709999999999994</v>
      </c>
      <c r="BZ597" s="3">
        <v>43.02</v>
      </c>
      <c r="CA597" s="3">
        <v>73.66</v>
      </c>
      <c r="CB597" s="3">
        <v>145.38</v>
      </c>
      <c r="CC597" s="3">
        <v>66.099999999999994</v>
      </c>
      <c r="CD597" s="3">
        <v>85.95</v>
      </c>
      <c r="CE597" s="3">
        <v>82.81</v>
      </c>
      <c r="CF597" s="3">
        <v>76.37</v>
      </c>
      <c r="CG597" s="3">
        <v>23.85</v>
      </c>
      <c r="CH597" s="3">
        <v>23.81</v>
      </c>
      <c r="CI597" s="4" t="s">
        <v>502</v>
      </c>
      <c r="CJ597" s="3">
        <v>103.67</v>
      </c>
      <c r="CK597" s="3">
        <v>100.74</v>
      </c>
      <c r="CL597" s="3">
        <v>72.09</v>
      </c>
      <c r="CM597" s="3">
        <v>41.6</v>
      </c>
      <c r="CN597" s="4" t="s">
        <v>502</v>
      </c>
      <c r="CO597" s="4" t="s">
        <v>502</v>
      </c>
      <c r="CP597" s="3">
        <v>82.47</v>
      </c>
      <c r="CQ597" s="3">
        <v>50.4</v>
      </c>
      <c r="CR597" s="3">
        <v>54.42</v>
      </c>
      <c r="CS597" s="3">
        <v>81.540000000000006</v>
      </c>
      <c r="CT597" s="3">
        <v>75.95</v>
      </c>
      <c r="CU597" s="3">
        <v>29.1</v>
      </c>
      <c r="CV597" s="3">
        <v>97.37</v>
      </c>
      <c r="CW597" s="3">
        <v>100.52</v>
      </c>
      <c r="CX597" s="3">
        <v>94.4</v>
      </c>
      <c r="CY597" s="3">
        <v>34.200000000000003</v>
      </c>
      <c r="CZ597" s="3">
        <v>64.930000000000007</v>
      </c>
      <c r="DA597" s="4" t="s">
        <v>502</v>
      </c>
      <c r="DB597" s="3">
        <v>121.95</v>
      </c>
      <c r="DC597" s="3">
        <v>63.31</v>
      </c>
      <c r="DD597" s="3">
        <v>90.87</v>
      </c>
      <c r="DE597" s="3">
        <v>80.77</v>
      </c>
      <c r="DF597" s="3">
        <v>75.42</v>
      </c>
      <c r="DG597" s="3">
        <v>32.520000000000003</v>
      </c>
      <c r="DH597" s="3">
        <v>116.02</v>
      </c>
      <c r="DI597" s="3">
        <v>74.62</v>
      </c>
      <c r="DJ597" s="3">
        <v>122.59</v>
      </c>
      <c r="DK597" s="3">
        <v>183.39</v>
      </c>
      <c r="DL597" s="3">
        <v>71.41</v>
      </c>
      <c r="DM597" s="3">
        <v>92.66</v>
      </c>
      <c r="DN597" s="3">
        <v>135.51</v>
      </c>
      <c r="DO597" s="3">
        <v>72.75</v>
      </c>
      <c r="DP597" s="3">
        <v>51.81</v>
      </c>
      <c r="DQ597" s="3">
        <v>78.650000000000006</v>
      </c>
      <c r="DR597" s="3">
        <v>71.52</v>
      </c>
      <c r="DS597" s="3">
        <v>69.2</v>
      </c>
      <c r="DT597" s="3">
        <v>70.040000000000006</v>
      </c>
      <c r="DU597" s="3">
        <v>57.39</v>
      </c>
      <c r="DV597" s="3">
        <v>227.75</v>
      </c>
      <c r="DW597" s="3">
        <v>60.87</v>
      </c>
      <c r="DX597" s="3">
        <v>76.599999999999994</v>
      </c>
      <c r="DY597" s="3">
        <v>102.99</v>
      </c>
      <c r="DZ597" s="4" t="s">
        <v>502</v>
      </c>
      <c r="EA597" s="3">
        <v>92.97</v>
      </c>
      <c r="EB597" s="3">
        <v>13.22</v>
      </c>
      <c r="EC597" s="3">
        <v>10.41</v>
      </c>
      <c r="ED597" s="3">
        <v>150.4</v>
      </c>
      <c r="EE597" s="3">
        <v>157.76</v>
      </c>
      <c r="EF597" s="3">
        <v>33.479999999999997</v>
      </c>
      <c r="EG597" s="4" t="s">
        <v>502</v>
      </c>
      <c r="EH597" s="3">
        <v>109.14</v>
      </c>
      <c r="EI597" s="3">
        <v>72.31</v>
      </c>
      <c r="EJ597" s="3">
        <v>46</v>
      </c>
      <c r="EK597" s="3">
        <v>155.25</v>
      </c>
      <c r="EL597" s="4" t="s">
        <v>502</v>
      </c>
      <c r="EM597" s="3">
        <v>144.37</v>
      </c>
      <c r="EN597" s="4" t="s">
        <v>502</v>
      </c>
      <c r="EO597" s="3">
        <v>64.52</v>
      </c>
      <c r="EP597" s="3">
        <v>58.3</v>
      </c>
      <c r="EQ597" s="3">
        <v>18.690000000000001</v>
      </c>
      <c r="ER597" s="3">
        <v>30.52</v>
      </c>
      <c r="ES597" s="3">
        <v>35.270000000000003</v>
      </c>
      <c r="ET597" s="3">
        <v>96.07</v>
      </c>
      <c r="EU597" s="3">
        <v>74.239999999999995</v>
      </c>
      <c r="EV597" s="4" t="s">
        <v>502</v>
      </c>
      <c r="EW597" s="3">
        <v>155.34</v>
      </c>
      <c r="EX597" s="3">
        <v>226.4</v>
      </c>
      <c r="EY597" s="3">
        <v>39.06</v>
      </c>
      <c r="EZ597" s="3">
        <v>77.92</v>
      </c>
      <c r="FA597" s="3">
        <v>133.13</v>
      </c>
      <c r="FB597" s="3">
        <v>57.76</v>
      </c>
      <c r="FC597" s="3">
        <v>44.44</v>
      </c>
      <c r="FD597" s="3">
        <v>152.24</v>
      </c>
      <c r="FE597" s="3">
        <v>21.5</v>
      </c>
      <c r="FF597" s="3">
        <v>15.77</v>
      </c>
      <c r="FG597" s="3">
        <v>11.5</v>
      </c>
      <c r="FH597" s="3">
        <v>39.9</v>
      </c>
      <c r="FI597" s="3">
        <v>92.44</v>
      </c>
      <c r="FJ597" s="3">
        <v>104.16</v>
      </c>
      <c r="FK597" s="3">
        <v>165.23</v>
      </c>
      <c r="FL597" s="3">
        <v>9.1999999999999993</v>
      </c>
      <c r="FM597" s="3">
        <v>147.72</v>
      </c>
      <c r="FN597" s="3">
        <v>259.99</v>
      </c>
      <c r="FO597" s="3">
        <v>81.22</v>
      </c>
      <c r="FP597" s="3">
        <v>126.25</v>
      </c>
      <c r="FQ597" s="4" t="s">
        <v>502</v>
      </c>
      <c r="FR597" s="3">
        <v>41.97</v>
      </c>
      <c r="FS597" s="3">
        <v>23.8</v>
      </c>
      <c r="FT597" s="3">
        <v>65.739999999999995</v>
      </c>
      <c r="FU597" s="4" t="s">
        <v>502</v>
      </c>
      <c r="FV597" s="3">
        <v>37.89</v>
      </c>
      <c r="FW597" s="3">
        <v>97.6</v>
      </c>
      <c r="FX597" s="3">
        <v>102.98</v>
      </c>
      <c r="FY597" s="3">
        <v>28.38</v>
      </c>
      <c r="FZ597" s="3">
        <v>49.14</v>
      </c>
      <c r="GA597" s="3">
        <v>16.88</v>
      </c>
      <c r="GB597" s="4" t="s">
        <v>502</v>
      </c>
      <c r="GC597" s="3">
        <v>113.56</v>
      </c>
      <c r="GD597" s="3">
        <v>22.75</v>
      </c>
      <c r="GE597" s="3">
        <v>61.2</v>
      </c>
      <c r="GF597" s="3">
        <v>77.19</v>
      </c>
      <c r="GG597" s="3">
        <v>11.67</v>
      </c>
      <c r="GH597" s="3">
        <v>25.98</v>
      </c>
      <c r="GI597" s="3">
        <v>28.68</v>
      </c>
      <c r="GJ597" s="3">
        <v>129.19</v>
      </c>
      <c r="GK597" s="3">
        <v>17.13</v>
      </c>
      <c r="GL597" s="3">
        <v>50.67</v>
      </c>
      <c r="GM597" s="3">
        <v>45.35</v>
      </c>
      <c r="GN597" s="3">
        <v>34.86</v>
      </c>
      <c r="GO597" s="4" t="s">
        <v>502</v>
      </c>
      <c r="GP597" s="3">
        <v>39.369999999999997</v>
      </c>
      <c r="GQ597" s="3">
        <v>48.93</v>
      </c>
      <c r="GR597" s="3">
        <v>43.59</v>
      </c>
      <c r="GS597" s="3">
        <v>126.82</v>
      </c>
      <c r="GT597" s="3">
        <v>75.92</v>
      </c>
      <c r="GU597" s="3">
        <v>76.33</v>
      </c>
      <c r="GV597" s="3">
        <v>242.12</v>
      </c>
      <c r="GW597" s="3">
        <v>75.010000000000005</v>
      </c>
      <c r="GX597" s="3">
        <v>41.56</v>
      </c>
      <c r="GY597" s="3">
        <v>44.89</v>
      </c>
      <c r="GZ597" s="4" t="s">
        <v>502</v>
      </c>
      <c r="HA597" s="3">
        <v>80.72</v>
      </c>
      <c r="HB597" s="3">
        <v>22.73</v>
      </c>
      <c r="HC597" s="3">
        <v>95.36</v>
      </c>
      <c r="HD597" s="3">
        <v>102.72</v>
      </c>
      <c r="HE597" s="3">
        <v>31.18</v>
      </c>
      <c r="HF597" s="3">
        <v>128.83000000000001</v>
      </c>
      <c r="HG597" s="3">
        <v>165.93</v>
      </c>
      <c r="HH597" s="3">
        <v>93.82</v>
      </c>
      <c r="HI597" s="3">
        <v>80.709999999999994</v>
      </c>
      <c r="HJ597" s="3">
        <v>42.99</v>
      </c>
      <c r="HK597" s="3">
        <v>21.63</v>
      </c>
      <c r="HL597" s="3">
        <v>194.42</v>
      </c>
      <c r="HM597" s="3">
        <v>98.34</v>
      </c>
      <c r="HN597" s="3">
        <v>184.75</v>
      </c>
      <c r="HO597" s="3">
        <v>63.95</v>
      </c>
      <c r="HP597" s="3">
        <v>168.32</v>
      </c>
      <c r="HQ597" s="3">
        <v>64.58</v>
      </c>
      <c r="HR597" s="3">
        <v>46.74</v>
      </c>
      <c r="HS597" s="3">
        <v>24.84</v>
      </c>
      <c r="HT597" s="3">
        <v>35.49</v>
      </c>
      <c r="HU597" s="3">
        <v>53.88</v>
      </c>
      <c r="HV597" s="3">
        <v>12.3</v>
      </c>
      <c r="HW597" s="3">
        <v>25.89</v>
      </c>
      <c r="HX597" s="3">
        <v>75.11</v>
      </c>
      <c r="HY597" s="3">
        <v>70.62</v>
      </c>
      <c r="HZ597" s="3">
        <v>113.23</v>
      </c>
      <c r="IA597" s="3">
        <v>367.93</v>
      </c>
      <c r="IB597" s="4" t="s">
        <v>502</v>
      </c>
      <c r="IC597" s="3">
        <v>120.76</v>
      </c>
      <c r="ID597" s="3">
        <v>34.07</v>
      </c>
      <c r="IE597" s="3">
        <v>24.12</v>
      </c>
      <c r="IF597" s="3">
        <v>57.31</v>
      </c>
      <c r="IG597" s="3">
        <v>213.98</v>
      </c>
      <c r="IH597" s="3">
        <v>67.44</v>
      </c>
      <c r="II597" s="3">
        <v>15.45</v>
      </c>
      <c r="IJ597" s="3">
        <v>85.97</v>
      </c>
      <c r="IK597" s="3">
        <v>47.06</v>
      </c>
      <c r="IL597" s="3">
        <v>1641.8</v>
      </c>
      <c r="IM597" s="3">
        <v>63.62</v>
      </c>
      <c r="IN597" s="3">
        <v>41.04</v>
      </c>
      <c r="IO597" s="3">
        <v>83.73</v>
      </c>
      <c r="IP597" s="3">
        <v>39.61</v>
      </c>
      <c r="IQ597" s="4" t="s">
        <v>502</v>
      </c>
      <c r="IR597" s="3">
        <v>75.34</v>
      </c>
      <c r="IS597" s="3">
        <v>39.28</v>
      </c>
      <c r="IT597" s="3">
        <v>59.17</v>
      </c>
      <c r="IU597" s="3">
        <v>45.87</v>
      </c>
      <c r="IV597" s="3">
        <v>33.19</v>
      </c>
      <c r="IW597" s="3">
        <v>81.23</v>
      </c>
      <c r="IX597" s="3">
        <v>33.24</v>
      </c>
      <c r="IY597" s="3">
        <v>109.77</v>
      </c>
      <c r="IZ597" s="3">
        <v>17.98</v>
      </c>
      <c r="JA597" s="3">
        <v>65.319999999999993</v>
      </c>
      <c r="JB597" s="3">
        <v>47.44</v>
      </c>
      <c r="JC597" s="3">
        <v>100.89</v>
      </c>
      <c r="JD597" s="3">
        <v>84.74</v>
      </c>
      <c r="JE597" s="3">
        <v>57.65</v>
      </c>
      <c r="JF597" s="3">
        <v>74.209999999999994</v>
      </c>
      <c r="JG597" s="3">
        <v>106.7</v>
      </c>
      <c r="JH597" s="3">
        <v>38.89</v>
      </c>
      <c r="JI597" s="3">
        <v>75.400000000000006</v>
      </c>
      <c r="JJ597" s="3">
        <v>261.89</v>
      </c>
      <c r="JK597" s="3">
        <v>78.34</v>
      </c>
      <c r="JL597" s="3">
        <v>22.85</v>
      </c>
      <c r="JM597" s="3">
        <v>163.59</v>
      </c>
      <c r="JN597" s="3">
        <v>75.64</v>
      </c>
      <c r="JO597" s="3">
        <v>8.99</v>
      </c>
      <c r="JP597" s="3">
        <v>38.89</v>
      </c>
      <c r="JQ597" s="3">
        <v>50.41</v>
      </c>
      <c r="JR597" s="3">
        <v>85.5</v>
      </c>
      <c r="JS597" s="3">
        <v>57.44</v>
      </c>
      <c r="JT597" s="3">
        <v>113.08</v>
      </c>
      <c r="JU597" s="3">
        <v>27.27</v>
      </c>
      <c r="JV597" s="3">
        <v>48.46</v>
      </c>
      <c r="JW597" s="3">
        <v>100.27</v>
      </c>
      <c r="JX597" s="3">
        <v>54.45</v>
      </c>
      <c r="JY597" s="3">
        <v>27.53</v>
      </c>
      <c r="JZ597" s="3">
        <v>293.17</v>
      </c>
      <c r="KA597" s="3">
        <v>130.57</v>
      </c>
      <c r="KB597" s="3">
        <v>72.430000000000007</v>
      </c>
      <c r="KC597" s="3">
        <v>161.61000000000001</v>
      </c>
      <c r="KD597" s="3">
        <v>49.89</v>
      </c>
      <c r="KE597" s="4" t="s">
        <v>502</v>
      </c>
      <c r="KF597" s="3">
        <v>196.49</v>
      </c>
      <c r="KG597" s="3">
        <v>104.92</v>
      </c>
      <c r="KH597" s="3">
        <v>104.4</v>
      </c>
      <c r="KI597" s="4" t="s">
        <v>502</v>
      </c>
      <c r="KJ597" s="3">
        <v>59.23</v>
      </c>
      <c r="KK597" s="3">
        <v>161.47</v>
      </c>
      <c r="KL597" s="3">
        <v>113.21</v>
      </c>
      <c r="KM597" s="3">
        <v>29.04</v>
      </c>
      <c r="KN597" s="3">
        <v>110.91</v>
      </c>
      <c r="KO597" s="3">
        <v>50.15</v>
      </c>
      <c r="KP597" s="3">
        <v>39.15</v>
      </c>
      <c r="KQ597" s="3">
        <v>98.76</v>
      </c>
      <c r="KR597" s="3">
        <v>248.87</v>
      </c>
      <c r="KS597" s="3">
        <v>92.87</v>
      </c>
      <c r="KT597" s="3">
        <v>57.74</v>
      </c>
      <c r="KU597" s="3">
        <v>33.119999999999997</v>
      </c>
      <c r="KV597" s="3">
        <v>159.19999999999999</v>
      </c>
      <c r="KW597" s="3">
        <v>73.88</v>
      </c>
      <c r="KX597" s="3">
        <v>72.680000000000007</v>
      </c>
      <c r="KY597" s="3">
        <v>147.88999999999999</v>
      </c>
      <c r="KZ597" s="3">
        <v>37.299999999999997</v>
      </c>
      <c r="LA597" s="3">
        <v>40.98</v>
      </c>
      <c r="LB597" s="3">
        <v>112.67</v>
      </c>
      <c r="LC597" s="3">
        <v>68.75</v>
      </c>
      <c r="LD597" s="3">
        <v>65.59</v>
      </c>
      <c r="LE597" s="3">
        <v>37.35</v>
      </c>
      <c r="LF597" s="3">
        <v>149.33000000000001</v>
      </c>
      <c r="LG597" s="4" t="s">
        <v>502</v>
      </c>
      <c r="LH597" s="3">
        <v>36.28</v>
      </c>
      <c r="LI597" s="3">
        <v>133.61000000000001</v>
      </c>
      <c r="LJ597" s="3">
        <v>129</v>
      </c>
      <c r="LK597" s="3">
        <v>82</v>
      </c>
      <c r="LL597" s="3">
        <v>100.66</v>
      </c>
      <c r="LM597" s="3">
        <v>59.83</v>
      </c>
      <c r="LN597" s="3">
        <v>41.43</v>
      </c>
      <c r="LO597" s="3">
        <v>76.83</v>
      </c>
      <c r="LP597" s="4" t="s">
        <v>502</v>
      </c>
      <c r="LQ597" s="3">
        <v>55.11</v>
      </c>
      <c r="LR597" s="4" t="s">
        <v>502</v>
      </c>
      <c r="LS597" s="3">
        <v>115.64</v>
      </c>
      <c r="LT597" s="3">
        <v>66.760000000000005</v>
      </c>
      <c r="LU597" s="3">
        <v>50.94</v>
      </c>
      <c r="LV597" s="3">
        <v>78</v>
      </c>
      <c r="LW597" s="3">
        <v>134.76</v>
      </c>
      <c r="LX597" s="3">
        <v>59.91</v>
      </c>
      <c r="LY597" s="3">
        <v>71.77</v>
      </c>
      <c r="LZ597" s="3">
        <v>48.24</v>
      </c>
      <c r="MA597" s="3">
        <v>61.46</v>
      </c>
      <c r="MB597" s="3">
        <v>19.350000000000001</v>
      </c>
      <c r="MC597" s="3">
        <v>64.94</v>
      </c>
      <c r="MD597" s="3">
        <v>56.11</v>
      </c>
      <c r="ME597" s="3">
        <v>42.56</v>
      </c>
      <c r="MF597" s="3">
        <v>71.66</v>
      </c>
      <c r="MG597" s="3">
        <v>30.86</v>
      </c>
      <c r="MH597" s="3">
        <v>88.66</v>
      </c>
      <c r="MI597" s="3">
        <v>43.15</v>
      </c>
      <c r="MJ597" s="3">
        <v>80.3</v>
      </c>
      <c r="MK597" s="3">
        <v>117.44</v>
      </c>
      <c r="ML597" s="3">
        <v>46.39</v>
      </c>
      <c r="MM597" s="3">
        <v>31.51</v>
      </c>
      <c r="MN597" s="3">
        <v>90.52</v>
      </c>
      <c r="MO597" s="4" t="s">
        <v>502</v>
      </c>
      <c r="MP597" s="3">
        <v>71.7</v>
      </c>
      <c r="MQ597" s="3">
        <v>95.97</v>
      </c>
      <c r="MR597" s="3">
        <v>54.72</v>
      </c>
      <c r="MS597" s="3">
        <v>85.76</v>
      </c>
      <c r="MT597" s="3">
        <v>57.87</v>
      </c>
      <c r="MU597" s="4" t="s">
        <v>502</v>
      </c>
      <c r="MV597" s="3">
        <v>50.49</v>
      </c>
      <c r="MW597" s="3">
        <v>76.08</v>
      </c>
      <c r="MX597" s="3">
        <v>19.61</v>
      </c>
      <c r="MY597" s="3">
        <v>3.67</v>
      </c>
      <c r="MZ597" s="3">
        <v>152.35</v>
      </c>
      <c r="NA597" s="3">
        <v>709.92</v>
      </c>
      <c r="NB597" s="3">
        <v>85.83</v>
      </c>
      <c r="NC597" s="4" t="s">
        <v>502</v>
      </c>
      <c r="ND597" s="3">
        <v>140.05000000000001</v>
      </c>
      <c r="NE597" s="3">
        <v>19.37</v>
      </c>
      <c r="NF597" s="3">
        <v>262.02999999999997</v>
      </c>
      <c r="NG597" s="3">
        <v>1278.6400000000001</v>
      </c>
      <c r="NH597" s="4" t="s">
        <v>502</v>
      </c>
      <c r="NI597" s="3">
        <v>23.68</v>
      </c>
      <c r="NJ597" s="3">
        <v>41.35</v>
      </c>
      <c r="NK597" s="4" t="s">
        <v>502</v>
      </c>
      <c r="NL597" s="3">
        <v>72.31</v>
      </c>
      <c r="NM597" s="3">
        <v>214.58</v>
      </c>
      <c r="NN597" s="3">
        <v>67.69</v>
      </c>
      <c r="NO597" s="3">
        <v>61.84</v>
      </c>
      <c r="NP597" s="3">
        <v>94.33</v>
      </c>
      <c r="NQ597" s="4" t="s">
        <v>502</v>
      </c>
      <c r="NR597" s="3">
        <v>144.5</v>
      </c>
      <c r="NS597" s="3">
        <v>42.73</v>
      </c>
      <c r="NT597" s="3">
        <v>26.53</v>
      </c>
      <c r="NU597" s="3">
        <v>197.61</v>
      </c>
      <c r="NV597" s="3">
        <v>25.12</v>
      </c>
      <c r="NW597" s="3">
        <v>91.52</v>
      </c>
      <c r="NX597" s="3">
        <v>61.35</v>
      </c>
      <c r="NY597" s="3">
        <v>13.6</v>
      </c>
      <c r="NZ597" s="3">
        <v>77.63</v>
      </c>
      <c r="OA597" s="3">
        <v>60.63</v>
      </c>
      <c r="OB597" s="3">
        <v>75.2</v>
      </c>
      <c r="OC597" s="3">
        <v>23.78</v>
      </c>
      <c r="OD597" s="3">
        <v>1.77</v>
      </c>
      <c r="OE597" s="3">
        <v>344.37</v>
      </c>
      <c r="OF597" s="3">
        <v>8.59</v>
      </c>
      <c r="OG597" s="4" t="s">
        <v>502</v>
      </c>
      <c r="OH597" s="4" t="s">
        <v>502</v>
      </c>
      <c r="OI597" s="3">
        <v>111.92</v>
      </c>
      <c r="OJ597" s="3">
        <v>85.49</v>
      </c>
      <c r="OK597" s="3">
        <v>45.48</v>
      </c>
      <c r="OL597" s="3">
        <v>105.9</v>
      </c>
      <c r="OM597" s="3">
        <v>17.149999999999999</v>
      </c>
      <c r="ON597" s="4" t="s">
        <v>502</v>
      </c>
      <c r="OO597" s="4" t="s">
        <v>502</v>
      </c>
      <c r="OP597" s="3">
        <v>48.56</v>
      </c>
      <c r="OQ597" s="3">
        <v>32.33</v>
      </c>
      <c r="OR597" s="4" t="s">
        <v>502</v>
      </c>
      <c r="OS597" s="3">
        <v>16.79</v>
      </c>
      <c r="OT597" s="3">
        <v>82.7</v>
      </c>
      <c r="OU597" s="3">
        <v>710.83</v>
      </c>
      <c r="OV597" s="3">
        <v>724.83</v>
      </c>
      <c r="OW597" s="3">
        <v>85.11</v>
      </c>
      <c r="OX597" s="3">
        <v>9.67</v>
      </c>
      <c r="OY597" s="3">
        <v>33.75</v>
      </c>
      <c r="OZ597" s="4" t="s">
        <v>502</v>
      </c>
      <c r="PA597" s="3">
        <v>171.97</v>
      </c>
      <c r="PB597" s="4" t="s">
        <v>502</v>
      </c>
      <c r="PC597" s="3">
        <v>86.67</v>
      </c>
      <c r="PD597" s="3">
        <v>136.91999999999999</v>
      </c>
      <c r="PE597" s="3">
        <v>73.209999999999994</v>
      </c>
      <c r="PF597" s="3">
        <v>29.91</v>
      </c>
      <c r="PG597" s="3">
        <v>102.03</v>
      </c>
      <c r="PH597" s="3">
        <v>628.80999999999995</v>
      </c>
      <c r="PI597" s="3">
        <v>80.92</v>
      </c>
      <c r="PJ597" s="3">
        <v>83.69</v>
      </c>
      <c r="PK597" s="4" t="s">
        <v>502</v>
      </c>
      <c r="PL597" s="3">
        <v>85.13</v>
      </c>
      <c r="PM597" s="3">
        <v>68.599999999999994</v>
      </c>
      <c r="PN597" s="4" t="s">
        <v>502</v>
      </c>
      <c r="PO597" s="3">
        <v>32.299999999999997</v>
      </c>
      <c r="PP597" s="4" t="s">
        <v>502</v>
      </c>
      <c r="PQ597" s="3">
        <v>74.34</v>
      </c>
      <c r="PR597" s="3">
        <v>61.58</v>
      </c>
      <c r="PS597" s="3">
        <v>66.88</v>
      </c>
      <c r="PT597" s="3">
        <v>47.16</v>
      </c>
      <c r="PU597" s="3">
        <v>44.36</v>
      </c>
      <c r="PV597" s="3">
        <v>119.81</v>
      </c>
      <c r="PW597" s="3">
        <v>130.6</v>
      </c>
      <c r="PX597" s="3">
        <v>148.61000000000001</v>
      </c>
      <c r="PY597" s="3">
        <v>61.45</v>
      </c>
      <c r="PZ597" s="4" t="s">
        <v>502</v>
      </c>
      <c r="QA597" s="3">
        <v>51.08</v>
      </c>
      <c r="QB597" s="4" t="s">
        <v>502</v>
      </c>
      <c r="QC597" s="3">
        <v>9.56</v>
      </c>
      <c r="QD597" s="3">
        <v>63.68</v>
      </c>
      <c r="QE597" s="3">
        <v>77.209999999999994</v>
      </c>
      <c r="QF597" s="3">
        <v>87.88</v>
      </c>
      <c r="QG597" s="3">
        <v>23.04</v>
      </c>
      <c r="QH597" s="3">
        <v>68.47</v>
      </c>
      <c r="QI597" s="3">
        <v>40.98</v>
      </c>
      <c r="QJ597" s="3">
        <v>12.05</v>
      </c>
      <c r="QK597" s="3">
        <v>11.65</v>
      </c>
      <c r="QL597" s="3">
        <v>83.07</v>
      </c>
      <c r="QM597" s="3">
        <v>62.18</v>
      </c>
      <c r="QN597" s="3">
        <v>8.9499999999999993</v>
      </c>
      <c r="QO597" s="3">
        <v>258.22000000000003</v>
      </c>
      <c r="QP597" s="4" t="s">
        <v>502</v>
      </c>
      <c r="QQ597" s="4" t="s">
        <v>502</v>
      </c>
      <c r="QR597" s="3">
        <v>51.71</v>
      </c>
      <c r="QS597" s="3">
        <v>56.02</v>
      </c>
      <c r="QT597" s="4" t="s">
        <v>502</v>
      </c>
      <c r="QU597" s="4" t="s">
        <v>502</v>
      </c>
      <c r="QV597" s="3">
        <v>26.89</v>
      </c>
      <c r="QW597" s="3">
        <v>90.36</v>
      </c>
      <c r="QX597" s="3">
        <v>35.380000000000003</v>
      </c>
      <c r="QY597" s="3">
        <v>39.479999999999997</v>
      </c>
      <c r="QZ597" s="3">
        <v>51.32</v>
      </c>
      <c r="RA597" s="3">
        <v>44.99</v>
      </c>
      <c r="RB597" s="4" t="s">
        <v>502</v>
      </c>
      <c r="RC597" s="3">
        <v>369.46</v>
      </c>
      <c r="RD597" s="4" t="s">
        <v>502</v>
      </c>
      <c r="RE597" s="3">
        <v>54.32</v>
      </c>
      <c r="RF597" s="3">
        <v>100</v>
      </c>
      <c r="RG597" s="3">
        <v>55.82</v>
      </c>
      <c r="RH597" s="4" t="s">
        <v>502</v>
      </c>
      <c r="RI597" s="3">
        <v>47.91</v>
      </c>
      <c r="RJ597" s="3">
        <v>24.03</v>
      </c>
      <c r="RK597" s="3">
        <v>19.09</v>
      </c>
      <c r="RL597" s="3">
        <v>60.75</v>
      </c>
      <c r="RM597" s="3">
        <v>101.9</v>
      </c>
      <c r="RN597" s="4" t="s">
        <v>502</v>
      </c>
      <c r="RO597" s="3">
        <v>40.64</v>
      </c>
      <c r="RP597" s="3">
        <v>23.56</v>
      </c>
      <c r="RQ597" s="3">
        <v>74.13</v>
      </c>
      <c r="RR597" s="3">
        <v>92</v>
      </c>
      <c r="RS597" s="3">
        <v>207.61</v>
      </c>
      <c r="RT597" s="3">
        <v>36.96</v>
      </c>
      <c r="RU597" s="3">
        <v>57.12</v>
      </c>
      <c r="RV597" s="4" t="s">
        <v>502</v>
      </c>
      <c r="RW597" s="3">
        <v>205.2</v>
      </c>
      <c r="RX597" s="3">
        <v>77.08</v>
      </c>
      <c r="RY597" s="3">
        <v>84.72</v>
      </c>
      <c r="RZ597" s="3">
        <v>81.38</v>
      </c>
      <c r="SA597" s="4" t="s">
        <v>502</v>
      </c>
      <c r="SB597" s="3">
        <v>78.61</v>
      </c>
      <c r="SC597" s="4" t="s">
        <v>502</v>
      </c>
      <c r="SD597" s="3">
        <v>35.44</v>
      </c>
      <c r="SE597" s="3">
        <v>122.97</v>
      </c>
      <c r="SF597" s="3">
        <v>89.95</v>
      </c>
      <c r="SG597" s="4" t="s">
        <v>502</v>
      </c>
      <c r="SH597" s="3">
        <v>50.39</v>
      </c>
    </row>
    <row r="598" spans="1:502" x14ac:dyDescent="0.15">
      <c r="A598" s="2" t="s">
        <v>1098</v>
      </c>
      <c r="B598" s="3">
        <v>42.94</v>
      </c>
      <c r="C598" s="3">
        <v>62.45</v>
      </c>
      <c r="D598" s="3">
        <v>38.25</v>
      </c>
      <c r="E598" s="3">
        <v>117.15</v>
      </c>
      <c r="F598" s="3">
        <v>37.65</v>
      </c>
      <c r="G598" s="3">
        <v>47.9</v>
      </c>
      <c r="H598" s="3">
        <v>11.11</v>
      </c>
      <c r="I598" s="3">
        <v>69.02</v>
      </c>
      <c r="J598" s="3">
        <v>55.28</v>
      </c>
      <c r="K598" s="3">
        <v>87.37</v>
      </c>
      <c r="L598" s="3">
        <v>47.41</v>
      </c>
      <c r="M598" s="3">
        <v>77.81</v>
      </c>
      <c r="N598" s="3">
        <v>67.55</v>
      </c>
      <c r="O598" s="3">
        <v>66.34</v>
      </c>
      <c r="P598" s="4" t="s">
        <v>502</v>
      </c>
      <c r="Q598" s="3">
        <v>46.97</v>
      </c>
      <c r="R598" s="3">
        <v>94.56</v>
      </c>
      <c r="S598" s="3">
        <v>106.48</v>
      </c>
      <c r="T598" s="3">
        <v>68.010000000000005</v>
      </c>
      <c r="U598" s="3">
        <v>106.18</v>
      </c>
      <c r="V598" s="3">
        <v>79.05</v>
      </c>
      <c r="W598" s="3">
        <v>143.55000000000001</v>
      </c>
      <c r="X598" s="3">
        <v>55.64</v>
      </c>
      <c r="Y598" s="3">
        <v>68.58</v>
      </c>
      <c r="Z598" s="3">
        <v>96.31</v>
      </c>
      <c r="AA598" s="3">
        <v>74.989999999999995</v>
      </c>
      <c r="AB598" s="3">
        <v>187.66</v>
      </c>
      <c r="AC598" s="3">
        <v>76.739999999999995</v>
      </c>
      <c r="AD598" s="3">
        <v>75.2</v>
      </c>
      <c r="AE598" s="3">
        <v>64.069999999999993</v>
      </c>
      <c r="AF598" s="3">
        <v>779.13</v>
      </c>
      <c r="AG598" s="3">
        <v>134.13999999999999</v>
      </c>
      <c r="AH598" s="3">
        <v>13.93</v>
      </c>
      <c r="AI598" s="3">
        <v>73.11</v>
      </c>
      <c r="AJ598" s="3">
        <v>45.47</v>
      </c>
      <c r="AK598" s="3">
        <v>66.37</v>
      </c>
      <c r="AL598" s="3">
        <v>31.72</v>
      </c>
      <c r="AM598" s="3">
        <v>168.57</v>
      </c>
      <c r="AN598" s="3">
        <v>35.25</v>
      </c>
      <c r="AO598" s="3">
        <v>98</v>
      </c>
      <c r="AP598" s="3">
        <v>60.94</v>
      </c>
      <c r="AQ598" s="3">
        <v>144.31</v>
      </c>
      <c r="AR598" s="3">
        <v>39.74</v>
      </c>
      <c r="AS598" s="4" t="s">
        <v>502</v>
      </c>
      <c r="AT598" s="3">
        <v>351.83</v>
      </c>
      <c r="AU598" s="3">
        <v>72.83</v>
      </c>
      <c r="AV598" s="3">
        <v>62.38</v>
      </c>
      <c r="AW598" s="3">
        <v>141.85</v>
      </c>
      <c r="AX598" s="3">
        <v>35.42</v>
      </c>
      <c r="AY598" s="3">
        <v>22.67</v>
      </c>
      <c r="AZ598" s="3">
        <v>33.42</v>
      </c>
      <c r="BA598" s="3">
        <v>25.93</v>
      </c>
      <c r="BB598" s="3">
        <v>130.81</v>
      </c>
      <c r="BC598" s="3">
        <v>43.15</v>
      </c>
      <c r="BD598" s="3">
        <v>45.7</v>
      </c>
      <c r="BE598" s="3">
        <v>77.39</v>
      </c>
      <c r="BF598" s="4" t="s">
        <v>502</v>
      </c>
      <c r="BG598" s="3">
        <v>70.7</v>
      </c>
      <c r="BH598" s="3">
        <v>125.29</v>
      </c>
      <c r="BI598" s="3">
        <v>28.43</v>
      </c>
      <c r="BJ598" s="3">
        <v>90.35</v>
      </c>
      <c r="BK598" s="3">
        <v>49.99</v>
      </c>
      <c r="BL598" s="3">
        <v>70.959999999999994</v>
      </c>
      <c r="BM598" s="3">
        <v>28.62</v>
      </c>
      <c r="BN598" s="3">
        <v>21.71</v>
      </c>
      <c r="BO598" s="3">
        <v>96.46</v>
      </c>
      <c r="BP598" s="4" t="s">
        <v>502</v>
      </c>
      <c r="BQ598" s="3">
        <v>72.02</v>
      </c>
      <c r="BR598" s="3">
        <v>132</v>
      </c>
      <c r="BS598" s="3">
        <v>42.54</v>
      </c>
      <c r="BT598" s="3">
        <v>444.56</v>
      </c>
      <c r="BU598" s="3">
        <v>114.19</v>
      </c>
      <c r="BV598" s="3">
        <v>41.83</v>
      </c>
      <c r="BW598" s="3">
        <v>57.14</v>
      </c>
      <c r="BX598" s="3">
        <v>22.24</v>
      </c>
      <c r="BY598" s="3">
        <v>69.28</v>
      </c>
      <c r="BZ598" s="3">
        <v>44.08</v>
      </c>
      <c r="CA598" s="3">
        <v>74.59</v>
      </c>
      <c r="CB598" s="3">
        <v>146.4</v>
      </c>
      <c r="CC598" s="3">
        <v>65.88</v>
      </c>
      <c r="CD598" s="3">
        <v>86.8</v>
      </c>
      <c r="CE598" s="3">
        <v>83.96</v>
      </c>
      <c r="CF598" s="3">
        <v>77.31</v>
      </c>
      <c r="CG598" s="3">
        <v>25.11</v>
      </c>
      <c r="CH598" s="3">
        <v>23.77</v>
      </c>
      <c r="CI598" s="4" t="s">
        <v>502</v>
      </c>
      <c r="CJ598" s="3">
        <v>104.55</v>
      </c>
      <c r="CK598" s="3">
        <v>102.29</v>
      </c>
      <c r="CL598" s="3">
        <v>72.22</v>
      </c>
      <c r="CM598" s="3">
        <v>43</v>
      </c>
      <c r="CN598" s="4" t="s">
        <v>502</v>
      </c>
      <c r="CO598" s="4" t="s">
        <v>502</v>
      </c>
      <c r="CP598" s="3">
        <v>83.63</v>
      </c>
      <c r="CQ598" s="3">
        <v>50.14</v>
      </c>
      <c r="CR598" s="3">
        <v>54.44</v>
      </c>
      <c r="CS598" s="3">
        <v>82.88</v>
      </c>
      <c r="CT598" s="3">
        <v>76.8</v>
      </c>
      <c r="CU598" s="3">
        <v>29.36</v>
      </c>
      <c r="CV598" s="3">
        <v>98.65</v>
      </c>
      <c r="CW598" s="3">
        <v>100.36</v>
      </c>
      <c r="CX598" s="3">
        <v>97.28</v>
      </c>
      <c r="CY598" s="3">
        <v>34.36</v>
      </c>
      <c r="CZ598" s="3">
        <v>66.5</v>
      </c>
      <c r="DA598" s="4" t="s">
        <v>502</v>
      </c>
      <c r="DB598" s="3">
        <v>123.17</v>
      </c>
      <c r="DC598" s="3">
        <v>63.28</v>
      </c>
      <c r="DD598" s="3">
        <v>90.88</v>
      </c>
      <c r="DE598" s="3">
        <v>81</v>
      </c>
      <c r="DF598" s="3">
        <v>77.069999999999993</v>
      </c>
      <c r="DG598" s="3">
        <v>33.79</v>
      </c>
      <c r="DH598" s="3">
        <v>118.16</v>
      </c>
      <c r="DI598" s="3">
        <v>74.010000000000005</v>
      </c>
      <c r="DJ598" s="3">
        <v>123.69</v>
      </c>
      <c r="DK598" s="3">
        <v>184.27</v>
      </c>
      <c r="DL598" s="3">
        <v>71.41</v>
      </c>
      <c r="DM598" s="3">
        <v>92.79</v>
      </c>
      <c r="DN598" s="3">
        <v>137.22999999999999</v>
      </c>
      <c r="DO598" s="3">
        <v>73.88</v>
      </c>
      <c r="DP598" s="3">
        <v>52.81</v>
      </c>
      <c r="DQ598" s="3">
        <v>80.69</v>
      </c>
      <c r="DR598" s="3">
        <v>72.900000000000006</v>
      </c>
      <c r="DS598" s="3">
        <v>69.75</v>
      </c>
      <c r="DT598" s="3">
        <v>69.849999999999994</v>
      </c>
      <c r="DU598" s="3">
        <v>57.38</v>
      </c>
      <c r="DV598" s="3">
        <v>229.49</v>
      </c>
      <c r="DW598" s="3">
        <v>61.95</v>
      </c>
      <c r="DX598" s="3">
        <v>76.42</v>
      </c>
      <c r="DY598" s="3">
        <v>104</v>
      </c>
      <c r="DZ598" s="4" t="s">
        <v>502</v>
      </c>
      <c r="EA598" s="3">
        <v>93.57</v>
      </c>
      <c r="EB598" s="3">
        <v>13.32</v>
      </c>
      <c r="EC598" s="3">
        <v>11.04</v>
      </c>
      <c r="ED598" s="3">
        <v>152.1</v>
      </c>
      <c r="EE598" s="3">
        <v>158.59</v>
      </c>
      <c r="EF598" s="3">
        <v>33.35</v>
      </c>
      <c r="EG598" s="4" t="s">
        <v>502</v>
      </c>
      <c r="EH598" s="3">
        <v>110.02</v>
      </c>
      <c r="EI598" s="3">
        <v>72.790000000000006</v>
      </c>
      <c r="EJ598" s="3">
        <v>47</v>
      </c>
      <c r="EK598" s="3">
        <v>156.80000000000001</v>
      </c>
      <c r="EL598" s="4" t="s">
        <v>502</v>
      </c>
      <c r="EM598" s="3">
        <v>145.37</v>
      </c>
      <c r="EN598" s="4" t="s">
        <v>502</v>
      </c>
      <c r="EO598" s="3">
        <v>64.569999999999993</v>
      </c>
      <c r="EP598" s="3">
        <v>58.51</v>
      </c>
      <c r="EQ598" s="3">
        <v>19.21</v>
      </c>
      <c r="ER598" s="3">
        <v>30.67</v>
      </c>
      <c r="ES598" s="3">
        <v>36.64</v>
      </c>
      <c r="ET598" s="3">
        <v>96.94</v>
      </c>
      <c r="EU598" s="3">
        <v>74.349999999999994</v>
      </c>
      <c r="EV598" s="4" t="s">
        <v>502</v>
      </c>
      <c r="EW598" s="3">
        <v>155.38</v>
      </c>
      <c r="EX598" s="3">
        <v>228.85</v>
      </c>
      <c r="EY598" s="3">
        <v>40.18</v>
      </c>
      <c r="EZ598" s="3">
        <v>77.81</v>
      </c>
      <c r="FA598" s="3">
        <v>135.34</v>
      </c>
      <c r="FB598" s="3">
        <v>58.42</v>
      </c>
      <c r="FC598" s="3">
        <v>44.3</v>
      </c>
      <c r="FD598" s="3">
        <v>154.27000000000001</v>
      </c>
      <c r="FE598" s="3">
        <v>21.76</v>
      </c>
      <c r="FF598" s="3">
        <v>15.96</v>
      </c>
      <c r="FG598" s="3">
        <v>11.64</v>
      </c>
      <c r="FH598" s="3">
        <v>40.24</v>
      </c>
      <c r="FI598" s="3">
        <v>92.69</v>
      </c>
      <c r="FJ598" s="3">
        <v>105.26</v>
      </c>
      <c r="FK598" s="3">
        <v>171.52</v>
      </c>
      <c r="FL598" s="3">
        <v>9.2799999999999994</v>
      </c>
      <c r="FM598" s="3">
        <v>149.46</v>
      </c>
      <c r="FN598" s="3">
        <v>261.61</v>
      </c>
      <c r="FO598" s="3">
        <v>82.32</v>
      </c>
      <c r="FP598" s="3">
        <v>127.8</v>
      </c>
      <c r="FQ598" s="4" t="s">
        <v>502</v>
      </c>
      <c r="FR598" s="3">
        <v>42.21</v>
      </c>
      <c r="FS598" s="3">
        <v>23.83</v>
      </c>
      <c r="FT598" s="3">
        <v>65.58</v>
      </c>
      <c r="FU598" s="4" t="s">
        <v>502</v>
      </c>
      <c r="FV598" s="3">
        <v>38.049999999999997</v>
      </c>
      <c r="FW598" s="3">
        <v>98.1</v>
      </c>
      <c r="FX598" s="3">
        <v>104.3</v>
      </c>
      <c r="FY598" s="3">
        <v>28.45</v>
      </c>
      <c r="FZ598" s="3">
        <v>50.12</v>
      </c>
      <c r="GA598" s="3">
        <v>17.2</v>
      </c>
      <c r="GB598" s="4" t="s">
        <v>502</v>
      </c>
      <c r="GC598" s="3">
        <v>114.44</v>
      </c>
      <c r="GD598" s="3">
        <v>23.01</v>
      </c>
      <c r="GE598" s="3">
        <v>61.66</v>
      </c>
      <c r="GF598" s="3">
        <v>77.23</v>
      </c>
      <c r="GG598" s="3">
        <v>11.9</v>
      </c>
      <c r="GH598" s="3">
        <v>26.27</v>
      </c>
      <c r="GI598" s="3">
        <v>29.12</v>
      </c>
      <c r="GJ598" s="3">
        <v>129.58000000000001</v>
      </c>
      <c r="GK598" s="3">
        <v>17.22</v>
      </c>
      <c r="GL598" s="3">
        <v>50.64</v>
      </c>
      <c r="GM598" s="3">
        <v>45.62</v>
      </c>
      <c r="GN598" s="3">
        <v>34.76</v>
      </c>
      <c r="GO598" s="4" t="s">
        <v>502</v>
      </c>
      <c r="GP598" s="3">
        <v>39.83</v>
      </c>
      <c r="GQ598" s="3">
        <v>49.6</v>
      </c>
      <c r="GR598" s="3">
        <v>43.79</v>
      </c>
      <c r="GS598" s="3">
        <v>127.44</v>
      </c>
      <c r="GT598" s="3">
        <v>77.069999999999993</v>
      </c>
      <c r="GU598" s="3">
        <v>78.290000000000006</v>
      </c>
      <c r="GV598" s="3">
        <v>242.97</v>
      </c>
      <c r="GW598" s="3">
        <v>77</v>
      </c>
      <c r="GX598" s="3">
        <v>42.23</v>
      </c>
      <c r="GY598" s="3">
        <v>45.58</v>
      </c>
      <c r="GZ598" s="4" t="s">
        <v>502</v>
      </c>
      <c r="HA598" s="3">
        <v>83.27</v>
      </c>
      <c r="HB598" s="3">
        <v>22.94</v>
      </c>
      <c r="HC598" s="3">
        <v>96.15</v>
      </c>
      <c r="HD598" s="3">
        <v>103.66</v>
      </c>
      <c r="HE598" s="3">
        <v>31.5</v>
      </c>
      <c r="HF598" s="3">
        <v>129.63999999999999</v>
      </c>
      <c r="HG598" s="3">
        <v>172.53</v>
      </c>
      <c r="HH598" s="3">
        <v>94.77</v>
      </c>
      <c r="HI598" s="3">
        <v>81.89</v>
      </c>
      <c r="HJ598" s="3">
        <v>43.4</v>
      </c>
      <c r="HK598" s="3">
        <v>22.08</v>
      </c>
      <c r="HL598" s="3">
        <v>194.53</v>
      </c>
      <c r="HM598" s="3">
        <v>98.79</v>
      </c>
      <c r="HN598" s="3">
        <v>186.57</v>
      </c>
      <c r="HO598" s="3">
        <v>64.45</v>
      </c>
      <c r="HP598" s="3">
        <v>169.55</v>
      </c>
      <c r="HQ598" s="3">
        <v>64.760000000000005</v>
      </c>
      <c r="HR598" s="3">
        <v>46.68</v>
      </c>
      <c r="HS598" s="3">
        <v>25.8</v>
      </c>
      <c r="HT598" s="3">
        <v>35.630000000000003</v>
      </c>
      <c r="HU598" s="3">
        <v>54.65</v>
      </c>
      <c r="HV598" s="3">
        <v>12.78</v>
      </c>
      <c r="HW598" s="3">
        <v>26.21</v>
      </c>
      <c r="HX598" s="3">
        <v>74.989999999999995</v>
      </c>
      <c r="HY598" s="3">
        <v>70.83</v>
      </c>
      <c r="HZ598" s="3">
        <v>114.05</v>
      </c>
      <c r="IA598" s="3">
        <v>369.89</v>
      </c>
      <c r="IB598" s="4" t="s">
        <v>502</v>
      </c>
      <c r="IC598" s="3">
        <v>121.48</v>
      </c>
      <c r="ID598" s="3">
        <v>35.42</v>
      </c>
      <c r="IE598" s="3">
        <v>24.3</v>
      </c>
      <c r="IF598" s="3">
        <v>57.14</v>
      </c>
      <c r="IG598" s="3">
        <v>215.73</v>
      </c>
      <c r="IH598" s="3">
        <v>70.3</v>
      </c>
      <c r="II598" s="3">
        <v>15.76</v>
      </c>
      <c r="IJ598" s="3">
        <v>86.24</v>
      </c>
      <c r="IK598" s="3">
        <v>47.81</v>
      </c>
      <c r="IL598" s="3">
        <v>1669.81</v>
      </c>
      <c r="IM598" s="3">
        <v>63.91</v>
      </c>
      <c r="IN598" s="3">
        <v>41.81</v>
      </c>
      <c r="IO598" s="3">
        <v>84.26</v>
      </c>
      <c r="IP598" s="3">
        <v>39.97</v>
      </c>
      <c r="IQ598" s="4" t="s">
        <v>502</v>
      </c>
      <c r="IR598" s="3">
        <v>76.53</v>
      </c>
      <c r="IS598" s="3">
        <v>39.96</v>
      </c>
      <c r="IT598" s="3">
        <v>59.1</v>
      </c>
      <c r="IU598" s="3">
        <v>45.94</v>
      </c>
      <c r="IV598" s="3">
        <v>33.380000000000003</v>
      </c>
      <c r="IW598" s="3">
        <v>81.63</v>
      </c>
      <c r="IX598" s="3">
        <v>33.04</v>
      </c>
      <c r="IY598" s="3">
        <v>112.25</v>
      </c>
      <c r="IZ598" s="3">
        <v>18.21</v>
      </c>
      <c r="JA598" s="3">
        <v>66.45</v>
      </c>
      <c r="JB598" s="3">
        <v>48.09</v>
      </c>
      <c r="JC598" s="3">
        <v>101.71</v>
      </c>
      <c r="JD598" s="3">
        <v>85.45</v>
      </c>
      <c r="JE598" s="3">
        <v>58.57</v>
      </c>
      <c r="JF598" s="3">
        <v>74.569999999999993</v>
      </c>
      <c r="JG598" s="3">
        <v>108.16</v>
      </c>
      <c r="JH598" s="3">
        <v>38.81</v>
      </c>
      <c r="JI598" s="3">
        <v>75.95</v>
      </c>
      <c r="JJ598" s="3">
        <v>264.97000000000003</v>
      </c>
      <c r="JK598" s="3">
        <v>78.680000000000007</v>
      </c>
      <c r="JL598" s="3">
        <v>23.2</v>
      </c>
      <c r="JM598" s="3">
        <v>166.19</v>
      </c>
      <c r="JN598" s="3">
        <v>76.67</v>
      </c>
      <c r="JO598" s="3">
        <v>9.0500000000000007</v>
      </c>
      <c r="JP598" s="3">
        <v>39.56</v>
      </c>
      <c r="JQ598" s="3">
        <v>50.77</v>
      </c>
      <c r="JR598" s="3">
        <v>86.5</v>
      </c>
      <c r="JS598" s="3">
        <v>58.09</v>
      </c>
      <c r="JT598" s="3">
        <v>114.58</v>
      </c>
      <c r="JU598" s="3">
        <v>27.24</v>
      </c>
      <c r="JV598" s="3">
        <v>48.61</v>
      </c>
      <c r="JW598" s="3">
        <v>101.82</v>
      </c>
      <c r="JX598" s="3">
        <v>54.95</v>
      </c>
      <c r="JY598" s="3">
        <v>27.69</v>
      </c>
      <c r="JZ598" s="3">
        <v>297.68</v>
      </c>
      <c r="KA598" s="3">
        <v>130.83000000000001</v>
      </c>
      <c r="KB598" s="3">
        <v>74</v>
      </c>
      <c r="KC598" s="3">
        <v>163.80000000000001</v>
      </c>
      <c r="KD598" s="3">
        <v>49.94</v>
      </c>
      <c r="KE598" s="4" t="s">
        <v>502</v>
      </c>
      <c r="KF598" s="3">
        <v>199.38</v>
      </c>
      <c r="KG598" s="3">
        <v>106.49</v>
      </c>
      <c r="KH598" s="3">
        <v>104.61</v>
      </c>
      <c r="KI598" s="4" t="s">
        <v>502</v>
      </c>
      <c r="KJ598" s="3">
        <v>59.71</v>
      </c>
      <c r="KK598" s="3">
        <v>162.53</v>
      </c>
      <c r="KL598" s="3">
        <v>114.01</v>
      </c>
      <c r="KM598" s="3">
        <v>28.94</v>
      </c>
      <c r="KN598" s="3">
        <v>112.35</v>
      </c>
      <c r="KO598" s="3">
        <v>50.21</v>
      </c>
      <c r="KP598" s="3">
        <v>39.28</v>
      </c>
      <c r="KQ598" s="3">
        <v>99.81</v>
      </c>
      <c r="KR598" s="3">
        <v>249.59</v>
      </c>
      <c r="KS598" s="3">
        <v>94.79</v>
      </c>
      <c r="KT598" s="3">
        <v>58.38</v>
      </c>
      <c r="KU598" s="3">
        <v>33.53</v>
      </c>
      <c r="KV598" s="3">
        <v>161.93</v>
      </c>
      <c r="KW598" s="3">
        <v>74.61</v>
      </c>
      <c r="KX598" s="3">
        <v>75.19</v>
      </c>
      <c r="KY598" s="3">
        <v>150.24</v>
      </c>
      <c r="KZ598" s="3">
        <v>37.65</v>
      </c>
      <c r="LA598" s="3">
        <v>43.31</v>
      </c>
      <c r="LB598" s="3">
        <v>112.24</v>
      </c>
      <c r="LC598" s="3">
        <v>68.349999999999994</v>
      </c>
      <c r="LD598" s="3">
        <v>66.33</v>
      </c>
      <c r="LE598" s="3">
        <v>38.049999999999997</v>
      </c>
      <c r="LF598" s="3">
        <v>150.25</v>
      </c>
      <c r="LG598" s="4" t="s">
        <v>502</v>
      </c>
      <c r="LH598" s="3">
        <v>36.56</v>
      </c>
      <c r="LI598" s="3">
        <v>135.02000000000001</v>
      </c>
      <c r="LJ598" s="3">
        <v>130.63999999999999</v>
      </c>
      <c r="LK598" s="3">
        <v>82.02</v>
      </c>
      <c r="LL598" s="3">
        <v>101.65</v>
      </c>
      <c r="LM598" s="3">
        <v>60.94</v>
      </c>
      <c r="LN598" s="3">
        <v>41.69</v>
      </c>
      <c r="LO598" s="3">
        <v>77.8</v>
      </c>
      <c r="LP598" s="4" t="s">
        <v>502</v>
      </c>
      <c r="LQ598" s="3">
        <v>55.19</v>
      </c>
      <c r="LR598" s="4" t="s">
        <v>502</v>
      </c>
      <c r="LS598" s="3">
        <v>116.14</v>
      </c>
      <c r="LT598" s="3">
        <v>67.23</v>
      </c>
      <c r="LU598" s="3">
        <v>51.23</v>
      </c>
      <c r="LV598" s="3">
        <v>78.260000000000005</v>
      </c>
      <c r="LW598" s="3">
        <v>136.01</v>
      </c>
      <c r="LX598" s="3">
        <v>60.15</v>
      </c>
      <c r="LY598" s="3">
        <v>72.64</v>
      </c>
      <c r="LZ598" s="3">
        <v>48.27</v>
      </c>
      <c r="MA598" s="3">
        <v>61.45</v>
      </c>
      <c r="MB598" s="3">
        <v>20.59</v>
      </c>
      <c r="MC598" s="3">
        <v>66.02</v>
      </c>
      <c r="MD598" s="3">
        <v>56.2</v>
      </c>
      <c r="ME598" s="3">
        <v>39.630000000000003</v>
      </c>
      <c r="MF598" s="3">
        <v>73.239999999999995</v>
      </c>
      <c r="MG598" s="3">
        <v>30.97</v>
      </c>
      <c r="MH598" s="3">
        <v>89.57</v>
      </c>
      <c r="MI598" s="3">
        <v>43.43</v>
      </c>
      <c r="MJ598" s="3">
        <v>81.25</v>
      </c>
      <c r="MK598" s="3">
        <v>119.6</v>
      </c>
      <c r="ML598" s="3">
        <v>46.77</v>
      </c>
      <c r="MM598" s="3">
        <v>32.119999999999997</v>
      </c>
      <c r="MN598" s="3">
        <v>93.88</v>
      </c>
      <c r="MO598" s="4" t="s">
        <v>502</v>
      </c>
      <c r="MP598" s="3">
        <v>72.06</v>
      </c>
      <c r="MQ598" s="3">
        <v>97.23</v>
      </c>
      <c r="MR598" s="3">
        <v>55.43</v>
      </c>
      <c r="MS598" s="3">
        <v>86.7</v>
      </c>
      <c r="MT598" s="3">
        <v>59.08</v>
      </c>
      <c r="MU598" s="4" t="s">
        <v>502</v>
      </c>
      <c r="MV598" s="3">
        <v>51.36</v>
      </c>
      <c r="MW598" s="3">
        <v>76.98</v>
      </c>
      <c r="MX598" s="3">
        <v>19.850000000000001</v>
      </c>
      <c r="MY598" s="3">
        <v>3.79</v>
      </c>
      <c r="MZ598" s="3">
        <v>153.27000000000001</v>
      </c>
      <c r="NA598" s="3">
        <v>710.66</v>
      </c>
      <c r="NB598" s="3">
        <v>86.49</v>
      </c>
      <c r="NC598" s="4" t="s">
        <v>502</v>
      </c>
      <c r="ND598" s="3">
        <v>142.65</v>
      </c>
      <c r="NE598" s="3">
        <v>19.37</v>
      </c>
      <c r="NF598" s="3">
        <v>266.26</v>
      </c>
      <c r="NG598" s="3">
        <v>1283.47</v>
      </c>
      <c r="NH598" s="4" t="s">
        <v>502</v>
      </c>
      <c r="NI598" s="3">
        <v>23.95</v>
      </c>
      <c r="NJ598" s="3">
        <v>42.09</v>
      </c>
      <c r="NK598" s="4" t="s">
        <v>502</v>
      </c>
      <c r="NL598" s="3">
        <v>72.44</v>
      </c>
      <c r="NM598" s="3">
        <v>203.6</v>
      </c>
      <c r="NN598" s="3">
        <v>67.930000000000007</v>
      </c>
      <c r="NO598" s="3">
        <v>62</v>
      </c>
      <c r="NP598" s="3">
        <v>95.04</v>
      </c>
      <c r="NQ598" s="4" t="s">
        <v>502</v>
      </c>
      <c r="NR598" s="3">
        <v>145.79</v>
      </c>
      <c r="NS598" s="3">
        <v>43.46</v>
      </c>
      <c r="NT598" s="3">
        <v>26.97</v>
      </c>
      <c r="NU598" s="3">
        <v>197.69</v>
      </c>
      <c r="NV598" s="3">
        <v>25.23</v>
      </c>
      <c r="NW598" s="3">
        <v>91.74</v>
      </c>
      <c r="NX598" s="3">
        <v>61.81</v>
      </c>
      <c r="NY598" s="3">
        <v>13.87</v>
      </c>
      <c r="NZ598" s="3">
        <v>80.03</v>
      </c>
      <c r="OA598" s="3">
        <v>62.8</v>
      </c>
      <c r="OB598" s="3">
        <v>76.62</v>
      </c>
      <c r="OC598" s="3">
        <v>23.8</v>
      </c>
      <c r="OD598" s="3">
        <v>1.81</v>
      </c>
      <c r="OE598" s="3">
        <v>348.6</v>
      </c>
      <c r="OF598" s="3">
        <v>8.61</v>
      </c>
      <c r="OG598" s="4" t="s">
        <v>502</v>
      </c>
      <c r="OH598" s="4" t="s">
        <v>502</v>
      </c>
      <c r="OI598" s="3">
        <v>111.92</v>
      </c>
      <c r="OJ598" s="3">
        <v>86.58</v>
      </c>
      <c r="OK598" s="3">
        <v>45.72</v>
      </c>
      <c r="OL598" s="3">
        <v>107.33</v>
      </c>
      <c r="OM598" s="3">
        <v>17.600000000000001</v>
      </c>
      <c r="ON598" s="4" t="s">
        <v>502</v>
      </c>
      <c r="OO598" s="4" t="s">
        <v>502</v>
      </c>
      <c r="OP598" s="3">
        <v>49.07</v>
      </c>
      <c r="OQ598" s="3">
        <v>32.619999999999997</v>
      </c>
      <c r="OR598" s="4" t="s">
        <v>502</v>
      </c>
      <c r="OS598" s="3">
        <v>16.91</v>
      </c>
      <c r="OT598" s="3">
        <v>83.61</v>
      </c>
      <c r="OU598" s="3">
        <v>716.49</v>
      </c>
      <c r="OV598" s="3">
        <v>730.3</v>
      </c>
      <c r="OW598" s="3">
        <v>85.46</v>
      </c>
      <c r="OX598" s="3">
        <v>9.7799999999999994</v>
      </c>
      <c r="OY598" s="3">
        <v>34.11</v>
      </c>
      <c r="OZ598" s="4" t="s">
        <v>502</v>
      </c>
      <c r="PA598" s="3">
        <v>174.13</v>
      </c>
      <c r="PB598" s="4" t="s">
        <v>502</v>
      </c>
      <c r="PC598" s="3">
        <v>88.46</v>
      </c>
      <c r="PD598" s="3">
        <v>140.4</v>
      </c>
      <c r="PE598" s="3">
        <v>76.47</v>
      </c>
      <c r="PF598" s="3">
        <v>30.39</v>
      </c>
      <c r="PG598" s="3">
        <v>103.73</v>
      </c>
      <c r="PH598" s="3">
        <v>635.27</v>
      </c>
      <c r="PI598" s="3">
        <v>81.08</v>
      </c>
      <c r="PJ598" s="3">
        <v>84.71</v>
      </c>
      <c r="PK598" s="4" t="s">
        <v>502</v>
      </c>
      <c r="PL598" s="3">
        <v>85.87</v>
      </c>
      <c r="PM598" s="3">
        <v>67.900000000000006</v>
      </c>
      <c r="PN598" s="4" t="s">
        <v>502</v>
      </c>
      <c r="PO598" s="3">
        <v>32.71</v>
      </c>
      <c r="PP598" s="4" t="s">
        <v>502</v>
      </c>
      <c r="PQ598" s="3">
        <v>73.459999999999994</v>
      </c>
      <c r="PR598" s="3">
        <v>60.76</v>
      </c>
      <c r="PS598" s="3">
        <v>67.709999999999994</v>
      </c>
      <c r="PT598" s="3">
        <v>47.95</v>
      </c>
      <c r="PU598" s="3">
        <v>44.52</v>
      </c>
      <c r="PV598" s="3">
        <v>118.67</v>
      </c>
      <c r="PW598" s="3">
        <v>132.6</v>
      </c>
      <c r="PX598" s="3">
        <v>150.72</v>
      </c>
      <c r="PY598" s="3">
        <v>62.86</v>
      </c>
      <c r="PZ598" s="4" t="s">
        <v>502</v>
      </c>
      <c r="QA598" s="3">
        <v>51.83</v>
      </c>
      <c r="QB598" s="4" t="s">
        <v>502</v>
      </c>
      <c r="QC598" s="3">
        <v>9.68</v>
      </c>
      <c r="QD598" s="3">
        <v>63.73</v>
      </c>
      <c r="QE598" s="3">
        <v>77.66</v>
      </c>
      <c r="QF598" s="3">
        <v>89.12</v>
      </c>
      <c r="QG598" s="3">
        <v>23.39</v>
      </c>
      <c r="QH598" s="3">
        <v>68.989999999999995</v>
      </c>
      <c r="QI598" s="3">
        <v>42.19</v>
      </c>
      <c r="QJ598" s="3">
        <v>12.18</v>
      </c>
      <c r="QK598" s="3">
        <v>11.75</v>
      </c>
      <c r="QL598" s="3">
        <v>84.97</v>
      </c>
      <c r="QM598" s="3">
        <v>61.89</v>
      </c>
      <c r="QN598" s="3">
        <v>9</v>
      </c>
      <c r="QO598" s="3">
        <v>261.83999999999997</v>
      </c>
      <c r="QP598" s="4" t="s">
        <v>502</v>
      </c>
      <c r="QQ598" s="4" t="s">
        <v>502</v>
      </c>
      <c r="QR598" s="3">
        <v>52.06</v>
      </c>
      <c r="QS598" s="3">
        <v>57.01</v>
      </c>
      <c r="QT598" s="4" t="s">
        <v>502</v>
      </c>
      <c r="QU598" s="4" t="s">
        <v>502</v>
      </c>
      <c r="QV598" s="3">
        <v>28.02</v>
      </c>
      <c r="QW598" s="3">
        <v>89.97</v>
      </c>
      <c r="QX598" s="3">
        <v>35.729999999999997</v>
      </c>
      <c r="QY598" s="3">
        <v>39.299999999999997</v>
      </c>
      <c r="QZ598" s="3">
        <v>51.91</v>
      </c>
      <c r="RA598" s="3">
        <v>45.56</v>
      </c>
      <c r="RB598" s="4" t="s">
        <v>502</v>
      </c>
      <c r="RC598" s="3">
        <v>391.95</v>
      </c>
      <c r="RD598" s="4" t="s">
        <v>502</v>
      </c>
      <c r="RE598" s="3">
        <v>55.74</v>
      </c>
      <c r="RF598" s="3">
        <v>99.89</v>
      </c>
      <c r="RG598" s="3">
        <v>55.53</v>
      </c>
      <c r="RH598" s="4" t="s">
        <v>502</v>
      </c>
      <c r="RI598" s="3">
        <v>48.61</v>
      </c>
      <c r="RJ598" s="3">
        <v>24.47</v>
      </c>
      <c r="RK598" s="3">
        <v>19.16</v>
      </c>
      <c r="RL598" s="3">
        <v>62.42</v>
      </c>
      <c r="RM598" s="3">
        <v>103.1</v>
      </c>
      <c r="RN598" s="4" t="s">
        <v>502</v>
      </c>
      <c r="RO598" s="3">
        <v>40.619999999999997</v>
      </c>
      <c r="RP598" s="3">
        <v>23.74</v>
      </c>
      <c r="RQ598" s="3">
        <v>74.739999999999995</v>
      </c>
      <c r="RR598" s="3">
        <v>93.57</v>
      </c>
      <c r="RS598" s="3">
        <v>208.29</v>
      </c>
      <c r="RT598" s="3">
        <v>36.89</v>
      </c>
      <c r="RU598" s="3">
        <v>58.02</v>
      </c>
      <c r="RV598" s="4" t="s">
        <v>502</v>
      </c>
      <c r="RW598" s="3">
        <v>208.13</v>
      </c>
      <c r="RX598" s="3">
        <v>77.900000000000006</v>
      </c>
      <c r="RY598" s="3">
        <v>85.15</v>
      </c>
      <c r="RZ598" s="3">
        <v>82.14</v>
      </c>
      <c r="SA598" s="4" t="s">
        <v>502</v>
      </c>
      <c r="SB598" s="3">
        <v>78.87</v>
      </c>
      <c r="SC598" s="4" t="s">
        <v>502</v>
      </c>
      <c r="SD598" s="3">
        <v>35.57</v>
      </c>
      <c r="SE598" s="3">
        <v>123.91</v>
      </c>
      <c r="SF598" s="3">
        <v>90.88</v>
      </c>
      <c r="SG598" s="4" t="s">
        <v>502</v>
      </c>
      <c r="SH598" s="3">
        <v>49.84</v>
      </c>
    </row>
    <row r="599" spans="1:502" x14ac:dyDescent="0.15">
      <c r="A599" s="2" t="s">
        <v>1099</v>
      </c>
      <c r="B599" s="3">
        <v>44.41</v>
      </c>
      <c r="C599" s="3">
        <v>60.25</v>
      </c>
      <c r="D599" s="3">
        <v>37.71</v>
      </c>
      <c r="E599" s="3">
        <v>116.22</v>
      </c>
      <c r="F599" s="3">
        <v>37.49</v>
      </c>
      <c r="G599" s="3">
        <v>47.32</v>
      </c>
      <c r="H599" s="3">
        <v>11.02</v>
      </c>
      <c r="I599" s="3">
        <v>68.44</v>
      </c>
      <c r="J599" s="3">
        <v>55.4</v>
      </c>
      <c r="K599" s="3">
        <v>86.32</v>
      </c>
      <c r="L599" s="3">
        <v>47.19</v>
      </c>
      <c r="M599" s="3">
        <v>76.17</v>
      </c>
      <c r="N599" s="3">
        <v>67.099999999999994</v>
      </c>
      <c r="O599" s="3">
        <v>66.83</v>
      </c>
      <c r="P599" s="4" t="s">
        <v>502</v>
      </c>
      <c r="Q599" s="3">
        <v>47.08</v>
      </c>
      <c r="R599" s="3">
        <v>95.09</v>
      </c>
      <c r="S599" s="3">
        <v>105.36</v>
      </c>
      <c r="T599" s="3">
        <v>66.900000000000006</v>
      </c>
      <c r="U599" s="3">
        <v>105.72</v>
      </c>
      <c r="V599" s="3">
        <v>78.8</v>
      </c>
      <c r="W599" s="3">
        <v>142.88</v>
      </c>
      <c r="X599" s="3">
        <v>55.42</v>
      </c>
      <c r="Y599" s="3">
        <v>67.06</v>
      </c>
      <c r="Z599" s="3">
        <v>94.84</v>
      </c>
      <c r="AA599" s="3">
        <v>72.760000000000005</v>
      </c>
      <c r="AB599" s="3">
        <v>184.35</v>
      </c>
      <c r="AC599" s="3">
        <v>75.319999999999993</v>
      </c>
      <c r="AD599" s="3">
        <v>73.33</v>
      </c>
      <c r="AE599" s="3">
        <v>62.76</v>
      </c>
      <c r="AF599" s="3">
        <v>761.38</v>
      </c>
      <c r="AG599" s="3">
        <v>132.56</v>
      </c>
      <c r="AH599" s="3">
        <v>14.01</v>
      </c>
      <c r="AI599" s="3">
        <v>71.709999999999994</v>
      </c>
      <c r="AJ599" s="3">
        <v>44.6</v>
      </c>
      <c r="AK599" s="3">
        <v>65.37</v>
      </c>
      <c r="AL599" s="3">
        <v>31.89</v>
      </c>
      <c r="AM599" s="3">
        <v>165.43</v>
      </c>
      <c r="AN599" s="3">
        <v>35.07</v>
      </c>
      <c r="AO599" s="3">
        <v>96.7</v>
      </c>
      <c r="AP599" s="3">
        <v>60.14</v>
      </c>
      <c r="AQ599" s="3">
        <v>142.38</v>
      </c>
      <c r="AR599" s="3">
        <v>39.840000000000003</v>
      </c>
      <c r="AS599" s="4" t="s">
        <v>502</v>
      </c>
      <c r="AT599" s="3">
        <v>348.82</v>
      </c>
      <c r="AU599" s="3">
        <v>71.209999999999994</v>
      </c>
      <c r="AV599" s="3">
        <v>62.04</v>
      </c>
      <c r="AW599" s="3">
        <v>140.34</v>
      </c>
      <c r="AX599" s="3">
        <v>35.06</v>
      </c>
      <c r="AY599" s="3">
        <v>22.31</v>
      </c>
      <c r="AZ599" s="3">
        <v>33.46</v>
      </c>
      <c r="BA599" s="3">
        <v>26.06</v>
      </c>
      <c r="BB599" s="3">
        <v>130.38999999999999</v>
      </c>
      <c r="BC599" s="3">
        <v>43.7</v>
      </c>
      <c r="BD599" s="3">
        <v>44.67</v>
      </c>
      <c r="BE599" s="3">
        <v>77.099999999999994</v>
      </c>
      <c r="BF599" s="4" t="s">
        <v>502</v>
      </c>
      <c r="BG599" s="3">
        <v>71.05</v>
      </c>
      <c r="BH599" s="3">
        <v>124.06</v>
      </c>
      <c r="BI599" s="3">
        <v>28.31</v>
      </c>
      <c r="BJ599" s="3">
        <v>90.12</v>
      </c>
      <c r="BK599" s="3">
        <v>49.93</v>
      </c>
      <c r="BL599" s="3">
        <v>71.03</v>
      </c>
      <c r="BM599" s="3">
        <v>29.12</v>
      </c>
      <c r="BN599" s="3">
        <v>21.82</v>
      </c>
      <c r="BO599" s="3">
        <v>95.59</v>
      </c>
      <c r="BP599" s="4" t="s">
        <v>502</v>
      </c>
      <c r="BQ599" s="3">
        <v>70.849999999999994</v>
      </c>
      <c r="BR599" s="3">
        <v>129.43</v>
      </c>
      <c r="BS599" s="3">
        <v>43.15</v>
      </c>
      <c r="BT599" s="3">
        <v>446.08</v>
      </c>
      <c r="BU599" s="3">
        <v>114.28</v>
      </c>
      <c r="BV599" s="3">
        <v>40.92</v>
      </c>
      <c r="BW599" s="3">
        <v>56.43</v>
      </c>
      <c r="BX599" s="3">
        <v>22</v>
      </c>
      <c r="BY599" s="3">
        <v>68.83</v>
      </c>
      <c r="BZ599" s="3">
        <v>43.78</v>
      </c>
      <c r="CA599" s="3">
        <v>74.53</v>
      </c>
      <c r="CB599" s="3">
        <v>144.97999999999999</v>
      </c>
      <c r="CC599" s="3">
        <v>63.81</v>
      </c>
      <c r="CD599" s="3">
        <v>85.8</v>
      </c>
      <c r="CE599" s="3">
        <v>83.73</v>
      </c>
      <c r="CF599" s="3">
        <v>76.77</v>
      </c>
      <c r="CG599" s="3">
        <v>25.52</v>
      </c>
      <c r="CH599" s="3">
        <v>23.87</v>
      </c>
      <c r="CI599" s="4" t="s">
        <v>502</v>
      </c>
      <c r="CJ599" s="3">
        <v>102.11</v>
      </c>
      <c r="CK599" s="3">
        <v>100.75</v>
      </c>
      <c r="CL599" s="3">
        <v>71.08</v>
      </c>
      <c r="CM599" s="3">
        <v>43.67</v>
      </c>
      <c r="CN599" s="4" t="s">
        <v>502</v>
      </c>
      <c r="CO599" s="4" t="s">
        <v>502</v>
      </c>
      <c r="CP599" s="3">
        <v>83.2</v>
      </c>
      <c r="CQ599" s="3">
        <v>49.38</v>
      </c>
      <c r="CR599" s="3">
        <v>53.74</v>
      </c>
      <c r="CS599" s="3">
        <v>81.17</v>
      </c>
      <c r="CT599" s="3">
        <v>76.17</v>
      </c>
      <c r="CU599" s="3">
        <v>29.45</v>
      </c>
      <c r="CV599" s="3">
        <v>98.44</v>
      </c>
      <c r="CW599" s="3">
        <v>99.94</v>
      </c>
      <c r="CX599" s="3">
        <v>95.41</v>
      </c>
      <c r="CY599" s="3">
        <v>33.58</v>
      </c>
      <c r="CZ599" s="3">
        <v>66.63</v>
      </c>
      <c r="DA599" s="4" t="s">
        <v>502</v>
      </c>
      <c r="DB599" s="3">
        <v>121.07</v>
      </c>
      <c r="DC599" s="3">
        <v>63.9</v>
      </c>
      <c r="DD599" s="3">
        <v>89.12</v>
      </c>
      <c r="DE599" s="3">
        <v>79.510000000000005</v>
      </c>
      <c r="DF599" s="3">
        <v>76.760000000000005</v>
      </c>
      <c r="DG599" s="3">
        <v>34.630000000000003</v>
      </c>
      <c r="DH599" s="3">
        <v>117.03</v>
      </c>
      <c r="DI599" s="3">
        <v>72.28</v>
      </c>
      <c r="DJ599" s="3">
        <v>122.94</v>
      </c>
      <c r="DK599" s="3">
        <v>182.15</v>
      </c>
      <c r="DL599" s="3">
        <v>70.11</v>
      </c>
      <c r="DM599" s="3">
        <v>92.02</v>
      </c>
      <c r="DN599" s="3">
        <v>136.21</v>
      </c>
      <c r="DO599" s="3">
        <v>75.209999999999994</v>
      </c>
      <c r="DP599" s="3">
        <v>52.35</v>
      </c>
      <c r="DQ599" s="3">
        <v>81.569999999999993</v>
      </c>
      <c r="DR599" s="3">
        <v>71.040000000000006</v>
      </c>
      <c r="DS599" s="3">
        <v>68.16</v>
      </c>
      <c r="DT599" s="3">
        <v>71.959999999999994</v>
      </c>
      <c r="DU599" s="3">
        <v>55.82</v>
      </c>
      <c r="DV599" s="3">
        <v>224.28</v>
      </c>
      <c r="DW599" s="3">
        <v>61.32</v>
      </c>
      <c r="DX599" s="3">
        <v>75.819999999999993</v>
      </c>
      <c r="DY599" s="3">
        <v>100.84</v>
      </c>
      <c r="DZ599" s="4" t="s">
        <v>502</v>
      </c>
      <c r="EA599" s="3">
        <v>92.08</v>
      </c>
      <c r="EB599" s="3">
        <v>13.14</v>
      </c>
      <c r="EC599" s="3">
        <v>11.51</v>
      </c>
      <c r="ED599" s="3">
        <v>150.49</v>
      </c>
      <c r="EE599" s="3">
        <v>158.69</v>
      </c>
      <c r="EF599" s="3">
        <v>32.979999999999997</v>
      </c>
      <c r="EG599" s="4" t="s">
        <v>502</v>
      </c>
      <c r="EH599" s="3">
        <v>106.16</v>
      </c>
      <c r="EI599" s="3">
        <v>72.13</v>
      </c>
      <c r="EJ599" s="3">
        <v>47.15</v>
      </c>
      <c r="EK599" s="3">
        <v>153.01</v>
      </c>
      <c r="EL599" s="4" t="s">
        <v>502</v>
      </c>
      <c r="EM599" s="3">
        <v>145</v>
      </c>
      <c r="EN599" s="4" t="s">
        <v>502</v>
      </c>
      <c r="EO599" s="3">
        <v>62.99</v>
      </c>
      <c r="EP599" s="3">
        <v>58.44</v>
      </c>
      <c r="EQ599" s="3">
        <v>19.11</v>
      </c>
      <c r="ER599" s="3">
        <v>30.63</v>
      </c>
      <c r="ES599" s="3">
        <v>35.39</v>
      </c>
      <c r="ET599" s="3">
        <v>94.33</v>
      </c>
      <c r="EU599" s="3">
        <v>74.150000000000006</v>
      </c>
      <c r="EV599" s="4" t="s">
        <v>502</v>
      </c>
      <c r="EW599" s="3">
        <v>154.65</v>
      </c>
      <c r="EX599" s="3">
        <v>225.87</v>
      </c>
      <c r="EY599" s="3">
        <v>41.17</v>
      </c>
      <c r="EZ599" s="3">
        <v>77.27</v>
      </c>
      <c r="FA599" s="3">
        <v>132</v>
      </c>
      <c r="FB599" s="3">
        <v>57.66</v>
      </c>
      <c r="FC599" s="3">
        <v>43.74</v>
      </c>
      <c r="FD599" s="3">
        <v>153.91999999999999</v>
      </c>
      <c r="FE599" s="3">
        <v>21.75</v>
      </c>
      <c r="FF599" s="3">
        <v>15.82</v>
      </c>
      <c r="FG599" s="3">
        <v>11.53</v>
      </c>
      <c r="FH599" s="3">
        <v>38.799999999999997</v>
      </c>
      <c r="FI599" s="3">
        <v>90.7</v>
      </c>
      <c r="FJ599" s="3">
        <v>104.88</v>
      </c>
      <c r="FK599" s="3">
        <v>170.8</v>
      </c>
      <c r="FL599" s="3">
        <v>9.3000000000000007</v>
      </c>
      <c r="FM599" s="3">
        <v>148</v>
      </c>
      <c r="FN599" s="3">
        <v>257.58</v>
      </c>
      <c r="FO599" s="3">
        <v>81.77</v>
      </c>
      <c r="FP599" s="3">
        <v>127.5</v>
      </c>
      <c r="FQ599" s="4" t="s">
        <v>502</v>
      </c>
      <c r="FR599" s="3">
        <v>41.19</v>
      </c>
      <c r="FS599" s="3">
        <v>23.63</v>
      </c>
      <c r="FT599" s="3">
        <v>65.58</v>
      </c>
      <c r="FU599" s="4" t="s">
        <v>502</v>
      </c>
      <c r="FV599" s="3">
        <v>37.700000000000003</v>
      </c>
      <c r="FW599" s="3">
        <v>97.18</v>
      </c>
      <c r="FX599" s="3">
        <v>103.83</v>
      </c>
      <c r="FY599" s="3">
        <v>28.41</v>
      </c>
      <c r="FZ599" s="3">
        <v>49.32</v>
      </c>
      <c r="GA599" s="3">
        <v>17.27</v>
      </c>
      <c r="GB599" s="4" t="s">
        <v>502</v>
      </c>
      <c r="GC599" s="3">
        <v>113.83</v>
      </c>
      <c r="GD599" s="3">
        <v>22.6</v>
      </c>
      <c r="GE599" s="3">
        <v>61.66</v>
      </c>
      <c r="GF599" s="3">
        <v>75.42</v>
      </c>
      <c r="GG599" s="3">
        <v>11.94</v>
      </c>
      <c r="GH599" s="3">
        <v>26.21</v>
      </c>
      <c r="GI599" s="3">
        <v>27.93</v>
      </c>
      <c r="GJ599" s="3">
        <v>126.42</v>
      </c>
      <c r="GK599" s="3">
        <v>17.670000000000002</v>
      </c>
      <c r="GL599" s="3">
        <v>50.81</v>
      </c>
      <c r="GM599" s="3">
        <v>44.75</v>
      </c>
      <c r="GN599" s="3">
        <v>34.46</v>
      </c>
      <c r="GO599" s="4" t="s">
        <v>502</v>
      </c>
      <c r="GP599" s="3">
        <v>39.68</v>
      </c>
      <c r="GQ599" s="3">
        <v>48.51</v>
      </c>
      <c r="GR599" s="3">
        <v>43.85</v>
      </c>
      <c r="GS599" s="3">
        <v>126.19</v>
      </c>
      <c r="GT599" s="3">
        <v>77.489999999999995</v>
      </c>
      <c r="GU599" s="3">
        <v>76.39</v>
      </c>
      <c r="GV599" s="3">
        <v>241.53</v>
      </c>
      <c r="GW599" s="3">
        <v>76.069999999999993</v>
      </c>
      <c r="GX599" s="3">
        <v>42.2</v>
      </c>
      <c r="GY599" s="3">
        <v>45.42</v>
      </c>
      <c r="GZ599" s="4" t="s">
        <v>502</v>
      </c>
      <c r="HA599" s="3">
        <v>83.89</v>
      </c>
      <c r="HB599" s="3">
        <v>22.58</v>
      </c>
      <c r="HC599" s="3">
        <v>95.6</v>
      </c>
      <c r="HD599" s="3">
        <v>101.13</v>
      </c>
      <c r="HE599" s="3">
        <v>31.34</v>
      </c>
      <c r="HF599" s="3">
        <v>127.69</v>
      </c>
      <c r="HG599" s="3">
        <v>173.51</v>
      </c>
      <c r="HH599" s="3">
        <v>93.7</v>
      </c>
      <c r="HI599" s="3">
        <v>80.81</v>
      </c>
      <c r="HJ599" s="3">
        <v>43.29</v>
      </c>
      <c r="HK599" s="3">
        <v>21.98</v>
      </c>
      <c r="HL599" s="3">
        <v>193.49</v>
      </c>
      <c r="HM599" s="3">
        <v>96.37</v>
      </c>
      <c r="HN599" s="3">
        <v>186.23</v>
      </c>
      <c r="HO599" s="3">
        <v>64.040000000000006</v>
      </c>
      <c r="HP599" s="3">
        <v>167.81</v>
      </c>
      <c r="HQ599" s="3">
        <v>63.88</v>
      </c>
      <c r="HR599" s="3">
        <v>46.05</v>
      </c>
      <c r="HS599" s="3">
        <v>26.2</v>
      </c>
      <c r="HT599" s="3">
        <v>36.07</v>
      </c>
      <c r="HU599" s="3">
        <v>54.32</v>
      </c>
      <c r="HV599" s="3">
        <v>12.86</v>
      </c>
      <c r="HW599" s="3">
        <v>26.16</v>
      </c>
      <c r="HX599" s="3">
        <v>74.510000000000005</v>
      </c>
      <c r="HY599" s="3">
        <v>69.89</v>
      </c>
      <c r="HZ599" s="3">
        <v>113.17</v>
      </c>
      <c r="IA599" s="3">
        <v>365.65</v>
      </c>
      <c r="IB599" s="4" t="s">
        <v>502</v>
      </c>
      <c r="IC599" s="3">
        <v>119.78</v>
      </c>
      <c r="ID599" s="3">
        <v>35.549999999999997</v>
      </c>
      <c r="IE599" s="3">
        <v>23.9</v>
      </c>
      <c r="IF599" s="3">
        <v>57.1</v>
      </c>
      <c r="IG599" s="3">
        <v>213.6</v>
      </c>
      <c r="IH599" s="3">
        <v>69.5</v>
      </c>
      <c r="II599" s="3">
        <v>15.79</v>
      </c>
      <c r="IJ599" s="3">
        <v>85.86</v>
      </c>
      <c r="IK599" s="3">
        <v>46.56</v>
      </c>
      <c r="IL599" s="3">
        <v>1703.64</v>
      </c>
      <c r="IM599" s="3">
        <v>62.5</v>
      </c>
      <c r="IN599" s="3">
        <v>42.02</v>
      </c>
      <c r="IO599" s="3">
        <v>83.3</v>
      </c>
      <c r="IP599" s="3">
        <v>39.6</v>
      </c>
      <c r="IQ599" s="4" t="s">
        <v>502</v>
      </c>
      <c r="IR599" s="3">
        <v>76.34</v>
      </c>
      <c r="IS599" s="3">
        <v>39.4</v>
      </c>
      <c r="IT599" s="3">
        <v>57.65</v>
      </c>
      <c r="IU599" s="3">
        <v>45.17</v>
      </c>
      <c r="IV599" s="3">
        <v>33.03</v>
      </c>
      <c r="IW599" s="3">
        <v>80.62</v>
      </c>
      <c r="IX599" s="3">
        <v>32.82</v>
      </c>
      <c r="IY599" s="3">
        <v>111.91</v>
      </c>
      <c r="IZ599" s="3">
        <v>18.170000000000002</v>
      </c>
      <c r="JA599" s="3">
        <v>65.08</v>
      </c>
      <c r="JB599" s="3">
        <v>47.5</v>
      </c>
      <c r="JC599" s="3">
        <v>99.84</v>
      </c>
      <c r="JD599" s="3">
        <v>85.23</v>
      </c>
      <c r="JE599" s="3">
        <v>58.17</v>
      </c>
      <c r="JF599" s="3">
        <v>72.88</v>
      </c>
      <c r="JG599" s="3">
        <v>107.01</v>
      </c>
      <c r="JH599" s="3">
        <v>38.299999999999997</v>
      </c>
      <c r="JI599" s="3">
        <v>75.91</v>
      </c>
      <c r="JJ599" s="3">
        <v>258.24</v>
      </c>
      <c r="JK599" s="3">
        <v>78.31</v>
      </c>
      <c r="JL599" s="3">
        <v>22.74</v>
      </c>
      <c r="JM599" s="3">
        <v>165.52</v>
      </c>
      <c r="JN599" s="3">
        <v>76.05</v>
      </c>
      <c r="JO599" s="3">
        <v>9.17</v>
      </c>
      <c r="JP599" s="3">
        <v>39.380000000000003</v>
      </c>
      <c r="JQ599" s="3">
        <v>50.8</v>
      </c>
      <c r="JR599" s="3">
        <v>88.11</v>
      </c>
      <c r="JS599" s="3">
        <v>57.23</v>
      </c>
      <c r="JT599" s="3">
        <v>113.74</v>
      </c>
      <c r="JU599" s="3">
        <v>27.11</v>
      </c>
      <c r="JV599" s="3">
        <v>47.57</v>
      </c>
      <c r="JW599" s="3">
        <v>100.06</v>
      </c>
      <c r="JX599" s="3">
        <v>54.42</v>
      </c>
      <c r="JY599" s="3">
        <v>27.92</v>
      </c>
      <c r="JZ599" s="3">
        <v>292.68</v>
      </c>
      <c r="KA599" s="3">
        <v>127.74</v>
      </c>
      <c r="KB599" s="3">
        <v>74.88</v>
      </c>
      <c r="KC599" s="3">
        <v>164.04</v>
      </c>
      <c r="KD599" s="3">
        <v>49.08</v>
      </c>
      <c r="KE599" s="4" t="s">
        <v>502</v>
      </c>
      <c r="KF599" s="3">
        <v>195.47</v>
      </c>
      <c r="KG599" s="3">
        <v>105.7</v>
      </c>
      <c r="KH599" s="3">
        <v>103.98</v>
      </c>
      <c r="KI599" s="4" t="s">
        <v>502</v>
      </c>
      <c r="KJ599" s="3">
        <v>59.69</v>
      </c>
      <c r="KK599" s="3">
        <v>158.15</v>
      </c>
      <c r="KL599" s="3">
        <v>113.5</v>
      </c>
      <c r="KM599" s="3">
        <v>29.27</v>
      </c>
      <c r="KN599" s="3">
        <v>110.14</v>
      </c>
      <c r="KO599" s="3">
        <v>49.3</v>
      </c>
      <c r="KP599" s="3">
        <v>39.11</v>
      </c>
      <c r="KQ599" s="3">
        <v>98.22</v>
      </c>
      <c r="KR599" s="3">
        <v>248.9</v>
      </c>
      <c r="KS599" s="3">
        <v>92.98</v>
      </c>
      <c r="KT599" s="3">
        <v>58.29</v>
      </c>
      <c r="KU599" s="3">
        <v>33.619999999999997</v>
      </c>
      <c r="KV599" s="3">
        <v>157.91</v>
      </c>
      <c r="KW599" s="3">
        <v>73.61</v>
      </c>
      <c r="KX599" s="3">
        <v>75.59</v>
      </c>
      <c r="KY599" s="3">
        <v>148.82</v>
      </c>
      <c r="KZ599" s="3">
        <v>37.880000000000003</v>
      </c>
      <c r="LA599" s="3">
        <v>43.81</v>
      </c>
      <c r="LB599" s="3">
        <v>110.42</v>
      </c>
      <c r="LC599" s="3">
        <v>66.5</v>
      </c>
      <c r="LD599" s="3">
        <v>65.63</v>
      </c>
      <c r="LE599" s="3">
        <v>38.270000000000003</v>
      </c>
      <c r="LF599" s="3">
        <v>143.34</v>
      </c>
      <c r="LG599" s="4" t="s">
        <v>502</v>
      </c>
      <c r="LH599" s="3">
        <v>36.11</v>
      </c>
      <c r="LI599" s="3">
        <v>134.41</v>
      </c>
      <c r="LJ599" s="3">
        <v>129.56</v>
      </c>
      <c r="LK599" s="3">
        <v>82.19</v>
      </c>
      <c r="LL599" s="3">
        <v>101.09</v>
      </c>
      <c r="LM599" s="3">
        <v>64.28</v>
      </c>
      <c r="LN599" s="3">
        <v>40.72</v>
      </c>
      <c r="LO599" s="3">
        <v>76.790000000000006</v>
      </c>
      <c r="LP599" s="4" t="s">
        <v>502</v>
      </c>
      <c r="LQ599" s="3">
        <v>55.25</v>
      </c>
      <c r="LR599" s="4" t="s">
        <v>502</v>
      </c>
      <c r="LS599" s="3">
        <v>115.65</v>
      </c>
      <c r="LT599" s="3">
        <v>66.37</v>
      </c>
      <c r="LU599" s="3">
        <v>50.9</v>
      </c>
      <c r="LV599" s="3">
        <v>77.25</v>
      </c>
      <c r="LW599" s="3">
        <v>134.49</v>
      </c>
      <c r="LX599" s="3">
        <v>58.9</v>
      </c>
      <c r="LY599" s="3">
        <v>71.61</v>
      </c>
      <c r="LZ599" s="3">
        <v>47.62</v>
      </c>
      <c r="MA599" s="3">
        <v>60.73</v>
      </c>
      <c r="MB599" s="3">
        <v>21.51</v>
      </c>
      <c r="MC599" s="3">
        <v>65.099999999999994</v>
      </c>
      <c r="MD599" s="3">
        <v>55.37</v>
      </c>
      <c r="ME599" s="3">
        <v>37.97</v>
      </c>
      <c r="MF599" s="3">
        <v>71.13</v>
      </c>
      <c r="MG599" s="3">
        <v>30.69</v>
      </c>
      <c r="MH599" s="3">
        <v>89.53</v>
      </c>
      <c r="MI599" s="3">
        <v>43.48</v>
      </c>
      <c r="MJ599" s="3">
        <v>80.98</v>
      </c>
      <c r="MK599" s="3">
        <v>118.5</v>
      </c>
      <c r="ML599" s="3">
        <v>46.5</v>
      </c>
      <c r="MM599" s="3">
        <v>32.64</v>
      </c>
      <c r="MN599" s="3">
        <v>93.49</v>
      </c>
      <c r="MO599" s="4" t="s">
        <v>502</v>
      </c>
      <c r="MP599" s="3">
        <v>70.930000000000007</v>
      </c>
      <c r="MQ599" s="3">
        <v>95.93</v>
      </c>
      <c r="MR599" s="3">
        <v>55.37</v>
      </c>
      <c r="MS599" s="3">
        <v>85.35</v>
      </c>
      <c r="MT599" s="3">
        <v>57.98</v>
      </c>
      <c r="MU599" s="4" t="s">
        <v>502</v>
      </c>
      <c r="MV599" s="3">
        <v>50.965000000000003</v>
      </c>
      <c r="MW599" s="3">
        <v>75.959999999999994</v>
      </c>
      <c r="MX599" s="3">
        <v>19.64</v>
      </c>
      <c r="MY599" s="3">
        <v>3.79</v>
      </c>
      <c r="MZ599" s="3">
        <v>150.11000000000001</v>
      </c>
      <c r="NA599" s="3">
        <v>695.27</v>
      </c>
      <c r="NB599" s="3">
        <v>85.19</v>
      </c>
      <c r="NC599" s="4" t="s">
        <v>502</v>
      </c>
      <c r="ND599" s="3">
        <v>141.16999999999999</v>
      </c>
      <c r="NE599" s="3">
        <v>20.7</v>
      </c>
      <c r="NF599" s="3">
        <v>263.52</v>
      </c>
      <c r="NG599" s="3">
        <v>1278.02</v>
      </c>
      <c r="NH599" s="4" t="s">
        <v>502</v>
      </c>
      <c r="NI599" s="3">
        <v>23.56</v>
      </c>
      <c r="NJ599" s="3">
        <v>41.54</v>
      </c>
      <c r="NK599" s="4" t="s">
        <v>502</v>
      </c>
      <c r="NL599" s="3">
        <v>72.78</v>
      </c>
      <c r="NM599" s="3">
        <v>203.36</v>
      </c>
      <c r="NN599" s="3">
        <v>66.709999999999994</v>
      </c>
      <c r="NO599" s="3">
        <v>60.43</v>
      </c>
      <c r="NP599" s="3">
        <v>94.44</v>
      </c>
      <c r="NQ599" s="4" t="s">
        <v>502</v>
      </c>
      <c r="NR599" s="3">
        <v>143.6</v>
      </c>
      <c r="NS599" s="3">
        <v>43.15</v>
      </c>
      <c r="NT599" s="3">
        <v>26.65</v>
      </c>
      <c r="NU599" s="3">
        <v>195.33</v>
      </c>
      <c r="NV599" s="3">
        <v>25.42</v>
      </c>
      <c r="NW599" s="3">
        <v>91.27</v>
      </c>
      <c r="NX599" s="3">
        <v>61.64</v>
      </c>
      <c r="NY599" s="3">
        <v>13.37</v>
      </c>
      <c r="NZ599" s="3">
        <v>77.510000000000005</v>
      </c>
      <c r="OA599" s="3">
        <v>61.91</v>
      </c>
      <c r="OB599" s="3">
        <v>75.135000000000005</v>
      </c>
      <c r="OC599" s="3">
        <v>23.27</v>
      </c>
      <c r="OD599" s="3">
        <v>1.79</v>
      </c>
      <c r="OE599" s="3">
        <v>342.32</v>
      </c>
      <c r="OF599" s="3">
        <v>8.48</v>
      </c>
      <c r="OG599" s="4" t="s">
        <v>502</v>
      </c>
      <c r="OH599" s="4" t="s">
        <v>502</v>
      </c>
      <c r="OI599" s="3">
        <v>111.62</v>
      </c>
      <c r="OJ599" s="3">
        <v>86.94</v>
      </c>
      <c r="OK599" s="3">
        <v>45.2</v>
      </c>
      <c r="OL599" s="3">
        <v>103.83</v>
      </c>
      <c r="OM599" s="3">
        <v>17.48</v>
      </c>
      <c r="ON599" s="4" t="s">
        <v>502</v>
      </c>
      <c r="OO599" s="4" t="s">
        <v>502</v>
      </c>
      <c r="OP599" s="3">
        <v>48.51</v>
      </c>
      <c r="OQ599" s="3">
        <v>32.729999999999997</v>
      </c>
      <c r="OR599" s="4" t="s">
        <v>502</v>
      </c>
      <c r="OS599" s="3">
        <v>16.940000000000001</v>
      </c>
      <c r="OT599" s="3">
        <v>82.76</v>
      </c>
      <c r="OU599" s="3">
        <v>706.23</v>
      </c>
      <c r="OV599" s="3">
        <v>720.19</v>
      </c>
      <c r="OW599" s="3">
        <v>84.63</v>
      </c>
      <c r="OX599" s="3">
        <v>9.77</v>
      </c>
      <c r="OY599" s="3">
        <v>33.57</v>
      </c>
      <c r="OZ599" s="4" t="s">
        <v>502</v>
      </c>
      <c r="PA599" s="3">
        <v>170.55</v>
      </c>
      <c r="PB599" s="4" t="s">
        <v>502</v>
      </c>
      <c r="PC599" s="3">
        <v>87.23</v>
      </c>
      <c r="PD599" s="3">
        <v>138.77000000000001</v>
      </c>
      <c r="PE599" s="3">
        <v>75.55</v>
      </c>
      <c r="PF599" s="3">
        <v>29.98</v>
      </c>
      <c r="PG599" s="3">
        <v>102.15</v>
      </c>
      <c r="PH599" s="3">
        <v>621.38</v>
      </c>
      <c r="PI599" s="3">
        <v>81.349999999999994</v>
      </c>
      <c r="PJ599" s="3">
        <v>83.82</v>
      </c>
      <c r="PK599" s="4" t="s">
        <v>502</v>
      </c>
      <c r="PL599" s="3">
        <v>82.16</v>
      </c>
      <c r="PM599" s="3">
        <v>67.77</v>
      </c>
      <c r="PN599" s="4" t="s">
        <v>502</v>
      </c>
      <c r="PO599" s="3">
        <v>32.18</v>
      </c>
      <c r="PP599" s="4" t="s">
        <v>502</v>
      </c>
      <c r="PQ599" s="3">
        <v>73.14</v>
      </c>
      <c r="PR599" s="3">
        <v>60.9</v>
      </c>
      <c r="PS599" s="3">
        <v>67.254999999999995</v>
      </c>
      <c r="PT599" s="3">
        <v>47.78</v>
      </c>
      <c r="PU599" s="3">
        <v>43.25</v>
      </c>
      <c r="PV599" s="3">
        <v>117.35</v>
      </c>
      <c r="PW599" s="3">
        <v>131.24</v>
      </c>
      <c r="PX599" s="3">
        <v>149.30000000000001</v>
      </c>
      <c r="PY599" s="3">
        <v>62.09</v>
      </c>
      <c r="PZ599" s="4" t="s">
        <v>502</v>
      </c>
      <c r="QA599" s="3">
        <v>50.51</v>
      </c>
      <c r="QB599" s="4" t="s">
        <v>502</v>
      </c>
      <c r="QC599" s="3">
        <v>9.67</v>
      </c>
      <c r="QD599" s="3">
        <v>62.53</v>
      </c>
      <c r="QE599" s="3">
        <v>76.459999999999994</v>
      </c>
      <c r="QF599" s="3">
        <v>88.63</v>
      </c>
      <c r="QG599" s="3">
        <v>23.59</v>
      </c>
      <c r="QH599" s="3">
        <v>68.930000000000007</v>
      </c>
      <c r="QI599" s="3">
        <v>42.28</v>
      </c>
      <c r="QJ599" s="3">
        <v>12.09</v>
      </c>
      <c r="QK599" s="3">
        <v>11.69</v>
      </c>
      <c r="QL599" s="3">
        <v>84.75</v>
      </c>
      <c r="QM599" s="3">
        <v>62.22</v>
      </c>
      <c r="QN599" s="3">
        <v>8.9499999999999993</v>
      </c>
      <c r="QO599" s="3">
        <v>254.16</v>
      </c>
      <c r="QP599" s="4" t="s">
        <v>502</v>
      </c>
      <c r="QQ599" s="4" t="s">
        <v>502</v>
      </c>
      <c r="QR599" s="3">
        <v>51.47</v>
      </c>
      <c r="QS599" s="3">
        <v>56.4</v>
      </c>
      <c r="QT599" s="4" t="s">
        <v>502</v>
      </c>
      <c r="QU599" s="4" t="s">
        <v>502</v>
      </c>
      <c r="QV599" s="3">
        <v>27.1</v>
      </c>
      <c r="QW599" s="3">
        <v>87.68</v>
      </c>
      <c r="QX599" s="3">
        <v>35.32</v>
      </c>
      <c r="QY599" s="3">
        <v>39.064999999999998</v>
      </c>
      <c r="QZ599" s="3">
        <v>51.99</v>
      </c>
      <c r="RA599" s="3">
        <v>45.83</v>
      </c>
      <c r="RB599" s="4" t="s">
        <v>502</v>
      </c>
      <c r="RC599" s="3">
        <v>386.38</v>
      </c>
      <c r="RD599" s="4" t="s">
        <v>502</v>
      </c>
      <c r="RE599" s="3">
        <v>54.52</v>
      </c>
      <c r="RF599" s="3">
        <v>99.2</v>
      </c>
      <c r="RG599" s="3">
        <v>54.88</v>
      </c>
      <c r="RH599" s="4" t="s">
        <v>502</v>
      </c>
      <c r="RI599" s="3">
        <v>47.78</v>
      </c>
      <c r="RJ599" s="3">
        <v>23.84</v>
      </c>
      <c r="RK599" s="3">
        <v>19.635000000000002</v>
      </c>
      <c r="RL599" s="3">
        <v>62.31</v>
      </c>
      <c r="RM599" s="3">
        <v>102.51</v>
      </c>
      <c r="RN599" s="4" t="s">
        <v>502</v>
      </c>
      <c r="RO599" s="3">
        <v>40.72</v>
      </c>
      <c r="RP599" s="3">
        <v>23.59</v>
      </c>
      <c r="RQ599" s="3">
        <v>74.08</v>
      </c>
      <c r="RR599" s="3">
        <v>91.91</v>
      </c>
      <c r="RS599" s="3">
        <v>204.66</v>
      </c>
      <c r="RT599" s="3">
        <v>36</v>
      </c>
      <c r="RU599" s="3">
        <v>57.43</v>
      </c>
      <c r="RV599" s="4" t="s">
        <v>502</v>
      </c>
      <c r="RW599" s="3">
        <v>204.44</v>
      </c>
      <c r="RX599" s="3">
        <v>76.86</v>
      </c>
      <c r="RY599" s="3">
        <v>83.52</v>
      </c>
      <c r="RZ599" s="3">
        <v>80.709999999999994</v>
      </c>
      <c r="SA599" s="4" t="s">
        <v>502</v>
      </c>
      <c r="SB599" s="3">
        <v>76.48</v>
      </c>
      <c r="SC599" s="4" t="s">
        <v>502</v>
      </c>
      <c r="SD599" s="3">
        <v>36.75</v>
      </c>
      <c r="SE599" s="3">
        <v>123.41</v>
      </c>
      <c r="SF599" s="3">
        <v>91.23</v>
      </c>
      <c r="SG599" s="4" t="s">
        <v>502</v>
      </c>
      <c r="SH599" s="3">
        <v>49.61</v>
      </c>
    </row>
    <row r="600" spans="1:502" x14ac:dyDescent="0.15">
      <c r="A600" s="2" t="s">
        <v>1100</v>
      </c>
      <c r="B600" s="3">
        <v>44.32</v>
      </c>
      <c r="C600" s="3">
        <v>60.46</v>
      </c>
      <c r="D600" s="3">
        <v>37.75</v>
      </c>
      <c r="E600" s="3">
        <v>116.52</v>
      </c>
      <c r="F600" s="3">
        <v>37.51</v>
      </c>
      <c r="G600" s="3">
        <v>46.82</v>
      </c>
      <c r="H600" s="3">
        <v>10.73</v>
      </c>
      <c r="I600" s="3">
        <v>69</v>
      </c>
      <c r="J600" s="3">
        <v>56.71</v>
      </c>
      <c r="K600" s="3">
        <v>87.96</v>
      </c>
      <c r="L600" s="3">
        <v>47.57</v>
      </c>
      <c r="M600" s="3">
        <v>76.17</v>
      </c>
      <c r="N600" s="3">
        <v>67.36</v>
      </c>
      <c r="O600" s="3">
        <v>67.180000000000007</v>
      </c>
      <c r="P600" s="4" t="s">
        <v>502</v>
      </c>
      <c r="Q600" s="3">
        <v>47.51</v>
      </c>
      <c r="R600" s="3">
        <v>97.53</v>
      </c>
      <c r="S600" s="3">
        <v>104.55</v>
      </c>
      <c r="T600" s="3">
        <v>68.03</v>
      </c>
      <c r="U600" s="3">
        <v>105.39</v>
      </c>
      <c r="V600" s="3">
        <v>80.2</v>
      </c>
      <c r="W600" s="3">
        <v>141.69999999999999</v>
      </c>
      <c r="X600" s="3">
        <v>55.66</v>
      </c>
      <c r="Y600" s="3">
        <v>67.31</v>
      </c>
      <c r="Z600" s="3">
        <v>94.29</v>
      </c>
      <c r="AA600" s="3">
        <v>71.77</v>
      </c>
      <c r="AB600" s="3">
        <v>181.86</v>
      </c>
      <c r="AC600" s="3">
        <v>74.44</v>
      </c>
      <c r="AD600" s="3">
        <v>72.64</v>
      </c>
      <c r="AE600" s="3">
        <v>63.52</v>
      </c>
      <c r="AF600" s="3">
        <v>760.86</v>
      </c>
      <c r="AG600" s="3">
        <v>130.99</v>
      </c>
      <c r="AH600" s="3">
        <v>14.69</v>
      </c>
      <c r="AI600" s="3">
        <v>71.75</v>
      </c>
      <c r="AJ600" s="3">
        <v>45.08</v>
      </c>
      <c r="AK600" s="3">
        <v>63.78</v>
      </c>
      <c r="AL600" s="3">
        <v>30.75</v>
      </c>
      <c r="AM600" s="3">
        <v>165.45</v>
      </c>
      <c r="AN600" s="3">
        <v>35.61</v>
      </c>
      <c r="AO600" s="3">
        <v>95.31</v>
      </c>
      <c r="AP600" s="3">
        <v>60.88</v>
      </c>
      <c r="AQ600" s="3">
        <v>143.15</v>
      </c>
      <c r="AR600" s="3">
        <v>41.14</v>
      </c>
      <c r="AS600" s="4" t="s">
        <v>502</v>
      </c>
      <c r="AT600" s="3">
        <v>353.49</v>
      </c>
      <c r="AU600" s="3">
        <v>71.09</v>
      </c>
      <c r="AV600" s="3">
        <v>63.18</v>
      </c>
      <c r="AW600" s="3">
        <v>141.47</v>
      </c>
      <c r="AX600" s="3">
        <v>35.36</v>
      </c>
      <c r="AY600" s="3">
        <v>22.29</v>
      </c>
      <c r="AZ600" s="3">
        <v>33.43</v>
      </c>
      <c r="BA600" s="3">
        <v>25.29</v>
      </c>
      <c r="BB600" s="3">
        <v>127.25</v>
      </c>
      <c r="BC600" s="3">
        <v>45.87</v>
      </c>
      <c r="BD600" s="3">
        <v>44.72</v>
      </c>
      <c r="BE600" s="3">
        <v>77.83</v>
      </c>
      <c r="BF600" s="4" t="s">
        <v>502</v>
      </c>
      <c r="BG600" s="3">
        <v>70.59</v>
      </c>
      <c r="BH600" s="3">
        <v>125.62</v>
      </c>
      <c r="BI600" s="3">
        <v>28.29</v>
      </c>
      <c r="BJ600" s="3">
        <v>90.49</v>
      </c>
      <c r="BK600" s="3">
        <v>50.33</v>
      </c>
      <c r="BL600" s="3">
        <v>70.13</v>
      </c>
      <c r="BM600" s="3">
        <v>28.58</v>
      </c>
      <c r="BN600" s="3">
        <v>23.13</v>
      </c>
      <c r="BO600" s="3">
        <v>96.98</v>
      </c>
      <c r="BP600" s="4" t="s">
        <v>502</v>
      </c>
      <c r="BQ600" s="3">
        <v>70.13</v>
      </c>
      <c r="BR600" s="3">
        <v>128.13999999999999</v>
      </c>
      <c r="BS600" s="3">
        <v>44.63</v>
      </c>
      <c r="BT600" s="3">
        <v>448.61</v>
      </c>
      <c r="BU600" s="3">
        <v>110.67</v>
      </c>
      <c r="BV600" s="3">
        <v>40.32</v>
      </c>
      <c r="BW600" s="3">
        <v>57.01</v>
      </c>
      <c r="BX600" s="3">
        <v>21.53</v>
      </c>
      <c r="BY600" s="3">
        <v>70.98</v>
      </c>
      <c r="BZ600" s="3">
        <v>43.34</v>
      </c>
      <c r="CA600" s="3">
        <v>75.150000000000006</v>
      </c>
      <c r="CB600" s="3">
        <v>146.15</v>
      </c>
      <c r="CC600" s="3">
        <v>63.47</v>
      </c>
      <c r="CD600" s="3">
        <v>85.32</v>
      </c>
      <c r="CE600" s="3">
        <v>83.92</v>
      </c>
      <c r="CF600" s="3">
        <v>77.87</v>
      </c>
      <c r="CG600" s="3">
        <v>26.11</v>
      </c>
      <c r="CH600" s="3">
        <v>23.17</v>
      </c>
      <c r="CI600" s="4" t="s">
        <v>502</v>
      </c>
      <c r="CJ600" s="3">
        <v>101.52</v>
      </c>
      <c r="CK600" s="3">
        <v>100.06</v>
      </c>
      <c r="CL600" s="3">
        <v>69.61</v>
      </c>
      <c r="CM600" s="3">
        <v>43.86</v>
      </c>
      <c r="CN600" s="4" t="s">
        <v>502</v>
      </c>
      <c r="CO600" s="4" t="s">
        <v>502</v>
      </c>
      <c r="CP600" s="3">
        <v>82.6</v>
      </c>
      <c r="CQ600" s="3">
        <v>49.23</v>
      </c>
      <c r="CR600" s="3">
        <v>54.57</v>
      </c>
      <c r="CS600" s="3">
        <v>79.709999999999994</v>
      </c>
      <c r="CT600" s="3">
        <v>76.73</v>
      </c>
      <c r="CU600" s="3">
        <v>29.39</v>
      </c>
      <c r="CV600" s="3">
        <v>98.33</v>
      </c>
      <c r="CW600" s="3">
        <v>99</v>
      </c>
      <c r="CX600" s="3">
        <v>93.56</v>
      </c>
      <c r="CY600" s="3">
        <v>32.53</v>
      </c>
      <c r="CZ600" s="3">
        <v>65.52</v>
      </c>
      <c r="DA600" s="4" t="s">
        <v>502</v>
      </c>
      <c r="DB600" s="3">
        <v>121.13</v>
      </c>
      <c r="DC600" s="3">
        <v>63.04</v>
      </c>
      <c r="DD600" s="3">
        <v>87.72</v>
      </c>
      <c r="DE600" s="3">
        <v>76.569999999999993</v>
      </c>
      <c r="DF600" s="3">
        <v>76.849999999999994</v>
      </c>
      <c r="DG600" s="3">
        <v>34.119999999999997</v>
      </c>
      <c r="DH600" s="3">
        <v>116.01</v>
      </c>
      <c r="DI600" s="3">
        <v>71.14</v>
      </c>
      <c r="DJ600" s="3">
        <v>122.41</v>
      </c>
      <c r="DK600" s="3">
        <v>181.94</v>
      </c>
      <c r="DL600" s="3">
        <v>68.989999999999995</v>
      </c>
      <c r="DM600" s="3">
        <v>90.5</v>
      </c>
      <c r="DN600" s="3">
        <v>136.08000000000001</v>
      </c>
      <c r="DO600" s="3">
        <v>73.44</v>
      </c>
      <c r="DP600" s="3">
        <v>50.8</v>
      </c>
      <c r="DQ600" s="3">
        <v>80.41</v>
      </c>
      <c r="DR600" s="3">
        <v>72.06</v>
      </c>
      <c r="DS600" s="3">
        <v>67.7</v>
      </c>
      <c r="DT600" s="3">
        <v>70.290000000000006</v>
      </c>
      <c r="DU600" s="3">
        <v>54.79</v>
      </c>
      <c r="DV600" s="3">
        <v>223.52</v>
      </c>
      <c r="DW600" s="3">
        <v>60.1</v>
      </c>
      <c r="DX600" s="3">
        <v>73.37</v>
      </c>
      <c r="DY600" s="3">
        <v>99.79</v>
      </c>
      <c r="DZ600" s="4" t="s">
        <v>502</v>
      </c>
      <c r="EA600" s="3">
        <v>91.19</v>
      </c>
      <c r="EB600" s="3">
        <v>13.16</v>
      </c>
      <c r="EC600" s="3">
        <v>10.54</v>
      </c>
      <c r="ED600" s="3">
        <v>151.47</v>
      </c>
      <c r="EE600" s="3">
        <v>159.49</v>
      </c>
      <c r="EF600" s="3">
        <v>32.15</v>
      </c>
      <c r="EG600" s="4" t="s">
        <v>502</v>
      </c>
      <c r="EH600" s="3">
        <v>105.74</v>
      </c>
      <c r="EI600" s="3">
        <v>72.39</v>
      </c>
      <c r="EJ600" s="3">
        <v>45.64</v>
      </c>
      <c r="EK600" s="3">
        <v>151.04</v>
      </c>
      <c r="EL600" s="4" t="s">
        <v>502</v>
      </c>
      <c r="EM600" s="3">
        <v>144.31</v>
      </c>
      <c r="EN600" s="4" t="s">
        <v>502</v>
      </c>
      <c r="EO600" s="3">
        <v>62.39</v>
      </c>
      <c r="EP600" s="3">
        <v>59.67</v>
      </c>
      <c r="EQ600" s="3">
        <v>18.98</v>
      </c>
      <c r="ER600" s="3">
        <v>30.75</v>
      </c>
      <c r="ES600" s="3">
        <v>35.42</v>
      </c>
      <c r="ET600" s="3">
        <v>94.18</v>
      </c>
      <c r="EU600" s="3">
        <v>74.28</v>
      </c>
      <c r="EV600" s="4" t="s">
        <v>502</v>
      </c>
      <c r="EW600" s="3">
        <v>159.94</v>
      </c>
      <c r="EX600" s="3">
        <v>225.02</v>
      </c>
      <c r="EY600" s="3">
        <v>40.28</v>
      </c>
      <c r="EZ600" s="3">
        <v>76.58</v>
      </c>
      <c r="FA600" s="3">
        <v>131.77000000000001</v>
      </c>
      <c r="FB600" s="3">
        <v>57.96</v>
      </c>
      <c r="FC600" s="3">
        <v>44.4</v>
      </c>
      <c r="FD600" s="3">
        <v>154.33000000000001</v>
      </c>
      <c r="FE600" s="3">
        <v>21.08</v>
      </c>
      <c r="FF600" s="3">
        <v>15.67</v>
      </c>
      <c r="FG600" s="3">
        <v>11.57</v>
      </c>
      <c r="FH600" s="3">
        <v>35.479999999999997</v>
      </c>
      <c r="FI600" s="3">
        <v>89.88</v>
      </c>
      <c r="FJ600" s="3">
        <v>104.63</v>
      </c>
      <c r="FK600" s="3">
        <v>170.22</v>
      </c>
      <c r="FL600" s="3">
        <v>9.02</v>
      </c>
      <c r="FM600" s="3">
        <v>147.34</v>
      </c>
      <c r="FN600" s="3">
        <v>261.45999999999998</v>
      </c>
      <c r="FO600" s="3">
        <v>81.66</v>
      </c>
      <c r="FP600" s="3">
        <v>126.63</v>
      </c>
      <c r="FQ600" s="4" t="s">
        <v>502</v>
      </c>
      <c r="FR600" s="3">
        <v>40.29</v>
      </c>
      <c r="FS600" s="3">
        <v>23.48</v>
      </c>
      <c r="FT600" s="3">
        <v>65.849999999999994</v>
      </c>
      <c r="FU600" s="4" t="s">
        <v>502</v>
      </c>
      <c r="FV600" s="3">
        <v>36.6</v>
      </c>
      <c r="FW600" s="3">
        <v>97.78</v>
      </c>
      <c r="FX600" s="3">
        <v>103.31</v>
      </c>
      <c r="FY600" s="3">
        <v>28.99</v>
      </c>
      <c r="FZ600" s="3">
        <v>49.4</v>
      </c>
      <c r="GA600" s="3">
        <v>17.21</v>
      </c>
      <c r="GB600" s="4" t="s">
        <v>502</v>
      </c>
      <c r="GC600" s="3">
        <v>113.59</v>
      </c>
      <c r="GD600" s="3">
        <v>22.49</v>
      </c>
      <c r="GE600" s="3">
        <v>64.040000000000006</v>
      </c>
      <c r="GF600" s="3">
        <v>75.040000000000006</v>
      </c>
      <c r="GG600" s="3">
        <v>12.52</v>
      </c>
      <c r="GH600" s="3">
        <v>26.21</v>
      </c>
      <c r="GI600" s="3">
        <v>27.32</v>
      </c>
      <c r="GJ600" s="3">
        <v>126.12</v>
      </c>
      <c r="GK600" s="3">
        <v>17.04</v>
      </c>
      <c r="GL600" s="3">
        <v>50.79</v>
      </c>
      <c r="GM600" s="3">
        <v>44.48</v>
      </c>
      <c r="GN600" s="3">
        <v>34.369999999999997</v>
      </c>
      <c r="GO600" s="4" t="s">
        <v>502</v>
      </c>
      <c r="GP600" s="3">
        <v>40.299999999999997</v>
      </c>
      <c r="GQ600" s="3">
        <v>48.79</v>
      </c>
      <c r="GR600" s="3">
        <v>43.69</v>
      </c>
      <c r="GS600" s="3">
        <v>126.28</v>
      </c>
      <c r="GT600" s="3">
        <v>77.48</v>
      </c>
      <c r="GU600" s="3">
        <v>76.33</v>
      </c>
      <c r="GV600" s="3">
        <v>241.58</v>
      </c>
      <c r="GW600" s="3">
        <v>78.599999999999994</v>
      </c>
      <c r="GX600" s="3">
        <v>42.9</v>
      </c>
      <c r="GY600" s="3">
        <v>44.84</v>
      </c>
      <c r="GZ600" s="4" t="s">
        <v>502</v>
      </c>
      <c r="HA600" s="3">
        <v>81.62</v>
      </c>
      <c r="HB600" s="3">
        <v>22.36</v>
      </c>
      <c r="HC600" s="3">
        <v>95.63</v>
      </c>
      <c r="HD600" s="3">
        <v>99.57</v>
      </c>
      <c r="HE600" s="3">
        <v>31.24</v>
      </c>
      <c r="HF600" s="3">
        <v>126.21</v>
      </c>
      <c r="HG600" s="3">
        <v>179.89</v>
      </c>
      <c r="HH600" s="3">
        <v>94.16</v>
      </c>
      <c r="HI600" s="3">
        <v>80.599999999999994</v>
      </c>
      <c r="HJ600" s="3">
        <v>44.97</v>
      </c>
      <c r="HK600" s="3">
        <v>21.7</v>
      </c>
      <c r="HL600" s="3">
        <v>192.39</v>
      </c>
      <c r="HM600" s="3">
        <v>95.26</v>
      </c>
      <c r="HN600" s="3">
        <v>185.74</v>
      </c>
      <c r="HO600" s="3">
        <v>64.489999999999995</v>
      </c>
      <c r="HP600" s="3">
        <v>166.82</v>
      </c>
      <c r="HQ600" s="3">
        <v>62.99</v>
      </c>
      <c r="HR600" s="3">
        <v>45.8</v>
      </c>
      <c r="HS600" s="3">
        <v>25.23</v>
      </c>
      <c r="HT600" s="3">
        <v>36.74</v>
      </c>
      <c r="HU600" s="3">
        <v>54.67</v>
      </c>
      <c r="HV600" s="3">
        <v>12.66</v>
      </c>
      <c r="HW600" s="3">
        <v>27.24</v>
      </c>
      <c r="HX600" s="3">
        <v>74.98</v>
      </c>
      <c r="HY600" s="3">
        <v>69.459999999999994</v>
      </c>
      <c r="HZ600" s="3">
        <v>116.74</v>
      </c>
      <c r="IA600" s="3">
        <v>367.82</v>
      </c>
      <c r="IB600" s="4" t="s">
        <v>502</v>
      </c>
      <c r="IC600" s="3">
        <v>118.02</v>
      </c>
      <c r="ID600" s="3">
        <v>33.520000000000003</v>
      </c>
      <c r="IE600" s="3">
        <v>23.45</v>
      </c>
      <c r="IF600" s="3">
        <v>56.12</v>
      </c>
      <c r="IG600" s="3">
        <v>214.14</v>
      </c>
      <c r="IH600" s="3">
        <v>70.03</v>
      </c>
      <c r="II600" s="3">
        <v>15.31</v>
      </c>
      <c r="IJ600" s="3">
        <v>85.51</v>
      </c>
      <c r="IK600" s="3">
        <v>45.86</v>
      </c>
      <c r="IL600" s="3">
        <v>1680</v>
      </c>
      <c r="IM600" s="3">
        <v>60.87</v>
      </c>
      <c r="IN600" s="3">
        <v>40.130000000000003</v>
      </c>
      <c r="IO600" s="3">
        <v>83.23</v>
      </c>
      <c r="IP600" s="3">
        <v>39.47</v>
      </c>
      <c r="IQ600" s="4" t="s">
        <v>502</v>
      </c>
      <c r="IR600" s="3">
        <v>74.81</v>
      </c>
      <c r="IS600" s="3">
        <v>40.74</v>
      </c>
      <c r="IT600" s="3">
        <v>57.01</v>
      </c>
      <c r="IU600" s="3">
        <v>44.33</v>
      </c>
      <c r="IV600" s="3">
        <v>33.17</v>
      </c>
      <c r="IW600" s="3">
        <v>79.849999999999994</v>
      </c>
      <c r="IX600" s="3">
        <v>32.380000000000003</v>
      </c>
      <c r="IY600" s="3">
        <v>110.48</v>
      </c>
      <c r="IZ600" s="3">
        <v>18.03</v>
      </c>
      <c r="JA600" s="3">
        <v>64.39</v>
      </c>
      <c r="JB600" s="3">
        <v>46.86</v>
      </c>
      <c r="JC600" s="3">
        <v>98.95</v>
      </c>
      <c r="JD600" s="3">
        <v>88.38</v>
      </c>
      <c r="JE600" s="3">
        <v>59.27</v>
      </c>
      <c r="JF600" s="3">
        <v>70.75</v>
      </c>
      <c r="JG600" s="3">
        <v>106.39</v>
      </c>
      <c r="JH600" s="3">
        <v>37.479999999999997</v>
      </c>
      <c r="JI600" s="3">
        <v>79.02</v>
      </c>
      <c r="JJ600" s="3">
        <v>253.82</v>
      </c>
      <c r="JK600" s="3">
        <v>78.13</v>
      </c>
      <c r="JL600" s="3">
        <v>22.42</v>
      </c>
      <c r="JM600" s="3">
        <v>163.35</v>
      </c>
      <c r="JN600" s="3">
        <v>78.2</v>
      </c>
      <c r="JO600" s="3">
        <v>9.64</v>
      </c>
      <c r="JP600" s="3">
        <v>39.4</v>
      </c>
      <c r="JQ600" s="3">
        <v>52.6</v>
      </c>
      <c r="JR600" s="3">
        <v>89</v>
      </c>
      <c r="JS600" s="3">
        <v>56.9</v>
      </c>
      <c r="JT600" s="3">
        <v>112.25</v>
      </c>
      <c r="JU600" s="3">
        <v>27.25</v>
      </c>
      <c r="JV600" s="3">
        <v>47.67</v>
      </c>
      <c r="JW600" s="3">
        <v>99.29</v>
      </c>
      <c r="JX600" s="3">
        <v>54.23</v>
      </c>
      <c r="JY600" s="3">
        <v>29.29</v>
      </c>
      <c r="JZ600" s="3">
        <v>291.23</v>
      </c>
      <c r="KA600" s="3">
        <v>126.72</v>
      </c>
      <c r="KB600" s="3">
        <v>73.17</v>
      </c>
      <c r="KC600" s="3">
        <v>163.30000000000001</v>
      </c>
      <c r="KD600" s="3">
        <v>48.04</v>
      </c>
      <c r="KE600" s="4" t="s">
        <v>502</v>
      </c>
      <c r="KF600" s="3">
        <v>193.49</v>
      </c>
      <c r="KG600" s="3">
        <v>107.05</v>
      </c>
      <c r="KH600" s="3">
        <v>102.32</v>
      </c>
      <c r="KI600" s="4" t="s">
        <v>502</v>
      </c>
      <c r="KJ600" s="3">
        <v>61.5</v>
      </c>
      <c r="KK600" s="3">
        <v>154.47999999999999</v>
      </c>
      <c r="KL600" s="3">
        <v>113.25</v>
      </c>
      <c r="KM600" s="3">
        <v>30.11</v>
      </c>
      <c r="KN600" s="3">
        <v>109.86</v>
      </c>
      <c r="KO600" s="3">
        <v>48.7</v>
      </c>
      <c r="KP600" s="3">
        <v>38.450000000000003</v>
      </c>
      <c r="KQ600" s="3">
        <v>96.71</v>
      </c>
      <c r="KR600" s="3">
        <v>248.03</v>
      </c>
      <c r="KS600" s="3">
        <v>93.7</v>
      </c>
      <c r="KT600" s="3">
        <v>58.2</v>
      </c>
      <c r="KU600" s="3">
        <v>34.82</v>
      </c>
      <c r="KV600" s="3">
        <v>157.82</v>
      </c>
      <c r="KW600" s="3">
        <v>68</v>
      </c>
      <c r="KX600" s="3">
        <v>74.72</v>
      </c>
      <c r="KY600" s="3">
        <v>150.11000000000001</v>
      </c>
      <c r="KZ600" s="3">
        <v>37.380000000000003</v>
      </c>
      <c r="LA600" s="3">
        <v>42.12</v>
      </c>
      <c r="LB600" s="3">
        <v>111.3</v>
      </c>
      <c r="LC600" s="3">
        <v>65.59</v>
      </c>
      <c r="LD600" s="3">
        <v>65.2</v>
      </c>
      <c r="LE600" s="3">
        <v>38.19</v>
      </c>
      <c r="LF600" s="3">
        <v>145.19999999999999</v>
      </c>
      <c r="LG600" s="4" t="s">
        <v>502</v>
      </c>
      <c r="LH600" s="3">
        <v>35.729999999999997</v>
      </c>
      <c r="LI600" s="3">
        <v>133.54</v>
      </c>
      <c r="LJ600" s="3">
        <v>130.51</v>
      </c>
      <c r="LK600" s="3">
        <v>82.48</v>
      </c>
      <c r="LL600" s="3">
        <v>101.3</v>
      </c>
      <c r="LM600" s="3">
        <v>64.86</v>
      </c>
      <c r="LN600" s="3">
        <v>41.62</v>
      </c>
      <c r="LO600" s="3">
        <v>77.430000000000007</v>
      </c>
      <c r="LP600" s="4" t="s">
        <v>502</v>
      </c>
      <c r="LQ600" s="3">
        <v>56.44</v>
      </c>
      <c r="LR600" s="4" t="s">
        <v>502</v>
      </c>
      <c r="LS600" s="3">
        <v>115.51</v>
      </c>
      <c r="LT600" s="3">
        <v>65.38</v>
      </c>
      <c r="LU600" s="3">
        <v>50.39</v>
      </c>
      <c r="LV600" s="3">
        <v>76.58</v>
      </c>
      <c r="LW600" s="3">
        <v>135.05000000000001</v>
      </c>
      <c r="LX600" s="3">
        <v>57.89</v>
      </c>
      <c r="LY600" s="3">
        <v>69.36</v>
      </c>
      <c r="LZ600" s="3">
        <v>48.65</v>
      </c>
      <c r="MA600" s="3">
        <v>60.8</v>
      </c>
      <c r="MB600" s="3">
        <v>20.83</v>
      </c>
      <c r="MC600" s="3">
        <v>63.15</v>
      </c>
      <c r="MD600" s="3">
        <v>56.05</v>
      </c>
      <c r="ME600" s="3">
        <v>37.4</v>
      </c>
      <c r="MF600" s="3">
        <v>71.2</v>
      </c>
      <c r="MG600" s="3">
        <v>30.46</v>
      </c>
      <c r="MH600" s="3">
        <v>89.35</v>
      </c>
      <c r="MI600" s="3">
        <v>43.26</v>
      </c>
      <c r="MJ600" s="3">
        <v>80.17</v>
      </c>
      <c r="MK600" s="3">
        <v>118.82</v>
      </c>
      <c r="ML600" s="3">
        <v>46.96</v>
      </c>
      <c r="MM600" s="3">
        <v>32.61</v>
      </c>
      <c r="MN600" s="3">
        <v>94.56</v>
      </c>
      <c r="MO600" s="4" t="s">
        <v>502</v>
      </c>
      <c r="MP600" s="3">
        <v>71.64</v>
      </c>
      <c r="MQ600" s="3">
        <v>96.7</v>
      </c>
      <c r="MR600" s="3">
        <v>55.82</v>
      </c>
      <c r="MS600" s="3">
        <v>85.6</v>
      </c>
      <c r="MT600" s="3">
        <v>57.76</v>
      </c>
      <c r="MU600" s="4" t="s">
        <v>502</v>
      </c>
      <c r="MV600" s="3">
        <v>50.97</v>
      </c>
      <c r="MW600" s="3">
        <v>76.03</v>
      </c>
      <c r="MX600" s="3">
        <v>19.920000000000002</v>
      </c>
      <c r="MY600" s="3">
        <v>3.84</v>
      </c>
      <c r="MZ600" s="3">
        <v>150.83000000000001</v>
      </c>
      <c r="NA600" s="3">
        <v>697.45</v>
      </c>
      <c r="NB600" s="3">
        <v>85.22</v>
      </c>
      <c r="NC600" s="4" t="s">
        <v>502</v>
      </c>
      <c r="ND600" s="3">
        <v>143.88</v>
      </c>
      <c r="NE600" s="3">
        <v>20.78</v>
      </c>
      <c r="NF600" s="3">
        <v>264.29000000000002</v>
      </c>
      <c r="NG600" s="3">
        <v>1267.27</v>
      </c>
      <c r="NH600" s="4" t="s">
        <v>502</v>
      </c>
      <c r="NI600" s="3">
        <v>23.92</v>
      </c>
      <c r="NJ600" s="3">
        <v>42.08</v>
      </c>
      <c r="NK600" s="4" t="s">
        <v>502</v>
      </c>
      <c r="NL600" s="3">
        <v>73.150000000000006</v>
      </c>
      <c r="NM600" s="3">
        <v>227.41</v>
      </c>
      <c r="NN600" s="3">
        <v>67.760000000000005</v>
      </c>
      <c r="NO600" s="3">
        <v>60.38</v>
      </c>
      <c r="NP600" s="3">
        <v>96.79</v>
      </c>
      <c r="NQ600" s="4" t="s">
        <v>502</v>
      </c>
      <c r="NR600" s="3">
        <v>141.29</v>
      </c>
      <c r="NS600" s="3">
        <v>43.3</v>
      </c>
      <c r="NT600" s="3">
        <v>26.72</v>
      </c>
      <c r="NU600" s="3">
        <v>197.22</v>
      </c>
      <c r="NV600" s="3">
        <v>25.75</v>
      </c>
      <c r="NW600" s="3">
        <v>91.14</v>
      </c>
      <c r="NX600" s="3">
        <v>62.02</v>
      </c>
      <c r="NY600" s="3">
        <v>13.89</v>
      </c>
      <c r="NZ600" s="3">
        <v>75.33</v>
      </c>
      <c r="OA600" s="3">
        <v>61.84</v>
      </c>
      <c r="OB600" s="3">
        <v>74.489999999999995</v>
      </c>
      <c r="OC600" s="3">
        <v>23.69</v>
      </c>
      <c r="OD600" s="3">
        <v>1.85</v>
      </c>
      <c r="OE600" s="3">
        <v>342.05</v>
      </c>
      <c r="OF600" s="3">
        <v>8.34</v>
      </c>
      <c r="OG600" s="4" t="s">
        <v>502</v>
      </c>
      <c r="OH600" s="4" t="s">
        <v>502</v>
      </c>
      <c r="OI600" s="3">
        <v>110.77</v>
      </c>
      <c r="OJ600" s="3">
        <v>86.93</v>
      </c>
      <c r="OK600" s="3">
        <v>45.39</v>
      </c>
      <c r="OL600" s="3">
        <v>105.62</v>
      </c>
      <c r="OM600" s="3">
        <v>18.28</v>
      </c>
      <c r="ON600" s="4" t="s">
        <v>502</v>
      </c>
      <c r="OO600" s="4" t="s">
        <v>502</v>
      </c>
      <c r="OP600" s="3">
        <v>48.71</v>
      </c>
      <c r="OQ600" s="3">
        <v>32.82</v>
      </c>
      <c r="OR600" s="4" t="s">
        <v>502</v>
      </c>
      <c r="OS600" s="3">
        <v>17</v>
      </c>
      <c r="OT600" s="3">
        <v>82.88</v>
      </c>
      <c r="OU600" s="3">
        <v>706.63</v>
      </c>
      <c r="OV600" s="3">
        <v>721.78</v>
      </c>
      <c r="OW600" s="3">
        <v>84.9</v>
      </c>
      <c r="OX600" s="3">
        <v>10.29</v>
      </c>
      <c r="OY600" s="3">
        <v>33.28</v>
      </c>
      <c r="OZ600" s="4" t="s">
        <v>502</v>
      </c>
      <c r="PA600" s="3">
        <v>170.95</v>
      </c>
      <c r="PB600" s="4" t="s">
        <v>502</v>
      </c>
      <c r="PC600" s="3">
        <v>88.33</v>
      </c>
      <c r="PD600" s="3">
        <v>140.22999999999999</v>
      </c>
      <c r="PE600" s="3">
        <v>77.53</v>
      </c>
      <c r="PF600" s="3">
        <v>29.99</v>
      </c>
      <c r="PG600" s="3">
        <v>102.7</v>
      </c>
      <c r="PH600" s="3">
        <v>625.21</v>
      </c>
      <c r="PI600" s="3">
        <v>79.81</v>
      </c>
      <c r="PJ600" s="3">
        <v>83.57</v>
      </c>
      <c r="PK600" s="4" t="s">
        <v>502</v>
      </c>
      <c r="PL600" s="3">
        <v>81.180000000000007</v>
      </c>
      <c r="PM600" s="3">
        <v>68.209999999999994</v>
      </c>
      <c r="PN600" s="4" t="s">
        <v>502</v>
      </c>
      <c r="PO600" s="3">
        <v>31.99</v>
      </c>
      <c r="PP600" s="4" t="s">
        <v>502</v>
      </c>
      <c r="PQ600" s="3">
        <v>73.97</v>
      </c>
      <c r="PR600" s="3">
        <v>60.07</v>
      </c>
      <c r="PS600" s="3">
        <v>65.709999999999994</v>
      </c>
      <c r="PT600" s="3">
        <v>48.33</v>
      </c>
      <c r="PU600" s="3">
        <v>43.24</v>
      </c>
      <c r="PV600" s="3">
        <v>117.65</v>
      </c>
      <c r="PW600" s="3">
        <v>133.41999999999999</v>
      </c>
      <c r="PX600" s="3">
        <v>148.82</v>
      </c>
      <c r="PY600" s="3">
        <v>63.01</v>
      </c>
      <c r="PZ600" s="4" t="s">
        <v>502</v>
      </c>
      <c r="QA600" s="3">
        <v>50.81</v>
      </c>
      <c r="QB600" s="4" t="s">
        <v>502</v>
      </c>
      <c r="QC600" s="3">
        <v>10.050000000000001</v>
      </c>
      <c r="QD600" s="3">
        <v>63.05</v>
      </c>
      <c r="QE600" s="3">
        <v>75.930000000000007</v>
      </c>
      <c r="QF600" s="3">
        <v>90.5</v>
      </c>
      <c r="QG600" s="3">
        <v>23.83</v>
      </c>
      <c r="QH600" s="3">
        <v>71.53</v>
      </c>
      <c r="QI600" s="3">
        <v>43.36</v>
      </c>
      <c r="QJ600" s="3">
        <v>12</v>
      </c>
      <c r="QK600" s="3">
        <v>11.61</v>
      </c>
      <c r="QL600" s="3">
        <v>87.03</v>
      </c>
      <c r="QM600" s="3">
        <v>61.61</v>
      </c>
      <c r="QN600" s="3">
        <v>9.2100000000000009</v>
      </c>
      <c r="QO600" s="3">
        <v>255.63</v>
      </c>
      <c r="QP600" s="4" t="s">
        <v>502</v>
      </c>
      <c r="QQ600" s="4" t="s">
        <v>502</v>
      </c>
      <c r="QR600" s="3">
        <v>51.73</v>
      </c>
      <c r="QS600" s="3">
        <v>55.23</v>
      </c>
      <c r="QT600" s="4" t="s">
        <v>502</v>
      </c>
      <c r="QU600" s="4" t="s">
        <v>502</v>
      </c>
      <c r="QV600" s="3">
        <v>27</v>
      </c>
      <c r="QW600" s="3">
        <v>87.65</v>
      </c>
      <c r="QX600" s="3">
        <v>35.130000000000003</v>
      </c>
      <c r="QY600" s="3">
        <v>38.979999999999997</v>
      </c>
      <c r="QZ600" s="3">
        <v>52.79</v>
      </c>
      <c r="RA600" s="3">
        <v>47.22</v>
      </c>
      <c r="RB600" s="4" t="s">
        <v>502</v>
      </c>
      <c r="RC600" s="3">
        <v>390.28</v>
      </c>
      <c r="RD600" s="4" t="s">
        <v>502</v>
      </c>
      <c r="RE600" s="3">
        <v>54.31</v>
      </c>
      <c r="RF600" s="3">
        <v>98.45</v>
      </c>
      <c r="RG600" s="3">
        <v>54.8</v>
      </c>
      <c r="RH600" s="4" t="s">
        <v>502</v>
      </c>
      <c r="RI600" s="3">
        <v>48.36</v>
      </c>
      <c r="RJ600" s="3">
        <v>23.15</v>
      </c>
      <c r="RK600" s="3">
        <v>20.239999999999998</v>
      </c>
      <c r="RL600" s="3">
        <v>63.57</v>
      </c>
      <c r="RM600" s="3">
        <v>102.61</v>
      </c>
      <c r="RN600" s="4" t="s">
        <v>502</v>
      </c>
      <c r="RO600" s="3">
        <v>40.68</v>
      </c>
      <c r="RP600" s="3">
        <v>23.54</v>
      </c>
      <c r="RQ600" s="3">
        <v>74.430000000000007</v>
      </c>
      <c r="RR600" s="3">
        <v>91.56</v>
      </c>
      <c r="RS600" s="3">
        <v>211.17</v>
      </c>
      <c r="RT600" s="3">
        <v>35.68</v>
      </c>
      <c r="RU600" s="3">
        <v>58.01</v>
      </c>
      <c r="RV600" s="4" t="s">
        <v>502</v>
      </c>
      <c r="RW600" s="3">
        <v>206.45</v>
      </c>
      <c r="RX600" s="3">
        <v>76.66</v>
      </c>
      <c r="RY600" s="3">
        <v>83.7</v>
      </c>
      <c r="RZ600" s="3">
        <v>81.709999999999994</v>
      </c>
      <c r="SA600" s="4" t="s">
        <v>502</v>
      </c>
      <c r="SB600" s="3">
        <v>76.540000000000006</v>
      </c>
      <c r="SC600" s="4" t="s">
        <v>502</v>
      </c>
      <c r="SD600" s="3">
        <v>38.46</v>
      </c>
      <c r="SE600" s="3">
        <v>125.27</v>
      </c>
      <c r="SF600" s="3">
        <v>88.45</v>
      </c>
      <c r="SG600" s="4" t="s">
        <v>502</v>
      </c>
      <c r="SH600" s="3">
        <v>49.99</v>
      </c>
    </row>
    <row r="601" spans="1:502" x14ac:dyDescent="0.15">
      <c r="A601" s="2" t="s">
        <v>1101</v>
      </c>
      <c r="B601" s="3">
        <v>44.56</v>
      </c>
      <c r="C601" s="3">
        <v>59.28</v>
      </c>
      <c r="D601" s="3">
        <v>37.24</v>
      </c>
      <c r="E601" s="3">
        <v>116.03</v>
      </c>
      <c r="F601" s="3">
        <v>38.369999999999997</v>
      </c>
      <c r="G601" s="3">
        <v>47.35</v>
      </c>
      <c r="H601" s="3">
        <v>10.74</v>
      </c>
      <c r="I601" s="3">
        <v>68.599999999999994</v>
      </c>
      <c r="J601" s="3">
        <v>56.36</v>
      </c>
      <c r="K601" s="3">
        <v>87.16</v>
      </c>
      <c r="L601" s="3">
        <v>47.62</v>
      </c>
      <c r="M601" s="3">
        <v>75.77</v>
      </c>
      <c r="N601" s="3">
        <v>66.84</v>
      </c>
      <c r="O601" s="3">
        <v>67.209999999999994</v>
      </c>
      <c r="P601" s="4" t="s">
        <v>502</v>
      </c>
      <c r="Q601" s="3">
        <v>47.03</v>
      </c>
      <c r="R601" s="3">
        <v>96.61</v>
      </c>
      <c r="S601" s="3">
        <v>103.77</v>
      </c>
      <c r="T601" s="3">
        <v>68.2</v>
      </c>
      <c r="U601" s="3">
        <v>104.78</v>
      </c>
      <c r="V601" s="3">
        <v>79.599999999999994</v>
      </c>
      <c r="W601" s="3">
        <v>141.69999999999999</v>
      </c>
      <c r="X601" s="3">
        <v>55.32</v>
      </c>
      <c r="Y601" s="3">
        <v>65.86</v>
      </c>
      <c r="Z601" s="3">
        <v>93.53</v>
      </c>
      <c r="AA601" s="3">
        <v>71.89</v>
      </c>
      <c r="AB601" s="3">
        <v>179.31</v>
      </c>
      <c r="AC601" s="3">
        <v>74.62</v>
      </c>
      <c r="AD601" s="3">
        <v>73.400000000000006</v>
      </c>
      <c r="AE601" s="3">
        <v>62.74</v>
      </c>
      <c r="AF601" s="3">
        <v>756.52</v>
      </c>
      <c r="AG601" s="3">
        <v>128.08000000000001</v>
      </c>
      <c r="AH601" s="3">
        <v>14.53</v>
      </c>
      <c r="AI601" s="3">
        <v>71.42</v>
      </c>
      <c r="AJ601" s="3">
        <v>43.16</v>
      </c>
      <c r="AK601" s="3">
        <v>60.62</v>
      </c>
      <c r="AL601" s="3">
        <v>31.53</v>
      </c>
      <c r="AM601" s="3">
        <v>163.94</v>
      </c>
      <c r="AN601" s="3">
        <v>35.21</v>
      </c>
      <c r="AO601" s="3">
        <v>95.31</v>
      </c>
      <c r="AP601" s="3">
        <v>61.1</v>
      </c>
      <c r="AQ601" s="3">
        <v>142.55000000000001</v>
      </c>
      <c r="AR601" s="3">
        <v>40.83</v>
      </c>
      <c r="AS601" s="4" t="s">
        <v>502</v>
      </c>
      <c r="AT601" s="3">
        <v>350.57</v>
      </c>
      <c r="AU601" s="3">
        <v>70.33</v>
      </c>
      <c r="AV601" s="3">
        <v>62.65</v>
      </c>
      <c r="AW601" s="3">
        <v>140.79</v>
      </c>
      <c r="AX601" s="3">
        <v>35.15</v>
      </c>
      <c r="AY601" s="3">
        <v>22.17</v>
      </c>
      <c r="AZ601" s="3">
        <v>32.32</v>
      </c>
      <c r="BA601" s="3">
        <v>24.79</v>
      </c>
      <c r="BB601" s="3">
        <v>123.71</v>
      </c>
      <c r="BC601" s="3">
        <v>45.06</v>
      </c>
      <c r="BD601" s="3">
        <v>44.72</v>
      </c>
      <c r="BE601" s="3">
        <v>77.33</v>
      </c>
      <c r="BF601" s="4" t="s">
        <v>502</v>
      </c>
      <c r="BG601" s="3">
        <v>69.430000000000007</v>
      </c>
      <c r="BH601" s="3">
        <v>124.85</v>
      </c>
      <c r="BI601" s="3">
        <v>27.76</v>
      </c>
      <c r="BJ601" s="3">
        <v>89.53</v>
      </c>
      <c r="BK601" s="3">
        <v>49.55</v>
      </c>
      <c r="BL601" s="3">
        <v>69.5</v>
      </c>
      <c r="BM601" s="3">
        <v>28.74</v>
      </c>
      <c r="BN601" s="3">
        <v>22.9</v>
      </c>
      <c r="BO601" s="3">
        <v>99.09</v>
      </c>
      <c r="BP601" s="4" t="s">
        <v>502</v>
      </c>
      <c r="BQ601" s="3">
        <v>70.430000000000007</v>
      </c>
      <c r="BR601" s="3">
        <v>129.97999999999999</v>
      </c>
      <c r="BS601" s="3">
        <v>44.37</v>
      </c>
      <c r="BT601" s="3">
        <v>450.64</v>
      </c>
      <c r="BU601" s="3">
        <v>108.08</v>
      </c>
      <c r="BV601" s="3">
        <v>40.83</v>
      </c>
      <c r="BW601" s="3">
        <v>56.63</v>
      </c>
      <c r="BX601" s="3">
        <v>21.89</v>
      </c>
      <c r="BY601" s="3">
        <v>70.53</v>
      </c>
      <c r="BZ601" s="3">
        <v>43.36</v>
      </c>
      <c r="CA601" s="3">
        <v>75.05</v>
      </c>
      <c r="CB601" s="3">
        <v>145.47999999999999</v>
      </c>
      <c r="CC601" s="3">
        <v>63.98</v>
      </c>
      <c r="CD601" s="3">
        <v>83.63</v>
      </c>
      <c r="CE601" s="3">
        <v>83.69</v>
      </c>
      <c r="CF601" s="3">
        <v>81.09</v>
      </c>
      <c r="CG601" s="3">
        <v>26.59</v>
      </c>
      <c r="CH601" s="3">
        <v>23.19</v>
      </c>
      <c r="CI601" s="4" t="s">
        <v>502</v>
      </c>
      <c r="CJ601" s="3">
        <v>100.95</v>
      </c>
      <c r="CK601" s="3">
        <v>99.85</v>
      </c>
      <c r="CL601" s="3">
        <v>70.88</v>
      </c>
      <c r="CM601" s="3">
        <v>43.1</v>
      </c>
      <c r="CN601" s="4" t="s">
        <v>502</v>
      </c>
      <c r="CO601" s="4" t="s">
        <v>502</v>
      </c>
      <c r="CP601" s="3">
        <v>82.25</v>
      </c>
      <c r="CQ601" s="3">
        <v>49.42</v>
      </c>
      <c r="CR601" s="3">
        <v>54.44</v>
      </c>
      <c r="CS601" s="3">
        <v>82</v>
      </c>
      <c r="CT601" s="3">
        <v>76.16</v>
      </c>
      <c r="CU601" s="3">
        <v>29.24</v>
      </c>
      <c r="CV601" s="3">
        <v>97.97</v>
      </c>
      <c r="CW601" s="3">
        <v>98.41</v>
      </c>
      <c r="CX601" s="3">
        <v>92.69</v>
      </c>
      <c r="CY601" s="3">
        <v>32.26</v>
      </c>
      <c r="CZ601" s="3">
        <v>64.11</v>
      </c>
      <c r="DA601" s="4" t="s">
        <v>502</v>
      </c>
      <c r="DB601" s="3">
        <v>120.82</v>
      </c>
      <c r="DC601" s="3">
        <v>65.900000000000006</v>
      </c>
      <c r="DD601" s="3">
        <v>88.65</v>
      </c>
      <c r="DE601" s="3">
        <v>76.97</v>
      </c>
      <c r="DF601" s="3">
        <v>77.34</v>
      </c>
      <c r="DG601" s="3">
        <v>33.9</v>
      </c>
      <c r="DH601" s="3">
        <v>116.16</v>
      </c>
      <c r="DI601" s="3">
        <v>71.83</v>
      </c>
      <c r="DJ601" s="3">
        <v>122.55</v>
      </c>
      <c r="DK601" s="3">
        <v>179.89</v>
      </c>
      <c r="DL601" s="3">
        <v>69.58</v>
      </c>
      <c r="DM601" s="3">
        <v>91.01</v>
      </c>
      <c r="DN601" s="3">
        <v>133.79</v>
      </c>
      <c r="DO601" s="3">
        <v>73.02</v>
      </c>
      <c r="DP601" s="3">
        <v>50.14</v>
      </c>
      <c r="DQ601" s="3">
        <v>80.08</v>
      </c>
      <c r="DR601" s="3">
        <v>70.849999999999994</v>
      </c>
      <c r="DS601" s="3">
        <v>66.819999999999993</v>
      </c>
      <c r="DT601" s="3">
        <v>69.319999999999993</v>
      </c>
      <c r="DU601" s="3">
        <v>55.29</v>
      </c>
      <c r="DV601" s="3">
        <v>221.32</v>
      </c>
      <c r="DW601" s="3">
        <v>59.54</v>
      </c>
      <c r="DX601" s="3">
        <v>74.319999999999993</v>
      </c>
      <c r="DY601" s="3">
        <v>97.82</v>
      </c>
      <c r="DZ601" s="4" t="s">
        <v>502</v>
      </c>
      <c r="EA601" s="3">
        <v>89.75</v>
      </c>
      <c r="EB601" s="3">
        <v>13.09</v>
      </c>
      <c r="EC601" s="3">
        <v>10.98</v>
      </c>
      <c r="ED601" s="3">
        <v>152.66999999999999</v>
      </c>
      <c r="EE601" s="3">
        <v>159.11000000000001</v>
      </c>
      <c r="EF601" s="3">
        <v>32.35</v>
      </c>
      <c r="EG601" s="4" t="s">
        <v>502</v>
      </c>
      <c r="EH601" s="3">
        <v>104.58</v>
      </c>
      <c r="EI601" s="3">
        <v>72.61</v>
      </c>
      <c r="EJ601" s="3">
        <v>45.71</v>
      </c>
      <c r="EK601" s="3">
        <v>150.63</v>
      </c>
      <c r="EL601" s="4" t="s">
        <v>502</v>
      </c>
      <c r="EM601" s="3">
        <v>143.59</v>
      </c>
      <c r="EN601" s="4" t="s">
        <v>502</v>
      </c>
      <c r="EO601" s="3">
        <v>62.92</v>
      </c>
      <c r="EP601" s="3">
        <v>59.08</v>
      </c>
      <c r="EQ601" s="3">
        <v>18.940000000000001</v>
      </c>
      <c r="ER601" s="3">
        <v>30.32</v>
      </c>
      <c r="ES601" s="3">
        <v>35.04</v>
      </c>
      <c r="ET601" s="3">
        <v>93.48</v>
      </c>
      <c r="EU601" s="3">
        <v>74.2</v>
      </c>
      <c r="EV601" s="4" t="s">
        <v>502</v>
      </c>
      <c r="EW601" s="3">
        <v>154.69999999999999</v>
      </c>
      <c r="EX601" s="3">
        <v>221.75</v>
      </c>
      <c r="EY601" s="3">
        <v>40.14</v>
      </c>
      <c r="EZ601" s="3">
        <v>76.72</v>
      </c>
      <c r="FA601" s="3">
        <v>131.72999999999999</v>
      </c>
      <c r="FB601" s="3">
        <v>57.26</v>
      </c>
      <c r="FC601" s="3">
        <v>44.05</v>
      </c>
      <c r="FD601" s="3">
        <v>154.04</v>
      </c>
      <c r="FE601" s="3">
        <v>20.62</v>
      </c>
      <c r="FF601" s="3">
        <v>15.78</v>
      </c>
      <c r="FG601" s="3">
        <v>11.44</v>
      </c>
      <c r="FH601" s="3">
        <v>35.369999999999997</v>
      </c>
      <c r="FI601" s="3">
        <v>90.64</v>
      </c>
      <c r="FJ601" s="3">
        <v>103.55</v>
      </c>
      <c r="FK601" s="3">
        <v>168.33</v>
      </c>
      <c r="FL601" s="3">
        <v>9.1199999999999992</v>
      </c>
      <c r="FM601" s="3">
        <v>144.93</v>
      </c>
      <c r="FN601" s="3">
        <v>260.63</v>
      </c>
      <c r="FO601" s="3">
        <v>81.47</v>
      </c>
      <c r="FP601" s="3">
        <v>128</v>
      </c>
      <c r="FQ601" s="4" t="s">
        <v>502</v>
      </c>
      <c r="FR601" s="3">
        <v>40.26</v>
      </c>
      <c r="FS601" s="3">
        <v>23.6</v>
      </c>
      <c r="FT601" s="3">
        <v>64.92</v>
      </c>
      <c r="FU601" s="4" t="s">
        <v>502</v>
      </c>
      <c r="FV601" s="3">
        <v>36.33</v>
      </c>
      <c r="FW601" s="3">
        <v>98.13</v>
      </c>
      <c r="FX601" s="3">
        <v>102.76</v>
      </c>
      <c r="FY601" s="3">
        <v>28.79</v>
      </c>
      <c r="FZ601" s="3">
        <v>48.92</v>
      </c>
      <c r="GA601" s="3">
        <v>17.190000000000001</v>
      </c>
      <c r="GB601" s="4" t="s">
        <v>502</v>
      </c>
      <c r="GC601" s="3">
        <v>112.85</v>
      </c>
      <c r="GD601" s="3">
        <v>22.37</v>
      </c>
      <c r="GE601" s="3">
        <v>63.39</v>
      </c>
      <c r="GF601" s="3">
        <v>75.239999999999995</v>
      </c>
      <c r="GG601" s="3">
        <v>12.39</v>
      </c>
      <c r="GH601" s="3">
        <v>25.99</v>
      </c>
      <c r="GI601" s="3">
        <v>27.17</v>
      </c>
      <c r="GJ601" s="3">
        <v>126.8</v>
      </c>
      <c r="GK601" s="3">
        <v>17.260000000000002</v>
      </c>
      <c r="GL601" s="3">
        <v>51.32</v>
      </c>
      <c r="GM601" s="3">
        <v>44.32</v>
      </c>
      <c r="GN601" s="3">
        <v>34.83</v>
      </c>
      <c r="GO601" s="4" t="s">
        <v>502</v>
      </c>
      <c r="GP601" s="3">
        <v>39.89</v>
      </c>
      <c r="GQ601" s="3">
        <v>48.53</v>
      </c>
      <c r="GR601" s="3">
        <v>43.49</v>
      </c>
      <c r="GS601" s="3">
        <v>126.1</v>
      </c>
      <c r="GT601" s="3">
        <v>77.510000000000005</v>
      </c>
      <c r="GU601" s="3">
        <v>74.31</v>
      </c>
      <c r="GV601" s="3">
        <v>238.89</v>
      </c>
      <c r="GW601" s="3">
        <v>79.86</v>
      </c>
      <c r="GX601" s="3">
        <v>42.17</v>
      </c>
      <c r="GY601" s="3">
        <v>44.32</v>
      </c>
      <c r="GZ601" s="4" t="s">
        <v>502</v>
      </c>
      <c r="HA601" s="3">
        <v>80.83</v>
      </c>
      <c r="HB601" s="3">
        <v>22.25</v>
      </c>
      <c r="HC601" s="3">
        <v>94.7</v>
      </c>
      <c r="HD601" s="3">
        <v>99.09</v>
      </c>
      <c r="HE601" s="3">
        <v>31.35</v>
      </c>
      <c r="HF601" s="3">
        <v>125.29</v>
      </c>
      <c r="HG601" s="3">
        <v>180.96</v>
      </c>
      <c r="HH601" s="3">
        <v>93.07</v>
      </c>
      <c r="HI601" s="3">
        <v>80</v>
      </c>
      <c r="HJ601" s="3">
        <v>44.31</v>
      </c>
      <c r="HK601" s="3">
        <v>21.51</v>
      </c>
      <c r="HL601" s="3">
        <v>191.17</v>
      </c>
      <c r="HM601" s="3">
        <v>96.07</v>
      </c>
      <c r="HN601" s="3">
        <v>184.94</v>
      </c>
      <c r="HO601" s="3">
        <v>64.180000000000007</v>
      </c>
      <c r="HP601" s="3">
        <v>165.11</v>
      </c>
      <c r="HQ601" s="3">
        <v>63.35</v>
      </c>
      <c r="HR601" s="3">
        <v>45.34</v>
      </c>
      <c r="HS601" s="3">
        <v>25.67</v>
      </c>
      <c r="HT601" s="3">
        <v>36.1</v>
      </c>
      <c r="HU601" s="3">
        <v>54.58</v>
      </c>
      <c r="HV601" s="3">
        <v>12.74</v>
      </c>
      <c r="HW601" s="3">
        <v>26.61</v>
      </c>
      <c r="HX601" s="3">
        <v>75.290000000000006</v>
      </c>
      <c r="HY601" s="3">
        <v>68.72</v>
      </c>
      <c r="HZ601" s="3">
        <v>115.82</v>
      </c>
      <c r="IA601" s="3">
        <v>363.35</v>
      </c>
      <c r="IB601" s="4" t="s">
        <v>502</v>
      </c>
      <c r="IC601" s="3">
        <v>118.41</v>
      </c>
      <c r="ID601" s="3">
        <v>34.14</v>
      </c>
      <c r="IE601" s="3">
        <v>23.52</v>
      </c>
      <c r="IF601" s="3">
        <v>57.04</v>
      </c>
      <c r="IG601" s="3">
        <v>211.07</v>
      </c>
      <c r="IH601" s="3">
        <v>69.75</v>
      </c>
      <c r="II601" s="3">
        <v>15.49</v>
      </c>
      <c r="IJ601" s="3">
        <v>84.33</v>
      </c>
      <c r="IK601" s="3">
        <v>46.54</v>
      </c>
      <c r="IL601" s="3">
        <v>1675</v>
      </c>
      <c r="IM601" s="3">
        <v>59.05</v>
      </c>
      <c r="IN601" s="3">
        <v>41.54</v>
      </c>
      <c r="IO601" s="3">
        <v>82.41</v>
      </c>
      <c r="IP601" s="3">
        <v>38.840000000000003</v>
      </c>
      <c r="IQ601" s="4" t="s">
        <v>502</v>
      </c>
      <c r="IR601" s="3">
        <v>74.84</v>
      </c>
      <c r="IS601" s="3">
        <v>40.11</v>
      </c>
      <c r="IT601" s="3">
        <v>57.54</v>
      </c>
      <c r="IU601" s="3">
        <v>44.79</v>
      </c>
      <c r="IV601" s="3">
        <v>33.380000000000003</v>
      </c>
      <c r="IW601" s="3">
        <v>80.19</v>
      </c>
      <c r="IX601" s="3">
        <v>32.56</v>
      </c>
      <c r="IY601" s="3">
        <v>109</v>
      </c>
      <c r="IZ601" s="3">
        <v>17.79</v>
      </c>
      <c r="JA601" s="3">
        <v>64.13</v>
      </c>
      <c r="JB601" s="3">
        <v>46.52</v>
      </c>
      <c r="JC601" s="3">
        <v>98.36</v>
      </c>
      <c r="JD601" s="3">
        <v>87.88</v>
      </c>
      <c r="JE601" s="3">
        <v>58.36</v>
      </c>
      <c r="JF601" s="3">
        <v>71.41</v>
      </c>
      <c r="JG601" s="3">
        <v>105.64</v>
      </c>
      <c r="JH601" s="3">
        <v>37.9</v>
      </c>
      <c r="JI601" s="3">
        <v>77.8</v>
      </c>
      <c r="JJ601" s="3">
        <v>249.8</v>
      </c>
      <c r="JK601" s="3">
        <v>77.650000000000006</v>
      </c>
      <c r="JL601" s="3">
        <v>22.57</v>
      </c>
      <c r="JM601" s="3">
        <v>162.84</v>
      </c>
      <c r="JN601" s="3">
        <v>76.8</v>
      </c>
      <c r="JO601" s="3">
        <v>9.4700000000000006</v>
      </c>
      <c r="JP601" s="3">
        <v>39.22</v>
      </c>
      <c r="JQ601" s="3">
        <v>51.57</v>
      </c>
      <c r="JR601" s="3">
        <v>89.16</v>
      </c>
      <c r="JS601" s="3">
        <v>56.84</v>
      </c>
      <c r="JT601" s="3">
        <v>110.23</v>
      </c>
      <c r="JU601" s="3">
        <v>27.45</v>
      </c>
      <c r="JV601" s="3">
        <v>47.7</v>
      </c>
      <c r="JW601" s="3">
        <v>98.51</v>
      </c>
      <c r="JX601" s="3">
        <v>53.97</v>
      </c>
      <c r="JY601" s="3">
        <v>28.96</v>
      </c>
      <c r="JZ601" s="3">
        <v>288.33999999999997</v>
      </c>
      <c r="KA601" s="3">
        <v>127.08</v>
      </c>
      <c r="KB601" s="3">
        <v>74.2</v>
      </c>
      <c r="KC601" s="3">
        <v>161.72</v>
      </c>
      <c r="KD601" s="3">
        <v>48.67</v>
      </c>
      <c r="KE601" s="4" t="s">
        <v>502</v>
      </c>
      <c r="KF601" s="3">
        <v>193.85</v>
      </c>
      <c r="KG601" s="3">
        <v>106.85</v>
      </c>
      <c r="KH601" s="3">
        <v>102.98</v>
      </c>
      <c r="KI601" s="4" t="s">
        <v>502</v>
      </c>
      <c r="KJ601" s="3">
        <v>60.72</v>
      </c>
      <c r="KK601" s="3">
        <v>156.09</v>
      </c>
      <c r="KL601" s="3">
        <v>112.33</v>
      </c>
      <c r="KM601" s="3">
        <v>29.94</v>
      </c>
      <c r="KN601" s="3">
        <v>109.49</v>
      </c>
      <c r="KO601" s="3">
        <v>49.07</v>
      </c>
      <c r="KP601" s="3">
        <v>38.44</v>
      </c>
      <c r="KQ601" s="3">
        <v>97.49</v>
      </c>
      <c r="KR601" s="3">
        <v>247.73</v>
      </c>
      <c r="KS601" s="3">
        <v>92.98</v>
      </c>
      <c r="KT601" s="3">
        <v>57.75</v>
      </c>
      <c r="KU601" s="3">
        <v>35.01</v>
      </c>
      <c r="KV601" s="3">
        <v>158.08000000000001</v>
      </c>
      <c r="KW601" s="3">
        <v>67.06</v>
      </c>
      <c r="KX601" s="3">
        <v>75.8</v>
      </c>
      <c r="KY601" s="3">
        <v>148.41999999999999</v>
      </c>
      <c r="KZ601" s="3">
        <v>38.1</v>
      </c>
      <c r="LA601" s="3">
        <v>43</v>
      </c>
      <c r="LB601" s="3">
        <v>110.1</v>
      </c>
      <c r="LC601" s="3">
        <v>65.02</v>
      </c>
      <c r="LD601" s="3">
        <v>64.010000000000005</v>
      </c>
      <c r="LE601" s="3">
        <v>37.53</v>
      </c>
      <c r="LF601" s="3">
        <v>144.34</v>
      </c>
      <c r="LG601" s="4" t="s">
        <v>502</v>
      </c>
      <c r="LH601" s="3">
        <v>35.299999999999997</v>
      </c>
      <c r="LI601" s="3">
        <v>133.69</v>
      </c>
      <c r="LJ601" s="3">
        <v>130</v>
      </c>
      <c r="LK601" s="3">
        <v>81.44</v>
      </c>
      <c r="LL601" s="3">
        <v>101.29</v>
      </c>
      <c r="LM601" s="3">
        <v>64.099999999999994</v>
      </c>
      <c r="LN601" s="3">
        <v>41.52</v>
      </c>
      <c r="LO601" s="3">
        <v>76.88</v>
      </c>
      <c r="LP601" s="4" t="s">
        <v>502</v>
      </c>
      <c r="LQ601" s="3">
        <v>55.4</v>
      </c>
      <c r="LR601" s="4" t="s">
        <v>502</v>
      </c>
      <c r="LS601" s="3">
        <v>113.89</v>
      </c>
      <c r="LT601" s="3">
        <v>64.91</v>
      </c>
      <c r="LU601" s="3">
        <v>49.63</v>
      </c>
      <c r="LV601" s="3">
        <v>76.23</v>
      </c>
      <c r="LW601" s="3">
        <v>134.91999999999999</v>
      </c>
      <c r="LX601" s="3">
        <v>58.42</v>
      </c>
      <c r="LY601" s="3">
        <v>68.400000000000006</v>
      </c>
      <c r="LZ601" s="3">
        <v>48.38</v>
      </c>
      <c r="MA601" s="3">
        <v>60.76</v>
      </c>
      <c r="MB601" s="3">
        <v>21.54</v>
      </c>
      <c r="MC601" s="3">
        <v>69.2</v>
      </c>
      <c r="MD601" s="3">
        <v>55.7</v>
      </c>
      <c r="ME601" s="3">
        <v>37</v>
      </c>
      <c r="MF601" s="3">
        <v>71.260000000000005</v>
      </c>
      <c r="MG601" s="3">
        <v>30.31</v>
      </c>
      <c r="MH601" s="3">
        <v>90.11</v>
      </c>
      <c r="MI601" s="3">
        <v>43.07</v>
      </c>
      <c r="MJ601" s="3">
        <v>80.069999999999993</v>
      </c>
      <c r="MK601" s="3">
        <v>118.19</v>
      </c>
      <c r="ML601" s="3">
        <v>46.43</v>
      </c>
      <c r="MM601" s="3">
        <v>32.15</v>
      </c>
      <c r="MN601" s="3">
        <v>94.2</v>
      </c>
      <c r="MO601" s="4" t="s">
        <v>502</v>
      </c>
      <c r="MP601" s="3">
        <v>71.19</v>
      </c>
      <c r="MQ601" s="3">
        <v>95.88</v>
      </c>
      <c r="MR601" s="3">
        <v>55.7</v>
      </c>
      <c r="MS601" s="3">
        <v>85.14</v>
      </c>
      <c r="MT601" s="3">
        <v>57.52</v>
      </c>
      <c r="MU601" s="4" t="s">
        <v>502</v>
      </c>
      <c r="MV601" s="3">
        <v>50.68</v>
      </c>
      <c r="MW601" s="3">
        <v>75.97</v>
      </c>
      <c r="MX601" s="3">
        <v>19.91</v>
      </c>
      <c r="MY601" s="3">
        <v>3.77</v>
      </c>
      <c r="MZ601" s="3">
        <v>148.66999999999999</v>
      </c>
      <c r="NA601" s="3">
        <v>698.52</v>
      </c>
      <c r="NB601" s="3">
        <v>85.01</v>
      </c>
      <c r="NC601" s="4" t="s">
        <v>502</v>
      </c>
      <c r="ND601" s="3">
        <v>142.74</v>
      </c>
      <c r="NE601" s="3">
        <v>21.12</v>
      </c>
      <c r="NF601" s="3">
        <v>258.72000000000003</v>
      </c>
      <c r="NG601" s="3">
        <v>1250.31</v>
      </c>
      <c r="NH601" s="4" t="s">
        <v>502</v>
      </c>
      <c r="NI601" s="3">
        <v>23.77</v>
      </c>
      <c r="NJ601" s="3">
        <v>42.21</v>
      </c>
      <c r="NK601" s="4" t="s">
        <v>502</v>
      </c>
      <c r="NL601" s="3">
        <v>73.099999999999994</v>
      </c>
      <c r="NM601" s="3">
        <v>227.57</v>
      </c>
      <c r="NN601" s="3">
        <v>67.650000000000006</v>
      </c>
      <c r="NO601" s="3">
        <v>60.25</v>
      </c>
      <c r="NP601" s="3">
        <v>95.78</v>
      </c>
      <c r="NQ601" s="4" t="s">
        <v>502</v>
      </c>
      <c r="NR601" s="3">
        <v>142.69999999999999</v>
      </c>
      <c r="NS601" s="3">
        <v>42.66</v>
      </c>
      <c r="NT601" s="3">
        <v>27.57</v>
      </c>
      <c r="NU601" s="3">
        <v>195.98</v>
      </c>
      <c r="NV601" s="3">
        <v>25.55</v>
      </c>
      <c r="NW601" s="3">
        <v>91.42</v>
      </c>
      <c r="NX601" s="3">
        <v>62.01</v>
      </c>
      <c r="NY601" s="3">
        <v>13.74</v>
      </c>
      <c r="NZ601" s="3">
        <v>76.91</v>
      </c>
      <c r="OA601" s="3">
        <v>62.27</v>
      </c>
      <c r="OB601" s="3">
        <v>73.5</v>
      </c>
      <c r="OC601" s="3">
        <v>23.42</v>
      </c>
      <c r="OD601" s="3">
        <v>1.84</v>
      </c>
      <c r="OE601" s="3">
        <v>343.05</v>
      </c>
      <c r="OF601" s="3">
        <v>8.2200000000000006</v>
      </c>
      <c r="OG601" s="4" t="s">
        <v>502</v>
      </c>
      <c r="OH601" s="4" t="s">
        <v>502</v>
      </c>
      <c r="OI601" s="3">
        <v>108.56</v>
      </c>
      <c r="OJ601" s="3">
        <v>86.93</v>
      </c>
      <c r="OK601" s="3">
        <v>44.51</v>
      </c>
      <c r="OL601" s="3">
        <v>104.84</v>
      </c>
      <c r="OM601" s="3">
        <v>18.14</v>
      </c>
      <c r="ON601" s="4" t="s">
        <v>502</v>
      </c>
      <c r="OO601" s="4" t="s">
        <v>502</v>
      </c>
      <c r="OP601" s="3">
        <v>47.09</v>
      </c>
      <c r="OQ601" s="3">
        <v>33.32</v>
      </c>
      <c r="OR601" s="4" t="s">
        <v>502</v>
      </c>
      <c r="OS601" s="3">
        <v>16.89</v>
      </c>
      <c r="OT601" s="3">
        <v>82.14</v>
      </c>
      <c r="OU601" s="3">
        <v>700.32</v>
      </c>
      <c r="OV601" s="3">
        <v>715.31</v>
      </c>
      <c r="OW601" s="3">
        <v>84.87</v>
      </c>
      <c r="OX601" s="3">
        <v>10.220000000000001</v>
      </c>
      <c r="OY601" s="3">
        <v>33.28</v>
      </c>
      <c r="OZ601" s="4" t="s">
        <v>502</v>
      </c>
      <c r="PA601" s="3">
        <v>170.89</v>
      </c>
      <c r="PB601" s="4" t="s">
        <v>502</v>
      </c>
      <c r="PC601" s="3">
        <v>88.18</v>
      </c>
      <c r="PD601" s="3">
        <v>138.03</v>
      </c>
      <c r="PE601" s="3">
        <v>76.040000000000006</v>
      </c>
      <c r="PF601" s="3">
        <v>29.63</v>
      </c>
      <c r="PG601" s="3">
        <v>101.42</v>
      </c>
      <c r="PH601" s="3">
        <v>623.79</v>
      </c>
      <c r="PI601" s="3">
        <v>80.08</v>
      </c>
      <c r="PJ601" s="3">
        <v>82.85</v>
      </c>
      <c r="PK601" s="4" t="s">
        <v>502</v>
      </c>
      <c r="PL601" s="3">
        <v>83</v>
      </c>
      <c r="PM601" s="3">
        <v>67.88</v>
      </c>
      <c r="PN601" s="4" t="s">
        <v>502</v>
      </c>
      <c r="PO601" s="3">
        <v>31.46</v>
      </c>
      <c r="PP601" s="4" t="s">
        <v>502</v>
      </c>
      <c r="PQ601" s="3">
        <v>73.319999999999993</v>
      </c>
      <c r="PR601" s="3">
        <v>61.1</v>
      </c>
      <c r="PS601" s="3">
        <v>64.97</v>
      </c>
      <c r="PT601" s="3">
        <v>47.64</v>
      </c>
      <c r="PU601" s="3">
        <v>43.27</v>
      </c>
      <c r="PV601" s="3">
        <v>116.81</v>
      </c>
      <c r="PW601" s="3">
        <v>133.13999999999999</v>
      </c>
      <c r="PX601" s="3">
        <v>148.46</v>
      </c>
      <c r="PY601" s="3">
        <v>62.12</v>
      </c>
      <c r="PZ601" s="4" t="s">
        <v>502</v>
      </c>
      <c r="QA601" s="3">
        <v>50.32</v>
      </c>
      <c r="QB601" s="4" t="s">
        <v>502</v>
      </c>
      <c r="QC601" s="3">
        <v>10.07</v>
      </c>
      <c r="QD601" s="3">
        <v>63.04</v>
      </c>
      <c r="QE601" s="3">
        <v>75.08</v>
      </c>
      <c r="QF601" s="3">
        <v>89.55</v>
      </c>
      <c r="QG601" s="3">
        <v>23.4</v>
      </c>
      <c r="QH601" s="3">
        <v>71</v>
      </c>
      <c r="QI601" s="3">
        <v>43.55</v>
      </c>
      <c r="QJ601" s="3">
        <v>11.94</v>
      </c>
      <c r="QK601" s="3">
        <v>11.52</v>
      </c>
      <c r="QL601" s="3">
        <v>86.43</v>
      </c>
      <c r="QM601" s="3">
        <v>62.38</v>
      </c>
      <c r="QN601" s="3">
        <v>9.0299999999999994</v>
      </c>
      <c r="QO601" s="3">
        <v>255.46</v>
      </c>
      <c r="QP601" s="4" t="s">
        <v>502</v>
      </c>
      <c r="QQ601" s="4" t="s">
        <v>502</v>
      </c>
      <c r="QR601" s="3">
        <v>51.71</v>
      </c>
      <c r="QS601" s="3">
        <v>53.34</v>
      </c>
      <c r="QT601" s="4" t="s">
        <v>502</v>
      </c>
      <c r="QU601" s="4" t="s">
        <v>502</v>
      </c>
      <c r="QV601" s="3">
        <v>28.22</v>
      </c>
      <c r="QW601" s="3">
        <v>87.72</v>
      </c>
      <c r="QX601" s="3">
        <v>34.979999999999997</v>
      </c>
      <c r="QY601" s="3">
        <v>37.65</v>
      </c>
      <c r="QZ601" s="3">
        <v>52.76</v>
      </c>
      <c r="RA601" s="3">
        <v>47.17</v>
      </c>
      <c r="RB601" s="4" t="s">
        <v>502</v>
      </c>
      <c r="RC601" s="3">
        <v>383.3</v>
      </c>
      <c r="RD601" s="4" t="s">
        <v>502</v>
      </c>
      <c r="RE601" s="3">
        <v>55.52</v>
      </c>
      <c r="RF601" s="3">
        <v>97.44</v>
      </c>
      <c r="RG601" s="3">
        <v>54.55</v>
      </c>
      <c r="RH601" s="4" t="s">
        <v>502</v>
      </c>
      <c r="RI601" s="3">
        <v>48.74</v>
      </c>
      <c r="RJ601" s="3">
        <v>23.7</v>
      </c>
      <c r="RK601" s="3">
        <v>20.52</v>
      </c>
      <c r="RL601" s="3">
        <v>62.8</v>
      </c>
      <c r="RM601" s="3">
        <v>103</v>
      </c>
      <c r="RN601" s="4" t="s">
        <v>502</v>
      </c>
      <c r="RO601" s="3">
        <v>40.81</v>
      </c>
      <c r="RP601" s="3">
        <v>23.46</v>
      </c>
      <c r="RQ601" s="3">
        <v>73.739999999999995</v>
      </c>
      <c r="RR601" s="3">
        <v>92.69</v>
      </c>
      <c r="RS601" s="3">
        <v>215.21</v>
      </c>
      <c r="RT601" s="3">
        <v>37.29</v>
      </c>
      <c r="RU601" s="3">
        <v>57.23</v>
      </c>
      <c r="RV601" s="4" t="s">
        <v>502</v>
      </c>
      <c r="RW601" s="3">
        <v>207.89</v>
      </c>
      <c r="RX601" s="3">
        <v>76.34</v>
      </c>
      <c r="RY601" s="3">
        <v>82.9</v>
      </c>
      <c r="RZ601" s="3">
        <v>81.010000000000005</v>
      </c>
      <c r="SA601" s="4" t="s">
        <v>502</v>
      </c>
      <c r="SB601" s="3">
        <v>76.209999999999994</v>
      </c>
      <c r="SC601" s="4" t="s">
        <v>502</v>
      </c>
      <c r="SD601" s="3">
        <v>38.369999999999997</v>
      </c>
      <c r="SE601" s="3">
        <v>125.12</v>
      </c>
      <c r="SF601" s="3">
        <v>88.45</v>
      </c>
      <c r="SG601" s="4" t="s">
        <v>502</v>
      </c>
      <c r="SH601" s="3">
        <v>48.83</v>
      </c>
    </row>
    <row r="602" spans="1:502" x14ac:dyDescent="0.15">
      <c r="A602" s="2" t="s">
        <v>1102</v>
      </c>
      <c r="B602" s="3">
        <v>44.89</v>
      </c>
      <c r="C602" s="3">
        <v>59.69</v>
      </c>
      <c r="D602" s="3">
        <v>37.6</v>
      </c>
      <c r="E602" s="3">
        <v>116.47</v>
      </c>
      <c r="F602" s="3">
        <v>39.83</v>
      </c>
      <c r="G602" s="3">
        <v>47.24</v>
      </c>
      <c r="H602" s="3">
        <v>10.89</v>
      </c>
      <c r="I602" s="3">
        <v>68.73</v>
      </c>
      <c r="J602" s="3">
        <v>56.97</v>
      </c>
      <c r="K602" s="3">
        <v>87.7</v>
      </c>
      <c r="L602" s="3">
        <v>47.78</v>
      </c>
      <c r="M602" s="3">
        <v>76.36</v>
      </c>
      <c r="N602" s="3">
        <v>67.150000000000006</v>
      </c>
      <c r="O602" s="3">
        <v>67.36</v>
      </c>
      <c r="P602" s="4" t="s">
        <v>502</v>
      </c>
      <c r="Q602" s="3">
        <v>47.53</v>
      </c>
      <c r="R602" s="3">
        <v>97.67</v>
      </c>
      <c r="S602" s="3">
        <v>104.01</v>
      </c>
      <c r="T602" s="3">
        <v>70.12</v>
      </c>
      <c r="U602" s="3">
        <v>105.39</v>
      </c>
      <c r="V602" s="3">
        <v>80.52</v>
      </c>
      <c r="W602" s="3">
        <v>141.44</v>
      </c>
      <c r="X602" s="3">
        <v>56.04</v>
      </c>
      <c r="Y602" s="3">
        <v>66.760000000000005</v>
      </c>
      <c r="Z602" s="3">
        <v>95.63</v>
      </c>
      <c r="AA602" s="3">
        <v>72.099999999999994</v>
      </c>
      <c r="AB602" s="3">
        <v>180.44</v>
      </c>
      <c r="AC602" s="3">
        <v>73.31</v>
      </c>
      <c r="AD602" s="3">
        <v>73.41</v>
      </c>
      <c r="AE602" s="3">
        <v>63.92</v>
      </c>
      <c r="AF602" s="3">
        <v>761.56</v>
      </c>
      <c r="AG602" s="3">
        <v>127.39</v>
      </c>
      <c r="AH602" s="3">
        <v>14.52</v>
      </c>
      <c r="AI602" s="3">
        <v>71.77</v>
      </c>
      <c r="AJ602" s="3">
        <v>42.92</v>
      </c>
      <c r="AK602" s="3">
        <v>63.54</v>
      </c>
      <c r="AL602" s="3">
        <v>32.340000000000003</v>
      </c>
      <c r="AM602" s="3">
        <v>165</v>
      </c>
      <c r="AN602" s="3">
        <v>35.56</v>
      </c>
      <c r="AO602" s="3">
        <v>95.51</v>
      </c>
      <c r="AP602" s="3">
        <v>62.74</v>
      </c>
      <c r="AQ602" s="3">
        <v>144.36000000000001</v>
      </c>
      <c r="AR602" s="3">
        <v>41.07</v>
      </c>
      <c r="AS602" s="4" t="s">
        <v>502</v>
      </c>
      <c r="AT602" s="3">
        <v>354.01</v>
      </c>
      <c r="AU602" s="3">
        <v>70.77</v>
      </c>
      <c r="AV602" s="3">
        <v>63.79</v>
      </c>
      <c r="AW602" s="3">
        <v>141.83000000000001</v>
      </c>
      <c r="AX602" s="3">
        <v>35.200000000000003</v>
      </c>
      <c r="AY602" s="3">
        <v>22.37</v>
      </c>
      <c r="AZ602" s="3">
        <v>32.840000000000003</v>
      </c>
      <c r="BA602" s="3">
        <v>25.45</v>
      </c>
      <c r="BB602" s="3">
        <v>124.39</v>
      </c>
      <c r="BC602" s="3">
        <v>44.9</v>
      </c>
      <c r="BD602" s="3">
        <v>44.38</v>
      </c>
      <c r="BE602" s="3">
        <v>77.41</v>
      </c>
      <c r="BF602" s="4" t="s">
        <v>502</v>
      </c>
      <c r="BG602" s="3">
        <v>69.87</v>
      </c>
      <c r="BH602" s="3">
        <v>125.75</v>
      </c>
      <c r="BI602" s="3">
        <v>28.8</v>
      </c>
      <c r="BJ602" s="3">
        <v>89.92</v>
      </c>
      <c r="BK602" s="3">
        <v>50.03</v>
      </c>
      <c r="BL602" s="3">
        <v>70.22</v>
      </c>
      <c r="BM602" s="3">
        <v>28.59</v>
      </c>
      <c r="BN602" s="3">
        <v>22.98</v>
      </c>
      <c r="BO602" s="3">
        <v>96.48</v>
      </c>
      <c r="BP602" s="4" t="s">
        <v>502</v>
      </c>
      <c r="BQ602" s="3">
        <v>70.02</v>
      </c>
      <c r="BR602" s="3">
        <v>128.83000000000001</v>
      </c>
      <c r="BS602" s="3">
        <v>45.18</v>
      </c>
      <c r="BT602" s="3">
        <v>449.92</v>
      </c>
      <c r="BU602" s="3">
        <v>108.21</v>
      </c>
      <c r="BV602" s="3">
        <v>40.85</v>
      </c>
      <c r="BW602" s="3">
        <v>57.24</v>
      </c>
      <c r="BX602" s="3">
        <v>22.07</v>
      </c>
      <c r="BY602" s="3">
        <v>70.930000000000007</v>
      </c>
      <c r="BZ602" s="3">
        <v>43.58</v>
      </c>
      <c r="CA602" s="3">
        <v>74.819999999999993</v>
      </c>
      <c r="CB602" s="3">
        <v>146.85</v>
      </c>
      <c r="CC602" s="3">
        <v>59.9</v>
      </c>
      <c r="CD602" s="3">
        <v>84.51</v>
      </c>
      <c r="CE602" s="3">
        <v>84.59</v>
      </c>
      <c r="CF602" s="3">
        <v>81.02</v>
      </c>
      <c r="CG602" s="3">
        <v>28.65</v>
      </c>
      <c r="CH602" s="3">
        <v>23.17</v>
      </c>
      <c r="CI602" s="4" t="s">
        <v>502</v>
      </c>
      <c r="CJ602" s="3">
        <v>99.46</v>
      </c>
      <c r="CK602" s="3">
        <v>99.79</v>
      </c>
      <c r="CL602" s="3">
        <v>70.98</v>
      </c>
      <c r="CM602" s="3">
        <v>43.1</v>
      </c>
      <c r="CN602" s="4" t="s">
        <v>502</v>
      </c>
      <c r="CO602" s="4" t="s">
        <v>502</v>
      </c>
      <c r="CP602" s="3">
        <v>77.739999999999995</v>
      </c>
      <c r="CQ602" s="3">
        <v>50.26</v>
      </c>
      <c r="CR602" s="3">
        <v>54.93</v>
      </c>
      <c r="CS602" s="3">
        <v>81.62</v>
      </c>
      <c r="CT602" s="3">
        <v>76.52</v>
      </c>
      <c r="CU602" s="3">
        <v>29.71</v>
      </c>
      <c r="CV602" s="3">
        <v>98.75</v>
      </c>
      <c r="CW602" s="3">
        <v>99.78</v>
      </c>
      <c r="CX602" s="3">
        <v>93.75</v>
      </c>
      <c r="CY602" s="3">
        <v>32.340000000000003</v>
      </c>
      <c r="CZ602" s="3">
        <v>64.650000000000006</v>
      </c>
      <c r="DA602" s="4" t="s">
        <v>502</v>
      </c>
      <c r="DB602" s="3">
        <v>123.06</v>
      </c>
      <c r="DC602" s="3">
        <v>66.150000000000006</v>
      </c>
      <c r="DD602" s="3">
        <v>88.69</v>
      </c>
      <c r="DE602" s="3">
        <v>77</v>
      </c>
      <c r="DF602" s="3">
        <v>77.37</v>
      </c>
      <c r="DG602" s="3">
        <v>34.25</v>
      </c>
      <c r="DH602" s="3">
        <v>116.72</v>
      </c>
      <c r="DI602" s="3">
        <v>72.16</v>
      </c>
      <c r="DJ602" s="3">
        <v>122.88</v>
      </c>
      <c r="DK602" s="3">
        <v>180.06</v>
      </c>
      <c r="DL602" s="3">
        <v>70.05</v>
      </c>
      <c r="DM602" s="3">
        <v>90.48</v>
      </c>
      <c r="DN602" s="3">
        <v>135.72999999999999</v>
      </c>
      <c r="DO602" s="3">
        <v>73.28</v>
      </c>
      <c r="DP602" s="3">
        <v>50.65</v>
      </c>
      <c r="DQ602" s="3">
        <v>80.92</v>
      </c>
      <c r="DR602" s="3">
        <v>72.61</v>
      </c>
      <c r="DS602" s="3">
        <v>67.47</v>
      </c>
      <c r="DT602" s="3">
        <v>69.45</v>
      </c>
      <c r="DU602" s="3">
        <v>54.91</v>
      </c>
      <c r="DV602" s="3">
        <v>222.83</v>
      </c>
      <c r="DW602" s="3">
        <v>59.8</v>
      </c>
      <c r="DX602" s="3">
        <v>74.3</v>
      </c>
      <c r="DY602" s="3">
        <v>99.11</v>
      </c>
      <c r="DZ602" s="4" t="s">
        <v>502</v>
      </c>
      <c r="EA602" s="3">
        <v>91.03</v>
      </c>
      <c r="EB602" s="3">
        <v>13.19</v>
      </c>
      <c r="EC602" s="3">
        <v>11.08</v>
      </c>
      <c r="ED602" s="3">
        <v>155.38</v>
      </c>
      <c r="EE602" s="3">
        <v>161.63</v>
      </c>
      <c r="EF602" s="3">
        <v>32.29</v>
      </c>
      <c r="EG602" s="4" t="s">
        <v>502</v>
      </c>
      <c r="EH602" s="3">
        <v>107.16</v>
      </c>
      <c r="EI602" s="3">
        <v>72.98</v>
      </c>
      <c r="EJ602" s="3">
        <v>46.5</v>
      </c>
      <c r="EK602" s="3">
        <v>152.61000000000001</v>
      </c>
      <c r="EL602" s="4" t="s">
        <v>502</v>
      </c>
      <c r="EM602" s="3">
        <v>144.62</v>
      </c>
      <c r="EN602" s="4" t="s">
        <v>502</v>
      </c>
      <c r="EO602" s="3">
        <v>62.45</v>
      </c>
      <c r="EP602" s="3">
        <v>59.62</v>
      </c>
      <c r="EQ602" s="3">
        <v>19.510000000000002</v>
      </c>
      <c r="ER602" s="3">
        <v>30.57</v>
      </c>
      <c r="ES602" s="3">
        <v>36.01</v>
      </c>
      <c r="ET602" s="3">
        <v>94.14</v>
      </c>
      <c r="EU602" s="3">
        <v>74.95</v>
      </c>
      <c r="EV602" s="4" t="s">
        <v>502</v>
      </c>
      <c r="EW602" s="3">
        <v>154.51</v>
      </c>
      <c r="EX602" s="3">
        <v>222.59</v>
      </c>
      <c r="EY602" s="3">
        <v>40.909999999999997</v>
      </c>
      <c r="EZ602" s="3">
        <v>77.12</v>
      </c>
      <c r="FA602" s="3">
        <v>131.85</v>
      </c>
      <c r="FB602" s="3">
        <v>57.66</v>
      </c>
      <c r="FC602" s="3">
        <v>45</v>
      </c>
      <c r="FD602" s="3">
        <v>154.52000000000001</v>
      </c>
      <c r="FE602" s="3">
        <v>20.54</v>
      </c>
      <c r="FF602" s="3">
        <v>15.87</v>
      </c>
      <c r="FG602" s="3">
        <v>11.66</v>
      </c>
      <c r="FH602" s="3">
        <v>34.86</v>
      </c>
      <c r="FI602" s="3">
        <v>90.77</v>
      </c>
      <c r="FJ602" s="3">
        <v>104.8</v>
      </c>
      <c r="FK602" s="3">
        <v>169.6</v>
      </c>
      <c r="FL602" s="3">
        <v>9.11</v>
      </c>
      <c r="FM602" s="3">
        <v>147.25</v>
      </c>
      <c r="FN602" s="3">
        <v>262.99</v>
      </c>
      <c r="FO602" s="3">
        <v>82.02</v>
      </c>
      <c r="FP602" s="3">
        <v>128.03</v>
      </c>
      <c r="FQ602" s="4" t="s">
        <v>502</v>
      </c>
      <c r="FR602" s="3">
        <v>40.43</v>
      </c>
      <c r="FS602" s="3">
        <v>23.64</v>
      </c>
      <c r="FT602" s="3">
        <v>66.55</v>
      </c>
      <c r="FU602" s="4" t="s">
        <v>502</v>
      </c>
      <c r="FV602" s="3">
        <v>36.19</v>
      </c>
      <c r="FW602" s="3">
        <v>99.16</v>
      </c>
      <c r="FX602" s="3">
        <v>103.14</v>
      </c>
      <c r="FY602" s="3">
        <v>29.54</v>
      </c>
      <c r="FZ602" s="3">
        <v>49.22</v>
      </c>
      <c r="GA602" s="3">
        <v>17.579999999999998</v>
      </c>
      <c r="GB602" s="4" t="s">
        <v>502</v>
      </c>
      <c r="GC602" s="3">
        <v>112.64</v>
      </c>
      <c r="GD602" s="3">
        <v>22.73</v>
      </c>
      <c r="GE602" s="3">
        <v>63.51</v>
      </c>
      <c r="GF602" s="3">
        <v>74.3</v>
      </c>
      <c r="GG602" s="3">
        <v>12.48</v>
      </c>
      <c r="GH602" s="3">
        <v>29.94</v>
      </c>
      <c r="GI602" s="3">
        <v>27.31</v>
      </c>
      <c r="GJ602" s="3">
        <v>126.06</v>
      </c>
      <c r="GK602" s="3">
        <v>17.75</v>
      </c>
      <c r="GL602" s="3">
        <v>52.73</v>
      </c>
      <c r="GM602" s="3">
        <v>43.95</v>
      </c>
      <c r="GN602" s="3">
        <v>34.619999999999997</v>
      </c>
      <c r="GO602" s="4" t="s">
        <v>502</v>
      </c>
      <c r="GP602" s="3">
        <v>40.17</v>
      </c>
      <c r="GQ602" s="3">
        <v>49.44</v>
      </c>
      <c r="GR602" s="3">
        <v>44.31</v>
      </c>
      <c r="GS602" s="3">
        <v>126.61</v>
      </c>
      <c r="GT602" s="3">
        <v>78.739999999999995</v>
      </c>
      <c r="GU602" s="3">
        <v>74.81</v>
      </c>
      <c r="GV602" s="3">
        <v>240.07</v>
      </c>
      <c r="GW602" s="3">
        <v>79.819999999999993</v>
      </c>
      <c r="GX602" s="3">
        <v>42.19</v>
      </c>
      <c r="GY602" s="3">
        <v>44.99</v>
      </c>
      <c r="GZ602" s="4" t="s">
        <v>502</v>
      </c>
      <c r="HA602" s="3">
        <v>80.44</v>
      </c>
      <c r="HB602" s="3">
        <v>22.99</v>
      </c>
      <c r="HC602" s="3">
        <v>95.47</v>
      </c>
      <c r="HD602" s="3">
        <v>100</v>
      </c>
      <c r="HE602" s="3">
        <v>31.78</v>
      </c>
      <c r="HF602" s="3">
        <v>122.56</v>
      </c>
      <c r="HG602" s="3">
        <v>182.29</v>
      </c>
      <c r="HH602" s="3">
        <v>93.83</v>
      </c>
      <c r="HI602" s="3">
        <v>80.52</v>
      </c>
      <c r="HJ602" s="3">
        <v>44.61</v>
      </c>
      <c r="HK602" s="3">
        <v>21.76</v>
      </c>
      <c r="HL602" s="3">
        <v>193.08</v>
      </c>
      <c r="HM602" s="3">
        <v>95.56</v>
      </c>
      <c r="HN602" s="3">
        <v>187.18</v>
      </c>
      <c r="HO602" s="3">
        <v>64.2</v>
      </c>
      <c r="HP602" s="3">
        <v>165.01</v>
      </c>
      <c r="HQ602" s="3">
        <v>62.96</v>
      </c>
      <c r="HR602" s="3">
        <v>46.01</v>
      </c>
      <c r="HS602" s="3">
        <v>25.94</v>
      </c>
      <c r="HT602" s="3">
        <v>36.630000000000003</v>
      </c>
      <c r="HU602" s="3">
        <v>55.11</v>
      </c>
      <c r="HV602" s="3">
        <v>13.11</v>
      </c>
      <c r="HW602" s="3">
        <v>26.77</v>
      </c>
      <c r="HX602" s="3">
        <v>75.989999999999995</v>
      </c>
      <c r="HY602" s="3">
        <v>68.75</v>
      </c>
      <c r="HZ602" s="3">
        <v>116.39</v>
      </c>
      <c r="IA602" s="3">
        <v>364.05</v>
      </c>
      <c r="IB602" s="4" t="s">
        <v>502</v>
      </c>
      <c r="IC602" s="3">
        <v>119.33</v>
      </c>
      <c r="ID602" s="3">
        <v>33.729999999999997</v>
      </c>
      <c r="IE602" s="3">
        <v>23.82</v>
      </c>
      <c r="IF602" s="3">
        <v>56.48</v>
      </c>
      <c r="IG602" s="3">
        <v>212.72</v>
      </c>
      <c r="IH602" s="3">
        <v>70</v>
      </c>
      <c r="II602" s="3">
        <v>15.73</v>
      </c>
      <c r="IJ602" s="3">
        <v>85.44</v>
      </c>
      <c r="IK602" s="3">
        <v>46.53</v>
      </c>
      <c r="IL602" s="3">
        <v>1694.97</v>
      </c>
      <c r="IM602" s="3">
        <v>59.19</v>
      </c>
      <c r="IN602" s="3">
        <v>42.04</v>
      </c>
      <c r="IO602" s="3">
        <v>82.79</v>
      </c>
      <c r="IP602" s="3">
        <v>39.409999999999997</v>
      </c>
      <c r="IQ602" s="4" t="s">
        <v>502</v>
      </c>
      <c r="IR602" s="3">
        <v>74.959999999999994</v>
      </c>
      <c r="IS602" s="3">
        <v>40.880000000000003</v>
      </c>
      <c r="IT602" s="3">
        <v>57.63</v>
      </c>
      <c r="IU602" s="3">
        <v>44.97</v>
      </c>
      <c r="IV602" s="3">
        <v>33.74</v>
      </c>
      <c r="IW602" s="3">
        <v>80.02</v>
      </c>
      <c r="IX602" s="3">
        <v>32.979999999999997</v>
      </c>
      <c r="IY602" s="3">
        <v>109.47</v>
      </c>
      <c r="IZ602" s="3">
        <v>18.059999999999999</v>
      </c>
      <c r="JA602" s="3">
        <v>65.13</v>
      </c>
      <c r="JB602" s="3">
        <v>46.84</v>
      </c>
      <c r="JC602" s="3">
        <v>98.04</v>
      </c>
      <c r="JD602" s="3">
        <v>88.19</v>
      </c>
      <c r="JE602" s="3">
        <v>58.48</v>
      </c>
      <c r="JF602" s="3">
        <v>71.56</v>
      </c>
      <c r="JG602" s="3">
        <v>106.21</v>
      </c>
      <c r="JH602" s="3">
        <v>37.96</v>
      </c>
      <c r="JI602" s="3">
        <v>77.67</v>
      </c>
      <c r="JJ602" s="3">
        <v>252.38</v>
      </c>
      <c r="JK602" s="3">
        <v>77.900000000000006</v>
      </c>
      <c r="JL602" s="3">
        <v>22.82</v>
      </c>
      <c r="JM602" s="3">
        <v>164.34</v>
      </c>
      <c r="JN602" s="3">
        <v>78.900000000000006</v>
      </c>
      <c r="JO602" s="3">
        <v>9.51</v>
      </c>
      <c r="JP602" s="3">
        <v>39.69</v>
      </c>
      <c r="JQ602" s="3">
        <v>52.39</v>
      </c>
      <c r="JR602" s="3">
        <v>91.63</v>
      </c>
      <c r="JS602" s="3">
        <v>57.62</v>
      </c>
      <c r="JT602" s="3">
        <v>111.17</v>
      </c>
      <c r="JU602" s="3">
        <v>27.59</v>
      </c>
      <c r="JV602" s="3">
        <v>47.69</v>
      </c>
      <c r="JW602" s="3">
        <v>99.1</v>
      </c>
      <c r="JX602" s="3">
        <v>53.95</v>
      </c>
      <c r="JY602" s="3">
        <v>29.44</v>
      </c>
      <c r="JZ602" s="3">
        <v>289.61</v>
      </c>
      <c r="KA602" s="3">
        <v>126.6</v>
      </c>
      <c r="KB602" s="3">
        <v>74.959999999999994</v>
      </c>
      <c r="KC602" s="3">
        <v>162.19999999999999</v>
      </c>
      <c r="KD602" s="3">
        <v>48.65</v>
      </c>
      <c r="KE602" s="4" t="s">
        <v>502</v>
      </c>
      <c r="KF602" s="3">
        <v>195.13</v>
      </c>
      <c r="KG602" s="3">
        <v>108.07</v>
      </c>
      <c r="KH602" s="3">
        <v>103.63</v>
      </c>
      <c r="KI602" s="4" t="s">
        <v>502</v>
      </c>
      <c r="KJ602" s="3">
        <v>61.43</v>
      </c>
      <c r="KK602" s="3">
        <v>154.1</v>
      </c>
      <c r="KL602" s="3">
        <v>112.97</v>
      </c>
      <c r="KM602" s="3">
        <v>29.88</v>
      </c>
      <c r="KN602" s="3">
        <v>110.25</v>
      </c>
      <c r="KO602" s="3">
        <v>48.55</v>
      </c>
      <c r="KP602" s="3">
        <v>38.450000000000003</v>
      </c>
      <c r="KQ602" s="3">
        <v>96.72</v>
      </c>
      <c r="KR602" s="3">
        <v>249.89</v>
      </c>
      <c r="KS602" s="3">
        <v>94.4</v>
      </c>
      <c r="KT602" s="3">
        <v>57.83</v>
      </c>
      <c r="KU602" s="3">
        <v>35.08</v>
      </c>
      <c r="KV602" s="3">
        <v>159.16</v>
      </c>
      <c r="KW602" s="3">
        <v>68.66</v>
      </c>
      <c r="KX602" s="3">
        <v>75.44</v>
      </c>
      <c r="KY602" s="3">
        <v>148.85</v>
      </c>
      <c r="KZ602" s="3">
        <v>39.130000000000003</v>
      </c>
      <c r="LA602" s="3">
        <v>44.1</v>
      </c>
      <c r="LB602" s="3">
        <v>111.89</v>
      </c>
      <c r="LC602" s="3">
        <v>64.709999999999994</v>
      </c>
      <c r="LD602" s="3">
        <v>64.2</v>
      </c>
      <c r="LE602" s="3">
        <v>37.92</v>
      </c>
      <c r="LF602" s="3">
        <v>147.02000000000001</v>
      </c>
      <c r="LG602" s="4" t="s">
        <v>502</v>
      </c>
      <c r="LH602" s="3">
        <v>35.520000000000003</v>
      </c>
      <c r="LI602" s="3">
        <v>134.11000000000001</v>
      </c>
      <c r="LJ602" s="3">
        <v>130.94</v>
      </c>
      <c r="LK602" s="3">
        <v>82.41</v>
      </c>
      <c r="LL602" s="3">
        <v>101.51</v>
      </c>
      <c r="LM602" s="3">
        <v>65.27</v>
      </c>
      <c r="LN602" s="3">
        <v>41.74</v>
      </c>
      <c r="LO602" s="3">
        <v>77.67</v>
      </c>
      <c r="LP602" s="4" t="s">
        <v>502</v>
      </c>
      <c r="LQ602" s="3">
        <v>56.13</v>
      </c>
      <c r="LR602" s="4" t="s">
        <v>502</v>
      </c>
      <c r="LS602" s="3">
        <v>115.75</v>
      </c>
      <c r="LT602" s="3">
        <v>65.290000000000006</v>
      </c>
      <c r="LU602" s="3">
        <v>49.66</v>
      </c>
      <c r="LV602" s="3">
        <v>77.09</v>
      </c>
      <c r="LW602" s="3">
        <v>135.44</v>
      </c>
      <c r="LX602" s="3">
        <v>58.51</v>
      </c>
      <c r="LY602" s="3">
        <v>68.55</v>
      </c>
      <c r="LZ602" s="3">
        <v>48.75</v>
      </c>
      <c r="MA602" s="3">
        <v>60.73</v>
      </c>
      <c r="MB602" s="3">
        <v>22.15</v>
      </c>
      <c r="MC602" s="3">
        <v>69.86</v>
      </c>
      <c r="MD602" s="3">
        <v>56.03</v>
      </c>
      <c r="ME602" s="3">
        <v>37.9</v>
      </c>
      <c r="MF602" s="3">
        <v>72.73</v>
      </c>
      <c r="MG602" s="3">
        <v>30.42</v>
      </c>
      <c r="MH602" s="3">
        <v>89.74</v>
      </c>
      <c r="MI602" s="3">
        <v>43.51</v>
      </c>
      <c r="MJ602" s="3">
        <v>79.599999999999994</v>
      </c>
      <c r="MK602" s="3">
        <v>119.33</v>
      </c>
      <c r="ML602" s="3">
        <v>47.06</v>
      </c>
      <c r="MM602" s="3">
        <v>32.01</v>
      </c>
      <c r="MN602" s="3">
        <v>95.22</v>
      </c>
      <c r="MO602" s="4" t="s">
        <v>502</v>
      </c>
      <c r="MP602" s="3">
        <v>71.260000000000005</v>
      </c>
      <c r="MQ602" s="3">
        <v>96.88</v>
      </c>
      <c r="MR602" s="3">
        <v>56.54</v>
      </c>
      <c r="MS602" s="3">
        <v>85.47</v>
      </c>
      <c r="MT602" s="3">
        <v>56.19</v>
      </c>
      <c r="MU602" s="4" t="s">
        <v>502</v>
      </c>
      <c r="MV602" s="3">
        <v>51.73</v>
      </c>
      <c r="MW602" s="3">
        <v>77.430000000000007</v>
      </c>
      <c r="MX602" s="3">
        <v>22.66</v>
      </c>
      <c r="MY602" s="3">
        <v>3.87</v>
      </c>
      <c r="MZ602" s="3">
        <v>150.18</v>
      </c>
      <c r="NA602" s="3">
        <v>702.8</v>
      </c>
      <c r="NB602" s="3">
        <v>86.25</v>
      </c>
      <c r="NC602" s="4" t="s">
        <v>502</v>
      </c>
      <c r="ND602" s="3">
        <v>146.72999999999999</v>
      </c>
      <c r="NE602" s="3">
        <v>21.7</v>
      </c>
      <c r="NF602" s="3">
        <v>263.66000000000003</v>
      </c>
      <c r="NG602" s="3">
        <v>1249.29</v>
      </c>
      <c r="NH602" s="4" t="s">
        <v>502</v>
      </c>
      <c r="NI602" s="3">
        <v>24.55</v>
      </c>
      <c r="NJ602" s="3">
        <v>42.69</v>
      </c>
      <c r="NK602" s="4" t="s">
        <v>502</v>
      </c>
      <c r="NL602" s="3">
        <v>74.319999999999993</v>
      </c>
      <c r="NM602" s="3">
        <v>233.11</v>
      </c>
      <c r="NN602" s="3">
        <v>68.16</v>
      </c>
      <c r="NO602" s="3">
        <v>61.76</v>
      </c>
      <c r="NP602" s="3">
        <v>96.45</v>
      </c>
      <c r="NQ602" s="4" t="s">
        <v>502</v>
      </c>
      <c r="NR602" s="3">
        <v>142.69</v>
      </c>
      <c r="NS602" s="3">
        <v>43.43</v>
      </c>
      <c r="NT602" s="3">
        <v>27.97</v>
      </c>
      <c r="NU602" s="3">
        <v>197.64</v>
      </c>
      <c r="NV602" s="3">
        <v>25.82</v>
      </c>
      <c r="NW602" s="3">
        <v>92.05</v>
      </c>
      <c r="NX602" s="3">
        <v>62.94</v>
      </c>
      <c r="NY602" s="3">
        <v>13.66</v>
      </c>
      <c r="NZ602" s="3">
        <v>76.89</v>
      </c>
      <c r="OA602" s="3">
        <v>63.82</v>
      </c>
      <c r="OB602" s="3">
        <v>73.11</v>
      </c>
      <c r="OC602" s="3">
        <v>23.65</v>
      </c>
      <c r="OD602" s="3">
        <v>1.85</v>
      </c>
      <c r="OE602" s="3">
        <v>345</v>
      </c>
      <c r="OF602" s="3">
        <v>8.3800000000000008</v>
      </c>
      <c r="OG602" s="4" t="s">
        <v>502</v>
      </c>
      <c r="OH602" s="4" t="s">
        <v>502</v>
      </c>
      <c r="OI602" s="3">
        <v>110.49</v>
      </c>
      <c r="OJ602" s="3">
        <v>87.02</v>
      </c>
      <c r="OK602" s="3">
        <v>44.86</v>
      </c>
      <c r="OL602" s="3">
        <v>106.64</v>
      </c>
      <c r="OM602" s="3">
        <v>18.28</v>
      </c>
      <c r="ON602" s="4" t="s">
        <v>502</v>
      </c>
      <c r="OO602" s="4" t="s">
        <v>502</v>
      </c>
      <c r="OP602" s="3">
        <v>48.02</v>
      </c>
      <c r="OQ602" s="3">
        <v>33.71</v>
      </c>
      <c r="OR602" s="4" t="s">
        <v>502</v>
      </c>
      <c r="OS602" s="3">
        <v>16.920000000000002</v>
      </c>
      <c r="OT602" s="3">
        <v>82.64</v>
      </c>
      <c r="OU602" s="3">
        <v>709.74</v>
      </c>
      <c r="OV602" s="3">
        <v>721.71</v>
      </c>
      <c r="OW602" s="3">
        <v>84.39</v>
      </c>
      <c r="OX602" s="3">
        <v>10.23</v>
      </c>
      <c r="OY602" s="3">
        <v>33.340000000000003</v>
      </c>
      <c r="OZ602" s="4" t="s">
        <v>502</v>
      </c>
      <c r="PA602" s="3">
        <v>170.75</v>
      </c>
      <c r="PB602" s="4" t="s">
        <v>502</v>
      </c>
      <c r="PC602" s="3">
        <v>88.97</v>
      </c>
      <c r="PD602" s="3">
        <v>140.51</v>
      </c>
      <c r="PE602" s="3">
        <v>77.650000000000006</v>
      </c>
      <c r="PF602" s="3">
        <v>30.15</v>
      </c>
      <c r="PG602" s="3">
        <v>103.03</v>
      </c>
      <c r="PH602" s="3">
        <v>632.58000000000004</v>
      </c>
      <c r="PI602" s="3">
        <v>81.28</v>
      </c>
      <c r="PJ602" s="3">
        <v>83.06</v>
      </c>
      <c r="PK602" s="4" t="s">
        <v>502</v>
      </c>
      <c r="PL602" s="3">
        <v>82.42</v>
      </c>
      <c r="PM602" s="3">
        <v>69.59</v>
      </c>
      <c r="PN602" s="4" t="s">
        <v>502</v>
      </c>
      <c r="PO602" s="3">
        <v>31.42</v>
      </c>
      <c r="PP602" s="4" t="s">
        <v>502</v>
      </c>
      <c r="PQ602" s="3">
        <v>76.680000000000007</v>
      </c>
      <c r="PR602" s="3">
        <v>62.49</v>
      </c>
      <c r="PS602" s="3">
        <v>64.98</v>
      </c>
      <c r="PT602" s="3">
        <v>48.82</v>
      </c>
      <c r="PU602" s="3">
        <v>43.36</v>
      </c>
      <c r="PV602" s="3">
        <v>117.35</v>
      </c>
      <c r="PW602" s="3">
        <v>134.43</v>
      </c>
      <c r="PX602" s="3">
        <v>147.9</v>
      </c>
      <c r="PY602" s="3">
        <v>64.12</v>
      </c>
      <c r="PZ602" s="4" t="s">
        <v>502</v>
      </c>
      <c r="QA602" s="3">
        <v>50.62</v>
      </c>
      <c r="QB602" s="4" t="s">
        <v>502</v>
      </c>
      <c r="QC602" s="3">
        <v>10.8</v>
      </c>
      <c r="QD602" s="3">
        <v>63.62</v>
      </c>
      <c r="QE602" s="3">
        <v>75.739999999999995</v>
      </c>
      <c r="QF602" s="3">
        <v>92.49</v>
      </c>
      <c r="QG602" s="3">
        <v>24.22</v>
      </c>
      <c r="QH602" s="3">
        <v>71.88</v>
      </c>
      <c r="QI602" s="3">
        <v>44.33</v>
      </c>
      <c r="QJ602" s="3">
        <v>12.25</v>
      </c>
      <c r="QK602" s="3">
        <v>11.85</v>
      </c>
      <c r="QL602" s="3">
        <v>88.39</v>
      </c>
      <c r="QM602" s="3">
        <v>63.29</v>
      </c>
      <c r="QN602" s="3">
        <v>9.19</v>
      </c>
      <c r="QO602" s="3">
        <v>256.79000000000002</v>
      </c>
      <c r="QP602" s="4" t="s">
        <v>502</v>
      </c>
      <c r="QQ602" s="4" t="s">
        <v>502</v>
      </c>
      <c r="QR602" s="3">
        <v>52.03</v>
      </c>
      <c r="QS602" s="3">
        <v>53.39</v>
      </c>
      <c r="QT602" s="4" t="s">
        <v>502</v>
      </c>
      <c r="QU602" s="4" t="s">
        <v>502</v>
      </c>
      <c r="QV602" s="3">
        <v>28.56</v>
      </c>
      <c r="QW602" s="3">
        <v>88.22</v>
      </c>
      <c r="QX602" s="3">
        <v>35.659999999999997</v>
      </c>
      <c r="QY602" s="3">
        <v>37.53</v>
      </c>
      <c r="QZ602" s="3">
        <v>54.52</v>
      </c>
      <c r="RA602" s="3">
        <v>49.4</v>
      </c>
      <c r="RB602" s="4" t="s">
        <v>502</v>
      </c>
      <c r="RC602" s="3">
        <v>386</v>
      </c>
      <c r="RD602" s="4" t="s">
        <v>502</v>
      </c>
      <c r="RE602" s="3">
        <v>52.49</v>
      </c>
      <c r="RF602" s="3">
        <v>97.3</v>
      </c>
      <c r="RG602" s="3">
        <v>54.62</v>
      </c>
      <c r="RH602" s="4" t="s">
        <v>502</v>
      </c>
      <c r="RI602" s="3">
        <v>49.92</v>
      </c>
      <c r="RJ602" s="3">
        <v>23.44</v>
      </c>
      <c r="RK602" s="3">
        <v>20.41</v>
      </c>
      <c r="RL602" s="3">
        <v>64.56</v>
      </c>
      <c r="RM602" s="3">
        <v>104.42</v>
      </c>
      <c r="RN602" s="4" t="s">
        <v>502</v>
      </c>
      <c r="RO602" s="3">
        <v>41.7</v>
      </c>
      <c r="RP602" s="3">
        <v>23.69</v>
      </c>
      <c r="RQ602" s="3">
        <v>74.88</v>
      </c>
      <c r="RR602" s="3">
        <v>93.9</v>
      </c>
      <c r="RS602" s="3">
        <v>220.28</v>
      </c>
      <c r="RT602" s="3">
        <v>36.369999999999997</v>
      </c>
      <c r="RU602" s="3">
        <v>58.53</v>
      </c>
      <c r="RV602" s="4" t="s">
        <v>502</v>
      </c>
      <c r="RW602" s="3">
        <v>208.47</v>
      </c>
      <c r="RX602" s="3">
        <v>77.040000000000006</v>
      </c>
      <c r="RY602" s="3">
        <v>83.16</v>
      </c>
      <c r="RZ602" s="3">
        <v>84.7</v>
      </c>
      <c r="SA602" s="4" t="s">
        <v>502</v>
      </c>
      <c r="SB602" s="3">
        <v>77.22</v>
      </c>
      <c r="SC602" s="4" t="s">
        <v>502</v>
      </c>
      <c r="SD602" s="3">
        <v>39.56</v>
      </c>
      <c r="SE602" s="3">
        <v>125.57</v>
      </c>
      <c r="SF602" s="3">
        <v>88.96</v>
      </c>
      <c r="SG602" s="4" t="s">
        <v>502</v>
      </c>
      <c r="SH602" s="3">
        <v>49.93</v>
      </c>
    </row>
    <row r="603" spans="1:502" x14ac:dyDescent="0.15">
      <c r="A603" s="2" t="s">
        <v>1103</v>
      </c>
      <c r="B603" s="3">
        <v>44.57</v>
      </c>
      <c r="C603" s="3">
        <v>59.3</v>
      </c>
      <c r="D603" s="3">
        <v>37.369999999999997</v>
      </c>
      <c r="E603" s="3">
        <v>116.18</v>
      </c>
      <c r="F603" s="3">
        <v>40.44</v>
      </c>
      <c r="G603" s="3">
        <v>46.69</v>
      </c>
      <c r="H603" s="3">
        <v>10.74</v>
      </c>
      <c r="I603" s="3">
        <v>68.5</v>
      </c>
      <c r="J603" s="3">
        <v>56.9</v>
      </c>
      <c r="K603" s="3">
        <v>87.14</v>
      </c>
      <c r="L603" s="3">
        <v>47.6</v>
      </c>
      <c r="M603" s="3">
        <v>76.37</v>
      </c>
      <c r="N603" s="3">
        <v>66.88</v>
      </c>
      <c r="O603" s="3">
        <v>67.22</v>
      </c>
      <c r="P603" s="4" t="s">
        <v>502</v>
      </c>
      <c r="Q603" s="3">
        <v>47.53</v>
      </c>
      <c r="R603" s="3">
        <v>97.55</v>
      </c>
      <c r="S603" s="3">
        <v>104.16</v>
      </c>
      <c r="T603" s="3">
        <v>71.59</v>
      </c>
      <c r="U603" s="3">
        <v>105.13</v>
      </c>
      <c r="V603" s="3">
        <v>80.599999999999994</v>
      </c>
      <c r="W603" s="3">
        <v>141.66999999999999</v>
      </c>
      <c r="X603" s="3">
        <v>56.37</v>
      </c>
      <c r="Y603" s="3">
        <v>66.2</v>
      </c>
      <c r="Z603" s="3">
        <v>95.72</v>
      </c>
      <c r="AA603" s="3">
        <v>71.459999999999994</v>
      </c>
      <c r="AB603" s="3">
        <v>180.21</v>
      </c>
      <c r="AC603" s="3">
        <v>73.45</v>
      </c>
      <c r="AD603" s="3">
        <v>73.150000000000006</v>
      </c>
      <c r="AE603" s="3">
        <v>63.59</v>
      </c>
      <c r="AF603" s="3">
        <v>742.08</v>
      </c>
      <c r="AG603" s="3">
        <v>127.58</v>
      </c>
      <c r="AH603" s="3">
        <v>14.47</v>
      </c>
      <c r="AI603" s="3">
        <v>70.95</v>
      </c>
      <c r="AJ603" s="3">
        <v>42.7</v>
      </c>
      <c r="AK603" s="3">
        <v>63.28</v>
      </c>
      <c r="AL603" s="3">
        <v>33</v>
      </c>
      <c r="AM603" s="3">
        <v>164.15</v>
      </c>
      <c r="AN603" s="3">
        <v>35.67</v>
      </c>
      <c r="AO603" s="3">
        <v>95.37</v>
      </c>
      <c r="AP603" s="3">
        <v>63.74</v>
      </c>
      <c r="AQ603" s="3">
        <v>144.15</v>
      </c>
      <c r="AR603" s="3">
        <v>40.97</v>
      </c>
      <c r="AS603" s="4" t="s">
        <v>502</v>
      </c>
      <c r="AT603" s="3">
        <v>353.9</v>
      </c>
      <c r="AU603" s="3">
        <v>70.400000000000006</v>
      </c>
      <c r="AV603" s="3">
        <v>63.57</v>
      </c>
      <c r="AW603" s="3">
        <v>141.47999999999999</v>
      </c>
      <c r="AX603" s="3">
        <v>35.06</v>
      </c>
      <c r="AY603" s="3">
        <v>22.36</v>
      </c>
      <c r="AZ603" s="3">
        <v>32.46</v>
      </c>
      <c r="BA603" s="3">
        <v>25.23</v>
      </c>
      <c r="BB603" s="3">
        <v>124.44</v>
      </c>
      <c r="BC603" s="3">
        <v>45.11</v>
      </c>
      <c r="BD603" s="3">
        <v>44.34</v>
      </c>
      <c r="BE603" s="3">
        <v>76.739999999999995</v>
      </c>
      <c r="BF603" s="4" t="s">
        <v>502</v>
      </c>
      <c r="BG603" s="3">
        <v>70.400000000000006</v>
      </c>
      <c r="BH603" s="3">
        <v>125.88</v>
      </c>
      <c r="BI603" s="3">
        <v>28.61</v>
      </c>
      <c r="BJ603" s="3">
        <v>90.36</v>
      </c>
      <c r="BK603" s="3">
        <v>49.91</v>
      </c>
      <c r="BL603" s="3">
        <v>70.03</v>
      </c>
      <c r="BM603" s="3">
        <v>29.85</v>
      </c>
      <c r="BN603" s="3">
        <v>22.97</v>
      </c>
      <c r="BO603" s="3">
        <v>97.76</v>
      </c>
      <c r="BP603" s="4" t="s">
        <v>502</v>
      </c>
      <c r="BQ603" s="3">
        <v>70.08</v>
      </c>
      <c r="BR603" s="3">
        <v>129.05000000000001</v>
      </c>
      <c r="BS603" s="3">
        <v>45.15</v>
      </c>
      <c r="BT603" s="3">
        <v>456.44</v>
      </c>
      <c r="BU603" s="3">
        <v>108.16</v>
      </c>
      <c r="BV603" s="3">
        <v>40.6</v>
      </c>
      <c r="BW603" s="3">
        <v>57.42</v>
      </c>
      <c r="BX603" s="3">
        <v>21.98</v>
      </c>
      <c r="BY603" s="3">
        <v>70.650000000000006</v>
      </c>
      <c r="BZ603" s="3">
        <v>43.59</v>
      </c>
      <c r="CA603" s="3">
        <v>73.94</v>
      </c>
      <c r="CB603" s="3">
        <v>146.53</v>
      </c>
      <c r="CC603" s="3">
        <v>59.9</v>
      </c>
      <c r="CD603" s="3">
        <v>84.17</v>
      </c>
      <c r="CE603" s="3">
        <v>84.49</v>
      </c>
      <c r="CF603" s="3">
        <v>81.73</v>
      </c>
      <c r="CG603" s="3">
        <v>28.27</v>
      </c>
      <c r="CH603" s="3">
        <v>23.34</v>
      </c>
      <c r="CI603" s="4" t="s">
        <v>502</v>
      </c>
      <c r="CJ603" s="3">
        <v>98.07</v>
      </c>
      <c r="CK603" s="3">
        <v>99.38</v>
      </c>
      <c r="CL603" s="3">
        <v>70.14</v>
      </c>
      <c r="CM603" s="3">
        <v>42.95</v>
      </c>
      <c r="CN603" s="4" t="s">
        <v>502</v>
      </c>
      <c r="CO603" s="4" t="s">
        <v>502</v>
      </c>
      <c r="CP603" s="3">
        <v>77.88</v>
      </c>
      <c r="CQ603" s="3">
        <v>49.63</v>
      </c>
      <c r="CR603" s="3">
        <v>54.7</v>
      </c>
      <c r="CS603" s="3">
        <v>81.22</v>
      </c>
      <c r="CT603" s="3">
        <v>76.099999999999994</v>
      </c>
      <c r="CU603" s="3">
        <v>29.24</v>
      </c>
      <c r="CV603" s="3">
        <v>98.84</v>
      </c>
      <c r="CW603" s="3">
        <v>99.18</v>
      </c>
      <c r="CX603" s="3">
        <v>94.22</v>
      </c>
      <c r="CY603" s="3">
        <v>32.46</v>
      </c>
      <c r="CZ603" s="3">
        <v>64.569999999999993</v>
      </c>
      <c r="DA603" s="4" t="s">
        <v>502</v>
      </c>
      <c r="DB603" s="3">
        <v>121.88</v>
      </c>
      <c r="DC603" s="3">
        <v>65</v>
      </c>
      <c r="DD603" s="3">
        <v>87.75</v>
      </c>
      <c r="DE603" s="3">
        <v>76.150000000000006</v>
      </c>
      <c r="DF603" s="3">
        <v>76.78</v>
      </c>
      <c r="DG603" s="3">
        <v>34.54</v>
      </c>
      <c r="DH603" s="3">
        <v>116.85</v>
      </c>
      <c r="DI603" s="3">
        <v>71.7</v>
      </c>
      <c r="DJ603" s="3">
        <v>122.39</v>
      </c>
      <c r="DK603" s="3">
        <v>178.24</v>
      </c>
      <c r="DL603" s="3">
        <v>69.22</v>
      </c>
      <c r="DM603" s="3">
        <v>90.73</v>
      </c>
      <c r="DN603" s="3">
        <v>133.18</v>
      </c>
      <c r="DO603" s="3">
        <v>73.17</v>
      </c>
      <c r="DP603" s="3">
        <v>50.69</v>
      </c>
      <c r="DQ603" s="3">
        <v>81.27</v>
      </c>
      <c r="DR603" s="3">
        <v>72.11</v>
      </c>
      <c r="DS603" s="3">
        <v>67.540000000000006</v>
      </c>
      <c r="DT603" s="3">
        <v>69.17</v>
      </c>
      <c r="DU603" s="3">
        <v>54.16</v>
      </c>
      <c r="DV603" s="3">
        <v>222.17</v>
      </c>
      <c r="DW603" s="3">
        <v>60.05</v>
      </c>
      <c r="DX603" s="3">
        <v>73.69</v>
      </c>
      <c r="DY603" s="3">
        <v>100.02</v>
      </c>
      <c r="DZ603" s="4" t="s">
        <v>502</v>
      </c>
      <c r="EA603" s="3">
        <v>91.15</v>
      </c>
      <c r="EB603" s="3">
        <v>13.13</v>
      </c>
      <c r="EC603" s="3">
        <v>11.38</v>
      </c>
      <c r="ED603" s="3">
        <v>156.24</v>
      </c>
      <c r="EE603" s="3">
        <v>162.04</v>
      </c>
      <c r="EF603" s="3">
        <v>32.06</v>
      </c>
      <c r="EG603" s="4" t="s">
        <v>502</v>
      </c>
      <c r="EH603" s="3">
        <v>106.28</v>
      </c>
      <c r="EI603" s="3">
        <v>72.540000000000006</v>
      </c>
      <c r="EJ603" s="3">
        <v>47.44</v>
      </c>
      <c r="EK603" s="3">
        <v>151.58000000000001</v>
      </c>
      <c r="EL603" s="4" t="s">
        <v>502</v>
      </c>
      <c r="EM603" s="3">
        <v>142.25</v>
      </c>
      <c r="EN603" s="4" t="s">
        <v>502</v>
      </c>
      <c r="EO603" s="3">
        <v>62.7</v>
      </c>
      <c r="EP603" s="3">
        <v>59.44</v>
      </c>
      <c r="EQ603" s="3">
        <v>19.72</v>
      </c>
      <c r="ER603" s="3">
        <v>30.59</v>
      </c>
      <c r="ES603" s="3">
        <v>36.86</v>
      </c>
      <c r="ET603" s="3">
        <v>93.72</v>
      </c>
      <c r="EU603" s="3">
        <v>74.900000000000006</v>
      </c>
      <c r="EV603" s="4" t="s">
        <v>502</v>
      </c>
      <c r="EW603" s="3">
        <v>155.44999999999999</v>
      </c>
      <c r="EX603" s="3">
        <v>223.07</v>
      </c>
      <c r="EY603" s="3">
        <v>41.46</v>
      </c>
      <c r="EZ603" s="3">
        <v>76.22</v>
      </c>
      <c r="FA603" s="3">
        <v>131.41999999999999</v>
      </c>
      <c r="FB603" s="3">
        <v>58.59</v>
      </c>
      <c r="FC603" s="3">
        <v>44.68</v>
      </c>
      <c r="FD603" s="3">
        <v>154.12</v>
      </c>
      <c r="FE603" s="3">
        <v>20.62</v>
      </c>
      <c r="FF603" s="3">
        <v>16.07</v>
      </c>
      <c r="FG603" s="3">
        <v>11.67</v>
      </c>
      <c r="FH603" s="3">
        <v>34.869999999999997</v>
      </c>
      <c r="FI603" s="3">
        <v>90.62</v>
      </c>
      <c r="FJ603" s="3">
        <v>105.01</v>
      </c>
      <c r="FK603" s="3">
        <v>169.59</v>
      </c>
      <c r="FL603" s="3">
        <v>9.2799999999999994</v>
      </c>
      <c r="FM603" s="3">
        <v>146.77000000000001</v>
      </c>
      <c r="FN603" s="3">
        <v>263.98</v>
      </c>
      <c r="FO603" s="3">
        <v>82.26</v>
      </c>
      <c r="FP603" s="3">
        <v>127.92</v>
      </c>
      <c r="FQ603" s="4" t="s">
        <v>502</v>
      </c>
      <c r="FR603" s="3">
        <v>40.93</v>
      </c>
      <c r="FS603" s="3">
        <v>23.38</v>
      </c>
      <c r="FT603" s="3">
        <v>65.97</v>
      </c>
      <c r="FU603" s="4" t="s">
        <v>502</v>
      </c>
      <c r="FV603" s="3">
        <v>36</v>
      </c>
      <c r="FW603" s="3">
        <v>98.84</v>
      </c>
      <c r="FX603" s="3">
        <v>103.24</v>
      </c>
      <c r="FY603" s="3">
        <v>29.87</v>
      </c>
      <c r="FZ603" s="3">
        <v>48.64</v>
      </c>
      <c r="GA603" s="3">
        <v>17.940000000000001</v>
      </c>
      <c r="GB603" s="4" t="s">
        <v>502</v>
      </c>
      <c r="GC603" s="3">
        <v>112.16</v>
      </c>
      <c r="GD603" s="3">
        <v>22.49</v>
      </c>
      <c r="GE603" s="3">
        <v>63.46</v>
      </c>
      <c r="GF603" s="3">
        <v>74.41</v>
      </c>
      <c r="GG603" s="3">
        <v>12.48</v>
      </c>
      <c r="GH603" s="3">
        <v>30.13</v>
      </c>
      <c r="GI603" s="3">
        <v>27.29</v>
      </c>
      <c r="GJ603" s="3">
        <v>125.95</v>
      </c>
      <c r="GK603" s="3">
        <v>17.43</v>
      </c>
      <c r="GL603" s="3">
        <v>52.13</v>
      </c>
      <c r="GM603" s="3">
        <v>43.97</v>
      </c>
      <c r="GN603" s="3">
        <v>34.799999999999997</v>
      </c>
      <c r="GO603" s="4" t="s">
        <v>502</v>
      </c>
      <c r="GP603" s="3">
        <v>40.08</v>
      </c>
      <c r="GQ603" s="3">
        <v>48.89</v>
      </c>
      <c r="GR603" s="3">
        <v>43.99</v>
      </c>
      <c r="GS603" s="3">
        <v>126.6</v>
      </c>
      <c r="GT603" s="3">
        <v>78.33</v>
      </c>
      <c r="GU603" s="3">
        <v>74.08</v>
      </c>
      <c r="GV603" s="3">
        <v>239.52</v>
      </c>
      <c r="GW603" s="3">
        <v>78.87</v>
      </c>
      <c r="GX603" s="3">
        <v>42.21</v>
      </c>
      <c r="GY603" s="3">
        <v>45.05</v>
      </c>
      <c r="GZ603" s="4" t="s">
        <v>502</v>
      </c>
      <c r="HA603" s="3">
        <v>80.099999999999994</v>
      </c>
      <c r="HB603" s="3">
        <v>22.9</v>
      </c>
      <c r="HC603" s="3">
        <v>95.08</v>
      </c>
      <c r="HD603" s="3">
        <v>99.42</v>
      </c>
      <c r="HE603" s="3">
        <v>31.37</v>
      </c>
      <c r="HF603" s="3">
        <v>122.81</v>
      </c>
      <c r="HG603" s="3">
        <v>178.65</v>
      </c>
      <c r="HH603" s="3">
        <v>93.71</v>
      </c>
      <c r="HI603" s="3">
        <v>80.3</v>
      </c>
      <c r="HJ603" s="3">
        <v>44.44</v>
      </c>
      <c r="HK603" s="3">
        <v>22.13</v>
      </c>
      <c r="HL603" s="3">
        <v>192.44</v>
      </c>
      <c r="HM603" s="3">
        <v>95.72</v>
      </c>
      <c r="HN603" s="3">
        <v>188.79</v>
      </c>
      <c r="HO603" s="3">
        <v>64.47</v>
      </c>
      <c r="HP603" s="3">
        <v>166.11</v>
      </c>
      <c r="HQ603" s="3">
        <v>63.24</v>
      </c>
      <c r="HR603" s="3">
        <v>46.77</v>
      </c>
      <c r="HS603" s="3">
        <v>26.31</v>
      </c>
      <c r="HT603" s="3">
        <v>35.57</v>
      </c>
      <c r="HU603" s="3">
        <v>54.92</v>
      </c>
      <c r="HV603" s="3">
        <v>13.19</v>
      </c>
      <c r="HW603" s="3">
        <v>26.83</v>
      </c>
      <c r="HX603" s="3">
        <v>76.31</v>
      </c>
      <c r="HY603" s="3">
        <v>68.78</v>
      </c>
      <c r="HZ603" s="3">
        <v>115.83</v>
      </c>
      <c r="IA603" s="3">
        <v>366.21</v>
      </c>
      <c r="IB603" s="4" t="s">
        <v>502</v>
      </c>
      <c r="IC603" s="3">
        <v>117.99</v>
      </c>
      <c r="ID603" s="3">
        <v>33.83</v>
      </c>
      <c r="IE603" s="3">
        <v>23.68</v>
      </c>
      <c r="IF603" s="3">
        <v>55.99</v>
      </c>
      <c r="IG603" s="3">
        <v>212.16</v>
      </c>
      <c r="IH603" s="3">
        <v>70.23</v>
      </c>
      <c r="II603" s="3">
        <v>15.9</v>
      </c>
      <c r="IJ603" s="3">
        <v>84.69</v>
      </c>
      <c r="IK603" s="3">
        <v>46.83</v>
      </c>
      <c r="IL603" s="3">
        <v>1684</v>
      </c>
      <c r="IM603" s="3">
        <v>59.05</v>
      </c>
      <c r="IN603" s="3">
        <v>41.67</v>
      </c>
      <c r="IO603" s="3">
        <v>82.19</v>
      </c>
      <c r="IP603" s="3">
        <v>39.18</v>
      </c>
      <c r="IQ603" s="4" t="s">
        <v>502</v>
      </c>
      <c r="IR603" s="3">
        <v>74.87</v>
      </c>
      <c r="IS603" s="3">
        <v>40.79</v>
      </c>
      <c r="IT603" s="3">
        <v>57.61</v>
      </c>
      <c r="IU603" s="3">
        <v>44.52</v>
      </c>
      <c r="IV603" s="3">
        <v>33.67</v>
      </c>
      <c r="IW603" s="3">
        <v>80.2</v>
      </c>
      <c r="IX603" s="3">
        <v>32.99</v>
      </c>
      <c r="IY603" s="3">
        <v>109.6</v>
      </c>
      <c r="IZ603" s="3">
        <v>17.82</v>
      </c>
      <c r="JA603" s="3">
        <v>65.349999999999994</v>
      </c>
      <c r="JB603" s="3">
        <v>46.54</v>
      </c>
      <c r="JC603" s="3">
        <v>98.28</v>
      </c>
      <c r="JD603" s="3">
        <v>87.82</v>
      </c>
      <c r="JE603" s="3">
        <v>59.31</v>
      </c>
      <c r="JF603" s="3">
        <v>71.08</v>
      </c>
      <c r="JG603" s="3">
        <v>106.43</v>
      </c>
      <c r="JH603" s="3">
        <v>37.450000000000003</v>
      </c>
      <c r="JI603" s="3">
        <v>77.2</v>
      </c>
      <c r="JJ603" s="3">
        <v>251.87</v>
      </c>
      <c r="JK603" s="3">
        <v>77.819999999999993</v>
      </c>
      <c r="JL603" s="3">
        <v>22.87</v>
      </c>
      <c r="JM603" s="3">
        <v>162.62</v>
      </c>
      <c r="JN603" s="3">
        <v>78.260000000000005</v>
      </c>
      <c r="JO603" s="3">
        <v>9.4700000000000006</v>
      </c>
      <c r="JP603" s="3">
        <v>39.020000000000003</v>
      </c>
      <c r="JQ603" s="3">
        <v>52.32</v>
      </c>
      <c r="JR603" s="3">
        <v>92.71</v>
      </c>
      <c r="JS603" s="3">
        <v>57.42</v>
      </c>
      <c r="JT603" s="3">
        <v>111.79</v>
      </c>
      <c r="JU603" s="3">
        <v>27.52</v>
      </c>
      <c r="JV603" s="3">
        <v>47.67</v>
      </c>
      <c r="JW603" s="3">
        <v>98.9</v>
      </c>
      <c r="JX603" s="3">
        <v>53.9</v>
      </c>
      <c r="JY603" s="3">
        <v>29.28</v>
      </c>
      <c r="JZ603" s="3">
        <v>292.72000000000003</v>
      </c>
      <c r="KA603" s="3">
        <v>126.94</v>
      </c>
      <c r="KB603" s="3">
        <v>75.010000000000005</v>
      </c>
      <c r="KC603" s="3">
        <v>162.16999999999999</v>
      </c>
      <c r="KD603" s="3">
        <v>48.09</v>
      </c>
      <c r="KE603" s="4" t="s">
        <v>502</v>
      </c>
      <c r="KF603" s="3">
        <v>195.75</v>
      </c>
      <c r="KG603" s="3">
        <v>108.84</v>
      </c>
      <c r="KH603" s="3">
        <v>102.83</v>
      </c>
      <c r="KI603" s="4" t="s">
        <v>502</v>
      </c>
      <c r="KJ603" s="3">
        <v>61.25</v>
      </c>
      <c r="KK603" s="3">
        <v>154.29</v>
      </c>
      <c r="KL603" s="3">
        <v>112.93</v>
      </c>
      <c r="KM603" s="3">
        <v>29.83</v>
      </c>
      <c r="KN603" s="3">
        <v>110.27</v>
      </c>
      <c r="KO603" s="3">
        <v>48.39</v>
      </c>
      <c r="KP603" s="3">
        <v>38.32</v>
      </c>
      <c r="KQ603" s="3">
        <v>97.22</v>
      </c>
      <c r="KR603" s="3">
        <v>248.74</v>
      </c>
      <c r="KS603" s="3">
        <v>93.78</v>
      </c>
      <c r="KT603" s="3">
        <v>57.92</v>
      </c>
      <c r="KU603" s="3">
        <v>34.979999999999997</v>
      </c>
      <c r="KV603" s="3">
        <v>158.37</v>
      </c>
      <c r="KW603" s="3">
        <v>67.930000000000007</v>
      </c>
      <c r="KX603" s="3">
        <v>74.7</v>
      </c>
      <c r="KY603" s="3">
        <v>148.84</v>
      </c>
      <c r="KZ603" s="3">
        <v>38.880000000000003</v>
      </c>
      <c r="LA603" s="3">
        <v>42.8</v>
      </c>
      <c r="LB603" s="3">
        <v>111.39</v>
      </c>
      <c r="LC603" s="3">
        <v>64.98</v>
      </c>
      <c r="LD603" s="3">
        <v>64.58</v>
      </c>
      <c r="LE603" s="3">
        <v>37.659999999999997</v>
      </c>
      <c r="LF603" s="3">
        <v>147.4</v>
      </c>
      <c r="LG603" s="4" t="s">
        <v>502</v>
      </c>
      <c r="LH603" s="3">
        <v>35.630000000000003</v>
      </c>
      <c r="LI603" s="3">
        <v>132.04</v>
      </c>
      <c r="LJ603" s="3">
        <v>130.41999999999999</v>
      </c>
      <c r="LK603" s="3">
        <v>81.489999999999995</v>
      </c>
      <c r="LL603" s="3">
        <v>101.09</v>
      </c>
      <c r="LM603" s="3">
        <v>64.959999999999994</v>
      </c>
      <c r="LN603" s="3">
        <v>41.66</v>
      </c>
      <c r="LO603" s="3">
        <v>77.209999999999994</v>
      </c>
      <c r="LP603" s="4" t="s">
        <v>502</v>
      </c>
      <c r="LQ603" s="3">
        <v>54.46</v>
      </c>
      <c r="LR603" s="4" t="s">
        <v>502</v>
      </c>
      <c r="LS603" s="3">
        <v>117.57</v>
      </c>
      <c r="LT603" s="3">
        <v>65.5</v>
      </c>
      <c r="LU603" s="3">
        <v>49.14</v>
      </c>
      <c r="LV603" s="3">
        <v>77.25</v>
      </c>
      <c r="LW603" s="3">
        <v>135.11000000000001</v>
      </c>
      <c r="LX603" s="3">
        <v>57.99</v>
      </c>
      <c r="LY603" s="3">
        <v>68.319999999999993</v>
      </c>
      <c r="LZ603" s="3">
        <v>48.7</v>
      </c>
      <c r="MA603" s="3">
        <v>60.49</v>
      </c>
      <c r="MB603" s="3">
        <v>21.95</v>
      </c>
      <c r="MC603" s="3">
        <v>69.5</v>
      </c>
      <c r="MD603" s="3">
        <v>55.68</v>
      </c>
      <c r="ME603" s="3">
        <v>38.049999999999997</v>
      </c>
      <c r="MF603" s="3">
        <v>72.3</v>
      </c>
      <c r="MG603" s="3">
        <v>30.87</v>
      </c>
      <c r="MH603" s="3">
        <v>89.6</v>
      </c>
      <c r="MI603" s="3">
        <v>43.5</v>
      </c>
      <c r="MJ603" s="3">
        <v>79.98</v>
      </c>
      <c r="MK603" s="3">
        <v>119.43</v>
      </c>
      <c r="ML603" s="3">
        <v>46.4</v>
      </c>
      <c r="MM603" s="3">
        <v>31.73</v>
      </c>
      <c r="MN603" s="3">
        <v>96.43</v>
      </c>
      <c r="MO603" s="4" t="s">
        <v>502</v>
      </c>
      <c r="MP603" s="3">
        <v>70.73</v>
      </c>
      <c r="MQ603" s="3">
        <v>96.62</v>
      </c>
      <c r="MR603" s="3">
        <v>56.76</v>
      </c>
      <c r="MS603" s="3">
        <v>85.25</v>
      </c>
      <c r="MT603" s="3">
        <v>56.96</v>
      </c>
      <c r="MU603" s="4" t="s">
        <v>502</v>
      </c>
      <c r="MV603" s="3">
        <v>51.29</v>
      </c>
      <c r="MW603" s="3">
        <v>77.38</v>
      </c>
      <c r="MX603" s="3">
        <v>22.9</v>
      </c>
      <c r="MY603" s="3">
        <v>4.04</v>
      </c>
      <c r="MZ603" s="3">
        <v>149.30000000000001</v>
      </c>
      <c r="NA603" s="3">
        <v>696.75</v>
      </c>
      <c r="NB603" s="3">
        <v>86.78</v>
      </c>
      <c r="NC603" s="4" t="s">
        <v>502</v>
      </c>
      <c r="ND603" s="3">
        <v>148.1</v>
      </c>
      <c r="NE603" s="3">
        <v>21.45</v>
      </c>
      <c r="NF603" s="3">
        <v>264.85000000000002</v>
      </c>
      <c r="NG603" s="3">
        <v>1237.49</v>
      </c>
      <c r="NH603" s="4" t="s">
        <v>502</v>
      </c>
      <c r="NI603" s="3">
        <v>24.38</v>
      </c>
      <c r="NJ603" s="3">
        <v>41.86</v>
      </c>
      <c r="NK603" s="4" t="s">
        <v>502</v>
      </c>
      <c r="NL603" s="3">
        <v>74.36</v>
      </c>
      <c r="NM603" s="3">
        <v>225</v>
      </c>
      <c r="NN603" s="3">
        <v>67.72</v>
      </c>
      <c r="NO603" s="3">
        <v>61.81</v>
      </c>
      <c r="NP603" s="3">
        <v>96.63</v>
      </c>
      <c r="NQ603" s="4" t="s">
        <v>502</v>
      </c>
      <c r="NR603" s="3">
        <v>142.01</v>
      </c>
      <c r="NS603" s="3">
        <v>43.35</v>
      </c>
      <c r="NT603" s="3">
        <v>27.94</v>
      </c>
      <c r="NU603" s="3">
        <v>198.72</v>
      </c>
      <c r="NV603" s="3">
        <v>25.58</v>
      </c>
      <c r="NW603" s="3">
        <v>92.32</v>
      </c>
      <c r="NX603" s="3">
        <v>61.74</v>
      </c>
      <c r="NY603" s="3">
        <v>13.32</v>
      </c>
      <c r="NZ603" s="3">
        <v>75.56</v>
      </c>
      <c r="OA603" s="3">
        <v>63.48</v>
      </c>
      <c r="OB603" s="3">
        <v>73.239999999999995</v>
      </c>
      <c r="OC603" s="3">
        <v>23.46</v>
      </c>
      <c r="OD603" s="3">
        <v>1.98</v>
      </c>
      <c r="OE603" s="3">
        <v>344.66</v>
      </c>
      <c r="OF603" s="3">
        <v>8.5500000000000007</v>
      </c>
      <c r="OG603" s="4" t="s">
        <v>502</v>
      </c>
      <c r="OH603" s="4" t="s">
        <v>502</v>
      </c>
      <c r="OI603" s="3">
        <v>110.2</v>
      </c>
      <c r="OJ603" s="3">
        <v>86.84</v>
      </c>
      <c r="OK603" s="3">
        <v>44.87</v>
      </c>
      <c r="OL603" s="3">
        <v>106.65</v>
      </c>
      <c r="OM603" s="3">
        <v>18.13</v>
      </c>
      <c r="ON603" s="4" t="s">
        <v>502</v>
      </c>
      <c r="OO603" s="4" t="s">
        <v>502</v>
      </c>
      <c r="OP603" s="3">
        <v>49.04</v>
      </c>
      <c r="OQ603" s="3">
        <v>33.67</v>
      </c>
      <c r="OR603" s="4" t="s">
        <v>502</v>
      </c>
      <c r="OS603" s="3">
        <v>16.920000000000002</v>
      </c>
      <c r="OT603" s="3">
        <v>83.33</v>
      </c>
      <c r="OU603" s="3">
        <v>704.24</v>
      </c>
      <c r="OV603" s="3">
        <v>717.25</v>
      </c>
      <c r="OW603" s="3">
        <v>84.97</v>
      </c>
      <c r="OX603" s="3">
        <v>10.199999999999999</v>
      </c>
      <c r="OY603" s="3">
        <v>33.08</v>
      </c>
      <c r="OZ603" s="4" t="s">
        <v>502</v>
      </c>
      <c r="PA603" s="3">
        <v>169.21</v>
      </c>
      <c r="PB603" s="4" t="s">
        <v>502</v>
      </c>
      <c r="PC603" s="3">
        <v>88.12</v>
      </c>
      <c r="PD603" s="3">
        <v>139.83000000000001</v>
      </c>
      <c r="PE603" s="3">
        <v>80.680000000000007</v>
      </c>
      <c r="PF603" s="3">
        <v>30.23</v>
      </c>
      <c r="PG603" s="3">
        <v>104.62</v>
      </c>
      <c r="PH603" s="3">
        <v>628.65</v>
      </c>
      <c r="PI603" s="3">
        <v>81.02</v>
      </c>
      <c r="PJ603" s="3">
        <v>82.21</v>
      </c>
      <c r="PK603" s="4" t="s">
        <v>502</v>
      </c>
      <c r="PL603" s="3">
        <v>82.81</v>
      </c>
      <c r="PM603" s="3">
        <v>69.75</v>
      </c>
      <c r="PN603" s="4" t="s">
        <v>502</v>
      </c>
      <c r="PO603" s="3">
        <v>31.9</v>
      </c>
      <c r="PP603" s="4" t="s">
        <v>502</v>
      </c>
      <c r="PQ603" s="3">
        <v>76.819999999999993</v>
      </c>
      <c r="PR603" s="3">
        <v>61.94</v>
      </c>
      <c r="PS603" s="3">
        <v>64.86</v>
      </c>
      <c r="PT603" s="3">
        <v>48.86</v>
      </c>
      <c r="PU603" s="3">
        <v>43.19</v>
      </c>
      <c r="PV603" s="3">
        <v>115.97</v>
      </c>
      <c r="PW603" s="3">
        <v>134.37</v>
      </c>
      <c r="PX603" s="3">
        <v>148.33000000000001</v>
      </c>
      <c r="PY603" s="3">
        <v>65.37</v>
      </c>
      <c r="PZ603" s="4" t="s">
        <v>502</v>
      </c>
      <c r="QA603" s="3">
        <v>50.03</v>
      </c>
      <c r="QB603" s="4" t="s">
        <v>502</v>
      </c>
      <c r="QC603" s="3">
        <v>11.14</v>
      </c>
      <c r="QD603" s="3">
        <v>63.57</v>
      </c>
      <c r="QE603" s="3">
        <v>76.180000000000007</v>
      </c>
      <c r="QF603" s="3">
        <v>94.89</v>
      </c>
      <c r="QG603" s="3">
        <v>24.69</v>
      </c>
      <c r="QH603" s="3">
        <v>71.319999999999993</v>
      </c>
      <c r="QI603" s="3">
        <v>44.4</v>
      </c>
      <c r="QJ603" s="3">
        <v>12.12</v>
      </c>
      <c r="QK603" s="3">
        <v>11.7</v>
      </c>
      <c r="QL603" s="3">
        <v>88.96</v>
      </c>
      <c r="QM603" s="3">
        <v>63.63</v>
      </c>
      <c r="QN603" s="3">
        <v>9.18</v>
      </c>
      <c r="QO603" s="3">
        <v>253.32</v>
      </c>
      <c r="QP603" s="4" t="s">
        <v>502</v>
      </c>
      <c r="QQ603" s="4" t="s">
        <v>502</v>
      </c>
      <c r="QR603" s="3">
        <v>51.73</v>
      </c>
      <c r="QS603" s="3">
        <v>53.19</v>
      </c>
      <c r="QT603" s="4" t="s">
        <v>502</v>
      </c>
      <c r="QU603" s="4" t="s">
        <v>502</v>
      </c>
      <c r="QV603" s="3">
        <v>29.09</v>
      </c>
      <c r="QW603" s="3">
        <v>88.26</v>
      </c>
      <c r="QX603" s="3">
        <v>35.369999999999997</v>
      </c>
      <c r="QY603" s="3">
        <v>38.07</v>
      </c>
      <c r="QZ603" s="3">
        <v>54.18</v>
      </c>
      <c r="RA603" s="3">
        <v>50.4</v>
      </c>
      <c r="RB603" s="4" t="s">
        <v>502</v>
      </c>
      <c r="RC603" s="3">
        <v>392.64</v>
      </c>
      <c r="RD603" s="4" t="s">
        <v>502</v>
      </c>
      <c r="RE603" s="3">
        <v>52.4</v>
      </c>
      <c r="RF603" s="3">
        <v>97.63</v>
      </c>
      <c r="RG603" s="3">
        <v>54.6</v>
      </c>
      <c r="RH603" s="4" t="s">
        <v>502</v>
      </c>
      <c r="RI603" s="3">
        <v>49.8</v>
      </c>
      <c r="RJ603" s="3">
        <v>23.98</v>
      </c>
      <c r="RK603" s="3">
        <v>20.8</v>
      </c>
      <c r="RL603" s="3">
        <v>65.81</v>
      </c>
      <c r="RM603" s="3">
        <v>105.1</v>
      </c>
      <c r="RN603" s="4" t="s">
        <v>502</v>
      </c>
      <c r="RO603" s="3">
        <v>41.64</v>
      </c>
      <c r="RP603" s="3">
        <v>23.74</v>
      </c>
      <c r="RQ603" s="3">
        <v>74.510000000000005</v>
      </c>
      <c r="RR603" s="3">
        <v>93.25</v>
      </c>
      <c r="RS603" s="3">
        <v>216.22</v>
      </c>
      <c r="RT603" s="3">
        <v>36.43</v>
      </c>
      <c r="RU603" s="3">
        <v>58.73</v>
      </c>
      <c r="RV603" s="4" t="s">
        <v>502</v>
      </c>
      <c r="RW603" s="3">
        <v>206.02</v>
      </c>
      <c r="RX603" s="3">
        <v>76.989999999999995</v>
      </c>
      <c r="RY603" s="3">
        <v>83.25</v>
      </c>
      <c r="RZ603" s="3">
        <v>84.42</v>
      </c>
      <c r="SA603" s="4" t="s">
        <v>502</v>
      </c>
      <c r="SB603" s="3">
        <v>76.53</v>
      </c>
      <c r="SC603" s="4" t="s">
        <v>502</v>
      </c>
      <c r="SD603" s="3">
        <v>40.46</v>
      </c>
      <c r="SE603" s="3">
        <v>125.95</v>
      </c>
      <c r="SF603" s="3">
        <v>91.48</v>
      </c>
      <c r="SG603" s="4" t="s">
        <v>502</v>
      </c>
      <c r="SH603" s="3">
        <v>50.5</v>
      </c>
    </row>
    <row r="604" spans="1:502" x14ac:dyDescent="0.15">
      <c r="A604" s="2" t="s">
        <v>1104</v>
      </c>
      <c r="B604" s="3">
        <v>45.03</v>
      </c>
      <c r="C604" s="3">
        <v>60.7</v>
      </c>
      <c r="D604" s="3">
        <v>37.979999999999997</v>
      </c>
      <c r="E604" s="3">
        <v>119.12</v>
      </c>
      <c r="F604" s="3">
        <v>42.05</v>
      </c>
      <c r="G604" s="3">
        <v>47.24</v>
      </c>
      <c r="H604" s="3">
        <v>10.91</v>
      </c>
      <c r="I604" s="3">
        <v>69.55</v>
      </c>
      <c r="J604" s="3">
        <v>57.7</v>
      </c>
      <c r="K604" s="3">
        <v>88.67</v>
      </c>
      <c r="L604" s="3">
        <v>48.13</v>
      </c>
      <c r="M604" s="3">
        <v>76.34</v>
      </c>
      <c r="N604" s="3">
        <v>67.44</v>
      </c>
      <c r="O604" s="3">
        <v>68.12</v>
      </c>
      <c r="P604" s="4" t="s">
        <v>502</v>
      </c>
      <c r="Q604" s="3">
        <v>47.73</v>
      </c>
      <c r="R604" s="3">
        <v>99.77</v>
      </c>
      <c r="S604" s="3">
        <v>105.3</v>
      </c>
      <c r="T604" s="3">
        <v>72.319999999999993</v>
      </c>
      <c r="U604" s="3">
        <v>106.93</v>
      </c>
      <c r="V604" s="3">
        <v>83.03</v>
      </c>
      <c r="W604" s="3">
        <v>143.30000000000001</v>
      </c>
      <c r="X604" s="3">
        <v>57.62</v>
      </c>
      <c r="Y604" s="3">
        <v>68.06</v>
      </c>
      <c r="Z604" s="3">
        <v>98</v>
      </c>
      <c r="AA604" s="3">
        <v>72.42</v>
      </c>
      <c r="AB604" s="3">
        <v>180.09</v>
      </c>
      <c r="AC604" s="3">
        <v>74.5</v>
      </c>
      <c r="AD604" s="3">
        <v>73.98</v>
      </c>
      <c r="AE604" s="3">
        <v>64.87</v>
      </c>
      <c r="AF604" s="3">
        <v>760.42</v>
      </c>
      <c r="AG604" s="3">
        <v>127.5</v>
      </c>
      <c r="AH604" s="3">
        <v>14.68</v>
      </c>
      <c r="AI604" s="3">
        <v>71.760000000000005</v>
      </c>
      <c r="AJ604" s="3">
        <v>43.66</v>
      </c>
      <c r="AK604" s="3">
        <v>64.260000000000005</v>
      </c>
      <c r="AL604" s="3">
        <v>30.55</v>
      </c>
      <c r="AM604" s="3">
        <v>166.07</v>
      </c>
      <c r="AN604" s="3">
        <v>36.57</v>
      </c>
      <c r="AO604" s="3">
        <v>96.09</v>
      </c>
      <c r="AP604" s="3">
        <v>64.45</v>
      </c>
      <c r="AQ604" s="3">
        <v>148.05000000000001</v>
      </c>
      <c r="AR604" s="3">
        <v>41.68</v>
      </c>
      <c r="AS604" s="4" t="s">
        <v>502</v>
      </c>
      <c r="AT604" s="3">
        <v>361.18</v>
      </c>
      <c r="AU604" s="3">
        <v>71.23</v>
      </c>
      <c r="AV604" s="3">
        <v>65.36</v>
      </c>
      <c r="AW604" s="3">
        <v>143.71</v>
      </c>
      <c r="AX604" s="3">
        <v>35.6</v>
      </c>
      <c r="AY604" s="3">
        <v>22.53</v>
      </c>
      <c r="AZ604" s="3">
        <v>33.130000000000003</v>
      </c>
      <c r="BA604" s="3">
        <v>26.18</v>
      </c>
      <c r="BB604" s="3">
        <v>125.86</v>
      </c>
      <c r="BC604" s="3">
        <v>45.86</v>
      </c>
      <c r="BD604" s="3">
        <v>44.59</v>
      </c>
      <c r="BE604" s="3">
        <v>77.459999999999994</v>
      </c>
      <c r="BF604" s="4" t="s">
        <v>502</v>
      </c>
      <c r="BG604" s="3">
        <v>71.09</v>
      </c>
      <c r="BH604" s="3">
        <v>127.06</v>
      </c>
      <c r="BI604" s="3">
        <v>29.18</v>
      </c>
      <c r="BJ604" s="3">
        <v>91.29</v>
      </c>
      <c r="BK604" s="3">
        <v>50.83</v>
      </c>
      <c r="BL604" s="3">
        <v>70.540000000000006</v>
      </c>
      <c r="BM604" s="3">
        <v>27.61</v>
      </c>
      <c r="BN604" s="3">
        <v>23.25</v>
      </c>
      <c r="BO604" s="3">
        <v>97.89</v>
      </c>
      <c r="BP604" s="4" t="s">
        <v>502</v>
      </c>
      <c r="BQ604" s="3">
        <v>70.87</v>
      </c>
      <c r="BR604" s="3">
        <v>130.07</v>
      </c>
      <c r="BS604" s="3">
        <v>45.92</v>
      </c>
      <c r="BT604" s="3">
        <v>457.33</v>
      </c>
      <c r="BU604" s="3">
        <v>109.71</v>
      </c>
      <c r="BV604" s="3">
        <v>41.21</v>
      </c>
      <c r="BW604" s="3">
        <v>58.76</v>
      </c>
      <c r="BX604" s="3">
        <v>22.03</v>
      </c>
      <c r="BY604" s="3">
        <v>71.62</v>
      </c>
      <c r="BZ604" s="3">
        <v>43.46</v>
      </c>
      <c r="CA604" s="3">
        <v>74.34</v>
      </c>
      <c r="CB604" s="3">
        <v>148.88</v>
      </c>
      <c r="CC604" s="3">
        <v>60.91</v>
      </c>
      <c r="CD604" s="3">
        <v>85.04</v>
      </c>
      <c r="CE604" s="3">
        <v>85.41</v>
      </c>
      <c r="CF604" s="3">
        <v>82.75</v>
      </c>
      <c r="CG604" s="3">
        <v>28.75</v>
      </c>
      <c r="CH604" s="3">
        <v>23.3</v>
      </c>
      <c r="CI604" s="4" t="s">
        <v>502</v>
      </c>
      <c r="CJ604" s="3">
        <v>97.38</v>
      </c>
      <c r="CK604" s="3">
        <v>100.19</v>
      </c>
      <c r="CL604" s="3">
        <v>70.78</v>
      </c>
      <c r="CM604" s="3">
        <v>43.63</v>
      </c>
      <c r="CN604" s="4" t="s">
        <v>502</v>
      </c>
      <c r="CO604" s="4" t="s">
        <v>502</v>
      </c>
      <c r="CP604" s="3">
        <v>79.64</v>
      </c>
      <c r="CQ604" s="3">
        <v>48.89</v>
      </c>
      <c r="CR604" s="3">
        <v>55.73</v>
      </c>
      <c r="CS604" s="3">
        <v>83.42</v>
      </c>
      <c r="CT604" s="3">
        <v>77.62</v>
      </c>
      <c r="CU604" s="3">
        <v>30.48</v>
      </c>
      <c r="CV604" s="3">
        <v>99.97</v>
      </c>
      <c r="CW604" s="3">
        <v>99.51</v>
      </c>
      <c r="CX604" s="3">
        <v>94.17</v>
      </c>
      <c r="CY604" s="3">
        <v>32.56</v>
      </c>
      <c r="CZ604" s="3">
        <v>65.75</v>
      </c>
      <c r="DA604" s="4" t="s">
        <v>502</v>
      </c>
      <c r="DB604" s="3">
        <v>122.52</v>
      </c>
      <c r="DC604" s="3">
        <v>65.8</v>
      </c>
      <c r="DD604" s="3">
        <v>89.22</v>
      </c>
      <c r="DE604" s="3">
        <v>76.989999999999995</v>
      </c>
      <c r="DF604" s="3">
        <v>77.349999999999994</v>
      </c>
      <c r="DG604" s="3">
        <v>34.49</v>
      </c>
      <c r="DH604" s="3">
        <v>118.56</v>
      </c>
      <c r="DI604" s="3">
        <v>72.14</v>
      </c>
      <c r="DJ604" s="3">
        <v>125.16</v>
      </c>
      <c r="DK604" s="3">
        <v>179.6</v>
      </c>
      <c r="DL604" s="3">
        <v>69.91</v>
      </c>
      <c r="DM604" s="3">
        <v>92.14</v>
      </c>
      <c r="DN604" s="3">
        <v>128.47999999999999</v>
      </c>
      <c r="DO604" s="3">
        <v>73.290000000000006</v>
      </c>
      <c r="DP604" s="3">
        <v>51.17</v>
      </c>
      <c r="DQ604" s="3">
        <v>82.49</v>
      </c>
      <c r="DR604" s="3">
        <v>74.69</v>
      </c>
      <c r="DS604" s="3">
        <v>67.98</v>
      </c>
      <c r="DT604" s="3">
        <v>70.239999999999995</v>
      </c>
      <c r="DU604" s="3">
        <v>54.67</v>
      </c>
      <c r="DV604" s="3">
        <v>223.49</v>
      </c>
      <c r="DW604" s="3">
        <v>60.4</v>
      </c>
      <c r="DX604" s="3">
        <v>74.08</v>
      </c>
      <c r="DY604" s="3">
        <v>101.49</v>
      </c>
      <c r="DZ604" s="4" t="s">
        <v>502</v>
      </c>
      <c r="EA604" s="3">
        <v>91.97</v>
      </c>
      <c r="EB604" s="3">
        <v>13.29</v>
      </c>
      <c r="EC604" s="3">
        <v>11.11</v>
      </c>
      <c r="ED604" s="3">
        <v>159.75</v>
      </c>
      <c r="EE604" s="3">
        <v>164.38</v>
      </c>
      <c r="EF604" s="3">
        <v>32.090000000000003</v>
      </c>
      <c r="EG604" s="4" t="s">
        <v>502</v>
      </c>
      <c r="EH604" s="3">
        <v>109.99</v>
      </c>
      <c r="EI604" s="3">
        <v>73.91</v>
      </c>
      <c r="EJ604" s="3">
        <v>47.33</v>
      </c>
      <c r="EK604" s="3">
        <v>153.25</v>
      </c>
      <c r="EL604" s="4" t="s">
        <v>502</v>
      </c>
      <c r="EM604" s="3">
        <v>142.96</v>
      </c>
      <c r="EN604" s="4" t="s">
        <v>502</v>
      </c>
      <c r="EO604" s="3">
        <v>62.4</v>
      </c>
      <c r="EP604" s="3">
        <v>60.53</v>
      </c>
      <c r="EQ604" s="3">
        <v>20.09</v>
      </c>
      <c r="ER604" s="3">
        <v>31.05</v>
      </c>
      <c r="ES604" s="3">
        <v>37.79</v>
      </c>
      <c r="ET604" s="3">
        <v>95.31</v>
      </c>
      <c r="EU604" s="3">
        <v>77.22</v>
      </c>
      <c r="EV604" s="4" t="s">
        <v>502</v>
      </c>
      <c r="EW604" s="3">
        <v>157.59</v>
      </c>
      <c r="EX604" s="3">
        <v>226.26</v>
      </c>
      <c r="EY604" s="3">
        <v>41.42</v>
      </c>
      <c r="EZ604" s="3">
        <v>77.56</v>
      </c>
      <c r="FA604" s="3">
        <v>133.36000000000001</v>
      </c>
      <c r="FB604" s="3">
        <v>58.2</v>
      </c>
      <c r="FC604" s="3">
        <v>45.47</v>
      </c>
      <c r="FD604" s="3">
        <v>151.56</v>
      </c>
      <c r="FE604" s="3">
        <v>20.84</v>
      </c>
      <c r="FF604" s="3">
        <v>16.25</v>
      </c>
      <c r="FG604" s="3">
        <v>11.91</v>
      </c>
      <c r="FH604" s="3">
        <v>34.799999999999997</v>
      </c>
      <c r="FI604" s="3">
        <v>91.34</v>
      </c>
      <c r="FJ604" s="3">
        <v>105.47</v>
      </c>
      <c r="FK604" s="3">
        <v>170.78</v>
      </c>
      <c r="FL604" s="3">
        <v>9.42</v>
      </c>
      <c r="FM604" s="3">
        <v>148.31</v>
      </c>
      <c r="FN604" s="3">
        <v>270.69</v>
      </c>
      <c r="FO604" s="3">
        <v>83.65</v>
      </c>
      <c r="FP604" s="3">
        <v>128.25</v>
      </c>
      <c r="FQ604" s="4" t="s">
        <v>502</v>
      </c>
      <c r="FR604" s="3">
        <v>41.42</v>
      </c>
      <c r="FS604" s="3">
        <v>23.68</v>
      </c>
      <c r="FT604" s="3">
        <v>66.92</v>
      </c>
      <c r="FU604" s="4" t="s">
        <v>502</v>
      </c>
      <c r="FV604" s="3">
        <v>36.619999999999997</v>
      </c>
      <c r="FW604" s="3">
        <v>101.24</v>
      </c>
      <c r="FX604" s="3">
        <v>104.91</v>
      </c>
      <c r="FY604" s="3">
        <v>30.73</v>
      </c>
      <c r="FZ604" s="3">
        <v>49</v>
      </c>
      <c r="GA604" s="3">
        <v>18.28</v>
      </c>
      <c r="GB604" s="4" t="s">
        <v>502</v>
      </c>
      <c r="GC604" s="3">
        <v>112.69</v>
      </c>
      <c r="GD604" s="3">
        <v>22.9</v>
      </c>
      <c r="GE604" s="3">
        <v>64.540000000000006</v>
      </c>
      <c r="GF604" s="3">
        <v>74.650000000000006</v>
      </c>
      <c r="GG604" s="3">
        <v>12.75</v>
      </c>
      <c r="GH604" s="3">
        <v>30.42</v>
      </c>
      <c r="GI604" s="3">
        <v>27.78</v>
      </c>
      <c r="GJ604" s="3">
        <v>126.76</v>
      </c>
      <c r="GK604" s="3">
        <v>17.32</v>
      </c>
      <c r="GL604" s="3">
        <v>52.89</v>
      </c>
      <c r="GM604" s="3">
        <v>44.37</v>
      </c>
      <c r="GN604" s="3">
        <v>35.520000000000003</v>
      </c>
      <c r="GO604" s="4" t="s">
        <v>502</v>
      </c>
      <c r="GP604" s="3">
        <v>40.25</v>
      </c>
      <c r="GQ604" s="3">
        <v>49.83</v>
      </c>
      <c r="GR604" s="3">
        <v>45.69</v>
      </c>
      <c r="GS604" s="3">
        <v>128.16</v>
      </c>
      <c r="GT604" s="3">
        <v>78.98</v>
      </c>
      <c r="GU604" s="3">
        <v>74.989999999999995</v>
      </c>
      <c r="GV604" s="3">
        <v>240.97</v>
      </c>
      <c r="GW604" s="3">
        <v>79.599999999999994</v>
      </c>
      <c r="GX604" s="3">
        <v>42.8</v>
      </c>
      <c r="GY604" s="3">
        <v>45.55</v>
      </c>
      <c r="GZ604" s="4" t="s">
        <v>502</v>
      </c>
      <c r="HA604" s="3">
        <v>80.45</v>
      </c>
      <c r="HB604" s="3">
        <v>23.44</v>
      </c>
      <c r="HC604" s="3">
        <v>96.48</v>
      </c>
      <c r="HD604" s="3">
        <v>101.53</v>
      </c>
      <c r="HE604" s="3">
        <v>32.39</v>
      </c>
      <c r="HF604" s="3">
        <v>123.95</v>
      </c>
      <c r="HG604" s="3">
        <v>182.77</v>
      </c>
      <c r="HH604" s="3">
        <v>97.8</v>
      </c>
      <c r="HI604" s="3">
        <v>80.94</v>
      </c>
      <c r="HJ604" s="3">
        <v>45.27</v>
      </c>
      <c r="HK604" s="3">
        <v>22.67</v>
      </c>
      <c r="HL604" s="3">
        <v>196.83</v>
      </c>
      <c r="HM604" s="3">
        <v>96.71</v>
      </c>
      <c r="HN604" s="3">
        <v>190.62</v>
      </c>
      <c r="HO604" s="3">
        <v>65.53</v>
      </c>
      <c r="HP604" s="3">
        <v>168.63</v>
      </c>
      <c r="HQ604" s="3">
        <v>63.79</v>
      </c>
      <c r="HR604" s="3">
        <v>47.12</v>
      </c>
      <c r="HS604" s="3">
        <v>25.96</v>
      </c>
      <c r="HT604" s="3">
        <v>35.81</v>
      </c>
      <c r="HU604" s="3">
        <v>55.6</v>
      </c>
      <c r="HV604" s="3">
        <v>13.02</v>
      </c>
      <c r="HW604" s="3">
        <v>27.41</v>
      </c>
      <c r="HX604" s="3">
        <v>78.94</v>
      </c>
      <c r="HY604" s="3">
        <v>69.680000000000007</v>
      </c>
      <c r="HZ604" s="3">
        <v>117.8</v>
      </c>
      <c r="IA604" s="3">
        <v>371.16</v>
      </c>
      <c r="IB604" s="4" t="s">
        <v>502</v>
      </c>
      <c r="IC604" s="3">
        <v>119.89</v>
      </c>
      <c r="ID604" s="3">
        <v>31.74</v>
      </c>
      <c r="IE604" s="3">
        <v>24.07</v>
      </c>
      <c r="IF604" s="3">
        <v>56.59</v>
      </c>
      <c r="IG604" s="3">
        <v>214.68</v>
      </c>
      <c r="IH604" s="3">
        <v>70.98</v>
      </c>
      <c r="II604" s="3">
        <v>16.02</v>
      </c>
      <c r="IJ604" s="3">
        <v>82.23</v>
      </c>
      <c r="IK604" s="3">
        <v>47.16</v>
      </c>
      <c r="IL604" s="3">
        <v>1734</v>
      </c>
      <c r="IM604" s="3">
        <v>59.43</v>
      </c>
      <c r="IN604" s="3">
        <v>41.7</v>
      </c>
      <c r="IO604" s="3">
        <v>82.88</v>
      </c>
      <c r="IP604" s="3">
        <v>39.9</v>
      </c>
      <c r="IQ604" s="4" t="s">
        <v>502</v>
      </c>
      <c r="IR604" s="3">
        <v>76.12</v>
      </c>
      <c r="IS604" s="3">
        <v>41.65</v>
      </c>
      <c r="IT604" s="3">
        <v>58.54</v>
      </c>
      <c r="IU604" s="3">
        <v>45</v>
      </c>
      <c r="IV604" s="3">
        <v>34.1</v>
      </c>
      <c r="IW604" s="3">
        <v>80.97</v>
      </c>
      <c r="IX604" s="3">
        <v>33.49</v>
      </c>
      <c r="IY604" s="3">
        <v>110.8</v>
      </c>
      <c r="IZ604" s="3">
        <v>18.73</v>
      </c>
      <c r="JA604" s="3">
        <v>65.81</v>
      </c>
      <c r="JB604" s="3">
        <v>47.26</v>
      </c>
      <c r="JC604" s="3">
        <v>98.84</v>
      </c>
      <c r="JD604" s="3">
        <v>89.03</v>
      </c>
      <c r="JE604" s="3">
        <v>60.08</v>
      </c>
      <c r="JF604" s="3">
        <v>72.069999999999993</v>
      </c>
      <c r="JG604" s="3">
        <v>107.76</v>
      </c>
      <c r="JH604" s="3">
        <v>38.06</v>
      </c>
      <c r="JI604" s="3">
        <v>78.72</v>
      </c>
      <c r="JJ604" s="3">
        <v>254.39</v>
      </c>
      <c r="JK604" s="3">
        <v>79.7</v>
      </c>
      <c r="JL604" s="3">
        <v>22.65</v>
      </c>
      <c r="JM604" s="3">
        <v>162.97</v>
      </c>
      <c r="JN604" s="3">
        <v>79.81</v>
      </c>
      <c r="JO604" s="3">
        <v>9.65</v>
      </c>
      <c r="JP604" s="3">
        <v>40.799999999999997</v>
      </c>
      <c r="JQ604" s="3">
        <v>53.56</v>
      </c>
      <c r="JR604" s="3">
        <v>93.39</v>
      </c>
      <c r="JS604" s="3">
        <v>58.13</v>
      </c>
      <c r="JT604" s="3">
        <v>113.67</v>
      </c>
      <c r="JU604" s="3">
        <v>28.32</v>
      </c>
      <c r="JV604" s="3">
        <v>48.25</v>
      </c>
      <c r="JW604" s="3">
        <v>99.91</v>
      </c>
      <c r="JX604" s="3">
        <v>54.98</v>
      </c>
      <c r="JY604" s="3">
        <v>30.22</v>
      </c>
      <c r="JZ604" s="3">
        <v>291.92</v>
      </c>
      <c r="KA604" s="3">
        <v>127.93</v>
      </c>
      <c r="KB604" s="3">
        <v>75.62</v>
      </c>
      <c r="KC604" s="3">
        <v>164.39</v>
      </c>
      <c r="KD604" s="3">
        <v>48.46</v>
      </c>
      <c r="KE604" s="4" t="s">
        <v>502</v>
      </c>
      <c r="KF604" s="3">
        <v>197.63</v>
      </c>
      <c r="KG604" s="3">
        <v>111.66</v>
      </c>
      <c r="KH604" s="3">
        <v>104.33</v>
      </c>
      <c r="KI604" s="4" t="s">
        <v>502</v>
      </c>
      <c r="KJ604" s="3">
        <v>62.55</v>
      </c>
      <c r="KK604" s="3">
        <v>157.69999999999999</v>
      </c>
      <c r="KL604" s="3">
        <v>114.47</v>
      </c>
      <c r="KM604" s="3">
        <v>30.3</v>
      </c>
      <c r="KN604" s="3">
        <v>111.67</v>
      </c>
      <c r="KO604" s="3">
        <v>48.71</v>
      </c>
      <c r="KP604" s="3">
        <v>38.5</v>
      </c>
      <c r="KQ604" s="3">
        <v>99.17</v>
      </c>
      <c r="KR604" s="3">
        <v>254.65</v>
      </c>
      <c r="KS604" s="3">
        <v>96.06</v>
      </c>
      <c r="KT604" s="3">
        <v>59.05</v>
      </c>
      <c r="KU604" s="3">
        <v>35.54</v>
      </c>
      <c r="KV604" s="3">
        <v>159.91999999999999</v>
      </c>
      <c r="KW604" s="3">
        <v>68.69</v>
      </c>
      <c r="KX604" s="3">
        <v>75.239999999999995</v>
      </c>
      <c r="KY604" s="3">
        <v>150.68</v>
      </c>
      <c r="KZ604" s="3">
        <v>39.479999999999997</v>
      </c>
      <c r="LA604" s="3">
        <v>42.2</v>
      </c>
      <c r="LB604" s="3">
        <v>113.44</v>
      </c>
      <c r="LC604" s="3">
        <v>65.099999999999994</v>
      </c>
      <c r="LD604" s="3">
        <v>65.55</v>
      </c>
      <c r="LE604" s="3">
        <v>38.28</v>
      </c>
      <c r="LF604" s="3">
        <v>152.07</v>
      </c>
      <c r="LG604" s="4" t="s">
        <v>502</v>
      </c>
      <c r="LH604" s="3">
        <v>36.01</v>
      </c>
      <c r="LI604" s="3">
        <v>134.85</v>
      </c>
      <c r="LJ604" s="3">
        <v>132.59</v>
      </c>
      <c r="LK604" s="3">
        <v>81.290000000000006</v>
      </c>
      <c r="LL604" s="3">
        <v>101.98</v>
      </c>
      <c r="LM604" s="3">
        <v>65.75</v>
      </c>
      <c r="LN604" s="3">
        <v>42.28</v>
      </c>
      <c r="LO604" s="3">
        <v>79.38</v>
      </c>
      <c r="LP604" s="4" t="s">
        <v>502</v>
      </c>
      <c r="LQ604" s="3">
        <v>55.35</v>
      </c>
      <c r="LR604" s="4" t="s">
        <v>502</v>
      </c>
      <c r="LS604" s="3">
        <v>119.13</v>
      </c>
      <c r="LT604" s="3">
        <v>66.010000000000005</v>
      </c>
      <c r="LU604" s="3">
        <v>49.58</v>
      </c>
      <c r="LV604" s="3">
        <v>77.84</v>
      </c>
      <c r="LW604" s="3">
        <v>137.56</v>
      </c>
      <c r="LX604" s="3">
        <v>58.87</v>
      </c>
      <c r="LY604" s="3">
        <v>68.69</v>
      </c>
      <c r="LZ604" s="3">
        <v>49.2</v>
      </c>
      <c r="MA604" s="3">
        <v>61.04</v>
      </c>
      <c r="MB604" s="3">
        <v>22.13</v>
      </c>
      <c r="MC604" s="3">
        <v>70.239999999999995</v>
      </c>
      <c r="MD604" s="3">
        <v>56.47</v>
      </c>
      <c r="ME604" s="3">
        <v>38.69</v>
      </c>
      <c r="MF604" s="3">
        <v>74.03</v>
      </c>
      <c r="MG604" s="3">
        <v>31.13</v>
      </c>
      <c r="MH604" s="3">
        <v>89.67</v>
      </c>
      <c r="MI604" s="3">
        <v>44.46</v>
      </c>
      <c r="MJ604" s="3">
        <v>82.13</v>
      </c>
      <c r="MK604" s="3">
        <v>120.76</v>
      </c>
      <c r="ML604" s="3">
        <v>47.29</v>
      </c>
      <c r="MM604" s="3">
        <v>32.15</v>
      </c>
      <c r="MN604" s="3">
        <v>97.9</v>
      </c>
      <c r="MO604" s="4" t="s">
        <v>502</v>
      </c>
      <c r="MP604" s="3">
        <v>71.81</v>
      </c>
      <c r="MQ604" s="3">
        <v>99.63</v>
      </c>
      <c r="MR604" s="3">
        <v>58.22</v>
      </c>
      <c r="MS604" s="3">
        <v>87.46</v>
      </c>
      <c r="MT604" s="3">
        <v>58.46</v>
      </c>
      <c r="MU604" s="4" t="s">
        <v>502</v>
      </c>
      <c r="MV604" s="3">
        <v>52.7</v>
      </c>
      <c r="MW604" s="3">
        <v>78.78</v>
      </c>
      <c r="MX604" s="3">
        <v>23.49</v>
      </c>
      <c r="MY604" s="3">
        <v>4.2</v>
      </c>
      <c r="MZ604" s="3">
        <v>152.72</v>
      </c>
      <c r="NA604" s="3">
        <v>704.2</v>
      </c>
      <c r="NB604" s="3">
        <v>88.63</v>
      </c>
      <c r="NC604" s="4" t="s">
        <v>502</v>
      </c>
      <c r="ND604" s="3">
        <v>151.41999999999999</v>
      </c>
      <c r="NE604" s="3">
        <v>21.86</v>
      </c>
      <c r="NF604" s="3">
        <v>272.94</v>
      </c>
      <c r="NG604" s="3">
        <v>1256.6300000000001</v>
      </c>
      <c r="NH604" s="4" t="s">
        <v>502</v>
      </c>
      <c r="NI604" s="3">
        <v>25.21</v>
      </c>
      <c r="NJ604" s="3">
        <v>41.86</v>
      </c>
      <c r="NK604" s="4" t="s">
        <v>502</v>
      </c>
      <c r="NL604" s="3">
        <v>74.69</v>
      </c>
      <c r="NM604" s="3">
        <v>228.38</v>
      </c>
      <c r="NN604" s="3">
        <v>68.91</v>
      </c>
      <c r="NO604" s="3">
        <v>62.44</v>
      </c>
      <c r="NP604" s="3">
        <v>97.95</v>
      </c>
      <c r="NQ604" s="4" t="s">
        <v>502</v>
      </c>
      <c r="NR604" s="3">
        <v>142.57</v>
      </c>
      <c r="NS604" s="3">
        <v>44.05</v>
      </c>
      <c r="NT604" s="3">
        <v>28.47</v>
      </c>
      <c r="NU604" s="3">
        <v>201.36</v>
      </c>
      <c r="NV604" s="3">
        <v>25.46</v>
      </c>
      <c r="NW604" s="3">
        <v>94.09</v>
      </c>
      <c r="NX604" s="3">
        <v>62.91</v>
      </c>
      <c r="NY604" s="3">
        <v>13.84</v>
      </c>
      <c r="NZ604" s="3">
        <v>77.53</v>
      </c>
      <c r="OA604" s="3">
        <v>64.97</v>
      </c>
      <c r="OB604" s="3">
        <v>75.349999999999994</v>
      </c>
      <c r="OC604" s="3">
        <v>24.05</v>
      </c>
      <c r="OD604" s="3">
        <v>1.94</v>
      </c>
      <c r="OE604" s="3">
        <v>354.73</v>
      </c>
      <c r="OF604" s="3">
        <v>8.49</v>
      </c>
      <c r="OG604" s="4" t="s">
        <v>502</v>
      </c>
      <c r="OH604" s="4" t="s">
        <v>502</v>
      </c>
      <c r="OI604" s="3">
        <v>113.17</v>
      </c>
      <c r="OJ604" s="3">
        <v>87.97</v>
      </c>
      <c r="OK604" s="3">
        <v>45.7</v>
      </c>
      <c r="OL604" s="3">
        <v>108.64</v>
      </c>
      <c r="OM604" s="3">
        <v>18.37</v>
      </c>
      <c r="ON604" s="4" t="s">
        <v>502</v>
      </c>
      <c r="OO604" s="4" t="s">
        <v>502</v>
      </c>
      <c r="OP604" s="3">
        <v>50.46</v>
      </c>
      <c r="OQ604" s="3">
        <v>34.17</v>
      </c>
      <c r="OR604" s="4" t="s">
        <v>502</v>
      </c>
      <c r="OS604" s="3">
        <v>17.07</v>
      </c>
      <c r="OT604" s="3">
        <v>86.22</v>
      </c>
      <c r="OU604" s="3">
        <v>720.09</v>
      </c>
      <c r="OV604" s="3">
        <v>733.03</v>
      </c>
      <c r="OW604" s="3">
        <v>86.72</v>
      </c>
      <c r="OX604" s="3">
        <v>10.38</v>
      </c>
      <c r="OY604" s="3">
        <v>33.450000000000003</v>
      </c>
      <c r="OZ604" s="4" t="s">
        <v>502</v>
      </c>
      <c r="PA604" s="3">
        <v>172.74</v>
      </c>
      <c r="PB604" s="4" t="s">
        <v>502</v>
      </c>
      <c r="PC604" s="3">
        <v>90.22</v>
      </c>
      <c r="PD604" s="3">
        <v>143.47999999999999</v>
      </c>
      <c r="PE604" s="3">
        <v>81.27</v>
      </c>
      <c r="PF604" s="3">
        <v>31.06</v>
      </c>
      <c r="PG604" s="3">
        <v>107.31</v>
      </c>
      <c r="PH604" s="3">
        <v>638.66999999999996</v>
      </c>
      <c r="PI604" s="3">
        <v>80.739999999999995</v>
      </c>
      <c r="PJ604" s="3">
        <v>84.01</v>
      </c>
      <c r="PK604" s="4" t="s">
        <v>502</v>
      </c>
      <c r="PL604" s="3">
        <v>84.22</v>
      </c>
      <c r="PM604" s="3">
        <v>70.989999999999995</v>
      </c>
      <c r="PN604" s="4" t="s">
        <v>502</v>
      </c>
      <c r="PO604" s="3">
        <v>32.26</v>
      </c>
      <c r="PP604" s="4" t="s">
        <v>502</v>
      </c>
      <c r="PQ604" s="3">
        <v>79.27</v>
      </c>
      <c r="PR604" s="3">
        <v>63.16</v>
      </c>
      <c r="PS604" s="3">
        <v>65.37</v>
      </c>
      <c r="PT604" s="3">
        <v>49.96</v>
      </c>
      <c r="PU604" s="3">
        <v>44.15</v>
      </c>
      <c r="PV604" s="3">
        <v>117.7</v>
      </c>
      <c r="PW604" s="3">
        <v>138.47</v>
      </c>
      <c r="PX604" s="3">
        <v>150.11000000000001</v>
      </c>
      <c r="PY604" s="3">
        <v>66.89</v>
      </c>
      <c r="PZ604" s="4" t="s">
        <v>502</v>
      </c>
      <c r="QA604" s="3">
        <v>51.59</v>
      </c>
      <c r="QB604" s="4" t="s">
        <v>502</v>
      </c>
      <c r="QC604" s="3">
        <v>11.49</v>
      </c>
      <c r="QD604" s="3">
        <v>65.62</v>
      </c>
      <c r="QE604" s="3">
        <v>87.61</v>
      </c>
      <c r="QF604" s="3">
        <v>97.89</v>
      </c>
      <c r="QG604" s="3">
        <v>25.21</v>
      </c>
      <c r="QH604" s="3">
        <v>72.63</v>
      </c>
      <c r="QI604" s="3">
        <v>45.36</v>
      </c>
      <c r="QJ604" s="3">
        <v>12.22</v>
      </c>
      <c r="QK604" s="3">
        <v>11.81</v>
      </c>
      <c r="QL604" s="3">
        <v>91.58</v>
      </c>
      <c r="QM604" s="3">
        <v>63.88</v>
      </c>
      <c r="QN604" s="3">
        <v>9.3800000000000008</v>
      </c>
      <c r="QO604" s="3">
        <v>257.5</v>
      </c>
      <c r="QP604" s="4" t="s">
        <v>502</v>
      </c>
      <c r="QQ604" s="4" t="s">
        <v>502</v>
      </c>
      <c r="QR604" s="3">
        <v>53.08</v>
      </c>
      <c r="QS604" s="3">
        <v>54.17</v>
      </c>
      <c r="QT604" s="4" t="s">
        <v>502</v>
      </c>
      <c r="QU604" s="4" t="s">
        <v>502</v>
      </c>
      <c r="QV604" s="3">
        <v>30.36</v>
      </c>
      <c r="QW604" s="3">
        <v>90.52</v>
      </c>
      <c r="QX604" s="3">
        <v>36.08</v>
      </c>
      <c r="QY604" s="3">
        <v>38.92</v>
      </c>
      <c r="QZ604" s="3">
        <v>55.59</v>
      </c>
      <c r="RA604" s="3">
        <v>50.98</v>
      </c>
      <c r="RB604" s="4" t="s">
        <v>502</v>
      </c>
      <c r="RC604" s="3">
        <v>397.7</v>
      </c>
      <c r="RD604" s="4" t="s">
        <v>502</v>
      </c>
      <c r="RE604" s="3">
        <v>53.36</v>
      </c>
      <c r="RF604" s="3">
        <v>98.48</v>
      </c>
      <c r="RG604" s="3">
        <v>55.44</v>
      </c>
      <c r="RH604" s="4" t="s">
        <v>502</v>
      </c>
      <c r="RI604" s="3">
        <v>51.18</v>
      </c>
      <c r="RJ604" s="3">
        <v>24.22</v>
      </c>
      <c r="RK604" s="3">
        <v>20.88</v>
      </c>
      <c r="RL604" s="3">
        <v>66.459999999999994</v>
      </c>
      <c r="RM604" s="3">
        <v>106.81</v>
      </c>
      <c r="RN604" s="4" t="s">
        <v>502</v>
      </c>
      <c r="RO604" s="3">
        <v>41.87</v>
      </c>
      <c r="RP604" s="3">
        <v>24.27</v>
      </c>
      <c r="RQ604" s="3">
        <v>76.569999999999993</v>
      </c>
      <c r="RR604" s="3">
        <v>94.97</v>
      </c>
      <c r="RS604" s="3">
        <v>217.91</v>
      </c>
      <c r="RT604" s="3">
        <v>38.33</v>
      </c>
      <c r="RU604" s="3">
        <v>60.09</v>
      </c>
      <c r="RV604" s="4" t="s">
        <v>502</v>
      </c>
      <c r="RW604" s="3">
        <v>206.59</v>
      </c>
      <c r="RX604" s="3">
        <v>78.790000000000006</v>
      </c>
      <c r="RY604" s="3">
        <v>84.56</v>
      </c>
      <c r="RZ604" s="3">
        <v>88.42</v>
      </c>
      <c r="SA604" s="4" t="s">
        <v>502</v>
      </c>
      <c r="SB604" s="3">
        <v>77.150000000000006</v>
      </c>
      <c r="SC604" s="4" t="s">
        <v>502</v>
      </c>
      <c r="SD604" s="3">
        <v>42.28</v>
      </c>
      <c r="SE604" s="3">
        <v>126.62</v>
      </c>
      <c r="SF604" s="3">
        <v>93.22</v>
      </c>
      <c r="SG604" s="4" t="s">
        <v>502</v>
      </c>
      <c r="SH604" s="3">
        <v>50.77</v>
      </c>
    </row>
    <row r="605" spans="1:502" x14ac:dyDescent="0.15">
      <c r="A605" s="2" t="s">
        <v>1105</v>
      </c>
      <c r="B605" s="3">
        <v>45.42</v>
      </c>
      <c r="C605" s="3">
        <v>61.22</v>
      </c>
      <c r="D605" s="3">
        <v>38.68</v>
      </c>
      <c r="E605" s="3">
        <v>118.55</v>
      </c>
      <c r="F605" s="3">
        <v>42.48</v>
      </c>
      <c r="G605" s="3">
        <v>47.11</v>
      </c>
      <c r="H605" s="3">
        <v>10.97</v>
      </c>
      <c r="I605" s="3">
        <v>69.849999999999994</v>
      </c>
      <c r="J605" s="3">
        <v>58.05</v>
      </c>
      <c r="K605" s="3">
        <v>87.74</v>
      </c>
      <c r="L605" s="3">
        <v>48.14</v>
      </c>
      <c r="M605" s="3">
        <v>78.87</v>
      </c>
      <c r="N605" s="3">
        <v>67.28</v>
      </c>
      <c r="O605" s="3">
        <v>67.95</v>
      </c>
      <c r="P605" s="4" t="s">
        <v>502</v>
      </c>
      <c r="Q605" s="3">
        <v>47.93</v>
      </c>
      <c r="R605" s="3">
        <v>101.36</v>
      </c>
      <c r="S605" s="3">
        <v>106.17</v>
      </c>
      <c r="T605" s="3">
        <v>71.959999999999994</v>
      </c>
      <c r="U605" s="3">
        <v>106.72</v>
      </c>
      <c r="V605" s="3">
        <v>83.3</v>
      </c>
      <c r="W605" s="3">
        <v>143.68</v>
      </c>
      <c r="X605" s="3">
        <v>57.66</v>
      </c>
      <c r="Y605" s="3">
        <v>68</v>
      </c>
      <c r="Z605" s="3">
        <v>98.26</v>
      </c>
      <c r="AA605" s="3">
        <v>71.86</v>
      </c>
      <c r="AB605" s="3">
        <v>180.81</v>
      </c>
      <c r="AC605" s="3">
        <v>74.91</v>
      </c>
      <c r="AD605" s="3">
        <v>73.28</v>
      </c>
      <c r="AE605" s="3">
        <v>65.31</v>
      </c>
      <c r="AF605" s="3">
        <v>767.63</v>
      </c>
      <c r="AG605" s="3">
        <v>128.86000000000001</v>
      </c>
      <c r="AH605" s="3">
        <v>14.92</v>
      </c>
      <c r="AI605" s="3">
        <v>72.09</v>
      </c>
      <c r="AJ605" s="3">
        <v>43.5</v>
      </c>
      <c r="AK605" s="3">
        <v>66.150000000000006</v>
      </c>
      <c r="AL605" s="3">
        <v>32.07</v>
      </c>
      <c r="AM605" s="3">
        <v>167</v>
      </c>
      <c r="AN605" s="3">
        <v>37.49</v>
      </c>
      <c r="AO605" s="3">
        <v>96.09</v>
      </c>
      <c r="AP605" s="3">
        <v>65.52</v>
      </c>
      <c r="AQ605" s="3">
        <v>147.99</v>
      </c>
      <c r="AR605" s="3">
        <v>42.21</v>
      </c>
      <c r="AS605" s="4" t="s">
        <v>502</v>
      </c>
      <c r="AT605" s="3">
        <v>364.09</v>
      </c>
      <c r="AU605" s="3">
        <v>70.69</v>
      </c>
      <c r="AV605" s="3">
        <v>64.83</v>
      </c>
      <c r="AW605" s="3">
        <v>144.08000000000001</v>
      </c>
      <c r="AX605" s="3">
        <v>35.75</v>
      </c>
      <c r="AY605" s="3">
        <v>22.39</v>
      </c>
      <c r="AZ605" s="3">
        <v>33.68</v>
      </c>
      <c r="BA605" s="3">
        <v>26.71</v>
      </c>
      <c r="BB605" s="3">
        <v>125.26</v>
      </c>
      <c r="BC605" s="3">
        <v>46.94</v>
      </c>
      <c r="BD605" s="3">
        <v>44.72</v>
      </c>
      <c r="BE605" s="3">
        <v>76.73</v>
      </c>
      <c r="BF605" s="4" t="s">
        <v>502</v>
      </c>
      <c r="BG605" s="3">
        <v>72.569999999999993</v>
      </c>
      <c r="BH605" s="3">
        <v>127.17</v>
      </c>
      <c r="BI605" s="3">
        <v>30</v>
      </c>
      <c r="BJ605" s="3">
        <v>91.08</v>
      </c>
      <c r="BK605" s="3">
        <v>49.63</v>
      </c>
      <c r="BL605" s="3">
        <v>71.69</v>
      </c>
      <c r="BM605" s="3">
        <v>29.52</v>
      </c>
      <c r="BN605" s="3">
        <v>23.69</v>
      </c>
      <c r="BO605" s="3">
        <v>97.35</v>
      </c>
      <c r="BP605" s="4" t="s">
        <v>502</v>
      </c>
      <c r="BQ605" s="3">
        <v>70.67</v>
      </c>
      <c r="BR605" s="3">
        <v>129.36000000000001</v>
      </c>
      <c r="BS605" s="3">
        <v>46.8</v>
      </c>
      <c r="BT605" s="3">
        <v>458.04</v>
      </c>
      <c r="BU605" s="3">
        <v>113.17</v>
      </c>
      <c r="BV605" s="3">
        <v>40.93</v>
      </c>
      <c r="BW605" s="3">
        <v>60.17</v>
      </c>
      <c r="BX605" s="3">
        <v>22.12</v>
      </c>
      <c r="BY605" s="3">
        <v>73.27</v>
      </c>
      <c r="BZ605" s="3">
        <v>44.9</v>
      </c>
      <c r="CA605" s="3">
        <v>74.040000000000006</v>
      </c>
      <c r="CB605" s="3">
        <v>150.19999999999999</v>
      </c>
      <c r="CC605" s="3">
        <v>60.65</v>
      </c>
      <c r="CD605" s="3">
        <v>84.67</v>
      </c>
      <c r="CE605" s="3">
        <v>85.37</v>
      </c>
      <c r="CF605" s="3">
        <v>83.57</v>
      </c>
      <c r="CG605" s="3">
        <v>29.06</v>
      </c>
      <c r="CH605" s="3">
        <v>23.99</v>
      </c>
      <c r="CI605" s="4" t="s">
        <v>502</v>
      </c>
      <c r="CJ605" s="3">
        <v>97.55</v>
      </c>
      <c r="CK605" s="3">
        <v>101.77</v>
      </c>
      <c r="CL605" s="3">
        <v>70.94</v>
      </c>
      <c r="CM605" s="3">
        <v>43.5</v>
      </c>
      <c r="CN605" s="4" t="s">
        <v>502</v>
      </c>
      <c r="CO605" s="4" t="s">
        <v>502</v>
      </c>
      <c r="CP605" s="3">
        <v>80.489999999999995</v>
      </c>
      <c r="CQ605" s="3">
        <v>48.95</v>
      </c>
      <c r="CR605" s="3">
        <v>56.58</v>
      </c>
      <c r="CS605" s="3">
        <v>84.13</v>
      </c>
      <c r="CT605" s="3">
        <v>77.37</v>
      </c>
      <c r="CU605" s="3">
        <v>30.55</v>
      </c>
      <c r="CV605" s="3">
        <v>99.66</v>
      </c>
      <c r="CW605" s="3">
        <v>99.86</v>
      </c>
      <c r="CX605" s="3">
        <v>95.08</v>
      </c>
      <c r="CY605" s="3">
        <v>32.58</v>
      </c>
      <c r="CZ605" s="3">
        <v>66.67</v>
      </c>
      <c r="DA605" s="4" t="s">
        <v>502</v>
      </c>
      <c r="DB605" s="3">
        <v>121.29</v>
      </c>
      <c r="DC605" s="3">
        <v>66.25</v>
      </c>
      <c r="DD605" s="3">
        <v>88.69</v>
      </c>
      <c r="DE605" s="3">
        <v>76.95</v>
      </c>
      <c r="DF605" s="3">
        <v>77.150000000000006</v>
      </c>
      <c r="DG605" s="3">
        <v>36.44</v>
      </c>
      <c r="DH605" s="3">
        <v>118.52</v>
      </c>
      <c r="DI605" s="3">
        <v>71.790000000000006</v>
      </c>
      <c r="DJ605" s="3">
        <v>124.89</v>
      </c>
      <c r="DK605" s="3">
        <v>179.09</v>
      </c>
      <c r="DL605" s="3">
        <v>69.77</v>
      </c>
      <c r="DM605" s="3">
        <v>92.04</v>
      </c>
      <c r="DN605" s="3">
        <v>130.96</v>
      </c>
      <c r="DO605" s="3">
        <v>74.5</v>
      </c>
      <c r="DP605" s="3">
        <v>52.09</v>
      </c>
      <c r="DQ605" s="3">
        <v>83.08</v>
      </c>
      <c r="DR605" s="3">
        <v>74.62</v>
      </c>
      <c r="DS605" s="3">
        <v>68.84</v>
      </c>
      <c r="DT605" s="3">
        <v>71.510000000000005</v>
      </c>
      <c r="DU605" s="3">
        <v>54.3</v>
      </c>
      <c r="DV605" s="3">
        <v>226</v>
      </c>
      <c r="DW605" s="3">
        <v>61.61</v>
      </c>
      <c r="DX605" s="3">
        <v>74.44</v>
      </c>
      <c r="DY605" s="3">
        <v>99.91</v>
      </c>
      <c r="DZ605" s="4" t="s">
        <v>502</v>
      </c>
      <c r="EA605" s="3">
        <v>92.26</v>
      </c>
      <c r="EB605" s="3">
        <v>13.52</v>
      </c>
      <c r="EC605" s="3">
        <v>11.65</v>
      </c>
      <c r="ED605" s="3">
        <v>158.06</v>
      </c>
      <c r="EE605" s="3">
        <v>164.22</v>
      </c>
      <c r="EF605" s="3">
        <v>32.11</v>
      </c>
      <c r="EG605" s="4" t="s">
        <v>502</v>
      </c>
      <c r="EH605" s="3">
        <v>109.43</v>
      </c>
      <c r="EI605" s="3">
        <v>73.680000000000007</v>
      </c>
      <c r="EJ605" s="3">
        <v>48.38</v>
      </c>
      <c r="EK605" s="3">
        <v>152.38999999999999</v>
      </c>
      <c r="EL605" s="4" t="s">
        <v>502</v>
      </c>
      <c r="EM605" s="3">
        <v>142.97</v>
      </c>
      <c r="EN605" s="4" t="s">
        <v>502</v>
      </c>
      <c r="EO605" s="3">
        <v>62.36</v>
      </c>
      <c r="EP605" s="3">
        <v>60.47</v>
      </c>
      <c r="EQ605" s="3">
        <v>20</v>
      </c>
      <c r="ER605" s="3">
        <v>31.65</v>
      </c>
      <c r="ES605" s="3">
        <v>37.43</v>
      </c>
      <c r="ET605" s="3">
        <v>96.29</v>
      </c>
      <c r="EU605" s="3">
        <v>76.260000000000005</v>
      </c>
      <c r="EV605" s="4" t="s">
        <v>502</v>
      </c>
      <c r="EW605" s="3">
        <v>161.25</v>
      </c>
      <c r="EX605" s="3">
        <v>226.34</v>
      </c>
      <c r="EY605" s="3">
        <v>42.45</v>
      </c>
      <c r="EZ605" s="3">
        <v>77.73</v>
      </c>
      <c r="FA605" s="3">
        <v>133.19999999999999</v>
      </c>
      <c r="FB605" s="3">
        <v>60.64</v>
      </c>
      <c r="FC605" s="3">
        <v>45.45</v>
      </c>
      <c r="FD605" s="3">
        <v>151.82</v>
      </c>
      <c r="FE605" s="3">
        <v>20.96</v>
      </c>
      <c r="FF605" s="3">
        <v>17.350000000000001</v>
      </c>
      <c r="FG605" s="3">
        <v>12.2</v>
      </c>
      <c r="FH605" s="3">
        <v>34.61</v>
      </c>
      <c r="FI605" s="3">
        <v>91.36</v>
      </c>
      <c r="FJ605" s="3">
        <v>106.26</v>
      </c>
      <c r="FK605" s="3">
        <v>174.7</v>
      </c>
      <c r="FL605" s="3">
        <v>9.6</v>
      </c>
      <c r="FM605" s="3">
        <v>151.69</v>
      </c>
      <c r="FN605" s="3">
        <v>270</v>
      </c>
      <c r="FO605" s="3">
        <v>83.91</v>
      </c>
      <c r="FP605" s="3">
        <v>129</v>
      </c>
      <c r="FQ605" s="4" t="s">
        <v>502</v>
      </c>
      <c r="FR605" s="3">
        <v>42.13</v>
      </c>
      <c r="FS605" s="3">
        <v>23.54</v>
      </c>
      <c r="FT605" s="3">
        <v>67.06</v>
      </c>
      <c r="FU605" s="4" t="s">
        <v>502</v>
      </c>
      <c r="FV605" s="3">
        <v>36.549999999999997</v>
      </c>
      <c r="FW605" s="3">
        <v>101.52</v>
      </c>
      <c r="FX605" s="3">
        <v>105.14</v>
      </c>
      <c r="FY605" s="3">
        <v>31.37</v>
      </c>
      <c r="FZ605" s="3">
        <v>50.02</v>
      </c>
      <c r="GA605" s="3">
        <v>18.5</v>
      </c>
      <c r="GB605" s="4" t="s">
        <v>502</v>
      </c>
      <c r="GC605" s="3">
        <v>113.35</v>
      </c>
      <c r="GD605" s="3">
        <v>23.06</v>
      </c>
      <c r="GE605" s="3">
        <v>65.52</v>
      </c>
      <c r="GF605" s="3">
        <v>74.75</v>
      </c>
      <c r="GG605" s="3">
        <v>12.96</v>
      </c>
      <c r="GH605" s="3">
        <v>30.49</v>
      </c>
      <c r="GI605" s="3">
        <v>27.75</v>
      </c>
      <c r="GJ605" s="3">
        <v>127.21</v>
      </c>
      <c r="GK605" s="3">
        <v>17.84</v>
      </c>
      <c r="GL605" s="3">
        <v>54.04</v>
      </c>
      <c r="GM605" s="3">
        <v>44.38</v>
      </c>
      <c r="GN605" s="3">
        <v>34.94</v>
      </c>
      <c r="GO605" s="4" t="s">
        <v>502</v>
      </c>
      <c r="GP605" s="3">
        <v>40.229999999999997</v>
      </c>
      <c r="GQ605" s="3">
        <v>49.49</v>
      </c>
      <c r="GR605" s="3">
        <v>45.65</v>
      </c>
      <c r="GS605" s="3">
        <v>127.58</v>
      </c>
      <c r="GT605" s="3">
        <v>79.36</v>
      </c>
      <c r="GU605" s="3">
        <v>74.540000000000006</v>
      </c>
      <c r="GV605" s="3">
        <v>240.84</v>
      </c>
      <c r="GW605" s="3">
        <v>79.94</v>
      </c>
      <c r="GX605" s="3">
        <v>42.53</v>
      </c>
      <c r="GY605" s="3">
        <v>46.3</v>
      </c>
      <c r="GZ605" s="4" t="s">
        <v>502</v>
      </c>
      <c r="HA605" s="3">
        <v>82.71</v>
      </c>
      <c r="HB605" s="3">
        <v>23.43</v>
      </c>
      <c r="HC605" s="3">
        <v>96.45</v>
      </c>
      <c r="HD605" s="3">
        <v>101.2</v>
      </c>
      <c r="HE605" s="3">
        <v>32.57</v>
      </c>
      <c r="HF605" s="3">
        <v>123.26</v>
      </c>
      <c r="HG605" s="3">
        <v>182.92</v>
      </c>
      <c r="HH605" s="3">
        <v>98.12</v>
      </c>
      <c r="HI605" s="3">
        <v>81.08</v>
      </c>
      <c r="HJ605" s="3">
        <v>45.78</v>
      </c>
      <c r="HK605" s="3">
        <v>22.8</v>
      </c>
      <c r="HL605" s="3">
        <v>196.4</v>
      </c>
      <c r="HM605" s="3">
        <v>96.72</v>
      </c>
      <c r="HN605" s="3">
        <v>193.15</v>
      </c>
      <c r="HO605" s="3">
        <v>65.64</v>
      </c>
      <c r="HP605" s="3">
        <v>169.99</v>
      </c>
      <c r="HQ605" s="3">
        <v>63.92</v>
      </c>
      <c r="HR605" s="3">
        <v>48.45</v>
      </c>
      <c r="HS605" s="3">
        <v>26.49</v>
      </c>
      <c r="HT605" s="3">
        <v>35.68</v>
      </c>
      <c r="HU605" s="3">
        <v>56.57</v>
      </c>
      <c r="HV605" s="3">
        <v>13.54</v>
      </c>
      <c r="HW605" s="3">
        <v>27.78</v>
      </c>
      <c r="HX605" s="3">
        <v>78.58</v>
      </c>
      <c r="HY605" s="3">
        <v>69.349999999999994</v>
      </c>
      <c r="HZ605" s="3">
        <v>119</v>
      </c>
      <c r="IA605" s="3">
        <v>368.57</v>
      </c>
      <c r="IB605" s="4" t="s">
        <v>502</v>
      </c>
      <c r="IC605" s="3">
        <v>119.1</v>
      </c>
      <c r="ID605" s="3">
        <v>32.380000000000003</v>
      </c>
      <c r="IE605" s="3">
        <v>23.95</v>
      </c>
      <c r="IF605" s="3">
        <v>55.99</v>
      </c>
      <c r="IG605" s="3">
        <v>214.33</v>
      </c>
      <c r="IH605" s="3">
        <v>70.760000000000005</v>
      </c>
      <c r="II605" s="3">
        <v>15.85</v>
      </c>
      <c r="IJ605" s="3">
        <v>83.31</v>
      </c>
      <c r="IK605" s="3">
        <v>48.39</v>
      </c>
      <c r="IL605" s="3">
        <v>1704.22</v>
      </c>
      <c r="IM605" s="3">
        <v>59.38</v>
      </c>
      <c r="IN605" s="3">
        <v>43.07</v>
      </c>
      <c r="IO605" s="3">
        <v>82.06</v>
      </c>
      <c r="IP605" s="3">
        <v>40.130000000000003</v>
      </c>
      <c r="IQ605" s="4" t="s">
        <v>502</v>
      </c>
      <c r="IR605" s="3">
        <v>76.17</v>
      </c>
      <c r="IS605" s="3">
        <v>39.81</v>
      </c>
      <c r="IT605" s="3">
        <v>58.45</v>
      </c>
      <c r="IU605" s="3">
        <v>43.79</v>
      </c>
      <c r="IV605" s="3">
        <v>34.35</v>
      </c>
      <c r="IW605" s="3">
        <v>81.48</v>
      </c>
      <c r="IX605" s="3">
        <v>33.26</v>
      </c>
      <c r="IY605" s="3">
        <v>112.96</v>
      </c>
      <c r="IZ605" s="3">
        <v>18.7</v>
      </c>
      <c r="JA605" s="3">
        <v>67.61</v>
      </c>
      <c r="JB605" s="3">
        <v>47.09</v>
      </c>
      <c r="JC605" s="3">
        <v>99.05</v>
      </c>
      <c r="JD605" s="3">
        <v>90.23</v>
      </c>
      <c r="JE605" s="3">
        <v>61.35</v>
      </c>
      <c r="JF605" s="3">
        <v>71.97</v>
      </c>
      <c r="JG605" s="3">
        <v>108.32</v>
      </c>
      <c r="JH605" s="3">
        <v>38</v>
      </c>
      <c r="JI605" s="3">
        <v>79.69</v>
      </c>
      <c r="JJ605" s="3">
        <v>253.34</v>
      </c>
      <c r="JK605" s="3">
        <v>80.13</v>
      </c>
      <c r="JL605" s="3">
        <v>23.41</v>
      </c>
      <c r="JM605" s="3">
        <v>162.47999999999999</v>
      </c>
      <c r="JN605" s="3">
        <v>77.5</v>
      </c>
      <c r="JO605" s="3">
        <v>9.85</v>
      </c>
      <c r="JP605" s="3">
        <v>40.71</v>
      </c>
      <c r="JQ605" s="3">
        <v>54.3</v>
      </c>
      <c r="JR605" s="3">
        <v>93.93</v>
      </c>
      <c r="JS605" s="3">
        <v>57.72</v>
      </c>
      <c r="JT605" s="3">
        <v>115.75</v>
      </c>
      <c r="JU605" s="3">
        <v>28.03</v>
      </c>
      <c r="JV605" s="3">
        <v>47.85</v>
      </c>
      <c r="JW605" s="3">
        <v>100.32</v>
      </c>
      <c r="JX605" s="3">
        <v>55.56</v>
      </c>
      <c r="JY605" s="3">
        <v>30.64</v>
      </c>
      <c r="JZ605" s="3">
        <v>291.25</v>
      </c>
      <c r="KA605" s="3">
        <v>128.79</v>
      </c>
      <c r="KB605" s="3">
        <v>77.91</v>
      </c>
      <c r="KC605" s="3">
        <v>162.66999999999999</v>
      </c>
      <c r="KD605" s="3">
        <v>48.55</v>
      </c>
      <c r="KE605" s="4" t="s">
        <v>502</v>
      </c>
      <c r="KF605" s="3">
        <v>196.09</v>
      </c>
      <c r="KG605" s="3">
        <v>111.25</v>
      </c>
      <c r="KH605" s="3">
        <v>104.58</v>
      </c>
      <c r="KI605" s="4" t="s">
        <v>502</v>
      </c>
      <c r="KJ605" s="3">
        <v>63.68</v>
      </c>
      <c r="KK605" s="3">
        <v>156.9</v>
      </c>
      <c r="KL605" s="3">
        <v>114.21</v>
      </c>
      <c r="KM605" s="3">
        <v>30.66</v>
      </c>
      <c r="KN605" s="3">
        <v>111.87</v>
      </c>
      <c r="KO605" s="3">
        <v>48.59</v>
      </c>
      <c r="KP605" s="3">
        <v>38.619999999999997</v>
      </c>
      <c r="KQ605" s="3">
        <v>99.43</v>
      </c>
      <c r="KR605" s="3">
        <v>255.67</v>
      </c>
      <c r="KS605" s="3">
        <v>96.31</v>
      </c>
      <c r="KT605" s="3">
        <v>59.03</v>
      </c>
      <c r="KU605" s="3">
        <v>36.369999999999997</v>
      </c>
      <c r="KV605" s="3">
        <v>160.65</v>
      </c>
      <c r="KW605" s="3">
        <v>69.28</v>
      </c>
      <c r="KX605" s="3">
        <v>75.319999999999993</v>
      </c>
      <c r="KY605" s="3">
        <v>151.16</v>
      </c>
      <c r="KZ605" s="3">
        <v>39.51</v>
      </c>
      <c r="LA605" s="3">
        <v>43.94</v>
      </c>
      <c r="LB605" s="3">
        <v>113.54</v>
      </c>
      <c r="LC605" s="3">
        <v>64.78</v>
      </c>
      <c r="LD605" s="3">
        <v>66.290000000000006</v>
      </c>
      <c r="LE605" s="3">
        <v>38.46</v>
      </c>
      <c r="LF605" s="3">
        <v>149.66999999999999</v>
      </c>
      <c r="LG605" s="4" t="s">
        <v>502</v>
      </c>
      <c r="LH605" s="3">
        <v>36.18</v>
      </c>
      <c r="LI605" s="3">
        <v>135.79</v>
      </c>
      <c r="LJ605" s="3">
        <v>133.41999999999999</v>
      </c>
      <c r="LK605" s="3">
        <v>82.91</v>
      </c>
      <c r="LL605" s="3">
        <v>102.3</v>
      </c>
      <c r="LM605" s="3">
        <v>68.09</v>
      </c>
      <c r="LN605" s="3">
        <v>42.96</v>
      </c>
      <c r="LO605" s="3">
        <v>79.06</v>
      </c>
      <c r="LP605" s="4" t="s">
        <v>502</v>
      </c>
      <c r="LQ605" s="3">
        <v>54.62</v>
      </c>
      <c r="LR605" s="4" t="s">
        <v>502</v>
      </c>
      <c r="LS605" s="3">
        <v>120.07</v>
      </c>
      <c r="LT605" s="3">
        <v>66.010000000000005</v>
      </c>
      <c r="LU605" s="3">
        <v>49.85</v>
      </c>
      <c r="LV605" s="3">
        <v>78.22</v>
      </c>
      <c r="LW605" s="3">
        <v>137.61000000000001</v>
      </c>
      <c r="LX605" s="3">
        <v>58.75</v>
      </c>
      <c r="LY605" s="3">
        <v>68.61</v>
      </c>
      <c r="LZ605" s="3">
        <v>50.5</v>
      </c>
      <c r="MA605" s="3">
        <v>60.64</v>
      </c>
      <c r="MB605" s="3">
        <v>21.25</v>
      </c>
      <c r="MC605" s="3">
        <v>70.48</v>
      </c>
      <c r="MD605" s="3">
        <v>56.5</v>
      </c>
      <c r="ME605" s="3">
        <v>39.4</v>
      </c>
      <c r="MF605" s="3">
        <v>73.8</v>
      </c>
      <c r="MG605" s="3">
        <v>31.45</v>
      </c>
      <c r="MH605" s="3">
        <v>90.26</v>
      </c>
      <c r="MI605" s="3">
        <v>44.72</v>
      </c>
      <c r="MJ605" s="3">
        <v>82.6</v>
      </c>
      <c r="MK605" s="3">
        <v>121.93</v>
      </c>
      <c r="ML605" s="3">
        <v>47</v>
      </c>
      <c r="MM605" s="3">
        <v>32.17</v>
      </c>
      <c r="MN605" s="3">
        <v>99.62</v>
      </c>
      <c r="MO605" s="4" t="s">
        <v>502</v>
      </c>
      <c r="MP605" s="3">
        <v>71.7</v>
      </c>
      <c r="MQ605" s="3">
        <v>99.61</v>
      </c>
      <c r="MR605" s="3">
        <v>58.27</v>
      </c>
      <c r="MS605" s="3">
        <v>87.52</v>
      </c>
      <c r="MT605" s="3">
        <v>58.91</v>
      </c>
      <c r="MU605" s="4" t="s">
        <v>502</v>
      </c>
      <c r="MV605" s="3">
        <v>52.86</v>
      </c>
      <c r="MW605" s="3">
        <v>79</v>
      </c>
      <c r="MX605" s="3">
        <v>23.66</v>
      </c>
      <c r="MY605" s="3">
        <v>4.18</v>
      </c>
      <c r="MZ605" s="3">
        <v>155.57</v>
      </c>
      <c r="NA605" s="3">
        <v>708.35</v>
      </c>
      <c r="NB605" s="3">
        <v>87.98</v>
      </c>
      <c r="NC605" s="4" t="s">
        <v>502</v>
      </c>
      <c r="ND605" s="3">
        <v>153.57</v>
      </c>
      <c r="NE605" s="3">
        <v>21.94</v>
      </c>
      <c r="NF605" s="3">
        <v>279.7</v>
      </c>
      <c r="NG605" s="3">
        <v>1270.18</v>
      </c>
      <c r="NH605" s="4" t="s">
        <v>502</v>
      </c>
      <c r="NI605" s="3">
        <v>24.94</v>
      </c>
      <c r="NJ605" s="3">
        <v>41.97</v>
      </c>
      <c r="NK605" s="4" t="s">
        <v>502</v>
      </c>
      <c r="NL605" s="3">
        <v>74.81</v>
      </c>
      <c r="NM605" s="3">
        <v>225.6</v>
      </c>
      <c r="NN605" s="3">
        <v>68.7</v>
      </c>
      <c r="NO605" s="3">
        <v>62.6</v>
      </c>
      <c r="NP605" s="3">
        <v>97.72</v>
      </c>
      <c r="NQ605" s="4" t="s">
        <v>502</v>
      </c>
      <c r="NR605" s="3">
        <v>144.54</v>
      </c>
      <c r="NS605" s="3">
        <v>43.92</v>
      </c>
      <c r="NT605" s="3">
        <v>28.92</v>
      </c>
      <c r="NU605" s="3">
        <v>202.47</v>
      </c>
      <c r="NV605" s="3">
        <v>25.83</v>
      </c>
      <c r="NW605" s="3">
        <v>93.82</v>
      </c>
      <c r="NX605" s="3">
        <v>62.6</v>
      </c>
      <c r="NY605" s="3">
        <v>13.95</v>
      </c>
      <c r="NZ605" s="3">
        <v>78.36</v>
      </c>
      <c r="OA605" s="3">
        <v>65.319999999999993</v>
      </c>
      <c r="OB605" s="3">
        <v>74.94</v>
      </c>
      <c r="OC605" s="3">
        <v>24.035</v>
      </c>
      <c r="OD605" s="3">
        <v>2.0499999999999998</v>
      </c>
      <c r="OE605" s="3">
        <v>357.73</v>
      </c>
      <c r="OF605" s="3">
        <v>8.56</v>
      </c>
      <c r="OG605" s="4" t="s">
        <v>502</v>
      </c>
      <c r="OH605" s="4" t="s">
        <v>502</v>
      </c>
      <c r="OI605" s="3">
        <v>113.01</v>
      </c>
      <c r="OJ605" s="3">
        <v>89.74</v>
      </c>
      <c r="OK605" s="3">
        <v>45.94</v>
      </c>
      <c r="OL605" s="3">
        <v>109.65</v>
      </c>
      <c r="OM605" s="3">
        <v>18.82</v>
      </c>
      <c r="ON605" s="4" t="s">
        <v>502</v>
      </c>
      <c r="OO605" s="4" t="s">
        <v>502</v>
      </c>
      <c r="OP605" s="3">
        <v>50.56</v>
      </c>
      <c r="OQ605" s="3">
        <v>34.33</v>
      </c>
      <c r="OR605" s="4" t="s">
        <v>502</v>
      </c>
      <c r="OS605" s="3">
        <v>17.25</v>
      </c>
      <c r="OT605" s="3">
        <v>86.51</v>
      </c>
      <c r="OU605" s="3">
        <v>725.27</v>
      </c>
      <c r="OV605" s="3">
        <v>738.1</v>
      </c>
      <c r="OW605" s="3">
        <v>86.76</v>
      </c>
      <c r="OX605" s="3">
        <v>10.62</v>
      </c>
      <c r="OY605" s="3">
        <v>33.61</v>
      </c>
      <c r="OZ605" s="4" t="s">
        <v>502</v>
      </c>
      <c r="PA605" s="3">
        <v>171.53</v>
      </c>
      <c r="PB605" s="4" t="s">
        <v>502</v>
      </c>
      <c r="PC605" s="3">
        <v>90.08</v>
      </c>
      <c r="PD605" s="3">
        <v>143.55000000000001</v>
      </c>
      <c r="PE605" s="3">
        <v>83.16</v>
      </c>
      <c r="PF605" s="3">
        <v>31.39</v>
      </c>
      <c r="PG605" s="3">
        <v>105.02</v>
      </c>
      <c r="PH605" s="3">
        <v>643.04</v>
      </c>
      <c r="PI605" s="3">
        <v>81.290000000000006</v>
      </c>
      <c r="PJ605" s="3">
        <v>83.63</v>
      </c>
      <c r="PK605" s="4" t="s">
        <v>502</v>
      </c>
      <c r="PL605" s="3">
        <v>84.27</v>
      </c>
      <c r="PM605" s="3">
        <v>71.73</v>
      </c>
      <c r="PN605" s="4" t="s">
        <v>502</v>
      </c>
      <c r="PO605" s="3">
        <v>32.93</v>
      </c>
      <c r="PP605" s="4" t="s">
        <v>502</v>
      </c>
      <c r="PQ605" s="3">
        <v>80.62</v>
      </c>
      <c r="PR605" s="3">
        <v>63.15</v>
      </c>
      <c r="PS605" s="3">
        <v>66.2</v>
      </c>
      <c r="PT605" s="3">
        <v>50.17</v>
      </c>
      <c r="PU605" s="3">
        <v>44.22</v>
      </c>
      <c r="PV605" s="3">
        <v>117.89</v>
      </c>
      <c r="PW605" s="3">
        <v>140</v>
      </c>
      <c r="PX605" s="3">
        <v>149.53</v>
      </c>
      <c r="PY605" s="3">
        <v>66.89</v>
      </c>
      <c r="PZ605" s="4" t="s">
        <v>502</v>
      </c>
      <c r="QA605" s="3">
        <v>52.12</v>
      </c>
      <c r="QB605" s="4" t="s">
        <v>502</v>
      </c>
      <c r="QC605" s="3">
        <v>11.6</v>
      </c>
      <c r="QD605" s="3">
        <v>65.5</v>
      </c>
      <c r="QE605" s="3">
        <v>87.88</v>
      </c>
      <c r="QF605" s="3">
        <v>100.2</v>
      </c>
      <c r="QG605" s="3">
        <v>25.52</v>
      </c>
      <c r="QH605" s="3">
        <v>74.06</v>
      </c>
      <c r="QI605" s="3">
        <v>45.17</v>
      </c>
      <c r="QJ605" s="3">
        <v>12.41</v>
      </c>
      <c r="QK605" s="3">
        <v>12.03</v>
      </c>
      <c r="QL605" s="3">
        <v>91.95</v>
      </c>
      <c r="QM605" s="3">
        <v>64.12</v>
      </c>
      <c r="QN605" s="3">
        <v>9.51</v>
      </c>
      <c r="QO605" s="3">
        <v>263.63</v>
      </c>
      <c r="QP605" s="4" t="s">
        <v>502</v>
      </c>
      <c r="QQ605" s="4" t="s">
        <v>502</v>
      </c>
      <c r="QR605" s="3">
        <v>53.67</v>
      </c>
      <c r="QS605" s="3">
        <v>55.47</v>
      </c>
      <c r="QT605" s="4" t="s">
        <v>502</v>
      </c>
      <c r="QU605" s="4" t="s">
        <v>502</v>
      </c>
      <c r="QV605" s="3">
        <v>30.08</v>
      </c>
      <c r="QW605" s="3">
        <v>90.77</v>
      </c>
      <c r="QX605" s="3">
        <v>35.83</v>
      </c>
      <c r="QY605" s="3">
        <v>38.76</v>
      </c>
      <c r="QZ605" s="3">
        <v>55.98</v>
      </c>
      <c r="RA605" s="3">
        <v>50.65</v>
      </c>
      <c r="RB605" s="4" t="s">
        <v>502</v>
      </c>
      <c r="RC605" s="3">
        <v>394.49</v>
      </c>
      <c r="RD605" s="4" t="s">
        <v>502</v>
      </c>
      <c r="RE605" s="3">
        <v>53.41</v>
      </c>
      <c r="RF605" s="3">
        <v>98.54</v>
      </c>
      <c r="RG605" s="3">
        <v>55.15</v>
      </c>
      <c r="RH605" s="4" t="s">
        <v>502</v>
      </c>
      <c r="RI605" s="3">
        <v>51.27</v>
      </c>
      <c r="RJ605" s="3">
        <v>24.6</v>
      </c>
      <c r="RK605" s="3">
        <v>21.48</v>
      </c>
      <c r="RL605" s="3">
        <v>66.27</v>
      </c>
      <c r="RM605" s="3">
        <v>107.1</v>
      </c>
      <c r="RN605" s="4" t="s">
        <v>502</v>
      </c>
      <c r="RO605" s="3">
        <v>42.12</v>
      </c>
      <c r="RP605" s="3">
        <v>24.7</v>
      </c>
      <c r="RQ605" s="3">
        <v>77.36</v>
      </c>
      <c r="RR605" s="3">
        <v>95.12</v>
      </c>
      <c r="RS605" s="3">
        <v>219.58</v>
      </c>
      <c r="RT605" s="3">
        <v>38.19</v>
      </c>
      <c r="RU605" s="3">
        <v>60.44</v>
      </c>
      <c r="RV605" s="4" t="s">
        <v>502</v>
      </c>
      <c r="RW605" s="3">
        <v>211.48</v>
      </c>
      <c r="RX605" s="3">
        <v>79.180000000000007</v>
      </c>
      <c r="RY605" s="3">
        <v>84.31</v>
      </c>
      <c r="RZ605" s="3">
        <v>89.56</v>
      </c>
      <c r="SA605" s="4" t="s">
        <v>502</v>
      </c>
      <c r="SB605" s="3">
        <v>77.63</v>
      </c>
      <c r="SC605" s="4" t="s">
        <v>502</v>
      </c>
      <c r="SD605" s="3">
        <v>44.15</v>
      </c>
      <c r="SE605" s="3">
        <v>126.46</v>
      </c>
      <c r="SF605" s="3">
        <v>96.65</v>
      </c>
      <c r="SG605" s="4" t="s">
        <v>502</v>
      </c>
      <c r="SH605" s="3">
        <v>51.76</v>
      </c>
    </row>
    <row r="606" spans="1:502" x14ac:dyDescent="0.15">
      <c r="A606" s="2" t="s">
        <v>1106</v>
      </c>
      <c r="B606" s="3">
        <v>45.51</v>
      </c>
      <c r="C606" s="3">
        <v>61.9</v>
      </c>
      <c r="D606" s="3">
        <v>38.89</v>
      </c>
      <c r="E606" s="3">
        <v>118.41</v>
      </c>
      <c r="F606" s="3">
        <v>43.07</v>
      </c>
      <c r="G606" s="3">
        <v>47.83</v>
      </c>
      <c r="H606" s="3">
        <v>10.89</v>
      </c>
      <c r="I606" s="3">
        <v>69.180000000000007</v>
      </c>
      <c r="J606" s="3">
        <v>57.75</v>
      </c>
      <c r="K606" s="3">
        <v>86.6</v>
      </c>
      <c r="L606" s="3">
        <v>48.01</v>
      </c>
      <c r="M606" s="3">
        <v>79.040000000000006</v>
      </c>
      <c r="N606" s="3">
        <v>67.510000000000005</v>
      </c>
      <c r="O606" s="3">
        <v>67.73</v>
      </c>
      <c r="P606" s="4" t="s">
        <v>502</v>
      </c>
      <c r="Q606" s="3">
        <v>47.8</v>
      </c>
      <c r="R606" s="3">
        <v>100.17</v>
      </c>
      <c r="S606" s="3">
        <v>105.3</v>
      </c>
      <c r="T606" s="3">
        <v>72.02</v>
      </c>
      <c r="U606" s="3">
        <v>106.98</v>
      </c>
      <c r="V606" s="3">
        <v>82.95</v>
      </c>
      <c r="W606" s="3">
        <v>143.07</v>
      </c>
      <c r="X606" s="3">
        <v>57.99</v>
      </c>
      <c r="Y606" s="3">
        <v>67.19</v>
      </c>
      <c r="Z606" s="3">
        <v>96.47</v>
      </c>
      <c r="AA606" s="3">
        <v>72.37</v>
      </c>
      <c r="AB606" s="3">
        <v>179.94</v>
      </c>
      <c r="AC606" s="3">
        <v>74.37</v>
      </c>
      <c r="AD606" s="3">
        <v>73.98</v>
      </c>
      <c r="AE606" s="3">
        <v>65.23</v>
      </c>
      <c r="AF606" s="3">
        <v>767.38</v>
      </c>
      <c r="AG606" s="3">
        <v>129.31</v>
      </c>
      <c r="AH606" s="3">
        <v>14.7</v>
      </c>
      <c r="AI606" s="3">
        <v>71.819999999999993</v>
      </c>
      <c r="AJ606" s="3">
        <v>43.43</v>
      </c>
      <c r="AK606" s="3">
        <v>66.45</v>
      </c>
      <c r="AL606" s="3">
        <v>31.95</v>
      </c>
      <c r="AM606" s="3">
        <v>167.19</v>
      </c>
      <c r="AN606" s="3">
        <v>37.03</v>
      </c>
      <c r="AO606" s="3">
        <v>96.87</v>
      </c>
      <c r="AP606" s="3">
        <v>65.900000000000006</v>
      </c>
      <c r="AQ606" s="3">
        <v>147.81</v>
      </c>
      <c r="AR606" s="3">
        <v>42.03</v>
      </c>
      <c r="AS606" s="4" t="s">
        <v>502</v>
      </c>
      <c r="AT606" s="3">
        <v>363.1</v>
      </c>
      <c r="AU606" s="3">
        <v>70.73</v>
      </c>
      <c r="AV606" s="3">
        <v>64.48</v>
      </c>
      <c r="AW606" s="3">
        <v>143.05000000000001</v>
      </c>
      <c r="AX606" s="3">
        <v>35.86</v>
      </c>
      <c r="AY606" s="3">
        <v>22.56</v>
      </c>
      <c r="AZ606" s="3">
        <v>33.35</v>
      </c>
      <c r="BA606" s="3">
        <v>26.5</v>
      </c>
      <c r="BB606" s="3">
        <v>124.8</v>
      </c>
      <c r="BC606" s="3">
        <v>46.11</v>
      </c>
      <c r="BD606" s="3">
        <v>45.45</v>
      </c>
      <c r="BE606" s="3">
        <v>77.290000000000006</v>
      </c>
      <c r="BF606" s="4" t="s">
        <v>502</v>
      </c>
      <c r="BG606" s="3">
        <v>72.08</v>
      </c>
      <c r="BH606" s="3">
        <v>126.37</v>
      </c>
      <c r="BI606" s="3">
        <v>29.39</v>
      </c>
      <c r="BJ606" s="3">
        <v>90.81</v>
      </c>
      <c r="BK606" s="3">
        <v>47.59</v>
      </c>
      <c r="BL606" s="3">
        <v>70.89</v>
      </c>
      <c r="BM606" s="3">
        <v>28.96</v>
      </c>
      <c r="BN606" s="3">
        <v>23.35</v>
      </c>
      <c r="BO606" s="3">
        <v>98.19</v>
      </c>
      <c r="BP606" s="4" t="s">
        <v>502</v>
      </c>
      <c r="BQ606" s="3">
        <v>70.489999999999995</v>
      </c>
      <c r="BR606" s="3">
        <v>129.54</v>
      </c>
      <c r="BS606" s="3">
        <v>46.62</v>
      </c>
      <c r="BT606" s="3">
        <v>452.03</v>
      </c>
      <c r="BU606" s="3">
        <v>113.5</v>
      </c>
      <c r="BV606" s="3">
        <v>41.43</v>
      </c>
      <c r="BW606" s="3">
        <v>61</v>
      </c>
      <c r="BX606" s="3">
        <v>22.35</v>
      </c>
      <c r="BY606" s="3">
        <v>72.56</v>
      </c>
      <c r="BZ606" s="3">
        <v>44.73</v>
      </c>
      <c r="CA606" s="3">
        <v>73.69</v>
      </c>
      <c r="CB606" s="3">
        <v>149.31</v>
      </c>
      <c r="CC606" s="3">
        <v>61.26</v>
      </c>
      <c r="CD606" s="3">
        <v>84.89</v>
      </c>
      <c r="CE606" s="3">
        <v>85.52</v>
      </c>
      <c r="CF606" s="3">
        <v>83.35</v>
      </c>
      <c r="CG606" s="3">
        <v>29.14</v>
      </c>
      <c r="CH606" s="3">
        <v>23.69</v>
      </c>
      <c r="CI606" s="4" t="s">
        <v>502</v>
      </c>
      <c r="CJ606" s="3">
        <v>96.95</v>
      </c>
      <c r="CK606" s="3">
        <v>101.5</v>
      </c>
      <c r="CL606" s="3">
        <v>71.569999999999993</v>
      </c>
      <c r="CM606" s="3">
        <v>42.76</v>
      </c>
      <c r="CN606" s="4" t="s">
        <v>502</v>
      </c>
      <c r="CO606" s="4" t="s">
        <v>502</v>
      </c>
      <c r="CP606" s="3">
        <v>80.27</v>
      </c>
      <c r="CQ606" s="3">
        <v>49.25</v>
      </c>
      <c r="CR606" s="3">
        <v>56.19</v>
      </c>
      <c r="CS606" s="3">
        <v>88.01</v>
      </c>
      <c r="CT606" s="3">
        <v>77.239999999999995</v>
      </c>
      <c r="CU606" s="3">
        <v>30.59</v>
      </c>
      <c r="CV606" s="3">
        <v>99.2</v>
      </c>
      <c r="CW606" s="3">
        <v>99.81</v>
      </c>
      <c r="CX606" s="3">
        <v>94.8</v>
      </c>
      <c r="CY606" s="3">
        <v>32.68</v>
      </c>
      <c r="CZ606" s="3">
        <v>66.69</v>
      </c>
      <c r="DA606" s="4" t="s">
        <v>502</v>
      </c>
      <c r="DB606" s="3">
        <v>123</v>
      </c>
      <c r="DC606" s="3">
        <v>67.28</v>
      </c>
      <c r="DD606" s="3">
        <v>89.72</v>
      </c>
      <c r="DE606" s="3">
        <v>77.959999999999994</v>
      </c>
      <c r="DF606" s="3">
        <v>76.95</v>
      </c>
      <c r="DG606" s="3">
        <v>35.9</v>
      </c>
      <c r="DH606" s="3">
        <v>118.2</v>
      </c>
      <c r="DI606" s="3">
        <v>72.73</v>
      </c>
      <c r="DJ606" s="3">
        <v>125.07</v>
      </c>
      <c r="DK606" s="3">
        <v>179.08</v>
      </c>
      <c r="DL606" s="3">
        <v>70.84</v>
      </c>
      <c r="DM606" s="3">
        <v>91.44</v>
      </c>
      <c r="DN606" s="3">
        <v>129.61000000000001</v>
      </c>
      <c r="DO606" s="3">
        <v>73.67</v>
      </c>
      <c r="DP606" s="3">
        <v>52.02</v>
      </c>
      <c r="DQ606" s="3">
        <v>82.3</v>
      </c>
      <c r="DR606" s="3">
        <v>74.55</v>
      </c>
      <c r="DS606" s="3">
        <v>68.739999999999995</v>
      </c>
      <c r="DT606" s="3">
        <v>73.12</v>
      </c>
      <c r="DU606" s="3">
        <v>54.8</v>
      </c>
      <c r="DV606" s="3">
        <v>227.08</v>
      </c>
      <c r="DW606" s="3">
        <v>61.52</v>
      </c>
      <c r="DX606" s="3">
        <v>75.58</v>
      </c>
      <c r="DY606" s="3">
        <v>99.43</v>
      </c>
      <c r="DZ606" s="4" t="s">
        <v>502</v>
      </c>
      <c r="EA606" s="3">
        <v>92.64</v>
      </c>
      <c r="EB606" s="3">
        <v>13.46</v>
      </c>
      <c r="EC606" s="3">
        <v>11.34</v>
      </c>
      <c r="ED606" s="3">
        <v>156.86000000000001</v>
      </c>
      <c r="EE606" s="3">
        <v>163.4</v>
      </c>
      <c r="EF606" s="3">
        <v>32.35</v>
      </c>
      <c r="EG606" s="4" t="s">
        <v>502</v>
      </c>
      <c r="EH606" s="3">
        <v>109.11</v>
      </c>
      <c r="EI606" s="3">
        <v>74.03</v>
      </c>
      <c r="EJ606" s="3">
        <v>47.85</v>
      </c>
      <c r="EK606" s="3">
        <v>153.30000000000001</v>
      </c>
      <c r="EL606" s="4" t="s">
        <v>502</v>
      </c>
      <c r="EM606" s="3">
        <v>142.83000000000001</v>
      </c>
      <c r="EN606" s="4" t="s">
        <v>502</v>
      </c>
      <c r="EO606" s="3">
        <v>62.87</v>
      </c>
      <c r="EP606" s="3">
        <v>60.41</v>
      </c>
      <c r="EQ606" s="3">
        <v>20.13</v>
      </c>
      <c r="ER606" s="3">
        <v>31.29</v>
      </c>
      <c r="ES606" s="3">
        <v>37.58</v>
      </c>
      <c r="ET606" s="3">
        <v>96.32</v>
      </c>
      <c r="EU606" s="3">
        <v>76.37</v>
      </c>
      <c r="EV606" s="4" t="s">
        <v>502</v>
      </c>
      <c r="EW606" s="3">
        <v>159.22</v>
      </c>
      <c r="EX606" s="3">
        <v>227.52</v>
      </c>
      <c r="EY606" s="3">
        <v>42.64</v>
      </c>
      <c r="EZ606" s="3">
        <v>77.2</v>
      </c>
      <c r="FA606" s="3">
        <v>134.05000000000001</v>
      </c>
      <c r="FB606" s="3">
        <v>60.44</v>
      </c>
      <c r="FC606" s="3">
        <v>45.03</v>
      </c>
      <c r="FD606" s="3">
        <v>154.22</v>
      </c>
      <c r="FE606" s="3">
        <v>20.5</v>
      </c>
      <c r="FF606" s="3">
        <v>17.39</v>
      </c>
      <c r="FG606" s="3">
        <v>13.04</v>
      </c>
      <c r="FH606" s="3">
        <v>34.9</v>
      </c>
      <c r="FI606" s="3">
        <v>92.15</v>
      </c>
      <c r="FJ606" s="3">
        <v>105.79</v>
      </c>
      <c r="FK606" s="3">
        <v>174.25</v>
      </c>
      <c r="FL606" s="3">
        <v>9.51</v>
      </c>
      <c r="FM606" s="3">
        <v>152.44</v>
      </c>
      <c r="FN606" s="3">
        <v>268</v>
      </c>
      <c r="FO606" s="3">
        <v>83.49</v>
      </c>
      <c r="FP606" s="3">
        <v>128.93</v>
      </c>
      <c r="FQ606" s="4" t="s">
        <v>502</v>
      </c>
      <c r="FR606" s="3">
        <v>41.84</v>
      </c>
      <c r="FS606" s="3">
        <v>23.49</v>
      </c>
      <c r="FT606" s="3">
        <v>66.739999999999995</v>
      </c>
      <c r="FU606" s="4" t="s">
        <v>502</v>
      </c>
      <c r="FV606" s="3">
        <v>36.82</v>
      </c>
      <c r="FW606" s="3">
        <v>102.02</v>
      </c>
      <c r="FX606" s="3">
        <v>105.26</v>
      </c>
      <c r="FY606" s="3">
        <v>31.1</v>
      </c>
      <c r="FZ606" s="3">
        <v>50.02</v>
      </c>
      <c r="GA606" s="3">
        <v>18.73</v>
      </c>
      <c r="GB606" s="4" t="s">
        <v>502</v>
      </c>
      <c r="GC606" s="3">
        <v>112.9</v>
      </c>
      <c r="GD606" s="3">
        <v>22.99</v>
      </c>
      <c r="GE606" s="3">
        <v>65.03</v>
      </c>
      <c r="GF606" s="3">
        <v>75.33</v>
      </c>
      <c r="GG606" s="3">
        <v>12.75</v>
      </c>
      <c r="GH606" s="3">
        <v>30.48</v>
      </c>
      <c r="GI606" s="3">
        <v>28.01</v>
      </c>
      <c r="GJ606" s="3">
        <v>127.92</v>
      </c>
      <c r="GK606" s="3">
        <v>17.920000000000002</v>
      </c>
      <c r="GL606" s="3">
        <v>53.39</v>
      </c>
      <c r="GM606" s="3">
        <v>44.69</v>
      </c>
      <c r="GN606" s="3">
        <v>35.590000000000003</v>
      </c>
      <c r="GO606" s="4" t="s">
        <v>502</v>
      </c>
      <c r="GP606" s="3">
        <v>40.47</v>
      </c>
      <c r="GQ606" s="3">
        <v>49.76</v>
      </c>
      <c r="GR606" s="3">
        <v>45.46</v>
      </c>
      <c r="GS606" s="3">
        <v>127.31</v>
      </c>
      <c r="GT606" s="3">
        <v>79.760000000000005</v>
      </c>
      <c r="GU606" s="3">
        <v>75.52</v>
      </c>
      <c r="GV606" s="3">
        <v>241.54</v>
      </c>
      <c r="GW606" s="3">
        <v>80.16</v>
      </c>
      <c r="GX606" s="3">
        <v>41.79</v>
      </c>
      <c r="GY606" s="3">
        <v>45.42</v>
      </c>
      <c r="GZ606" s="4" t="s">
        <v>502</v>
      </c>
      <c r="HA606" s="3">
        <v>81.37</v>
      </c>
      <c r="HB606" s="3">
        <v>23.57</v>
      </c>
      <c r="HC606" s="3">
        <v>96.38</v>
      </c>
      <c r="HD606" s="3">
        <v>100.91</v>
      </c>
      <c r="HE606" s="3">
        <v>32.369999999999997</v>
      </c>
      <c r="HF606" s="3">
        <v>123.79</v>
      </c>
      <c r="HG606" s="3">
        <v>179.57</v>
      </c>
      <c r="HH606" s="3">
        <v>97.56</v>
      </c>
      <c r="HI606" s="3">
        <v>81.180000000000007</v>
      </c>
      <c r="HJ606" s="3">
        <v>45.08</v>
      </c>
      <c r="HK606" s="3">
        <v>22.51</v>
      </c>
      <c r="HL606" s="3">
        <v>196</v>
      </c>
      <c r="HM606" s="3">
        <v>97.52</v>
      </c>
      <c r="HN606" s="3">
        <v>191.7</v>
      </c>
      <c r="HO606" s="3">
        <v>65.569999999999993</v>
      </c>
      <c r="HP606" s="3">
        <v>168.91</v>
      </c>
      <c r="HQ606" s="3">
        <v>64</v>
      </c>
      <c r="HR606" s="3">
        <v>47.89</v>
      </c>
      <c r="HS606" s="3">
        <v>26.13</v>
      </c>
      <c r="HT606" s="3">
        <v>34.549999999999997</v>
      </c>
      <c r="HU606" s="3">
        <v>56.39</v>
      </c>
      <c r="HV606" s="3">
        <v>13.17</v>
      </c>
      <c r="HW606" s="3">
        <v>27.42</v>
      </c>
      <c r="HX606" s="3">
        <v>78.45</v>
      </c>
      <c r="HY606" s="3">
        <v>69.400000000000006</v>
      </c>
      <c r="HZ606" s="3">
        <v>118.47</v>
      </c>
      <c r="IA606" s="3">
        <v>370.19</v>
      </c>
      <c r="IB606" s="4" t="s">
        <v>502</v>
      </c>
      <c r="IC606" s="3">
        <v>119.82</v>
      </c>
      <c r="ID606" s="3">
        <v>32.450000000000003</v>
      </c>
      <c r="IE606" s="3">
        <v>24.04</v>
      </c>
      <c r="IF606" s="3">
        <v>55.84</v>
      </c>
      <c r="IG606" s="3">
        <v>213.95</v>
      </c>
      <c r="IH606" s="3">
        <v>70.05</v>
      </c>
      <c r="II606" s="3">
        <v>15.65</v>
      </c>
      <c r="IJ606" s="3">
        <v>83.83</v>
      </c>
      <c r="IK606" s="3">
        <v>48.51</v>
      </c>
      <c r="IL606" s="3">
        <v>1717.95</v>
      </c>
      <c r="IM606" s="3">
        <v>59.9</v>
      </c>
      <c r="IN606" s="3">
        <v>42.57</v>
      </c>
      <c r="IO606" s="3">
        <v>82.19</v>
      </c>
      <c r="IP606" s="3">
        <v>39.950000000000003</v>
      </c>
      <c r="IQ606" s="4" t="s">
        <v>502</v>
      </c>
      <c r="IR606" s="3">
        <v>76.11</v>
      </c>
      <c r="IS606" s="3">
        <v>41.25</v>
      </c>
      <c r="IT606" s="3">
        <v>59.39</v>
      </c>
      <c r="IU606" s="3">
        <v>44.26</v>
      </c>
      <c r="IV606" s="3">
        <v>34.43</v>
      </c>
      <c r="IW606" s="3">
        <v>81.22</v>
      </c>
      <c r="IX606" s="3">
        <v>33.25</v>
      </c>
      <c r="IY606" s="3">
        <v>113.64</v>
      </c>
      <c r="IZ606" s="3">
        <v>18.86</v>
      </c>
      <c r="JA606" s="3">
        <v>67.540000000000006</v>
      </c>
      <c r="JB606" s="3">
        <v>47.11</v>
      </c>
      <c r="JC606" s="3">
        <v>99.01</v>
      </c>
      <c r="JD606" s="3">
        <v>89.49</v>
      </c>
      <c r="JE606" s="3">
        <v>60.84</v>
      </c>
      <c r="JF606" s="3">
        <v>72.87</v>
      </c>
      <c r="JG606" s="3">
        <v>107.7</v>
      </c>
      <c r="JH606" s="3">
        <v>38.549999999999997</v>
      </c>
      <c r="JI606" s="3">
        <v>78.47</v>
      </c>
      <c r="JJ606" s="3">
        <v>254.14</v>
      </c>
      <c r="JK606" s="3">
        <v>80.040000000000006</v>
      </c>
      <c r="JL606" s="3">
        <v>23.57</v>
      </c>
      <c r="JM606" s="3">
        <v>162.30000000000001</v>
      </c>
      <c r="JN606" s="3">
        <v>75.459999999999994</v>
      </c>
      <c r="JO606" s="3">
        <v>9.73</v>
      </c>
      <c r="JP606" s="3">
        <v>40.57</v>
      </c>
      <c r="JQ606" s="3">
        <v>54.48</v>
      </c>
      <c r="JR606" s="3">
        <v>93.85</v>
      </c>
      <c r="JS606" s="3">
        <v>58.22</v>
      </c>
      <c r="JT606" s="3">
        <v>116.77</v>
      </c>
      <c r="JU606" s="3">
        <v>28.2</v>
      </c>
      <c r="JV606" s="3">
        <v>48.21</v>
      </c>
      <c r="JW606" s="3">
        <v>100.41</v>
      </c>
      <c r="JX606" s="3">
        <v>54.97</v>
      </c>
      <c r="JY606" s="3">
        <v>30.15</v>
      </c>
      <c r="JZ606" s="3">
        <v>288.42</v>
      </c>
      <c r="KA606" s="3">
        <v>129.47</v>
      </c>
      <c r="KB606" s="3">
        <v>77.88</v>
      </c>
      <c r="KC606" s="3">
        <v>162.69</v>
      </c>
      <c r="KD606" s="3">
        <v>49.22</v>
      </c>
      <c r="KE606" s="4" t="s">
        <v>502</v>
      </c>
      <c r="KF606" s="3">
        <v>197.13</v>
      </c>
      <c r="KG606" s="3">
        <v>110.39</v>
      </c>
      <c r="KH606" s="3">
        <v>104.77</v>
      </c>
      <c r="KI606" s="4" t="s">
        <v>502</v>
      </c>
      <c r="KJ606" s="3">
        <v>62.87</v>
      </c>
      <c r="KK606" s="3">
        <v>157.94999999999999</v>
      </c>
      <c r="KL606" s="3">
        <v>113.62</v>
      </c>
      <c r="KM606" s="3">
        <v>30.89</v>
      </c>
      <c r="KN606" s="3">
        <v>111.58</v>
      </c>
      <c r="KO606" s="3">
        <v>48.84</v>
      </c>
      <c r="KP606" s="3">
        <v>38.840000000000003</v>
      </c>
      <c r="KQ606" s="3">
        <v>99.36</v>
      </c>
      <c r="KR606" s="3">
        <v>254.78</v>
      </c>
      <c r="KS606" s="3">
        <v>97.57</v>
      </c>
      <c r="KT606" s="3">
        <v>59.16</v>
      </c>
      <c r="KU606" s="3">
        <v>36.130000000000003</v>
      </c>
      <c r="KV606" s="3">
        <v>159.91</v>
      </c>
      <c r="KW606" s="3">
        <v>68.91</v>
      </c>
      <c r="KX606" s="3">
        <v>75.92</v>
      </c>
      <c r="KY606" s="3">
        <v>151.19999999999999</v>
      </c>
      <c r="KZ606" s="3">
        <v>39.33</v>
      </c>
      <c r="LA606" s="3">
        <v>43</v>
      </c>
      <c r="LB606" s="3">
        <v>113.6</v>
      </c>
      <c r="LC606" s="3">
        <v>65.14</v>
      </c>
      <c r="LD606" s="3">
        <v>66.28</v>
      </c>
      <c r="LE606" s="3">
        <v>38.25</v>
      </c>
      <c r="LF606" s="3">
        <v>149.99</v>
      </c>
      <c r="LG606" s="4" t="s">
        <v>502</v>
      </c>
      <c r="LH606" s="3">
        <v>35.92</v>
      </c>
      <c r="LI606" s="3">
        <v>134.44999999999999</v>
      </c>
      <c r="LJ606" s="3">
        <v>132.97999999999999</v>
      </c>
      <c r="LK606" s="3">
        <v>82.34</v>
      </c>
      <c r="LL606" s="3">
        <v>102.45</v>
      </c>
      <c r="LM606" s="3">
        <v>68.2</v>
      </c>
      <c r="LN606" s="3">
        <v>42.67</v>
      </c>
      <c r="LO606" s="3">
        <v>79</v>
      </c>
      <c r="LP606" s="4" t="s">
        <v>502</v>
      </c>
      <c r="LQ606" s="3">
        <v>54.09</v>
      </c>
      <c r="LR606" s="4" t="s">
        <v>502</v>
      </c>
      <c r="LS606" s="3">
        <v>119.26</v>
      </c>
      <c r="LT606" s="3">
        <v>65.989999999999995</v>
      </c>
      <c r="LU606" s="3">
        <v>50.16</v>
      </c>
      <c r="LV606" s="3">
        <v>77.44</v>
      </c>
      <c r="LW606" s="3">
        <v>136.71</v>
      </c>
      <c r="LX606" s="3">
        <v>59.67</v>
      </c>
      <c r="LY606" s="3">
        <v>68.930000000000007</v>
      </c>
      <c r="LZ606" s="3">
        <v>50.55</v>
      </c>
      <c r="MA606" s="3">
        <v>61.11</v>
      </c>
      <c r="MB606" s="3">
        <v>20.81</v>
      </c>
      <c r="MC606" s="3">
        <v>70.849999999999994</v>
      </c>
      <c r="MD606" s="3">
        <v>56.18</v>
      </c>
      <c r="ME606" s="3">
        <v>39.32</v>
      </c>
      <c r="MF606" s="3">
        <v>73.7</v>
      </c>
      <c r="MG606" s="3">
        <v>31.25</v>
      </c>
      <c r="MH606" s="3">
        <v>89.8</v>
      </c>
      <c r="MI606" s="3">
        <v>44.74</v>
      </c>
      <c r="MJ606" s="3">
        <v>82.45</v>
      </c>
      <c r="MK606" s="3">
        <v>122.49</v>
      </c>
      <c r="ML606" s="3">
        <v>47.33</v>
      </c>
      <c r="MM606" s="3">
        <v>31.51</v>
      </c>
      <c r="MN606" s="3">
        <v>100.41</v>
      </c>
      <c r="MO606" s="4" t="s">
        <v>502</v>
      </c>
      <c r="MP606" s="3">
        <v>71.87</v>
      </c>
      <c r="MQ606" s="3">
        <v>99.37</v>
      </c>
      <c r="MR606" s="3">
        <v>58.29</v>
      </c>
      <c r="MS606" s="3">
        <v>87.7</v>
      </c>
      <c r="MT606" s="3">
        <v>58.11</v>
      </c>
      <c r="MU606" s="4" t="s">
        <v>502</v>
      </c>
      <c r="MV606" s="3">
        <v>53.98</v>
      </c>
      <c r="MW606" s="3">
        <v>78.739999999999995</v>
      </c>
      <c r="MX606" s="3">
        <v>23.73</v>
      </c>
      <c r="MY606" s="3">
        <v>4.3499999999999996</v>
      </c>
      <c r="MZ606" s="3">
        <v>155.55000000000001</v>
      </c>
      <c r="NA606" s="3">
        <v>714.91</v>
      </c>
      <c r="NB606" s="3">
        <v>88.28</v>
      </c>
      <c r="NC606" s="4" t="s">
        <v>502</v>
      </c>
      <c r="ND606" s="3">
        <v>153.02000000000001</v>
      </c>
      <c r="NE606" s="3">
        <v>22.02</v>
      </c>
      <c r="NF606" s="3">
        <v>282</v>
      </c>
      <c r="NG606" s="3">
        <v>1269.02</v>
      </c>
      <c r="NH606" s="4" t="s">
        <v>502</v>
      </c>
      <c r="NI606" s="3">
        <v>24.93</v>
      </c>
      <c r="NJ606" s="3">
        <v>41.87</v>
      </c>
      <c r="NK606" s="4" t="s">
        <v>502</v>
      </c>
      <c r="NL606" s="3">
        <v>74.97</v>
      </c>
      <c r="NM606" s="3">
        <v>219.04</v>
      </c>
      <c r="NN606" s="3">
        <v>68.64</v>
      </c>
      <c r="NO606" s="3">
        <v>62.29</v>
      </c>
      <c r="NP606" s="3">
        <v>97.47</v>
      </c>
      <c r="NQ606" s="4" t="s">
        <v>502</v>
      </c>
      <c r="NR606" s="3">
        <v>149.71</v>
      </c>
      <c r="NS606" s="3">
        <v>48.13</v>
      </c>
      <c r="NT606" s="3">
        <v>28.9</v>
      </c>
      <c r="NU606" s="3">
        <v>204</v>
      </c>
      <c r="NV606" s="3">
        <v>25.78</v>
      </c>
      <c r="NW606" s="3">
        <v>93.95</v>
      </c>
      <c r="NX606" s="3">
        <v>62.26</v>
      </c>
      <c r="NY606" s="3">
        <v>14.09</v>
      </c>
      <c r="NZ606" s="3">
        <v>88.37</v>
      </c>
      <c r="OA606" s="3">
        <v>63.15</v>
      </c>
      <c r="OB606" s="3">
        <v>75.11</v>
      </c>
      <c r="OC606" s="3">
        <v>24.12</v>
      </c>
      <c r="OD606" s="3">
        <v>2.0099999999999998</v>
      </c>
      <c r="OE606" s="3">
        <v>363.09</v>
      </c>
      <c r="OF606" s="3">
        <v>8.86</v>
      </c>
      <c r="OG606" s="4" t="s">
        <v>502</v>
      </c>
      <c r="OH606" s="4" t="s">
        <v>502</v>
      </c>
      <c r="OI606" s="3">
        <v>111.82</v>
      </c>
      <c r="OJ606" s="3">
        <v>91.91</v>
      </c>
      <c r="OK606" s="3">
        <v>46.08</v>
      </c>
      <c r="OL606" s="3">
        <v>109.01</v>
      </c>
      <c r="OM606" s="3">
        <v>18.600000000000001</v>
      </c>
      <c r="ON606" s="4" t="s">
        <v>502</v>
      </c>
      <c r="OO606" s="4" t="s">
        <v>502</v>
      </c>
      <c r="OP606" s="3">
        <v>49.73</v>
      </c>
      <c r="OQ606" s="3">
        <v>34.56</v>
      </c>
      <c r="OR606" s="4" t="s">
        <v>502</v>
      </c>
      <c r="OS606" s="3">
        <v>17.190000000000001</v>
      </c>
      <c r="OT606" s="3">
        <v>85.29</v>
      </c>
      <c r="OU606" s="3">
        <v>724.12</v>
      </c>
      <c r="OV606" s="3">
        <v>736.93</v>
      </c>
      <c r="OW606" s="3">
        <v>86.75</v>
      </c>
      <c r="OX606" s="3">
        <v>10.46</v>
      </c>
      <c r="OY606" s="3">
        <v>33.85</v>
      </c>
      <c r="OZ606" s="4" t="s">
        <v>502</v>
      </c>
      <c r="PA606" s="3">
        <v>172.72</v>
      </c>
      <c r="PB606" s="4" t="s">
        <v>502</v>
      </c>
      <c r="PC606" s="3">
        <v>89.74</v>
      </c>
      <c r="PD606" s="3">
        <v>143.12</v>
      </c>
      <c r="PE606" s="3">
        <v>81.78</v>
      </c>
      <c r="PF606" s="3">
        <v>31.49</v>
      </c>
      <c r="PG606" s="3">
        <v>106.83</v>
      </c>
      <c r="PH606" s="3">
        <v>637.20000000000005</v>
      </c>
      <c r="PI606" s="3">
        <v>81.349999999999994</v>
      </c>
      <c r="PJ606" s="3">
        <v>83.49</v>
      </c>
      <c r="PK606" s="4" t="s">
        <v>502</v>
      </c>
      <c r="PL606" s="3">
        <v>83.81</v>
      </c>
      <c r="PM606" s="3">
        <v>71.92</v>
      </c>
      <c r="PN606" s="4" t="s">
        <v>502</v>
      </c>
      <c r="PO606" s="3">
        <v>32.74</v>
      </c>
      <c r="PP606" s="4" t="s">
        <v>502</v>
      </c>
      <c r="PQ606" s="3">
        <v>81.02</v>
      </c>
      <c r="PR606" s="3">
        <v>63.14</v>
      </c>
      <c r="PS606" s="3">
        <v>65.56</v>
      </c>
      <c r="PT606" s="3">
        <v>50.66</v>
      </c>
      <c r="PU606" s="3">
        <v>44.35</v>
      </c>
      <c r="PV606" s="3">
        <v>119.47</v>
      </c>
      <c r="PW606" s="3">
        <v>138.76</v>
      </c>
      <c r="PX606" s="3">
        <v>150.01</v>
      </c>
      <c r="PY606" s="3">
        <v>67.86</v>
      </c>
      <c r="PZ606" s="4" t="s">
        <v>502</v>
      </c>
      <c r="QA606" s="3">
        <v>51.89</v>
      </c>
      <c r="QB606" s="4" t="s">
        <v>502</v>
      </c>
      <c r="QC606" s="3">
        <v>11.95</v>
      </c>
      <c r="QD606" s="3">
        <v>65.02</v>
      </c>
      <c r="QE606" s="3">
        <v>88.13</v>
      </c>
      <c r="QF606" s="3">
        <v>102.81</v>
      </c>
      <c r="QG606" s="3">
        <v>24.9</v>
      </c>
      <c r="QH606" s="3">
        <v>73.77</v>
      </c>
      <c r="QI606" s="3">
        <v>45.65</v>
      </c>
      <c r="QJ606" s="3">
        <v>12.24</v>
      </c>
      <c r="QK606" s="3">
        <v>11.86</v>
      </c>
      <c r="QL606" s="3">
        <v>91.33</v>
      </c>
      <c r="QM606" s="3">
        <v>63.94</v>
      </c>
      <c r="QN606" s="3">
        <v>9.51</v>
      </c>
      <c r="QO606" s="3">
        <v>264.12</v>
      </c>
      <c r="QP606" s="4" t="s">
        <v>502</v>
      </c>
      <c r="QQ606" s="4" t="s">
        <v>502</v>
      </c>
      <c r="QR606" s="3">
        <v>53.97</v>
      </c>
      <c r="QS606" s="3">
        <v>55.47</v>
      </c>
      <c r="QT606" s="4" t="s">
        <v>502</v>
      </c>
      <c r="QU606" s="4" t="s">
        <v>502</v>
      </c>
      <c r="QV606" s="3">
        <v>29.5</v>
      </c>
      <c r="QW606" s="3">
        <v>91.4</v>
      </c>
      <c r="QX606" s="3">
        <v>35.76</v>
      </c>
      <c r="QY606" s="3">
        <v>38.07</v>
      </c>
      <c r="QZ606" s="3">
        <v>55.74</v>
      </c>
      <c r="RA606" s="3">
        <v>50.53</v>
      </c>
      <c r="RB606" s="4" t="s">
        <v>502</v>
      </c>
      <c r="RC606" s="3">
        <v>393.54</v>
      </c>
      <c r="RD606" s="4" t="s">
        <v>502</v>
      </c>
      <c r="RE606" s="3">
        <v>53.88</v>
      </c>
      <c r="RF606" s="3">
        <v>98.7</v>
      </c>
      <c r="RG606" s="3">
        <v>55.29</v>
      </c>
      <c r="RH606" s="4" t="s">
        <v>502</v>
      </c>
      <c r="RI606" s="3">
        <v>51.34</v>
      </c>
      <c r="RJ606" s="3">
        <v>24.74</v>
      </c>
      <c r="RK606" s="3">
        <v>21.55</v>
      </c>
      <c r="RL606" s="3">
        <v>66.17</v>
      </c>
      <c r="RM606" s="3">
        <v>107.16</v>
      </c>
      <c r="RN606" s="4" t="s">
        <v>502</v>
      </c>
      <c r="RO606" s="3">
        <v>42.63</v>
      </c>
      <c r="RP606" s="3">
        <v>24.86</v>
      </c>
      <c r="RQ606" s="3">
        <v>76.66</v>
      </c>
      <c r="RR606" s="3">
        <v>95.74</v>
      </c>
      <c r="RS606" s="3">
        <v>225.12</v>
      </c>
      <c r="RT606" s="3">
        <v>38.65</v>
      </c>
      <c r="RU606" s="3">
        <v>60.77</v>
      </c>
      <c r="RV606" s="4" t="s">
        <v>502</v>
      </c>
      <c r="RW606" s="3">
        <v>213.69</v>
      </c>
      <c r="RX606" s="3">
        <v>78.98</v>
      </c>
      <c r="RY606" s="3">
        <v>84.76</v>
      </c>
      <c r="RZ606" s="3">
        <v>89.19</v>
      </c>
      <c r="SA606" s="4" t="s">
        <v>502</v>
      </c>
      <c r="SB606" s="3">
        <v>76.78</v>
      </c>
      <c r="SC606" s="4" t="s">
        <v>502</v>
      </c>
      <c r="SD606" s="3">
        <v>44.38</v>
      </c>
      <c r="SE606" s="3">
        <v>126.61</v>
      </c>
      <c r="SF606" s="3">
        <v>94.62</v>
      </c>
      <c r="SG606" s="4" t="s">
        <v>502</v>
      </c>
      <c r="SH606" s="3">
        <v>51.85</v>
      </c>
    </row>
    <row r="607" spans="1:502" x14ac:dyDescent="0.15">
      <c r="A607" s="2" t="s">
        <v>1107</v>
      </c>
      <c r="B607" s="3">
        <v>45.82</v>
      </c>
      <c r="C607" s="3">
        <v>62.71</v>
      </c>
      <c r="D607" s="3">
        <v>39.299999999999997</v>
      </c>
      <c r="E607" s="3">
        <v>118.94</v>
      </c>
      <c r="F607" s="3">
        <v>43.23</v>
      </c>
      <c r="G607" s="3">
        <v>48.11</v>
      </c>
      <c r="H607" s="3">
        <v>11.11</v>
      </c>
      <c r="I607" s="3">
        <v>69.56</v>
      </c>
      <c r="J607" s="3">
        <v>58.32</v>
      </c>
      <c r="K607" s="3">
        <v>87.45</v>
      </c>
      <c r="L607" s="3">
        <v>48.2</v>
      </c>
      <c r="M607" s="3">
        <v>80.09</v>
      </c>
      <c r="N607" s="3">
        <v>67.680000000000007</v>
      </c>
      <c r="O607" s="3">
        <v>67.989999999999995</v>
      </c>
      <c r="P607" s="4" t="s">
        <v>502</v>
      </c>
      <c r="Q607" s="3">
        <v>47.83</v>
      </c>
      <c r="R607" s="3">
        <v>101.52</v>
      </c>
      <c r="S607" s="3">
        <v>106.06</v>
      </c>
      <c r="T607" s="3">
        <v>72.86</v>
      </c>
      <c r="U607" s="3">
        <v>108.63</v>
      </c>
      <c r="V607" s="3">
        <v>83.34</v>
      </c>
      <c r="W607" s="3">
        <v>143.06</v>
      </c>
      <c r="X607" s="3">
        <v>58.15</v>
      </c>
      <c r="Y607" s="3">
        <v>67.78</v>
      </c>
      <c r="Z607" s="3">
        <v>96.58</v>
      </c>
      <c r="AA607" s="3">
        <v>72.69</v>
      </c>
      <c r="AB607" s="3">
        <v>180.15</v>
      </c>
      <c r="AC607" s="3">
        <v>74.67</v>
      </c>
      <c r="AD607" s="3">
        <v>74.12</v>
      </c>
      <c r="AE607" s="3">
        <v>65.52</v>
      </c>
      <c r="AF607" s="3">
        <v>765.75</v>
      </c>
      <c r="AG607" s="3">
        <v>129.22</v>
      </c>
      <c r="AH607" s="3">
        <v>14.88</v>
      </c>
      <c r="AI607" s="3">
        <v>72.27</v>
      </c>
      <c r="AJ607" s="3">
        <v>43.31</v>
      </c>
      <c r="AK607" s="3">
        <v>67.92</v>
      </c>
      <c r="AL607" s="3">
        <v>32.03</v>
      </c>
      <c r="AM607" s="3">
        <v>166.99</v>
      </c>
      <c r="AN607" s="3">
        <v>37.36</v>
      </c>
      <c r="AO607" s="3">
        <v>98.36</v>
      </c>
      <c r="AP607" s="3">
        <v>65.790000000000006</v>
      </c>
      <c r="AQ607" s="3">
        <v>148.72</v>
      </c>
      <c r="AR607" s="3">
        <v>42.27</v>
      </c>
      <c r="AS607" s="4" t="s">
        <v>502</v>
      </c>
      <c r="AT607" s="3">
        <v>365.09</v>
      </c>
      <c r="AU607" s="3">
        <v>71.31</v>
      </c>
      <c r="AV607" s="3">
        <v>64.59</v>
      </c>
      <c r="AW607" s="3">
        <v>143.35</v>
      </c>
      <c r="AX607" s="3">
        <v>35.97</v>
      </c>
      <c r="AY607" s="3">
        <v>22.58</v>
      </c>
      <c r="AZ607" s="3">
        <v>33.6</v>
      </c>
      <c r="BA607" s="3">
        <v>26.79</v>
      </c>
      <c r="BB607" s="3">
        <v>125.41</v>
      </c>
      <c r="BC607" s="3">
        <v>46.58</v>
      </c>
      <c r="BD607" s="3">
        <v>45.29</v>
      </c>
      <c r="BE607" s="3">
        <v>78.150000000000006</v>
      </c>
      <c r="BF607" s="4" t="s">
        <v>502</v>
      </c>
      <c r="BG607" s="3">
        <v>71.959999999999994</v>
      </c>
      <c r="BH607" s="3">
        <v>127.22</v>
      </c>
      <c r="BI607" s="3">
        <v>29.56</v>
      </c>
      <c r="BJ607" s="3">
        <v>90.8</v>
      </c>
      <c r="BK607" s="3">
        <v>48.6</v>
      </c>
      <c r="BL607" s="3">
        <v>70.989999999999995</v>
      </c>
      <c r="BM607" s="3">
        <v>27.7</v>
      </c>
      <c r="BN607" s="3">
        <v>23.59</v>
      </c>
      <c r="BO607" s="3">
        <v>98.17</v>
      </c>
      <c r="BP607" s="4" t="s">
        <v>502</v>
      </c>
      <c r="BQ607" s="3">
        <v>70.59</v>
      </c>
      <c r="BR607" s="3">
        <v>129.69999999999999</v>
      </c>
      <c r="BS607" s="3">
        <v>47</v>
      </c>
      <c r="BT607" s="3">
        <v>445.41</v>
      </c>
      <c r="BU607" s="3">
        <v>113.24</v>
      </c>
      <c r="BV607" s="3">
        <v>41.59</v>
      </c>
      <c r="BW607" s="3">
        <v>61.79</v>
      </c>
      <c r="BX607" s="3">
        <v>22.51</v>
      </c>
      <c r="BY607" s="3">
        <v>73.83</v>
      </c>
      <c r="BZ607" s="3">
        <v>44.33</v>
      </c>
      <c r="CA607" s="3">
        <v>74.03</v>
      </c>
      <c r="CB607" s="3">
        <v>150.16999999999999</v>
      </c>
      <c r="CC607" s="3">
        <v>61.19</v>
      </c>
      <c r="CD607" s="3">
        <v>85.23</v>
      </c>
      <c r="CE607" s="3">
        <v>86.04</v>
      </c>
      <c r="CF607" s="3">
        <v>83.77</v>
      </c>
      <c r="CG607" s="3">
        <v>28.99</v>
      </c>
      <c r="CH607" s="3">
        <v>23.61</v>
      </c>
      <c r="CI607" s="4" t="s">
        <v>502</v>
      </c>
      <c r="CJ607" s="3">
        <v>96.94</v>
      </c>
      <c r="CK607" s="3">
        <v>102.02</v>
      </c>
      <c r="CL607" s="3">
        <v>71.61</v>
      </c>
      <c r="CM607" s="3">
        <v>43.12</v>
      </c>
      <c r="CN607" s="4" t="s">
        <v>502</v>
      </c>
      <c r="CO607" s="4" t="s">
        <v>502</v>
      </c>
      <c r="CP607" s="3">
        <v>80.5</v>
      </c>
      <c r="CQ607" s="3">
        <v>53.19</v>
      </c>
      <c r="CR607" s="3">
        <v>56.78</v>
      </c>
      <c r="CS607" s="3">
        <v>89.88</v>
      </c>
      <c r="CT607" s="3">
        <v>77.209999999999994</v>
      </c>
      <c r="CU607" s="3">
        <v>30.58</v>
      </c>
      <c r="CV607" s="3">
        <v>98.91</v>
      </c>
      <c r="CW607" s="3">
        <v>100.29</v>
      </c>
      <c r="CX607" s="3">
        <v>94.66</v>
      </c>
      <c r="CY607" s="3">
        <v>33.04</v>
      </c>
      <c r="CZ607" s="3">
        <v>66.739999999999995</v>
      </c>
      <c r="DA607" s="4" t="s">
        <v>502</v>
      </c>
      <c r="DB607" s="3">
        <v>122.18</v>
      </c>
      <c r="DC607" s="3">
        <v>67.48</v>
      </c>
      <c r="DD607" s="3">
        <v>90.21</v>
      </c>
      <c r="DE607" s="3">
        <v>77.98</v>
      </c>
      <c r="DF607" s="3">
        <v>77.05</v>
      </c>
      <c r="DG607" s="3">
        <v>35.9</v>
      </c>
      <c r="DH607" s="3">
        <v>118.34</v>
      </c>
      <c r="DI607" s="3">
        <v>72.739999999999995</v>
      </c>
      <c r="DJ607" s="3">
        <v>126.29</v>
      </c>
      <c r="DK607" s="3">
        <v>178.53</v>
      </c>
      <c r="DL607" s="3">
        <v>70.78</v>
      </c>
      <c r="DM607" s="3">
        <v>92</v>
      </c>
      <c r="DN607" s="3">
        <v>130.69999999999999</v>
      </c>
      <c r="DO607" s="3">
        <v>73.760000000000005</v>
      </c>
      <c r="DP607" s="3">
        <v>52.2</v>
      </c>
      <c r="DQ607" s="3">
        <v>81.569999999999993</v>
      </c>
      <c r="DR607" s="3">
        <v>75.739999999999995</v>
      </c>
      <c r="DS607" s="3">
        <v>68.72</v>
      </c>
      <c r="DT607" s="3">
        <v>73.16</v>
      </c>
      <c r="DU607" s="3">
        <v>55.01</v>
      </c>
      <c r="DV607" s="3">
        <v>226.9</v>
      </c>
      <c r="DW607" s="3">
        <v>61.63</v>
      </c>
      <c r="DX607" s="3">
        <v>75.650000000000006</v>
      </c>
      <c r="DY607" s="3">
        <v>100.04</v>
      </c>
      <c r="DZ607" s="4" t="s">
        <v>502</v>
      </c>
      <c r="EA607" s="3">
        <v>92.93</v>
      </c>
      <c r="EB607" s="3">
        <v>13.45</v>
      </c>
      <c r="EC607" s="3">
        <v>11.14</v>
      </c>
      <c r="ED607" s="3">
        <v>159.57</v>
      </c>
      <c r="EE607" s="3">
        <v>164.47</v>
      </c>
      <c r="EF607" s="3">
        <v>32.479999999999997</v>
      </c>
      <c r="EG607" s="4" t="s">
        <v>502</v>
      </c>
      <c r="EH607" s="3">
        <v>111.57</v>
      </c>
      <c r="EI607" s="3">
        <v>74.41</v>
      </c>
      <c r="EJ607" s="3">
        <v>48.12</v>
      </c>
      <c r="EK607" s="3">
        <v>153.6</v>
      </c>
      <c r="EL607" s="4" t="s">
        <v>502</v>
      </c>
      <c r="EM607" s="3">
        <v>143.13</v>
      </c>
      <c r="EN607" s="4" t="s">
        <v>502</v>
      </c>
      <c r="EO607" s="3">
        <v>62.87</v>
      </c>
      <c r="EP607" s="3">
        <v>60.94</v>
      </c>
      <c r="EQ607" s="3">
        <v>20.51</v>
      </c>
      <c r="ER607" s="3">
        <v>31.39</v>
      </c>
      <c r="ES607" s="3">
        <v>37.700000000000003</v>
      </c>
      <c r="ET607" s="3">
        <v>97.06</v>
      </c>
      <c r="EU607" s="3">
        <v>77.11</v>
      </c>
      <c r="EV607" s="4" t="s">
        <v>502</v>
      </c>
      <c r="EW607" s="3">
        <v>159.53</v>
      </c>
      <c r="EX607" s="3">
        <v>225.88</v>
      </c>
      <c r="EY607" s="3">
        <v>42.58</v>
      </c>
      <c r="EZ607" s="3">
        <v>77.36</v>
      </c>
      <c r="FA607" s="3">
        <v>133.94</v>
      </c>
      <c r="FB607" s="3">
        <v>60.23</v>
      </c>
      <c r="FC607" s="3">
        <v>45.2</v>
      </c>
      <c r="FD607" s="3">
        <v>154.66999999999999</v>
      </c>
      <c r="FE607" s="3">
        <v>20.75</v>
      </c>
      <c r="FF607" s="3">
        <v>18.260000000000002</v>
      </c>
      <c r="FG607" s="3">
        <v>13.17</v>
      </c>
      <c r="FH607" s="3">
        <v>34.78</v>
      </c>
      <c r="FI607" s="3">
        <v>92.6</v>
      </c>
      <c r="FJ607" s="3">
        <v>105.96</v>
      </c>
      <c r="FK607" s="3">
        <v>173.74</v>
      </c>
      <c r="FL607" s="3">
        <v>9.35</v>
      </c>
      <c r="FM607" s="3">
        <v>152.84</v>
      </c>
      <c r="FN607" s="3">
        <v>270.20999999999998</v>
      </c>
      <c r="FO607" s="3">
        <v>83.54</v>
      </c>
      <c r="FP607" s="3">
        <v>129.34</v>
      </c>
      <c r="FQ607" s="4" t="s">
        <v>502</v>
      </c>
      <c r="FR607" s="3">
        <v>42.09</v>
      </c>
      <c r="FS607" s="3">
        <v>23.71</v>
      </c>
      <c r="FT607" s="3">
        <v>66.7</v>
      </c>
      <c r="FU607" s="4" t="s">
        <v>502</v>
      </c>
      <c r="FV607" s="3">
        <v>36.799999999999997</v>
      </c>
      <c r="FW607" s="3">
        <v>102.35</v>
      </c>
      <c r="FX607" s="3">
        <v>105.34</v>
      </c>
      <c r="FY607" s="3">
        <v>31.45</v>
      </c>
      <c r="FZ607" s="3">
        <v>50.15</v>
      </c>
      <c r="GA607" s="3">
        <v>19.03</v>
      </c>
      <c r="GB607" s="4" t="s">
        <v>502</v>
      </c>
      <c r="GC607" s="3">
        <v>113.06</v>
      </c>
      <c r="GD607" s="3">
        <v>23.03</v>
      </c>
      <c r="GE607" s="3">
        <v>65.430000000000007</v>
      </c>
      <c r="GF607" s="3">
        <v>74.489999999999995</v>
      </c>
      <c r="GG607" s="3">
        <v>12.88</v>
      </c>
      <c r="GH607" s="3">
        <v>30.72</v>
      </c>
      <c r="GI607" s="3">
        <v>28.11</v>
      </c>
      <c r="GJ607" s="3">
        <v>128.44999999999999</v>
      </c>
      <c r="GK607" s="3">
        <v>17.850000000000001</v>
      </c>
      <c r="GL607" s="3">
        <v>53.59</v>
      </c>
      <c r="GM607" s="3">
        <v>44.78</v>
      </c>
      <c r="GN607" s="3">
        <v>35.71</v>
      </c>
      <c r="GO607" s="4" t="s">
        <v>502</v>
      </c>
      <c r="GP607" s="3">
        <v>40.65</v>
      </c>
      <c r="GQ607" s="3">
        <v>49.96</v>
      </c>
      <c r="GR607" s="3">
        <v>45.74</v>
      </c>
      <c r="GS607" s="3">
        <v>128.01</v>
      </c>
      <c r="GT607" s="3">
        <v>79.430000000000007</v>
      </c>
      <c r="GU607" s="3">
        <v>74.989999999999995</v>
      </c>
      <c r="GV607" s="3">
        <v>240.09</v>
      </c>
      <c r="GW607" s="3">
        <v>80.349999999999994</v>
      </c>
      <c r="GX607" s="3">
        <v>42.33</v>
      </c>
      <c r="GY607" s="3">
        <v>46.19</v>
      </c>
      <c r="GZ607" s="4" t="s">
        <v>502</v>
      </c>
      <c r="HA607" s="3">
        <v>81.400000000000006</v>
      </c>
      <c r="HB607" s="3">
        <v>24.16</v>
      </c>
      <c r="HC607" s="3">
        <v>97.18</v>
      </c>
      <c r="HD607" s="3">
        <v>102.35</v>
      </c>
      <c r="HE607" s="3">
        <v>32.619999999999997</v>
      </c>
      <c r="HF607" s="3">
        <v>123.25</v>
      </c>
      <c r="HG607" s="3">
        <v>181.22</v>
      </c>
      <c r="HH607" s="3">
        <v>98.73</v>
      </c>
      <c r="HI607" s="3">
        <v>81.69</v>
      </c>
      <c r="HJ607" s="3">
        <v>45.77</v>
      </c>
      <c r="HK607" s="3">
        <v>22.93</v>
      </c>
      <c r="HL607" s="3">
        <v>197.64</v>
      </c>
      <c r="HM607" s="3">
        <v>97.78</v>
      </c>
      <c r="HN607" s="3">
        <v>191.83</v>
      </c>
      <c r="HO607" s="3">
        <v>65.930000000000007</v>
      </c>
      <c r="HP607" s="3">
        <v>168.89</v>
      </c>
      <c r="HQ607" s="3">
        <v>63.96</v>
      </c>
      <c r="HR607" s="3">
        <v>48.56</v>
      </c>
      <c r="HS607" s="3">
        <v>25.69</v>
      </c>
      <c r="HT607" s="3">
        <v>35.11</v>
      </c>
      <c r="HU607" s="3">
        <v>56.48</v>
      </c>
      <c r="HV607" s="3">
        <v>12.9</v>
      </c>
      <c r="HW607" s="3">
        <v>27.53</v>
      </c>
      <c r="HX607" s="3">
        <v>79.319999999999993</v>
      </c>
      <c r="HY607" s="3">
        <v>69.5</v>
      </c>
      <c r="HZ607" s="3">
        <v>119.37</v>
      </c>
      <c r="IA607" s="3">
        <v>371.61</v>
      </c>
      <c r="IB607" s="4" t="s">
        <v>502</v>
      </c>
      <c r="IC607" s="3">
        <v>119.84</v>
      </c>
      <c r="ID607" s="3">
        <v>31.96</v>
      </c>
      <c r="IE607" s="3">
        <v>24.12</v>
      </c>
      <c r="IF607" s="3">
        <v>56.19</v>
      </c>
      <c r="IG607" s="3">
        <v>214.42</v>
      </c>
      <c r="IH607" s="3">
        <v>70.73</v>
      </c>
      <c r="II607" s="3">
        <v>16.190000000000001</v>
      </c>
      <c r="IJ607" s="3">
        <v>84</v>
      </c>
      <c r="IK607" s="3">
        <v>48.39</v>
      </c>
      <c r="IL607" s="3">
        <v>1737.79</v>
      </c>
      <c r="IM607" s="3">
        <v>59.9</v>
      </c>
      <c r="IN607" s="3">
        <v>42.73</v>
      </c>
      <c r="IO607" s="3">
        <v>82.64</v>
      </c>
      <c r="IP607" s="3">
        <v>40.07</v>
      </c>
      <c r="IQ607" s="4" t="s">
        <v>502</v>
      </c>
      <c r="IR607" s="3">
        <v>76.150000000000006</v>
      </c>
      <c r="IS607" s="3">
        <v>40.840000000000003</v>
      </c>
      <c r="IT607" s="3">
        <v>59.52</v>
      </c>
      <c r="IU607" s="3">
        <v>44.54</v>
      </c>
      <c r="IV607" s="3">
        <v>34.61</v>
      </c>
      <c r="IW607" s="3">
        <v>81.430000000000007</v>
      </c>
      <c r="IX607" s="3">
        <v>33.25</v>
      </c>
      <c r="IY607" s="3">
        <v>113.98</v>
      </c>
      <c r="IZ607" s="3">
        <v>18.86</v>
      </c>
      <c r="JA607" s="3">
        <v>68.33</v>
      </c>
      <c r="JB607" s="3">
        <v>47.58</v>
      </c>
      <c r="JC607" s="3">
        <v>99.18</v>
      </c>
      <c r="JD607" s="3">
        <v>90.24</v>
      </c>
      <c r="JE607" s="3">
        <v>60.61</v>
      </c>
      <c r="JF607" s="3">
        <v>73.19</v>
      </c>
      <c r="JG607" s="3">
        <v>108.6</v>
      </c>
      <c r="JH607" s="3">
        <v>38.68</v>
      </c>
      <c r="JI607" s="3">
        <v>79.540000000000006</v>
      </c>
      <c r="JJ607" s="3">
        <v>255.23</v>
      </c>
      <c r="JK607" s="3">
        <v>80.63</v>
      </c>
      <c r="JL607" s="3">
        <v>23.66</v>
      </c>
      <c r="JM607" s="3">
        <v>161.61000000000001</v>
      </c>
      <c r="JN607" s="3">
        <v>77.77</v>
      </c>
      <c r="JO607" s="3">
        <v>9.8699999999999992</v>
      </c>
      <c r="JP607" s="3">
        <v>40.94</v>
      </c>
      <c r="JQ607" s="3">
        <v>55.39</v>
      </c>
      <c r="JR607" s="3">
        <v>94.07</v>
      </c>
      <c r="JS607" s="3">
        <v>58.44</v>
      </c>
      <c r="JT607" s="3">
        <v>116.51</v>
      </c>
      <c r="JU607" s="3">
        <v>28.42</v>
      </c>
      <c r="JV607" s="3">
        <v>48.34</v>
      </c>
      <c r="JW607" s="3">
        <v>100.76</v>
      </c>
      <c r="JX607" s="3">
        <v>54.99</v>
      </c>
      <c r="JY607" s="3">
        <v>30.63</v>
      </c>
      <c r="JZ607" s="3">
        <v>291.79000000000002</v>
      </c>
      <c r="KA607" s="3">
        <v>129.22</v>
      </c>
      <c r="KB607" s="3">
        <v>77.17</v>
      </c>
      <c r="KC607" s="3">
        <v>162.55000000000001</v>
      </c>
      <c r="KD607" s="3">
        <v>49.16</v>
      </c>
      <c r="KE607" s="4" t="s">
        <v>502</v>
      </c>
      <c r="KF607" s="3">
        <v>197.77</v>
      </c>
      <c r="KG607" s="3">
        <v>111.47</v>
      </c>
      <c r="KH607" s="3">
        <v>105.35</v>
      </c>
      <c r="KI607" s="4" t="s">
        <v>502</v>
      </c>
      <c r="KJ607" s="3">
        <v>63.33</v>
      </c>
      <c r="KK607" s="3">
        <v>157.83000000000001</v>
      </c>
      <c r="KL607" s="3">
        <v>113.18</v>
      </c>
      <c r="KM607" s="3">
        <v>31.16</v>
      </c>
      <c r="KN607" s="3">
        <v>111.77</v>
      </c>
      <c r="KO607" s="3">
        <v>48.66</v>
      </c>
      <c r="KP607" s="3">
        <v>38.99</v>
      </c>
      <c r="KQ607" s="3">
        <v>100.2</v>
      </c>
      <c r="KR607" s="3">
        <v>255.97</v>
      </c>
      <c r="KS607" s="3">
        <v>98.58</v>
      </c>
      <c r="KT607" s="3">
        <v>59.64</v>
      </c>
      <c r="KU607" s="3">
        <v>36.35</v>
      </c>
      <c r="KV607" s="3">
        <v>161.33000000000001</v>
      </c>
      <c r="KW607" s="3">
        <v>68.900000000000006</v>
      </c>
      <c r="KX607" s="3">
        <v>76.650000000000006</v>
      </c>
      <c r="KY607" s="3">
        <v>152.13</v>
      </c>
      <c r="KZ607" s="3">
        <v>39.6</v>
      </c>
      <c r="LA607" s="3">
        <v>42.72</v>
      </c>
      <c r="LB607" s="3">
        <v>114.18</v>
      </c>
      <c r="LC607" s="3">
        <v>65.069999999999993</v>
      </c>
      <c r="LD607" s="3">
        <v>66.48</v>
      </c>
      <c r="LE607" s="3">
        <v>38.24</v>
      </c>
      <c r="LF607" s="3">
        <v>151.69999999999999</v>
      </c>
      <c r="LG607" s="4" t="s">
        <v>502</v>
      </c>
      <c r="LH607" s="3">
        <v>36.159999999999997</v>
      </c>
      <c r="LI607" s="3">
        <v>134.69</v>
      </c>
      <c r="LJ607" s="3">
        <v>134</v>
      </c>
      <c r="LK607" s="3">
        <v>82.97</v>
      </c>
      <c r="LL607" s="3">
        <v>102.98</v>
      </c>
      <c r="LM607" s="3">
        <v>68.400000000000006</v>
      </c>
      <c r="LN607" s="3">
        <v>42.95</v>
      </c>
      <c r="LO607" s="3">
        <v>79.66</v>
      </c>
      <c r="LP607" s="4" t="s">
        <v>502</v>
      </c>
      <c r="LQ607" s="3">
        <v>54.57</v>
      </c>
      <c r="LR607" s="4" t="s">
        <v>502</v>
      </c>
      <c r="LS607" s="3">
        <v>118.12</v>
      </c>
      <c r="LT607" s="3">
        <v>66.31</v>
      </c>
      <c r="LU607" s="3">
        <v>50.62</v>
      </c>
      <c r="LV607" s="3">
        <v>77.87</v>
      </c>
      <c r="LW607" s="3">
        <v>137.44999999999999</v>
      </c>
      <c r="LX607" s="3">
        <v>59.73</v>
      </c>
      <c r="LY607" s="3">
        <v>69.27</v>
      </c>
      <c r="LZ607" s="3">
        <v>50.85</v>
      </c>
      <c r="MA607" s="3">
        <v>61.33</v>
      </c>
      <c r="MB607" s="3">
        <v>21.48</v>
      </c>
      <c r="MC607" s="3">
        <v>70.75</v>
      </c>
      <c r="MD607" s="3">
        <v>56.69</v>
      </c>
      <c r="ME607" s="3">
        <v>39.78</v>
      </c>
      <c r="MF607" s="3">
        <v>74.58</v>
      </c>
      <c r="MG607" s="3">
        <v>31.48</v>
      </c>
      <c r="MH607" s="3">
        <v>90.01</v>
      </c>
      <c r="MI607" s="3">
        <v>44.57</v>
      </c>
      <c r="MJ607" s="3">
        <v>82.59</v>
      </c>
      <c r="MK607" s="3">
        <v>123.07</v>
      </c>
      <c r="ML607" s="3">
        <v>47.18</v>
      </c>
      <c r="MM607" s="3">
        <v>31.65</v>
      </c>
      <c r="MN607" s="3">
        <v>100.35</v>
      </c>
      <c r="MO607" s="4" t="s">
        <v>502</v>
      </c>
      <c r="MP607" s="3">
        <v>72.16</v>
      </c>
      <c r="MQ607" s="3">
        <v>100.14</v>
      </c>
      <c r="MR607" s="3">
        <v>58.44</v>
      </c>
      <c r="MS607" s="3">
        <v>88.04</v>
      </c>
      <c r="MT607" s="3">
        <v>59.34</v>
      </c>
      <c r="MU607" s="4" t="s">
        <v>502</v>
      </c>
      <c r="MV607" s="3">
        <v>54.2</v>
      </c>
      <c r="MW607" s="3">
        <v>79.180000000000007</v>
      </c>
      <c r="MX607" s="3">
        <v>24.44</v>
      </c>
      <c r="MY607" s="3">
        <v>4.5999999999999996</v>
      </c>
      <c r="MZ607" s="3">
        <v>156.74</v>
      </c>
      <c r="NA607" s="3">
        <v>712.24</v>
      </c>
      <c r="NB607" s="3">
        <v>89.06</v>
      </c>
      <c r="NC607" s="4" t="s">
        <v>502</v>
      </c>
      <c r="ND607" s="3">
        <v>153.30000000000001</v>
      </c>
      <c r="NE607" s="3">
        <v>21.96</v>
      </c>
      <c r="NF607" s="3">
        <v>282.79000000000002</v>
      </c>
      <c r="NG607" s="3">
        <v>1273</v>
      </c>
      <c r="NH607" s="4" t="s">
        <v>502</v>
      </c>
      <c r="NI607" s="3">
        <v>25.05</v>
      </c>
      <c r="NJ607" s="3">
        <v>41.96</v>
      </c>
      <c r="NK607" s="4" t="s">
        <v>502</v>
      </c>
      <c r="NL607" s="3">
        <v>75.180000000000007</v>
      </c>
      <c r="NM607" s="3">
        <v>219.97</v>
      </c>
      <c r="NN607" s="3">
        <v>69.28</v>
      </c>
      <c r="NO607" s="3">
        <v>62.88</v>
      </c>
      <c r="NP607" s="3">
        <v>98.61</v>
      </c>
      <c r="NQ607" s="4" t="s">
        <v>502</v>
      </c>
      <c r="NR607" s="3">
        <v>149.08000000000001</v>
      </c>
      <c r="NS607" s="3">
        <v>48.87</v>
      </c>
      <c r="NT607" s="3">
        <v>28.92</v>
      </c>
      <c r="NU607" s="3">
        <v>206.5</v>
      </c>
      <c r="NV607" s="3">
        <v>25.89</v>
      </c>
      <c r="NW607" s="3">
        <v>95.09</v>
      </c>
      <c r="NX607" s="3">
        <v>62.46</v>
      </c>
      <c r="NY607" s="3">
        <v>14.4</v>
      </c>
      <c r="NZ607" s="3">
        <v>88.94</v>
      </c>
      <c r="OA607" s="3">
        <v>65.290000000000006</v>
      </c>
      <c r="OB607" s="3">
        <v>75.7</v>
      </c>
      <c r="OC607" s="3">
        <v>24.36</v>
      </c>
      <c r="OD607" s="3">
        <v>2.11</v>
      </c>
      <c r="OE607" s="3">
        <v>366.56</v>
      </c>
      <c r="OF607" s="3">
        <v>8.94</v>
      </c>
      <c r="OG607" s="4" t="s">
        <v>502</v>
      </c>
      <c r="OH607" s="4" t="s">
        <v>502</v>
      </c>
      <c r="OI607" s="3">
        <v>112.29</v>
      </c>
      <c r="OJ607" s="3">
        <v>92.86</v>
      </c>
      <c r="OK607" s="3">
        <v>46</v>
      </c>
      <c r="OL607" s="3">
        <v>108.81</v>
      </c>
      <c r="OM607" s="3">
        <v>18.850000000000001</v>
      </c>
      <c r="ON607" s="4" t="s">
        <v>502</v>
      </c>
      <c r="OO607" s="4" t="s">
        <v>502</v>
      </c>
      <c r="OP607" s="3">
        <v>49.9</v>
      </c>
      <c r="OQ607" s="3">
        <v>33.97</v>
      </c>
      <c r="OR607" s="4" t="s">
        <v>502</v>
      </c>
      <c r="OS607" s="3">
        <v>17.149999999999999</v>
      </c>
      <c r="OT607" s="3">
        <v>85.82</v>
      </c>
      <c r="OU607" s="3">
        <v>732.66</v>
      </c>
      <c r="OV607" s="3">
        <v>747.6</v>
      </c>
      <c r="OW607" s="3">
        <v>87.28</v>
      </c>
      <c r="OX607" s="3">
        <v>10.58</v>
      </c>
      <c r="OY607" s="3">
        <v>34.409999999999997</v>
      </c>
      <c r="OZ607" s="4" t="s">
        <v>502</v>
      </c>
      <c r="PA607" s="3">
        <v>173.8</v>
      </c>
      <c r="PB607" s="4" t="s">
        <v>502</v>
      </c>
      <c r="PC607" s="3">
        <v>90.07</v>
      </c>
      <c r="PD607" s="3">
        <v>143.85</v>
      </c>
      <c r="PE607" s="3">
        <v>84.53</v>
      </c>
      <c r="PF607" s="3">
        <v>31.57</v>
      </c>
      <c r="PG607" s="3">
        <v>107.89</v>
      </c>
      <c r="PH607" s="3">
        <v>636.65</v>
      </c>
      <c r="PI607" s="3">
        <v>82.14</v>
      </c>
      <c r="PJ607" s="3">
        <v>84.34</v>
      </c>
      <c r="PK607" s="4" t="s">
        <v>502</v>
      </c>
      <c r="PL607" s="3">
        <v>84.1</v>
      </c>
      <c r="PM607" s="3">
        <v>72.989999999999995</v>
      </c>
      <c r="PN607" s="4" t="s">
        <v>502</v>
      </c>
      <c r="PO607" s="3">
        <v>33.19</v>
      </c>
      <c r="PP607" s="4" t="s">
        <v>502</v>
      </c>
      <c r="PQ607" s="3">
        <v>82.97</v>
      </c>
      <c r="PR607" s="3">
        <v>64.69</v>
      </c>
      <c r="PS607" s="3">
        <v>66.31</v>
      </c>
      <c r="PT607" s="3">
        <v>50.99</v>
      </c>
      <c r="PU607" s="3">
        <v>44.78</v>
      </c>
      <c r="PV607" s="3">
        <v>119.38</v>
      </c>
      <c r="PW607" s="3">
        <v>140.58000000000001</v>
      </c>
      <c r="PX607" s="3">
        <v>150.51</v>
      </c>
      <c r="PY607" s="3">
        <v>68.52</v>
      </c>
      <c r="PZ607" s="4" t="s">
        <v>502</v>
      </c>
      <c r="QA607" s="3">
        <v>52.32</v>
      </c>
      <c r="QB607" s="4" t="s">
        <v>502</v>
      </c>
      <c r="QC607" s="3">
        <v>12.31</v>
      </c>
      <c r="QD607" s="3">
        <v>65.67</v>
      </c>
      <c r="QE607" s="3">
        <v>88.47</v>
      </c>
      <c r="QF607" s="3">
        <v>103.3</v>
      </c>
      <c r="QG607" s="3">
        <v>25.31</v>
      </c>
      <c r="QH607" s="3">
        <v>74.239999999999995</v>
      </c>
      <c r="QI607" s="3">
        <v>45.9</v>
      </c>
      <c r="QJ607" s="3">
        <v>12.3</v>
      </c>
      <c r="QK607" s="3">
        <v>11.91</v>
      </c>
      <c r="QL607" s="3">
        <v>92.12</v>
      </c>
      <c r="QM607" s="3">
        <v>64.31</v>
      </c>
      <c r="QN607" s="3">
        <v>9.66</v>
      </c>
      <c r="QO607" s="3">
        <v>265.88</v>
      </c>
      <c r="QP607" s="4" t="s">
        <v>502</v>
      </c>
      <c r="QQ607" s="4" t="s">
        <v>502</v>
      </c>
      <c r="QR607" s="3">
        <v>54.33</v>
      </c>
      <c r="QS607" s="3">
        <v>55.63</v>
      </c>
      <c r="QT607" s="4" t="s">
        <v>502</v>
      </c>
      <c r="QU607" s="4" t="s">
        <v>502</v>
      </c>
      <c r="QV607" s="3">
        <v>30.22</v>
      </c>
      <c r="QW607" s="3">
        <v>92.43</v>
      </c>
      <c r="QX607" s="3">
        <v>35.950000000000003</v>
      </c>
      <c r="QY607" s="3">
        <v>38.090000000000003</v>
      </c>
      <c r="QZ607" s="3">
        <v>55.27</v>
      </c>
      <c r="RA607" s="3">
        <v>50.53</v>
      </c>
      <c r="RB607" s="4" t="s">
        <v>502</v>
      </c>
      <c r="RC607" s="3">
        <v>396.22</v>
      </c>
      <c r="RD607" s="4" t="s">
        <v>502</v>
      </c>
      <c r="RE607" s="3">
        <v>53.92</v>
      </c>
      <c r="RF607" s="3">
        <v>98.85</v>
      </c>
      <c r="RG607" s="3">
        <v>55.15</v>
      </c>
      <c r="RH607" s="4" t="s">
        <v>502</v>
      </c>
      <c r="RI607" s="3">
        <v>51.75</v>
      </c>
      <c r="RJ607" s="3">
        <v>24.65</v>
      </c>
      <c r="RK607" s="3">
        <v>21.66</v>
      </c>
      <c r="RL607" s="3">
        <v>66.5</v>
      </c>
      <c r="RM607" s="3">
        <v>109.61</v>
      </c>
      <c r="RN607" s="4" t="s">
        <v>502</v>
      </c>
      <c r="RO607" s="3">
        <v>42.54</v>
      </c>
      <c r="RP607" s="3">
        <v>25.01</v>
      </c>
      <c r="RQ607" s="3">
        <v>77.13</v>
      </c>
      <c r="RR607" s="3">
        <v>96.75</v>
      </c>
      <c r="RS607" s="3">
        <v>223.04</v>
      </c>
      <c r="RT607" s="3">
        <v>38.799999999999997</v>
      </c>
      <c r="RU607" s="3">
        <v>61.02</v>
      </c>
      <c r="RV607" s="4" t="s">
        <v>502</v>
      </c>
      <c r="RW607" s="3">
        <v>233.15</v>
      </c>
      <c r="RX607" s="3">
        <v>79.260000000000005</v>
      </c>
      <c r="RY607" s="3">
        <v>84.95</v>
      </c>
      <c r="RZ607" s="3">
        <v>90.38</v>
      </c>
      <c r="SA607" s="4" t="s">
        <v>502</v>
      </c>
      <c r="SB607" s="3">
        <v>77</v>
      </c>
      <c r="SC607" s="4" t="s">
        <v>502</v>
      </c>
      <c r="SD607" s="3">
        <v>44.99</v>
      </c>
      <c r="SE607" s="3">
        <v>127.91</v>
      </c>
      <c r="SF607" s="3">
        <v>95.96</v>
      </c>
      <c r="SG607" s="4" t="s">
        <v>502</v>
      </c>
      <c r="SH607" s="3">
        <v>52.82</v>
      </c>
    </row>
    <row r="608" spans="1:502" x14ac:dyDescent="0.15">
      <c r="A608" s="2" t="s">
        <v>1108</v>
      </c>
      <c r="B608" s="3">
        <v>45.89</v>
      </c>
      <c r="C608" s="3">
        <v>62.93</v>
      </c>
      <c r="D608" s="3">
        <v>39.630000000000003</v>
      </c>
      <c r="E608" s="3">
        <v>118.97</v>
      </c>
      <c r="F608" s="3">
        <v>42.77</v>
      </c>
      <c r="G608" s="3">
        <v>49.55</v>
      </c>
      <c r="H608" s="3">
        <v>11.09</v>
      </c>
      <c r="I608" s="3">
        <v>69.459999999999994</v>
      </c>
      <c r="J608" s="3">
        <v>57.88</v>
      </c>
      <c r="K608" s="3">
        <v>87.39</v>
      </c>
      <c r="L608" s="3">
        <v>48.33</v>
      </c>
      <c r="M608" s="3">
        <v>78.5</v>
      </c>
      <c r="N608" s="3">
        <v>67.510000000000005</v>
      </c>
      <c r="O608" s="3">
        <v>67.64</v>
      </c>
      <c r="P608" s="4" t="s">
        <v>502</v>
      </c>
      <c r="Q608" s="3">
        <v>47.82</v>
      </c>
      <c r="R608" s="3">
        <v>101.67</v>
      </c>
      <c r="S608" s="3">
        <v>105.78</v>
      </c>
      <c r="T608" s="3">
        <v>73.290000000000006</v>
      </c>
      <c r="U608" s="3">
        <v>109.27</v>
      </c>
      <c r="V608" s="3">
        <v>82.3</v>
      </c>
      <c r="W608" s="3">
        <v>142.63999999999999</v>
      </c>
      <c r="X608" s="3">
        <v>58.72</v>
      </c>
      <c r="Y608" s="3">
        <v>67.959999999999994</v>
      </c>
      <c r="Z608" s="3">
        <v>96.9</v>
      </c>
      <c r="AA608" s="3">
        <v>72.900000000000006</v>
      </c>
      <c r="AB608" s="3">
        <v>179.88</v>
      </c>
      <c r="AC608" s="3">
        <v>74.38</v>
      </c>
      <c r="AD608" s="3">
        <v>74.099999999999994</v>
      </c>
      <c r="AE608" s="3">
        <v>65.760000000000005</v>
      </c>
      <c r="AF608" s="3">
        <v>762.2</v>
      </c>
      <c r="AG608" s="3">
        <v>126.15</v>
      </c>
      <c r="AH608" s="3">
        <v>14.79</v>
      </c>
      <c r="AI608" s="3">
        <v>72.3</v>
      </c>
      <c r="AJ608" s="3">
        <v>43.16</v>
      </c>
      <c r="AK608" s="3">
        <v>68.55</v>
      </c>
      <c r="AL608" s="3">
        <v>32.17</v>
      </c>
      <c r="AM608" s="3">
        <v>166.45</v>
      </c>
      <c r="AN608" s="3">
        <v>37.35</v>
      </c>
      <c r="AO608" s="3">
        <v>98.07</v>
      </c>
      <c r="AP608" s="3">
        <v>67.069999999999993</v>
      </c>
      <c r="AQ608" s="3">
        <v>148.85</v>
      </c>
      <c r="AR608" s="3">
        <v>42.06</v>
      </c>
      <c r="AS608" s="4" t="s">
        <v>502</v>
      </c>
      <c r="AT608" s="3">
        <v>363.85</v>
      </c>
      <c r="AU608" s="3">
        <v>71.7</v>
      </c>
      <c r="AV608" s="3">
        <v>64.19</v>
      </c>
      <c r="AW608" s="3">
        <v>140.54</v>
      </c>
      <c r="AX608" s="3">
        <v>36.06</v>
      </c>
      <c r="AY608" s="3">
        <v>22.71</v>
      </c>
      <c r="AZ608" s="3">
        <v>34.03</v>
      </c>
      <c r="BA608" s="3">
        <v>26.19</v>
      </c>
      <c r="BB608" s="3">
        <v>125.63</v>
      </c>
      <c r="BC608" s="3">
        <v>46.57</v>
      </c>
      <c r="BD608" s="3">
        <v>45.7</v>
      </c>
      <c r="BE608" s="3">
        <v>78.95</v>
      </c>
      <c r="BF608" s="4" t="s">
        <v>502</v>
      </c>
      <c r="BG608" s="3">
        <v>72.510000000000005</v>
      </c>
      <c r="BH608" s="3">
        <v>126.61</v>
      </c>
      <c r="BI608" s="3">
        <v>29.85</v>
      </c>
      <c r="BJ608" s="3">
        <v>90.81</v>
      </c>
      <c r="BK608" s="3">
        <v>47.74</v>
      </c>
      <c r="BL608" s="3">
        <v>70.48</v>
      </c>
      <c r="BM608" s="3">
        <v>27.66</v>
      </c>
      <c r="BN608" s="3">
        <v>23.55</v>
      </c>
      <c r="BO608" s="3">
        <v>98.48</v>
      </c>
      <c r="BP608" s="4" t="s">
        <v>502</v>
      </c>
      <c r="BQ608" s="3">
        <v>70.41</v>
      </c>
      <c r="BR608" s="3">
        <v>128.54</v>
      </c>
      <c r="BS608" s="3">
        <v>47.1</v>
      </c>
      <c r="BT608" s="3">
        <v>441.96</v>
      </c>
      <c r="BU608" s="3">
        <v>114.47</v>
      </c>
      <c r="BV608" s="3">
        <v>41.82</v>
      </c>
      <c r="BW608" s="3">
        <v>62.35</v>
      </c>
      <c r="BX608" s="3">
        <v>22.53</v>
      </c>
      <c r="BY608" s="3">
        <v>73.239999999999995</v>
      </c>
      <c r="BZ608" s="3">
        <v>43.79</v>
      </c>
      <c r="CA608" s="3">
        <v>74.98</v>
      </c>
      <c r="CB608" s="3">
        <v>148.88999999999999</v>
      </c>
      <c r="CC608" s="3">
        <v>60.57</v>
      </c>
      <c r="CD608" s="3">
        <v>85.21</v>
      </c>
      <c r="CE608" s="3">
        <v>85.93</v>
      </c>
      <c r="CF608" s="3">
        <v>83.71</v>
      </c>
      <c r="CG608" s="3">
        <v>28.12</v>
      </c>
      <c r="CH608" s="3">
        <v>23.97</v>
      </c>
      <c r="CI608" s="4" t="s">
        <v>502</v>
      </c>
      <c r="CJ608" s="3">
        <v>96.45</v>
      </c>
      <c r="CK608" s="3">
        <v>101</v>
      </c>
      <c r="CL608" s="3">
        <v>72.25</v>
      </c>
      <c r="CM608" s="3">
        <v>43.46</v>
      </c>
      <c r="CN608" s="4" t="s">
        <v>502</v>
      </c>
      <c r="CO608" s="4" t="s">
        <v>502</v>
      </c>
      <c r="CP608" s="3">
        <v>82.29</v>
      </c>
      <c r="CQ608" s="3">
        <v>52.59</v>
      </c>
      <c r="CR608" s="3">
        <v>56.81</v>
      </c>
      <c r="CS608" s="3">
        <v>89.9</v>
      </c>
      <c r="CT608" s="3">
        <v>77.17</v>
      </c>
      <c r="CU608" s="3">
        <v>30.56</v>
      </c>
      <c r="CV608" s="3">
        <v>98.36</v>
      </c>
      <c r="CW608" s="3">
        <v>99.22</v>
      </c>
      <c r="CX608" s="3">
        <v>95.45</v>
      </c>
      <c r="CY608" s="3">
        <v>32.869999999999997</v>
      </c>
      <c r="CZ608" s="3">
        <v>66.75</v>
      </c>
      <c r="DA608" s="4" t="s">
        <v>502</v>
      </c>
      <c r="DB608" s="3">
        <v>120.88</v>
      </c>
      <c r="DC608" s="3">
        <v>67.83</v>
      </c>
      <c r="DD608" s="3">
        <v>90.68</v>
      </c>
      <c r="DE608" s="3">
        <v>78.23</v>
      </c>
      <c r="DF608" s="3">
        <v>77.319999999999993</v>
      </c>
      <c r="DG608" s="3">
        <v>36.090000000000003</v>
      </c>
      <c r="DH608" s="3">
        <v>117.24</v>
      </c>
      <c r="DI608" s="3">
        <v>73.260000000000005</v>
      </c>
      <c r="DJ608" s="3">
        <v>125.73</v>
      </c>
      <c r="DK608" s="3">
        <v>179.11</v>
      </c>
      <c r="DL608" s="3">
        <v>71.63</v>
      </c>
      <c r="DM608" s="3">
        <v>91.78</v>
      </c>
      <c r="DN608" s="3">
        <v>132.16</v>
      </c>
      <c r="DO608" s="3">
        <v>73.36</v>
      </c>
      <c r="DP608" s="3">
        <v>52.02</v>
      </c>
      <c r="DQ608" s="3">
        <v>81.36</v>
      </c>
      <c r="DR608" s="3">
        <v>76.510000000000005</v>
      </c>
      <c r="DS608" s="3">
        <v>69.209999999999994</v>
      </c>
      <c r="DT608" s="3">
        <v>73.25</v>
      </c>
      <c r="DU608" s="3">
        <v>55.24</v>
      </c>
      <c r="DV608" s="3">
        <v>227.23</v>
      </c>
      <c r="DW608" s="3">
        <v>61.63</v>
      </c>
      <c r="DX608" s="3">
        <v>75.92</v>
      </c>
      <c r="DY608" s="3">
        <v>98.5</v>
      </c>
      <c r="DZ608" s="4" t="s">
        <v>502</v>
      </c>
      <c r="EA608" s="3">
        <v>92.97</v>
      </c>
      <c r="EB608" s="3">
        <v>13.49</v>
      </c>
      <c r="EC608" s="3">
        <v>11.08</v>
      </c>
      <c r="ED608" s="3">
        <v>159.07</v>
      </c>
      <c r="EE608" s="3">
        <v>164.97</v>
      </c>
      <c r="EF608" s="3">
        <v>32.81</v>
      </c>
      <c r="EG608" s="4" t="s">
        <v>502</v>
      </c>
      <c r="EH608" s="3">
        <v>111.43</v>
      </c>
      <c r="EI608" s="3">
        <v>74.27</v>
      </c>
      <c r="EJ608" s="3">
        <v>47.49</v>
      </c>
      <c r="EK608" s="3">
        <v>153.19</v>
      </c>
      <c r="EL608" s="4" t="s">
        <v>502</v>
      </c>
      <c r="EM608" s="3">
        <v>141.87</v>
      </c>
      <c r="EN608" s="4" t="s">
        <v>502</v>
      </c>
      <c r="EO608" s="3">
        <v>62.78</v>
      </c>
      <c r="EP608" s="3">
        <v>61.63</v>
      </c>
      <c r="EQ608" s="3">
        <v>20.89</v>
      </c>
      <c r="ER608" s="3">
        <v>31.28</v>
      </c>
      <c r="ES608" s="3">
        <v>37.909999999999997</v>
      </c>
      <c r="ET608" s="3">
        <v>96.92</v>
      </c>
      <c r="EU608" s="3">
        <v>77.69</v>
      </c>
      <c r="EV608" s="4" t="s">
        <v>502</v>
      </c>
      <c r="EW608" s="3">
        <v>159.47999999999999</v>
      </c>
      <c r="EX608" s="3">
        <v>228.35</v>
      </c>
      <c r="EY608" s="3">
        <v>42.18</v>
      </c>
      <c r="EZ608" s="3">
        <v>78.02</v>
      </c>
      <c r="FA608" s="3">
        <v>132.12</v>
      </c>
      <c r="FB608" s="3">
        <v>59.93</v>
      </c>
      <c r="FC608" s="3">
        <v>45.17</v>
      </c>
      <c r="FD608" s="3">
        <v>153.41</v>
      </c>
      <c r="FE608" s="3">
        <v>20.78</v>
      </c>
      <c r="FF608" s="3">
        <v>18.47</v>
      </c>
      <c r="FG608" s="3">
        <v>13.38</v>
      </c>
      <c r="FH608" s="3">
        <v>34.409999999999997</v>
      </c>
      <c r="FI608" s="3">
        <v>92.85</v>
      </c>
      <c r="FJ608" s="3">
        <v>106.27</v>
      </c>
      <c r="FK608" s="3">
        <v>172.51</v>
      </c>
      <c r="FL608" s="3">
        <v>9.27</v>
      </c>
      <c r="FM608" s="3">
        <v>153.74</v>
      </c>
      <c r="FN608" s="3">
        <v>271.12</v>
      </c>
      <c r="FO608" s="3">
        <v>83.34</v>
      </c>
      <c r="FP608" s="3">
        <v>129</v>
      </c>
      <c r="FQ608" s="4" t="s">
        <v>502</v>
      </c>
      <c r="FR608" s="3">
        <v>42.16</v>
      </c>
      <c r="FS608" s="3">
        <v>23.9</v>
      </c>
      <c r="FT608" s="3">
        <v>67.89</v>
      </c>
      <c r="FU608" s="4" t="s">
        <v>502</v>
      </c>
      <c r="FV608" s="3">
        <v>36.74</v>
      </c>
      <c r="FW608" s="3">
        <v>101.62</v>
      </c>
      <c r="FX608" s="3">
        <v>106.03</v>
      </c>
      <c r="FY608" s="3">
        <v>31.4</v>
      </c>
      <c r="FZ608" s="3">
        <v>50.69</v>
      </c>
      <c r="GA608" s="3">
        <v>19.079999999999998</v>
      </c>
      <c r="GB608" s="4" t="s">
        <v>502</v>
      </c>
      <c r="GC608" s="3">
        <v>112.69</v>
      </c>
      <c r="GD608" s="3">
        <v>23.41</v>
      </c>
      <c r="GE608" s="3">
        <v>65.27</v>
      </c>
      <c r="GF608" s="3">
        <v>74.37</v>
      </c>
      <c r="GG608" s="3">
        <v>12.82</v>
      </c>
      <c r="GH608" s="3">
        <v>30.63</v>
      </c>
      <c r="GI608" s="3">
        <v>28.18</v>
      </c>
      <c r="GJ608" s="3">
        <v>127.04</v>
      </c>
      <c r="GK608" s="3">
        <v>18.079999999999998</v>
      </c>
      <c r="GL608" s="3">
        <v>53.66</v>
      </c>
      <c r="GM608" s="3">
        <v>44.6</v>
      </c>
      <c r="GN608" s="3">
        <v>35.76</v>
      </c>
      <c r="GO608" s="4" t="s">
        <v>502</v>
      </c>
      <c r="GP608" s="3">
        <v>40.479999999999997</v>
      </c>
      <c r="GQ608" s="3">
        <v>49.4</v>
      </c>
      <c r="GR608" s="3">
        <v>45.57</v>
      </c>
      <c r="GS608" s="3">
        <v>127.95</v>
      </c>
      <c r="GT608" s="3">
        <v>78.77</v>
      </c>
      <c r="GU608" s="3">
        <v>75.03</v>
      </c>
      <c r="GV608" s="3">
        <v>236.23</v>
      </c>
      <c r="GW608" s="3">
        <v>80.13</v>
      </c>
      <c r="GX608" s="3">
        <v>42.48</v>
      </c>
      <c r="GY608" s="3">
        <v>46.24</v>
      </c>
      <c r="GZ608" s="4" t="s">
        <v>502</v>
      </c>
      <c r="HA608" s="3">
        <v>81.36</v>
      </c>
      <c r="HB608" s="3">
        <v>24.15</v>
      </c>
      <c r="HC608" s="3">
        <v>95.9</v>
      </c>
      <c r="HD608" s="3">
        <v>102.99</v>
      </c>
      <c r="HE608" s="3">
        <v>32.64</v>
      </c>
      <c r="HF608" s="3">
        <v>122.06</v>
      </c>
      <c r="HG608" s="3">
        <v>183.14</v>
      </c>
      <c r="HH608" s="3">
        <v>98.64</v>
      </c>
      <c r="HI608" s="3">
        <v>80.48</v>
      </c>
      <c r="HJ608" s="3">
        <v>45.55</v>
      </c>
      <c r="HK608" s="3">
        <v>22.85</v>
      </c>
      <c r="HL608" s="3">
        <v>196.69</v>
      </c>
      <c r="HM608" s="3">
        <v>97.07</v>
      </c>
      <c r="HN608" s="3">
        <v>189.04</v>
      </c>
      <c r="HO608" s="3">
        <v>66.069999999999993</v>
      </c>
      <c r="HP608" s="3">
        <v>168.32</v>
      </c>
      <c r="HQ608" s="3">
        <v>63.64</v>
      </c>
      <c r="HR608" s="3">
        <v>48.43</v>
      </c>
      <c r="HS608" s="3">
        <v>25.23</v>
      </c>
      <c r="HT608" s="3">
        <v>34.83</v>
      </c>
      <c r="HU608" s="3">
        <v>56.26</v>
      </c>
      <c r="HV608" s="3">
        <v>13.07</v>
      </c>
      <c r="HW608" s="3">
        <v>27.37</v>
      </c>
      <c r="HX608" s="3">
        <v>79.790000000000006</v>
      </c>
      <c r="HY608" s="3">
        <v>69.27</v>
      </c>
      <c r="HZ608" s="3">
        <v>119.5</v>
      </c>
      <c r="IA608" s="3">
        <v>375.32</v>
      </c>
      <c r="IB608" s="4" t="s">
        <v>502</v>
      </c>
      <c r="IC608" s="3">
        <v>120.12</v>
      </c>
      <c r="ID608" s="3">
        <v>32.409999999999997</v>
      </c>
      <c r="IE608" s="3">
        <v>23.86</v>
      </c>
      <c r="IF608" s="3">
        <v>55.22</v>
      </c>
      <c r="IG608" s="3">
        <v>212.67</v>
      </c>
      <c r="IH608" s="3">
        <v>71.63</v>
      </c>
      <c r="II608" s="3">
        <v>16.38</v>
      </c>
      <c r="IJ608" s="3">
        <v>84.06</v>
      </c>
      <c r="IK608" s="3">
        <v>48.51</v>
      </c>
      <c r="IL608" s="3">
        <v>1733</v>
      </c>
      <c r="IM608" s="3">
        <v>60.09</v>
      </c>
      <c r="IN608" s="3">
        <v>43.25</v>
      </c>
      <c r="IO608" s="3">
        <v>83.33</v>
      </c>
      <c r="IP608" s="3">
        <v>40.200000000000003</v>
      </c>
      <c r="IQ608" s="4" t="s">
        <v>502</v>
      </c>
      <c r="IR608" s="3">
        <v>75.44</v>
      </c>
      <c r="IS608" s="3">
        <v>40.44</v>
      </c>
      <c r="IT608" s="3">
        <v>60.08</v>
      </c>
      <c r="IU608" s="3">
        <v>44.75</v>
      </c>
      <c r="IV608" s="3">
        <v>34.700000000000003</v>
      </c>
      <c r="IW608" s="3">
        <v>81.040000000000006</v>
      </c>
      <c r="IX608" s="3">
        <v>33.299999999999997</v>
      </c>
      <c r="IY608" s="3">
        <v>114.84</v>
      </c>
      <c r="IZ608" s="3">
        <v>18.760000000000002</v>
      </c>
      <c r="JA608" s="3">
        <v>68.23</v>
      </c>
      <c r="JB608" s="3">
        <v>47.53</v>
      </c>
      <c r="JC608" s="3">
        <v>98.68</v>
      </c>
      <c r="JD608" s="3">
        <v>89.74</v>
      </c>
      <c r="JE608" s="3">
        <v>60.24</v>
      </c>
      <c r="JF608" s="3">
        <v>73.59</v>
      </c>
      <c r="JG608" s="3">
        <v>107.68</v>
      </c>
      <c r="JH608" s="3">
        <v>38.54</v>
      </c>
      <c r="JI608" s="3">
        <v>79.25</v>
      </c>
      <c r="JJ608" s="3">
        <v>253.71</v>
      </c>
      <c r="JK608" s="3">
        <v>80.36</v>
      </c>
      <c r="JL608" s="3">
        <v>24.03</v>
      </c>
      <c r="JM608" s="3">
        <v>160.32</v>
      </c>
      <c r="JN608" s="3">
        <v>77.39</v>
      </c>
      <c r="JO608" s="3">
        <v>9.83</v>
      </c>
      <c r="JP608" s="3">
        <v>41.59</v>
      </c>
      <c r="JQ608" s="3">
        <v>56.07</v>
      </c>
      <c r="JR608" s="3">
        <v>94.33</v>
      </c>
      <c r="JS608" s="3">
        <v>59.06</v>
      </c>
      <c r="JT608" s="3">
        <v>116.05</v>
      </c>
      <c r="JU608" s="3">
        <v>28.42</v>
      </c>
      <c r="JV608" s="3">
        <v>48.28</v>
      </c>
      <c r="JW608" s="3">
        <v>100.58</v>
      </c>
      <c r="JX608" s="3">
        <v>54.75</v>
      </c>
      <c r="JY608" s="3">
        <v>30.58</v>
      </c>
      <c r="JZ608" s="3">
        <v>291.08999999999997</v>
      </c>
      <c r="KA608" s="3">
        <v>129.15</v>
      </c>
      <c r="KB608" s="3">
        <v>76.3</v>
      </c>
      <c r="KC608" s="3">
        <v>161.82</v>
      </c>
      <c r="KD608" s="3">
        <v>49.44</v>
      </c>
      <c r="KE608" s="4" t="s">
        <v>502</v>
      </c>
      <c r="KF608" s="3">
        <v>197.64</v>
      </c>
      <c r="KG608" s="3">
        <v>111.81</v>
      </c>
      <c r="KH608" s="3">
        <v>107.12</v>
      </c>
      <c r="KI608" s="4" t="s">
        <v>502</v>
      </c>
      <c r="KJ608" s="3">
        <v>63.06</v>
      </c>
      <c r="KK608" s="3">
        <v>153.15</v>
      </c>
      <c r="KL608" s="3">
        <v>113.18</v>
      </c>
      <c r="KM608" s="3">
        <v>31.2</v>
      </c>
      <c r="KN608" s="3">
        <v>111.16</v>
      </c>
      <c r="KO608" s="3">
        <v>48.11</v>
      </c>
      <c r="KP608" s="3">
        <v>39.15</v>
      </c>
      <c r="KQ608" s="3">
        <v>99.18</v>
      </c>
      <c r="KR608" s="3">
        <v>263.54000000000002</v>
      </c>
      <c r="KS608" s="3">
        <v>98.13</v>
      </c>
      <c r="KT608" s="3">
        <v>60</v>
      </c>
      <c r="KU608" s="3">
        <v>36.369999999999997</v>
      </c>
      <c r="KV608" s="3">
        <v>161.1</v>
      </c>
      <c r="KW608" s="3">
        <v>68.78</v>
      </c>
      <c r="KX608" s="3">
        <v>76.12</v>
      </c>
      <c r="KY608" s="3">
        <v>151.77000000000001</v>
      </c>
      <c r="KZ608" s="3">
        <v>39.42</v>
      </c>
      <c r="LA608" s="3">
        <v>42.83</v>
      </c>
      <c r="LB608" s="3">
        <v>114.14</v>
      </c>
      <c r="LC608" s="3">
        <v>63.78</v>
      </c>
      <c r="LD608" s="3">
        <v>66.81</v>
      </c>
      <c r="LE608" s="3">
        <v>38.06</v>
      </c>
      <c r="LF608" s="3">
        <v>153.29</v>
      </c>
      <c r="LG608" s="4" t="s">
        <v>502</v>
      </c>
      <c r="LH608" s="3">
        <v>36.03</v>
      </c>
      <c r="LI608" s="3">
        <v>134.86000000000001</v>
      </c>
      <c r="LJ608" s="3">
        <v>133.66999999999999</v>
      </c>
      <c r="LK608" s="3">
        <v>84.19</v>
      </c>
      <c r="LL608" s="3">
        <v>103.09</v>
      </c>
      <c r="LM608" s="3">
        <v>69.67</v>
      </c>
      <c r="LN608" s="3">
        <v>42.82</v>
      </c>
      <c r="LO608" s="3">
        <v>78.94</v>
      </c>
      <c r="LP608" s="4" t="s">
        <v>502</v>
      </c>
      <c r="LQ608" s="3">
        <v>54.7</v>
      </c>
      <c r="LR608" s="4" t="s">
        <v>502</v>
      </c>
      <c r="LS608" s="3">
        <v>116.75</v>
      </c>
      <c r="LT608" s="3">
        <v>66.33</v>
      </c>
      <c r="LU608" s="3">
        <v>50.9</v>
      </c>
      <c r="LV608" s="3">
        <v>77.38</v>
      </c>
      <c r="LW608" s="3">
        <v>137.55000000000001</v>
      </c>
      <c r="LX608" s="3">
        <v>60.14</v>
      </c>
      <c r="LY608" s="3">
        <v>68.91</v>
      </c>
      <c r="LZ608" s="3">
        <v>50.72</v>
      </c>
      <c r="MA608" s="3">
        <v>60.95</v>
      </c>
      <c r="MB608" s="3">
        <v>22.16</v>
      </c>
      <c r="MC608" s="3">
        <v>70.78</v>
      </c>
      <c r="MD608" s="3">
        <v>57.03</v>
      </c>
      <c r="ME608" s="3">
        <v>39.61</v>
      </c>
      <c r="MF608" s="3">
        <v>75.08</v>
      </c>
      <c r="MG608" s="3">
        <v>31.5</v>
      </c>
      <c r="MH608" s="3">
        <v>89.02</v>
      </c>
      <c r="MI608" s="3">
        <v>44.66</v>
      </c>
      <c r="MJ608" s="3">
        <v>82.09</v>
      </c>
      <c r="MK608" s="3">
        <v>122.11</v>
      </c>
      <c r="ML608" s="3">
        <v>47.42</v>
      </c>
      <c r="MM608" s="3">
        <v>31.91</v>
      </c>
      <c r="MN608" s="3">
        <v>99.86</v>
      </c>
      <c r="MO608" s="4" t="s">
        <v>502</v>
      </c>
      <c r="MP608" s="3">
        <v>72.66</v>
      </c>
      <c r="MQ608" s="3">
        <v>99.47</v>
      </c>
      <c r="MR608" s="3">
        <v>58.5</v>
      </c>
      <c r="MS608" s="3">
        <v>87.84</v>
      </c>
      <c r="MT608" s="3">
        <v>58.27</v>
      </c>
      <c r="MU608" s="4" t="s">
        <v>502</v>
      </c>
      <c r="MV608" s="3">
        <v>54.58</v>
      </c>
      <c r="MW608" s="3">
        <v>78.83</v>
      </c>
      <c r="MX608" s="3">
        <v>24.42</v>
      </c>
      <c r="MY608" s="3">
        <v>4.57</v>
      </c>
      <c r="MZ608" s="3">
        <v>157.94999999999999</v>
      </c>
      <c r="NA608" s="3">
        <v>722.79</v>
      </c>
      <c r="NB608" s="3">
        <v>89.1</v>
      </c>
      <c r="NC608" s="4" t="s">
        <v>502</v>
      </c>
      <c r="ND608" s="3">
        <v>154.36000000000001</v>
      </c>
      <c r="NE608" s="3">
        <v>22.37</v>
      </c>
      <c r="NF608" s="3">
        <v>289.73</v>
      </c>
      <c r="NG608" s="3">
        <v>1264.33</v>
      </c>
      <c r="NH608" s="4" t="s">
        <v>502</v>
      </c>
      <c r="NI608" s="3">
        <v>24.72</v>
      </c>
      <c r="NJ608" s="3">
        <v>42.56</v>
      </c>
      <c r="NK608" s="4" t="s">
        <v>502</v>
      </c>
      <c r="NL608" s="3">
        <v>74.98</v>
      </c>
      <c r="NM608" s="3">
        <v>218.94</v>
      </c>
      <c r="NN608" s="3">
        <v>69.099999999999994</v>
      </c>
      <c r="NO608" s="3">
        <v>63.3</v>
      </c>
      <c r="NP608" s="3">
        <v>97.89</v>
      </c>
      <c r="NQ608" s="4" t="s">
        <v>502</v>
      </c>
      <c r="NR608" s="3">
        <v>148.77000000000001</v>
      </c>
      <c r="NS608" s="3">
        <v>49.51</v>
      </c>
      <c r="NT608" s="3">
        <v>29.05</v>
      </c>
      <c r="NU608" s="3">
        <v>206.59</v>
      </c>
      <c r="NV608" s="3">
        <v>26.43</v>
      </c>
      <c r="NW608" s="3">
        <v>94.8</v>
      </c>
      <c r="NX608" s="3">
        <v>61.44</v>
      </c>
      <c r="NY608" s="3">
        <v>14.9</v>
      </c>
      <c r="NZ608" s="3">
        <v>90.54</v>
      </c>
      <c r="OA608" s="3">
        <v>64.489999999999995</v>
      </c>
      <c r="OB608" s="3">
        <v>76.75</v>
      </c>
      <c r="OC608" s="3">
        <v>24.46</v>
      </c>
      <c r="OD608" s="3">
        <v>2.09</v>
      </c>
      <c r="OE608" s="3">
        <v>362</v>
      </c>
      <c r="OF608" s="3">
        <v>9.25</v>
      </c>
      <c r="OG608" s="4" t="s">
        <v>502</v>
      </c>
      <c r="OH608" s="4" t="s">
        <v>502</v>
      </c>
      <c r="OI608" s="3">
        <v>111.24</v>
      </c>
      <c r="OJ608" s="3">
        <v>90.95</v>
      </c>
      <c r="OK608" s="3">
        <v>46.03</v>
      </c>
      <c r="OL608" s="3">
        <v>110.2</v>
      </c>
      <c r="OM608" s="3">
        <v>18.87</v>
      </c>
      <c r="ON608" s="4" t="s">
        <v>502</v>
      </c>
      <c r="OO608" s="4" t="s">
        <v>502</v>
      </c>
      <c r="OP608" s="3">
        <v>49.65</v>
      </c>
      <c r="OQ608" s="3">
        <v>34.21</v>
      </c>
      <c r="OR608" s="4" t="s">
        <v>502</v>
      </c>
      <c r="OS608" s="3">
        <v>17.36</v>
      </c>
      <c r="OT608" s="3">
        <v>87.06</v>
      </c>
      <c r="OU608" s="3">
        <v>735.72</v>
      </c>
      <c r="OV608" s="3">
        <v>748.85</v>
      </c>
      <c r="OW608" s="3">
        <v>87.29</v>
      </c>
      <c r="OX608" s="3">
        <v>10.45</v>
      </c>
      <c r="OY608" s="3">
        <v>34.409999999999997</v>
      </c>
      <c r="OZ608" s="4" t="s">
        <v>502</v>
      </c>
      <c r="PA608" s="3">
        <v>173.73</v>
      </c>
      <c r="PB608" s="4" t="s">
        <v>502</v>
      </c>
      <c r="PC608" s="3">
        <v>87.57</v>
      </c>
      <c r="PD608" s="3">
        <v>144.83000000000001</v>
      </c>
      <c r="PE608" s="3">
        <v>84.41</v>
      </c>
      <c r="PF608" s="3">
        <v>31.59</v>
      </c>
      <c r="PG608" s="3">
        <v>106.66</v>
      </c>
      <c r="PH608" s="3">
        <v>634.71</v>
      </c>
      <c r="PI608" s="3">
        <v>82.72</v>
      </c>
      <c r="PJ608" s="3">
        <v>84.43</v>
      </c>
      <c r="PK608" s="4" t="s">
        <v>502</v>
      </c>
      <c r="PL608" s="3">
        <v>83.19</v>
      </c>
      <c r="PM608" s="3">
        <v>72.930000000000007</v>
      </c>
      <c r="PN608" s="4" t="s">
        <v>502</v>
      </c>
      <c r="PO608" s="3">
        <v>33.07</v>
      </c>
      <c r="PP608" s="4" t="s">
        <v>502</v>
      </c>
      <c r="PQ608" s="3">
        <v>82.81</v>
      </c>
      <c r="PR608" s="3">
        <v>65.03</v>
      </c>
      <c r="PS608" s="3">
        <v>66.040000000000006</v>
      </c>
      <c r="PT608" s="3">
        <v>51.68</v>
      </c>
      <c r="PU608" s="3">
        <v>44.49</v>
      </c>
      <c r="PV608" s="3">
        <v>118.81</v>
      </c>
      <c r="PW608" s="3">
        <v>139.94</v>
      </c>
      <c r="PX608" s="3">
        <v>150</v>
      </c>
      <c r="PY608" s="3">
        <v>68.33</v>
      </c>
      <c r="PZ608" s="4" t="s">
        <v>502</v>
      </c>
      <c r="QA608" s="3">
        <v>53</v>
      </c>
      <c r="QB608" s="4" t="s">
        <v>502</v>
      </c>
      <c r="QC608" s="3">
        <v>12.72</v>
      </c>
      <c r="QD608" s="3">
        <v>66.010000000000005</v>
      </c>
      <c r="QE608" s="3">
        <v>86.98</v>
      </c>
      <c r="QF608" s="3">
        <v>102.57</v>
      </c>
      <c r="QG608" s="3">
        <v>25.53</v>
      </c>
      <c r="QH608" s="3">
        <v>74.099999999999994</v>
      </c>
      <c r="QI608" s="3">
        <v>46.72</v>
      </c>
      <c r="QJ608" s="3">
        <v>12.34</v>
      </c>
      <c r="QK608" s="3">
        <v>11.96</v>
      </c>
      <c r="QL608" s="3">
        <v>94.49</v>
      </c>
      <c r="QM608" s="3">
        <v>64.349999999999994</v>
      </c>
      <c r="QN608" s="3">
        <v>9.77</v>
      </c>
      <c r="QO608" s="3">
        <v>264.43</v>
      </c>
      <c r="QP608" s="4" t="s">
        <v>502</v>
      </c>
      <c r="QQ608" s="4" t="s">
        <v>502</v>
      </c>
      <c r="QR608" s="3">
        <v>54.22</v>
      </c>
      <c r="QS608" s="3">
        <v>55.75</v>
      </c>
      <c r="QT608" s="4" t="s">
        <v>502</v>
      </c>
      <c r="QU608" s="4" t="s">
        <v>502</v>
      </c>
      <c r="QV608" s="3">
        <v>30.02</v>
      </c>
      <c r="QW608" s="3">
        <v>91.57</v>
      </c>
      <c r="QX608" s="3">
        <v>35.74</v>
      </c>
      <c r="QY608" s="3">
        <v>37.79</v>
      </c>
      <c r="QZ608" s="3">
        <v>54.92</v>
      </c>
      <c r="RA608" s="3">
        <v>50.97</v>
      </c>
      <c r="RB608" s="4" t="s">
        <v>502</v>
      </c>
      <c r="RC608" s="3">
        <v>398.93</v>
      </c>
      <c r="RD608" s="4" t="s">
        <v>502</v>
      </c>
      <c r="RE608" s="3">
        <v>53.4</v>
      </c>
      <c r="RF608" s="3">
        <v>99.4</v>
      </c>
      <c r="RG608" s="3">
        <v>54.89</v>
      </c>
      <c r="RH608" s="4" t="s">
        <v>502</v>
      </c>
      <c r="RI608" s="3">
        <v>51.67</v>
      </c>
      <c r="RJ608" s="3">
        <v>24.69</v>
      </c>
      <c r="RK608" s="3">
        <v>22.56</v>
      </c>
      <c r="RL608" s="3">
        <v>66.760000000000005</v>
      </c>
      <c r="RM608" s="3">
        <v>109.88</v>
      </c>
      <c r="RN608" s="4" t="s">
        <v>502</v>
      </c>
      <c r="RO608" s="3">
        <v>42.76</v>
      </c>
      <c r="RP608" s="3">
        <v>25.58</v>
      </c>
      <c r="RQ608" s="3">
        <v>77.06</v>
      </c>
      <c r="RR608" s="3">
        <v>96.1</v>
      </c>
      <c r="RS608" s="3">
        <v>223.23</v>
      </c>
      <c r="RT608" s="3">
        <v>38.909999999999997</v>
      </c>
      <c r="RU608" s="3">
        <v>60.6</v>
      </c>
      <c r="RV608" s="4" t="s">
        <v>502</v>
      </c>
      <c r="RW608" s="3">
        <v>233.01</v>
      </c>
      <c r="RX608" s="3">
        <v>79.39</v>
      </c>
      <c r="RY608" s="3">
        <v>85.46</v>
      </c>
      <c r="RZ608" s="3">
        <v>93.15</v>
      </c>
      <c r="SA608" s="4" t="s">
        <v>502</v>
      </c>
      <c r="SB608" s="3">
        <v>77.400000000000006</v>
      </c>
      <c r="SC608" s="4" t="s">
        <v>502</v>
      </c>
      <c r="SD608" s="3">
        <v>46.54</v>
      </c>
      <c r="SE608" s="3">
        <v>128.02000000000001</v>
      </c>
      <c r="SF608" s="3">
        <v>96.18</v>
      </c>
      <c r="SG608" s="4" t="s">
        <v>502</v>
      </c>
      <c r="SH608" s="3">
        <v>53.11</v>
      </c>
    </row>
    <row r="609" spans="1:502" x14ac:dyDescent="0.15">
      <c r="A609" s="2" t="s">
        <v>1109</v>
      </c>
      <c r="B609" s="3">
        <v>45.95</v>
      </c>
      <c r="C609" s="3">
        <v>62.83</v>
      </c>
      <c r="D609" s="3">
        <v>39.5</v>
      </c>
      <c r="E609" s="3">
        <v>119.01</v>
      </c>
      <c r="F609" s="3">
        <v>42.83</v>
      </c>
      <c r="G609" s="3">
        <v>49.43</v>
      </c>
      <c r="H609" s="3">
        <v>10.94</v>
      </c>
      <c r="I609" s="3">
        <v>69.41</v>
      </c>
      <c r="J609" s="3">
        <v>57.74</v>
      </c>
      <c r="K609" s="3">
        <v>86.45</v>
      </c>
      <c r="L609" s="3">
        <v>47.9</v>
      </c>
      <c r="M609" s="3">
        <v>79.680000000000007</v>
      </c>
      <c r="N609" s="3">
        <v>67.44</v>
      </c>
      <c r="O609" s="3">
        <v>68.19</v>
      </c>
      <c r="P609" s="4" t="s">
        <v>502</v>
      </c>
      <c r="Q609" s="3">
        <v>47.9</v>
      </c>
      <c r="R609" s="3">
        <v>102.35</v>
      </c>
      <c r="S609" s="3">
        <v>105.47</v>
      </c>
      <c r="T609" s="3">
        <v>74.08</v>
      </c>
      <c r="U609" s="3">
        <v>109.34</v>
      </c>
      <c r="V609" s="3">
        <v>82.49</v>
      </c>
      <c r="W609" s="3">
        <v>144</v>
      </c>
      <c r="X609" s="3">
        <v>58.81</v>
      </c>
      <c r="Y609" s="3">
        <v>67.06</v>
      </c>
      <c r="Z609" s="3">
        <v>96.47</v>
      </c>
      <c r="AA609" s="3">
        <v>72.91</v>
      </c>
      <c r="AB609" s="3">
        <v>176.42</v>
      </c>
      <c r="AC609" s="3">
        <v>74.16</v>
      </c>
      <c r="AD609" s="3">
        <v>75.239999999999995</v>
      </c>
      <c r="AE609" s="3">
        <v>65.91</v>
      </c>
      <c r="AF609" s="3">
        <v>760.75</v>
      </c>
      <c r="AG609" s="3">
        <v>126.41</v>
      </c>
      <c r="AH609" s="3">
        <v>14.86</v>
      </c>
      <c r="AI609" s="3">
        <v>71.92</v>
      </c>
      <c r="AJ609" s="3">
        <v>43.33</v>
      </c>
      <c r="AK609" s="3">
        <v>68.41</v>
      </c>
      <c r="AL609" s="3">
        <v>32.22</v>
      </c>
      <c r="AM609" s="3">
        <v>167.04</v>
      </c>
      <c r="AN609" s="3">
        <v>36.82</v>
      </c>
      <c r="AO609" s="3">
        <v>97.39</v>
      </c>
      <c r="AP609" s="3">
        <v>67.489999999999995</v>
      </c>
      <c r="AQ609" s="3">
        <v>149.13999999999999</v>
      </c>
      <c r="AR609" s="3">
        <v>42.25</v>
      </c>
      <c r="AS609" s="4" t="s">
        <v>502</v>
      </c>
      <c r="AT609" s="3">
        <v>364.59</v>
      </c>
      <c r="AU609" s="3">
        <v>71.87</v>
      </c>
      <c r="AV609" s="3">
        <v>64.17</v>
      </c>
      <c r="AW609" s="3">
        <v>141.99</v>
      </c>
      <c r="AX609" s="3">
        <v>36.020000000000003</v>
      </c>
      <c r="AY609" s="3">
        <v>22.71</v>
      </c>
      <c r="AZ609" s="3">
        <v>33.54</v>
      </c>
      <c r="BA609" s="3">
        <v>26.26</v>
      </c>
      <c r="BB609" s="3">
        <v>127.11</v>
      </c>
      <c r="BC609" s="3">
        <v>46.94</v>
      </c>
      <c r="BD609" s="3">
        <v>45.7</v>
      </c>
      <c r="BE609" s="3">
        <v>78.72</v>
      </c>
      <c r="BF609" s="4" t="s">
        <v>502</v>
      </c>
      <c r="BG609" s="3">
        <v>72.27</v>
      </c>
      <c r="BH609" s="3">
        <v>127.33</v>
      </c>
      <c r="BI609" s="3">
        <v>30.03</v>
      </c>
      <c r="BJ609" s="3">
        <v>90.8</v>
      </c>
      <c r="BK609" s="3">
        <v>48.05</v>
      </c>
      <c r="BL609" s="3">
        <v>70.260000000000005</v>
      </c>
      <c r="BM609" s="3">
        <v>27.64</v>
      </c>
      <c r="BN609" s="3">
        <v>23.6</v>
      </c>
      <c r="BO609" s="3">
        <v>98.94</v>
      </c>
      <c r="BP609" s="4" t="s">
        <v>502</v>
      </c>
      <c r="BQ609" s="3">
        <v>71.2</v>
      </c>
      <c r="BR609" s="3">
        <v>129.88999999999999</v>
      </c>
      <c r="BS609" s="3">
        <v>47.41</v>
      </c>
      <c r="BT609" s="3">
        <v>432.59</v>
      </c>
      <c r="BU609" s="3">
        <v>114.13</v>
      </c>
      <c r="BV609" s="3">
        <v>42.02</v>
      </c>
      <c r="BW609" s="3">
        <v>63.25</v>
      </c>
      <c r="BX609" s="3">
        <v>22.59</v>
      </c>
      <c r="BY609" s="3">
        <v>73.22</v>
      </c>
      <c r="BZ609" s="3">
        <v>44.06</v>
      </c>
      <c r="CA609" s="3">
        <v>75.64</v>
      </c>
      <c r="CB609" s="3">
        <v>150.02000000000001</v>
      </c>
      <c r="CC609" s="3">
        <v>61.06</v>
      </c>
      <c r="CD609" s="3">
        <v>84.1</v>
      </c>
      <c r="CE609" s="3">
        <v>86.5</v>
      </c>
      <c r="CF609" s="3">
        <v>83.45</v>
      </c>
      <c r="CG609" s="3">
        <v>27.81</v>
      </c>
      <c r="CH609" s="3">
        <v>24.67</v>
      </c>
      <c r="CI609" s="4" t="s">
        <v>502</v>
      </c>
      <c r="CJ609" s="3">
        <v>96.58</v>
      </c>
      <c r="CK609" s="3">
        <v>101.13</v>
      </c>
      <c r="CL609" s="3">
        <v>71.680000000000007</v>
      </c>
      <c r="CM609" s="3">
        <v>43.51</v>
      </c>
      <c r="CN609" s="4" t="s">
        <v>502</v>
      </c>
      <c r="CO609" s="4" t="s">
        <v>502</v>
      </c>
      <c r="CP609" s="3">
        <v>82.83</v>
      </c>
      <c r="CQ609" s="3">
        <v>53.75</v>
      </c>
      <c r="CR609" s="3">
        <v>56.96</v>
      </c>
      <c r="CS609" s="3">
        <v>90.74</v>
      </c>
      <c r="CT609" s="3">
        <v>77.28</v>
      </c>
      <c r="CU609" s="3">
        <v>30.88</v>
      </c>
      <c r="CV609" s="3">
        <v>98.64</v>
      </c>
      <c r="CW609" s="3">
        <v>98.52</v>
      </c>
      <c r="CX609" s="3">
        <v>95.59</v>
      </c>
      <c r="CY609" s="3">
        <v>33.11</v>
      </c>
      <c r="CZ609" s="3">
        <v>66.98</v>
      </c>
      <c r="DA609" s="4" t="s">
        <v>502</v>
      </c>
      <c r="DB609" s="3">
        <v>121.4</v>
      </c>
      <c r="DC609" s="3">
        <v>67.430000000000007</v>
      </c>
      <c r="DD609" s="3">
        <v>91.12</v>
      </c>
      <c r="DE609" s="3">
        <v>79.02</v>
      </c>
      <c r="DF609" s="3">
        <v>77.53</v>
      </c>
      <c r="DG609" s="3">
        <v>36.15</v>
      </c>
      <c r="DH609" s="3">
        <v>118.52</v>
      </c>
      <c r="DI609" s="3">
        <v>73.650000000000006</v>
      </c>
      <c r="DJ609" s="3">
        <v>125.49</v>
      </c>
      <c r="DK609" s="3">
        <v>178.99</v>
      </c>
      <c r="DL609" s="3">
        <v>71.569999999999993</v>
      </c>
      <c r="DM609" s="3">
        <v>92.99</v>
      </c>
      <c r="DN609" s="3">
        <v>132.51</v>
      </c>
      <c r="DO609" s="3">
        <v>73.92</v>
      </c>
      <c r="DP609" s="3">
        <v>52.16</v>
      </c>
      <c r="DQ609" s="3">
        <v>80.75</v>
      </c>
      <c r="DR609" s="3">
        <v>75.95</v>
      </c>
      <c r="DS609" s="3">
        <v>66.37</v>
      </c>
      <c r="DT609" s="3">
        <v>73.25</v>
      </c>
      <c r="DU609" s="3">
        <v>55.52</v>
      </c>
      <c r="DV609" s="3">
        <v>218.93</v>
      </c>
      <c r="DW609" s="3">
        <v>61.65</v>
      </c>
      <c r="DX609" s="3">
        <v>76.63</v>
      </c>
      <c r="DY609" s="3">
        <v>99.84</v>
      </c>
      <c r="DZ609" s="4" t="s">
        <v>502</v>
      </c>
      <c r="EA609" s="3">
        <v>93</v>
      </c>
      <c r="EB609" s="3">
        <v>13.11</v>
      </c>
      <c r="EC609" s="3">
        <v>10.6</v>
      </c>
      <c r="ED609" s="3">
        <v>158.53</v>
      </c>
      <c r="EE609" s="3">
        <v>164.7</v>
      </c>
      <c r="EF609" s="3">
        <v>33.07</v>
      </c>
      <c r="EG609" s="4" t="s">
        <v>502</v>
      </c>
      <c r="EH609" s="3">
        <v>112.58</v>
      </c>
      <c r="EI609" s="3">
        <v>74.72</v>
      </c>
      <c r="EJ609" s="3">
        <v>47.69</v>
      </c>
      <c r="EK609" s="3">
        <v>153.86000000000001</v>
      </c>
      <c r="EL609" s="4" t="s">
        <v>502</v>
      </c>
      <c r="EM609" s="3">
        <v>141.47</v>
      </c>
      <c r="EN609" s="4" t="s">
        <v>502</v>
      </c>
      <c r="EO609" s="3">
        <v>63.17</v>
      </c>
      <c r="EP609" s="3">
        <v>61.43</v>
      </c>
      <c r="EQ609" s="3">
        <v>20.77</v>
      </c>
      <c r="ER609" s="3">
        <v>30.22</v>
      </c>
      <c r="ES609" s="3">
        <v>37.78</v>
      </c>
      <c r="ET609" s="3">
        <v>96.31</v>
      </c>
      <c r="EU609" s="3">
        <v>77.709999999999994</v>
      </c>
      <c r="EV609" s="4" t="s">
        <v>502</v>
      </c>
      <c r="EW609" s="3">
        <v>159.97</v>
      </c>
      <c r="EX609" s="3">
        <v>228.17</v>
      </c>
      <c r="EY609" s="3">
        <v>42.15</v>
      </c>
      <c r="EZ609" s="3">
        <v>78.37</v>
      </c>
      <c r="FA609" s="3">
        <v>131.83000000000001</v>
      </c>
      <c r="FB609" s="3">
        <v>58.92</v>
      </c>
      <c r="FC609" s="3">
        <v>45.13</v>
      </c>
      <c r="FD609" s="3">
        <v>156.62</v>
      </c>
      <c r="FE609" s="3">
        <v>20.94</v>
      </c>
      <c r="FF609" s="3">
        <v>18.29</v>
      </c>
      <c r="FG609" s="3">
        <v>13.44</v>
      </c>
      <c r="FH609" s="3">
        <v>34.43</v>
      </c>
      <c r="FI609" s="3">
        <v>93</v>
      </c>
      <c r="FJ609" s="3">
        <v>105.93</v>
      </c>
      <c r="FK609" s="3">
        <v>177.4</v>
      </c>
      <c r="FL609" s="3">
        <v>9.3000000000000007</v>
      </c>
      <c r="FM609" s="3">
        <v>152.51</v>
      </c>
      <c r="FN609" s="3">
        <v>269.08</v>
      </c>
      <c r="FO609" s="3">
        <v>83.93</v>
      </c>
      <c r="FP609" s="3">
        <v>128.91999999999999</v>
      </c>
      <c r="FQ609" s="4" t="s">
        <v>502</v>
      </c>
      <c r="FR609" s="3">
        <v>42.11</v>
      </c>
      <c r="FS609" s="3">
        <v>23.82</v>
      </c>
      <c r="FT609" s="3">
        <v>67.86</v>
      </c>
      <c r="FU609" s="4" t="s">
        <v>502</v>
      </c>
      <c r="FV609" s="3">
        <v>36.65</v>
      </c>
      <c r="FW609" s="3">
        <v>101.5</v>
      </c>
      <c r="FX609" s="3">
        <v>106.7</v>
      </c>
      <c r="FY609" s="3">
        <v>31.31</v>
      </c>
      <c r="FZ609" s="3">
        <v>50.88</v>
      </c>
      <c r="GA609" s="3">
        <v>19.399999999999999</v>
      </c>
      <c r="GB609" s="4" t="s">
        <v>502</v>
      </c>
      <c r="GC609" s="3">
        <v>112.78</v>
      </c>
      <c r="GD609" s="3">
        <v>23.23</v>
      </c>
      <c r="GE609" s="3">
        <v>65.69</v>
      </c>
      <c r="GF609" s="3">
        <v>74.900000000000006</v>
      </c>
      <c r="GG609" s="3">
        <v>12.89</v>
      </c>
      <c r="GH609" s="3">
        <v>30.84</v>
      </c>
      <c r="GI609" s="3">
        <v>28.44</v>
      </c>
      <c r="GJ609" s="3">
        <v>127.98</v>
      </c>
      <c r="GK609" s="3">
        <v>17.96</v>
      </c>
      <c r="GL609" s="3">
        <v>52.09</v>
      </c>
      <c r="GM609" s="3">
        <v>44.7</v>
      </c>
      <c r="GN609" s="3">
        <v>36.42</v>
      </c>
      <c r="GO609" s="4" t="s">
        <v>502</v>
      </c>
      <c r="GP609" s="3">
        <v>40.44</v>
      </c>
      <c r="GQ609" s="3">
        <v>49.75</v>
      </c>
      <c r="GR609" s="3">
        <v>45.81</v>
      </c>
      <c r="GS609" s="3">
        <v>128.24</v>
      </c>
      <c r="GT609" s="3">
        <v>79.56</v>
      </c>
      <c r="GU609" s="3">
        <v>74.94</v>
      </c>
      <c r="GV609" s="3">
        <v>238.08</v>
      </c>
      <c r="GW609" s="3">
        <v>80.27</v>
      </c>
      <c r="GX609" s="3">
        <v>42.54</v>
      </c>
      <c r="GY609" s="3">
        <v>46.36</v>
      </c>
      <c r="GZ609" s="4" t="s">
        <v>502</v>
      </c>
      <c r="HA609" s="3">
        <v>82.5</v>
      </c>
      <c r="HB609" s="3">
        <v>24.38</v>
      </c>
      <c r="HC609" s="3">
        <v>96.41</v>
      </c>
      <c r="HD609" s="3">
        <v>102.76</v>
      </c>
      <c r="HE609" s="3">
        <v>32.53</v>
      </c>
      <c r="HF609" s="3">
        <v>121.97</v>
      </c>
      <c r="HG609" s="3">
        <v>184.81</v>
      </c>
      <c r="HH609" s="3">
        <v>98.86</v>
      </c>
      <c r="HI609" s="3">
        <v>80.52</v>
      </c>
      <c r="HJ609" s="3">
        <v>45.78</v>
      </c>
      <c r="HK609" s="3">
        <v>23.42</v>
      </c>
      <c r="HL609" s="3">
        <v>198.15</v>
      </c>
      <c r="HM609" s="3">
        <v>97.26</v>
      </c>
      <c r="HN609" s="3">
        <v>188.73</v>
      </c>
      <c r="HO609" s="3">
        <v>66.17</v>
      </c>
      <c r="HP609" s="3">
        <v>168.69</v>
      </c>
      <c r="HQ609" s="3">
        <v>64.349999999999994</v>
      </c>
      <c r="HR609" s="3">
        <v>49.29</v>
      </c>
      <c r="HS609" s="3">
        <v>25.23</v>
      </c>
      <c r="HT609" s="3">
        <v>36.44</v>
      </c>
      <c r="HU609" s="3">
        <v>56.33</v>
      </c>
      <c r="HV609" s="3">
        <v>13.23</v>
      </c>
      <c r="HW609" s="3">
        <v>27.49</v>
      </c>
      <c r="HX609" s="3">
        <v>78.709999999999994</v>
      </c>
      <c r="HY609" s="3">
        <v>69.06</v>
      </c>
      <c r="HZ609" s="3">
        <v>119.27</v>
      </c>
      <c r="IA609" s="3">
        <v>375.94</v>
      </c>
      <c r="IB609" s="4" t="s">
        <v>502</v>
      </c>
      <c r="IC609" s="3">
        <v>120.15</v>
      </c>
      <c r="ID609" s="3">
        <v>32.659999999999997</v>
      </c>
      <c r="IE609" s="3">
        <v>24.03</v>
      </c>
      <c r="IF609" s="3">
        <v>54.93</v>
      </c>
      <c r="IG609" s="3">
        <v>214.17</v>
      </c>
      <c r="IH609" s="3">
        <v>73.17</v>
      </c>
      <c r="II609" s="3">
        <v>16.850000000000001</v>
      </c>
      <c r="IJ609" s="3">
        <v>83.01</v>
      </c>
      <c r="IK609" s="3">
        <v>48.8</v>
      </c>
      <c r="IL609" s="3">
        <v>1725.53</v>
      </c>
      <c r="IM609" s="3">
        <v>60.85</v>
      </c>
      <c r="IN609" s="3">
        <v>43.77</v>
      </c>
      <c r="IO609" s="3">
        <v>82.95</v>
      </c>
      <c r="IP609" s="3">
        <v>40.26</v>
      </c>
      <c r="IQ609" s="4" t="s">
        <v>502</v>
      </c>
      <c r="IR609" s="3">
        <v>75.44</v>
      </c>
      <c r="IS609" s="3">
        <v>41.07</v>
      </c>
      <c r="IT609" s="3">
        <v>60.31</v>
      </c>
      <c r="IU609" s="3">
        <v>45.04</v>
      </c>
      <c r="IV609" s="3">
        <v>34.75</v>
      </c>
      <c r="IW609" s="3">
        <v>81.790000000000006</v>
      </c>
      <c r="IX609" s="3">
        <v>33.4</v>
      </c>
      <c r="IY609" s="3">
        <v>115.4</v>
      </c>
      <c r="IZ609" s="3">
        <v>18.87</v>
      </c>
      <c r="JA609" s="3">
        <v>68.959999999999994</v>
      </c>
      <c r="JB609" s="3">
        <v>47.79</v>
      </c>
      <c r="JC609" s="3">
        <v>99.4</v>
      </c>
      <c r="JD609" s="3">
        <v>89.74</v>
      </c>
      <c r="JE609" s="3">
        <v>60.19</v>
      </c>
      <c r="JF609" s="3">
        <v>74.33</v>
      </c>
      <c r="JG609" s="3">
        <v>107.98</v>
      </c>
      <c r="JH609" s="3">
        <v>38.64</v>
      </c>
      <c r="JI609" s="3">
        <v>78.819999999999993</v>
      </c>
      <c r="JJ609" s="3">
        <v>256.79000000000002</v>
      </c>
      <c r="JK609" s="3">
        <v>80.849999999999994</v>
      </c>
      <c r="JL609" s="3">
        <v>23.94</v>
      </c>
      <c r="JM609" s="3">
        <v>159.47999999999999</v>
      </c>
      <c r="JN609" s="3">
        <v>76.959999999999994</v>
      </c>
      <c r="JO609" s="3">
        <v>9.93</v>
      </c>
      <c r="JP609" s="3">
        <v>41.69</v>
      </c>
      <c r="JQ609" s="3">
        <v>56.21</v>
      </c>
      <c r="JR609" s="3">
        <v>95.46</v>
      </c>
      <c r="JS609" s="3">
        <v>59.17</v>
      </c>
      <c r="JT609" s="3">
        <v>116.16</v>
      </c>
      <c r="JU609" s="3">
        <v>28.55</v>
      </c>
      <c r="JV609" s="3">
        <v>48.42</v>
      </c>
      <c r="JW609" s="3">
        <v>100.35</v>
      </c>
      <c r="JX609" s="3">
        <v>54.82</v>
      </c>
      <c r="JY609" s="3">
        <v>30.81</v>
      </c>
      <c r="JZ609" s="3">
        <v>291.33999999999997</v>
      </c>
      <c r="KA609" s="3">
        <v>129.72</v>
      </c>
      <c r="KB609" s="3">
        <v>75.86</v>
      </c>
      <c r="KC609" s="3">
        <v>163.44</v>
      </c>
      <c r="KD609" s="3">
        <v>49.57</v>
      </c>
      <c r="KE609" s="4" t="s">
        <v>502</v>
      </c>
      <c r="KF609" s="3">
        <v>198.26</v>
      </c>
      <c r="KG609" s="3">
        <v>110.8</v>
      </c>
      <c r="KH609" s="3">
        <v>106.78</v>
      </c>
      <c r="KI609" s="4" t="s">
        <v>502</v>
      </c>
      <c r="KJ609" s="3">
        <v>62.96</v>
      </c>
      <c r="KK609" s="3">
        <v>153.81</v>
      </c>
      <c r="KL609" s="3">
        <v>113.54</v>
      </c>
      <c r="KM609" s="3">
        <v>31.29</v>
      </c>
      <c r="KN609" s="3">
        <v>111.66</v>
      </c>
      <c r="KO609" s="3">
        <v>48.81</v>
      </c>
      <c r="KP609" s="3">
        <v>38.729999999999997</v>
      </c>
      <c r="KQ609" s="3">
        <v>102.17</v>
      </c>
      <c r="KR609" s="3">
        <v>266.08999999999997</v>
      </c>
      <c r="KS609" s="3">
        <v>99.03</v>
      </c>
      <c r="KT609" s="3">
        <v>59.61</v>
      </c>
      <c r="KU609" s="3">
        <v>36.67</v>
      </c>
      <c r="KV609" s="3">
        <v>163.18</v>
      </c>
      <c r="KW609" s="3">
        <v>68.41</v>
      </c>
      <c r="KX609" s="3">
        <v>76.599999999999994</v>
      </c>
      <c r="KY609" s="3">
        <v>153.06</v>
      </c>
      <c r="KZ609" s="3">
        <v>39.340000000000003</v>
      </c>
      <c r="LA609" s="3">
        <v>43.56</v>
      </c>
      <c r="LB609" s="3">
        <v>114.84</v>
      </c>
      <c r="LC609" s="3">
        <v>64.31</v>
      </c>
      <c r="LD609" s="3">
        <v>66.5</v>
      </c>
      <c r="LE609" s="3">
        <v>38.19</v>
      </c>
      <c r="LF609" s="3">
        <v>154.85</v>
      </c>
      <c r="LG609" s="4" t="s">
        <v>502</v>
      </c>
      <c r="LH609" s="3">
        <v>35.03</v>
      </c>
      <c r="LI609" s="3">
        <v>135.91999999999999</v>
      </c>
      <c r="LJ609" s="3">
        <v>134.53</v>
      </c>
      <c r="LK609" s="3">
        <v>84.11</v>
      </c>
      <c r="LL609" s="3">
        <v>102.89</v>
      </c>
      <c r="LM609" s="3">
        <v>69.45</v>
      </c>
      <c r="LN609" s="3">
        <v>43</v>
      </c>
      <c r="LO609" s="3">
        <v>79.22</v>
      </c>
      <c r="LP609" s="4" t="s">
        <v>502</v>
      </c>
      <c r="LQ609" s="3">
        <v>55.75</v>
      </c>
      <c r="LR609" s="4" t="s">
        <v>502</v>
      </c>
      <c r="LS609" s="3">
        <v>117.02</v>
      </c>
      <c r="LT609" s="3">
        <v>66.58</v>
      </c>
      <c r="LU609" s="3">
        <v>50.43</v>
      </c>
      <c r="LV609" s="3">
        <v>77.87</v>
      </c>
      <c r="LW609" s="3">
        <v>138.46</v>
      </c>
      <c r="LX609" s="3">
        <v>60.45</v>
      </c>
      <c r="LY609" s="3">
        <v>68.989999999999995</v>
      </c>
      <c r="LZ609" s="3">
        <v>51</v>
      </c>
      <c r="MA609" s="3">
        <v>60.98</v>
      </c>
      <c r="MB609" s="3">
        <v>22.59</v>
      </c>
      <c r="MC609" s="3">
        <v>70.5</v>
      </c>
      <c r="MD609" s="3">
        <v>57.07</v>
      </c>
      <c r="ME609" s="3">
        <v>39.590000000000003</v>
      </c>
      <c r="MF609" s="3">
        <v>75.19</v>
      </c>
      <c r="MG609" s="3">
        <v>31.32</v>
      </c>
      <c r="MH609" s="3">
        <v>89.24</v>
      </c>
      <c r="MI609" s="3">
        <v>44.82</v>
      </c>
      <c r="MJ609" s="3">
        <v>82.43</v>
      </c>
      <c r="MK609" s="3">
        <v>122.15</v>
      </c>
      <c r="ML609" s="3">
        <v>47.85</v>
      </c>
      <c r="MM609" s="3">
        <v>31.95</v>
      </c>
      <c r="MN609" s="3">
        <v>98.46</v>
      </c>
      <c r="MO609" s="4" t="s">
        <v>502</v>
      </c>
      <c r="MP609" s="3">
        <v>72.510000000000005</v>
      </c>
      <c r="MQ609" s="3">
        <v>100.04</v>
      </c>
      <c r="MR609" s="3">
        <v>58.65</v>
      </c>
      <c r="MS609" s="3">
        <v>88.12</v>
      </c>
      <c r="MT609" s="3">
        <v>58.3</v>
      </c>
      <c r="MU609" s="4" t="s">
        <v>502</v>
      </c>
      <c r="MV609" s="3">
        <v>54.42</v>
      </c>
      <c r="MW609" s="3">
        <v>79.22</v>
      </c>
      <c r="MX609" s="3">
        <v>24.38</v>
      </c>
      <c r="MY609" s="3">
        <v>4.43</v>
      </c>
      <c r="MZ609" s="3">
        <v>158.05000000000001</v>
      </c>
      <c r="NA609" s="3">
        <v>719.44</v>
      </c>
      <c r="NB609" s="3">
        <v>88.37</v>
      </c>
      <c r="NC609" s="4" t="s">
        <v>502</v>
      </c>
      <c r="ND609" s="3">
        <v>154.77000000000001</v>
      </c>
      <c r="NE609" s="3">
        <v>22.32</v>
      </c>
      <c r="NF609" s="3">
        <v>286.82</v>
      </c>
      <c r="NG609" s="3">
        <v>1278</v>
      </c>
      <c r="NH609" s="4" t="s">
        <v>502</v>
      </c>
      <c r="NI609" s="3">
        <v>24.74</v>
      </c>
      <c r="NJ609" s="3">
        <v>42.61</v>
      </c>
      <c r="NK609" s="4" t="s">
        <v>502</v>
      </c>
      <c r="NL609" s="3">
        <v>74.25</v>
      </c>
      <c r="NM609" s="3">
        <v>227.5</v>
      </c>
      <c r="NN609" s="3">
        <v>69.36</v>
      </c>
      <c r="NO609" s="3">
        <v>63.73</v>
      </c>
      <c r="NP609" s="3">
        <v>98.01</v>
      </c>
      <c r="NQ609" s="4" t="s">
        <v>502</v>
      </c>
      <c r="NR609" s="3">
        <v>152.52000000000001</v>
      </c>
      <c r="NS609" s="3">
        <v>49.36</v>
      </c>
      <c r="NT609" s="3">
        <v>28.9</v>
      </c>
      <c r="NU609" s="3">
        <v>209.16</v>
      </c>
      <c r="NV609" s="3">
        <v>26.22</v>
      </c>
      <c r="NW609" s="3">
        <v>94.81</v>
      </c>
      <c r="NX609" s="3">
        <v>61.13</v>
      </c>
      <c r="NY609" s="3">
        <v>14.8</v>
      </c>
      <c r="NZ609" s="3">
        <v>90.81</v>
      </c>
      <c r="OA609" s="3">
        <v>64.75</v>
      </c>
      <c r="OB609" s="3">
        <v>76.62</v>
      </c>
      <c r="OC609" s="3">
        <v>24.07</v>
      </c>
      <c r="OD609" s="3">
        <v>2.09</v>
      </c>
      <c r="OE609" s="3">
        <v>365.94</v>
      </c>
      <c r="OF609" s="3">
        <v>9.4</v>
      </c>
      <c r="OG609" s="4" t="s">
        <v>502</v>
      </c>
      <c r="OH609" s="4" t="s">
        <v>502</v>
      </c>
      <c r="OI609" s="3">
        <v>110.6</v>
      </c>
      <c r="OJ609" s="3">
        <v>91.53</v>
      </c>
      <c r="OK609" s="3">
        <v>46.24</v>
      </c>
      <c r="OL609" s="3">
        <v>109.49</v>
      </c>
      <c r="OM609" s="3">
        <v>19.02</v>
      </c>
      <c r="ON609" s="4" t="s">
        <v>502</v>
      </c>
      <c r="OO609" s="4" t="s">
        <v>502</v>
      </c>
      <c r="OP609" s="3">
        <v>50.07</v>
      </c>
      <c r="OQ609" s="3">
        <v>34.51</v>
      </c>
      <c r="OR609" s="4" t="s">
        <v>502</v>
      </c>
      <c r="OS609" s="3">
        <v>17.309999999999999</v>
      </c>
      <c r="OT609" s="3">
        <v>86.58</v>
      </c>
      <c r="OU609" s="3">
        <v>734.15</v>
      </c>
      <c r="OV609" s="3">
        <v>748.46</v>
      </c>
      <c r="OW609" s="3">
        <v>87.12</v>
      </c>
      <c r="OX609" s="3">
        <v>10.51</v>
      </c>
      <c r="OY609" s="3">
        <v>34.659999999999997</v>
      </c>
      <c r="OZ609" s="4" t="s">
        <v>502</v>
      </c>
      <c r="PA609" s="3">
        <v>173.1</v>
      </c>
      <c r="PB609" s="4" t="s">
        <v>502</v>
      </c>
      <c r="PC609" s="3">
        <v>88.18</v>
      </c>
      <c r="PD609" s="3">
        <v>145.78</v>
      </c>
      <c r="PE609" s="3">
        <v>85.18</v>
      </c>
      <c r="PF609" s="3">
        <v>31.66</v>
      </c>
      <c r="PG609" s="3">
        <v>107.2</v>
      </c>
      <c r="PH609" s="3">
        <v>637.69000000000005</v>
      </c>
      <c r="PI609" s="3">
        <v>82.19</v>
      </c>
      <c r="PJ609" s="3">
        <v>84.55</v>
      </c>
      <c r="PK609" s="4" t="s">
        <v>502</v>
      </c>
      <c r="PL609" s="3">
        <v>83.95</v>
      </c>
      <c r="PM609" s="3">
        <v>73.13</v>
      </c>
      <c r="PN609" s="4" t="s">
        <v>502</v>
      </c>
      <c r="PO609" s="3">
        <v>32.69</v>
      </c>
      <c r="PP609" s="4" t="s">
        <v>502</v>
      </c>
      <c r="PQ609" s="3">
        <v>83.13</v>
      </c>
      <c r="PR609" s="3">
        <v>66.17</v>
      </c>
      <c r="PS609" s="3">
        <v>67.150000000000006</v>
      </c>
      <c r="PT609" s="3">
        <v>51.71</v>
      </c>
      <c r="PU609" s="3">
        <v>44.83</v>
      </c>
      <c r="PV609" s="3">
        <v>118.78</v>
      </c>
      <c r="PW609" s="3">
        <v>140.65</v>
      </c>
      <c r="PX609" s="3">
        <v>151.4</v>
      </c>
      <c r="PY609" s="3">
        <v>68.72</v>
      </c>
      <c r="PZ609" s="4" t="s">
        <v>502</v>
      </c>
      <c r="QA609" s="3">
        <v>52.85</v>
      </c>
      <c r="QB609" s="4" t="s">
        <v>502</v>
      </c>
      <c r="QC609" s="3">
        <v>13.09</v>
      </c>
      <c r="QD609" s="3">
        <v>65.599999999999994</v>
      </c>
      <c r="QE609" s="3">
        <v>87.03</v>
      </c>
      <c r="QF609" s="3">
        <v>101.51</v>
      </c>
      <c r="QG609" s="3">
        <v>25.07</v>
      </c>
      <c r="QH609" s="3">
        <v>74.02</v>
      </c>
      <c r="QI609" s="3">
        <v>46.81</v>
      </c>
      <c r="QJ609" s="3">
        <v>12.39</v>
      </c>
      <c r="QK609" s="3">
        <v>12.02</v>
      </c>
      <c r="QL609" s="3">
        <v>94.34</v>
      </c>
      <c r="QM609" s="3">
        <v>63.52</v>
      </c>
      <c r="QN609" s="3">
        <v>9.9499999999999993</v>
      </c>
      <c r="QO609" s="3">
        <v>263.54000000000002</v>
      </c>
      <c r="QP609" s="4" t="s">
        <v>502</v>
      </c>
      <c r="QQ609" s="4" t="s">
        <v>502</v>
      </c>
      <c r="QR609" s="3">
        <v>54.46</v>
      </c>
      <c r="QS609" s="3">
        <v>55.67</v>
      </c>
      <c r="QT609" s="4" t="s">
        <v>502</v>
      </c>
      <c r="QU609" s="4" t="s">
        <v>502</v>
      </c>
      <c r="QV609" s="3">
        <v>30.55</v>
      </c>
      <c r="QW609" s="3">
        <v>91.62</v>
      </c>
      <c r="QX609" s="3">
        <v>35.97</v>
      </c>
      <c r="QY609" s="3">
        <v>38.31</v>
      </c>
      <c r="QZ609" s="3">
        <v>54.79</v>
      </c>
      <c r="RA609" s="3">
        <v>52.14</v>
      </c>
      <c r="RB609" s="4" t="s">
        <v>502</v>
      </c>
      <c r="RC609" s="3">
        <v>404.31</v>
      </c>
      <c r="RD609" s="4" t="s">
        <v>502</v>
      </c>
      <c r="RE609" s="3">
        <v>53.3</v>
      </c>
      <c r="RF609" s="3">
        <v>98.36</v>
      </c>
      <c r="RG609" s="3">
        <v>54.82</v>
      </c>
      <c r="RH609" s="4" t="s">
        <v>502</v>
      </c>
      <c r="RI609" s="3">
        <v>51.98</v>
      </c>
      <c r="RJ609" s="3">
        <v>24.67</v>
      </c>
      <c r="RK609" s="3">
        <v>23.01</v>
      </c>
      <c r="RL609" s="3">
        <v>67.27</v>
      </c>
      <c r="RM609" s="3">
        <v>111.36</v>
      </c>
      <c r="RN609" s="4" t="s">
        <v>502</v>
      </c>
      <c r="RO609" s="3">
        <v>42.62</v>
      </c>
      <c r="RP609" s="3">
        <v>25.57</v>
      </c>
      <c r="RQ609" s="3">
        <v>77.02</v>
      </c>
      <c r="RR609" s="3">
        <v>96.57</v>
      </c>
      <c r="RS609" s="3">
        <v>219.56</v>
      </c>
      <c r="RT609" s="3">
        <v>38.5</v>
      </c>
      <c r="RU609" s="3">
        <v>61.07</v>
      </c>
      <c r="RV609" s="4" t="s">
        <v>502</v>
      </c>
      <c r="RW609" s="3">
        <v>236.68</v>
      </c>
      <c r="RX609" s="3">
        <v>79.44</v>
      </c>
      <c r="RY609" s="3">
        <v>85.38</v>
      </c>
      <c r="RZ609" s="3">
        <v>93.9</v>
      </c>
      <c r="SA609" s="4" t="s">
        <v>502</v>
      </c>
      <c r="SB609" s="3">
        <v>78.099999999999994</v>
      </c>
      <c r="SC609" s="4" t="s">
        <v>502</v>
      </c>
      <c r="SD609" s="3">
        <v>47.63</v>
      </c>
      <c r="SE609" s="3">
        <v>128.07</v>
      </c>
      <c r="SF609" s="3">
        <v>96.73</v>
      </c>
      <c r="SG609" s="4" t="s">
        <v>502</v>
      </c>
      <c r="SH609" s="3">
        <v>53.61</v>
      </c>
    </row>
    <row r="610" spans="1:502" x14ac:dyDescent="0.15">
      <c r="A610" s="2" t="s">
        <v>1110</v>
      </c>
      <c r="B610" s="3">
        <v>45.9</v>
      </c>
      <c r="C610" s="3">
        <v>65.09</v>
      </c>
      <c r="D610" s="3">
        <v>39.53</v>
      </c>
      <c r="E610" s="3">
        <v>119.24</v>
      </c>
      <c r="F610" s="3">
        <v>43.47</v>
      </c>
      <c r="G610" s="3">
        <v>49.1</v>
      </c>
      <c r="H610" s="3">
        <v>10.84</v>
      </c>
      <c r="I610" s="3">
        <v>69.58</v>
      </c>
      <c r="J610" s="3">
        <v>57.84</v>
      </c>
      <c r="K610" s="3">
        <v>85.67</v>
      </c>
      <c r="L610" s="3">
        <v>48.25</v>
      </c>
      <c r="M610" s="3">
        <v>79.84</v>
      </c>
      <c r="N610" s="3">
        <v>67.44</v>
      </c>
      <c r="O610" s="3">
        <v>68.13</v>
      </c>
      <c r="P610" s="4" t="s">
        <v>502</v>
      </c>
      <c r="Q610" s="3">
        <v>47.84</v>
      </c>
      <c r="R610" s="3">
        <v>102.02</v>
      </c>
      <c r="S610" s="3">
        <v>106.56</v>
      </c>
      <c r="T610" s="3">
        <v>74.900000000000006</v>
      </c>
      <c r="U610" s="3">
        <v>109.43</v>
      </c>
      <c r="V610" s="3">
        <v>82.69</v>
      </c>
      <c r="W610" s="3">
        <v>143.5</v>
      </c>
      <c r="X610" s="3">
        <v>59.09</v>
      </c>
      <c r="Y610" s="3">
        <v>68.34</v>
      </c>
      <c r="Z610" s="3">
        <v>97.29</v>
      </c>
      <c r="AA610" s="3">
        <v>72.7</v>
      </c>
      <c r="AB610" s="3">
        <v>176.55</v>
      </c>
      <c r="AC610" s="3">
        <v>75.28</v>
      </c>
      <c r="AD610" s="3">
        <v>75.2</v>
      </c>
      <c r="AE610" s="3">
        <v>66.41</v>
      </c>
      <c r="AF610" s="3">
        <v>768.59</v>
      </c>
      <c r="AG610" s="3">
        <v>126.85</v>
      </c>
      <c r="AH610" s="3">
        <v>14.94</v>
      </c>
      <c r="AI610" s="3">
        <v>73.680000000000007</v>
      </c>
      <c r="AJ610" s="3">
        <v>43.43</v>
      </c>
      <c r="AK610" s="3">
        <v>71.33</v>
      </c>
      <c r="AL610" s="3">
        <v>32.46</v>
      </c>
      <c r="AM610" s="3">
        <v>168.75</v>
      </c>
      <c r="AN610" s="3">
        <v>35.78</v>
      </c>
      <c r="AO610" s="3">
        <v>97.05</v>
      </c>
      <c r="AP610" s="3">
        <v>67.739999999999995</v>
      </c>
      <c r="AQ610" s="3">
        <v>149.49</v>
      </c>
      <c r="AR610" s="3">
        <v>42.16</v>
      </c>
      <c r="AS610" s="4" t="s">
        <v>502</v>
      </c>
      <c r="AT610" s="3">
        <v>361.11</v>
      </c>
      <c r="AU610" s="3">
        <v>73</v>
      </c>
      <c r="AV610" s="3">
        <v>64.2</v>
      </c>
      <c r="AW610" s="3">
        <v>142.11000000000001</v>
      </c>
      <c r="AX610" s="3">
        <v>36.159999999999997</v>
      </c>
      <c r="AY610" s="3">
        <v>22.99</v>
      </c>
      <c r="AZ610" s="3">
        <v>34.4</v>
      </c>
      <c r="BA610" s="3">
        <v>26.28</v>
      </c>
      <c r="BB610" s="3">
        <v>127.26</v>
      </c>
      <c r="BC610" s="3">
        <v>46.97</v>
      </c>
      <c r="BD610" s="3">
        <v>46.18</v>
      </c>
      <c r="BE610" s="3">
        <v>79.89</v>
      </c>
      <c r="BF610" s="4" t="s">
        <v>502</v>
      </c>
      <c r="BG610" s="3">
        <v>73.62</v>
      </c>
      <c r="BH610" s="3">
        <v>127.81</v>
      </c>
      <c r="BI610" s="3">
        <v>30.19</v>
      </c>
      <c r="BJ610" s="3">
        <v>91.8</v>
      </c>
      <c r="BK610" s="3">
        <v>48.33</v>
      </c>
      <c r="BL610" s="3">
        <v>70.61</v>
      </c>
      <c r="BM610" s="3">
        <v>27.98</v>
      </c>
      <c r="BN610" s="3">
        <v>23.83</v>
      </c>
      <c r="BO610" s="3">
        <v>99.23</v>
      </c>
      <c r="BP610" s="4" t="s">
        <v>502</v>
      </c>
      <c r="BQ610" s="3">
        <v>71.42</v>
      </c>
      <c r="BR610" s="3">
        <v>129.83000000000001</v>
      </c>
      <c r="BS610" s="3">
        <v>47.05</v>
      </c>
      <c r="BT610" s="3">
        <v>443.49</v>
      </c>
      <c r="BU610" s="3">
        <v>115.13</v>
      </c>
      <c r="BV610" s="3">
        <v>42.01</v>
      </c>
      <c r="BW610" s="3">
        <v>65.16</v>
      </c>
      <c r="BX610" s="3">
        <v>22.6</v>
      </c>
      <c r="BY610" s="3">
        <v>73.38</v>
      </c>
      <c r="BZ610" s="3">
        <v>44.38</v>
      </c>
      <c r="CA610" s="3">
        <v>77.08</v>
      </c>
      <c r="CB610" s="3">
        <v>152.47999999999999</v>
      </c>
      <c r="CC610" s="3">
        <v>60.73</v>
      </c>
      <c r="CD610" s="3">
        <v>83.99</v>
      </c>
      <c r="CE610" s="3">
        <v>87.45</v>
      </c>
      <c r="CF610" s="3">
        <v>83.24</v>
      </c>
      <c r="CG610" s="3">
        <v>26.3</v>
      </c>
      <c r="CH610" s="3">
        <v>24.74</v>
      </c>
      <c r="CI610" s="4" t="s">
        <v>502</v>
      </c>
      <c r="CJ610" s="3">
        <v>96.4</v>
      </c>
      <c r="CK610" s="3">
        <v>100.53</v>
      </c>
      <c r="CL610" s="3">
        <v>71.489999999999995</v>
      </c>
      <c r="CM610" s="3">
        <v>42.45</v>
      </c>
      <c r="CN610" s="4" t="s">
        <v>502</v>
      </c>
      <c r="CO610" s="4" t="s">
        <v>502</v>
      </c>
      <c r="CP610" s="3">
        <v>84.06</v>
      </c>
      <c r="CQ610" s="3">
        <v>54.14</v>
      </c>
      <c r="CR610" s="3">
        <v>57.15</v>
      </c>
      <c r="CS610" s="3">
        <v>90.9</v>
      </c>
      <c r="CT610" s="3">
        <v>78.22</v>
      </c>
      <c r="CU610" s="3">
        <v>31.06</v>
      </c>
      <c r="CV610" s="3">
        <v>98.64</v>
      </c>
      <c r="CW610" s="3">
        <v>98.72</v>
      </c>
      <c r="CX610" s="3">
        <v>97.13</v>
      </c>
      <c r="CY610" s="3">
        <v>33.369999999999997</v>
      </c>
      <c r="CZ610" s="3">
        <v>67</v>
      </c>
      <c r="DA610" s="4" t="s">
        <v>502</v>
      </c>
      <c r="DB610" s="3">
        <v>123.25</v>
      </c>
      <c r="DC610" s="3">
        <v>67.8</v>
      </c>
      <c r="DD610" s="3">
        <v>91.11</v>
      </c>
      <c r="DE610" s="3">
        <v>78.94</v>
      </c>
      <c r="DF610" s="3">
        <v>77.930000000000007</v>
      </c>
      <c r="DG610" s="3">
        <v>36.81</v>
      </c>
      <c r="DH610" s="3">
        <v>118.87</v>
      </c>
      <c r="DI610" s="3">
        <v>73.64</v>
      </c>
      <c r="DJ610" s="3">
        <v>126.31</v>
      </c>
      <c r="DK610" s="3">
        <v>177.85</v>
      </c>
      <c r="DL610" s="3">
        <v>71.760000000000005</v>
      </c>
      <c r="DM610" s="3">
        <v>93.2</v>
      </c>
      <c r="DN610" s="3">
        <v>133.29</v>
      </c>
      <c r="DO610" s="3">
        <v>73.709999999999994</v>
      </c>
      <c r="DP610" s="3">
        <v>52.24</v>
      </c>
      <c r="DQ610" s="3">
        <v>80.489999999999995</v>
      </c>
      <c r="DR610" s="3">
        <v>75.930000000000007</v>
      </c>
      <c r="DS610" s="3">
        <v>66.5</v>
      </c>
      <c r="DT610" s="3">
        <v>73.790000000000006</v>
      </c>
      <c r="DU610" s="3">
        <v>55.35</v>
      </c>
      <c r="DV610" s="3">
        <v>218.05</v>
      </c>
      <c r="DW610" s="3">
        <v>61.75</v>
      </c>
      <c r="DX610" s="3">
        <v>76.89</v>
      </c>
      <c r="DY610" s="3">
        <v>102.1</v>
      </c>
      <c r="DZ610" s="4" t="s">
        <v>502</v>
      </c>
      <c r="EA610" s="3">
        <v>93.41</v>
      </c>
      <c r="EB610" s="3">
        <v>13.21</v>
      </c>
      <c r="EC610" s="3">
        <v>10.66</v>
      </c>
      <c r="ED610" s="3">
        <v>160.27000000000001</v>
      </c>
      <c r="EE610" s="3">
        <v>164.8</v>
      </c>
      <c r="EF610" s="3">
        <v>33.31</v>
      </c>
      <c r="EG610" s="4" t="s">
        <v>502</v>
      </c>
      <c r="EH610" s="3">
        <v>114.07</v>
      </c>
      <c r="EI610" s="3">
        <v>75.38</v>
      </c>
      <c r="EJ610" s="3">
        <v>48.01</v>
      </c>
      <c r="EK610" s="3">
        <v>154.79</v>
      </c>
      <c r="EL610" s="4" t="s">
        <v>502</v>
      </c>
      <c r="EM610" s="3">
        <v>140.13</v>
      </c>
      <c r="EN610" s="4" t="s">
        <v>502</v>
      </c>
      <c r="EO610" s="3">
        <v>63.23</v>
      </c>
      <c r="EP610" s="3">
        <v>61.51</v>
      </c>
      <c r="EQ610" s="3">
        <v>21.16</v>
      </c>
      <c r="ER610" s="3">
        <v>30.26</v>
      </c>
      <c r="ES610" s="3">
        <v>37.58</v>
      </c>
      <c r="ET610" s="3">
        <v>96.93</v>
      </c>
      <c r="EU610" s="3">
        <v>78.92</v>
      </c>
      <c r="EV610" s="4" t="s">
        <v>502</v>
      </c>
      <c r="EW610" s="3">
        <v>159.28</v>
      </c>
      <c r="EX610" s="3">
        <v>229.73</v>
      </c>
      <c r="EY610" s="3">
        <v>42.13</v>
      </c>
      <c r="EZ610" s="3">
        <v>78.98</v>
      </c>
      <c r="FA610" s="3">
        <v>132.41</v>
      </c>
      <c r="FB610" s="3">
        <v>59.23</v>
      </c>
      <c r="FC610" s="3">
        <v>44.97</v>
      </c>
      <c r="FD610" s="3">
        <v>156.74</v>
      </c>
      <c r="FE610" s="3">
        <v>21.61</v>
      </c>
      <c r="FF610" s="3">
        <v>18.5</v>
      </c>
      <c r="FG610" s="3">
        <v>13.54</v>
      </c>
      <c r="FH610" s="3">
        <v>34.28</v>
      </c>
      <c r="FI610" s="3">
        <v>92.76</v>
      </c>
      <c r="FJ610" s="3">
        <v>105.83</v>
      </c>
      <c r="FK610" s="3">
        <v>187.36</v>
      </c>
      <c r="FL610" s="3">
        <v>9.33</v>
      </c>
      <c r="FM610" s="3">
        <v>153.5</v>
      </c>
      <c r="FN610" s="3">
        <v>267.24</v>
      </c>
      <c r="FO610" s="3">
        <v>84.65</v>
      </c>
      <c r="FP610" s="3">
        <v>128.71</v>
      </c>
      <c r="FQ610" s="4" t="s">
        <v>502</v>
      </c>
      <c r="FR610" s="3">
        <v>42.9</v>
      </c>
      <c r="FS610" s="3">
        <v>23.97</v>
      </c>
      <c r="FT610" s="3">
        <v>67.83</v>
      </c>
      <c r="FU610" s="4" t="s">
        <v>502</v>
      </c>
      <c r="FV610" s="3">
        <v>36.619999999999997</v>
      </c>
      <c r="FW610" s="3">
        <v>102.53</v>
      </c>
      <c r="FX610" s="3">
        <v>107.12</v>
      </c>
      <c r="FY610" s="3">
        <v>30.83</v>
      </c>
      <c r="FZ610" s="3">
        <v>50.78</v>
      </c>
      <c r="GA610" s="3">
        <v>19.600000000000001</v>
      </c>
      <c r="GB610" s="4" t="s">
        <v>502</v>
      </c>
      <c r="GC610" s="3">
        <v>114.49</v>
      </c>
      <c r="GD610" s="3">
        <v>23.46</v>
      </c>
      <c r="GE610" s="3">
        <v>65.81</v>
      </c>
      <c r="GF610" s="3">
        <v>74.53</v>
      </c>
      <c r="GG610" s="3">
        <v>12.96</v>
      </c>
      <c r="GH610" s="3">
        <v>31.39</v>
      </c>
      <c r="GI610" s="3">
        <v>28.76</v>
      </c>
      <c r="GJ610" s="3">
        <v>128</v>
      </c>
      <c r="GK610" s="3">
        <v>17.96</v>
      </c>
      <c r="GL610" s="3">
        <v>52.09</v>
      </c>
      <c r="GM610" s="3">
        <v>44.72</v>
      </c>
      <c r="GN610" s="3">
        <v>36.44</v>
      </c>
      <c r="GO610" s="4" t="s">
        <v>502</v>
      </c>
      <c r="GP610" s="3">
        <v>40.549999999999997</v>
      </c>
      <c r="GQ610" s="3">
        <v>50.08</v>
      </c>
      <c r="GR610" s="3">
        <v>45.78</v>
      </c>
      <c r="GS610" s="3">
        <v>129.56</v>
      </c>
      <c r="GT610" s="3">
        <v>79.77</v>
      </c>
      <c r="GU610" s="3">
        <v>75.459999999999994</v>
      </c>
      <c r="GV610" s="3">
        <v>237.83</v>
      </c>
      <c r="GW610" s="3">
        <v>80.760000000000005</v>
      </c>
      <c r="GX610" s="3">
        <v>42.17</v>
      </c>
      <c r="GY610" s="3">
        <v>46.77</v>
      </c>
      <c r="GZ610" s="4" t="s">
        <v>502</v>
      </c>
      <c r="HA610" s="3">
        <v>80.58</v>
      </c>
      <c r="HB610" s="3">
        <v>24.61</v>
      </c>
      <c r="HC610" s="3">
        <v>96.88</v>
      </c>
      <c r="HD610" s="3">
        <v>101.9</v>
      </c>
      <c r="HE610" s="3">
        <v>32.130000000000003</v>
      </c>
      <c r="HF610" s="3">
        <v>121.17</v>
      </c>
      <c r="HG610" s="3">
        <v>187.79</v>
      </c>
      <c r="HH610" s="3">
        <v>99.59</v>
      </c>
      <c r="HI610" s="3">
        <v>82.99</v>
      </c>
      <c r="HJ610" s="3">
        <v>45.71</v>
      </c>
      <c r="HK610" s="3">
        <v>24.1</v>
      </c>
      <c r="HL610" s="3">
        <v>199.11</v>
      </c>
      <c r="HM610" s="3">
        <v>97.18</v>
      </c>
      <c r="HN610" s="3">
        <v>187.9</v>
      </c>
      <c r="HO610" s="3">
        <v>66.44</v>
      </c>
      <c r="HP610" s="3">
        <v>168.04</v>
      </c>
      <c r="HQ610" s="3">
        <v>64.31</v>
      </c>
      <c r="HR610" s="3">
        <v>50.49</v>
      </c>
      <c r="HS610" s="3">
        <v>25.65</v>
      </c>
      <c r="HT610" s="3">
        <v>36.68</v>
      </c>
      <c r="HU610" s="3">
        <v>56.82</v>
      </c>
      <c r="HV610" s="3">
        <v>13.38</v>
      </c>
      <c r="HW610" s="3">
        <v>27.28</v>
      </c>
      <c r="HX610" s="3">
        <v>78.650000000000006</v>
      </c>
      <c r="HY610" s="3">
        <v>68.8</v>
      </c>
      <c r="HZ610" s="3">
        <v>120.08</v>
      </c>
      <c r="IA610" s="3">
        <v>377.37</v>
      </c>
      <c r="IB610" s="4" t="s">
        <v>502</v>
      </c>
      <c r="IC610" s="3">
        <v>119.81</v>
      </c>
      <c r="ID610" s="3">
        <v>32.35</v>
      </c>
      <c r="IE610" s="3">
        <v>23.99</v>
      </c>
      <c r="IF610" s="3">
        <v>54.53</v>
      </c>
      <c r="IG610" s="3">
        <v>213.38</v>
      </c>
      <c r="IH610" s="3">
        <v>74.23</v>
      </c>
      <c r="II610" s="3">
        <v>17.149999999999999</v>
      </c>
      <c r="IJ610" s="3">
        <v>83.17</v>
      </c>
      <c r="IK610" s="3">
        <v>49.16</v>
      </c>
      <c r="IL610" s="3">
        <v>1717.14</v>
      </c>
      <c r="IM610" s="3">
        <v>61.55</v>
      </c>
      <c r="IN610" s="3">
        <v>43.73</v>
      </c>
      <c r="IO610" s="3">
        <v>83.04</v>
      </c>
      <c r="IP610" s="3">
        <v>38.659999999999997</v>
      </c>
      <c r="IQ610" s="4" t="s">
        <v>502</v>
      </c>
      <c r="IR610" s="3">
        <v>75.209999999999994</v>
      </c>
      <c r="IS610" s="3">
        <v>41.1</v>
      </c>
      <c r="IT610" s="3">
        <v>60.6</v>
      </c>
      <c r="IU610" s="3">
        <v>44.85</v>
      </c>
      <c r="IV610" s="3">
        <v>34.869999999999997</v>
      </c>
      <c r="IW610" s="3">
        <v>81.95</v>
      </c>
      <c r="IX610" s="3">
        <v>33.17</v>
      </c>
      <c r="IY610" s="3">
        <v>115.88</v>
      </c>
      <c r="IZ610" s="3">
        <v>18.89</v>
      </c>
      <c r="JA610" s="3">
        <v>69.48</v>
      </c>
      <c r="JB610" s="3">
        <v>48.01</v>
      </c>
      <c r="JC610" s="3">
        <v>99.26</v>
      </c>
      <c r="JD610" s="3">
        <v>90.01</v>
      </c>
      <c r="JE610" s="3">
        <v>60.75</v>
      </c>
      <c r="JF610" s="3">
        <v>74.260000000000005</v>
      </c>
      <c r="JG610" s="3">
        <v>108.2</v>
      </c>
      <c r="JH610" s="3">
        <v>38.57</v>
      </c>
      <c r="JI610" s="3">
        <v>78.73</v>
      </c>
      <c r="JJ610" s="3">
        <v>257.98</v>
      </c>
      <c r="JK610" s="3">
        <v>80.83</v>
      </c>
      <c r="JL610" s="3">
        <v>23.63</v>
      </c>
      <c r="JM610" s="3">
        <v>159.4</v>
      </c>
      <c r="JN610" s="3">
        <v>77.63</v>
      </c>
      <c r="JO610" s="3">
        <v>10</v>
      </c>
      <c r="JP610" s="3">
        <v>41.91</v>
      </c>
      <c r="JQ610" s="3">
        <v>56.58</v>
      </c>
      <c r="JR610" s="3">
        <v>96.61</v>
      </c>
      <c r="JS610" s="3">
        <v>59.55</v>
      </c>
      <c r="JT610" s="3">
        <v>117.47</v>
      </c>
      <c r="JU610" s="3">
        <v>28.69</v>
      </c>
      <c r="JV610" s="3">
        <v>48.68</v>
      </c>
      <c r="JW610" s="3">
        <v>100.79</v>
      </c>
      <c r="JX610" s="3">
        <v>54.92</v>
      </c>
      <c r="JY610" s="3">
        <v>30.84</v>
      </c>
      <c r="JZ610" s="3">
        <v>292.02999999999997</v>
      </c>
      <c r="KA610" s="3">
        <v>130.4</v>
      </c>
      <c r="KB610" s="3">
        <v>75.45</v>
      </c>
      <c r="KC610" s="3">
        <v>162.29</v>
      </c>
      <c r="KD610" s="3">
        <v>49.36</v>
      </c>
      <c r="KE610" s="4" t="s">
        <v>502</v>
      </c>
      <c r="KF610" s="3">
        <v>197.4</v>
      </c>
      <c r="KG610" s="3">
        <v>110.45</v>
      </c>
      <c r="KH610" s="3">
        <v>106.73</v>
      </c>
      <c r="KI610" s="4" t="s">
        <v>502</v>
      </c>
      <c r="KJ610" s="3">
        <v>63</v>
      </c>
      <c r="KK610" s="3">
        <v>154.15</v>
      </c>
      <c r="KL610" s="3">
        <v>113.98</v>
      </c>
      <c r="KM610" s="3">
        <v>31.28</v>
      </c>
      <c r="KN610" s="3">
        <v>112.66</v>
      </c>
      <c r="KO610" s="3">
        <v>48.76</v>
      </c>
      <c r="KP610" s="3">
        <v>38.840000000000003</v>
      </c>
      <c r="KQ610" s="3">
        <v>101.94</v>
      </c>
      <c r="KR610" s="3">
        <v>265.83999999999997</v>
      </c>
      <c r="KS610" s="3">
        <v>99.08</v>
      </c>
      <c r="KT610" s="3">
        <v>60.17</v>
      </c>
      <c r="KU610" s="3">
        <v>36.93</v>
      </c>
      <c r="KV610" s="3">
        <v>166.18</v>
      </c>
      <c r="KW610" s="3">
        <v>68.319999999999993</v>
      </c>
      <c r="KX610" s="3">
        <v>77</v>
      </c>
      <c r="KY610" s="3">
        <v>153.55000000000001</v>
      </c>
      <c r="KZ610" s="3">
        <v>39.770000000000003</v>
      </c>
      <c r="LA610" s="3">
        <v>43.66</v>
      </c>
      <c r="LB610" s="3">
        <v>114.87</v>
      </c>
      <c r="LC610" s="3">
        <v>62.6</v>
      </c>
      <c r="LD610" s="3">
        <v>66.569999999999993</v>
      </c>
      <c r="LE610" s="3">
        <v>38.51</v>
      </c>
      <c r="LF610" s="3">
        <v>156.97999999999999</v>
      </c>
      <c r="LG610" s="4" t="s">
        <v>502</v>
      </c>
      <c r="LH610" s="3">
        <v>35.14</v>
      </c>
      <c r="LI610" s="3">
        <v>137.37</v>
      </c>
      <c r="LJ610" s="3">
        <v>136.04</v>
      </c>
      <c r="LK610" s="3">
        <v>84.61</v>
      </c>
      <c r="LL610" s="3">
        <v>103.05</v>
      </c>
      <c r="LM610" s="3">
        <v>71.09</v>
      </c>
      <c r="LN610" s="3">
        <v>43.06</v>
      </c>
      <c r="LO610" s="3">
        <v>79.95</v>
      </c>
      <c r="LP610" s="4" t="s">
        <v>502</v>
      </c>
      <c r="LQ610" s="3">
        <v>55.72</v>
      </c>
      <c r="LR610" s="4" t="s">
        <v>502</v>
      </c>
      <c r="LS610" s="3">
        <v>115.51</v>
      </c>
      <c r="LT610" s="3">
        <v>65.989999999999995</v>
      </c>
      <c r="LU610" s="3">
        <v>50.77</v>
      </c>
      <c r="LV610" s="3">
        <v>78</v>
      </c>
      <c r="LW610" s="3">
        <v>139.76</v>
      </c>
      <c r="LX610" s="3">
        <v>60.18</v>
      </c>
      <c r="LY610" s="3">
        <v>69.47</v>
      </c>
      <c r="LZ610" s="3">
        <v>51.11</v>
      </c>
      <c r="MA610" s="3">
        <v>61.41</v>
      </c>
      <c r="MB610" s="3">
        <v>22.6</v>
      </c>
      <c r="MC610" s="3">
        <v>70.95</v>
      </c>
      <c r="MD610" s="3">
        <v>57.11</v>
      </c>
      <c r="ME610" s="3">
        <v>39.869999999999997</v>
      </c>
      <c r="MF610" s="3">
        <v>75.73</v>
      </c>
      <c r="MG610" s="3">
        <v>31.33</v>
      </c>
      <c r="MH610" s="3">
        <v>88.53</v>
      </c>
      <c r="MI610" s="3">
        <v>45.21</v>
      </c>
      <c r="MJ610" s="3">
        <v>82.46</v>
      </c>
      <c r="MK610" s="3">
        <v>122.91</v>
      </c>
      <c r="ML610" s="3">
        <v>48.13</v>
      </c>
      <c r="MM610" s="3">
        <v>31.67</v>
      </c>
      <c r="MN610" s="3">
        <v>97.72</v>
      </c>
      <c r="MO610" s="4" t="s">
        <v>502</v>
      </c>
      <c r="MP610" s="3">
        <v>72.67</v>
      </c>
      <c r="MQ610" s="3">
        <v>100.17</v>
      </c>
      <c r="MR610" s="3">
        <v>58.28</v>
      </c>
      <c r="MS610" s="3">
        <v>88.09</v>
      </c>
      <c r="MT610" s="3">
        <v>58.76</v>
      </c>
      <c r="MU610" s="4" t="s">
        <v>502</v>
      </c>
      <c r="MV610" s="3">
        <v>54.9</v>
      </c>
      <c r="MW610" s="3">
        <v>79.63</v>
      </c>
      <c r="MX610" s="3">
        <v>24.52</v>
      </c>
      <c r="MY610" s="3">
        <v>4.24</v>
      </c>
      <c r="MZ610" s="3">
        <v>159.87</v>
      </c>
      <c r="NA610" s="3">
        <v>728.24</v>
      </c>
      <c r="NB610" s="3">
        <v>88.95</v>
      </c>
      <c r="NC610" s="4" t="s">
        <v>502</v>
      </c>
      <c r="ND610" s="3">
        <v>154.91</v>
      </c>
      <c r="NE610" s="3">
        <v>22.85</v>
      </c>
      <c r="NF610" s="3">
        <v>289.73</v>
      </c>
      <c r="NG610" s="3">
        <v>1290</v>
      </c>
      <c r="NH610" s="4" t="s">
        <v>502</v>
      </c>
      <c r="NI610" s="3">
        <v>24.73</v>
      </c>
      <c r="NJ610" s="3">
        <v>42.65</v>
      </c>
      <c r="NK610" s="4" t="s">
        <v>502</v>
      </c>
      <c r="NL610" s="3">
        <v>73.790000000000006</v>
      </c>
      <c r="NM610" s="3">
        <v>227.82</v>
      </c>
      <c r="NN610" s="3">
        <v>69.62</v>
      </c>
      <c r="NO610" s="3">
        <v>63.66</v>
      </c>
      <c r="NP610" s="3">
        <v>97.54</v>
      </c>
      <c r="NQ610" s="4" t="s">
        <v>502</v>
      </c>
      <c r="NR610" s="3">
        <v>151.51</v>
      </c>
      <c r="NS610" s="3">
        <v>49.46</v>
      </c>
      <c r="NT610" s="3">
        <v>29.08</v>
      </c>
      <c r="NU610" s="3">
        <v>209.3</v>
      </c>
      <c r="NV610" s="3">
        <v>26.42</v>
      </c>
      <c r="NW610" s="3">
        <v>95.47</v>
      </c>
      <c r="NX610" s="3">
        <v>61.34</v>
      </c>
      <c r="NY610" s="3">
        <v>14.82</v>
      </c>
      <c r="NZ610" s="3">
        <v>91.05</v>
      </c>
      <c r="OA610" s="3">
        <v>67.64</v>
      </c>
      <c r="OB610" s="3">
        <v>76.58</v>
      </c>
      <c r="OC610" s="3">
        <v>24.25</v>
      </c>
      <c r="OD610" s="3">
        <v>2.09</v>
      </c>
      <c r="OE610" s="3">
        <v>367.53</v>
      </c>
      <c r="OF610" s="3">
        <v>9.32</v>
      </c>
      <c r="OG610" s="4" t="s">
        <v>502</v>
      </c>
      <c r="OH610" s="4" t="s">
        <v>502</v>
      </c>
      <c r="OI610" s="3">
        <v>111.1</v>
      </c>
      <c r="OJ610" s="3">
        <v>92.42</v>
      </c>
      <c r="OK610" s="3">
        <v>46.51</v>
      </c>
      <c r="OL610" s="3">
        <v>110.84</v>
      </c>
      <c r="OM610" s="3">
        <v>19.3</v>
      </c>
      <c r="ON610" s="4" t="s">
        <v>502</v>
      </c>
      <c r="OO610" s="4" t="s">
        <v>502</v>
      </c>
      <c r="OP610" s="3">
        <v>49.84</v>
      </c>
      <c r="OQ610" s="3">
        <v>34.67</v>
      </c>
      <c r="OR610" s="4" t="s">
        <v>502</v>
      </c>
      <c r="OS610" s="3">
        <v>17.37</v>
      </c>
      <c r="OT610" s="3">
        <v>86.72</v>
      </c>
      <c r="OU610" s="3">
        <v>730.4</v>
      </c>
      <c r="OV610" s="3">
        <v>744.27</v>
      </c>
      <c r="OW610" s="3">
        <v>86.73</v>
      </c>
      <c r="OX610" s="3">
        <v>10.56</v>
      </c>
      <c r="OY610" s="3">
        <v>34.840000000000003</v>
      </c>
      <c r="OZ610" s="4" t="s">
        <v>502</v>
      </c>
      <c r="PA610" s="3">
        <v>176.16</v>
      </c>
      <c r="PB610" s="4" t="s">
        <v>502</v>
      </c>
      <c r="PC610" s="3">
        <v>88.89</v>
      </c>
      <c r="PD610" s="3">
        <v>147.1</v>
      </c>
      <c r="PE610" s="3">
        <v>87.71</v>
      </c>
      <c r="PF610" s="3">
        <v>31.76</v>
      </c>
      <c r="PG610" s="3">
        <v>108.12</v>
      </c>
      <c r="PH610" s="3">
        <v>639.44000000000005</v>
      </c>
      <c r="PI610" s="3">
        <v>81.900000000000006</v>
      </c>
      <c r="PJ610" s="3">
        <v>85.27</v>
      </c>
      <c r="PK610" s="4" t="s">
        <v>502</v>
      </c>
      <c r="PL610" s="3">
        <v>84.78</v>
      </c>
      <c r="PM610" s="3">
        <v>73.27</v>
      </c>
      <c r="PN610" s="4" t="s">
        <v>502</v>
      </c>
      <c r="PO610" s="3">
        <v>33.090000000000003</v>
      </c>
      <c r="PP610" s="4" t="s">
        <v>502</v>
      </c>
      <c r="PQ610" s="3">
        <v>83.63</v>
      </c>
      <c r="PR610" s="3">
        <v>67.13</v>
      </c>
      <c r="PS610" s="3">
        <v>68.52</v>
      </c>
      <c r="PT610" s="3">
        <v>51.72</v>
      </c>
      <c r="PU610" s="3">
        <v>45.07</v>
      </c>
      <c r="PV610" s="3">
        <v>118.93</v>
      </c>
      <c r="PW610" s="3">
        <v>141.44999999999999</v>
      </c>
      <c r="PX610" s="3">
        <v>152.46</v>
      </c>
      <c r="PY610" s="3">
        <v>68.69</v>
      </c>
      <c r="PZ610" s="4" t="s">
        <v>502</v>
      </c>
      <c r="QA610" s="3">
        <v>52.48</v>
      </c>
      <c r="QB610" s="4" t="s">
        <v>502</v>
      </c>
      <c r="QC610" s="3">
        <v>13.11</v>
      </c>
      <c r="QD610" s="3">
        <v>65.150000000000006</v>
      </c>
      <c r="QE610" s="3">
        <v>88.25</v>
      </c>
      <c r="QF610" s="3">
        <v>101.25</v>
      </c>
      <c r="QG610" s="3">
        <v>24.99</v>
      </c>
      <c r="QH610" s="3">
        <v>74.349999999999994</v>
      </c>
      <c r="QI610" s="3">
        <v>47.14</v>
      </c>
      <c r="QJ610" s="3">
        <v>12.45</v>
      </c>
      <c r="QK610" s="3">
        <v>12.14</v>
      </c>
      <c r="QL610" s="3">
        <v>93.5</v>
      </c>
      <c r="QM610" s="3">
        <v>62.66</v>
      </c>
      <c r="QN610" s="3">
        <v>9.86</v>
      </c>
      <c r="QO610" s="3">
        <v>262.69</v>
      </c>
      <c r="QP610" s="4" t="s">
        <v>502</v>
      </c>
      <c r="QQ610" s="4" t="s">
        <v>502</v>
      </c>
      <c r="QR610" s="3">
        <v>54.94</v>
      </c>
      <c r="QS610" s="3">
        <v>56.25</v>
      </c>
      <c r="QT610" s="4" t="s">
        <v>502</v>
      </c>
      <c r="QU610" s="4" t="s">
        <v>502</v>
      </c>
      <c r="QV610" s="3">
        <v>31.2</v>
      </c>
      <c r="QW610" s="3">
        <v>93.08</v>
      </c>
      <c r="QX610" s="3">
        <v>36.46</v>
      </c>
      <c r="QY610" s="3">
        <v>38.56</v>
      </c>
      <c r="QZ610" s="3">
        <v>54.88</v>
      </c>
      <c r="RA610" s="3">
        <v>53.49</v>
      </c>
      <c r="RB610" s="4" t="s">
        <v>502</v>
      </c>
      <c r="RC610" s="3">
        <v>407.13</v>
      </c>
      <c r="RD610" s="4" t="s">
        <v>502</v>
      </c>
      <c r="RE610" s="3">
        <v>53.69</v>
      </c>
      <c r="RF610" s="3">
        <v>101.75</v>
      </c>
      <c r="RG610" s="3">
        <v>54.62</v>
      </c>
      <c r="RH610" s="4" t="s">
        <v>502</v>
      </c>
      <c r="RI610" s="3">
        <v>52.4</v>
      </c>
      <c r="RJ610" s="3">
        <v>24.92</v>
      </c>
      <c r="RK610" s="3">
        <v>23.75</v>
      </c>
      <c r="RL610" s="3">
        <v>66.58</v>
      </c>
      <c r="RM610" s="3">
        <v>111.7</v>
      </c>
      <c r="RN610" s="4" t="s">
        <v>502</v>
      </c>
      <c r="RO610" s="3">
        <v>43.19</v>
      </c>
      <c r="RP610" s="3">
        <v>25.83</v>
      </c>
      <c r="RQ610" s="3">
        <v>76.94</v>
      </c>
      <c r="RR610" s="3">
        <v>96.65</v>
      </c>
      <c r="RS610" s="3">
        <v>218.96</v>
      </c>
      <c r="RT610" s="3">
        <v>38.9</v>
      </c>
      <c r="RU610" s="3">
        <v>60.76</v>
      </c>
      <c r="RV610" s="4" t="s">
        <v>502</v>
      </c>
      <c r="RW610" s="3">
        <v>237.06</v>
      </c>
      <c r="RX610" s="3">
        <v>79.98</v>
      </c>
      <c r="RY610" s="3">
        <v>85.32</v>
      </c>
      <c r="RZ610" s="3">
        <v>95.82</v>
      </c>
      <c r="SA610" s="4" t="s">
        <v>502</v>
      </c>
      <c r="SB610" s="3">
        <v>79.099999999999994</v>
      </c>
      <c r="SC610" s="4" t="s">
        <v>502</v>
      </c>
      <c r="SD610" s="3">
        <v>48.38</v>
      </c>
      <c r="SE610" s="3">
        <v>128.75</v>
      </c>
      <c r="SF610" s="3">
        <v>99.41</v>
      </c>
      <c r="SG610" s="4" t="s">
        <v>502</v>
      </c>
      <c r="SH610" s="3">
        <v>54.31</v>
      </c>
    </row>
    <row r="611" spans="1:502" x14ac:dyDescent="0.15">
      <c r="A611" s="2" t="s">
        <v>1111</v>
      </c>
      <c r="B611" s="3">
        <v>45.72</v>
      </c>
      <c r="C611" s="3">
        <v>65</v>
      </c>
      <c r="D611" s="3">
        <v>39.18</v>
      </c>
      <c r="E611" s="3">
        <v>118.9</v>
      </c>
      <c r="F611" s="3">
        <v>43.6</v>
      </c>
      <c r="G611" s="3">
        <v>50</v>
      </c>
      <c r="H611" s="3">
        <v>11.22</v>
      </c>
      <c r="I611" s="3">
        <v>69.12</v>
      </c>
      <c r="J611" s="3">
        <v>57.26</v>
      </c>
      <c r="K611" s="3">
        <v>85.01</v>
      </c>
      <c r="L611" s="3">
        <v>47.86</v>
      </c>
      <c r="M611" s="3">
        <v>80</v>
      </c>
      <c r="N611" s="3">
        <v>67.430000000000007</v>
      </c>
      <c r="O611" s="3">
        <v>67.89</v>
      </c>
      <c r="P611" s="4" t="s">
        <v>502</v>
      </c>
      <c r="Q611" s="3">
        <v>47.48</v>
      </c>
      <c r="R611" s="3">
        <v>100.5</v>
      </c>
      <c r="S611" s="3">
        <v>106.97</v>
      </c>
      <c r="T611" s="3">
        <v>75.08</v>
      </c>
      <c r="U611" s="3">
        <v>108.72</v>
      </c>
      <c r="V611" s="3">
        <v>82.02</v>
      </c>
      <c r="W611" s="3">
        <v>143.25</v>
      </c>
      <c r="X611" s="3">
        <v>59.26</v>
      </c>
      <c r="Y611" s="3">
        <v>67.069999999999993</v>
      </c>
      <c r="Z611" s="3">
        <v>97.66</v>
      </c>
      <c r="AA611" s="3">
        <v>74.73</v>
      </c>
      <c r="AB611" s="3">
        <v>173.41</v>
      </c>
      <c r="AC611" s="3">
        <v>75.75</v>
      </c>
      <c r="AD611" s="3">
        <v>76.459999999999994</v>
      </c>
      <c r="AE611" s="3">
        <v>65.489999999999995</v>
      </c>
      <c r="AF611" s="3">
        <v>761.31</v>
      </c>
      <c r="AG611" s="3">
        <v>127.38</v>
      </c>
      <c r="AH611" s="3">
        <v>14.42</v>
      </c>
      <c r="AI611" s="3">
        <v>74.239999999999995</v>
      </c>
      <c r="AJ611" s="3">
        <v>43.48</v>
      </c>
      <c r="AK611" s="3">
        <v>71.02</v>
      </c>
      <c r="AL611" s="3">
        <v>32.35</v>
      </c>
      <c r="AM611" s="3">
        <v>169.23</v>
      </c>
      <c r="AN611" s="3">
        <v>35.590000000000003</v>
      </c>
      <c r="AO611" s="3">
        <v>97.28</v>
      </c>
      <c r="AP611" s="3">
        <v>67.77</v>
      </c>
      <c r="AQ611" s="3">
        <v>148.30000000000001</v>
      </c>
      <c r="AR611" s="3">
        <v>41.52</v>
      </c>
      <c r="AS611" s="4" t="s">
        <v>502</v>
      </c>
      <c r="AT611" s="3">
        <v>359.37</v>
      </c>
      <c r="AU611" s="3">
        <v>72.89</v>
      </c>
      <c r="AV611" s="3">
        <v>64.34</v>
      </c>
      <c r="AW611" s="3">
        <v>141.13999999999999</v>
      </c>
      <c r="AX611" s="3">
        <v>35.979999999999997</v>
      </c>
      <c r="AY611" s="3">
        <v>22.8</v>
      </c>
      <c r="AZ611" s="3">
        <v>33.68</v>
      </c>
      <c r="BA611" s="3">
        <v>26.09</v>
      </c>
      <c r="BB611" s="3">
        <v>127.78</v>
      </c>
      <c r="BC611" s="3">
        <v>45.39</v>
      </c>
      <c r="BD611" s="3">
        <v>46.51</v>
      </c>
      <c r="BE611" s="3">
        <v>79.790000000000006</v>
      </c>
      <c r="BF611" s="4" t="s">
        <v>502</v>
      </c>
      <c r="BG611" s="3">
        <v>75.040000000000006</v>
      </c>
      <c r="BH611" s="3">
        <v>127.56</v>
      </c>
      <c r="BI611" s="3">
        <v>30.15</v>
      </c>
      <c r="BJ611" s="3">
        <v>92.76</v>
      </c>
      <c r="BK611" s="3">
        <v>47.75</v>
      </c>
      <c r="BL611" s="3">
        <v>70.67</v>
      </c>
      <c r="BM611" s="3">
        <v>28.61</v>
      </c>
      <c r="BN611" s="3">
        <v>23.14</v>
      </c>
      <c r="BO611" s="3">
        <v>98.88</v>
      </c>
      <c r="BP611" s="4" t="s">
        <v>502</v>
      </c>
      <c r="BQ611" s="3">
        <v>71.599999999999994</v>
      </c>
      <c r="BR611" s="3">
        <v>129.91999999999999</v>
      </c>
      <c r="BS611" s="3">
        <v>45.8</v>
      </c>
      <c r="BT611" s="3">
        <v>433.94</v>
      </c>
      <c r="BU611" s="3">
        <v>113.64</v>
      </c>
      <c r="BV611" s="3">
        <v>42.82</v>
      </c>
      <c r="BW611" s="3">
        <v>65.069999999999993</v>
      </c>
      <c r="BX611" s="3">
        <v>22.91</v>
      </c>
      <c r="BY611" s="3">
        <v>71.599999999999994</v>
      </c>
      <c r="BZ611" s="3">
        <v>44.18</v>
      </c>
      <c r="CA611" s="3">
        <v>76.540000000000006</v>
      </c>
      <c r="CB611" s="3">
        <v>150.44</v>
      </c>
      <c r="CC611" s="3">
        <v>61.69</v>
      </c>
      <c r="CD611" s="3">
        <v>82.06</v>
      </c>
      <c r="CE611" s="3">
        <v>85.85</v>
      </c>
      <c r="CF611" s="3">
        <v>82.55</v>
      </c>
      <c r="CG611" s="3">
        <v>26.35</v>
      </c>
      <c r="CH611" s="3">
        <v>24.23</v>
      </c>
      <c r="CI611" s="4" t="s">
        <v>502</v>
      </c>
      <c r="CJ611" s="3">
        <v>96.24</v>
      </c>
      <c r="CK611" s="3">
        <v>100.66</v>
      </c>
      <c r="CL611" s="3">
        <v>72.97</v>
      </c>
      <c r="CM611" s="3">
        <v>41.57</v>
      </c>
      <c r="CN611" s="4" t="s">
        <v>502</v>
      </c>
      <c r="CO611" s="4" t="s">
        <v>502</v>
      </c>
      <c r="CP611" s="3">
        <v>85.57</v>
      </c>
      <c r="CQ611" s="3">
        <v>54.25</v>
      </c>
      <c r="CR611" s="3">
        <v>56.46</v>
      </c>
      <c r="CS611" s="3">
        <v>91.8</v>
      </c>
      <c r="CT611" s="3">
        <v>77.27</v>
      </c>
      <c r="CU611" s="3">
        <v>30.99</v>
      </c>
      <c r="CV611" s="3">
        <v>98.29</v>
      </c>
      <c r="CW611" s="3">
        <v>98.75</v>
      </c>
      <c r="CX611" s="3">
        <v>98.44</v>
      </c>
      <c r="CY611" s="3">
        <v>33.57</v>
      </c>
      <c r="CZ611" s="3">
        <v>66.760000000000005</v>
      </c>
      <c r="DA611" s="4" t="s">
        <v>502</v>
      </c>
      <c r="DB611" s="3">
        <v>122.21</v>
      </c>
      <c r="DC611" s="3">
        <v>67.75</v>
      </c>
      <c r="DD611" s="3">
        <v>92.83</v>
      </c>
      <c r="DE611" s="3">
        <v>80.08</v>
      </c>
      <c r="DF611" s="3">
        <v>77.150000000000006</v>
      </c>
      <c r="DG611" s="3">
        <v>35.92</v>
      </c>
      <c r="DH611" s="3">
        <v>118.79</v>
      </c>
      <c r="DI611" s="3">
        <v>75.349999999999994</v>
      </c>
      <c r="DJ611" s="3">
        <v>125.2</v>
      </c>
      <c r="DK611" s="3">
        <v>177.86</v>
      </c>
      <c r="DL611" s="3">
        <v>72.53</v>
      </c>
      <c r="DM611" s="3">
        <v>93.07</v>
      </c>
      <c r="DN611" s="3">
        <v>131.84</v>
      </c>
      <c r="DO611" s="3">
        <v>72.77</v>
      </c>
      <c r="DP611" s="3">
        <v>52.3</v>
      </c>
      <c r="DQ611" s="3">
        <v>79.709999999999994</v>
      </c>
      <c r="DR611" s="3">
        <v>75.540000000000006</v>
      </c>
      <c r="DS611" s="3">
        <v>64.97</v>
      </c>
      <c r="DT611" s="3">
        <v>73.709999999999994</v>
      </c>
      <c r="DU611" s="3">
        <v>56.16</v>
      </c>
      <c r="DV611" s="3">
        <v>213.24</v>
      </c>
      <c r="DW611" s="3">
        <v>61.45</v>
      </c>
      <c r="DX611" s="3">
        <v>78.239999999999995</v>
      </c>
      <c r="DY611" s="3">
        <v>101.53</v>
      </c>
      <c r="DZ611" s="4" t="s">
        <v>502</v>
      </c>
      <c r="EA611" s="3">
        <v>93.56</v>
      </c>
      <c r="EB611" s="3">
        <v>13.04</v>
      </c>
      <c r="EC611" s="3">
        <v>11.11</v>
      </c>
      <c r="ED611" s="3">
        <v>158.94</v>
      </c>
      <c r="EE611" s="3">
        <v>163.82</v>
      </c>
      <c r="EF611" s="3">
        <v>33.82</v>
      </c>
      <c r="EG611" s="4" t="s">
        <v>502</v>
      </c>
      <c r="EH611" s="3">
        <v>112.89</v>
      </c>
      <c r="EI611" s="3">
        <v>74.989999999999995</v>
      </c>
      <c r="EJ611" s="3">
        <v>48.85</v>
      </c>
      <c r="EK611" s="3">
        <v>155.69999999999999</v>
      </c>
      <c r="EL611" s="4" t="s">
        <v>502</v>
      </c>
      <c r="EM611" s="3">
        <v>140.22999999999999</v>
      </c>
      <c r="EN611" s="4" t="s">
        <v>502</v>
      </c>
      <c r="EO611" s="3">
        <v>63.69</v>
      </c>
      <c r="EP611" s="3">
        <v>60.45</v>
      </c>
      <c r="EQ611" s="3">
        <v>21.08</v>
      </c>
      <c r="ER611" s="3">
        <v>29.6</v>
      </c>
      <c r="ES611" s="3">
        <v>37.619999999999997</v>
      </c>
      <c r="ET611" s="3">
        <v>96.16</v>
      </c>
      <c r="EU611" s="3">
        <v>76.06</v>
      </c>
      <c r="EV611" s="4" t="s">
        <v>502</v>
      </c>
      <c r="EW611" s="3">
        <v>155.66999999999999</v>
      </c>
      <c r="EX611" s="3">
        <v>227.79</v>
      </c>
      <c r="EY611" s="3">
        <v>42.85</v>
      </c>
      <c r="EZ611" s="3">
        <v>78.14</v>
      </c>
      <c r="FA611" s="3">
        <v>131.74</v>
      </c>
      <c r="FB611" s="3">
        <v>58.36</v>
      </c>
      <c r="FC611" s="3">
        <v>44.32</v>
      </c>
      <c r="FD611" s="3">
        <v>157.59</v>
      </c>
      <c r="FE611" s="3">
        <v>21.72</v>
      </c>
      <c r="FF611" s="3">
        <v>18.350000000000001</v>
      </c>
      <c r="FG611" s="3">
        <v>13.44</v>
      </c>
      <c r="FH611" s="3">
        <v>34.67</v>
      </c>
      <c r="FI611" s="3">
        <v>93.5</v>
      </c>
      <c r="FJ611" s="3">
        <v>104.39</v>
      </c>
      <c r="FK611" s="3">
        <v>186.2</v>
      </c>
      <c r="FL611" s="3">
        <v>9.52</v>
      </c>
      <c r="FM611" s="3">
        <v>152.88999999999999</v>
      </c>
      <c r="FN611" s="3">
        <v>265.51</v>
      </c>
      <c r="FO611" s="3">
        <v>84.44</v>
      </c>
      <c r="FP611" s="3">
        <v>128.33000000000001</v>
      </c>
      <c r="FQ611" s="4" t="s">
        <v>502</v>
      </c>
      <c r="FR611" s="3">
        <v>42.93</v>
      </c>
      <c r="FS611" s="3">
        <v>23.51</v>
      </c>
      <c r="FT611" s="3">
        <v>67.22</v>
      </c>
      <c r="FU611" s="4" t="s">
        <v>502</v>
      </c>
      <c r="FV611" s="3">
        <v>36.71</v>
      </c>
      <c r="FW611" s="3">
        <v>102.24</v>
      </c>
      <c r="FX611" s="3">
        <v>107.21</v>
      </c>
      <c r="FY611" s="3">
        <v>30.41</v>
      </c>
      <c r="FZ611" s="3">
        <v>51.5</v>
      </c>
      <c r="GA611" s="3">
        <v>19.43</v>
      </c>
      <c r="GB611" s="4" t="s">
        <v>502</v>
      </c>
      <c r="GC611" s="3">
        <v>114.76</v>
      </c>
      <c r="GD611" s="3">
        <v>23.34</v>
      </c>
      <c r="GE611" s="3">
        <v>64.64</v>
      </c>
      <c r="GF611" s="3">
        <v>75.13</v>
      </c>
      <c r="GG611" s="3">
        <v>12.71</v>
      </c>
      <c r="GH611" s="3">
        <v>31.42</v>
      </c>
      <c r="GI611" s="3">
        <v>28.88</v>
      </c>
      <c r="GJ611" s="3">
        <v>130.08000000000001</v>
      </c>
      <c r="GK611" s="3">
        <v>17.989999999999998</v>
      </c>
      <c r="GL611" s="3">
        <v>51.54</v>
      </c>
      <c r="GM611" s="3">
        <v>45.04</v>
      </c>
      <c r="GN611" s="3">
        <v>36.25</v>
      </c>
      <c r="GO611" s="4" t="s">
        <v>502</v>
      </c>
      <c r="GP611" s="3">
        <v>40.26</v>
      </c>
      <c r="GQ611" s="3">
        <v>49.4</v>
      </c>
      <c r="GR611" s="3">
        <v>45.71</v>
      </c>
      <c r="GS611" s="3">
        <v>128.9</v>
      </c>
      <c r="GT611" s="3">
        <v>79.989999999999995</v>
      </c>
      <c r="GU611" s="3">
        <v>75.12</v>
      </c>
      <c r="GV611" s="3">
        <v>238.92</v>
      </c>
      <c r="GW611" s="3">
        <v>80.010000000000005</v>
      </c>
      <c r="GX611" s="3">
        <v>41.69</v>
      </c>
      <c r="GY611" s="3">
        <v>46.75</v>
      </c>
      <c r="GZ611" s="4" t="s">
        <v>502</v>
      </c>
      <c r="HA611" s="3">
        <v>79.760000000000005</v>
      </c>
      <c r="HB611" s="3">
        <v>24.41</v>
      </c>
      <c r="HC611" s="3">
        <v>96.03</v>
      </c>
      <c r="HD611" s="3">
        <v>100.25</v>
      </c>
      <c r="HE611" s="3">
        <v>32.03</v>
      </c>
      <c r="HF611" s="3">
        <v>121.35</v>
      </c>
      <c r="HG611" s="3">
        <v>186.46</v>
      </c>
      <c r="HH611" s="3">
        <v>98.76</v>
      </c>
      <c r="HI611" s="3">
        <v>82.94</v>
      </c>
      <c r="HJ611" s="3">
        <v>44.3</v>
      </c>
      <c r="HK611" s="3">
        <v>24.06</v>
      </c>
      <c r="HL611" s="3">
        <v>198.5</v>
      </c>
      <c r="HM611" s="3">
        <v>98.48</v>
      </c>
      <c r="HN611" s="3">
        <v>186.73</v>
      </c>
      <c r="HO611" s="3">
        <v>66.17</v>
      </c>
      <c r="HP611" s="3">
        <v>168.38</v>
      </c>
      <c r="HQ611" s="3">
        <v>65.3</v>
      </c>
      <c r="HR611" s="3">
        <v>50.49</v>
      </c>
      <c r="HS611" s="3">
        <v>26.7</v>
      </c>
      <c r="HT611" s="3">
        <v>35.46</v>
      </c>
      <c r="HU611" s="3">
        <v>56.64</v>
      </c>
      <c r="HV611" s="3">
        <v>13.32</v>
      </c>
      <c r="HW611" s="3">
        <v>26.54</v>
      </c>
      <c r="HX611" s="3">
        <v>77.11</v>
      </c>
      <c r="HY611" s="3">
        <v>68.47</v>
      </c>
      <c r="HZ611" s="3">
        <v>118.29</v>
      </c>
      <c r="IA611" s="3">
        <v>374.1</v>
      </c>
      <c r="IB611" s="4" t="s">
        <v>502</v>
      </c>
      <c r="IC611" s="3">
        <v>121.8</v>
      </c>
      <c r="ID611" s="3">
        <v>35.4</v>
      </c>
      <c r="IE611" s="3">
        <v>24.46</v>
      </c>
      <c r="IF611" s="3">
        <v>53.45</v>
      </c>
      <c r="IG611" s="3">
        <v>215.18</v>
      </c>
      <c r="IH611" s="3">
        <v>73.53</v>
      </c>
      <c r="II611" s="3">
        <v>17.39</v>
      </c>
      <c r="IJ611" s="3">
        <v>83.11</v>
      </c>
      <c r="IK611" s="3">
        <v>49.88</v>
      </c>
      <c r="IL611" s="3">
        <v>1717.14</v>
      </c>
      <c r="IM611" s="3">
        <v>63.05</v>
      </c>
      <c r="IN611" s="3">
        <v>44.03</v>
      </c>
      <c r="IO611" s="3">
        <v>81.94</v>
      </c>
      <c r="IP611" s="3">
        <v>39.1</v>
      </c>
      <c r="IQ611" s="4" t="s">
        <v>502</v>
      </c>
      <c r="IR611" s="3">
        <v>74.83</v>
      </c>
      <c r="IS611" s="3">
        <v>40.950000000000003</v>
      </c>
      <c r="IT611" s="3">
        <v>61.55</v>
      </c>
      <c r="IU611" s="3">
        <v>45.36</v>
      </c>
      <c r="IV611" s="3">
        <v>34.69</v>
      </c>
      <c r="IW611" s="3">
        <v>82.47</v>
      </c>
      <c r="IX611" s="3">
        <v>32.880000000000003</v>
      </c>
      <c r="IY611" s="3">
        <v>116</v>
      </c>
      <c r="IZ611" s="3">
        <v>18.79</v>
      </c>
      <c r="JA611" s="3">
        <v>69.260000000000005</v>
      </c>
      <c r="JB611" s="3">
        <v>48.46</v>
      </c>
      <c r="JC611" s="3">
        <v>101.12</v>
      </c>
      <c r="JD611" s="3">
        <v>88.57</v>
      </c>
      <c r="JE611" s="3">
        <v>60</v>
      </c>
      <c r="JF611" s="3">
        <v>75.760000000000005</v>
      </c>
      <c r="JG611" s="3">
        <v>107.67</v>
      </c>
      <c r="JH611" s="3">
        <v>39.299999999999997</v>
      </c>
      <c r="JI611" s="3">
        <v>76.12</v>
      </c>
      <c r="JJ611" s="3">
        <v>260.26</v>
      </c>
      <c r="JK611" s="3">
        <v>80.13</v>
      </c>
      <c r="JL611" s="3">
        <v>23.61</v>
      </c>
      <c r="JM611" s="3">
        <v>159.75</v>
      </c>
      <c r="JN611" s="3">
        <v>76.37</v>
      </c>
      <c r="JO611" s="3">
        <v>9.73</v>
      </c>
      <c r="JP611" s="3">
        <v>40.450000000000003</v>
      </c>
      <c r="JQ611" s="3">
        <v>55.34</v>
      </c>
      <c r="JR611" s="3">
        <v>95.81</v>
      </c>
      <c r="JS611" s="3">
        <v>59.54</v>
      </c>
      <c r="JT611" s="3">
        <v>118.18</v>
      </c>
      <c r="JU611" s="3">
        <v>28.68</v>
      </c>
      <c r="JV611" s="3">
        <v>48.81</v>
      </c>
      <c r="JW611" s="3">
        <v>100.43</v>
      </c>
      <c r="JX611" s="3">
        <v>54.58</v>
      </c>
      <c r="JY611" s="3">
        <v>29.22</v>
      </c>
      <c r="JZ611" s="3">
        <v>291</v>
      </c>
      <c r="KA611" s="3">
        <v>131.72</v>
      </c>
      <c r="KB611" s="3">
        <v>75.63</v>
      </c>
      <c r="KC611" s="3">
        <v>159.1</v>
      </c>
      <c r="KD611" s="3">
        <v>50.18</v>
      </c>
      <c r="KE611" s="4" t="s">
        <v>502</v>
      </c>
      <c r="KF611" s="3">
        <v>199.49</v>
      </c>
      <c r="KG611" s="3">
        <v>109.64</v>
      </c>
      <c r="KH611" s="3">
        <v>109.46</v>
      </c>
      <c r="KI611" s="4" t="s">
        <v>502</v>
      </c>
      <c r="KJ611" s="3">
        <v>61.01</v>
      </c>
      <c r="KK611" s="3">
        <v>153.4</v>
      </c>
      <c r="KL611" s="3">
        <v>113.34</v>
      </c>
      <c r="KM611" s="3">
        <v>30.72</v>
      </c>
      <c r="KN611" s="3">
        <v>113.56</v>
      </c>
      <c r="KO611" s="3">
        <v>48.9</v>
      </c>
      <c r="KP611" s="3">
        <v>39.21</v>
      </c>
      <c r="KQ611" s="3">
        <v>102.47</v>
      </c>
      <c r="KR611" s="3">
        <v>264.38</v>
      </c>
      <c r="KS611" s="3">
        <v>98.53</v>
      </c>
      <c r="KT611" s="3">
        <v>60.26</v>
      </c>
      <c r="KU611" s="3">
        <v>36.369999999999997</v>
      </c>
      <c r="KV611" s="3">
        <v>165.72</v>
      </c>
      <c r="KW611" s="3">
        <v>68.650000000000006</v>
      </c>
      <c r="KX611" s="3">
        <v>76.430000000000007</v>
      </c>
      <c r="KY611" s="3">
        <v>152.87</v>
      </c>
      <c r="KZ611" s="3">
        <v>38.799999999999997</v>
      </c>
      <c r="LA611" s="3">
        <v>43.72</v>
      </c>
      <c r="LB611" s="3">
        <v>114.62</v>
      </c>
      <c r="LC611" s="3">
        <v>63.21</v>
      </c>
      <c r="LD611" s="3">
        <v>65.8</v>
      </c>
      <c r="LE611" s="3">
        <v>39.96</v>
      </c>
      <c r="LF611" s="3">
        <v>158.09</v>
      </c>
      <c r="LG611" s="4" t="s">
        <v>502</v>
      </c>
      <c r="LH611" s="3">
        <v>34.200000000000003</v>
      </c>
      <c r="LI611" s="3">
        <v>135.38</v>
      </c>
      <c r="LJ611" s="3">
        <v>136.84</v>
      </c>
      <c r="LK611" s="3">
        <v>86.38</v>
      </c>
      <c r="LL611" s="3">
        <v>103.12</v>
      </c>
      <c r="LM611" s="3">
        <v>71.27</v>
      </c>
      <c r="LN611" s="3">
        <v>42.37</v>
      </c>
      <c r="LO611" s="3">
        <v>79.94</v>
      </c>
      <c r="LP611" s="4" t="s">
        <v>502</v>
      </c>
      <c r="LQ611" s="3">
        <v>55.15</v>
      </c>
      <c r="LR611" s="4" t="s">
        <v>502</v>
      </c>
      <c r="LS611" s="3">
        <v>115.7</v>
      </c>
      <c r="LT611" s="3">
        <v>67.28</v>
      </c>
      <c r="LU611" s="3">
        <v>50.92</v>
      </c>
      <c r="LV611" s="3">
        <v>76.599999999999994</v>
      </c>
      <c r="LW611" s="3">
        <v>138.38</v>
      </c>
      <c r="LX611" s="3">
        <v>61.52</v>
      </c>
      <c r="LY611" s="3">
        <v>71.319999999999993</v>
      </c>
      <c r="LZ611" s="3">
        <v>50.19</v>
      </c>
      <c r="MA611" s="3">
        <v>61.47</v>
      </c>
      <c r="MB611" s="3">
        <v>22.83</v>
      </c>
      <c r="MC611" s="3">
        <v>70.87</v>
      </c>
      <c r="MD611" s="3">
        <v>56.52</v>
      </c>
      <c r="ME611" s="3">
        <v>39.74</v>
      </c>
      <c r="MF611" s="3">
        <v>75.25</v>
      </c>
      <c r="MG611" s="3">
        <v>31.12</v>
      </c>
      <c r="MH611" s="3">
        <v>88.37</v>
      </c>
      <c r="MI611" s="3">
        <v>45.48</v>
      </c>
      <c r="MJ611" s="3">
        <v>82.61</v>
      </c>
      <c r="MK611" s="3">
        <v>121.82</v>
      </c>
      <c r="ML611" s="3">
        <v>47.93</v>
      </c>
      <c r="MM611" s="3">
        <v>30.81</v>
      </c>
      <c r="MN611" s="3">
        <v>97.92</v>
      </c>
      <c r="MO611" s="4" t="s">
        <v>502</v>
      </c>
      <c r="MP611" s="3">
        <v>72.14</v>
      </c>
      <c r="MQ611" s="3">
        <v>98.7</v>
      </c>
      <c r="MR611" s="3">
        <v>58.11</v>
      </c>
      <c r="MS611" s="3">
        <v>87.33</v>
      </c>
      <c r="MT611" s="3">
        <v>58.29</v>
      </c>
      <c r="MU611" s="4" t="s">
        <v>502</v>
      </c>
      <c r="MV611" s="3">
        <v>53.55</v>
      </c>
      <c r="MW611" s="3">
        <v>78.400000000000006</v>
      </c>
      <c r="MX611" s="3">
        <v>24.39</v>
      </c>
      <c r="MY611" s="3">
        <v>4.16</v>
      </c>
      <c r="MZ611" s="3">
        <v>159.19</v>
      </c>
      <c r="NA611" s="3">
        <v>725.54</v>
      </c>
      <c r="NB611" s="3">
        <v>88.2</v>
      </c>
      <c r="NC611" s="4" t="s">
        <v>502</v>
      </c>
      <c r="ND611" s="3">
        <v>162.56</v>
      </c>
      <c r="NE611" s="3">
        <v>22.76</v>
      </c>
      <c r="NF611" s="3">
        <v>290.23</v>
      </c>
      <c r="NG611" s="3">
        <v>1301.71</v>
      </c>
      <c r="NH611" s="4" t="s">
        <v>502</v>
      </c>
      <c r="NI611" s="3">
        <v>24.7</v>
      </c>
      <c r="NJ611" s="3">
        <v>42.72</v>
      </c>
      <c r="NK611" s="4" t="s">
        <v>502</v>
      </c>
      <c r="NL611" s="3">
        <v>73.36</v>
      </c>
      <c r="NM611" s="3">
        <v>224.95</v>
      </c>
      <c r="NN611" s="3">
        <v>69.489999999999995</v>
      </c>
      <c r="NO611" s="3">
        <v>63.56</v>
      </c>
      <c r="NP611" s="3">
        <v>96.81</v>
      </c>
      <c r="NQ611" s="4" t="s">
        <v>502</v>
      </c>
      <c r="NR611" s="3">
        <v>151.71</v>
      </c>
      <c r="NS611" s="3">
        <v>48.81</v>
      </c>
      <c r="NT611" s="3">
        <v>29.13</v>
      </c>
      <c r="NU611" s="3">
        <v>207.67</v>
      </c>
      <c r="NV611" s="3">
        <v>26.64</v>
      </c>
      <c r="NW611" s="3">
        <v>94.99</v>
      </c>
      <c r="NX611" s="3">
        <v>60.12</v>
      </c>
      <c r="NY611" s="3">
        <v>14.85</v>
      </c>
      <c r="NZ611" s="3">
        <v>91.08</v>
      </c>
      <c r="OA611" s="3">
        <v>67.510000000000005</v>
      </c>
      <c r="OB611" s="3">
        <v>76.36</v>
      </c>
      <c r="OC611" s="3">
        <v>23.98</v>
      </c>
      <c r="OD611" s="3">
        <v>2.0099999999999998</v>
      </c>
      <c r="OE611" s="3">
        <v>364.69</v>
      </c>
      <c r="OF611" s="3">
        <v>9.2100000000000009</v>
      </c>
      <c r="OG611" s="4" t="s">
        <v>502</v>
      </c>
      <c r="OH611" s="4" t="s">
        <v>502</v>
      </c>
      <c r="OI611" s="3">
        <v>109.99</v>
      </c>
      <c r="OJ611" s="3">
        <v>90.11</v>
      </c>
      <c r="OK611" s="3">
        <v>46.2</v>
      </c>
      <c r="OL611" s="3">
        <v>110.22</v>
      </c>
      <c r="OM611" s="3">
        <v>18.82</v>
      </c>
      <c r="ON611" s="4" t="s">
        <v>502</v>
      </c>
      <c r="OO611" s="4" t="s">
        <v>502</v>
      </c>
      <c r="OP611" s="3">
        <v>49.25</v>
      </c>
      <c r="OQ611" s="3">
        <v>34.6</v>
      </c>
      <c r="OR611" s="4" t="s">
        <v>502</v>
      </c>
      <c r="OS611" s="3">
        <v>17.260000000000002</v>
      </c>
      <c r="OT611" s="3">
        <v>86.15</v>
      </c>
      <c r="OU611" s="3">
        <v>722.34</v>
      </c>
      <c r="OV611" s="3">
        <v>735.86</v>
      </c>
      <c r="OW611" s="3">
        <v>85.79</v>
      </c>
      <c r="OX611" s="3">
        <v>10.36</v>
      </c>
      <c r="OY611" s="3">
        <v>34.32</v>
      </c>
      <c r="OZ611" s="4" t="s">
        <v>502</v>
      </c>
      <c r="PA611" s="3">
        <v>175.87</v>
      </c>
      <c r="PB611" s="4" t="s">
        <v>502</v>
      </c>
      <c r="PC611" s="3">
        <v>88.1</v>
      </c>
      <c r="PD611" s="3">
        <v>145.54</v>
      </c>
      <c r="PE611" s="3">
        <v>84.96</v>
      </c>
      <c r="PF611" s="3">
        <v>31.62</v>
      </c>
      <c r="PG611" s="3">
        <v>107.45</v>
      </c>
      <c r="PH611" s="3">
        <v>636.84</v>
      </c>
      <c r="PI611" s="3">
        <v>82.01</v>
      </c>
      <c r="PJ611" s="3">
        <v>84.81</v>
      </c>
      <c r="PK611" s="4" t="s">
        <v>502</v>
      </c>
      <c r="PL611" s="3">
        <v>85.3</v>
      </c>
      <c r="PM611" s="3">
        <v>73.099999999999994</v>
      </c>
      <c r="PN611" s="4" t="s">
        <v>502</v>
      </c>
      <c r="PO611" s="3">
        <v>32.93</v>
      </c>
      <c r="PP611" s="4" t="s">
        <v>502</v>
      </c>
      <c r="PQ611" s="3">
        <v>83.1</v>
      </c>
      <c r="PR611" s="3">
        <v>67.239999999999995</v>
      </c>
      <c r="PS611" s="3">
        <v>68.03</v>
      </c>
      <c r="PT611" s="3">
        <v>51.81</v>
      </c>
      <c r="PU611" s="3">
        <v>45.24</v>
      </c>
      <c r="PV611" s="3">
        <v>118.47</v>
      </c>
      <c r="PW611" s="3">
        <v>141.69999999999999</v>
      </c>
      <c r="PX611" s="3">
        <v>152.86000000000001</v>
      </c>
      <c r="PY611" s="3">
        <v>68.7</v>
      </c>
      <c r="PZ611" s="4" t="s">
        <v>502</v>
      </c>
      <c r="QA611" s="3">
        <v>51.79</v>
      </c>
      <c r="QB611" s="4" t="s">
        <v>502</v>
      </c>
      <c r="QC611" s="3">
        <v>12.86</v>
      </c>
      <c r="QD611" s="3">
        <v>65.069999999999993</v>
      </c>
      <c r="QE611" s="3">
        <v>87.88</v>
      </c>
      <c r="QF611" s="3">
        <v>99.59</v>
      </c>
      <c r="QG611" s="3">
        <v>24.94</v>
      </c>
      <c r="QH611" s="3">
        <v>72.319999999999993</v>
      </c>
      <c r="QI611" s="3">
        <v>46.48</v>
      </c>
      <c r="QJ611" s="3">
        <v>12.33</v>
      </c>
      <c r="QK611" s="3">
        <v>11.97</v>
      </c>
      <c r="QL611" s="3">
        <v>92.07</v>
      </c>
      <c r="QM611" s="3">
        <v>62.51</v>
      </c>
      <c r="QN611" s="3">
        <v>9.7100000000000009</v>
      </c>
      <c r="QO611" s="3">
        <v>259.52999999999997</v>
      </c>
      <c r="QP611" s="4" t="s">
        <v>502</v>
      </c>
      <c r="QQ611" s="4" t="s">
        <v>502</v>
      </c>
      <c r="QR611" s="3">
        <v>54.71</v>
      </c>
      <c r="QS611" s="3">
        <v>54.9</v>
      </c>
      <c r="QT611" s="4" t="s">
        <v>502</v>
      </c>
      <c r="QU611" s="4" t="s">
        <v>502</v>
      </c>
      <c r="QV611" s="3">
        <v>31.54</v>
      </c>
      <c r="QW611" s="3">
        <v>92.56</v>
      </c>
      <c r="QX611" s="3">
        <v>36.479999999999997</v>
      </c>
      <c r="QY611" s="3">
        <v>38.33</v>
      </c>
      <c r="QZ611" s="3">
        <v>54.94</v>
      </c>
      <c r="RA611" s="3">
        <v>53.67</v>
      </c>
      <c r="RB611" s="4" t="s">
        <v>502</v>
      </c>
      <c r="RC611" s="3">
        <v>400.75</v>
      </c>
      <c r="RD611" s="4" t="s">
        <v>502</v>
      </c>
      <c r="RE611" s="3">
        <v>53.09</v>
      </c>
      <c r="RF611" s="3">
        <v>102</v>
      </c>
      <c r="RG611" s="3">
        <v>54.61</v>
      </c>
      <c r="RH611" s="4" t="s">
        <v>502</v>
      </c>
      <c r="RI611" s="3">
        <v>52.03</v>
      </c>
      <c r="RJ611" s="3">
        <v>25.27</v>
      </c>
      <c r="RK611" s="3">
        <v>23.64</v>
      </c>
      <c r="RL611" s="3">
        <v>66.94</v>
      </c>
      <c r="RM611" s="3">
        <v>110.61</v>
      </c>
      <c r="RN611" s="4" t="s">
        <v>502</v>
      </c>
      <c r="RO611" s="3">
        <v>43.63</v>
      </c>
      <c r="RP611" s="3">
        <v>25.94</v>
      </c>
      <c r="RQ611" s="3">
        <v>75.98</v>
      </c>
      <c r="RR611" s="3">
        <v>95.14</v>
      </c>
      <c r="RS611" s="3">
        <v>218.99</v>
      </c>
      <c r="RT611" s="3">
        <v>38.79</v>
      </c>
      <c r="RU611" s="3">
        <v>60.53</v>
      </c>
      <c r="RV611" s="4" t="s">
        <v>502</v>
      </c>
      <c r="RW611" s="3">
        <v>236.57</v>
      </c>
      <c r="RX611" s="3">
        <v>79.78</v>
      </c>
      <c r="RY611" s="3">
        <v>84.61</v>
      </c>
      <c r="RZ611" s="3">
        <v>93.96</v>
      </c>
      <c r="SA611" s="4" t="s">
        <v>502</v>
      </c>
      <c r="SB611" s="3">
        <v>78.680000000000007</v>
      </c>
      <c r="SC611" s="4" t="s">
        <v>502</v>
      </c>
      <c r="SD611" s="3">
        <v>47.77</v>
      </c>
      <c r="SE611" s="3">
        <v>127.48</v>
      </c>
      <c r="SF611" s="3">
        <v>98.5</v>
      </c>
      <c r="SG611" s="4" t="s">
        <v>502</v>
      </c>
      <c r="SH611" s="3">
        <v>54.76</v>
      </c>
    </row>
    <row r="612" spans="1:502" x14ac:dyDescent="0.15">
      <c r="A612" s="2" t="s">
        <v>1112</v>
      </c>
      <c r="B612" s="3">
        <v>45.86</v>
      </c>
      <c r="C612" s="3">
        <v>62.82</v>
      </c>
      <c r="D612" s="3">
        <v>39.17</v>
      </c>
      <c r="E612" s="3">
        <v>119.6</v>
      </c>
      <c r="F612" s="3">
        <v>43.67</v>
      </c>
      <c r="G612" s="3">
        <v>49.54</v>
      </c>
      <c r="H612" s="3">
        <v>11.39</v>
      </c>
      <c r="I612" s="3">
        <v>69.349999999999994</v>
      </c>
      <c r="J612" s="3">
        <v>57.29</v>
      </c>
      <c r="K612" s="3">
        <v>84.69</v>
      </c>
      <c r="L612" s="3">
        <v>47.82</v>
      </c>
      <c r="M612" s="3">
        <v>80.959999999999994</v>
      </c>
      <c r="N612" s="3">
        <v>67.62</v>
      </c>
      <c r="O612" s="3">
        <v>67.900000000000006</v>
      </c>
      <c r="P612" s="4" t="s">
        <v>502</v>
      </c>
      <c r="Q612" s="3">
        <v>48.23</v>
      </c>
      <c r="R612" s="3">
        <v>102.02</v>
      </c>
      <c r="S612" s="3">
        <v>107.2</v>
      </c>
      <c r="T612" s="3">
        <v>74.66</v>
      </c>
      <c r="U612" s="3">
        <v>109.4</v>
      </c>
      <c r="V612" s="3">
        <v>82.85</v>
      </c>
      <c r="W612" s="3">
        <v>145.56</v>
      </c>
      <c r="X612" s="3">
        <v>59.41</v>
      </c>
      <c r="Y612" s="3">
        <v>67.53</v>
      </c>
      <c r="Z612" s="3">
        <v>96.51</v>
      </c>
      <c r="AA612" s="3">
        <v>74.36</v>
      </c>
      <c r="AB612" s="3">
        <v>170.23</v>
      </c>
      <c r="AC612" s="3">
        <v>76</v>
      </c>
      <c r="AD612" s="3">
        <v>75.83</v>
      </c>
      <c r="AE612" s="3">
        <v>65.94</v>
      </c>
      <c r="AF612" s="3">
        <v>756.12</v>
      </c>
      <c r="AG612" s="3">
        <v>131.9</v>
      </c>
      <c r="AH612" s="3">
        <v>14.52</v>
      </c>
      <c r="AI612" s="3">
        <v>74.3</v>
      </c>
      <c r="AJ612" s="3">
        <v>43.97</v>
      </c>
      <c r="AK612" s="3">
        <v>70.430000000000007</v>
      </c>
      <c r="AL612" s="3">
        <v>31.33</v>
      </c>
      <c r="AM612" s="3">
        <v>169.98</v>
      </c>
      <c r="AN612" s="3">
        <v>35.799999999999997</v>
      </c>
      <c r="AO612" s="3">
        <v>98.16</v>
      </c>
      <c r="AP612" s="3">
        <v>67.45</v>
      </c>
      <c r="AQ612" s="3">
        <v>148.56</v>
      </c>
      <c r="AR612" s="3">
        <v>42.39</v>
      </c>
      <c r="AS612" s="4" t="s">
        <v>502</v>
      </c>
      <c r="AT612" s="3">
        <v>362.06</v>
      </c>
      <c r="AU612" s="3">
        <v>74.290000000000006</v>
      </c>
      <c r="AV612" s="3">
        <v>64.45</v>
      </c>
      <c r="AW612" s="3">
        <v>141.82</v>
      </c>
      <c r="AX612" s="3">
        <v>36.159999999999997</v>
      </c>
      <c r="AY612" s="3">
        <v>22.75</v>
      </c>
      <c r="AZ612" s="3">
        <v>34.369999999999997</v>
      </c>
      <c r="BA612" s="3">
        <v>26.7</v>
      </c>
      <c r="BB612" s="3">
        <v>127.06</v>
      </c>
      <c r="BC612" s="3">
        <v>45.74</v>
      </c>
      <c r="BD612" s="3">
        <v>46.3</v>
      </c>
      <c r="BE612" s="3">
        <v>80.42</v>
      </c>
      <c r="BF612" s="4" t="s">
        <v>502</v>
      </c>
      <c r="BG612" s="3">
        <v>76.42</v>
      </c>
      <c r="BH612" s="3">
        <v>126.8</v>
      </c>
      <c r="BI612" s="3">
        <v>30.65</v>
      </c>
      <c r="BJ612" s="3">
        <v>93.04</v>
      </c>
      <c r="BK612" s="3">
        <v>47.07</v>
      </c>
      <c r="BL612" s="3">
        <v>71.44</v>
      </c>
      <c r="BM612" s="3">
        <v>31.15</v>
      </c>
      <c r="BN612" s="3">
        <v>23.47</v>
      </c>
      <c r="BO612" s="3">
        <v>98.61</v>
      </c>
      <c r="BP612" s="4" t="s">
        <v>502</v>
      </c>
      <c r="BQ612" s="3">
        <v>71.84</v>
      </c>
      <c r="BR612" s="3">
        <v>129.33000000000001</v>
      </c>
      <c r="BS612" s="3">
        <v>46.25</v>
      </c>
      <c r="BT612" s="3">
        <v>445.27</v>
      </c>
      <c r="BU612" s="3">
        <v>116.3</v>
      </c>
      <c r="BV612" s="3">
        <v>42.63</v>
      </c>
      <c r="BW612" s="3">
        <v>66.650000000000006</v>
      </c>
      <c r="BX612" s="3">
        <v>23.07</v>
      </c>
      <c r="BY612" s="3">
        <v>72.849999999999994</v>
      </c>
      <c r="BZ612" s="3">
        <v>45.52</v>
      </c>
      <c r="CA612" s="3">
        <v>76.45</v>
      </c>
      <c r="CB612" s="3">
        <v>153.81</v>
      </c>
      <c r="CC612" s="3">
        <v>61.42</v>
      </c>
      <c r="CD612" s="3">
        <v>80.34</v>
      </c>
      <c r="CE612" s="3">
        <v>86.12</v>
      </c>
      <c r="CF612" s="3">
        <v>82.83</v>
      </c>
      <c r="CG612" s="3">
        <v>26.22</v>
      </c>
      <c r="CH612" s="3">
        <v>24.51</v>
      </c>
      <c r="CI612" s="4" t="s">
        <v>502</v>
      </c>
      <c r="CJ612" s="3">
        <v>96.31</v>
      </c>
      <c r="CK612" s="3">
        <v>101.17</v>
      </c>
      <c r="CL612" s="3">
        <v>72.77</v>
      </c>
      <c r="CM612" s="3">
        <v>41.28</v>
      </c>
      <c r="CN612" s="4" t="s">
        <v>502</v>
      </c>
      <c r="CO612" s="4" t="s">
        <v>502</v>
      </c>
      <c r="CP612" s="3">
        <v>87.48</v>
      </c>
      <c r="CQ612" s="3">
        <v>54.42</v>
      </c>
      <c r="CR612" s="3">
        <v>57.31</v>
      </c>
      <c r="CS612" s="3">
        <v>90.87</v>
      </c>
      <c r="CT612" s="3">
        <v>77.77</v>
      </c>
      <c r="CU612" s="3">
        <v>30.95</v>
      </c>
      <c r="CV612" s="3">
        <v>99.03</v>
      </c>
      <c r="CW612" s="3">
        <v>98.78</v>
      </c>
      <c r="CX612" s="3">
        <v>99.67</v>
      </c>
      <c r="CY612" s="3">
        <v>33.42</v>
      </c>
      <c r="CZ612" s="3">
        <v>69.8</v>
      </c>
      <c r="DA612" s="4" t="s">
        <v>502</v>
      </c>
      <c r="DB612" s="3">
        <v>124.36</v>
      </c>
      <c r="DC612" s="3">
        <v>67.349999999999994</v>
      </c>
      <c r="DD612" s="3">
        <v>92.59</v>
      </c>
      <c r="DE612" s="3">
        <v>79.84</v>
      </c>
      <c r="DF612" s="3">
        <v>77</v>
      </c>
      <c r="DG612" s="3">
        <v>37.56</v>
      </c>
      <c r="DH612" s="3">
        <v>120.13</v>
      </c>
      <c r="DI612" s="3">
        <v>75.040000000000006</v>
      </c>
      <c r="DJ612" s="3">
        <v>125.82</v>
      </c>
      <c r="DK612" s="3">
        <v>177.64</v>
      </c>
      <c r="DL612" s="3">
        <v>72.540000000000006</v>
      </c>
      <c r="DM612" s="3">
        <v>93.06</v>
      </c>
      <c r="DN612" s="3">
        <v>132.44</v>
      </c>
      <c r="DO612" s="3">
        <v>73.92</v>
      </c>
      <c r="DP612" s="3">
        <v>53.48</v>
      </c>
      <c r="DQ612" s="3">
        <v>81.27</v>
      </c>
      <c r="DR612" s="3">
        <v>76.180000000000007</v>
      </c>
      <c r="DS612" s="3">
        <v>63.62</v>
      </c>
      <c r="DT612" s="3">
        <v>74.08</v>
      </c>
      <c r="DU612" s="3">
        <v>55.82</v>
      </c>
      <c r="DV612" s="3">
        <v>210</v>
      </c>
      <c r="DW612" s="3">
        <v>62.67</v>
      </c>
      <c r="DX612" s="3">
        <v>78.33</v>
      </c>
      <c r="DY612" s="3">
        <v>101.45</v>
      </c>
      <c r="DZ612" s="4" t="s">
        <v>502</v>
      </c>
      <c r="EA612" s="3">
        <v>91.91</v>
      </c>
      <c r="EB612" s="3">
        <v>13.18</v>
      </c>
      <c r="EC612" s="3">
        <v>11.65</v>
      </c>
      <c r="ED612" s="3">
        <v>160.1</v>
      </c>
      <c r="EE612" s="3">
        <v>163.27000000000001</v>
      </c>
      <c r="EF612" s="3">
        <v>33.78</v>
      </c>
      <c r="EG612" s="4" t="s">
        <v>502</v>
      </c>
      <c r="EH612" s="3">
        <v>113.62</v>
      </c>
      <c r="EI612" s="3">
        <v>75.28</v>
      </c>
      <c r="EJ612" s="3">
        <v>49.67</v>
      </c>
      <c r="EK612" s="3">
        <v>155.16</v>
      </c>
      <c r="EL612" s="4" t="s">
        <v>502</v>
      </c>
      <c r="EM612" s="3">
        <v>140.34</v>
      </c>
      <c r="EN612" s="4" t="s">
        <v>502</v>
      </c>
      <c r="EO612" s="3">
        <v>63.58</v>
      </c>
      <c r="EP612" s="3">
        <v>60.88</v>
      </c>
      <c r="EQ612" s="3">
        <v>21.06</v>
      </c>
      <c r="ER612" s="3">
        <v>29.99</v>
      </c>
      <c r="ES612" s="3">
        <v>38.369999999999997</v>
      </c>
      <c r="ET612" s="3">
        <v>96.97</v>
      </c>
      <c r="EU612" s="3">
        <v>77.150000000000006</v>
      </c>
      <c r="EV612" s="4" t="s">
        <v>502</v>
      </c>
      <c r="EW612" s="3">
        <v>157.06</v>
      </c>
      <c r="EX612" s="3">
        <v>228.6</v>
      </c>
      <c r="EY612" s="3">
        <v>44.89</v>
      </c>
      <c r="EZ612" s="3">
        <v>78.67</v>
      </c>
      <c r="FA612" s="3">
        <v>129.19</v>
      </c>
      <c r="FB612" s="3">
        <v>60.31</v>
      </c>
      <c r="FC612" s="3">
        <v>44.44</v>
      </c>
      <c r="FD612" s="3">
        <v>158.41999999999999</v>
      </c>
      <c r="FE612" s="3">
        <v>22.01</v>
      </c>
      <c r="FF612" s="3">
        <v>18.899999999999999</v>
      </c>
      <c r="FG612" s="3">
        <v>13.67</v>
      </c>
      <c r="FH612" s="3">
        <v>34.01</v>
      </c>
      <c r="FI612" s="3">
        <v>93.29</v>
      </c>
      <c r="FJ612" s="3">
        <v>105.83</v>
      </c>
      <c r="FK612" s="3">
        <v>189.38</v>
      </c>
      <c r="FL612" s="3">
        <v>9.84</v>
      </c>
      <c r="FM612" s="3">
        <v>152.72999999999999</v>
      </c>
      <c r="FN612" s="3">
        <v>264.5</v>
      </c>
      <c r="FO612" s="3">
        <v>85.83</v>
      </c>
      <c r="FP612" s="3">
        <v>128.84</v>
      </c>
      <c r="FQ612" s="4" t="s">
        <v>502</v>
      </c>
      <c r="FR612" s="3">
        <v>43.12</v>
      </c>
      <c r="FS612" s="3">
        <v>23.72</v>
      </c>
      <c r="FT612" s="3">
        <v>67.209999999999994</v>
      </c>
      <c r="FU612" s="4" t="s">
        <v>502</v>
      </c>
      <c r="FV612" s="3">
        <v>36.43</v>
      </c>
      <c r="FW612" s="3">
        <v>102.23</v>
      </c>
      <c r="FX612" s="3">
        <v>107.76</v>
      </c>
      <c r="FY612" s="3">
        <v>30.61</v>
      </c>
      <c r="FZ612" s="3">
        <v>51.96</v>
      </c>
      <c r="GA612" s="3">
        <v>19.61</v>
      </c>
      <c r="GB612" s="4" t="s">
        <v>502</v>
      </c>
      <c r="GC612" s="3">
        <v>115.77</v>
      </c>
      <c r="GD612" s="3">
        <v>23.32</v>
      </c>
      <c r="GE612" s="3">
        <v>65.28</v>
      </c>
      <c r="GF612" s="3">
        <v>74.52</v>
      </c>
      <c r="GG612" s="3">
        <v>12.84</v>
      </c>
      <c r="GH612" s="3">
        <v>31.57</v>
      </c>
      <c r="GI612" s="3">
        <v>28.71</v>
      </c>
      <c r="GJ612" s="3">
        <v>130.16999999999999</v>
      </c>
      <c r="GK612" s="3">
        <v>18.57</v>
      </c>
      <c r="GL612" s="3">
        <v>51.92</v>
      </c>
      <c r="GM612" s="3">
        <v>45.37</v>
      </c>
      <c r="GN612" s="3">
        <v>36.020000000000003</v>
      </c>
      <c r="GO612" s="4" t="s">
        <v>502</v>
      </c>
      <c r="GP612" s="3">
        <v>40.200000000000003</v>
      </c>
      <c r="GQ612" s="3">
        <v>49.61</v>
      </c>
      <c r="GR612" s="3">
        <v>45.81</v>
      </c>
      <c r="GS612" s="3">
        <v>129.97999999999999</v>
      </c>
      <c r="GT612" s="3">
        <v>80.930000000000007</v>
      </c>
      <c r="GU612" s="3">
        <v>74.84</v>
      </c>
      <c r="GV612" s="3">
        <v>239.4</v>
      </c>
      <c r="GW612" s="3">
        <v>78.45</v>
      </c>
      <c r="GX612" s="3">
        <v>41.77</v>
      </c>
      <c r="GY612" s="3">
        <v>46.61</v>
      </c>
      <c r="GZ612" s="4" t="s">
        <v>502</v>
      </c>
      <c r="HA612" s="3">
        <v>81.510000000000005</v>
      </c>
      <c r="HB612" s="3">
        <v>24.52</v>
      </c>
      <c r="HC612" s="3">
        <v>96.64</v>
      </c>
      <c r="HD612" s="3">
        <v>98.15</v>
      </c>
      <c r="HE612" s="3">
        <v>31.58</v>
      </c>
      <c r="HF612" s="3">
        <v>122</v>
      </c>
      <c r="HG612" s="3">
        <v>187.17</v>
      </c>
      <c r="HH612" s="3">
        <v>101</v>
      </c>
      <c r="HI612" s="3">
        <v>83.32</v>
      </c>
      <c r="HJ612" s="3">
        <v>44.79</v>
      </c>
      <c r="HK612" s="3">
        <v>24.4</v>
      </c>
      <c r="HL612" s="3">
        <v>197.21</v>
      </c>
      <c r="HM612" s="3">
        <v>97.52</v>
      </c>
      <c r="HN612" s="3">
        <v>187.13</v>
      </c>
      <c r="HO612" s="3">
        <v>66.3</v>
      </c>
      <c r="HP612" s="3">
        <v>170.08</v>
      </c>
      <c r="HQ612" s="3">
        <v>65.2</v>
      </c>
      <c r="HR612" s="3">
        <v>51.43</v>
      </c>
      <c r="HS612" s="3">
        <v>28.36</v>
      </c>
      <c r="HT612" s="3">
        <v>35.29</v>
      </c>
      <c r="HU612" s="3">
        <v>57.17</v>
      </c>
      <c r="HV612" s="3">
        <v>13.96</v>
      </c>
      <c r="HW612" s="3">
        <v>26.85</v>
      </c>
      <c r="HX612" s="3">
        <v>77.36</v>
      </c>
      <c r="HY612" s="3">
        <v>68.77</v>
      </c>
      <c r="HZ612" s="3">
        <v>119.98</v>
      </c>
      <c r="IA612" s="3">
        <v>377.99</v>
      </c>
      <c r="IB612" s="4" t="s">
        <v>502</v>
      </c>
      <c r="IC612" s="3">
        <v>121.75</v>
      </c>
      <c r="ID612" s="3">
        <v>35.43</v>
      </c>
      <c r="IE612" s="3">
        <v>24.43</v>
      </c>
      <c r="IF612" s="3">
        <v>54.3</v>
      </c>
      <c r="IG612" s="3">
        <v>215.44</v>
      </c>
      <c r="IH612" s="3">
        <v>75.06</v>
      </c>
      <c r="II612" s="3">
        <v>17.87</v>
      </c>
      <c r="IJ612" s="3">
        <v>83.27</v>
      </c>
      <c r="IK612" s="3">
        <v>50.42</v>
      </c>
      <c r="IL612" s="3">
        <v>1725.41</v>
      </c>
      <c r="IM612" s="3">
        <v>62.57</v>
      </c>
      <c r="IN612" s="3">
        <v>45.1</v>
      </c>
      <c r="IO612" s="3">
        <v>82.44</v>
      </c>
      <c r="IP612" s="3">
        <v>39.44</v>
      </c>
      <c r="IQ612" s="4" t="s">
        <v>502</v>
      </c>
      <c r="IR612" s="3">
        <v>75.41</v>
      </c>
      <c r="IS612" s="3">
        <v>40.799999999999997</v>
      </c>
      <c r="IT612" s="3">
        <v>61.3</v>
      </c>
      <c r="IU612" s="3">
        <v>45.3</v>
      </c>
      <c r="IV612" s="3">
        <v>34.93</v>
      </c>
      <c r="IW612" s="3">
        <v>82.77</v>
      </c>
      <c r="IX612" s="3">
        <v>32.770000000000003</v>
      </c>
      <c r="IY612" s="3">
        <v>116.26</v>
      </c>
      <c r="IZ612" s="3">
        <v>18.7</v>
      </c>
      <c r="JA612" s="3">
        <v>69.75</v>
      </c>
      <c r="JB612" s="3">
        <v>48.32</v>
      </c>
      <c r="JC612" s="3">
        <v>100.32</v>
      </c>
      <c r="JD612" s="3">
        <v>89.93</v>
      </c>
      <c r="JE612" s="3">
        <v>60.72</v>
      </c>
      <c r="JF612" s="3">
        <v>75.260000000000005</v>
      </c>
      <c r="JG612" s="3">
        <v>108.12</v>
      </c>
      <c r="JH612" s="3">
        <v>39.22</v>
      </c>
      <c r="JI612" s="3">
        <v>77.27</v>
      </c>
      <c r="JJ612" s="3">
        <v>257.41000000000003</v>
      </c>
      <c r="JK612" s="3">
        <v>80.760000000000005</v>
      </c>
      <c r="JL612" s="3">
        <v>23.92</v>
      </c>
      <c r="JM612" s="3">
        <v>160.88999999999999</v>
      </c>
      <c r="JN612" s="3">
        <v>76.19</v>
      </c>
      <c r="JO612" s="3">
        <v>9.9499999999999993</v>
      </c>
      <c r="JP612" s="3">
        <v>40.89</v>
      </c>
      <c r="JQ612" s="3">
        <v>56.19</v>
      </c>
      <c r="JR612" s="3">
        <v>96.33</v>
      </c>
      <c r="JS612" s="3">
        <v>59.86</v>
      </c>
      <c r="JT612" s="3">
        <v>118.91</v>
      </c>
      <c r="JU612" s="3">
        <v>28.84</v>
      </c>
      <c r="JV612" s="3">
        <v>49.03</v>
      </c>
      <c r="JW612" s="3">
        <v>101.36</v>
      </c>
      <c r="JX612" s="3">
        <v>54.64</v>
      </c>
      <c r="JY612" s="3">
        <v>29.8</v>
      </c>
      <c r="JZ612" s="3">
        <v>293.47000000000003</v>
      </c>
      <c r="KA612" s="3">
        <v>131.93</v>
      </c>
      <c r="KB612" s="3">
        <v>79.09</v>
      </c>
      <c r="KC612" s="3">
        <v>159</v>
      </c>
      <c r="KD612" s="3">
        <v>50.13</v>
      </c>
      <c r="KE612" s="4" t="s">
        <v>502</v>
      </c>
      <c r="KF612" s="3">
        <v>198.67</v>
      </c>
      <c r="KG612" s="3">
        <v>110.26</v>
      </c>
      <c r="KH612" s="3">
        <v>109.03</v>
      </c>
      <c r="KI612" s="4" t="s">
        <v>502</v>
      </c>
      <c r="KJ612" s="3">
        <v>62.55</v>
      </c>
      <c r="KK612" s="3">
        <v>155.1</v>
      </c>
      <c r="KL612" s="3">
        <v>113.73</v>
      </c>
      <c r="KM612" s="3">
        <v>31.03</v>
      </c>
      <c r="KN612" s="3">
        <v>113.53</v>
      </c>
      <c r="KO612" s="3">
        <v>48.78</v>
      </c>
      <c r="KP612" s="3">
        <v>39.340000000000003</v>
      </c>
      <c r="KQ612" s="3">
        <v>102.96</v>
      </c>
      <c r="KR612" s="3">
        <v>265.3</v>
      </c>
      <c r="KS612" s="3">
        <v>100.49</v>
      </c>
      <c r="KT612" s="3">
        <v>60.94</v>
      </c>
      <c r="KU612" s="3">
        <v>36.78</v>
      </c>
      <c r="KV612" s="3">
        <v>167.55</v>
      </c>
      <c r="KW612" s="3">
        <v>68.81</v>
      </c>
      <c r="KX612" s="3">
        <v>76</v>
      </c>
      <c r="KY612" s="3">
        <v>153.19</v>
      </c>
      <c r="KZ612" s="3">
        <v>38.380000000000003</v>
      </c>
      <c r="LA612" s="3">
        <v>44.96</v>
      </c>
      <c r="LB612" s="3">
        <v>114.33</v>
      </c>
      <c r="LC612" s="3">
        <v>60.88</v>
      </c>
      <c r="LD612" s="3">
        <v>65.900000000000006</v>
      </c>
      <c r="LE612" s="3">
        <v>40.14</v>
      </c>
      <c r="LF612" s="3">
        <v>159.27000000000001</v>
      </c>
      <c r="LG612" s="4" t="s">
        <v>502</v>
      </c>
      <c r="LH612" s="3">
        <v>33.42</v>
      </c>
      <c r="LI612" s="3">
        <v>136.96</v>
      </c>
      <c r="LJ612" s="3">
        <v>138.15</v>
      </c>
      <c r="LK612" s="3">
        <v>86.85</v>
      </c>
      <c r="LL612" s="3">
        <v>103.11</v>
      </c>
      <c r="LM612" s="3">
        <v>73.67</v>
      </c>
      <c r="LN612" s="3">
        <v>42.88</v>
      </c>
      <c r="LO612" s="3">
        <v>80.540000000000006</v>
      </c>
      <c r="LP612" s="4" t="s">
        <v>502</v>
      </c>
      <c r="LQ612" s="3">
        <v>54.92</v>
      </c>
      <c r="LR612" s="4" t="s">
        <v>502</v>
      </c>
      <c r="LS612" s="3">
        <v>116.39</v>
      </c>
      <c r="LT612" s="3">
        <v>66.77</v>
      </c>
      <c r="LU612" s="3">
        <v>50.71</v>
      </c>
      <c r="LV612" s="3">
        <v>78.06</v>
      </c>
      <c r="LW612" s="3">
        <v>138.78</v>
      </c>
      <c r="LX612" s="3">
        <v>61.11</v>
      </c>
      <c r="LY612" s="3">
        <v>69.819999999999993</v>
      </c>
      <c r="LZ612" s="3">
        <v>50.49</v>
      </c>
      <c r="MA612" s="3">
        <v>61.83</v>
      </c>
      <c r="MB612" s="3">
        <v>23.38</v>
      </c>
      <c r="MC612" s="3">
        <v>71.05</v>
      </c>
      <c r="MD612" s="3">
        <v>56.34</v>
      </c>
      <c r="ME612" s="3">
        <v>40.24</v>
      </c>
      <c r="MF612" s="3">
        <v>75.38</v>
      </c>
      <c r="MG612" s="3">
        <v>31.14</v>
      </c>
      <c r="MH612" s="3">
        <v>89.34</v>
      </c>
      <c r="MI612" s="3">
        <v>45.69</v>
      </c>
      <c r="MJ612" s="3">
        <v>83.19</v>
      </c>
      <c r="MK612" s="3">
        <v>121.54</v>
      </c>
      <c r="ML612" s="3">
        <v>48.41</v>
      </c>
      <c r="MM612" s="3">
        <v>31.26</v>
      </c>
      <c r="MN612" s="3">
        <v>98.63</v>
      </c>
      <c r="MO612" s="4" t="s">
        <v>502</v>
      </c>
      <c r="MP612" s="3">
        <v>71.69</v>
      </c>
      <c r="MQ612" s="3">
        <v>99.12</v>
      </c>
      <c r="MR612" s="3">
        <v>57.09</v>
      </c>
      <c r="MS612" s="3">
        <v>87.69</v>
      </c>
      <c r="MT612" s="3">
        <v>58.67</v>
      </c>
      <c r="MU612" s="4" t="s">
        <v>502</v>
      </c>
      <c r="MV612" s="3">
        <v>54.53</v>
      </c>
      <c r="MW612" s="3">
        <v>78.7</v>
      </c>
      <c r="MX612" s="3">
        <v>24.17</v>
      </c>
      <c r="MY612" s="3">
        <v>4.47</v>
      </c>
      <c r="MZ612" s="3">
        <v>160.19</v>
      </c>
      <c r="NA612" s="3">
        <v>726.73</v>
      </c>
      <c r="NB612" s="3">
        <v>88.44</v>
      </c>
      <c r="NC612" s="4" t="s">
        <v>502</v>
      </c>
      <c r="ND612" s="3">
        <v>162.84</v>
      </c>
      <c r="NE612" s="3">
        <v>22.97</v>
      </c>
      <c r="NF612" s="3">
        <v>289.83999999999997</v>
      </c>
      <c r="NG612" s="3">
        <v>1349.1</v>
      </c>
      <c r="NH612" s="4" t="s">
        <v>502</v>
      </c>
      <c r="NI612" s="3">
        <v>24.88</v>
      </c>
      <c r="NJ612" s="3">
        <v>42.46</v>
      </c>
      <c r="NK612" s="4" t="s">
        <v>502</v>
      </c>
      <c r="NL612" s="3">
        <v>73.22</v>
      </c>
      <c r="NM612" s="3">
        <v>221.68</v>
      </c>
      <c r="NN612" s="3">
        <v>69.39</v>
      </c>
      <c r="NO612" s="3">
        <v>63.4</v>
      </c>
      <c r="NP612" s="3">
        <v>96.78</v>
      </c>
      <c r="NQ612" s="4" t="s">
        <v>502</v>
      </c>
      <c r="NR612" s="3">
        <v>152.24</v>
      </c>
      <c r="NS612" s="3">
        <v>49.02</v>
      </c>
      <c r="NT612" s="3">
        <v>29.1</v>
      </c>
      <c r="NU612" s="3">
        <v>209.51</v>
      </c>
      <c r="NV612" s="3">
        <v>26.5</v>
      </c>
      <c r="NW612" s="3">
        <v>95.19</v>
      </c>
      <c r="NX612" s="3">
        <v>60.35</v>
      </c>
      <c r="NY612" s="3">
        <v>14.87</v>
      </c>
      <c r="NZ612" s="3">
        <v>90.62</v>
      </c>
      <c r="OA612" s="3">
        <v>68.569999999999993</v>
      </c>
      <c r="OB612" s="3">
        <v>76.489999999999995</v>
      </c>
      <c r="OC612" s="3">
        <v>23.99</v>
      </c>
      <c r="OD612" s="3">
        <v>2.29</v>
      </c>
      <c r="OE612" s="3">
        <v>369.29</v>
      </c>
      <c r="OF612" s="3">
        <v>9.64</v>
      </c>
      <c r="OG612" s="4" t="s">
        <v>502</v>
      </c>
      <c r="OH612" s="4" t="s">
        <v>502</v>
      </c>
      <c r="OI612" s="3">
        <v>109.76</v>
      </c>
      <c r="OJ612" s="3">
        <v>90.87</v>
      </c>
      <c r="OK612" s="3">
        <v>45.83</v>
      </c>
      <c r="OL612" s="3">
        <v>110.04</v>
      </c>
      <c r="OM612" s="3">
        <v>19.2</v>
      </c>
      <c r="ON612" s="4" t="s">
        <v>502</v>
      </c>
      <c r="OO612" s="4" t="s">
        <v>502</v>
      </c>
      <c r="OP612" s="3">
        <v>50.15</v>
      </c>
      <c r="OQ612" s="3">
        <v>34.6</v>
      </c>
      <c r="OR612" s="4" t="s">
        <v>502</v>
      </c>
      <c r="OS612" s="3">
        <v>17.18</v>
      </c>
      <c r="OT612" s="3">
        <v>87.6</v>
      </c>
      <c r="OU612" s="3">
        <v>716.55</v>
      </c>
      <c r="OV612" s="3">
        <v>730.06</v>
      </c>
      <c r="OW612" s="3">
        <v>86.24</v>
      </c>
      <c r="OX612" s="3">
        <v>10.53</v>
      </c>
      <c r="OY612" s="3">
        <v>34.49</v>
      </c>
      <c r="OZ612" s="4" t="s">
        <v>502</v>
      </c>
      <c r="PA612" s="3">
        <v>176.71</v>
      </c>
      <c r="PB612" s="4" t="s">
        <v>502</v>
      </c>
      <c r="PC612" s="3">
        <v>88.04</v>
      </c>
      <c r="PD612" s="3">
        <v>147.6</v>
      </c>
      <c r="PE612" s="3">
        <v>85.49</v>
      </c>
      <c r="PF612" s="3">
        <v>31.68</v>
      </c>
      <c r="PG612" s="3">
        <v>108.13</v>
      </c>
      <c r="PH612" s="3">
        <v>635.62</v>
      </c>
      <c r="PI612" s="3">
        <v>82.57</v>
      </c>
      <c r="PJ612" s="3">
        <v>84.99</v>
      </c>
      <c r="PK612" s="4" t="s">
        <v>502</v>
      </c>
      <c r="PL612" s="3">
        <v>84.99</v>
      </c>
      <c r="PM612" s="3">
        <v>72.739999999999995</v>
      </c>
      <c r="PN612" s="4" t="s">
        <v>502</v>
      </c>
      <c r="PO612" s="3">
        <v>32.5</v>
      </c>
      <c r="PP612" s="4" t="s">
        <v>502</v>
      </c>
      <c r="PQ612" s="3">
        <v>82.32</v>
      </c>
      <c r="PR612" s="3">
        <v>68.75</v>
      </c>
      <c r="PS612" s="3">
        <v>67.849999999999994</v>
      </c>
      <c r="PT612" s="3">
        <v>51.76</v>
      </c>
      <c r="PU612" s="3">
        <v>45.12</v>
      </c>
      <c r="PV612" s="3">
        <v>118.79</v>
      </c>
      <c r="PW612" s="3">
        <v>143.25</v>
      </c>
      <c r="PX612" s="3">
        <v>154.36000000000001</v>
      </c>
      <c r="PY612" s="3">
        <v>68.77</v>
      </c>
      <c r="PZ612" s="4" t="s">
        <v>502</v>
      </c>
      <c r="QA612" s="3">
        <v>52.13</v>
      </c>
      <c r="QB612" s="4" t="s">
        <v>502</v>
      </c>
      <c r="QC612" s="3">
        <v>12.77</v>
      </c>
      <c r="QD612" s="3">
        <v>65.13</v>
      </c>
      <c r="QE612" s="3">
        <v>88.49</v>
      </c>
      <c r="QF612" s="3">
        <v>100.74</v>
      </c>
      <c r="QG612" s="3">
        <v>25.01</v>
      </c>
      <c r="QH612" s="3">
        <v>73.31</v>
      </c>
      <c r="QI612" s="3">
        <v>46.24</v>
      </c>
      <c r="QJ612" s="3">
        <v>12.52</v>
      </c>
      <c r="QK612" s="3">
        <v>12.16</v>
      </c>
      <c r="QL612" s="3">
        <v>90.26</v>
      </c>
      <c r="QM612" s="3">
        <v>62.91</v>
      </c>
      <c r="QN612" s="3">
        <v>9.81</v>
      </c>
      <c r="QO612" s="3">
        <v>258.77</v>
      </c>
      <c r="QP612" s="4" t="s">
        <v>502</v>
      </c>
      <c r="QQ612" s="4" t="s">
        <v>502</v>
      </c>
      <c r="QR612" s="3">
        <v>54.92</v>
      </c>
      <c r="QS612" s="3">
        <v>55.76</v>
      </c>
      <c r="QT612" s="4" t="s">
        <v>502</v>
      </c>
      <c r="QU612" s="4" t="s">
        <v>502</v>
      </c>
      <c r="QV612" s="3">
        <v>32.22</v>
      </c>
      <c r="QW612" s="3">
        <v>91.27</v>
      </c>
      <c r="QX612" s="3">
        <v>37.340000000000003</v>
      </c>
      <c r="QY612" s="3">
        <v>38.1</v>
      </c>
      <c r="QZ612" s="3">
        <v>54.89</v>
      </c>
      <c r="RA612" s="3">
        <v>54.81</v>
      </c>
      <c r="RB612" s="4" t="s">
        <v>502</v>
      </c>
      <c r="RC612" s="3">
        <v>403.89</v>
      </c>
      <c r="RD612" s="4" t="s">
        <v>502</v>
      </c>
      <c r="RE612" s="3">
        <v>52.34</v>
      </c>
      <c r="RF612" s="3">
        <v>102.15</v>
      </c>
      <c r="RG612" s="3">
        <v>55.59</v>
      </c>
      <c r="RH612" s="4" t="s">
        <v>502</v>
      </c>
      <c r="RI612" s="3">
        <v>52.47</v>
      </c>
      <c r="RJ612" s="3">
        <v>25.49</v>
      </c>
      <c r="RK612" s="3">
        <v>23.89</v>
      </c>
      <c r="RL612" s="3">
        <v>66.11</v>
      </c>
      <c r="RM612" s="3">
        <v>112.11</v>
      </c>
      <c r="RN612" s="4" t="s">
        <v>502</v>
      </c>
      <c r="RO612" s="3">
        <v>43.07</v>
      </c>
      <c r="RP612" s="3">
        <v>26.33</v>
      </c>
      <c r="RQ612" s="3">
        <v>76.41</v>
      </c>
      <c r="RR612" s="3">
        <v>95.31</v>
      </c>
      <c r="RS612" s="3">
        <v>220.68</v>
      </c>
      <c r="RT612" s="3">
        <v>39.090000000000003</v>
      </c>
      <c r="RU612" s="3">
        <v>61.29</v>
      </c>
      <c r="RV612" s="4" t="s">
        <v>502</v>
      </c>
      <c r="RW612" s="3">
        <v>236.74</v>
      </c>
      <c r="RX612" s="3">
        <v>79.900000000000006</v>
      </c>
      <c r="RY612" s="3">
        <v>84.82</v>
      </c>
      <c r="RZ612" s="3">
        <v>96.09</v>
      </c>
      <c r="SA612" s="4" t="s">
        <v>502</v>
      </c>
      <c r="SB612" s="3">
        <v>78.66</v>
      </c>
      <c r="SC612" s="4" t="s">
        <v>502</v>
      </c>
      <c r="SD612" s="3">
        <v>48.02</v>
      </c>
      <c r="SE612" s="3">
        <v>127.68</v>
      </c>
      <c r="SF612" s="3">
        <v>98.69</v>
      </c>
      <c r="SG612" s="4" t="s">
        <v>502</v>
      </c>
      <c r="SH612" s="3">
        <v>55.88</v>
      </c>
    </row>
    <row r="613" spans="1:502" x14ac:dyDescent="0.15">
      <c r="A613" s="2" t="s">
        <v>1113</v>
      </c>
      <c r="B613" s="3">
        <v>45.75</v>
      </c>
      <c r="C613" s="3">
        <v>63.1</v>
      </c>
      <c r="D613" s="3">
        <v>38.93</v>
      </c>
      <c r="E613" s="3">
        <v>119.65</v>
      </c>
      <c r="F613" s="3">
        <v>43.66</v>
      </c>
      <c r="G613" s="3">
        <v>49.48</v>
      </c>
      <c r="H613" s="3">
        <v>11.51</v>
      </c>
      <c r="I613" s="3">
        <v>69.31</v>
      </c>
      <c r="J613" s="3">
        <v>57.06</v>
      </c>
      <c r="K613" s="3">
        <v>84.97</v>
      </c>
      <c r="L613" s="3">
        <v>47.88</v>
      </c>
      <c r="M613" s="3">
        <v>81.290000000000006</v>
      </c>
      <c r="N613" s="3">
        <v>67.430000000000007</v>
      </c>
      <c r="O613" s="3">
        <v>67.75</v>
      </c>
      <c r="P613" s="4" t="s">
        <v>502</v>
      </c>
      <c r="Q613" s="3">
        <v>48.75</v>
      </c>
      <c r="R613" s="3">
        <v>101.75</v>
      </c>
      <c r="S613" s="3">
        <v>107.87</v>
      </c>
      <c r="T613" s="3">
        <v>74.58</v>
      </c>
      <c r="U613" s="3">
        <v>109.52</v>
      </c>
      <c r="V613" s="3">
        <v>83.84</v>
      </c>
      <c r="W613" s="3">
        <v>145.25</v>
      </c>
      <c r="X613" s="3">
        <v>59.68</v>
      </c>
      <c r="Y613" s="3">
        <v>68.34</v>
      </c>
      <c r="Z613" s="3">
        <v>96.54</v>
      </c>
      <c r="AA613" s="3">
        <v>74.459999999999994</v>
      </c>
      <c r="AB613" s="3">
        <v>169.79</v>
      </c>
      <c r="AC613" s="3">
        <v>76.02</v>
      </c>
      <c r="AD613" s="3">
        <v>75.97</v>
      </c>
      <c r="AE613" s="3">
        <v>65.89</v>
      </c>
      <c r="AF613" s="3">
        <v>760.84</v>
      </c>
      <c r="AG613" s="3">
        <v>131.93</v>
      </c>
      <c r="AH613" s="3">
        <v>14.35</v>
      </c>
      <c r="AI613" s="3">
        <v>74.52</v>
      </c>
      <c r="AJ613" s="3">
        <v>43.93</v>
      </c>
      <c r="AK613" s="3">
        <v>70.260000000000005</v>
      </c>
      <c r="AL613" s="3">
        <v>31.59</v>
      </c>
      <c r="AM613" s="3">
        <v>168.62</v>
      </c>
      <c r="AN613" s="3">
        <v>35.450000000000003</v>
      </c>
      <c r="AO613" s="3">
        <v>97.35</v>
      </c>
      <c r="AP613" s="3">
        <v>67.150000000000006</v>
      </c>
      <c r="AQ613" s="3">
        <v>149.44999999999999</v>
      </c>
      <c r="AR613" s="3">
        <v>42.04</v>
      </c>
      <c r="AS613" s="4" t="s">
        <v>502</v>
      </c>
      <c r="AT613" s="3">
        <v>359.06</v>
      </c>
      <c r="AU613" s="3">
        <v>73.91</v>
      </c>
      <c r="AV613" s="3">
        <v>63.79</v>
      </c>
      <c r="AW613" s="3">
        <v>141.41</v>
      </c>
      <c r="AX613" s="3">
        <v>36.32</v>
      </c>
      <c r="AY613" s="3">
        <v>22.63</v>
      </c>
      <c r="AZ613" s="3">
        <v>34.85</v>
      </c>
      <c r="BA613" s="3">
        <v>26.72</v>
      </c>
      <c r="BB613" s="3">
        <v>127.89</v>
      </c>
      <c r="BC613" s="3">
        <v>45.54</v>
      </c>
      <c r="BD613" s="3">
        <v>46.66</v>
      </c>
      <c r="BE613" s="3">
        <v>80</v>
      </c>
      <c r="BF613" s="4" t="s">
        <v>502</v>
      </c>
      <c r="BG613" s="3">
        <v>76.81</v>
      </c>
      <c r="BH613" s="3">
        <v>126.4</v>
      </c>
      <c r="BI613" s="3">
        <v>30.97</v>
      </c>
      <c r="BJ613" s="3">
        <v>94.02</v>
      </c>
      <c r="BK613" s="3">
        <v>47.5</v>
      </c>
      <c r="BL613" s="3">
        <v>71.84</v>
      </c>
      <c r="BM613" s="3">
        <v>31.96</v>
      </c>
      <c r="BN613" s="3">
        <v>23.48</v>
      </c>
      <c r="BO613" s="3">
        <v>99.13</v>
      </c>
      <c r="BP613" s="4" t="s">
        <v>502</v>
      </c>
      <c r="BQ613" s="3">
        <v>71.59</v>
      </c>
      <c r="BR613" s="3">
        <v>129.36000000000001</v>
      </c>
      <c r="BS613" s="3">
        <v>46.1</v>
      </c>
      <c r="BT613" s="3">
        <v>433.39</v>
      </c>
      <c r="BU613" s="3">
        <v>117.15</v>
      </c>
      <c r="BV613" s="3">
        <v>42.58</v>
      </c>
      <c r="BW613" s="3">
        <v>66.62</v>
      </c>
      <c r="BX613" s="3">
        <v>23.11</v>
      </c>
      <c r="BY613" s="3">
        <v>72.349999999999994</v>
      </c>
      <c r="BZ613" s="3">
        <v>47.54</v>
      </c>
      <c r="CA613" s="3">
        <v>76.22</v>
      </c>
      <c r="CB613" s="3">
        <v>152.85</v>
      </c>
      <c r="CC613" s="3">
        <v>61.7</v>
      </c>
      <c r="CD613" s="3">
        <v>81.13</v>
      </c>
      <c r="CE613" s="3">
        <v>85.6</v>
      </c>
      <c r="CF613" s="3">
        <v>83.14</v>
      </c>
      <c r="CG613" s="3">
        <v>23.83</v>
      </c>
      <c r="CH613" s="3">
        <v>25.43</v>
      </c>
      <c r="CI613" s="4" t="s">
        <v>502</v>
      </c>
      <c r="CJ613" s="3">
        <v>96.62</v>
      </c>
      <c r="CK613" s="3">
        <v>103.32</v>
      </c>
      <c r="CL613" s="3">
        <v>72.5</v>
      </c>
      <c r="CM613" s="3">
        <v>42.1</v>
      </c>
      <c r="CN613" s="4" t="s">
        <v>502</v>
      </c>
      <c r="CO613" s="4" t="s">
        <v>502</v>
      </c>
      <c r="CP613" s="3">
        <v>87.31</v>
      </c>
      <c r="CQ613" s="3">
        <v>54.48</v>
      </c>
      <c r="CR613" s="3">
        <v>57.35</v>
      </c>
      <c r="CS613" s="3">
        <v>90.56</v>
      </c>
      <c r="CT613" s="3">
        <v>78.16</v>
      </c>
      <c r="CU613" s="3">
        <v>31.59</v>
      </c>
      <c r="CV613" s="3">
        <v>99.45</v>
      </c>
      <c r="CW613" s="3">
        <v>98.35</v>
      </c>
      <c r="CX613" s="3">
        <v>102.06</v>
      </c>
      <c r="CY613" s="3">
        <v>34.06</v>
      </c>
      <c r="CZ613" s="3">
        <v>70.5</v>
      </c>
      <c r="DA613" s="4" t="s">
        <v>502</v>
      </c>
      <c r="DB613" s="3">
        <v>124.82</v>
      </c>
      <c r="DC613" s="3">
        <v>67.45</v>
      </c>
      <c r="DD613" s="3">
        <v>92.7</v>
      </c>
      <c r="DE613" s="3">
        <v>79.989999999999995</v>
      </c>
      <c r="DF613" s="3">
        <v>76.94</v>
      </c>
      <c r="DG613" s="3">
        <v>38.76</v>
      </c>
      <c r="DH613" s="3">
        <v>120.81</v>
      </c>
      <c r="DI613" s="3">
        <v>74.650000000000006</v>
      </c>
      <c r="DJ613" s="3">
        <v>125.17</v>
      </c>
      <c r="DK613" s="3">
        <v>176.31</v>
      </c>
      <c r="DL613" s="3">
        <v>72.44</v>
      </c>
      <c r="DM613" s="3">
        <v>93.12</v>
      </c>
      <c r="DN613" s="3">
        <v>132.91</v>
      </c>
      <c r="DO613" s="3">
        <v>74.56</v>
      </c>
      <c r="DP613" s="3">
        <v>53.53</v>
      </c>
      <c r="DQ613" s="3">
        <v>85.42</v>
      </c>
      <c r="DR613" s="3">
        <v>75.27</v>
      </c>
      <c r="DS613" s="3">
        <v>64.16</v>
      </c>
      <c r="DT613" s="3">
        <v>75.23</v>
      </c>
      <c r="DU613" s="3">
        <v>55.7</v>
      </c>
      <c r="DV613" s="3">
        <v>209.2</v>
      </c>
      <c r="DW613" s="3">
        <v>62.53</v>
      </c>
      <c r="DX613" s="3">
        <v>78.42</v>
      </c>
      <c r="DY613" s="3">
        <v>101.5</v>
      </c>
      <c r="DZ613" s="4" t="s">
        <v>502</v>
      </c>
      <c r="EA613" s="3">
        <v>91.97</v>
      </c>
      <c r="EB613" s="3">
        <v>13.38</v>
      </c>
      <c r="EC613" s="3">
        <v>11.24</v>
      </c>
      <c r="ED613" s="3">
        <v>159.81</v>
      </c>
      <c r="EE613" s="3">
        <v>164.83</v>
      </c>
      <c r="EF613" s="3">
        <v>34.07</v>
      </c>
      <c r="EG613" s="4" t="s">
        <v>502</v>
      </c>
      <c r="EH613" s="3">
        <v>113.75</v>
      </c>
      <c r="EI613" s="3">
        <v>75.45</v>
      </c>
      <c r="EJ613" s="3">
        <v>49.73</v>
      </c>
      <c r="EK613" s="3">
        <v>155.16999999999999</v>
      </c>
      <c r="EL613" s="4" t="s">
        <v>502</v>
      </c>
      <c r="EM613" s="3">
        <v>141.06</v>
      </c>
      <c r="EN613" s="4" t="s">
        <v>502</v>
      </c>
      <c r="EO613" s="3">
        <v>64.02</v>
      </c>
      <c r="EP613" s="3">
        <v>60.94</v>
      </c>
      <c r="EQ613" s="3">
        <v>21.09</v>
      </c>
      <c r="ER613" s="3">
        <v>30.23</v>
      </c>
      <c r="ES613" s="3">
        <v>38.46</v>
      </c>
      <c r="ET613" s="3">
        <v>97.47</v>
      </c>
      <c r="EU613" s="3">
        <v>76.94</v>
      </c>
      <c r="EV613" s="4" t="s">
        <v>502</v>
      </c>
      <c r="EW613" s="3">
        <v>155.16999999999999</v>
      </c>
      <c r="EX613" s="3">
        <v>228.79</v>
      </c>
      <c r="EY613" s="3">
        <v>46.08</v>
      </c>
      <c r="EZ613" s="3">
        <v>79.239999999999995</v>
      </c>
      <c r="FA613" s="3">
        <v>129.91999999999999</v>
      </c>
      <c r="FB613" s="3">
        <v>61.57</v>
      </c>
      <c r="FC613" s="3">
        <v>44.55</v>
      </c>
      <c r="FD613" s="3">
        <v>158.12</v>
      </c>
      <c r="FE613" s="3">
        <v>21.83</v>
      </c>
      <c r="FF613" s="3">
        <v>19.16</v>
      </c>
      <c r="FG613" s="3">
        <v>13.69</v>
      </c>
      <c r="FH613" s="3">
        <v>34.4</v>
      </c>
      <c r="FI613" s="3">
        <v>93.21</v>
      </c>
      <c r="FJ613" s="3">
        <v>105.79</v>
      </c>
      <c r="FK613" s="3">
        <v>188.4</v>
      </c>
      <c r="FL613" s="3">
        <v>9.7899999999999991</v>
      </c>
      <c r="FM613" s="3">
        <v>153.33000000000001</v>
      </c>
      <c r="FN613" s="3">
        <v>265.29000000000002</v>
      </c>
      <c r="FO613" s="3">
        <v>86.14</v>
      </c>
      <c r="FP613" s="3">
        <v>129.53</v>
      </c>
      <c r="FQ613" s="4" t="s">
        <v>502</v>
      </c>
      <c r="FR613" s="3">
        <v>43.91</v>
      </c>
      <c r="FS613" s="3">
        <v>23.96</v>
      </c>
      <c r="FT613" s="3">
        <v>67.239999999999995</v>
      </c>
      <c r="FU613" s="4" t="s">
        <v>502</v>
      </c>
      <c r="FV613" s="3">
        <v>36.700000000000003</v>
      </c>
      <c r="FW613" s="3">
        <v>102.08</v>
      </c>
      <c r="FX613" s="3">
        <v>108.53</v>
      </c>
      <c r="FY613" s="3">
        <v>29.85</v>
      </c>
      <c r="FZ613" s="3">
        <v>51.77</v>
      </c>
      <c r="GA613" s="3">
        <v>19.2</v>
      </c>
      <c r="GB613" s="4" t="s">
        <v>502</v>
      </c>
      <c r="GC613" s="3">
        <v>115.73</v>
      </c>
      <c r="GD613" s="3">
        <v>23.47</v>
      </c>
      <c r="GE613" s="3">
        <v>65.06</v>
      </c>
      <c r="GF613" s="3">
        <v>75.16</v>
      </c>
      <c r="GG613" s="3">
        <v>12.69</v>
      </c>
      <c r="GH613" s="3">
        <v>31.33</v>
      </c>
      <c r="GI613" s="3">
        <v>28.86</v>
      </c>
      <c r="GJ613" s="3">
        <v>130.19999999999999</v>
      </c>
      <c r="GK613" s="3">
        <v>18.46</v>
      </c>
      <c r="GL613" s="3">
        <v>52.96</v>
      </c>
      <c r="GM613" s="3">
        <v>45.32</v>
      </c>
      <c r="GN613" s="3">
        <v>36.29</v>
      </c>
      <c r="GO613" s="4" t="s">
        <v>502</v>
      </c>
      <c r="GP613" s="3">
        <v>40.159999999999997</v>
      </c>
      <c r="GQ613" s="3">
        <v>49.3</v>
      </c>
      <c r="GR613" s="3">
        <v>46.96</v>
      </c>
      <c r="GS613" s="3">
        <v>129.58000000000001</v>
      </c>
      <c r="GT613" s="3">
        <v>81.349999999999994</v>
      </c>
      <c r="GU613" s="3">
        <v>74.7</v>
      </c>
      <c r="GV613" s="3">
        <v>239.5</v>
      </c>
      <c r="GW613" s="3">
        <v>79.540000000000006</v>
      </c>
      <c r="GX613" s="3">
        <v>43.07</v>
      </c>
      <c r="GY613" s="3">
        <v>47.38</v>
      </c>
      <c r="GZ613" s="4" t="s">
        <v>502</v>
      </c>
      <c r="HA613" s="3">
        <v>82.31</v>
      </c>
      <c r="HB613" s="3">
        <v>24.73</v>
      </c>
      <c r="HC613" s="3">
        <v>96.68</v>
      </c>
      <c r="HD613" s="3">
        <v>98.19</v>
      </c>
      <c r="HE613" s="3">
        <v>31.93</v>
      </c>
      <c r="HF613" s="3">
        <v>121.9</v>
      </c>
      <c r="HG613" s="3">
        <v>184.97</v>
      </c>
      <c r="HH613" s="3">
        <v>100.19</v>
      </c>
      <c r="HI613" s="3">
        <v>83.72</v>
      </c>
      <c r="HJ613" s="3">
        <v>44.55</v>
      </c>
      <c r="HK613" s="3">
        <v>24.65</v>
      </c>
      <c r="HL613" s="3">
        <v>200.56</v>
      </c>
      <c r="HM613" s="3">
        <v>97.87</v>
      </c>
      <c r="HN613" s="3">
        <v>187.06</v>
      </c>
      <c r="HO613" s="3">
        <v>66.599999999999994</v>
      </c>
      <c r="HP613" s="3">
        <v>170.91</v>
      </c>
      <c r="HQ613" s="3">
        <v>65.099999999999994</v>
      </c>
      <c r="HR613" s="3">
        <v>51.03</v>
      </c>
      <c r="HS613" s="3">
        <v>29.03</v>
      </c>
      <c r="HT613" s="3">
        <v>36.65</v>
      </c>
      <c r="HU613" s="3">
        <v>57</v>
      </c>
      <c r="HV613" s="3">
        <v>14.62</v>
      </c>
      <c r="HW613" s="3">
        <v>26.52</v>
      </c>
      <c r="HX613" s="3">
        <v>77.88</v>
      </c>
      <c r="HY613" s="3">
        <v>68.16</v>
      </c>
      <c r="HZ613" s="3">
        <v>118.49</v>
      </c>
      <c r="IA613" s="3">
        <v>377.58</v>
      </c>
      <c r="IB613" s="4" t="s">
        <v>502</v>
      </c>
      <c r="IC613" s="3">
        <v>121.11</v>
      </c>
      <c r="ID613" s="3">
        <v>34.950000000000003</v>
      </c>
      <c r="IE613" s="3">
        <v>24.44</v>
      </c>
      <c r="IF613" s="3">
        <v>53.55</v>
      </c>
      <c r="IG613" s="3">
        <v>215.69</v>
      </c>
      <c r="IH613" s="3">
        <v>76.02</v>
      </c>
      <c r="II613" s="3">
        <v>17.899999999999999</v>
      </c>
      <c r="IJ613" s="3">
        <v>83.74</v>
      </c>
      <c r="IK613" s="3">
        <v>50.37</v>
      </c>
      <c r="IL613" s="3">
        <v>1732</v>
      </c>
      <c r="IM613" s="3">
        <v>63.19</v>
      </c>
      <c r="IN613" s="3">
        <v>45.76</v>
      </c>
      <c r="IO613" s="3">
        <v>83.27</v>
      </c>
      <c r="IP613" s="3">
        <v>39.130000000000003</v>
      </c>
      <c r="IQ613" s="4" t="s">
        <v>502</v>
      </c>
      <c r="IR613" s="3">
        <v>76.87</v>
      </c>
      <c r="IS613" s="3">
        <v>41.32</v>
      </c>
      <c r="IT613" s="3">
        <v>61.64</v>
      </c>
      <c r="IU613" s="3">
        <v>44.18</v>
      </c>
      <c r="IV613" s="3">
        <v>34.840000000000003</v>
      </c>
      <c r="IW613" s="3">
        <v>82.32</v>
      </c>
      <c r="IX613" s="3">
        <v>32.53</v>
      </c>
      <c r="IY613" s="3">
        <v>116.12</v>
      </c>
      <c r="IZ613" s="3">
        <v>19.37</v>
      </c>
      <c r="JA613" s="3">
        <v>71.08</v>
      </c>
      <c r="JB613" s="3">
        <v>49.01</v>
      </c>
      <c r="JC613" s="3">
        <v>100.46</v>
      </c>
      <c r="JD613" s="3">
        <v>89.1</v>
      </c>
      <c r="JE613" s="3">
        <v>61.07</v>
      </c>
      <c r="JF613" s="3">
        <v>75.540000000000006</v>
      </c>
      <c r="JG613" s="3">
        <v>107.77</v>
      </c>
      <c r="JH613" s="3">
        <v>39.24</v>
      </c>
      <c r="JI613" s="3">
        <v>76.819999999999993</v>
      </c>
      <c r="JJ613" s="3">
        <v>255.69</v>
      </c>
      <c r="JK613" s="3">
        <v>81.319999999999993</v>
      </c>
      <c r="JL613" s="3">
        <v>24.1</v>
      </c>
      <c r="JM613" s="3">
        <v>165.59</v>
      </c>
      <c r="JN613" s="3">
        <v>76.489999999999995</v>
      </c>
      <c r="JO613" s="3">
        <v>9.83</v>
      </c>
      <c r="JP613" s="3">
        <v>41.29</v>
      </c>
      <c r="JQ613" s="3">
        <v>55.32</v>
      </c>
      <c r="JR613" s="3">
        <v>94.06</v>
      </c>
      <c r="JS613" s="3">
        <v>59.88</v>
      </c>
      <c r="JT613" s="3">
        <v>118.83</v>
      </c>
      <c r="JU613" s="3">
        <v>28.78</v>
      </c>
      <c r="JV613" s="3">
        <v>49.15</v>
      </c>
      <c r="JW613" s="3">
        <v>101.45</v>
      </c>
      <c r="JX613" s="3">
        <v>54.34</v>
      </c>
      <c r="JY613" s="3">
        <v>29.5</v>
      </c>
      <c r="JZ613" s="3">
        <v>293.83</v>
      </c>
      <c r="KA613" s="3">
        <v>132.53</v>
      </c>
      <c r="KB613" s="3">
        <v>80.099999999999994</v>
      </c>
      <c r="KC613" s="3">
        <v>159.5</v>
      </c>
      <c r="KD613" s="3">
        <v>50.09</v>
      </c>
      <c r="KE613" s="4" t="s">
        <v>502</v>
      </c>
      <c r="KF613" s="3">
        <v>199.51</v>
      </c>
      <c r="KG613" s="3">
        <v>109.62</v>
      </c>
      <c r="KH613" s="3">
        <v>108.69</v>
      </c>
      <c r="KI613" s="4" t="s">
        <v>502</v>
      </c>
      <c r="KJ613" s="3">
        <v>61.77</v>
      </c>
      <c r="KK613" s="3">
        <v>151.11000000000001</v>
      </c>
      <c r="KL613" s="3">
        <v>114.22</v>
      </c>
      <c r="KM613" s="3">
        <v>31.61</v>
      </c>
      <c r="KN613" s="3">
        <v>112.59</v>
      </c>
      <c r="KO613" s="3">
        <v>48.68</v>
      </c>
      <c r="KP613" s="3">
        <v>39.79</v>
      </c>
      <c r="KQ613" s="3">
        <v>101.71</v>
      </c>
      <c r="KR613" s="3">
        <v>266.67</v>
      </c>
      <c r="KS613" s="3">
        <v>100.67</v>
      </c>
      <c r="KT613" s="3">
        <v>62.07</v>
      </c>
      <c r="KU613" s="3">
        <v>36.619999999999997</v>
      </c>
      <c r="KV613" s="3">
        <v>168.3</v>
      </c>
      <c r="KW613" s="3">
        <v>68.239999999999995</v>
      </c>
      <c r="KX613" s="3">
        <v>76.260000000000005</v>
      </c>
      <c r="KY613" s="3">
        <v>152.69</v>
      </c>
      <c r="KZ613" s="3">
        <v>39.15</v>
      </c>
      <c r="LA613" s="3">
        <v>44.8</v>
      </c>
      <c r="LB613" s="3">
        <v>114.58</v>
      </c>
      <c r="LC613" s="3">
        <v>60.84</v>
      </c>
      <c r="LD613" s="3">
        <v>65.84</v>
      </c>
      <c r="LE613" s="3">
        <v>39.950000000000003</v>
      </c>
      <c r="LF613" s="3">
        <v>159.79</v>
      </c>
      <c r="LG613" s="4" t="s">
        <v>502</v>
      </c>
      <c r="LH613" s="3">
        <v>33.42</v>
      </c>
      <c r="LI613" s="3">
        <v>137.84</v>
      </c>
      <c r="LJ613" s="3">
        <v>136.94</v>
      </c>
      <c r="LK613" s="3">
        <v>87.57</v>
      </c>
      <c r="LL613" s="3">
        <v>103.87</v>
      </c>
      <c r="LM613" s="3">
        <v>74.48</v>
      </c>
      <c r="LN613" s="3">
        <v>42.66</v>
      </c>
      <c r="LO613" s="3">
        <v>80.599999999999994</v>
      </c>
      <c r="LP613" s="4" t="s">
        <v>502</v>
      </c>
      <c r="LQ613" s="3">
        <v>55.64</v>
      </c>
      <c r="LR613" s="4" t="s">
        <v>502</v>
      </c>
      <c r="LS613" s="3">
        <v>117.07</v>
      </c>
      <c r="LT613" s="3">
        <v>67.63</v>
      </c>
      <c r="LU613" s="3">
        <v>51.75</v>
      </c>
      <c r="LV613" s="3">
        <v>77.75</v>
      </c>
      <c r="LW613" s="3">
        <v>138.21</v>
      </c>
      <c r="LX613" s="3">
        <v>60.9</v>
      </c>
      <c r="LY613" s="3">
        <v>70.709999999999994</v>
      </c>
      <c r="LZ613" s="3">
        <v>50.27</v>
      </c>
      <c r="MA613" s="3">
        <v>62.07</v>
      </c>
      <c r="MB613" s="3">
        <v>23.57</v>
      </c>
      <c r="MC613" s="3">
        <v>71.03</v>
      </c>
      <c r="MD613" s="3">
        <v>56.3</v>
      </c>
      <c r="ME613" s="3">
        <v>40.159999999999997</v>
      </c>
      <c r="MF613" s="3">
        <v>76.27</v>
      </c>
      <c r="MG613" s="3">
        <v>31.19</v>
      </c>
      <c r="MH613" s="3">
        <v>90.71</v>
      </c>
      <c r="MI613" s="3">
        <v>45.98</v>
      </c>
      <c r="MJ613" s="3">
        <v>83.64</v>
      </c>
      <c r="MK613" s="3">
        <v>119.43</v>
      </c>
      <c r="ML613" s="3">
        <v>48.35</v>
      </c>
      <c r="MM613" s="3">
        <v>32.36</v>
      </c>
      <c r="MN613" s="3">
        <v>99.03</v>
      </c>
      <c r="MO613" s="4" t="s">
        <v>502</v>
      </c>
      <c r="MP613" s="3">
        <v>71.53</v>
      </c>
      <c r="MQ613" s="3">
        <v>98.52</v>
      </c>
      <c r="MR613" s="3">
        <v>57.79</v>
      </c>
      <c r="MS613" s="3">
        <v>86.87</v>
      </c>
      <c r="MT613" s="3">
        <v>58.68</v>
      </c>
      <c r="MU613" s="4" t="s">
        <v>502</v>
      </c>
      <c r="MV613" s="3">
        <v>54.85</v>
      </c>
      <c r="MW613" s="3">
        <v>78.84</v>
      </c>
      <c r="MX613" s="3">
        <v>24.17</v>
      </c>
      <c r="MY613" s="3">
        <v>4.51</v>
      </c>
      <c r="MZ613" s="3">
        <v>158.88999999999999</v>
      </c>
      <c r="NA613" s="3">
        <v>723.74</v>
      </c>
      <c r="NB613" s="3">
        <v>88.49</v>
      </c>
      <c r="NC613" s="4" t="s">
        <v>502</v>
      </c>
      <c r="ND613" s="3">
        <v>164.84</v>
      </c>
      <c r="NE613" s="3">
        <v>23.08</v>
      </c>
      <c r="NF613" s="3">
        <v>252.86</v>
      </c>
      <c r="NG613" s="3">
        <v>1360</v>
      </c>
      <c r="NH613" s="4" t="s">
        <v>502</v>
      </c>
      <c r="NI613" s="3">
        <v>24.86</v>
      </c>
      <c r="NJ613" s="3">
        <v>42.6</v>
      </c>
      <c r="NK613" s="4" t="s">
        <v>502</v>
      </c>
      <c r="NL613" s="3">
        <v>72.95</v>
      </c>
      <c r="NM613" s="3">
        <v>220.8</v>
      </c>
      <c r="NN613" s="3">
        <v>69.569999999999993</v>
      </c>
      <c r="NO613" s="3">
        <v>63.25</v>
      </c>
      <c r="NP613" s="3">
        <v>96.04</v>
      </c>
      <c r="NQ613" s="4" t="s">
        <v>502</v>
      </c>
      <c r="NR613" s="3">
        <v>152.62</v>
      </c>
      <c r="NS613" s="3">
        <v>49.34</v>
      </c>
      <c r="NT613" s="3">
        <v>29.07</v>
      </c>
      <c r="NU613" s="3">
        <v>211.5</v>
      </c>
      <c r="NV613" s="3">
        <v>26.47</v>
      </c>
      <c r="NW613" s="3">
        <v>94.92</v>
      </c>
      <c r="NX613" s="3">
        <v>60.73</v>
      </c>
      <c r="NY613" s="3">
        <v>15.24</v>
      </c>
      <c r="NZ613" s="3">
        <v>91.25</v>
      </c>
      <c r="OA613" s="3">
        <v>69.06</v>
      </c>
      <c r="OB613" s="3">
        <v>77.25</v>
      </c>
      <c r="OC613" s="3">
        <v>24.28</v>
      </c>
      <c r="OD613" s="3">
        <v>2.23</v>
      </c>
      <c r="OE613" s="3">
        <v>370.95</v>
      </c>
      <c r="OF613" s="3">
        <v>9.6300000000000008</v>
      </c>
      <c r="OG613" s="4" t="s">
        <v>502</v>
      </c>
      <c r="OH613" s="4" t="s">
        <v>502</v>
      </c>
      <c r="OI613" s="3">
        <v>110.66</v>
      </c>
      <c r="OJ613" s="3">
        <v>94.59</v>
      </c>
      <c r="OK613" s="3">
        <v>45.74</v>
      </c>
      <c r="OL613" s="3">
        <v>123.94</v>
      </c>
      <c r="OM613" s="3">
        <v>19</v>
      </c>
      <c r="ON613" s="4" t="s">
        <v>502</v>
      </c>
      <c r="OO613" s="4" t="s">
        <v>502</v>
      </c>
      <c r="OP613" s="3">
        <v>50.55</v>
      </c>
      <c r="OQ613" s="3">
        <v>34.47</v>
      </c>
      <c r="OR613" s="4" t="s">
        <v>502</v>
      </c>
      <c r="OS613" s="3">
        <v>17.27</v>
      </c>
      <c r="OT613" s="3">
        <v>87.5</v>
      </c>
      <c r="OU613" s="3">
        <v>716.65</v>
      </c>
      <c r="OV613" s="3">
        <v>731.09</v>
      </c>
      <c r="OW613" s="3">
        <v>86.95</v>
      </c>
      <c r="OX613" s="3">
        <v>10.41</v>
      </c>
      <c r="OY613" s="3">
        <v>34.28</v>
      </c>
      <c r="OZ613" s="4" t="s">
        <v>502</v>
      </c>
      <c r="PA613" s="3">
        <v>175.88</v>
      </c>
      <c r="PB613" s="4" t="s">
        <v>502</v>
      </c>
      <c r="PC613" s="3">
        <v>88.81</v>
      </c>
      <c r="PD613" s="3">
        <v>144.94999999999999</v>
      </c>
      <c r="PE613" s="3">
        <v>82.44</v>
      </c>
      <c r="PF613" s="3">
        <v>31.88</v>
      </c>
      <c r="PG613" s="3">
        <v>108.45</v>
      </c>
      <c r="PH613" s="3">
        <v>635.89</v>
      </c>
      <c r="PI613" s="3">
        <v>82.97</v>
      </c>
      <c r="PJ613" s="3">
        <v>85.01</v>
      </c>
      <c r="PK613" s="4" t="s">
        <v>502</v>
      </c>
      <c r="PL613" s="3">
        <v>84.75</v>
      </c>
      <c r="PM613" s="3">
        <v>72.959999999999994</v>
      </c>
      <c r="PN613" s="4" t="s">
        <v>502</v>
      </c>
      <c r="PO613" s="3">
        <v>33.049999999999997</v>
      </c>
      <c r="PP613" s="4" t="s">
        <v>502</v>
      </c>
      <c r="PQ613" s="3">
        <v>82.97</v>
      </c>
      <c r="PR613" s="3">
        <v>68.14</v>
      </c>
      <c r="PS613" s="3">
        <v>67.31</v>
      </c>
      <c r="PT613" s="3">
        <v>52.81</v>
      </c>
      <c r="PU613" s="3">
        <v>45.33</v>
      </c>
      <c r="PV613" s="3">
        <v>117.76</v>
      </c>
      <c r="PW613" s="3">
        <v>141.75</v>
      </c>
      <c r="PX613" s="3">
        <v>153.82</v>
      </c>
      <c r="PY613" s="3">
        <v>70.22</v>
      </c>
      <c r="PZ613" s="4" t="s">
        <v>502</v>
      </c>
      <c r="QA613" s="3">
        <v>52.1</v>
      </c>
      <c r="QB613" s="4" t="s">
        <v>502</v>
      </c>
      <c r="QC613" s="3">
        <v>13</v>
      </c>
      <c r="QD613" s="3">
        <v>64.89</v>
      </c>
      <c r="QE613" s="3">
        <v>87.96</v>
      </c>
      <c r="QF613" s="3">
        <v>99.89</v>
      </c>
      <c r="QG613" s="3">
        <v>25.04</v>
      </c>
      <c r="QH613" s="3">
        <v>72.61</v>
      </c>
      <c r="QI613" s="3">
        <v>46.33</v>
      </c>
      <c r="QJ613" s="3">
        <v>12.23</v>
      </c>
      <c r="QK613" s="3">
        <v>11.87</v>
      </c>
      <c r="QL613" s="3">
        <v>90.49</v>
      </c>
      <c r="QM613" s="3">
        <v>62.56</v>
      </c>
      <c r="QN613" s="3">
        <v>10.07</v>
      </c>
      <c r="QO613" s="3">
        <v>260.27999999999997</v>
      </c>
      <c r="QP613" s="4" t="s">
        <v>502</v>
      </c>
      <c r="QQ613" s="4" t="s">
        <v>502</v>
      </c>
      <c r="QR613" s="3">
        <v>55.11</v>
      </c>
      <c r="QS613" s="3">
        <v>56.18</v>
      </c>
      <c r="QT613" s="4" t="s">
        <v>502</v>
      </c>
      <c r="QU613" s="4" t="s">
        <v>502</v>
      </c>
      <c r="QV613" s="3">
        <v>32.07</v>
      </c>
      <c r="QW613" s="3">
        <v>91.42</v>
      </c>
      <c r="QX613" s="3">
        <v>37.29</v>
      </c>
      <c r="QY613" s="3">
        <v>37.57</v>
      </c>
      <c r="QZ613" s="3">
        <v>54.84</v>
      </c>
      <c r="RA613" s="3">
        <v>55.49</v>
      </c>
      <c r="RB613" s="4" t="s">
        <v>502</v>
      </c>
      <c r="RC613" s="3">
        <v>394.47</v>
      </c>
      <c r="RD613" s="4" t="s">
        <v>502</v>
      </c>
      <c r="RE613" s="3">
        <v>53.18</v>
      </c>
      <c r="RF613" s="3">
        <v>104.42</v>
      </c>
      <c r="RG613" s="3">
        <v>55.3</v>
      </c>
      <c r="RH613" s="4" t="s">
        <v>502</v>
      </c>
      <c r="RI613" s="3">
        <v>52.76</v>
      </c>
      <c r="RJ613" s="3">
        <v>25.53</v>
      </c>
      <c r="RK613" s="3">
        <v>24.65</v>
      </c>
      <c r="RL613" s="3">
        <v>68.67</v>
      </c>
      <c r="RM613" s="3">
        <v>112.92</v>
      </c>
      <c r="RN613" s="4" t="s">
        <v>502</v>
      </c>
      <c r="RO613" s="3">
        <v>43.74</v>
      </c>
      <c r="RP613" s="3">
        <v>26.16</v>
      </c>
      <c r="RQ613" s="3">
        <v>75.47</v>
      </c>
      <c r="RR613" s="3">
        <v>96.31</v>
      </c>
      <c r="RS613" s="3">
        <v>232.34</v>
      </c>
      <c r="RT613" s="3">
        <v>39.869999999999997</v>
      </c>
      <c r="RU613" s="3">
        <v>61.56</v>
      </c>
      <c r="RV613" s="4" t="s">
        <v>502</v>
      </c>
      <c r="RW613" s="3">
        <v>239.18</v>
      </c>
      <c r="RX613" s="3">
        <v>79.62</v>
      </c>
      <c r="RY613" s="3">
        <v>84.88</v>
      </c>
      <c r="RZ613" s="3">
        <v>94.77</v>
      </c>
      <c r="SA613" s="4" t="s">
        <v>502</v>
      </c>
      <c r="SB613" s="3">
        <v>79.12</v>
      </c>
      <c r="SC613" s="4" t="s">
        <v>502</v>
      </c>
      <c r="SD613" s="3">
        <v>49.74</v>
      </c>
      <c r="SE613" s="3">
        <v>129.25</v>
      </c>
      <c r="SF613" s="3">
        <v>101.11</v>
      </c>
      <c r="SG613" s="4" t="s">
        <v>502</v>
      </c>
      <c r="SH613" s="3">
        <v>56.22</v>
      </c>
    </row>
    <row r="614" spans="1:502" x14ac:dyDescent="0.15">
      <c r="A614" s="2" t="s">
        <v>1114</v>
      </c>
      <c r="B614" s="3">
        <v>46.15</v>
      </c>
      <c r="C614" s="3">
        <v>61.73</v>
      </c>
      <c r="D614" s="3">
        <v>38.909999999999997</v>
      </c>
      <c r="E614" s="3">
        <v>119.32</v>
      </c>
      <c r="F614" s="3">
        <v>43.82</v>
      </c>
      <c r="G614" s="3">
        <v>49.68</v>
      </c>
      <c r="H614" s="3">
        <v>11.43</v>
      </c>
      <c r="I614" s="3">
        <v>69.900000000000006</v>
      </c>
      <c r="J614" s="3">
        <v>56.92</v>
      </c>
      <c r="K614" s="3">
        <v>85.08</v>
      </c>
      <c r="L614" s="3">
        <v>47.92</v>
      </c>
      <c r="M614" s="3">
        <v>81.209999999999994</v>
      </c>
      <c r="N614" s="3">
        <v>67.680000000000007</v>
      </c>
      <c r="O614" s="3">
        <v>69.010000000000005</v>
      </c>
      <c r="P614" s="4" t="s">
        <v>502</v>
      </c>
      <c r="Q614" s="3">
        <v>49.23</v>
      </c>
      <c r="R614" s="3">
        <v>101.44</v>
      </c>
      <c r="S614" s="3">
        <v>107.56</v>
      </c>
      <c r="T614" s="3">
        <v>74.819999999999993</v>
      </c>
      <c r="U614" s="3">
        <v>109.77</v>
      </c>
      <c r="V614" s="3">
        <v>85.16</v>
      </c>
      <c r="W614" s="3">
        <v>146.88999999999999</v>
      </c>
      <c r="X614" s="3">
        <v>60.11</v>
      </c>
      <c r="Y614" s="3">
        <v>69.040000000000006</v>
      </c>
      <c r="Z614" s="3">
        <v>97.09</v>
      </c>
      <c r="AA614" s="3">
        <v>74.900000000000006</v>
      </c>
      <c r="AB614" s="3">
        <v>169.61</v>
      </c>
      <c r="AC614" s="3">
        <v>76.459999999999994</v>
      </c>
      <c r="AD614" s="3">
        <v>76.709999999999994</v>
      </c>
      <c r="AE614" s="3">
        <v>66.260000000000005</v>
      </c>
      <c r="AF614" s="3">
        <v>760.58</v>
      </c>
      <c r="AG614" s="3">
        <v>133</v>
      </c>
      <c r="AH614" s="3">
        <v>14.43</v>
      </c>
      <c r="AI614" s="3">
        <v>74.959999999999994</v>
      </c>
      <c r="AJ614" s="3">
        <v>44.6</v>
      </c>
      <c r="AK614" s="3">
        <v>69.760000000000005</v>
      </c>
      <c r="AL614" s="3">
        <v>31.42</v>
      </c>
      <c r="AM614" s="3">
        <v>170.14</v>
      </c>
      <c r="AN614" s="3">
        <v>35.25</v>
      </c>
      <c r="AO614" s="3">
        <v>100.8</v>
      </c>
      <c r="AP614" s="3">
        <v>66.5</v>
      </c>
      <c r="AQ614" s="3">
        <v>149.99</v>
      </c>
      <c r="AR614" s="3">
        <v>42.06</v>
      </c>
      <c r="AS614" s="4" t="s">
        <v>502</v>
      </c>
      <c r="AT614" s="3">
        <v>360.35</v>
      </c>
      <c r="AU614" s="3">
        <v>73.41</v>
      </c>
      <c r="AV614" s="3">
        <v>63.79</v>
      </c>
      <c r="AW614" s="3">
        <v>142.53</v>
      </c>
      <c r="AX614" s="3">
        <v>36.409999999999997</v>
      </c>
      <c r="AY614" s="3">
        <v>22.8</v>
      </c>
      <c r="AZ614" s="3">
        <v>34.619999999999997</v>
      </c>
      <c r="BA614" s="3">
        <v>26.92</v>
      </c>
      <c r="BB614" s="3">
        <v>128.07</v>
      </c>
      <c r="BC614" s="3">
        <v>45.56</v>
      </c>
      <c r="BD614" s="3">
        <v>46.74</v>
      </c>
      <c r="BE614" s="3">
        <v>79.66</v>
      </c>
      <c r="BF614" s="4" t="s">
        <v>502</v>
      </c>
      <c r="BG614" s="3">
        <v>78.11</v>
      </c>
      <c r="BH614" s="3">
        <v>126.92</v>
      </c>
      <c r="BI614" s="3">
        <v>31.04</v>
      </c>
      <c r="BJ614" s="3">
        <v>93.99</v>
      </c>
      <c r="BK614" s="3">
        <v>47.68</v>
      </c>
      <c r="BL614" s="3">
        <v>72.260000000000005</v>
      </c>
      <c r="BM614" s="3">
        <v>31.08</v>
      </c>
      <c r="BN614" s="3">
        <v>23.46</v>
      </c>
      <c r="BO614" s="3">
        <v>98.87</v>
      </c>
      <c r="BP614" s="4" t="s">
        <v>502</v>
      </c>
      <c r="BQ614" s="3">
        <v>72</v>
      </c>
      <c r="BR614" s="3">
        <v>130.11000000000001</v>
      </c>
      <c r="BS614" s="3">
        <v>46.21</v>
      </c>
      <c r="BT614" s="3">
        <v>429.2</v>
      </c>
      <c r="BU614" s="3">
        <v>118.87</v>
      </c>
      <c r="BV614" s="3">
        <v>42.83</v>
      </c>
      <c r="BW614" s="3">
        <v>68.22</v>
      </c>
      <c r="BX614" s="3">
        <v>23.26</v>
      </c>
      <c r="BY614" s="3">
        <v>72.099999999999994</v>
      </c>
      <c r="BZ614" s="3">
        <v>47.49</v>
      </c>
      <c r="CA614" s="3">
        <v>76.25</v>
      </c>
      <c r="CB614" s="3">
        <v>152.38999999999999</v>
      </c>
      <c r="CC614" s="3">
        <v>61.7</v>
      </c>
      <c r="CD614" s="3">
        <v>80.56</v>
      </c>
      <c r="CE614" s="3">
        <v>85.72</v>
      </c>
      <c r="CF614" s="3">
        <v>83.35</v>
      </c>
      <c r="CG614" s="3">
        <v>24.06</v>
      </c>
      <c r="CH614" s="3">
        <v>25.03</v>
      </c>
      <c r="CI614" s="4" t="s">
        <v>502</v>
      </c>
      <c r="CJ614" s="3">
        <v>98.31</v>
      </c>
      <c r="CK614" s="3">
        <v>103.09</v>
      </c>
      <c r="CL614" s="3">
        <v>72.95</v>
      </c>
      <c r="CM614" s="3">
        <v>41.85</v>
      </c>
      <c r="CN614" s="4" t="s">
        <v>502</v>
      </c>
      <c r="CO614" s="4" t="s">
        <v>502</v>
      </c>
      <c r="CP614" s="3">
        <v>87.18</v>
      </c>
      <c r="CQ614" s="3">
        <v>55.08</v>
      </c>
      <c r="CR614" s="3">
        <v>57.39</v>
      </c>
      <c r="CS614" s="3">
        <v>90.88</v>
      </c>
      <c r="CT614" s="3">
        <v>78.86</v>
      </c>
      <c r="CU614" s="3">
        <v>32</v>
      </c>
      <c r="CV614" s="3">
        <v>100.16</v>
      </c>
      <c r="CW614" s="3">
        <v>98.04</v>
      </c>
      <c r="CX614" s="3">
        <v>102.6</v>
      </c>
      <c r="CY614" s="3">
        <v>34.369999999999997</v>
      </c>
      <c r="CZ614" s="3">
        <v>71.64</v>
      </c>
      <c r="DA614" s="4" t="s">
        <v>502</v>
      </c>
      <c r="DB614" s="3">
        <v>126.39</v>
      </c>
      <c r="DC614" s="3">
        <v>67.39</v>
      </c>
      <c r="DD614" s="3">
        <v>93.38</v>
      </c>
      <c r="DE614" s="3">
        <v>80.510000000000005</v>
      </c>
      <c r="DF614" s="3">
        <v>76.900000000000006</v>
      </c>
      <c r="DG614" s="3">
        <v>37.58</v>
      </c>
      <c r="DH614" s="3">
        <v>121.55</v>
      </c>
      <c r="DI614" s="3">
        <v>75.400000000000006</v>
      </c>
      <c r="DJ614" s="3">
        <v>125.96</v>
      </c>
      <c r="DK614" s="3">
        <v>180.14</v>
      </c>
      <c r="DL614" s="3">
        <v>72.900000000000006</v>
      </c>
      <c r="DM614" s="3">
        <v>92.88</v>
      </c>
      <c r="DN614" s="3">
        <v>134.19999999999999</v>
      </c>
      <c r="DO614" s="3">
        <v>73.62</v>
      </c>
      <c r="DP614" s="3">
        <v>53.82</v>
      </c>
      <c r="DQ614" s="3">
        <v>85.36</v>
      </c>
      <c r="DR614" s="3">
        <v>74.5</v>
      </c>
      <c r="DS614" s="3">
        <v>64.28</v>
      </c>
      <c r="DT614" s="3">
        <v>75.06</v>
      </c>
      <c r="DU614" s="3">
        <v>56.33</v>
      </c>
      <c r="DV614" s="3">
        <v>209.19</v>
      </c>
      <c r="DW614" s="3">
        <v>63.14</v>
      </c>
      <c r="DX614" s="3">
        <v>78.61</v>
      </c>
      <c r="DY614" s="3">
        <v>102.67</v>
      </c>
      <c r="DZ614" s="4" t="s">
        <v>502</v>
      </c>
      <c r="EA614" s="3">
        <v>91</v>
      </c>
      <c r="EB614" s="3">
        <v>13.36</v>
      </c>
      <c r="EC614" s="3">
        <v>11.58</v>
      </c>
      <c r="ED614" s="3">
        <v>159.65</v>
      </c>
      <c r="EE614" s="3">
        <v>164.75</v>
      </c>
      <c r="EF614" s="3">
        <v>34.130000000000003</v>
      </c>
      <c r="EG614" s="4" t="s">
        <v>502</v>
      </c>
      <c r="EH614" s="3">
        <v>114.83</v>
      </c>
      <c r="EI614" s="3">
        <v>75.38</v>
      </c>
      <c r="EJ614" s="3">
        <v>50.45</v>
      </c>
      <c r="EK614" s="3">
        <v>155.81</v>
      </c>
      <c r="EL614" s="4" t="s">
        <v>502</v>
      </c>
      <c r="EM614" s="3">
        <v>141.49</v>
      </c>
      <c r="EN614" s="4" t="s">
        <v>502</v>
      </c>
      <c r="EO614" s="3">
        <v>64.42</v>
      </c>
      <c r="EP614" s="3">
        <v>61.15</v>
      </c>
      <c r="EQ614" s="3">
        <v>20.98</v>
      </c>
      <c r="ER614" s="3">
        <v>29.57</v>
      </c>
      <c r="ES614" s="3">
        <v>38.99</v>
      </c>
      <c r="ET614" s="3">
        <v>97.69</v>
      </c>
      <c r="EU614" s="3">
        <v>76.319999999999993</v>
      </c>
      <c r="EV614" s="4" t="s">
        <v>502</v>
      </c>
      <c r="EW614" s="3">
        <v>154.63999999999999</v>
      </c>
      <c r="EX614" s="3">
        <v>230.61</v>
      </c>
      <c r="EY614" s="3">
        <v>46.29</v>
      </c>
      <c r="EZ614" s="3">
        <v>80.98</v>
      </c>
      <c r="FA614" s="3">
        <v>129.59</v>
      </c>
      <c r="FB614" s="3">
        <v>61.86</v>
      </c>
      <c r="FC614" s="3">
        <v>44.52</v>
      </c>
      <c r="FD614" s="3">
        <v>162.78</v>
      </c>
      <c r="FE614" s="3">
        <v>21.72</v>
      </c>
      <c r="FF614" s="3">
        <v>19.350000000000001</v>
      </c>
      <c r="FG614" s="3">
        <v>13.87</v>
      </c>
      <c r="FH614" s="3">
        <v>34.54</v>
      </c>
      <c r="FI614" s="3">
        <v>93.72</v>
      </c>
      <c r="FJ614" s="3">
        <v>105.95</v>
      </c>
      <c r="FK614" s="3">
        <v>188</v>
      </c>
      <c r="FL614" s="3">
        <v>9.89</v>
      </c>
      <c r="FM614" s="3">
        <v>154</v>
      </c>
      <c r="FN614" s="3">
        <v>264.82</v>
      </c>
      <c r="FO614" s="3">
        <v>86.94</v>
      </c>
      <c r="FP614" s="3">
        <v>131.01</v>
      </c>
      <c r="FQ614" s="4" t="s">
        <v>502</v>
      </c>
      <c r="FR614" s="3">
        <v>44.11</v>
      </c>
      <c r="FS614" s="3">
        <v>24.24</v>
      </c>
      <c r="FT614" s="3">
        <v>66.8</v>
      </c>
      <c r="FU614" s="4" t="s">
        <v>502</v>
      </c>
      <c r="FV614" s="3">
        <v>37.03</v>
      </c>
      <c r="FW614" s="3">
        <v>101.7</v>
      </c>
      <c r="FX614" s="3">
        <v>109.39</v>
      </c>
      <c r="FY614" s="3">
        <v>29.59</v>
      </c>
      <c r="FZ614" s="3">
        <v>52.61</v>
      </c>
      <c r="GA614" s="3">
        <v>19.14</v>
      </c>
      <c r="GB614" s="4" t="s">
        <v>502</v>
      </c>
      <c r="GC614" s="3">
        <v>115.8</v>
      </c>
      <c r="GD614" s="3">
        <v>23.57</v>
      </c>
      <c r="GE614" s="3">
        <v>65.25</v>
      </c>
      <c r="GF614" s="3">
        <v>76.08</v>
      </c>
      <c r="GG614" s="3">
        <v>12.7</v>
      </c>
      <c r="GH614" s="3">
        <v>31.7</v>
      </c>
      <c r="GI614" s="3">
        <v>29.22</v>
      </c>
      <c r="GJ614" s="3">
        <v>129.78</v>
      </c>
      <c r="GK614" s="3">
        <v>18.12</v>
      </c>
      <c r="GL614" s="3">
        <v>52.52</v>
      </c>
      <c r="GM614" s="3">
        <v>45.55</v>
      </c>
      <c r="GN614" s="3">
        <v>36.520000000000003</v>
      </c>
      <c r="GO614" s="4" t="s">
        <v>502</v>
      </c>
      <c r="GP614" s="3">
        <v>40.54</v>
      </c>
      <c r="GQ614" s="3">
        <v>49.66</v>
      </c>
      <c r="GR614" s="3">
        <v>47.76</v>
      </c>
      <c r="GS614" s="3">
        <v>131.47999999999999</v>
      </c>
      <c r="GT614" s="3">
        <v>81.87</v>
      </c>
      <c r="GU614" s="3">
        <v>74.91</v>
      </c>
      <c r="GV614" s="3">
        <v>240.38</v>
      </c>
      <c r="GW614" s="3">
        <v>78.88</v>
      </c>
      <c r="GX614" s="3">
        <v>43.5</v>
      </c>
      <c r="GY614" s="3">
        <v>47.6</v>
      </c>
      <c r="GZ614" s="4" t="s">
        <v>502</v>
      </c>
      <c r="HA614" s="3">
        <v>82.35</v>
      </c>
      <c r="HB614" s="3">
        <v>24.65</v>
      </c>
      <c r="HC614" s="3">
        <v>97.99</v>
      </c>
      <c r="HD614" s="3">
        <v>98.14</v>
      </c>
      <c r="HE614" s="3">
        <v>32.01</v>
      </c>
      <c r="HF614" s="3">
        <v>122.11</v>
      </c>
      <c r="HG614" s="3">
        <v>187.74</v>
      </c>
      <c r="HH614" s="3">
        <v>101.07</v>
      </c>
      <c r="HI614" s="3">
        <v>84.79</v>
      </c>
      <c r="HJ614" s="3">
        <v>44.62</v>
      </c>
      <c r="HK614" s="3">
        <v>24.97</v>
      </c>
      <c r="HL614" s="3">
        <v>201.03</v>
      </c>
      <c r="HM614" s="3">
        <v>98.79</v>
      </c>
      <c r="HN614" s="3">
        <v>189.8</v>
      </c>
      <c r="HO614" s="3">
        <v>66.58</v>
      </c>
      <c r="HP614" s="3">
        <v>171.42</v>
      </c>
      <c r="HQ614" s="3">
        <v>65.62</v>
      </c>
      <c r="HR614" s="3">
        <v>51.94</v>
      </c>
      <c r="HS614" s="3">
        <v>28.02</v>
      </c>
      <c r="HT614" s="3">
        <v>36.880000000000003</v>
      </c>
      <c r="HU614" s="3">
        <v>57.62</v>
      </c>
      <c r="HV614" s="3">
        <v>14.53</v>
      </c>
      <c r="HW614" s="3">
        <v>26.54</v>
      </c>
      <c r="HX614" s="3">
        <v>78.05</v>
      </c>
      <c r="HY614" s="3">
        <v>69.05</v>
      </c>
      <c r="HZ614" s="3">
        <v>119.03</v>
      </c>
      <c r="IA614" s="3">
        <v>384.05</v>
      </c>
      <c r="IB614" s="4" t="s">
        <v>502</v>
      </c>
      <c r="IC614" s="3">
        <v>122.92</v>
      </c>
      <c r="ID614" s="3">
        <v>35.380000000000003</v>
      </c>
      <c r="IE614" s="3">
        <v>24.64</v>
      </c>
      <c r="IF614" s="3">
        <v>54.12</v>
      </c>
      <c r="IG614" s="3">
        <v>217.66</v>
      </c>
      <c r="IH614" s="3">
        <v>77.040000000000006</v>
      </c>
      <c r="II614" s="3">
        <v>17.78</v>
      </c>
      <c r="IJ614" s="3">
        <v>85.95</v>
      </c>
      <c r="IK614" s="3">
        <v>51.76</v>
      </c>
      <c r="IL614" s="3">
        <v>1745</v>
      </c>
      <c r="IM614" s="3">
        <v>63.51</v>
      </c>
      <c r="IN614" s="3">
        <v>45.66</v>
      </c>
      <c r="IO614" s="3">
        <v>85.37</v>
      </c>
      <c r="IP614" s="3">
        <v>39.28</v>
      </c>
      <c r="IQ614" s="4" t="s">
        <v>502</v>
      </c>
      <c r="IR614" s="3">
        <v>75.44</v>
      </c>
      <c r="IS614" s="3">
        <v>41.61</v>
      </c>
      <c r="IT614" s="3">
        <v>62.01</v>
      </c>
      <c r="IU614" s="3">
        <v>44.29</v>
      </c>
      <c r="IV614" s="3">
        <v>35.25</v>
      </c>
      <c r="IW614" s="3">
        <v>82.65</v>
      </c>
      <c r="IX614" s="3">
        <v>32.82</v>
      </c>
      <c r="IY614" s="3">
        <v>116.6</v>
      </c>
      <c r="IZ614" s="3">
        <v>19.7</v>
      </c>
      <c r="JA614" s="3">
        <v>70.81</v>
      </c>
      <c r="JB614" s="3">
        <v>49.36</v>
      </c>
      <c r="JC614" s="3">
        <v>101.72</v>
      </c>
      <c r="JD614" s="3">
        <v>89.5</v>
      </c>
      <c r="JE614" s="3">
        <v>60.94</v>
      </c>
      <c r="JF614" s="3">
        <v>76</v>
      </c>
      <c r="JG614" s="3">
        <v>110.95</v>
      </c>
      <c r="JH614" s="3">
        <v>38.869999999999997</v>
      </c>
      <c r="JI614" s="3">
        <v>76.81</v>
      </c>
      <c r="JJ614" s="3">
        <v>252</v>
      </c>
      <c r="JK614" s="3">
        <v>82.37</v>
      </c>
      <c r="JL614" s="3">
        <v>24.38</v>
      </c>
      <c r="JM614" s="3">
        <v>167.1</v>
      </c>
      <c r="JN614" s="3">
        <v>76.02</v>
      </c>
      <c r="JO614" s="3">
        <v>9.82</v>
      </c>
      <c r="JP614" s="3">
        <v>41.22</v>
      </c>
      <c r="JQ614" s="3">
        <v>55.18</v>
      </c>
      <c r="JR614" s="3">
        <v>93.74</v>
      </c>
      <c r="JS614" s="3">
        <v>60.23</v>
      </c>
      <c r="JT614" s="3">
        <v>119.02</v>
      </c>
      <c r="JU614" s="3">
        <v>28.77</v>
      </c>
      <c r="JV614" s="3">
        <v>49.46</v>
      </c>
      <c r="JW614" s="3">
        <v>102.07</v>
      </c>
      <c r="JX614" s="3">
        <v>54.99</v>
      </c>
      <c r="JY614" s="3">
        <v>29.45</v>
      </c>
      <c r="JZ614" s="3">
        <v>295.3</v>
      </c>
      <c r="KA614" s="3">
        <v>132.71</v>
      </c>
      <c r="KB614" s="3">
        <v>80.81</v>
      </c>
      <c r="KC614" s="3">
        <v>159.65</v>
      </c>
      <c r="KD614" s="3">
        <v>50.37</v>
      </c>
      <c r="KE614" s="4" t="s">
        <v>502</v>
      </c>
      <c r="KF614" s="3">
        <v>201.45</v>
      </c>
      <c r="KG614" s="3">
        <v>110.04</v>
      </c>
      <c r="KH614" s="3">
        <v>109.55</v>
      </c>
      <c r="KI614" s="4" t="s">
        <v>502</v>
      </c>
      <c r="KJ614" s="3">
        <v>61.54</v>
      </c>
      <c r="KK614" s="3">
        <v>154.06</v>
      </c>
      <c r="KL614" s="3">
        <v>114.02</v>
      </c>
      <c r="KM614" s="3">
        <v>31.95</v>
      </c>
      <c r="KN614" s="3">
        <v>114.29</v>
      </c>
      <c r="KO614" s="3">
        <v>48.68</v>
      </c>
      <c r="KP614" s="3">
        <v>39.86</v>
      </c>
      <c r="KQ614" s="3">
        <v>103.6</v>
      </c>
      <c r="KR614" s="3">
        <v>264.98</v>
      </c>
      <c r="KS614" s="3">
        <v>100.97</v>
      </c>
      <c r="KT614" s="3">
        <v>62.47</v>
      </c>
      <c r="KU614" s="3">
        <v>36.61</v>
      </c>
      <c r="KV614" s="3">
        <v>171.17</v>
      </c>
      <c r="KW614" s="3">
        <v>68.62</v>
      </c>
      <c r="KX614" s="3">
        <v>76.97</v>
      </c>
      <c r="KY614" s="3">
        <v>154.13999999999999</v>
      </c>
      <c r="KZ614" s="3">
        <v>39.22</v>
      </c>
      <c r="LA614" s="3">
        <v>43.41</v>
      </c>
      <c r="LB614" s="3">
        <v>114.22</v>
      </c>
      <c r="LC614" s="3">
        <v>59.76</v>
      </c>
      <c r="LD614" s="3">
        <v>65.84</v>
      </c>
      <c r="LE614" s="3">
        <v>39.79</v>
      </c>
      <c r="LF614" s="3">
        <v>160.47999999999999</v>
      </c>
      <c r="LG614" s="4" t="s">
        <v>502</v>
      </c>
      <c r="LH614" s="3">
        <v>33.56</v>
      </c>
      <c r="LI614" s="3">
        <v>138.74</v>
      </c>
      <c r="LJ614" s="3">
        <v>140.4</v>
      </c>
      <c r="LK614" s="3">
        <v>89.04</v>
      </c>
      <c r="LL614" s="3">
        <v>104.69</v>
      </c>
      <c r="LM614" s="3">
        <v>74.92</v>
      </c>
      <c r="LN614" s="3">
        <v>42.81</v>
      </c>
      <c r="LO614" s="3">
        <v>81.650000000000006</v>
      </c>
      <c r="LP614" s="4" t="s">
        <v>502</v>
      </c>
      <c r="LQ614" s="3">
        <v>54.39</v>
      </c>
      <c r="LR614" s="4" t="s">
        <v>502</v>
      </c>
      <c r="LS614" s="3">
        <v>118.36</v>
      </c>
      <c r="LT614" s="3">
        <v>67.819999999999993</v>
      </c>
      <c r="LU614" s="3">
        <v>51.52</v>
      </c>
      <c r="LV614" s="3">
        <v>78.16</v>
      </c>
      <c r="LW614" s="3">
        <v>139.68</v>
      </c>
      <c r="LX614" s="3">
        <v>61.65</v>
      </c>
      <c r="LY614" s="3">
        <v>71.81</v>
      </c>
      <c r="LZ614" s="3">
        <v>50</v>
      </c>
      <c r="MA614" s="3">
        <v>62.22</v>
      </c>
      <c r="MB614" s="3">
        <v>23.18</v>
      </c>
      <c r="MC614" s="3">
        <v>71.28</v>
      </c>
      <c r="MD614" s="3">
        <v>56.4</v>
      </c>
      <c r="ME614" s="3">
        <v>40.47</v>
      </c>
      <c r="MF614" s="3">
        <v>77.069999999999993</v>
      </c>
      <c r="MG614" s="3">
        <v>30.87</v>
      </c>
      <c r="MH614" s="3">
        <v>90.79</v>
      </c>
      <c r="MI614" s="3">
        <v>46.46</v>
      </c>
      <c r="MJ614" s="3">
        <v>84.19</v>
      </c>
      <c r="MK614" s="3">
        <v>119.76</v>
      </c>
      <c r="ML614" s="3">
        <v>48.45</v>
      </c>
      <c r="MM614" s="3">
        <v>32.51</v>
      </c>
      <c r="MN614" s="3">
        <v>98.94</v>
      </c>
      <c r="MO614" s="4" t="s">
        <v>502</v>
      </c>
      <c r="MP614" s="3">
        <v>72.11</v>
      </c>
      <c r="MQ614" s="3">
        <v>98.68</v>
      </c>
      <c r="MR614" s="3">
        <v>57.78</v>
      </c>
      <c r="MS614" s="3">
        <v>87.22</v>
      </c>
      <c r="MT614" s="3">
        <v>58.53</v>
      </c>
      <c r="MU614" s="4" t="s">
        <v>502</v>
      </c>
      <c r="MV614" s="3">
        <v>54.92</v>
      </c>
      <c r="MW614" s="3">
        <v>79.37</v>
      </c>
      <c r="MX614" s="3">
        <v>24.23</v>
      </c>
      <c r="MY614" s="3">
        <v>4.46</v>
      </c>
      <c r="MZ614" s="3">
        <v>158</v>
      </c>
      <c r="NA614" s="3">
        <v>726.64</v>
      </c>
      <c r="NB614" s="3">
        <v>88.82</v>
      </c>
      <c r="NC614" s="4" t="s">
        <v>502</v>
      </c>
      <c r="ND614" s="3">
        <v>163.69999999999999</v>
      </c>
      <c r="NE614" s="3">
        <v>23.52</v>
      </c>
      <c r="NF614" s="3">
        <v>254.17</v>
      </c>
      <c r="NG614" s="3">
        <v>1354.83</v>
      </c>
      <c r="NH614" s="4" t="s">
        <v>502</v>
      </c>
      <c r="NI614" s="3">
        <v>24.88</v>
      </c>
      <c r="NJ614" s="3">
        <v>43</v>
      </c>
      <c r="NK614" s="4" t="s">
        <v>502</v>
      </c>
      <c r="NL614" s="3">
        <v>73.67</v>
      </c>
      <c r="NM614" s="3">
        <v>223.08</v>
      </c>
      <c r="NN614" s="3">
        <v>70.150000000000006</v>
      </c>
      <c r="NO614" s="3">
        <v>63.22</v>
      </c>
      <c r="NP614" s="3">
        <v>95.39</v>
      </c>
      <c r="NQ614" s="4" t="s">
        <v>502</v>
      </c>
      <c r="NR614" s="3">
        <v>153.37</v>
      </c>
      <c r="NS614" s="3">
        <v>49.7</v>
      </c>
      <c r="NT614" s="3">
        <v>29.14</v>
      </c>
      <c r="NU614" s="3">
        <v>212.66</v>
      </c>
      <c r="NV614" s="3">
        <v>27</v>
      </c>
      <c r="NW614" s="3">
        <v>95.15</v>
      </c>
      <c r="NX614" s="3">
        <v>61.62</v>
      </c>
      <c r="NY614" s="3">
        <v>15.22</v>
      </c>
      <c r="NZ614" s="3">
        <v>91.57</v>
      </c>
      <c r="OA614" s="3">
        <v>73.34</v>
      </c>
      <c r="OB614" s="3">
        <v>76.28</v>
      </c>
      <c r="OC614" s="3">
        <v>24.23</v>
      </c>
      <c r="OD614" s="3">
        <v>2.23</v>
      </c>
      <c r="OE614" s="3">
        <v>372.94</v>
      </c>
      <c r="OF614" s="3">
        <v>9.56</v>
      </c>
      <c r="OG614" s="4" t="s">
        <v>502</v>
      </c>
      <c r="OH614" s="4" t="s">
        <v>502</v>
      </c>
      <c r="OI614" s="3">
        <v>110.03</v>
      </c>
      <c r="OJ614" s="3">
        <v>93.13</v>
      </c>
      <c r="OK614" s="3">
        <v>45.99</v>
      </c>
      <c r="OL614" s="3">
        <v>120.35</v>
      </c>
      <c r="OM614" s="3">
        <v>18.98</v>
      </c>
      <c r="ON614" s="4" t="s">
        <v>502</v>
      </c>
      <c r="OO614" s="4" t="s">
        <v>502</v>
      </c>
      <c r="OP614" s="3">
        <v>50.93</v>
      </c>
      <c r="OQ614" s="3">
        <v>34.78</v>
      </c>
      <c r="OR614" s="4" t="s">
        <v>502</v>
      </c>
      <c r="OS614" s="3">
        <v>17.43</v>
      </c>
      <c r="OT614" s="3">
        <v>87.42</v>
      </c>
      <c r="OU614" s="3">
        <v>728.28</v>
      </c>
      <c r="OV614" s="3">
        <v>742.93</v>
      </c>
      <c r="OW614" s="3">
        <v>87.11</v>
      </c>
      <c r="OX614" s="3">
        <v>10.35</v>
      </c>
      <c r="OY614" s="3">
        <v>34.409999999999997</v>
      </c>
      <c r="OZ614" s="4" t="s">
        <v>502</v>
      </c>
      <c r="PA614" s="3">
        <v>179.14</v>
      </c>
      <c r="PB614" s="4" t="s">
        <v>502</v>
      </c>
      <c r="PC614" s="3">
        <v>88.88</v>
      </c>
      <c r="PD614" s="3">
        <v>145.26</v>
      </c>
      <c r="PE614" s="3">
        <v>82.9</v>
      </c>
      <c r="PF614" s="3">
        <v>31.89</v>
      </c>
      <c r="PG614" s="3">
        <v>107.43</v>
      </c>
      <c r="PH614" s="3">
        <v>642.88</v>
      </c>
      <c r="PI614" s="3">
        <v>83.2</v>
      </c>
      <c r="PJ614" s="3">
        <v>85.44</v>
      </c>
      <c r="PK614" s="4" t="s">
        <v>502</v>
      </c>
      <c r="PL614" s="3">
        <v>85.18</v>
      </c>
      <c r="PM614" s="3">
        <v>73.180000000000007</v>
      </c>
      <c r="PN614" s="4" t="s">
        <v>502</v>
      </c>
      <c r="PO614" s="3">
        <v>33.21</v>
      </c>
      <c r="PP614" s="4" t="s">
        <v>502</v>
      </c>
      <c r="PQ614" s="3">
        <v>83.39</v>
      </c>
      <c r="PR614" s="3">
        <v>71.48</v>
      </c>
      <c r="PS614" s="3">
        <v>67.56</v>
      </c>
      <c r="PT614" s="3">
        <v>52.99</v>
      </c>
      <c r="PU614" s="3">
        <v>45.05</v>
      </c>
      <c r="PV614" s="3">
        <v>118.39</v>
      </c>
      <c r="PW614" s="3">
        <v>143.55000000000001</v>
      </c>
      <c r="PX614" s="3">
        <v>155.18</v>
      </c>
      <c r="PY614" s="3">
        <v>70.63</v>
      </c>
      <c r="PZ614" s="4" t="s">
        <v>502</v>
      </c>
      <c r="QA614" s="3">
        <v>52.04</v>
      </c>
      <c r="QB614" s="4" t="s">
        <v>502</v>
      </c>
      <c r="QC614" s="3">
        <v>12.58</v>
      </c>
      <c r="QD614" s="3">
        <v>65.22</v>
      </c>
      <c r="QE614" s="3">
        <v>87.8</v>
      </c>
      <c r="QF614" s="3">
        <v>97.86</v>
      </c>
      <c r="QG614" s="3">
        <v>25.14</v>
      </c>
      <c r="QH614" s="3">
        <v>72.680000000000007</v>
      </c>
      <c r="QI614" s="3">
        <v>46.18</v>
      </c>
      <c r="QJ614" s="3">
        <v>12.23</v>
      </c>
      <c r="QK614" s="3">
        <v>11.8</v>
      </c>
      <c r="QL614" s="3">
        <v>90.5</v>
      </c>
      <c r="QM614" s="3">
        <v>62.9</v>
      </c>
      <c r="QN614" s="3">
        <v>10.02</v>
      </c>
      <c r="QO614" s="3">
        <v>261.41000000000003</v>
      </c>
      <c r="QP614" s="4" t="s">
        <v>502</v>
      </c>
      <c r="QQ614" s="4" t="s">
        <v>502</v>
      </c>
      <c r="QR614" s="3">
        <v>55.12</v>
      </c>
      <c r="QS614" s="3">
        <v>56.9</v>
      </c>
      <c r="QT614" s="4" t="s">
        <v>502</v>
      </c>
      <c r="QU614" s="4" t="s">
        <v>502</v>
      </c>
      <c r="QV614" s="3">
        <v>32.58</v>
      </c>
      <c r="QW614" s="3">
        <v>92.12</v>
      </c>
      <c r="QX614" s="3">
        <v>38.15</v>
      </c>
      <c r="QY614" s="3">
        <v>37.549999999999997</v>
      </c>
      <c r="QZ614" s="3">
        <v>54.94</v>
      </c>
      <c r="RA614" s="3">
        <v>56.04</v>
      </c>
      <c r="RB614" s="4" t="s">
        <v>502</v>
      </c>
      <c r="RC614" s="3">
        <v>388.97</v>
      </c>
      <c r="RD614" s="4" t="s">
        <v>502</v>
      </c>
      <c r="RE614" s="3">
        <v>53.45</v>
      </c>
      <c r="RF614" s="3">
        <v>104.11</v>
      </c>
      <c r="RG614" s="3">
        <v>55.22</v>
      </c>
      <c r="RH614" s="4" t="s">
        <v>502</v>
      </c>
      <c r="RI614" s="3">
        <v>53.44</v>
      </c>
      <c r="RJ614" s="3">
        <v>26.68</v>
      </c>
      <c r="RK614" s="3">
        <v>24.25</v>
      </c>
      <c r="RL614" s="3">
        <v>68.38</v>
      </c>
      <c r="RM614" s="3">
        <v>114.18</v>
      </c>
      <c r="RN614" s="4" t="s">
        <v>502</v>
      </c>
      <c r="RO614" s="3">
        <v>43.91</v>
      </c>
      <c r="RP614" s="3">
        <v>26.17</v>
      </c>
      <c r="RQ614" s="3">
        <v>75.08</v>
      </c>
      <c r="RR614" s="3">
        <v>94.39</v>
      </c>
      <c r="RS614" s="3">
        <v>235.52</v>
      </c>
      <c r="RT614" s="3">
        <v>39.659999999999997</v>
      </c>
      <c r="RU614" s="3">
        <v>62.08</v>
      </c>
      <c r="RV614" s="4" t="s">
        <v>502</v>
      </c>
      <c r="RW614" s="3">
        <v>239.36</v>
      </c>
      <c r="RX614" s="3">
        <v>79.92</v>
      </c>
      <c r="RY614" s="3">
        <v>84.91</v>
      </c>
      <c r="RZ614" s="3">
        <v>94.59</v>
      </c>
      <c r="SA614" s="4" t="s">
        <v>502</v>
      </c>
      <c r="SB614" s="3">
        <v>79.44</v>
      </c>
      <c r="SC614" s="4" t="s">
        <v>502</v>
      </c>
      <c r="SD614" s="3">
        <v>49.26</v>
      </c>
      <c r="SE614" s="3">
        <v>129.03</v>
      </c>
      <c r="SF614" s="3">
        <v>101.32</v>
      </c>
      <c r="SG614" s="4" t="s">
        <v>502</v>
      </c>
      <c r="SH614" s="3">
        <v>56.05</v>
      </c>
    </row>
    <row r="615" spans="1:502" x14ac:dyDescent="0.15">
      <c r="A615" s="2" t="s">
        <v>1115</v>
      </c>
      <c r="B615" s="3">
        <v>46.09</v>
      </c>
      <c r="C615" s="3">
        <v>60.75</v>
      </c>
      <c r="D615" s="3">
        <v>38.869999999999997</v>
      </c>
      <c r="E615" s="3">
        <v>119.44</v>
      </c>
      <c r="F615" s="3">
        <v>43.83</v>
      </c>
      <c r="G615" s="3">
        <v>50.89</v>
      </c>
      <c r="H615" s="3">
        <v>11.44</v>
      </c>
      <c r="I615" s="3">
        <v>69.7</v>
      </c>
      <c r="J615" s="3">
        <v>56.1</v>
      </c>
      <c r="K615" s="3">
        <v>85.04</v>
      </c>
      <c r="L615" s="3">
        <v>48.36</v>
      </c>
      <c r="M615" s="3">
        <v>80.260000000000005</v>
      </c>
      <c r="N615" s="3">
        <v>67.790000000000006</v>
      </c>
      <c r="O615" s="3">
        <v>68.98</v>
      </c>
      <c r="P615" s="4" t="s">
        <v>502</v>
      </c>
      <c r="Q615" s="3">
        <v>48.79</v>
      </c>
      <c r="R615" s="3">
        <v>100.67</v>
      </c>
      <c r="S615" s="3">
        <v>109.07</v>
      </c>
      <c r="T615" s="3">
        <v>75.12</v>
      </c>
      <c r="U615" s="3">
        <v>109.86</v>
      </c>
      <c r="V615" s="3">
        <v>85.22</v>
      </c>
      <c r="W615" s="3">
        <v>146.6</v>
      </c>
      <c r="X615" s="3">
        <v>59.98</v>
      </c>
      <c r="Y615" s="3">
        <v>68.930000000000007</v>
      </c>
      <c r="Z615" s="3">
        <v>98.16</v>
      </c>
      <c r="AA615" s="3">
        <v>76.39</v>
      </c>
      <c r="AB615" s="3">
        <v>170.25</v>
      </c>
      <c r="AC615" s="3">
        <v>76.569999999999993</v>
      </c>
      <c r="AD615" s="3">
        <v>77.47</v>
      </c>
      <c r="AE615" s="3">
        <v>65.709999999999994</v>
      </c>
      <c r="AF615" s="3">
        <v>760.07</v>
      </c>
      <c r="AG615" s="3">
        <v>133.1</v>
      </c>
      <c r="AH615" s="3">
        <v>14.19</v>
      </c>
      <c r="AI615" s="3">
        <v>74.88</v>
      </c>
      <c r="AJ615" s="3">
        <v>44.75</v>
      </c>
      <c r="AK615" s="3">
        <v>69.02</v>
      </c>
      <c r="AL615" s="3">
        <v>30.1</v>
      </c>
      <c r="AM615" s="3">
        <v>170.23</v>
      </c>
      <c r="AN615" s="3">
        <v>34.42</v>
      </c>
      <c r="AO615" s="3">
        <v>98.89</v>
      </c>
      <c r="AP615" s="3">
        <v>66.16</v>
      </c>
      <c r="AQ615" s="3">
        <v>148.63999999999999</v>
      </c>
      <c r="AR615" s="3">
        <v>41.65</v>
      </c>
      <c r="AS615" s="4" t="s">
        <v>502</v>
      </c>
      <c r="AT615" s="3">
        <v>357.96</v>
      </c>
      <c r="AU615" s="3">
        <v>72.73</v>
      </c>
      <c r="AV615" s="3">
        <v>63.78</v>
      </c>
      <c r="AW615" s="3">
        <v>142.22999999999999</v>
      </c>
      <c r="AX615" s="3">
        <v>36.57</v>
      </c>
      <c r="AY615" s="3">
        <v>23.32</v>
      </c>
      <c r="AZ615" s="3">
        <v>34.659999999999997</v>
      </c>
      <c r="BA615" s="3">
        <v>26.5</v>
      </c>
      <c r="BB615" s="3">
        <v>128.97999999999999</v>
      </c>
      <c r="BC615" s="3">
        <v>45.01</v>
      </c>
      <c r="BD615" s="3">
        <v>47.15</v>
      </c>
      <c r="BE615" s="3">
        <v>79.290000000000006</v>
      </c>
      <c r="BF615" s="4" t="s">
        <v>502</v>
      </c>
      <c r="BG615" s="3">
        <v>77.16</v>
      </c>
      <c r="BH615" s="3">
        <v>126.5</v>
      </c>
      <c r="BI615" s="3">
        <v>30.75</v>
      </c>
      <c r="BJ615" s="3">
        <v>94.42</v>
      </c>
      <c r="BK615" s="3">
        <v>48.03</v>
      </c>
      <c r="BL615" s="3">
        <v>70.92</v>
      </c>
      <c r="BM615" s="3">
        <v>29.79</v>
      </c>
      <c r="BN615" s="3">
        <v>22.88</v>
      </c>
      <c r="BO615" s="3">
        <v>99.83</v>
      </c>
      <c r="BP615" s="4" t="s">
        <v>502</v>
      </c>
      <c r="BQ615" s="3">
        <v>72.34</v>
      </c>
      <c r="BR615" s="3">
        <v>130.91</v>
      </c>
      <c r="BS615" s="3">
        <v>45.29</v>
      </c>
      <c r="BT615" s="3">
        <v>415.79</v>
      </c>
      <c r="BU615" s="3">
        <v>118.64</v>
      </c>
      <c r="BV615" s="3">
        <v>43.39</v>
      </c>
      <c r="BW615" s="3">
        <v>68.36</v>
      </c>
      <c r="BX615" s="3">
        <v>23.39</v>
      </c>
      <c r="BY615" s="3">
        <v>70.87</v>
      </c>
      <c r="BZ615" s="3">
        <v>46.57</v>
      </c>
      <c r="CA615" s="3">
        <v>76.17</v>
      </c>
      <c r="CB615" s="3">
        <v>150</v>
      </c>
      <c r="CC615" s="3">
        <v>62.51</v>
      </c>
      <c r="CD615" s="3">
        <v>80.81</v>
      </c>
      <c r="CE615" s="3">
        <v>86.03</v>
      </c>
      <c r="CF615" s="3">
        <v>82.73</v>
      </c>
      <c r="CG615" s="3">
        <v>23.46</v>
      </c>
      <c r="CH615" s="3">
        <v>25.9</v>
      </c>
      <c r="CI615" s="4" t="s">
        <v>502</v>
      </c>
      <c r="CJ615" s="3">
        <v>96.99</v>
      </c>
      <c r="CK615" s="3">
        <v>102.81</v>
      </c>
      <c r="CL615" s="3">
        <v>73.739999999999995</v>
      </c>
      <c r="CM615" s="3">
        <v>42.4</v>
      </c>
      <c r="CN615" s="4" t="s">
        <v>502</v>
      </c>
      <c r="CO615" s="4" t="s">
        <v>502</v>
      </c>
      <c r="CP615" s="3">
        <v>86.95</v>
      </c>
      <c r="CQ615" s="3">
        <v>55.48</v>
      </c>
      <c r="CR615" s="3">
        <v>56.8</v>
      </c>
      <c r="CS615" s="3">
        <v>91.69</v>
      </c>
      <c r="CT615" s="3">
        <v>78.75</v>
      </c>
      <c r="CU615" s="3">
        <v>31.73</v>
      </c>
      <c r="CV615" s="3">
        <v>100.39</v>
      </c>
      <c r="CW615" s="3">
        <v>97.84</v>
      </c>
      <c r="CX615" s="3">
        <v>102.84</v>
      </c>
      <c r="CY615" s="3">
        <v>34.479999999999997</v>
      </c>
      <c r="CZ615" s="3">
        <v>72.08</v>
      </c>
      <c r="DA615" s="4" t="s">
        <v>502</v>
      </c>
      <c r="DB615" s="3">
        <v>127.48</v>
      </c>
      <c r="DC615" s="3">
        <v>68.33</v>
      </c>
      <c r="DD615" s="3">
        <v>94.05</v>
      </c>
      <c r="DE615" s="3">
        <v>81.260000000000005</v>
      </c>
      <c r="DF615" s="3">
        <v>77.209999999999994</v>
      </c>
      <c r="DG615" s="3">
        <v>37.450000000000003</v>
      </c>
      <c r="DH615" s="3">
        <v>120.79</v>
      </c>
      <c r="DI615" s="3">
        <v>76.540000000000006</v>
      </c>
      <c r="DJ615" s="3">
        <v>125.94</v>
      </c>
      <c r="DK615" s="3">
        <v>180.42</v>
      </c>
      <c r="DL615" s="3">
        <v>73.66</v>
      </c>
      <c r="DM615" s="3">
        <v>92.28</v>
      </c>
      <c r="DN615" s="3">
        <v>133.75</v>
      </c>
      <c r="DO615" s="3">
        <v>71.78</v>
      </c>
      <c r="DP615" s="3">
        <v>53.59</v>
      </c>
      <c r="DQ615" s="3">
        <v>84.58</v>
      </c>
      <c r="DR615" s="3">
        <v>73.36</v>
      </c>
      <c r="DS615" s="3">
        <v>64.459999999999994</v>
      </c>
      <c r="DT615" s="3">
        <v>77.91</v>
      </c>
      <c r="DU615" s="3">
        <v>56.88</v>
      </c>
      <c r="DV615" s="3">
        <v>209.26</v>
      </c>
      <c r="DW615" s="3">
        <v>62.77</v>
      </c>
      <c r="DX615" s="3">
        <v>78.680000000000007</v>
      </c>
      <c r="DY615" s="3">
        <v>102.48</v>
      </c>
      <c r="DZ615" s="4" t="s">
        <v>502</v>
      </c>
      <c r="EA615" s="3">
        <v>89.67</v>
      </c>
      <c r="EB615" s="3">
        <v>13.26</v>
      </c>
      <c r="EC615" s="3">
        <v>10.9</v>
      </c>
      <c r="ED615" s="3">
        <v>160</v>
      </c>
      <c r="EE615" s="3">
        <v>164.11</v>
      </c>
      <c r="EF615" s="3">
        <v>34.25</v>
      </c>
      <c r="EG615" s="4" t="s">
        <v>502</v>
      </c>
      <c r="EH615" s="3">
        <v>115.73</v>
      </c>
      <c r="EI615" s="3">
        <v>75.14</v>
      </c>
      <c r="EJ615" s="3">
        <v>50.35</v>
      </c>
      <c r="EK615" s="3">
        <v>157.12</v>
      </c>
      <c r="EL615" s="4" t="s">
        <v>502</v>
      </c>
      <c r="EM615" s="3">
        <v>141.97999999999999</v>
      </c>
      <c r="EN615" s="4" t="s">
        <v>502</v>
      </c>
      <c r="EO615" s="3">
        <v>65.34</v>
      </c>
      <c r="EP615" s="3">
        <v>60.64</v>
      </c>
      <c r="EQ615" s="3">
        <v>21.03</v>
      </c>
      <c r="ER615" s="3">
        <v>29.36</v>
      </c>
      <c r="ES615" s="3">
        <v>38.520000000000003</v>
      </c>
      <c r="ET615" s="3">
        <v>97.23</v>
      </c>
      <c r="EU615" s="3">
        <v>76.599999999999994</v>
      </c>
      <c r="EV615" s="4" t="s">
        <v>502</v>
      </c>
      <c r="EW615" s="3">
        <v>153.16999999999999</v>
      </c>
      <c r="EX615" s="3">
        <v>227.17</v>
      </c>
      <c r="EY615" s="3">
        <v>45.5</v>
      </c>
      <c r="EZ615" s="3">
        <v>81.03</v>
      </c>
      <c r="FA615" s="3">
        <v>129.30000000000001</v>
      </c>
      <c r="FB615" s="3">
        <v>60.38</v>
      </c>
      <c r="FC615" s="3">
        <v>44.48</v>
      </c>
      <c r="FD615" s="3">
        <v>163.75</v>
      </c>
      <c r="FE615" s="3">
        <v>21.6</v>
      </c>
      <c r="FF615" s="3">
        <v>19.55</v>
      </c>
      <c r="FG615" s="3">
        <v>13.84</v>
      </c>
      <c r="FH615" s="3">
        <v>34.9</v>
      </c>
      <c r="FI615" s="3">
        <v>96.42</v>
      </c>
      <c r="FJ615" s="3">
        <v>105.72</v>
      </c>
      <c r="FK615" s="3">
        <v>188.35</v>
      </c>
      <c r="FL615" s="3">
        <v>9.84</v>
      </c>
      <c r="FM615" s="3">
        <v>153.41999999999999</v>
      </c>
      <c r="FN615" s="3">
        <v>262.52</v>
      </c>
      <c r="FO615" s="3">
        <v>86.82</v>
      </c>
      <c r="FP615" s="3">
        <v>129.80000000000001</v>
      </c>
      <c r="FQ615" s="4" t="s">
        <v>502</v>
      </c>
      <c r="FR615" s="3">
        <v>43.59</v>
      </c>
      <c r="FS615" s="3">
        <v>24.19</v>
      </c>
      <c r="FT615" s="3">
        <v>66.540000000000006</v>
      </c>
      <c r="FU615" s="4" t="s">
        <v>502</v>
      </c>
      <c r="FV615" s="3">
        <v>37.11</v>
      </c>
      <c r="FW615" s="3">
        <v>101.16</v>
      </c>
      <c r="FX615" s="3">
        <v>108.8</v>
      </c>
      <c r="FY615" s="3">
        <v>29.07</v>
      </c>
      <c r="FZ615" s="3">
        <v>52.51</v>
      </c>
      <c r="GA615" s="3">
        <v>19.100000000000001</v>
      </c>
      <c r="GB615" s="4" t="s">
        <v>502</v>
      </c>
      <c r="GC615" s="3">
        <v>117</v>
      </c>
      <c r="GD615" s="3">
        <v>23.45</v>
      </c>
      <c r="GE615" s="3">
        <v>64.75</v>
      </c>
      <c r="GF615" s="3">
        <v>77.69</v>
      </c>
      <c r="GG615" s="3">
        <v>12.44</v>
      </c>
      <c r="GH615" s="3">
        <v>31.26</v>
      </c>
      <c r="GI615" s="3">
        <v>29.28</v>
      </c>
      <c r="GJ615" s="3">
        <v>130.69</v>
      </c>
      <c r="GK615" s="3">
        <v>18.079999999999998</v>
      </c>
      <c r="GL615" s="3">
        <v>51.81</v>
      </c>
      <c r="GM615" s="3">
        <v>45.76</v>
      </c>
      <c r="GN615" s="3">
        <v>36.58</v>
      </c>
      <c r="GO615" s="4" t="s">
        <v>502</v>
      </c>
      <c r="GP615" s="3">
        <v>40.1</v>
      </c>
      <c r="GQ615" s="3">
        <v>49.37</v>
      </c>
      <c r="GR615" s="3">
        <v>47.66</v>
      </c>
      <c r="GS615" s="3">
        <v>131.19</v>
      </c>
      <c r="GT615" s="3">
        <v>81.22</v>
      </c>
      <c r="GU615" s="3">
        <v>74.430000000000007</v>
      </c>
      <c r="GV615" s="3">
        <v>240.67</v>
      </c>
      <c r="GW615" s="3">
        <v>78.67</v>
      </c>
      <c r="GX615" s="3">
        <v>44.19</v>
      </c>
      <c r="GY615" s="3">
        <v>47.27</v>
      </c>
      <c r="GZ615" s="4" t="s">
        <v>502</v>
      </c>
      <c r="HA615" s="3">
        <v>79.92</v>
      </c>
      <c r="HB615" s="3">
        <v>24.39</v>
      </c>
      <c r="HC615" s="3">
        <v>97.02</v>
      </c>
      <c r="HD615" s="3">
        <v>98.48</v>
      </c>
      <c r="HE615" s="3">
        <v>31.84</v>
      </c>
      <c r="HF615" s="3">
        <v>122.79</v>
      </c>
      <c r="HG615" s="3">
        <v>186.88</v>
      </c>
      <c r="HH615" s="3">
        <v>101.07</v>
      </c>
      <c r="HI615" s="3">
        <v>85.78</v>
      </c>
      <c r="HJ615" s="3">
        <v>43.78</v>
      </c>
      <c r="HK615" s="3">
        <v>25.09</v>
      </c>
      <c r="HL615" s="3">
        <v>199.47</v>
      </c>
      <c r="HM615" s="3">
        <v>100.1</v>
      </c>
      <c r="HN615" s="3">
        <v>189.23</v>
      </c>
      <c r="HO615" s="3">
        <v>66.63</v>
      </c>
      <c r="HP615" s="3">
        <v>170.13</v>
      </c>
      <c r="HQ615" s="3">
        <v>65.86</v>
      </c>
      <c r="HR615" s="3">
        <v>51.87</v>
      </c>
      <c r="HS615" s="3">
        <v>27.53</v>
      </c>
      <c r="HT615" s="3">
        <v>36.950000000000003</v>
      </c>
      <c r="HU615" s="3">
        <v>57.18</v>
      </c>
      <c r="HV615" s="3">
        <v>14.26</v>
      </c>
      <c r="HW615" s="3">
        <v>26.08</v>
      </c>
      <c r="HX615" s="3">
        <v>78.069999999999993</v>
      </c>
      <c r="HY615" s="3">
        <v>68.56</v>
      </c>
      <c r="HZ615" s="3">
        <v>118.37</v>
      </c>
      <c r="IA615" s="3">
        <v>385.5</v>
      </c>
      <c r="IB615" s="4" t="s">
        <v>502</v>
      </c>
      <c r="IC615" s="3">
        <v>123.98</v>
      </c>
      <c r="ID615" s="3">
        <v>35.9</v>
      </c>
      <c r="IE615" s="3">
        <v>25.02</v>
      </c>
      <c r="IF615" s="3">
        <v>54.94</v>
      </c>
      <c r="IG615" s="3">
        <v>218.58</v>
      </c>
      <c r="IH615" s="3">
        <v>75.56</v>
      </c>
      <c r="II615" s="3">
        <v>16.59</v>
      </c>
      <c r="IJ615" s="3">
        <v>85.6</v>
      </c>
      <c r="IK615" s="3">
        <v>50.55</v>
      </c>
      <c r="IL615" s="3">
        <v>1738.1</v>
      </c>
      <c r="IM615" s="3">
        <v>63.98</v>
      </c>
      <c r="IN615" s="3">
        <v>46.53</v>
      </c>
      <c r="IO615" s="3">
        <v>84.4</v>
      </c>
      <c r="IP615" s="3">
        <v>39.049999999999997</v>
      </c>
      <c r="IQ615" s="4" t="s">
        <v>502</v>
      </c>
      <c r="IR615" s="3">
        <v>75.599999999999994</v>
      </c>
      <c r="IS615" s="3">
        <v>41.41</v>
      </c>
      <c r="IT615" s="3">
        <v>62.98</v>
      </c>
      <c r="IU615" s="3">
        <v>44.62</v>
      </c>
      <c r="IV615" s="3">
        <v>35.31</v>
      </c>
      <c r="IW615" s="3">
        <v>83.17</v>
      </c>
      <c r="IX615" s="3">
        <v>32.86</v>
      </c>
      <c r="IY615" s="3">
        <v>115.36</v>
      </c>
      <c r="IZ615" s="3">
        <v>19.579999999999998</v>
      </c>
      <c r="JA615" s="3">
        <v>69.64</v>
      </c>
      <c r="JB615" s="3">
        <v>49.87</v>
      </c>
      <c r="JC615" s="3">
        <v>101.78</v>
      </c>
      <c r="JD615" s="3">
        <v>88.33</v>
      </c>
      <c r="JE615" s="3">
        <v>60.16</v>
      </c>
      <c r="JF615" s="3">
        <v>77.17</v>
      </c>
      <c r="JG615" s="3">
        <v>110.43</v>
      </c>
      <c r="JH615" s="3">
        <v>39.25</v>
      </c>
      <c r="JI615" s="3">
        <v>75.150000000000006</v>
      </c>
      <c r="JJ615" s="3">
        <v>245.43</v>
      </c>
      <c r="JK615" s="3">
        <v>81.13</v>
      </c>
      <c r="JL615" s="3">
        <v>24.1</v>
      </c>
      <c r="JM615" s="3">
        <v>164.2</v>
      </c>
      <c r="JN615" s="3">
        <v>76.239999999999995</v>
      </c>
      <c r="JO615" s="3">
        <v>9.6999999999999993</v>
      </c>
      <c r="JP615" s="3">
        <v>40.99</v>
      </c>
      <c r="JQ615" s="3">
        <v>54.23</v>
      </c>
      <c r="JR615" s="3">
        <v>96.18</v>
      </c>
      <c r="JS615" s="3">
        <v>60.5</v>
      </c>
      <c r="JT615" s="3">
        <v>118.74</v>
      </c>
      <c r="JU615" s="3">
        <v>28.8</v>
      </c>
      <c r="JV615" s="3">
        <v>49.8</v>
      </c>
      <c r="JW615" s="3">
        <v>102.32</v>
      </c>
      <c r="JX615" s="3">
        <v>54.29</v>
      </c>
      <c r="JY615" s="3">
        <v>29.09</v>
      </c>
      <c r="JZ615" s="3">
        <v>293.02999999999997</v>
      </c>
      <c r="KA615" s="3">
        <v>143.22999999999999</v>
      </c>
      <c r="KB615" s="3">
        <v>79.959999999999994</v>
      </c>
      <c r="KC615" s="3">
        <v>160.35</v>
      </c>
      <c r="KD615" s="3">
        <v>50.86</v>
      </c>
      <c r="KE615" s="4" t="s">
        <v>502</v>
      </c>
      <c r="KF615" s="3">
        <v>201.65</v>
      </c>
      <c r="KG615" s="3">
        <v>110.04</v>
      </c>
      <c r="KH615" s="3">
        <v>110</v>
      </c>
      <c r="KI615" s="4" t="s">
        <v>502</v>
      </c>
      <c r="KJ615" s="3">
        <v>60.29</v>
      </c>
      <c r="KK615" s="3">
        <v>154.1</v>
      </c>
      <c r="KL615" s="3">
        <v>114.37</v>
      </c>
      <c r="KM615" s="3">
        <v>31.41</v>
      </c>
      <c r="KN615" s="3">
        <v>115.33</v>
      </c>
      <c r="KO615" s="3">
        <v>49</v>
      </c>
      <c r="KP615" s="3">
        <v>40.090000000000003</v>
      </c>
      <c r="KQ615" s="3">
        <v>103.38</v>
      </c>
      <c r="KR615" s="3">
        <v>266.23</v>
      </c>
      <c r="KS615" s="3">
        <v>100.29</v>
      </c>
      <c r="KT615" s="3">
        <v>62.27</v>
      </c>
      <c r="KU615" s="3">
        <v>36.18</v>
      </c>
      <c r="KV615" s="3">
        <v>172.71</v>
      </c>
      <c r="KW615" s="3">
        <v>67.69</v>
      </c>
      <c r="KX615" s="3">
        <v>77.31</v>
      </c>
      <c r="KY615" s="3">
        <v>154.15</v>
      </c>
      <c r="KZ615" s="3">
        <v>38.64</v>
      </c>
      <c r="LA615" s="3">
        <v>43.12</v>
      </c>
      <c r="LB615" s="3">
        <v>114.22</v>
      </c>
      <c r="LC615" s="3">
        <v>61.28</v>
      </c>
      <c r="LD615" s="3">
        <v>65.69</v>
      </c>
      <c r="LE615" s="3">
        <v>39.369999999999997</v>
      </c>
      <c r="LF615" s="3">
        <v>160.22</v>
      </c>
      <c r="LG615" s="4" t="s">
        <v>502</v>
      </c>
      <c r="LH615" s="3">
        <v>33.71</v>
      </c>
      <c r="LI615" s="3">
        <v>138</v>
      </c>
      <c r="LJ615" s="3">
        <v>140.68</v>
      </c>
      <c r="LK615" s="3">
        <v>89.39</v>
      </c>
      <c r="LL615" s="3">
        <v>104.97</v>
      </c>
      <c r="LM615" s="3">
        <v>74.11</v>
      </c>
      <c r="LN615" s="3">
        <v>42.54</v>
      </c>
      <c r="LO615" s="3">
        <v>81.260000000000005</v>
      </c>
      <c r="LP615" s="4" t="s">
        <v>502</v>
      </c>
      <c r="LQ615" s="3">
        <v>53.81</v>
      </c>
      <c r="LR615" s="4" t="s">
        <v>502</v>
      </c>
      <c r="LS615" s="3">
        <v>116.83</v>
      </c>
      <c r="LT615" s="3">
        <v>68.42</v>
      </c>
      <c r="LU615" s="3">
        <v>51.95</v>
      </c>
      <c r="LV615" s="3">
        <v>77.040000000000006</v>
      </c>
      <c r="LW615" s="3">
        <v>140.05000000000001</v>
      </c>
      <c r="LX615" s="3">
        <v>62.32</v>
      </c>
      <c r="LY615" s="3">
        <v>72.150000000000006</v>
      </c>
      <c r="LZ615" s="3">
        <v>49.14</v>
      </c>
      <c r="MA615" s="3">
        <v>62.62</v>
      </c>
      <c r="MB615" s="3">
        <v>23.28</v>
      </c>
      <c r="MC615" s="3">
        <v>71.09</v>
      </c>
      <c r="MD615" s="3">
        <v>56.44</v>
      </c>
      <c r="ME615" s="3">
        <v>40.299999999999997</v>
      </c>
      <c r="MF615" s="3">
        <v>77.42</v>
      </c>
      <c r="MG615" s="3">
        <v>30.37</v>
      </c>
      <c r="MH615" s="3">
        <v>90.67</v>
      </c>
      <c r="MI615" s="3">
        <v>46.3</v>
      </c>
      <c r="MJ615" s="3">
        <v>83.73</v>
      </c>
      <c r="MK615" s="3">
        <v>119.4</v>
      </c>
      <c r="ML615" s="3">
        <v>48.14</v>
      </c>
      <c r="MM615" s="3">
        <v>33.4</v>
      </c>
      <c r="MN615" s="3">
        <v>99.65</v>
      </c>
      <c r="MO615" s="4" t="s">
        <v>502</v>
      </c>
      <c r="MP615" s="3">
        <v>71.86</v>
      </c>
      <c r="MQ615" s="3">
        <v>98.07</v>
      </c>
      <c r="MR615" s="3">
        <v>57.56</v>
      </c>
      <c r="MS615" s="3">
        <v>87.63</v>
      </c>
      <c r="MT615" s="3">
        <v>57.79</v>
      </c>
      <c r="MU615" s="4" t="s">
        <v>502</v>
      </c>
      <c r="MV615" s="3">
        <v>55.44</v>
      </c>
      <c r="MW615" s="3">
        <v>79.69</v>
      </c>
      <c r="MX615" s="3">
        <v>24.42</v>
      </c>
      <c r="MY615" s="3">
        <v>4.5199999999999996</v>
      </c>
      <c r="MZ615" s="3">
        <v>156.78</v>
      </c>
      <c r="NA615" s="3">
        <v>727.65</v>
      </c>
      <c r="NB615" s="3">
        <v>88.99</v>
      </c>
      <c r="NC615" s="4" t="s">
        <v>502</v>
      </c>
      <c r="ND615" s="3">
        <v>164.14</v>
      </c>
      <c r="NE615" s="3">
        <v>23.3</v>
      </c>
      <c r="NF615" s="3">
        <v>250.46</v>
      </c>
      <c r="NG615" s="3">
        <v>1340.07</v>
      </c>
      <c r="NH615" s="4" t="s">
        <v>502</v>
      </c>
      <c r="NI615" s="3">
        <v>24.86</v>
      </c>
      <c r="NJ615" s="3">
        <v>42.89</v>
      </c>
      <c r="NK615" s="4" t="s">
        <v>502</v>
      </c>
      <c r="NL615" s="3">
        <v>74.11</v>
      </c>
      <c r="NM615" s="3">
        <v>222.97</v>
      </c>
      <c r="NN615" s="3">
        <v>70.739999999999995</v>
      </c>
      <c r="NO615" s="3">
        <v>62.93</v>
      </c>
      <c r="NP615" s="3">
        <v>95.03</v>
      </c>
      <c r="NQ615" s="4" t="s">
        <v>502</v>
      </c>
      <c r="NR615" s="3">
        <v>154.05000000000001</v>
      </c>
      <c r="NS615" s="3">
        <v>49.99</v>
      </c>
      <c r="NT615" s="3">
        <v>29.14</v>
      </c>
      <c r="NU615" s="3">
        <v>214.57</v>
      </c>
      <c r="NV615" s="3">
        <v>27.05</v>
      </c>
      <c r="NW615" s="3">
        <v>95.54</v>
      </c>
      <c r="NX615" s="3">
        <v>60.99</v>
      </c>
      <c r="NY615" s="3">
        <v>15.27</v>
      </c>
      <c r="NZ615" s="3">
        <v>91.97</v>
      </c>
      <c r="OA615" s="3">
        <v>72.67</v>
      </c>
      <c r="OB615" s="3">
        <v>76.25</v>
      </c>
      <c r="OC615" s="3">
        <v>24.33</v>
      </c>
      <c r="OD615" s="3">
        <v>2.1</v>
      </c>
      <c r="OE615" s="3">
        <v>373.21</v>
      </c>
      <c r="OF615" s="3">
        <v>9.67</v>
      </c>
      <c r="OG615" s="4" t="s">
        <v>502</v>
      </c>
      <c r="OH615" s="4" t="s">
        <v>502</v>
      </c>
      <c r="OI615" s="3">
        <v>109.11</v>
      </c>
      <c r="OJ615" s="3">
        <v>92.18</v>
      </c>
      <c r="OK615" s="3">
        <v>45.35</v>
      </c>
      <c r="OL615" s="3">
        <v>119.68</v>
      </c>
      <c r="OM615" s="3">
        <v>18.73</v>
      </c>
      <c r="ON615" s="4" t="s">
        <v>502</v>
      </c>
      <c r="OO615" s="4" t="s">
        <v>502</v>
      </c>
      <c r="OP615" s="3">
        <v>50.45</v>
      </c>
      <c r="OQ615" s="3">
        <v>34.46</v>
      </c>
      <c r="OR615" s="4" t="s">
        <v>502</v>
      </c>
      <c r="OS615" s="3">
        <v>17.39</v>
      </c>
      <c r="OT615" s="3">
        <v>85.77</v>
      </c>
      <c r="OU615" s="3">
        <v>728.58</v>
      </c>
      <c r="OV615" s="3">
        <v>742.52</v>
      </c>
      <c r="OW615" s="3">
        <v>87.07</v>
      </c>
      <c r="OX615" s="3">
        <v>10.17</v>
      </c>
      <c r="OY615" s="3">
        <v>34.950000000000003</v>
      </c>
      <c r="OZ615" s="4" t="s">
        <v>502</v>
      </c>
      <c r="PA615" s="3">
        <v>180.71</v>
      </c>
      <c r="PB615" s="4" t="s">
        <v>502</v>
      </c>
      <c r="PC615" s="3">
        <v>90.25</v>
      </c>
      <c r="PD615" s="3">
        <v>143.41999999999999</v>
      </c>
      <c r="PE615" s="3">
        <v>81.61</v>
      </c>
      <c r="PF615" s="3">
        <v>31.94</v>
      </c>
      <c r="PG615" s="3">
        <v>107.52</v>
      </c>
      <c r="PH615" s="3">
        <v>648.20000000000005</v>
      </c>
      <c r="PI615" s="3">
        <v>81.73</v>
      </c>
      <c r="PJ615" s="3">
        <v>85.78</v>
      </c>
      <c r="PK615" s="4" t="s">
        <v>502</v>
      </c>
      <c r="PL615" s="3">
        <v>85.62</v>
      </c>
      <c r="PM615" s="3">
        <v>73.41</v>
      </c>
      <c r="PN615" s="4" t="s">
        <v>502</v>
      </c>
      <c r="PO615" s="3">
        <v>33.11</v>
      </c>
      <c r="PP615" s="4" t="s">
        <v>502</v>
      </c>
      <c r="PQ615" s="3">
        <v>83.63</v>
      </c>
      <c r="PR615" s="3">
        <v>72.319999999999993</v>
      </c>
      <c r="PS615" s="3">
        <v>67.22</v>
      </c>
      <c r="PT615" s="3">
        <v>52.77</v>
      </c>
      <c r="PU615" s="3">
        <v>45.22</v>
      </c>
      <c r="PV615" s="3">
        <v>118.56</v>
      </c>
      <c r="PW615" s="3">
        <v>142.22999999999999</v>
      </c>
      <c r="PX615" s="3">
        <v>155.01</v>
      </c>
      <c r="PY615" s="3">
        <v>70.75</v>
      </c>
      <c r="PZ615" s="4" t="s">
        <v>502</v>
      </c>
      <c r="QA615" s="3">
        <v>51.62</v>
      </c>
      <c r="QB615" s="4" t="s">
        <v>502</v>
      </c>
      <c r="QC615" s="3">
        <v>12.51</v>
      </c>
      <c r="QD615" s="3">
        <v>65.66</v>
      </c>
      <c r="QE615" s="3">
        <v>86.96</v>
      </c>
      <c r="QF615" s="3">
        <v>97.09</v>
      </c>
      <c r="QG615" s="3">
        <v>24.9</v>
      </c>
      <c r="QH615" s="3">
        <v>71.87</v>
      </c>
      <c r="QI615" s="3">
        <v>47.38</v>
      </c>
      <c r="QJ615" s="3">
        <v>12.13</v>
      </c>
      <c r="QK615" s="3">
        <v>11.69</v>
      </c>
      <c r="QL615" s="3">
        <v>90.29</v>
      </c>
      <c r="QM615" s="3">
        <v>61.22</v>
      </c>
      <c r="QN615" s="3">
        <v>10.02</v>
      </c>
      <c r="QO615" s="3">
        <v>262.35000000000002</v>
      </c>
      <c r="QP615" s="4" t="s">
        <v>502</v>
      </c>
      <c r="QQ615" s="4" t="s">
        <v>502</v>
      </c>
      <c r="QR615" s="3">
        <v>55.21</v>
      </c>
      <c r="QS615" s="3">
        <v>56.02</v>
      </c>
      <c r="QT615" s="4" t="s">
        <v>502</v>
      </c>
      <c r="QU615" s="4" t="s">
        <v>502</v>
      </c>
      <c r="QV615" s="3">
        <v>32.1</v>
      </c>
      <c r="QW615" s="3">
        <v>91.7</v>
      </c>
      <c r="QX615" s="3">
        <v>37.880000000000003</v>
      </c>
      <c r="QY615" s="3">
        <v>37.130000000000003</v>
      </c>
      <c r="QZ615" s="3">
        <v>54.98</v>
      </c>
      <c r="RA615" s="3">
        <v>56.07</v>
      </c>
      <c r="RB615" s="4" t="s">
        <v>502</v>
      </c>
      <c r="RC615" s="3">
        <v>381.08</v>
      </c>
      <c r="RD615" s="4" t="s">
        <v>502</v>
      </c>
      <c r="RE615" s="3">
        <v>54.22</v>
      </c>
      <c r="RF615" s="3">
        <v>103.84</v>
      </c>
      <c r="RG615" s="3">
        <v>55.58</v>
      </c>
      <c r="RH615" s="4" t="s">
        <v>502</v>
      </c>
      <c r="RI615" s="3">
        <v>53.08</v>
      </c>
      <c r="RJ615" s="3">
        <v>26.2</v>
      </c>
      <c r="RK615" s="3">
        <v>24.14</v>
      </c>
      <c r="RL615" s="3">
        <v>67.97</v>
      </c>
      <c r="RM615" s="3">
        <v>113.82</v>
      </c>
      <c r="RN615" s="4" t="s">
        <v>502</v>
      </c>
      <c r="RO615" s="3">
        <v>43.08</v>
      </c>
      <c r="RP615" s="3">
        <v>26.23</v>
      </c>
      <c r="RQ615" s="3">
        <v>74.37</v>
      </c>
      <c r="RR615" s="3">
        <v>93.83</v>
      </c>
      <c r="RS615" s="3">
        <v>229.36</v>
      </c>
      <c r="RT615" s="3">
        <v>39.58</v>
      </c>
      <c r="RU615" s="3">
        <v>62.14</v>
      </c>
      <c r="RV615" s="4" t="s">
        <v>502</v>
      </c>
      <c r="RW615" s="3">
        <v>240.01</v>
      </c>
      <c r="RX615" s="3">
        <v>79.58</v>
      </c>
      <c r="RY615" s="3">
        <v>85.1</v>
      </c>
      <c r="RZ615" s="3">
        <v>92.49</v>
      </c>
      <c r="SA615" s="4" t="s">
        <v>502</v>
      </c>
      <c r="SB615" s="3">
        <v>79.010000000000005</v>
      </c>
      <c r="SC615" s="4" t="s">
        <v>502</v>
      </c>
      <c r="SD615" s="3">
        <v>48.17</v>
      </c>
      <c r="SE615" s="3">
        <v>129.58000000000001</v>
      </c>
      <c r="SF615" s="3">
        <v>100.79</v>
      </c>
      <c r="SG615" s="4" t="s">
        <v>502</v>
      </c>
      <c r="SH615" s="3">
        <v>56.26</v>
      </c>
    </row>
    <row r="616" spans="1:502" x14ac:dyDescent="0.15">
      <c r="A616" s="2" t="s">
        <v>1116</v>
      </c>
      <c r="B616" s="3">
        <v>45.36</v>
      </c>
      <c r="C616" s="3">
        <v>61</v>
      </c>
      <c r="D616" s="3">
        <v>38.4</v>
      </c>
      <c r="E616" s="3">
        <v>118.27</v>
      </c>
      <c r="F616" s="3">
        <v>43.03</v>
      </c>
      <c r="G616" s="3">
        <v>50.96</v>
      </c>
      <c r="H616" s="3">
        <v>11.2</v>
      </c>
      <c r="I616" s="3">
        <v>68.95</v>
      </c>
      <c r="J616" s="3">
        <v>54.99</v>
      </c>
      <c r="K616" s="3">
        <v>84.77</v>
      </c>
      <c r="L616" s="3">
        <v>48.03</v>
      </c>
      <c r="M616" s="3">
        <v>79.83</v>
      </c>
      <c r="N616" s="3">
        <v>67.459999999999994</v>
      </c>
      <c r="O616" s="3">
        <v>67.91</v>
      </c>
      <c r="P616" s="4" t="s">
        <v>502</v>
      </c>
      <c r="Q616" s="3">
        <v>48.32</v>
      </c>
      <c r="R616" s="3">
        <v>99.55</v>
      </c>
      <c r="S616" s="3">
        <v>108.79</v>
      </c>
      <c r="T616" s="3">
        <v>73.08</v>
      </c>
      <c r="U616" s="3">
        <v>109.37</v>
      </c>
      <c r="V616" s="3">
        <v>83.68</v>
      </c>
      <c r="W616" s="3">
        <v>146.38999999999999</v>
      </c>
      <c r="X616" s="3">
        <v>59.47</v>
      </c>
      <c r="Y616" s="3">
        <v>67.33</v>
      </c>
      <c r="Z616" s="3">
        <v>98.6</v>
      </c>
      <c r="AA616" s="3">
        <v>75.95</v>
      </c>
      <c r="AB616" s="3">
        <v>170.06</v>
      </c>
      <c r="AC616" s="3">
        <v>77.11</v>
      </c>
      <c r="AD616" s="3">
        <v>77.5</v>
      </c>
      <c r="AE616" s="3">
        <v>64.97</v>
      </c>
      <c r="AF616" s="3">
        <v>754.15</v>
      </c>
      <c r="AG616" s="3">
        <v>131.13999999999999</v>
      </c>
      <c r="AH616" s="3">
        <v>13.83</v>
      </c>
      <c r="AI616" s="3">
        <v>73.680000000000007</v>
      </c>
      <c r="AJ616" s="3">
        <v>44.49</v>
      </c>
      <c r="AK616" s="3">
        <v>68.400000000000006</v>
      </c>
      <c r="AL616" s="3">
        <v>29.44</v>
      </c>
      <c r="AM616" s="3">
        <v>169.29</v>
      </c>
      <c r="AN616" s="3">
        <v>33.79</v>
      </c>
      <c r="AO616" s="3">
        <v>98.21</v>
      </c>
      <c r="AP616" s="3">
        <v>65.400000000000006</v>
      </c>
      <c r="AQ616" s="3">
        <v>146.58000000000001</v>
      </c>
      <c r="AR616" s="3">
        <v>41.24</v>
      </c>
      <c r="AS616" s="4" t="s">
        <v>502</v>
      </c>
      <c r="AT616" s="3">
        <v>346.97</v>
      </c>
      <c r="AU616" s="3">
        <v>72.650000000000006</v>
      </c>
      <c r="AV616" s="3">
        <v>63.54</v>
      </c>
      <c r="AW616" s="3">
        <v>141.76</v>
      </c>
      <c r="AX616" s="3">
        <v>36.409999999999997</v>
      </c>
      <c r="AY616" s="3">
        <v>23.02</v>
      </c>
      <c r="AZ616" s="3">
        <v>33.659999999999997</v>
      </c>
      <c r="BA616" s="3">
        <v>26.07</v>
      </c>
      <c r="BB616" s="3">
        <v>128.22999999999999</v>
      </c>
      <c r="BC616" s="3">
        <v>43.9</v>
      </c>
      <c r="BD616" s="3">
        <v>46.95</v>
      </c>
      <c r="BE616" s="3">
        <v>78.53</v>
      </c>
      <c r="BF616" s="4" t="s">
        <v>502</v>
      </c>
      <c r="BG616" s="3">
        <v>76.03</v>
      </c>
      <c r="BH616" s="3">
        <v>125.8</v>
      </c>
      <c r="BI616" s="3">
        <v>29.8</v>
      </c>
      <c r="BJ616" s="3">
        <v>94.13</v>
      </c>
      <c r="BK616" s="3">
        <v>47.15</v>
      </c>
      <c r="BL616" s="3">
        <v>70.69</v>
      </c>
      <c r="BM616" s="3">
        <v>29.23</v>
      </c>
      <c r="BN616" s="3">
        <v>22.46</v>
      </c>
      <c r="BO616" s="3">
        <v>99.88</v>
      </c>
      <c r="BP616" s="4" t="s">
        <v>502</v>
      </c>
      <c r="BQ616" s="3">
        <v>72.12</v>
      </c>
      <c r="BR616" s="3">
        <v>131.77000000000001</v>
      </c>
      <c r="BS616" s="3">
        <v>44.15</v>
      </c>
      <c r="BT616" s="3">
        <v>405.26</v>
      </c>
      <c r="BU616" s="3">
        <v>116</v>
      </c>
      <c r="BV616" s="3">
        <v>43.31</v>
      </c>
      <c r="BW616" s="3">
        <v>67.92</v>
      </c>
      <c r="BX616" s="3">
        <v>23.14</v>
      </c>
      <c r="BY616" s="3">
        <v>70.040000000000006</v>
      </c>
      <c r="BZ616" s="3">
        <v>44.51</v>
      </c>
      <c r="CA616" s="3">
        <v>76.459999999999994</v>
      </c>
      <c r="CB616" s="3">
        <v>147.34</v>
      </c>
      <c r="CC616" s="3">
        <v>62.7</v>
      </c>
      <c r="CD616" s="3">
        <v>80.81</v>
      </c>
      <c r="CE616" s="3">
        <v>84.73</v>
      </c>
      <c r="CF616" s="3">
        <v>81.83</v>
      </c>
      <c r="CG616" s="3">
        <v>22.91</v>
      </c>
      <c r="CH616" s="3">
        <v>25.05</v>
      </c>
      <c r="CI616" s="4" t="s">
        <v>502</v>
      </c>
      <c r="CJ616" s="3">
        <v>96.67</v>
      </c>
      <c r="CK616" s="3">
        <v>101.98</v>
      </c>
      <c r="CL616" s="3">
        <v>73.349999999999994</v>
      </c>
      <c r="CM616" s="3">
        <v>42.04</v>
      </c>
      <c r="CN616" s="4" t="s">
        <v>502</v>
      </c>
      <c r="CO616" s="4" t="s">
        <v>502</v>
      </c>
      <c r="CP616" s="3">
        <v>85.67</v>
      </c>
      <c r="CQ616" s="3">
        <v>54.69</v>
      </c>
      <c r="CR616" s="3">
        <v>56.3</v>
      </c>
      <c r="CS616" s="3">
        <v>91.44</v>
      </c>
      <c r="CT616" s="3">
        <v>77.45</v>
      </c>
      <c r="CU616" s="3">
        <v>31.14</v>
      </c>
      <c r="CV616" s="3">
        <v>99.31</v>
      </c>
      <c r="CW616" s="3">
        <v>97.34</v>
      </c>
      <c r="CX616" s="3">
        <v>102.32</v>
      </c>
      <c r="CY616" s="3">
        <v>34.43</v>
      </c>
      <c r="CZ616" s="3">
        <v>70.67</v>
      </c>
      <c r="DA616" s="4" t="s">
        <v>502</v>
      </c>
      <c r="DB616" s="3">
        <v>126.25</v>
      </c>
      <c r="DC616" s="3">
        <v>67.81</v>
      </c>
      <c r="DD616" s="3">
        <v>93.91</v>
      </c>
      <c r="DE616" s="3">
        <v>81.239999999999995</v>
      </c>
      <c r="DF616" s="3">
        <v>76.08</v>
      </c>
      <c r="DG616" s="3">
        <v>35.119999999999997</v>
      </c>
      <c r="DH616" s="3">
        <v>120.25</v>
      </c>
      <c r="DI616" s="3">
        <v>77.14</v>
      </c>
      <c r="DJ616" s="3">
        <v>123.9</v>
      </c>
      <c r="DK616" s="3">
        <v>179.11</v>
      </c>
      <c r="DL616" s="3">
        <v>73.959999999999994</v>
      </c>
      <c r="DM616" s="3">
        <v>91.55</v>
      </c>
      <c r="DN616" s="3">
        <v>131.52000000000001</v>
      </c>
      <c r="DO616" s="3">
        <v>72.900000000000006</v>
      </c>
      <c r="DP616" s="3">
        <v>52.73</v>
      </c>
      <c r="DQ616" s="3">
        <v>81.56</v>
      </c>
      <c r="DR616" s="3">
        <v>71.540000000000006</v>
      </c>
      <c r="DS616" s="3">
        <v>64.42</v>
      </c>
      <c r="DT616" s="3">
        <v>75.510000000000005</v>
      </c>
      <c r="DU616" s="3">
        <v>56.68</v>
      </c>
      <c r="DV616" s="3">
        <v>209.34</v>
      </c>
      <c r="DW616" s="3">
        <v>61.62</v>
      </c>
      <c r="DX616" s="3">
        <v>78.650000000000006</v>
      </c>
      <c r="DY616" s="3">
        <v>101.52</v>
      </c>
      <c r="DZ616" s="4" t="s">
        <v>502</v>
      </c>
      <c r="EA616" s="3">
        <v>88.61</v>
      </c>
      <c r="EB616" s="3">
        <v>13.1</v>
      </c>
      <c r="EC616" s="3">
        <v>10.36</v>
      </c>
      <c r="ED616" s="3">
        <v>159.1</v>
      </c>
      <c r="EE616" s="3">
        <v>160.87</v>
      </c>
      <c r="EF616" s="3">
        <v>33.700000000000003</v>
      </c>
      <c r="EG616" s="4" t="s">
        <v>502</v>
      </c>
      <c r="EH616" s="3">
        <v>113.55</v>
      </c>
      <c r="EI616" s="3">
        <v>74.34</v>
      </c>
      <c r="EJ616" s="3">
        <v>49.66</v>
      </c>
      <c r="EK616" s="3">
        <v>157.02000000000001</v>
      </c>
      <c r="EL616" s="4" t="s">
        <v>502</v>
      </c>
      <c r="EM616" s="3">
        <v>141.53</v>
      </c>
      <c r="EN616" s="4" t="s">
        <v>502</v>
      </c>
      <c r="EO616" s="3">
        <v>65.41</v>
      </c>
      <c r="EP616" s="3">
        <v>60.18</v>
      </c>
      <c r="EQ616" s="3">
        <v>20.52</v>
      </c>
      <c r="ER616" s="3">
        <v>29.06</v>
      </c>
      <c r="ES616" s="3">
        <v>37.81</v>
      </c>
      <c r="ET616" s="3">
        <v>96.5</v>
      </c>
      <c r="EU616" s="3">
        <v>74.739999999999995</v>
      </c>
      <c r="EV616" s="4" t="s">
        <v>502</v>
      </c>
      <c r="EW616" s="3">
        <v>149.88999999999999</v>
      </c>
      <c r="EX616" s="3">
        <v>222.47</v>
      </c>
      <c r="EY616" s="3">
        <v>44.38</v>
      </c>
      <c r="EZ616" s="3">
        <v>79.55</v>
      </c>
      <c r="FA616" s="3">
        <v>128.83000000000001</v>
      </c>
      <c r="FB616" s="3">
        <v>57.7</v>
      </c>
      <c r="FC616" s="3">
        <v>43.77</v>
      </c>
      <c r="FD616" s="3">
        <v>163.16</v>
      </c>
      <c r="FE616" s="3">
        <v>21.18</v>
      </c>
      <c r="FF616" s="3">
        <v>19.12</v>
      </c>
      <c r="FG616" s="3">
        <v>13.5</v>
      </c>
      <c r="FH616" s="3">
        <v>34.76</v>
      </c>
      <c r="FI616" s="3">
        <v>96.4</v>
      </c>
      <c r="FJ616" s="3">
        <v>102.68</v>
      </c>
      <c r="FK616" s="3">
        <v>186.76</v>
      </c>
      <c r="FL616" s="3">
        <v>9.49</v>
      </c>
      <c r="FM616" s="3">
        <v>152.37</v>
      </c>
      <c r="FN616" s="3">
        <v>261.29000000000002</v>
      </c>
      <c r="FO616" s="3">
        <v>85.94</v>
      </c>
      <c r="FP616" s="3">
        <v>128.76</v>
      </c>
      <c r="FQ616" s="4" t="s">
        <v>502</v>
      </c>
      <c r="FR616" s="3">
        <v>43.18</v>
      </c>
      <c r="FS616" s="3">
        <v>24.02</v>
      </c>
      <c r="FT616" s="3">
        <v>65.569999999999993</v>
      </c>
      <c r="FU616" s="4" t="s">
        <v>502</v>
      </c>
      <c r="FV616" s="3">
        <v>37.19</v>
      </c>
      <c r="FW616" s="3">
        <v>100.52</v>
      </c>
      <c r="FX616" s="3">
        <v>108.09</v>
      </c>
      <c r="FY616" s="3">
        <v>28.42</v>
      </c>
      <c r="FZ616" s="3">
        <v>51.56</v>
      </c>
      <c r="GA616" s="3">
        <v>18.86</v>
      </c>
      <c r="GB616" s="4" t="s">
        <v>502</v>
      </c>
      <c r="GC616" s="3">
        <v>117.01</v>
      </c>
      <c r="GD616" s="3">
        <v>22.95</v>
      </c>
      <c r="GE616" s="3">
        <v>63.84</v>
      </c>
      <c r="GF616" s="3">
        <v>78.12</v>
      </c>
      <c r="GG616" s="3">
        <v>12.25</v>
      </c>
      <c r="GH616" s="3">
        <v>30.64</v>
      </c>
      <c r="GI616" s="3">
        <v>29.27</v>
      </c>
      <c r="GJ616" s="3">
        <v>130.97999999999999</v>
      </c>
      <c r="GK616" s="3">
        <v>17.510000000000002</v>
      </c>
      <c r="GL616" s="3">
        <v>49.25</v>
      </c>
      <c r="GM616" s="3">
        <v>45.99</v>
      </c>
      <c r="GN616" s="3">
        <v>36.81</v>
      </c>
      <c r="GO616" s="4" t="s">
        <v>502</v>
      </c>
      <c r="GP616" s="3">
        <v>39.79</v>
      </c>
      <c r="GQ616" s="3">
        <v>48.46</v>
      </c>
      <c r="GR616" s="3">
        <v>46.92</v>
      </c>
      <c r="GS616" s="3">
        <v>130.30000000000001</v>
      </c>
      <c r="GT616" s="3">
        <v>81</v>
      </c>
      <c r="GU616" s="3">
        <v>73.95</v>
      </c>
      <c r="GV616" s="3">
        <v>240.58</v>
      </c>
      <c r="GW616" s="3">
        <v>78.31</v>
      </c>
      <c r="GX616" s="3">
        <v>43.63</v>
      </c>
      <c r="GY616" s="3">
        <v>46.25</v>
      </c>
      <c r="GZ616" s="4" t="s">
        <v>502</v>
      </c>
      <c r="HA616" s="3">
        <v>80.47</v>
      </c>
      <c r="HB616" s="3">
        <v>23.68</v>
      </c>
      <c r="HC616" s="3">
        <v>95.21</v>
      </c>
      <c r="HD616" s="3">
        <v>98.14</v>
      </c>
      <c r="HE616" s="3">
        <v>31.24</v>
      </c>
      <c r="HF616" s="3">
        <v>122.36</v>
      </c>
      <c r="HG616" s="3">
        <v>185.47</v>
      </c>
      <c r="HH616" s="3">
        <v>99.44</v>
      </c>
      <c r="HI616" s="3">
        <v>85.7</v>
      </c>
      <c r="HJ616" s="3">
        <v>43.09</v>
      </c>
      <c r="HK616" s="3">
        <v>24.55</v>
      </c>
      <c r="HL616" s="3">
        <v>195.28</v>
      </c>
      <c r="HM616" s="3">
        <v>99.81</v>
      </c>
      <c r="HN616" s="3">
        <v>185.54</v>
      </c>
      <c r="HO616" s="3">
        <v>66.349999999999994</v>
      </c>
      <c r="HP616" s="3">
        <v>168.56</v>
      </c>
      <c r="HQ616" s="3">
        <v>66.13</v>
      </c>
      <c r="HR616" s="3">
        <v>50.73</v>
      </c>
      <c r="HS616" s="3">
        <v>26.97</v>
      </c>
      <c r="HT616" s="3">
        <v>36.4</v>
      </c>
      <c r="HU616" s="3">
        <v>56.81</v>
      </c>
      <c r="HV616" s="3">
        <v>13.42</v>
      </c>
      <c r="HW616" s="3">
        <v>25.54</v>
      </c>
      <c r="HX616" s="3">
        <v>76.72</v>
      </c>
      <c r="HY616" s="3">
        <v>67.44</v>
      </c>
      <c r="HZ616" s="3">
        <v>117.55</v>
      </c>
      <c r="IA616" s="3">
        <v>377.69</v>
      </c>
      <c r="IB616" s="4" t="s">
        <v>502</v>
      </c>
      <c r="IC616" s="3">
        <v>123.83</v>
      </c>
      <c r="ID616" s="3">
        <v>35.79</v>
      </c>
      <c r="IE616" s="3">
        <v>24.9</v>
      </c>
      <c r="IF616" s="3">
        <v>55.11</v>
      </c>
      <c r="IG616" s="3">
        <v>217.36</v>
      </c>
      <c r="IH616" s="3">
        <v>74.03</v>
      </c>
      <c r="II616" s="3">
        <v>14.9</v>
      </c>
      <c r="IJ616" s="3">
        <v>84.09</v>
      </c>
      <c r="IK616" s="3">
        <v>50.5</v>
      </c>
      <c r="IL616" s="3">
        <v>1721.77</v>
      </c>
      <c r="IM616" s="3">
        <v>64.3</v>
      </c>
      <c r="IN616" s="3">
        <v>45.19</v>
      </c>
      <c r="IO616" s="3">
        <v>83.33</v>
      </c>
      <c r="IP616" s="3">
        <v>38.74</v>
      </c>
      <c r="IQ616" s="4" t="s">
        <v>502</v>
      </c>
      <c r="IR616" s="3">
        <v>75.45</v>
      </c>
      <c r="IS616" s="3">
        <v>41.07</v>
      </c>
      <c r="IT616" s="3">
        <v>63.02</v>
      </c>
      <c r="IU616" s="3">
        <v>44.36</v>
      </c>
      <c r="IV616" s="3">
        <v>35.29</v>
      </c>
      <c r="IW616" s="3">
        <v>83.2</v>
      </c>
      <c r="IX616" s="3">
        <v>32.659999999999997</v>
      </c>
      <c r="IY616" s="3">
        <v>112.7</v>
      </c>
      <c r="IZ616" s="3">
        <v>19.22</v>
      </c>
      <c r="JA616" s="3">
        <v>69.11</v>
      </c>
      <c r="JB616" s="3">
        <v>49.92</v>
      </c>
      <c r="JC616" s="3">
        <v>101.3</v>
      </c>
      <c r="JD616" s="3">
        <v>87</v>
      </c>
      <c r="JE616" s="3">
        <v>59.38</v>
      </c>
      <c r="JF616" s="3">
        <v>76.73</v>
      </c>
      <c r="JG616" s="3">
        <v>109.24</v>
      </c>
      <c r="JH616" s="3">
        <v>39.32</v>
      </c>
      <c r="JI616" s="3">
        <v>73.540000000000006</v>
      </c>
      <c r="JJ616" s="3">
        <v>241.79</v>
      </c>
      <c r="JK616" s="3">
        <v>80.069999999999993</v>
      </c>
      <c r="JL616" s="3">
        <v>23.47</v>
      </c>
      <c r="JM616" s="3">
        <v>159.55000000000001</v>
      </c>
      <c r="JN616" s="3">
        <v>73.930000000000007</v>
      </c>
      <c r="JO616" s="3">
        <v>9.52</v>
      </c>
      <c r="JP616" s="3">
        <v>39.979999999999997</v>
      </c>
      <c r="JQ616" s="3">
        <v>52.86</v>
      </c>
      <c r="JR616" s="3">
        <v>95.8</v>
      </c>
      <c r="JS616" s="3">
        <v>59.8</v>
      </c>
      <c r="JT616" s="3">
        <v>116.7</v>
      </c>
      <c r="JU616" s="3">
        <v>28.6</v>
      </c>
      <c r="JV616" s="3">
        <v>49.57</v>
      </c>
      <c r="JW616" s="3">
        <v>102</v>
      </c>
      <c r="JX616" s="3">
        <v>53.69</v>
      </c>
      <c r="JY616" s="3">
        <v>28.45</v>
      </c>
      <c r="JZ616" s="3">
        <v>292.05</v>
      </c>
      <c r="KA616" s="3">
        <v>144.24</v>
      </c>
      <c r="KB616" s="3">
        <v>78.53</v>
      </c>
      <c r="KC616" s="3">
        <v>155.9</v>
      </c>
      <c r="KD616" s="3">
        <v>51.11</v>
      </c>
      <c r="KE616" s="4" t="s">
        <v>502</v>
      </c>
      <c r="KF616" s="3">
        <v>200.26</v>
      </c>
      <c r="KG616" s="3">
        <v>107.51</v>
      </c>
      <c r="KH616" s="3">
        <v>109.27</v>
      </c>
      <c r="KI616" s="4" t="s">
        <v>502</v>
      </c>
      <c r="KJ616" s="3">
        <v>59.18</v>
      </c>
      <c r="KK616" s="3">
        <v>153.4</v>
      </c>
      <c r="KL616" s="3">
        <v>112.94</v>
      </c>
      <c r="KM616" s="3">
        <v>30.8</v>
      </c>
      <c r="KN616" s="3">
        <v>114.56</v>
      </c>
      <c r="KO616" s="3">
        <v>48.78</v>
      </c>
      <c r="KP616" s="3">
        <v>40.33</v>
      </c>
      <c r="KQ616" s="3">
        <v>103.69</v>
      </c>
      <c r="KR616" s="3">
        <v>261.10000000000002</v>
      </c>
      <c r="KS616" s="3">
        <v>98.98</v>
      </c>
      <c r="KT616" s="3">
        <v>61.37</v>
      </c>
      <c r="KU616" s="3">
        <v>35.92</v>
      </c>
      <c r="KV616" s="3">
        <v>174.79</v>
      </c>
      <c r="KW616" s="3">
        <v>67.88</v>
      </c>
      <c r="KX616" s="3">
        <v>76.97</v>
      </c>
      <c r="KY616" s="3">
        <v>151.80000000000001</v>
      </c>
      <c r="KZ616" s="3">
        <v>37.85</v>
      </c>
      <c r="LA616" s="3">
        <v>40.700000000000003</v>
      </c>
      <c r="LB616" s="3">
        <v>113.81</v>
      </c>
      <c r="LC616" s="3">
        <v>60.57</v>
      </c>
      <c r="LD616" s="3">
        <v>64.489999999999995</v>
      </c>
      <c r="LE616" s="3">
        <v>38.75</v>
      </c>
      <c r="LF616" s="3">
        <v>157.13999999999999</v>
      </c>
      <c r="LG616" s="4" t="s">
        <v>502</v>
      </c>
      <c r="LH616" s="3">
        <v>33.74</v>
      </c>
      <c r="LI616" s="3">
        <v>135.16999999999999</v>
      </c>
      <c r="LJ616" s="3">
        <v>139.24</v>
      </c>
      <c r="LK616" s="3">
        <v>88.78</v>
      </c>
      <c r="LL616" s="3">
        <v>104.52</v>
      </c>
      <c r="LM616" s="3">
        <v>71.510000000000005</v>
      </c>
      <c r="LN616" s="3">
        <v>41.96</v>
      </c>
      <c r="LO616" s="3">
        <v>80.180000000000007</v>
      </c>
      <c r="LP616" s="4" t="s">
        <v>502</v>
      </c>
      <c r="LQ616" s="3">
        <v>53.43</v>
      </c>
      <c r="LR616" s="4" t="s">
        <v>502</v>
      </c>
      <c r="LS616" s="3">
        <v>115.49</v>
      </c>
      <c r="LT616" s="3">
        <v>68.58</v>
      </c>
      <c r="LU616" s="3">
        <v>52.67</v>
      </c>
      <c r="LV616" s="3">
        <v>75.13</v>
      </c>
      <c r="LW616" s="3">
        <v>138.04</v>
      </c>
      <c r="LX616" s="3">
        <v>62.53</v>
      </c>
      <c r="LY616" s="3">
        <v>72.14</v>
      </c>
      <c r="LZ616" s="3">
        <v>48.34</v>
      </c>
      <c r="MA616" s="3">
        <v>62.62</v>
      </c>
      <c r="MB616" s="3">
        <v>22.04</v>
      </c>
      <c r="MC616" s="3">
        <v>71.14</v>
      </c>
      <c r="MD616" s="3">
        <v>56.1</v>
      </c>
      <c r="ME616" s="3">
        <v>39</v>
      </c>
      <c r="MF616" s="3">
        <v>76.63</v>
      </c>
      <c r="MG616" s="3">
        <v>30.59</v>
      </c>
      <c r="MH616" s="3">
        <v>89.98</v>
      </c>
      <c r="MI616" s="3">
        <v>45.92</v>
      </c>
      <c r="MJ616" s="3">
        <v>82.5</v>
      </c>
      <c r="MK616" s="3">
        <v>119.23</v>
      </c>
      <c r="ML616" s="3">
        <v>47.39</v>
      </c>
      <c r="MM616" s="3">
        <v>33.14</v>
      </c>
      <c r="MN616" s="3">
        <v>98.83</v>
      </c>
      <c r="MO616" s="4" t="s">
        <v>502</v>
      </c>
      <c r="MP616" s="3">
        <v>71.5</v>
      </c>
      <c r="MQ616" s="3">
        <v>97.09</v>
      </c>
      <c r="MR616" s="3">
        <v>56.96</v>
      </c>
      <c r="MS616" s="3">
        <v>87.09</v>
      </c>
      <c r="MT616" s="3">
        <v>56.18</v>
      </c>
      <c r="MU616" s="4" t="s">
        <v>502</v>
      </c>
      <c r="MV616" s="3">
        <v>52.73</v>
      </c>
      <c r="MW616" s="3">
        <v>78.83</v>
      </c>
      <c r="MX616" s="3">
        <v>24.07</v>
      </c>
      <c r="MY616" s="3">
        <v>4.32</v>
      </c>
      <c r="MZ616" s="3">
        <v>154.78</v>
      </c>
      <c r="NA616" s="3">
        <v>717.91</v>
      </c>
      <c r="NB616" s="3">
        <v>87.47</v>
      </c>
      <c r="NC616" s="4" t="s">
        <v>502</v>
      </c>
      <c r="ND616" s="3">
        <v>160.82</v>
      </c>
      <c r="NE616" s="3">
        <v>22.76</v>
      </c>
      <c r="NF616" s="3">
        <v>246.13</v>
      </c>
      <c r="NG616" s="3">
        <v>1318.9</v>
      </c>
      <c r="NH616" s="4" t="s">
        <v>502</v>
      </c>
      <c r="NI616" s="3">
        <v>24.7</v>
      </c>
      <c r="NJ616" s="3">
        <v>42.81</v>
      </c>
      <c r="NK616" s="4" t="s">
        <v>502</v>
      </c>
      <c r="NL616" s="3">
        <v>72.989999999999995</v>
      </c>
      <c r="NM616" s="3">
        <v>223.53</v>
      </c>
      <c r="NN616" s="3">
        <v>70.47</v>
      </c>
      <c r="NO616" s="3">
        <v>62.8</v>
      </c>
      <c r="NP616" s="3">
        <v>95.23</v>
      </c>
      <c r="NQ616" s="4" t="s">
        <v>502</v>
      </c>
      <c r="NR616" s="3">
        <v>154.87</v>
      </c>
      <c r="NS616" s="3">
        <v>49.02</v>
      </c>
      <c r="NT616" s="3">
        <v>29.03</v>
      </c>
      <c r="NU616" s="3">
        <v>209.11</v>
      </c>
      <c r="NV616" s="3">
        <v>26.78</v>
      </c>
      <c r="NW616" s="3">
        <v>94.52</v>
      </c>
      <c r="NX616" s="3">
        <v>60.27</v>
      </c>
      <c r="NY616" s="3">
        <v>15.12</v>
      </c>
      <c r="NZ616" s="3">
        <v>91.34</v>
      </c>
      <c r="OA616" s="3">
        <v>71.91</v>
      </c>
      <c r="OB616" s="3">
        <v>75.28</v>
      </c>
      <c r="OC616" s="3">
        <v>24.07</v>
      </c>
      <c r="OD616" s="3">
        <v>2.0299999999999998</v>
      </c>
      <c r="OE616" s="3">
        <v>370.3</v>
      </c>
      <c r="OF616" s="3">
        <v>9.44</v>
      </c>
      <c r="OG616" s="4" t="s">
        <v>502</v>
      </c>
      <c r="OH616" s="4" t="s">
        <v>502</v>
      </c>
      <c r="OI616" s="3">
        <v>106.8</v>
      </c>
      <c r="OJ616" s="3">
        <v>89.34</v>
      </c>
      <c r="OK616" s="3">
        <v>44.57</v>
      </c>
      <c r="OL616" s="3">
        <v>119.41</v>
      </c>
      <c r="OM616" s="3">
        <v>18.53</v>
      </c>
      <c r="ON616" s="4" t="s">
        <v>502</v>
      </c>
      <c r="OO616" s="4" t="s">
        <v>502</v>
      </c>
      <c r="OP616" s="3">
        <v>48.51</v>
      </c>
      <c r="OQ616" s="3">
        <v>33.700000000000003</v>
      </c>
      <c r="OR616" s="4" t="s">
        <v>502</v>
      </c>
      <c r="OS616" s="3">
        <v>17.3</v>
      </c>
      <c r="OT616" s="3">
        <v>84.45</v>
      </c>
      <c r="OU616" s="3">
        <v>719.41</v>
      </c>
      <c r="OV616" s="3">
        <v>733.19</v>
      </c>
      <c r="OW616" s="3">
        <v>85.92</v>
      </c>
      <c r="OX616" s="3">
        <v>9.9499999999999993</v>
      </c>
      <c r="OY616" s="3">
        <v>34.14</v>
      </c>
      <c r="OZ616" s="4" t="s">
        <v>502</v>
      </c>
      <c r="PA616" s="3">
        <v>178.35</v>
      </c>
      <c r="PB616" s="4" t="s">
        <v>502</v>
      </c>
      <c r="PC616" s="3">
        <v>88.88</v>
      </c>
      <c r="PD616" s="3">
        <v>141.62</v>
      </c>
      <c r="PE616" s="3">
        <v>80.41</v>
      </c>
      <c r="PF616" s="3">
        <v>32.04</v>
      </c>
      <c r="PG616" s="3">
        <v>106.44</v>
      </c>
      <c r="PH616" s="3">
        <v>641.59</v>
      </c>
      <c r="PI616" s="3">
        <v>80.959999999999994</v>
      </c>
      <c r="PJ616" s="3">
        <v>84.52</v>
      </c>
      <c r="PK616" s="4" t="s">
        <v>502</v>
      </c>
      <c r="PL616" s="3">
        <v>85.34</v>
      </c>
      <c r="PM616" s="3">
        <v>72.67</v>
      </c>
      <c r="PN616" s="4" t="s">
        <v>502</v>
      </c>
      <c r="PO616" s="3">
        <v>32.229999999999997</v>
      </c>
      <c r="PP616" s="4" t="s">
        <v>502</v>
      </c>
      <c r="PQ616" s="3">
        <v>82.37</v>
      </c>
      <c r="PR616" s="3">
        <v>70.540000000000006</v>
      </c>
      <c r="PS616" s="3">
        <v>66.489999999999995</v>
      </c>
      <c r="PT616" s="3">
        <v>52.25</v>
      </c>
      <c r="PU616" s="3">
        <v>45.02</v>
      </c>
      <c r="PV616" s="3">
        <v>116.62</v>
      </c>
      <c r="PW616" s="3">
        <v>141.84</v>
      </c>
      <c r="PX616" s="3">
        <v>153.54</v>
      </c>
      <c r="PY616" s="3">
        <v>69.069999999999993</v>
      </c>
      <c r="PZ616" s="4" t="s">
        <v>502</v>
      </c>
      <c r="QA616" s="3">
        <v>51.48</v>
      </c>
      <c r="QB616" s="4" t="s">
        <v>502</v>
      </c>
      <c r="QC616" s="3">
        <v>12.14</v>
      </c>
      <c r="QD616" s="3">
        <v>65.58</v>
      </c>
      <c r="QE616" s="3">
        <v>84.88</v>
      </c>
      <c r="QF616" s="3">
        <v>93.75</v>
      </c>
      <c r="QG616" s="3">
        <v>24.49</v>
      </c>
      <c r="QH616" s="3">
        <v>70.98</v>
      </c>
      <c r="QI616" s="3">
        <v>46.2</v>
      </c>
      <c r="QJ616" s="3">
        <v>11.84</v>
      </c>
      <c r="QK616" s="3">
        <v>11.51</v>
      </c>
      <c r="QL616" s="3">
        <v>88.43</v>
      </c>
      <c r="QM616" s="3">
        <v>60.05</v>
      </c>
      <c r="QN616" s="3">
        <v>9.8000000000000007</v>
      </c>
      <c r="QO616" s="3">
        <v>261.04000000000002</v>
      </c>
      <c r="QP616" s="4" t="s">
        <v>502</v>
      </c>
      <c r="QQ616" s="4" t="s">
        <v>502</v>
      </c>
      <c r="QR616" s="3">
        <v>54.56</v>
      </c>
      <c r="QS616" s="3">
        <v>54.89</v>
      </c>
      <c r="QT616" s="4" t="s">
        <v>502</v>
      </c>
      <c r="QU616" s="4" t="s">
        <v>502</v>
      </c>
      <c r="QV616" s="3">
        <v>31.21</v>
      </c>
      <c r="QW616" s="3">
        <v>90.53</v>
      </c>
      <c r="QX616" s="3">
        <v>37.03</v>
      </c>
      <c r="QY616" s="3">
        <v>36.770000000000003</v>
      </c>
      <c r="QZ616" s="3">
        <v>53.83</v>
      </c>
      <c r="RA616" s="3">
        <v>54.03</v>
      </c>
      <c r="RB616" s="4" t="s">
        <v>502</v>
      </c>
      <c r="RC616" s="3">
        <v>372.03</v>
      </c>
      <c r="RD616" s="4" t="s">
        <v>502</v>
      </c>
      <c r="RE616" s="3">
        <v>53.63</v>
      </c>
      <c r="RF616" s="3">
        <v>101.02</v>
      </c>
      <c r="RG616" s="3">
        <v>54.865000000000002</v>
      </c>
      <c r="RH616" s="4" t="s">
        <v>502</v>
      </c>
      <c r="RI616" s="3">
        <v>52.5</v>
      </c>
      <c r="RJ616" s="3">
        <v>25.88</v>
      </c>
      <c r="RK616" s="3">
        <v>23.14</v>
      </c>
      <c r="RL616" s="3">
        <v>65.55</v>
      </c>
      <c r="RM616" s="3">
        <v>113.08</v>
      </c>
      <c r="RN616" s="4" t="s">
        <v>502</v>
      </c>
      <c r="RO616" s="3">
        <v>41.93</v>
      </c>
      <c r="RP616" s="3">
        <v>25.96</v>
      </c>
      <c r="RQ616" s="3">
        <v>72.83</v>
      </c>
      <c r="RR616" s="3">
        <v>92.87</v>
      </c>
      <c r="RS616" s="3">
        <v>218.79</v>
      </c>
      <c r="RT616" s="3">
        <v>39.04</v>
      </c>
      <c r="RU616" s="3">
        <v>61.91</v>
      </c>
      <c r="RV616" s="4" t="s">
        <v>502</v>
      </c>
      <c r="RW616" s="3">
        <v>239.98</v>
      </c>
      <c r="RX616" s="3">
        <v>78.760000000000005</v>
      </c>
      <c r="RY616" s="3">
        <v>84.66</v>
      </c>
      <c r="RZ616" s="3">
        <v>91.49</v>
      </c>
      <c r="SA616" s="4" t="s">
        <v>502</v>
      </c>
      <c r="SB616" s="3">
        <v>82.47</v>
      </c>
      <c r="SC616" s="4" t="s">
        <v>502</v>
      </c>
      <c r="SD616" s="3">
        <v>46.85</v>
      </c>
      <c r="SE616" s="3">
        <v>127.01</v>
      </c>
      <c r="SF616" s="3">
        <v>100.45</v>
      </c>
      <c r="SG616" s="4" t="s">
        <v>502</v>
      </c>
      <c r="SH616" s="3">
        <v>56.02</v>
      </c>
    </row>
    <row r="617" spans="1:502" x14ac:dyDescent="0.15">
      <c r="A617" s="2" t="s">
        <v>1117</v>
      </c>
      <c r="B617" s="3">
        <v>44.92</v>
      </c>
      <c r="C617" s="3">
        <v>59.93</v>
      </c>
      <c r="D617" s="3">
        <v>37.86</v>
      </c>
      <c r="E617" s="3">
        <v>117.08</v>
      </c>
      <c r="F617" s="3">
        <v>41.82</v>
      </c>
      <c r="G617" s="3">
        <v>50.76</v>
      </c>
      <c r="H617" s="3">
        <v>11.17</v>
      </c>
      <c r="I617" s="3">
        <v>68.37</v>
      </c>
      <c r="J617" s="3">
        <v>54.4</v>
      </c>
      <c r="K617" s="3">
        <v>84.19</v>
      </c>
      <c r="L617" s="3">
        <v>47.57</v>
      </c>
      <c r="M617" s="3">
        <v>78.150000000000006</v>
      </c>
      <c r="N617" s="3">
        <v>66.88</v>
      </c>
      <c r="O617" s="3">
        <v>67.489999999999995</v>
      </c>
      <c r="P617" s="4" t="s">
        <v>502</v>
      </c>
      <c r="Q617" s="3">
        <v>47.26</v>
      </c>
      <c r="R617" s="3">
        <v>98.85</v>
      </c>
      <c r="S617" s="3">
        <v>108.93</v>
      </c>
      <c r="T617" s="3">
        <v>72.209999999999994</v>
      </c>
      <c r="U617" s="3">
        <v>108.03</v>
      </c>
      <c r="V617" s="3">
        <v>83.15</v>
      </c>
      <c r="W617" s="3">
        <v>144.03</v>
      </c>
      <c r="X617" s="3">
        <v>58.65</v>
      </c>
      <c r="Y617" s="3">
        <v>65.92</v>
      </c>
      <c r="Z617" s="3">
        <v>98.52</v>
      </c>
      <c r="AA617" s="3">
        <v>75.739999999999995</v>
      </c>
      <c r="AB617" s="3">
        <v>170.63</v>
      </c>
      <c r="AC617" s="3">
        <v>75.709999999999994</v>
      </c>
      <c r="AD617" s="3">
        <v>77.66</v>
      </c>
      <c r="AE617" s="3">
        <v>63.67</v>
      </c>
      <c r="AF617" s="3">
        <v>751.14</v>
      </c>
      <c r="AG617" s="3">
        <v>129.91999999999999</v>
      </c>
      <c r="AH617" s="3">
        <v>13.6</v>
      </c>
      <c r="AI617" s="3">
        <v>72.02</v>
      </c>
      <c r="AJ617" s="3">
        <v>44.41</v>
      </c>
      <c r="AK617" s="3">
        <v>67.27</v>
      </c>
      <c r="AL617" s="3">
        <v>29.34</v>
      </c>
      <c r="AM617" s="3">
        <v>168.35</v>
      </c>
      <c r="AN617" s="3">
        <v>33.270000000000003</v>
      </c>
      <c r="AO617" s="3">
        <v>97.27</v>
      </c>
      <c r="AP617" s="3">
        <v>62.43</v>
      </c>
      <c r="AQ617" s="3">
        <v>144.84</v>
      </c>
      <c r="AR617" s="3">
        <v>40.96</v>
      </c>
      <c r="AS617" s="4" t="s">
        <v>502</v>
      </c>
      <c r="AT617" s="3">
        <v>344.59</v>
      </c>
      <c r="AU617" s="3">
        <v>72.22</v>
      </c>
      <c r="AV617" s="3">
        <v>63.15</v>
      </c>
      <c r="AW617" s="3">
        <v>140.94</v>
      </c>
      <c r="AX617" s="3">
        <v>35.99</v>
      </c>
      <c r="AY617" s="3">
        <v>22.95</v>
      </c>
      <c r="AZ617" s="3">
        <v>32.75</v>
      </c>
      <c r="BA617" s="3">
        <v>25.74</v>
      </c>
      <c r="BB617" s="3">
        <v>127.12</v>
      </c>
      <c r="BC617" s="3">
        <v>43.16</v>
      </c>
      <c r="BD617" s="3">
        <v>46.47</v>
      </c>
      <c r="BE617" s="3">
        <v>78.2</v>
      </c>
      <c r="BF617" s="4" t="s">
        <v>502</v>
      </c>
      <c r="BG617" s="3">
        <v>75.23</v>
      </c>
      <c r="BH617" s="3">
        <v>124.49</v>
      </c>
      <c r="BI617" s="3">
        <v>29.4</v>
      </c>
      <c r="BJ617" s="3">
        <v>94.5</v>
      </c>
      <c r="BK617" s="3">
        <v>46.64</v>
      </c>
      <c r="BL617" s="3">
        <v>69.86</v>
      </c>
      <c r="BM617" s="3">
        <v>28.62</v>
      </c>
      <c r="BN617" s="3">
        <v>22.08</v>
      </c>
      <c r="BO617" s="3">
        <v>99.14</v>
      </c>
      <c r="BP617" s="4" t="s">
        <v>502</v>
      </c>
      <c r="BQ617" s="3">
        <v>71.67</v>
      </c>
      <c r="BR617" s="3">
        <v>131.18</v>
      </c>
      <c r="BS617" s="3">
        <v>43.45</v>
      </c>
      <c r="BT617" s="3">
        <v>394</v>
      </c>
      <c r="BU617" s="3">
        <v>113.74</v>
      </c>
      <c r="BV617" s="3">
        <v>43.31</v>
      </c>
      <c r="BW617" s="3">
        <v>67.3</v>
      </c>
      <c r="BX617" s="3">
        <v>22.97</v>
      </c>
      <c r="BY617" s="3">
        <v>69</v>
      </c>
      <c r="BZ617" s="3">
        <v>43.88</v>
      </c>
      <c r="CA617" s="3">
        <v>76.41</v>
      </c>
      <c r="CB617" s="3">
        <v>145.93</v>
      </c>
      <c r="CC617" s="3">
        <v>62.12</v>
      </c>
      <c r="CD617" s="3">
        <v>81.61</v>
      </c>
      <c r="CE617" s="3">
        <v>84.32</v>
      </c>
      <c r="CF617" s="3">
        <v>81.489999999999995</v>
      </c>
      <c r="CG617" s="3">
        <v>22.57</v>
      </c>
      <c r="CH617" s="3">
        <v>25.09</v>
      </c>
      <c r="CI617" s="4" t="s">
        <v>502</v>
      </c>
      <c r="CJ617" s="3">
        <v>95.78</v>
      </c>
      <c r="CK617" s="3">
        <v>102.1</v>
      </c>
      <c r="CL617" s="3">
        <v>73.39</v>
      </c>
      <c r="CM617" s="3">
        <v>40.57</v>
      </c>
      <c r="CN617" s="4" t="s">
        <v>502</v>
      </c>
      <c r="CO617" s="4" t="s">
        <v>502</v>
      </c>
      <c r="CP617" s="3">
        <v>85.32</v>
      </c>
      <c r="CQ617" s="3">
        <v>54.14</v>
      </c>
      <c r="CR617" s="3">
        <v>55.52</v>
      </c>
      <c r="CS617" s="3">
        <v>90.74</v>
      </c>
      <c r="CT617" s="3">
        <v>76.48</v>
      </c>
      <c r="CU617" s="3">
        <v>30.57</v>
      </c>
      <c r="CV617" s="3">
        <v>98.09</v>
      </c>
      <c r="CW617" s="3">
        <v>97.57</v>
      </c>
      <c r="CX617" s="3">
        <v>100.24</v>
      </c>
      <c r="CY617" s="3">
        <v>34.590000000000003</v>
      </c>
      <c r="CZ617" s="3">
        <v>70.19</v>
      </c>
      <c r="DA617" s="4" t="s">
        <v>502</v>
      </c>
      <c r="DB617" s="3">
        <v>124.79</v>
      </c>
      <c r="DC617" s="3">
        <v>67.73</v>
      </c>
      <c r="DD617" s="3">
        <v>93.83</v>
      </c>
      <c r="DE617" s="3">
        <v>81.61</v>
      </c>
      <c r="DF617" s="3">
        <v>75.56</v>
      </c>
      <c r="DG617" s="3">
        <v>35.78</v>
      </c>
      <c r="DH617" s="3">
        <v>119.34</v>
      </c>
      <c r="DI617" s="3">
        <v>77.22</v>
      </c>
      <c r="DJ617" s="3">
        <v>123.39</v>
      </c>
      <c r="DK617" s="3">
        <v>175.66</v>
      </c>
      <c r="DL617" s="3">
        <v>73.88</v>
      </c>
      <c r="DM617" s="3">
        <v>91.29</v>
      </c>
      <c r="DN617" s="3">
        <v>130.68</v>
      </c>
      <c r="DO617" s="3">
        <v>72.56</v>
      </c>
      <c r="DP617" s="3">
        <v>51.63</v>
      </c>
      <c r="DQ617" s="3">
        <v>81.39</v>
      </c>
      <c r="DR617" s="3">
        <v>71.08</v>
      </c>
      <c r="DS617" s="3">
        <v>64.239999999999995</v>
      </c>
      <c r="DT617" s="3">
        <v>74.95</v>
      </c>
      <c r="DU617" s="3">
        <v>56.92</v>
      </c>
      <c r="DV617" s="3">
        <v>211.36</v>
      </c>
      <c r="DW617" s="3">
        <v>60.63</v>
      </c>
      <c r="DX617" s="3">
        <v>78.349999999999994</v>
      </c>
      <c r="DY617" s="3">
        <v>101.13</v>
      </c>
      <c r="DZ617" s="4" t="s">
        <v>502</v>
      </c>
      <c r="EA617" s="3">
        <v>87.67</v>
      </c>
      <c r="EB617" s="3">
        <v>12.98</v>
      </c>
      <c r="EC617" s="3">
        <v>10.4</v>
      </c>
      <c r="ED617" s="3">
        <v>157.93</v>
      </c>
      <c r="EE617" s="3">
        <v>160.43</v>
      </c>
      <c r="EF617" s="3">
        <v>33.659999999999997</v>
      </c>
      <c r="EG617" s="4" t="s">
        <v>502</v>
      </c>
      <c r="EH617" s="3">
        <v>110.91</v>
      </c>
      <c r="EI617" s="3">
        <v>73.44</v>
      </c>
      <c r="EJ617" s="3">
        <v>48.39</v>
      </c>
      <c r="EK617" s="3">
        <v>156.69999999999999</v>
      </c>
      <c r="EL617" s="4" t="s">
        <v>502</v>
      </c>
      <c r="EM617" s="3">
        <v>139.11000000000001</v>
      </c>
      <c r="EN617" s="4" t="s">
        <v>502</v>
      </c>
      <c r="EO617" s="3">
        <v>64.849999999999994</v>
      </c>
      <c r="EP617" s="3">
        <v>59.89</v>
      </c>
      <c r="EQ617" s="3">
        <v>20.239999999999998</v>
      </c>
      <c r="ER617" s="3">
        <v>29.08</v>
      </c>
      <c r="ES617" s="3">
        <v>37.590000000000003</v>
      </c>
      <c r="ET617" s="3">
        <v>95.12</v>
      </c>
      <c r="EU617" s="3">
        <v>73.78</v>
      </c>
      <c r="EV617" s="4" t="s">
        <v>502</v>
      </c>
      <c r="EW617" s="3">
        <v>148.63</v>
      </c>
      <c r="EX617" s="3">
        <v>217.45</v>
      </c>
      <c r="EY617" s="3">
        <v>44.28</v>
      </c>
      <c r="EZ617" s="3">
        <v>77.95</v>
      </c>
      <c r="FA617" s="3">
        <v>127.83</v>
      </c>
      <c r="FB617" s="3">
        <v>57.49</v>
      </c>
      <c r="FC617" s="3">
        <v>44.07</v>
      </c>
      <c r="FD617" s="3">
        <v>159.5</v>
      </c>
      <c r="FE617" s="3">
        <v>21.18</v>
      </c>
      <c r="FF617" s="3">
        <v>18.600000000000001</v>
      </c>
      <c r="FG617" s="3">
        <v>13.03</v>
      </c>
      <c r="FH617" s="3">
        <v>34.44</v>
      </c>
      <c r="FI617" s="3">
        <v>95.63</v>
      </c>
      <c r="FJ617" s="3">
        <v>103.01</v>
      </c>
      <c r="FK617" s="3">
        <v>184.69</v>
      </c>
      <c r="FL617" s="3">
        <v>9.32</v>
      </c>
      <c r="FM617" s="3">
        <v>151.28</v>
      </c>
      <c r="FN617" s="3">
        <v>260.56</v>
      </c>
      <c r="FO617" s="3">
        <v>85.56</v>
      </c>
      <c r="FP617" s="3">
        <v>127.34</v>
      </c>
      <c r="FQ617" s="4" t="s">
        <v>502</v>
      </c>
      <c r="FR617" s="3">
        <v>41.98</v>
      </c>
      <c r="FS617" s="3">
        <v>23.71</v>
      </c>
      <c r="FT617" s="3">
        <v>65.400000000000006</v>
      </c>
      <c r="FU617" s="4" t="s">
        <v>502</v>
      </c>
      <c r="FV617" s="3">
        <v>37.94</v>
      </c>
      <c r="FW617" s="3">
        <v>100.52</v>
      </c>
      <c r="FX617" s="3">
        <v>105.63</v>
      </c>
      <c r="FY617" s="3">
        <v>27.95</v>
      </c>
      <c r="FZ617" s="3">
        <v>50.73</v>
      </c>
      <c r="GA617" s="3">
        <v>18.59</v>
      </c>
      <c r="GB617" s="4" t="s">
        <v>502</v>
      </c>
      <c r="GC617" s="3">
        <v>116.79</v>
      </c>
      <c r="GD617" s="3">
        <v>23.02</v>
      </c>
      <c r="GE617" s="3">
        <v>63.27</v>
      </c>
      <c r="GF617" s="3">
        <v>76.900000000000006</v>
      </c>
      <c r="GG617" s="3">
        <v>12.08</v>
      </c>
      <c r="GH617" s="3">
        <v>29.91</v>
      </c>
      <c r="GI617" s="3">
        <v>29.2</v>
      </c>
      <c r="GJ617" s="3">
        <v>130.25</v>
      </c>
      <c r="GK617" s="3">
        <v>17.38</v>
      </c>
      <c r="GL617" s="3">
        <v>49.14</v>
      </c>
      <c r="GM617" s="3">
        <v>45.12</v>
      </c>
      <c r="GN617" s="3">
        <v>36.14</v>
      </c>
      <c r="GO617" s="4" t="s">
        <v>502</v>
      </c>
      <c r="GP617" s="3">
        <v>39.71</v>
      </c>
      <c r="GQ617" s="3">
        <v>48</v>
      </c>
      <c r="GR617" s="3">
        <v>46.08</v>
      </c>
      <c r="GS617" s="3">
        <v>127.54</v>
      </c>
      <c r="GT617" s="3">
        <v>80.61</v>
      </c>
      <c r="GU617" s="3">
        <v>73.86</v>
      </c>
      <c r="GV617" s="3">
        <v>237.95</v>
      </c>
      <c r="GW617" s="3">
        <v>77.5</v>
      </c>
      <c r="GX617" s="3">
        <v>42.16</v>
      </c>
      <c r="GY617" s="3">
        <v>46.01</v>
      </c>
      <c r="GZ617" s="4" t="s">
        <v>502</v>
      </c>
      <c r="HA617" s="3">
        <v>79.22</v>
      </c>
      <c r="HB617" s="3">
        <v>23.29</v>
      </c>
      <c r="HC617" s="3">
        <v>94.19</v>
      </c>
      <c r="HD617" s="3">
        <v>100.36</v>
      </c>
      <c r="HE617" s="3">
        <v>30.85</v>
      </c>
      <c r="HF617" s="3">
        <v>122.99</v>
      </c>
      <c r="HG617" s="3">
        <v>183.64</v>
      </c>
      <c r="HH617" s="3">
        <v>98.32</v>
      </c>
      <c r="HI617" s="3">
        <v>85.7</v>
      </c>
      <c r="HJ617" s="3">
        <v>42.9</v>
      </c>
      <c r="HK617" s="3">
        <v>24.12</v>
      </c>
      <c r="HL617" s="3">
        <v>192.59</v>
      </c>
      <c r="HM617" s="3">
        <v>98.96</v>
      </c>
      <c r="HN617" s="3">
        <v>182.89</v>
      </c>
      <c r="HO617" s="3">
        <v>65.81</v>
      </c>
      <c r="HP617" s="3">
        <v>167.13</v>
      </c>
      <c r="HQ617" s="3">
        <v>64.84</v>
      </c>
      <c r="HR617" s="3">
        <v>50.49</v>
      </c>
      <c r="HS617" s="3">
        <v>26.91</v>
      </c>
      <c r="HT617" s="3">
        <v>33.96</v>
      </c>
      <c r="HU617" s="3">
        <v>56.11</v>
      </c>
      <c r="HV617" s="3">
        <v>13.28</v>
      </c>
      <c r="HW617" s="3">
        <v>25.26</v>
      </c>
      <c r="HX617" s="3">
        <v>75.81</v>
      </c>
      <c r="HY617" s="3">
        <v>66.819999999999993</v>
      </c>
      <c r="HZ617" s="3">
        <v>117.69</v>
      </c>
      <c r="IA617" s="3">
        <v>375.1</v>
      </c>
      <c r="IB617" s="4" t="s">
        <v>502</v>
      </c>
      <c r="IC617" s="3">
        <v>123.59</v>
      </c>
      <c r="ID617" s="3">
        <v>35.89</v>
      </c>
      <c r="IE617" s="3">
        <v>24.96</v>
      </c>
      <c r="IF617" s="3">
        <v>54.91</v>
      </c>
      <c r="IG617" s="3">
        <v>215.05</v>
      </c>
      <c r="IH617" s="3">
        <v>72.709999999999994</v>
      </c>
      <c r="II617" s="3">
        <v>14.88</v>
      </c>
      <c r="IJ617" s="3">
        <v>83.23</v>
      </c>
      <c r="IK617" s="3">
        <v>49.98</v>
      </c>
      <c r="IL617" s="3">
        <v>1715.55</v>
      </c>
      <c r="IM617" s="3">
        <v>64.12</v>
      </c>
      <c r="IN617" s="3">
        <v>44.98</v>
      </c>
      <c r="IO617" s="3">
        <v>82.15</v>
      </c>
      <c r="IP617" s="3">
        <v>38.619999999999997</v>
      </c>
      <c r="IQ617" s="4" t="s">
        <v>502</v>
      </c>
      <c r="IR617" s="3">
        <v>75.25</v>
      </c>
      <c r="IS617" s="3">
        <v>41.18</v>
      </c>
      <c r="IT617" s="3">
        <v>62.6</v>
      </c>
      <c r="IU617" s="3">
        <v>44.52</v>
      </c>
      <c r="IV617" s="3">
        <v>34.74</v>
      </c>
      <c r="IW617" s="3">
        <v>82.57</v>
      </c>
      <c r="IX617" s="3">
        <v>32.33</v>
      </c>
      <c r="IY617" s="3">
        <v>111.57</v>
      </c>
      <c r="IZ617" s="3">
        <v>18.829999999999998</v>
      </c>
      <c r="JA617" s="3">
        <v>66.02</v>
      </c>
      <c r="JB617" s="3">
        <v>49.98</v>
      </c>
      <c r="JC617" s="3">
        <v>100.57</v>
      </c>
      <c r="JD617" s="3">
        <v>86.34</v>
      </c>
      <c r="JE617" s="3">
        <v>58.53</v>
      </c>
      <c r="JF617" s="3">
        <v>76.66</v>
      </c>
      <c r="JG617" s="3">
        <v>107.69</v>
      </c>
      <c r="JH617" s="3">
        <v>38.78</v>
      </c>
      <c r="JI617" s="3">
        <v>73.12</v>
      </c>
      <c r="JJ617" s="3">
        <v>240.35</v>
      </c>
      <c r="JK617" s="3">
        <v>78.8</v>
      </c>
      <c r="JL617" s="3">
        <v>23.02</v>
      </c>
      <c r="JM617" s="3">
        <v>160.68</v>
      </c>
      <c r="JN617" s="3">
        <v>72.88</v>
      </c>
      <c r="JO617" s="3">
        <v>9.36</v>
      </c>
      <c r="JP617" s="3">
        <v>39.200000000000003</v>
      </c>
      <c r="JQ617" s="3">
        <v>52.26</v>
      </c>
      <c r="JR617" s="3">
        <v>93.83</v>
      </c>
      <c r="JS617" s="3">
        <v>59.22</v>
      </c>
      <c r="JT617" s="3">
        <v>115.94</v>
      </c>
      <c r="JU617" s="3">
        <v>28.4</v>
      </c>
      <c r="JV617" s="3">
        <v>49.55</v>
      </c>
      <c r="JW617" s="3">
        <v>101.21</v>
      </c>
      <c r="JX617" s="3">
        <v>53.1</v>
      </c>
      <c r="JY617" s="3">
        <v>28.14</v>
      </c>
      <c r="JZ617" s="3">
        <v>291.45</v>
      </c>
      <c r="KA617" s="3">
        <v>144.22</v>
      </c>
      <c r="KB617" s="3">
        <v>77.64</v>
      </c>
      <c r="KC617" s="3">
        <v>153.91</v>
      </c>
      <c r="KD617" s="3">
        <v>50.99</v>
      </c>
      <c r="KE617" s="4" t="s">
        <v>502</v>
      </c>
      <c r="KF617" s="3">
        <v>201.73</v>
      </c>
      <c r="KG617" s="3">
        <v>107.23</v>
      </c>
      <c r="KH617" s="3">
        <v>109.4</v>
      </c>
      <c r="KI617" s="4" t="s">
        <v>502</v>
      </c>
      <c r="KJ617" s="3">
        <v>59.11</v>
      </c>
      <c r="KK617" s="3">
        <v>152.88</v>
      </c>
      <c r="KL617" s="3">
        <v>112.33</v>
      </c>
      <c r="KM617" s="3">
        <v>30.44</v>
      </c>
      <c r="KN617" s="3">
        <v>114.44</v>
      </c>
      <c r="KO617" s="3">
        <v>48.43</v>
      </c>
      <c r="KP617" s="3">
        <v>40.19</v>
      </c>
      <c r="KQ617" s="3">
        <v>101.58</v>
      </c>
      <c r="KR617" s="3">
        <v>258.83</v>
      </c>
      <c r="KS617" s="3">
        <v>99.3</v>
      </c>
      <c r="KT617" s="3">
        <v>60.53</v>
      </c>
      <c r="KU617" s="3">
        <v>35.770000000000003</v>
      </c>
      <c r="KV617" s="3">
        <v>173.24</v>
      </c>
      <c r="KW617" s="3">
        <v>66.89</v>
      </c>
      <c r="KX617" s="3">
        <v>76</v>
      </c>
      <c r="KY617" s="3">
        <v>150.52000000000001</v>
      </c>
      <c r="KZ617" s="3">
        <v>37.799999999999997</v>
      </c>
      <c r="LA617" s="3">
        <v>39.82</v>
      </c>
      <c r="LB617" s="3">
        <v>113</v>
      </c>
      <c r="LC617" s="3">
        <v>59.93</v>
      </c>
      <c r="LD617" s="3">
        <v>63.55</v>
      </c>
      <c r="LE617" s="3">
        <v>38</v>
      </c>
      <c r="LF617" s="3">
        <v>155.12</v>
      </c>
      <c r="LG617" s="4" t="s">
        <v>502</v>
      </c>
      <c r="LH617" s="3">
        <v>34.06</v>
      </c>
      <c r="LI617" s="3">
        <v>132.03</v>
      </c>
      <c r="LJ617" s="3">
        <v>138.09</v>
      </c>
      <c r="LK617" s="3">
        <v>88.71</v>
      </c>
      <c r="LL617" s="3">
        <v>103.64</v>
      </c>
      <c r="LM617" s="3">
        <v>70.31</v>
      </c>
      <c r="LN617" s="3">
        <v>41.68</v>
      </c>
      <c r="LO617" s="3">
        <v>78.400000000000006</v>
      </c>
      <c r="LP617" s="4" t="s">
        <v>502</v>
      </c>
      <c r="LQ617" s="3">
        <v>51.02</v>
      </c>
      <c r="LR617" s="4" t="s">
        <v>502</v>
      </c>
      <c r="LS617" s="3">
        <v>114.28</v>
      </c>
      <c r="LT617" s="3">
        <v>69.34</v>
      </c>
      <c r="LU617" s="3">
        <v>52.57</v>
      </c>
      <c r="LV617" s="3">
        <v>74.260000000000005</v>
      </c>
      <c r="LW617" s="3">
        <v>135.63</v>
      </c>
      <c r="LX617" s="3">
        <v>62.52</v>
      </c>
      <c r="LY617" s="3">
        <v>72.709999999999994</v>
      </c>
      <c r="LZ617" s="3">
        <v>47.97</v>
      </c>
      <c r="MA617" s="3">
        <v>62.56</v>
      </c>
      <c r="MB617" s="3">
        <v>21.8</v>
      </c>
      <c r="MC617" s="3">
        <v>70.53</v>
      </c>
      <c r="MD617" s="3">
        <v>55.53</v>
      </c>
      <c r="ME617" s="3">
        <v>37.97</v>
      </c>
      <c r="MF617" s="3">
        <v>75.83</v>
      </c>
      <c r="MG617" s="3">
        <v>29.71</v>
      </c>
      <c r="MH617" s="3">
        <v>90.59</v>
      </c>
      <c r="MI617" s="3">
        <v>45.67</v>
      </c>
      <c r="MJ617" s="3">
        <v>82.57</v>
      </c>
      <c r="MK617" s="3">
        <v>118.24</v>
      </c>
      <c r="ML617" s="3">
        <v>46.19</v>
      </c>
      <c r="MM617" s="3">
        <v>31.8</v>
      </c>
      <c r="MN617" s="3">
        <v>97.34</v>
      </c>
      <c r="MO617" s="4" t="s">
        <v>502</v>
      </c>
      <c r="MP617" s="3">
        <v>70.25</v>
      </c>
      <c r="MQ617" s="3">
        <v>96.96</v>
      </c>
      <c r="MR617" s="3">
        <v>56.87</v>
      </c>
      <c r="MS617" s="3">
        <v>87.16</v>
      </c>
      <c r="MT617" s="3">
        <v>55.89</v>
      </c>
      <c r="MU617" s="4" t="s">
        <v>502</v>
      </c>
      <c r="MV617" s="3">
        <v>52.21</v>
      </c>
      <c r="MW617" s="3">
        <v>78.25</v>
      </c>
      <c r="MX617" s="3">
        <v>23.94</v>
      </c>
      <c r="MY617" s="3">
        <v>4.4000000000000004</v>
      </c>
      <c r="MZ617" s="3">
        <v>153.08000000000001</v>
      </c>
      <c r="NA617" s="3">
        <v>715.24</v>
      </c>
      <c r="NB617" s="3">
        <v>87</v>
      </c>
      <c r="NC617" s="4" t="s">
        <v>502</v>
      </c>
      <c r="ND617" s="3">
        <v>160.01</v>
      </c>
      <c r="NE617" s="3">
        <v>22.75</v>
      </c>
      <c r="NF617" s="3">
        <v>244.35</v>
      </c>
      <c r="NG617" s="3">
        <v>1315.47</v>
      </c>
      <c r="NH617" s="4" t="s">
        <v>502</v>
      </c>
      <c r="NI617" s="3">
        <v>24.59</v>
      </c>
      <c r="NJ617" s="3">
        <v>42.43</v>
      </c>
      <c r="NK617" s="4" t="s">
        <v>502</v>
      </c>
      <c r="NL617" s="3">
        <v>72.98</v>
      </c>
      <c r="NM617" s="3">
        <v>223.28</v>
      </c>
      <c r="NN617" s="3">
        <v>69.77</v>
      </c>
      <c r="NO617" s="3">
        <v>62.39</v>
      </c>
      <c r="NP617" s="3">
        <v>95.26</v>
      </c>
      <c r="NQ617" s="4" t="s">
        <v>502</v>
      </c>
      <c r="NR617" s="3">
        <v>154.94999999999999</v>
      </c>
      <c r="NS617" s="3">
        <v>48.88</v>
      </c>
      <c r="NT617" s="3">
        <v>28.84</v>
      </c>
      <c r="NU617" s="3">
        <v>208.91</v>
      </c>
      <c r="NV617" s="3">
        <v>26.59</v>
      </c>
      <c r="NW617" s="3">
        <v>94.11</v>
      </c>
      <c r="NX617" s="3">
        <v>60.05</v>
      </c>
      <c r="NY617" s="3">
        <v>14.98</v>
      </c>
      <c r="NZ617" s="3">
        <v>90.17</v>
      </c>
      <c r="OA617" s="3">
        <v>72.08</v>
      </c>
      <c r="OB617" s="3">
        <v>74.239999999999995</v>
      </c>
      <c r="OC617" s="3">
        <v>23.89</v>
      </c>
      <c r="OD617" s="3">
        <v>1.94</v>
      </c>
      <c r="OE617" s="3">
        <v>369.32</v>
      </c>
      <c r="OF617" s="3">
        <v>9.57</v>
      </c>
      <c r="OG617" s="4" t="s">
        <v>502</v>
      </c>
      <c r="OH617" s="4" t="s">
        <v>502</v>
      </c>
      <c r="OI617" s="3">
        <v>104.33</v>
      </c>
      <c r="OJ617" s="3">
        <v>88.76</v>
      </c>
      <c r="OK617" s="3">
        <v>43.98</v>
      </c>
      <c r="OL617" s="3">
        <v>118.48</v>
      </c>
      <c r="OM617" s="3">
        <v>18.32</v>
      </c>
      <c r="ON617" s="4" t="s">
        <v>502</v>
      </c>
      <c r="OO617" s="4" t="s">
        <v>502</v>
      </c>
      <c r="OP617" s="3">
        <v>47.79</v>
      </c>
      <c r="OQ617" s="3">
        <v>33.950000000000003</v>
      </c>
      <c r="OR617" s="4" t="s">
        <v>502</v>
      </c>
      <c r="OS617" s="3">
        <v>18.21</v>
      </c>
      <c r="OT617" s="3">
        <v>83.98</v>
      </c>
      <c r="OU617" s="3">
        <v>718.36</v>
      </c>
      <c r="OV617" s="3">
        <v>731.88</v>
      </c>
      <c r="OW617" s="3">
        <v>85.06</v>
      </c>
      <c r="OX617" s="3">
        <v>9.86</v>
      </c>
      <c r="OY617" s="3">
        <v>33.409999999999997</v>
      </c>
      <c r="OZ617" s="4" t="s">
        <v>502</v>
      </c>
      <c r="PA617" s="3">
        <v>176.98</v>
      </c>
      <c r="PB617" s="4" t="s">
        <v>502</v>
      </c>
      <c r="PC617" s="3">
        <v>88.92</v>
      </c>
      <c r="PD617" s="3">
        <v>139.71</v>
      </c>
      <c r="PE617" s="3">
        <v>80.010000000000005</v>
      </c>
      <c r="PF617" s="3">
        <v>32.17</v>
      </c>
      <c r="PG617" s="3">
        <v>105.66</v>
      </c>
      <c r="PH617" s="3">
        <v>644.1</v>
      </c>
      <c r="PI617" s="3">
        <v>80.41</v>
      </c>
      <c r="PJ617" s="3">
        <v>83.77</v>
      </c>
      <c r="PK617" s="4" t="s">
        <v>502</v>
      </c>
      <c r="PL617" s="3">
        <v>84.95</v>
      </c>
      <c r="PM617" s="3">
        <v>72.510000000000005</v>
      </c>
      <c r="PN617" s="4" t="s">
        <v>502</v>
      </c>
      <c r="PO617" s="3">
        <v>32.14</v>
      </c>
      <c r="PP617" s="4" t="s">
        <v>502</v>
      </c>
      <c r="PQ617" s="3">
        <v>81.98</v>
      </c>
      <c r="PR617" s="3">
        <v>70.209999999999994</v>
      </c>
      <c r="PS617" s="3">
        <v>65.959999999999994</v>
      </c>
      <c r="PT617" s="3">
        <v>51.91</v>
      </c>
      <c r="PU617" s="3">
        <v>44.17</v>
      </c>
      <c r="PV617" s="3">
        <v>113.95</v>
      </c>
      <c r="PW617" s="3">
        <v>142.07</v>
      </c>
      <c r="PX617" s="3">
        <v>150.78</v>
      </c>
      <c r="PY617" s="3">
        <v>68.599999999999994</v>
      </c>
      <c r="PZ617" s="4" t="s">
        <v>502</v>
      </c>
      <c r="QA617" s="3">
        <v>50.14</v>
      </c>
      <c r="QB617" s="4" t="s">
        <v>502</v>
      </c>
      <c r="QC617" s="3">
        <v>12.05</v>
      </c>
      <c r="QD617" s="3">
        <v>65.11</v>
      </c>
      <c r="QE617" s="3">
        <v>84.85</v>
      </c>
      <c r="QF617" s="3">
        <v>93.85</v>
      </c>
      <c r="QG617" s="3">
        <v>24.36</v>
      </c>
      <c r="QH617" s="3">
        <v>70.67</v>
      </c>
      <c r="QI617" s="3">
        <v>46.79</v>
      </c>
      <c r="QJ617" s="3">
        <v>11.9</v>
      </c>
      <c r="QK617" s="3">
        <v>11.55</v>
      </c>
      <c r="QL617" s="3">
        <v>87.4</v>
      </c>
      <c r="QM617" s="3">
        <v>59.44</v>
      </c>
      <c r="QN617" s="3">
        <v>9.98</v>
      </c>
      <c r="QO617" s="3">
        <v>259.83999999999997</v>
      </c>
      <c r="QP617" s="4" t="s">
        <v>502</v>
      </c>
      <c r="QQ617" s="4" t="s">
        <v>502</v>
      </c>
      <c r="QR617" s="3">
        <v>54.23</v>
      </c>
      <c r="QS617" s="3">
        <v>54.55</v>
      </c>
      <c r="QT617" s="4" t="s">
        <v>502</v>
      </c>
      <c r="QU617" s="4" t="s">
        <v>502</v>
      </c>
      <c r="QV617" s="3">
        <v>30.77</v>
      </c>
      <c r="QW617" s="3">
        <v>89.18</v>
      </c>
      <c r="QX617" s="3">
        <v>37.200000000000003</v>
      </c>
      <c r="QY617" s="3">
        <v>36.54</v>
      </c>
      <c r="QZ617" s="3">
        <v>52.83</v>
      </c>
      <c r="RA617" s="3">
        <v>53.69</v>
      </c>
      <c r="RB617" s="4" t="s">
        <v>502</v>
      </c>
      <c r="RC617" s="3">
        <v>367.23</v>
      </c>
      <c r="RD617" s="4" t="s">
        <v>502</v>
      </c>
      <c r="RE617" s="3">
        <v>53.54</v>
      </c>
      <c r="RF617" s="3">
        <v>100.76</v>
      </c>
      <c r="RG617" s="3">
        <v>55.04</v>
      </c>
      <c r="RH617" s="4" t="s">
        <v>502</v>
      </c>
      <c r="RI617" s="3">
        <v>52.14</v>
      </c>
      <c r="RJ617" s="3">
        <v>25.61</v>
      </c>
      <c r="RK617" s="3">
        <v>22.68</v>
      </c>
      <c r="RL617" s="3">
        <v>64.959999999999994</v>
      </c>
      <c r="RM617" s="3">
        <v>112.34</v>
      </c>
      <c r="RN617" s="4" t="s">
        <v>502</v>
      </c>
      <c r="RO617" s="3">
        <v>42.07</v>
      </c>
      <c r="RP617" s="3">
        <v>25.94</v>
      </c>
      <c r="RQ617" s="3">
        <v>71.72</v>
      </c>
      <c r="RR617" s="3">
        <v>91.27</v>
      </c>
      <c r="RS617" s="3">
        <v>217.87</v>
      </c>
      <c r="RT617" s="3">
        <v>38.229999999999997</v>
      </c>
      <c r="RU617" s="3">
        <v>61.53</v>
      </c>
      <c r="RV617" s="4" t="s">
        <v>502</v>
      </c>
      <c r="RW617" s="3">
        <v>237.95</v>
      </c>
      <c r="RX617" s="3">
        <v>79.099999999999994</v>
      </c>
      <c r="RY617" s="3">
        <v>83.44</v>
      </c>
      <c r="RZ617" s="3">
        <v>90.54</v>
      </c>
      <c r="SA617" s="4" t="s">
        <v>502</v>
      </c>
      <c r="SB617" s="3">
        <v>84.36</v>
      </c>
      <c r="SC617" s="4" t="s">
        <v>502</v>
      </c>
      <c r="SD617" s="3">
        <v>46.28</v>
      </c>
      <c r="SE617" s="3">
        <v>125.47</v>
      </c>
      <c r="SF617" s="3">
        <v>100.15</v>
      </c>
      <c r="SG617" s="4" t="s">
        <v>502</v>
      </c>
      <c r="SH617" s="3">
        <v>55.4</v>
      </c>
    </row>
    <row r="618" spans="1:502" x14ac:dyDescent="0.15">
      <c r="A618" s="2" t="s">
        <v>1118</v>
      </c>
      <c r="B618" s="3">
        <v>44.91</v>
      </c>
      <c r="C618" s="3">
        <v>59.9</v>
      </c>
      <c r="D618" s="3">
        <v>37.659999999999997</v>
      </c>
      <c r="E618" s="3">
        <v>118.09</v>
      </c>
      <c r="F618" s="3">
        <v>41.78</v>
      </c>
      <c r="G618" s="3">
        <v>51.31</v>
      </c>
      <c r="H618" s="3">
        <v>11.12</v>
      </c>
      <c r="I618" s="3">
        <v>68.31</v>
      </c>
      <c r="J618" s="3">
        <v>53.99</v>
      </c>
      <c r="K618" s="3">
        <v>83.96</v>
      </c>
      <c r="L618" s="3">
        <v>46.8</v>
      </c>
      <c r="M618" s="3">
        <v>78.400000000000006</v>
      </c>
      <c r="N618" s="3">
        <v>66.69</v>
      </c>
      <c r="O618" s="3">
        <v>67.63</v>
      </c>
      <c r="P618" s="4" t="s">
        <v>502</v>
      </c>
      <c r="Q618" s="3">
        <v>46.82</v>
      </c>
      <c r="R618" s="3">
        <v>96.19</v>
      </c>
      <c r="S618" s="3">
        <v>107.61</v>
      </c>
      <c r="T618" s="3">
        <v>72.45</v>
      </c>
      <c r="U618" s="3">
        <v>107.48</v>
      </c>
      <c r="V618" s="3">
        <v>83.06</v>
      </c>
      <c r="W618" s="3">
        <v>143.9</v>
      </c>
      <c r="X618" s="3">
        <v>58.56</v>
      </c>
      <c r="Y618" s="3">
        <v>65.150000000000006</v>
      </c>
      <c r="Z618" s="3">
        <v>97.89</v>
      </c>
      <c r="AA618" s="3">
        <v>76.27</v>
      </c>
      <c r="AB618" s="3">
        <v>170</v>
      </c>
      <c r="AC618" s="3">
        <v>75.88</v>
      </c>
      <c r="AD618" s="3">
        <v>78.02</v>
      </c>
      <c r="AE618" s="3">
        <v>61.07</v>
      </c>
      <c r="AF618" s="3">
        <v>748.38</v>
      </c>
      <c r="AG618" s="3">
        <v>130.5</v>
      </c>
      <c r="AH618" s="3">
        <v>13.26</v>
      </c>
      <c r="AI618" s="3">
        <v>71.930000000000007</v>
      </c>
      <c r="AJ618" s="3">
        <v>44.44</v>
      </c>
      <c r="AK618" s="3">
        <v>66.31</v>
      </c>
      <c r="AL618" s="3">
        <v>29.17</v>
      </c>
      <c r="AM618" s="3">
        <v>169.01</v>
      </c>
      <c r="AN618" s="3">
        <v>32.909999999999997</v>
      </c>
      <c r="AO618" s="3">
        <v>97.96</v>
      </c>
      <c r="AP618" s="3">
        <v>62.17</v>
      </c>
      <c r="AQ618" s="3">
        <v>144.16999999999999</v>
      </c>
      <c r="AR618" s="3">
        <v>40.15</v>
      </c>
      <c r="AS618" s="4" t="s">
        <v>502</v>
      </c>
      <c r="AT618" s="3">
        <v>339.79</v>
      </c>
      <c r="AU618" s="3">
        <v>73.099999999999994</v>
      </c>
      <c r="AV618" s="3">
        <v>64.28</v>
      </c>
      <c r="AW618" s="3">
        <v>141.30000000000001</v>
      </c>
      <c r="AX618" s="3">
        <v>35.75</v>
      </c>
      <c r="AY618" s="3">
        <v>22.93</v>
      </c>
      <c r="AZ618" s="3">
        <v>32.15</v>
      </c>
      <c r="BA618" s="3">
        <v>25.05</v>
      </c>
      <c r="BB618" s="3">
        <v>126.22</v>
      </c>
      <c r="BC618" s="3">
        <v>41.96</v>
      </c>
      <c r="BD618" s="3">
        <v>46.62</v>
      </c>
      <c r="BE618" s="3">
        <v>77.930000000000007</v>
      </c>
      <c r="BF618" s="4" t="s">
        <v>502</v>
      </c>
      <c r="BG618" s="3">
        <v>74.86</v>
      </c>
      <c r="BH618" s="3">
        <v>124.38</v>
      </c>
      <c r="BI618" s="3">
        <v>28.6</v>
      </c>
      <c r="BJ618" s="3">
        <v>93.66</v>
      </c>
      <c r="BK618" s="3">
        <v>46.52</v>
      </c>
      <c r="BL618" s="3">
        <v>69.39</v>
      </c>
      <c r="BM618" s="3">
        <v>27.73</v>
      </c>
      <c r="BN618" s="3">
        <v>21.31</v>
      </c>
      <c r="BO618" s="3">
        <v>99.69</v>
      </c>
      <c r="BP618" s="4" t="s">
        <v>502</v>
      </c>
      <c r="BQ618" s="3">
        <v>72.09</v>
      </c>
      <c r="BR618" s="3">
        <v>132.79</v>
      </c>
      <c r="BS618" s="3">
        <v>42.5</v>
      </c>
      <c r="BT618" s="3">
        <v>395.27</v>
      </c>
      <c r="BU618" s="3">
        <v>112.95</v>
      </c>
      <c r="BV618" s="3">
        <v>43.84</v>
      </c>
      <c r="BW618" s="3">
        <v>67.03</v>
      </c>
      <c r="BX618" s="3">
        <v>23.07</v>
      </c>
      <c r="BY618" s="3">
        <v>64.430000000000007</v>
      </c>
      <c r="BZ618" s="3">
        <v>44.32</v>
      </c>
      <c r="CA618" s="3">
        <v>75.510000000000005</v>
      </c>
      <c r="CB618" s="3">
        <v>143.99</v>
      </c>
      <c r="CC618" s="3">
        <v>62.42</v>
      </c>
      <c r="CD618" s="3">
        <v>81.84</v>
      </c>
      <c r="CE618" s="3">
        <v>84.13</v>
      </c>
      <c r="CF618" s="3">
        <v>81.09</v>
      </c>
      <c r="CG618" s="3">
        <v>22.46</v>
      </c>
      <c r="CH618" s="3">
        <v>24.65</v>
      </c>
      <c r="CI618" s="4" t="s">
        <v>502</v>
      </c>
      <c r="CJ618" s="3">
        <v>96.39</v>
      </c>
      <c r="CK618" s="3">
        <v>101.28</v>
      </c>
      <c r="CL618" s="3">
        <v>73.67</v>
      </c>
      <c r="CM618" s="3">
        <v>39.11</v>
      </c>
      <c r="CN618" s="4" t="s">
        <v>502</v>
      </c>
      <c r="CO618" s="4" t="s">
        <v>502</v>
      </c>
      <c r="CP618" s="3">
        <v>85.15</v>
      </c>
      <c r="CQ618" s="3">
        <v>54.25</v>
      </c>
      <c r="CR618" s="3">
        <v>53.27</v>
      </c>
      <c r="CS618" s="3">
        <v>90.58</v>
      </c>
      <c r="CT618" s="3">
        <v>77.42</v>
      </c>
      <c r="CU618" s="3">
        <v>30.37</v>
      </c>
      <c r="CV618" s="3">
        <v>98.66</v>
      </c>
      <c r="CW618" s="3">
        <v>98.4</v>
      </c>
      <c r="CX618" s="3">
        <v>100.36</v>
      </c>
      <c r="CY618" s="3">
        <v>34.5</v>
      </c>
      <c r="CZ618" s="3">
        <v>69.599999999999994</v>
      </c>
      <c r="DA618" s="4" t="s">
        <v>502</v>
      </c>
      <c r="DB618" s="3">
        <v>126.36</v>
      </c>
      <c r="DC618" s="3">
        <v>68.08</v>
      </c>
      <c r="DD618" s="3">
        <v>94.98</v>
      </c>
      <c r="DE618" s="3">
        <v>82.41</v>
      </c>
      <c r="DF618" s="3">
        <v>75.63</v>
      </c>
      <c r="DG618" s="3">
        <v>35.549999999999997</v>
      </c>
      <c r="DH618" s="3">
        <v>119.35</v>
      </c>
      <c r="DI618" s="3">
        <v>78.25</v>
      </c>
      <c r="DJ618" s="3">
        <v>122.37</v>
      </c>
      <c r="DK618" s="3">
        <v>173.66</v>
      </c>
      <c r="DL618" s="3">
        <v>74.08</v>
      </c>
      <c r="DM618" s="3">
        <v>91.45</v>
      </c>
      <c r="DN618" s="3">
        <v>130.52000000000001</v>
      </c>
      <c r="DO618" s="3">
        <v>71.430000000000007</v>
      </c>
      <c r="DP618" s="3">
        <v>52.02</v>
      </c>
      <c r="DQ618" s="3">
        <v>82.98</v>
      </c>
      <c r="DR618" s="3">
        <v>71.17</v>
      </c>
      <c r="DS618" s="3">
        <v>64.55</v>
      </c>
      <c r="DT618" s="3">
        <v>74.7</v>
      </c>
      <c r="DU618" s="3">
        <v>57.29</v>
      </c>
      <c r="DV618" s="3">
        <v>212.27</v>
      </c>
      <c r="DW618" s="3">
        <v>60.44</v>
      </c>
      <c r="DX618" s="3">
        <v>79.010000000000005</v>
      </c>
      <c r="DY618" s="3">
        <v>100.95</v>
      </c>
      <c r="DZ618" s="4" t="s">
        <v>502</v>
      </c>
      <c r="EA618" s="3">
        <v>86.14</v>
      </c>
      <c r="EB618" s="3">
        <v>12.84</v>
      </c>
      <c r="EC618" s="3">
        <v>10.210000000000001</v>
      </c>
      <c r="ED618" s="3">
        <v>158.37</v>
      </c>
      <c r="EE618" s="3">
        <v>159.75</v>
      </c>
      <c r="EF618" s="3">
        <v>33.75</v>
      </c>
      <c r="EG618" s="4" t="s">
        <v>502</v>
      </c>
      <c r="EH618" s="3">
        <v>111.39</v>
      </c>
      <c r="EI618" s="3">
        <v>73.75</v>
      </c>
      <c r="EJ618" s="3">
        <v>48.14</v>
      </c>
      <c r="EK618" s="3">
        <v>156.19999999999999</v>
      </c>
      <c r="EL618" s="4" t="s">
        <v>502</v>
      </c>
      <c r="EM618" s="3">
        <v>139.43</v>
      </c>
      <c r="EN618" s="4" t="s">
        <v>502</v>
      </c>
      <c r="EO618" s="3">
        <v>65.040000000000006</v>
      </c>
      <c r="EP618" s="3">
        <v>59.83</v>
      </c>
      <c r="EQ618" s="3">
        <v>20.27</v>
      </c>
      <c r="ER618" s="3">
        <v>28.83</v>
      </c>
      <c r="ES618" s="3">
        <v>37.700000000000003</v>
      </c>
      <c r="ET618" s="3">
        <v>95.58</v>
      </c>
      <c r="EU618" s="3">
        <v>73.739999999999995</v>
      </c>
      <c r="EV618" s="4" t="s">
        <v>502</v>
      </c>
      <c r="EW618" s="3">
        <v>146.19</v>
      </c>
      <c r="EX618" s="3">
        <v>219.96</v>
      </c>
      <c r="EY618" s="3">
        <v>43.99</v>
      </c>
      <c r="EZ618" s="3">
        <v>78.010000000000005</v>
      </c>
      <c r="FA618" s="3">
        <v>125.24</v>
      </c>
      <c r="FB618" s="3">
        <v>57.82</v>
      </c>
      <c r="FC618" s="3">
        <v>43.91</v>
      </c>
      <c r="FD618" s="3">
        <v>159.29</v>
      </c>
      <c r="FE618" s="3">
        <v>21.14</v>
      </c>
      <c r="FF618" s="3">
        <v>18.309999999999999</v>
      </c>
      <c r="FG618" s="3">
        <v>13.05</v>
      </c>
      <c r="FH618" s="3">
        <v>34.35</v>
      </c>
      <c r="FI618" s="3">
        <v>96.58</v>
      </c>
      <c r="FJ618" s="3">
        <v>102.44</v>
      </c>
      <c r="FK618" s="3">
        <v>185.69</v>
      </c>
      <c r="FL618" s="3">
        <v>9.1</v>
      </c>
      <c r="FM618" s="3">
        <v>151.06</v>
      </c>
      <c r="FN618" s="3">
        <v>258.02</v>
      </c>
      <c r="FO618" s="3">
        <v>85.14</v>
      </c>
      <c r="FP618" s="3">
        <v>127.37</v>
      </c>
      <c r="FQ618" s="4" t="s">
        <v>502</v>
      </c>
      <c r="FR618" s="3">
        <v>41.73</v>
      </c>
      <c r="FS618" s="3">
        <v>23.6</v>
      </c>
      <c r="FT618" s="3">
        <v>65.17</v>
      </c>
      <c r="FU618" s="4" t="s">
        <v>502</v>
      </c>
      <c r="FV618" s="3">
        <v>38.04</v>
      </c>
      <c r="FW618" s="3">
        <v>100.81</v>
      </c>
      <c r="FX618" s="3">
        <v>105.7</v>
      </c>
      <c r="FY618" s="3">
        <v>27.4</v>
      </c>
      <c r="FZ618" s="3">
        <v>51.02</v>
      </c>
      <c r="GA618" s="3">
        <v>18.489999999999998</v>
      </c>
      <c r="GB618" s="4" t="s">
        <v>502</v>
      </c>
      <c r="GC618" s="3">
        <v>117.12</v>
      </c>
      <c r="GD618" s="3">
        <v>22.94</v>
      </c>
      <c r="GE618" s="3">
        <v>62.08</v>
      </c>
      <c r="GF618" s="3">
        <v>76.88</v>
      </c>
      <c r="GG618" s="3">
        <v>11.65</v>
      </c>
      <c r="GH618" s="3">
        <v>29.63</v>
      </c>
      <c r="GI618" s="3">
        <v>29.14</v>
      </c>
      <c r="GJ618" s="3">
        <v>132.41</v>
      </c>
      <c r="GK618" s="3">
        <v>17.489999999999998</v>
      </c>
      <c r="GL618" s="3">
        <v>48.9</v>
      </c>
      <c r="GM618" s="3">
        <v>45.04</v>
      </c>
      <c r="GN618" s="3">
        <v>35.76</v>
      </c>
      <c r="GO618" s="4" t="s">
        <v>502</v>
      </c>
      <c r="GP618" s="3">
        <v>39.36</v>
      </c>
      <c r="GQ618" s="3">
        <v>48.03</v>
      </c>
      <c r="GR618" s="3">
        <v>45.58</v>
      </c>
      <c r="GS618" s="3">
        <v>127.79</v>
      </c>
      <c r="GT618" s="3">
        <v>80.98</v>
      </c>
      <c r="GU618" s="3">
        <v>74.319999999999993</v>
      </c>
      <c r="GV618" s="3">
        <v>239.7</v>
      </c>
      <c r="GW618" s="3">
        <v>76.08</v>
      </c>
      <c r="GX618" s="3">
        <v>39.880000000000003</v>
      </c>
      <c r="GY618" s="3">
        <v>46.9</v>
      </c>
      <c r="GZ618" s="4" t="s">
        <v>502</v>
      </c>
      <c r="HA618" s="3">
        <v>78.650000000000006</v>
      </c>
      <c r="HB618" s="3">
        <v>23.35</v>
      </c>
      <c r="HC618" s="3">
        <v>94.11</v>
      </c>
      <c r="HD618" s="3">
        <v>100.08</v>
      </c>
      <c r="HE618" s="3">
        <v>30.41</v>
      </c>
      <c r="HF618" s="3">
        <v>122.51</v>
      </c>
      <c r="HG618" s="3">
        <v>181.55</v>
      </c>
      <c r="HH618" s="3">
        <v>98.24</v>
      </c>
      <c r="HI618" s="3">
        <v>85.49</v>
      </c>
      <c r="HJ618" s="3">
        <v>42.26</v>
      </c>
      <c r="HK618" s="3">
        <v>24.05</v>
      </c>
      <c r="HL618" s="3">
        <v>191.59</v>
      </c>
      <c r="HM618" s="3">
        <v>99.38</v>
      </c>
      <c r="HN618" s="3">
        <v>181.67</v>
      </c>
      <c r="HO618" s="3">
        <v>65.7</v>
      </c>
      <c r="HP618" s="3">
        <v>167.61</v>
      </c>
      <c r="HQ618" s="3">
        <v>65.3</v>
      </c>
      <c r="HR618" s="3">
        <v>50.01</v>
      </c>
      <c r="HS618" s="3">
        <v>26.29</v>
      </c>
      <c r="HT618" s="3">
        <v>32.81</v>
      </c>
      <c r="HU618" s="3">
        <v>56.25</v>
      </c>
      <c r="HV618" s="3">
        <v>13.23</v>
      </c>
      <c r="HW618" s="3">
        <v>24.6</v>
      </c>
      <c r="HX618" s="3">
        <v>74.52</v>
      </c>
      <c r="HY618" s="3">
        <v>67.239999999999995</v>
      </c>
      <c r="HZ618" s="3">
        <v>115.52</v>
      </c>
      <c r="IA618" s="3">
        <v>373.3</v>
      </c>
      <c r="IB618" s="4" t="s">
        <v>502</v>
      </c>
      <c r="IC618" s="3">
        <v>124.98</v>
      </c>
      <c r="ID618" s="3">
        <v>35.15</v>
      </c>
      <c r="IE618" s="3">
        <v>25.21</v>
      </c>
      <c r="IF618" s="3">
        <v>54.12</v>
      </c>
      <c r="IG618" s="3">
        <v>216.91</v>
      </c>
      <c r="IH618" s="3">
        <v>72.98</v>
      </c>
      <c r="II618" s="3">
        <v>14.23</v>
      </c>
      <c r="IJ618" s="3">
        <v>82.8</v>
      </c>
      <c r="IK618" s="3">
        <v>49.52</v>
      </c>
      <c r="IL618" s="3">
        <v>1705.64</v>
      </c>
      <c r="IM618" s="3">
        <v>64.34</v>
      </c>
      <c r="IN618" s="3">
        <v>45.68</v>
      </c>
      <c r="IO618" s="3">
        <v>81.849999999999994</v>
      </c>
      <c r="IP618" s="3">
        <v>38.83</v>
      </c>
      <c r="IQ618" s="4" t="s">
        <v>502</v>
      </c>
      <c r="IR618" s="3">
        <v>75.12</v>
      </c>
      <c r="IS618" s="3">
        <v>41.4</v>
      </c>
      <c r="IT618" s="3">
        <v>62.98</v>
      </c>
      <c r="IU618" s="3">
        <v>44.49</v>
      </c>
      <c r="IV618" s="3">
        <v>34.99</v>
      </c>
      <c r="IW618" s="3">
        <v>83.35</v>
      </c>
      <c r="IX618" s="3">
        <v>32.090000000000003</v>
      </c>
      <c r="IY618" s="3">
        <v>111.89</v>
      </c>
      <c r="IZ618" s="3">
        <v>18.59</v>
      </c>
      <c r="JA618" s="3">
        <v>65.69</v>
      </c>
      <c r="JB618" s="3">
        <v>49.35</v>
      </c>
      <c r="JC618" s="3">
        <v>99.89</v>
      </c>
      <c r="JD618" s="3">
        <v>84.41</v>
      </c>
      <c r="JE618" s="3">
        <v>59.18</v>
      </c>
      <c r="JF618" s="3">
        <v>77.41</v>
      </c>
      <c r="JG618" s="3">
        <v>107.08</v>
      </c>
      <c r="JH618" s="3">
        <v>39</v>
      </c>
      <c r="JI618" s="3">
        <v>71.98</v>
      </c>
      <c r="JJ618" s="3">
        <v>238.12</v>
      </c>
      <c r="JK618" s="3">
        <v>78.900000000000006</v>
      </c>
      <c r="JL618" s="3">
        <v>22.95</v>
      </c>
      <c r="JM618" s="3">
        <v>163.04</v>
      </c>
      <c r="JN618" s="3">
        <v>71.989999999999995</v>
      </c>
      <c r="JO618" s="3">
        <v>9.09</v>
      </c>
      <c r="JP618" s="3">
        <v>38.71</v>
      </c>
      <c r="JQ618" s="3">
        <v>51.37</v>
      </c>
      <c r="JR618" s="3">
        <v>91.36</v>
      </c>
      <c r="JS618" s="3">
        <v>59.58</v>
      </c>
      <c r="JT618" s="3">
        <v>116.12</v>
      </c>
      <c r="JU618" s="3">
        <v>28.22</v>
      </c>
      <c r="JV618" s="3">
        <v>49.52</v>
      </c>
      <c r="JW618" s="3">
        <v>101.19</v>
      </c>
      <c r="JX618" s="3">
        <v>53.25</v>
      </c>
      <c r="JY618" s="3">
        <v>27.98</v>
      </c>
      <c r="JZ618" s="3">
        <v>292.14999999999998</v>
      </c>
      <c r="KA618" s="3">
        <v>144.08000000000001</v>
      </c>
      <c r="KB618" s="3">
        <v>77.459999999999994</v>
      </c>
      <c r="KC618" s="3">
        <v>153.51</v>
      </c>
      <c r="KD618" s="3">
        <v>51.33</v>
      </c>
      <c r="KE618" s="4" t="s">
        <v>502</v>
      </c>
      <c r="KF618" s="3">
        <v>202.82</v>
      </c>
      <c r="KG618" s="3">
        <v>106.86</v>
      </c>
      <c r="KH618" s="3">
        <v>110.08</v>
      </c>
      <c r="KI618" s="4" t="s">
        <v>502</v>
      </c>
      <c r="KJ618" s="3">
        <v>58.22</v>
      </c>
      <c r="KK618" s="3">
        <v>157.12</v>
      </c>
      <c r="KL618" s="3">
        <v>111.12</v>
      </c>
      <c r="KM618" s="3">
        <v>26.45</v>
      </c>
      <c r="KN618" s="3">
        <v>115.42</v>
      </c>
      <c r="KO618" s="3">
        <v>48.47</v>
      </c>
      <c r="KP618" s="3">
        <v>40.380000000000003</v>
      </c>
      <c r="KQ618" s="3">
        <v>100.55</v>
      </c>
      <c r="KR618" s="3">
        <v>259.37</v>
      </c>
      <c r="KS618" s="3">
        <v>99.34</v>
      </c>
      <c r="KT618" s="3">
        <v>60.4</v>
      </c>
      <c r="KU618" s="3">
        <v>35.380000000000003</v>
      </c>
      <c r="KV618" s="3">
        <v>173.69</v>
      </c>
      <c r="KW618" s="3">
        <v>66.739999999999995</v>
      </c>
      <c r="KX618" s="3">
        <v>76.19</v>
      </c>
      <c r="KY618" s="3">
        <v>147.97999999999999</v>
      </c>
      <c r="KZ618" s="3">
        <v>37.450000000000003</v>
      </c>
      <c r="LA618" s="3">
        <v>39.51</v>
      </c>
      <c r="LB618" s="3">
        <v>112.55</v>
      </c>
      <c r="LC618" s="3">
        <v>60.29</v>
      </c>
      <c r="LD618" s="3">
        <v>63.66</v>
      </c>
      <c r="LE618" s="3">
        <v>37.57</v>
      </c>
      <c r="LF618" s="3">
        <v>155.91</v>
      </c>
      <c r="LG618" s="4" t="s">
        <v>502</v>
      </c>
      <c r="LH618" s="3">
        <v>34.07</v>
      </c>
      <c r="LI618" s="3">
        <v>133.41</v>
      </c>
      <c r="LJ618" s="3">
        <v>137.87</v>
      </c>
      <c r="LK618" s="3">
        <v>87.98</v>
      </c>
      <c r="LL618" s="3">
        <v>103.73</v>
      </c>
      <c r="LM618" s="3">
        <v>70</v>
      </c>
      <c r="LN618" s="3">
        <v>41.19</v>
      </c>
      <c r="LO618" s="3">
        <v>78.569999999999993</v>
      </c>
      <c r="LP618" s="4" t="s">
        <v>502</v>
      </c>
      <c r="LQ618" s="3">
        <v>50.79</v>
      </c>
      <c r="LR618" s="4" t="s">
        <v>502</v>
      </c>
      <c r="LS618" s="3">
        <v>114.17</v>
      </c>
      <c r="LT618" s="3">
        <v>68.61</v>
      </c>
      <c r="LU618" s="3">
        <v>52.99</v>
      </c>
      <c r="LV618" s="3">
        <v>74.11</v>
      </c>
      <c r="LW618" s="3">
        <v>135.91</v>
      </c>
      <c r="LX618" s="3">
        <v>63.19</v>
      </c>
      <c r="LY618" s="3">
        <v>72.91</v>
      </c>
      <c r="LZ618" s="3">
        <v>46.88</v>
      </c>
      <c r="MA618" s="3">
        <v>62.98</v>
      </c>
      <c r="MB618" s="3">
        <v>21.18</v>
      </c>
      <c r="MC618" s="3">
        <v>70.95</v>
      </c>
      <c r="MD618" s="3">
        <v>55.51</v>
      </c>
      <c r="ME618" s="3">
        <v>37.840000000000003</v>
      </c>
      <c r="MF618" s="3">
        <v>75.38</v>
      </c>
      <c r="MG618" s="3">
        <v>28.75</v>
      </c>
      <c r="MH618" s="3">
        <v>90.43</v>
      </c>
      <c r="MI618" s="3">
        <v>45.65</v>
      </c>
      <c r="MJ618" s="3">
        <v>82.49</v>
      </c>
      <c r="MK618" s="3">
        <v>116.82</v>
      </c>
      <c r="ML618" s="3">
        <v>47.19</v>
      </c>
      <c r="MM618" s="3">
        <v>30.36</v>
      </c>
      <c r="MN618" s="3">
        <v>97.46</v>
      </c>
      <c r="MO618" s="4" t="s">
        <v>502</v>
      </c>
      <c r="MP618" s="3">
        <v>69.63</v>
      </c>
      <c r="MQ618" s="3">
        <v>96.98</v>
      </c>
      <c r="MR618" s="3">
        <v>57.07</v>
      </c>
      <c r="MS618" s="3">
        <v>87.49</v>
      </c>
      <c r="MT618" s="3">
        <v>55.71</v>
      </c>
      <c r="MU618" s="4" t="s">
        <v>502</v>
      </c>
      <c r="MV618" s="3">
        <v>52.66</v>
      </c>
      <c r="MW618" s="3">
        <v>78.959999999999994</v>
      </c>
      <c r="MX618" s="3">
        <v>23.74</v>
      </c>
      <c r="MY618" s="3">
        <v>4.3899999999999997</v>
      </c>
      <c r="MZ618" s="3">
        <v>152.99</v>
      </c>
      <c r="NA618" s="3">
        <v>719.3</v>
      </c>
      <c r="NB618" s="3">
        <v>87.19</v>
      </c>
      <c r="NC618" s="4" t="s">
        <v>502</v>
      </c>
      <c r="ND618" s="3">
        <v>158.99</v>
      </c>
      <c r="NE618" s="3">
        <v>22.66</v>
      </c>
      <c r="NF618" s="3">
        <v>241.7</v>
      </c>
      <c r="NG618" s="3">
        <v>1304.0999999999999</v>
      </c>
      <c r="NH618" s="4" t="s">
        <v>502</v>
      </c>
      <c r="NI618" s="3">
        <v>24.39</v>
      </c>
      <c r="NJ618" s="3">
        <v>42.43</v>
      </c>
      <c r="NK618" s="4" t="s">
        <v>502</v>
      </c>
      <c r="NL618" s="3">
        <v>72.47</v>
      </c>
      <c r="NM618" s="3">
        <v>222.24</v>
      </c>
      <c r="NN618" s="3">
        <v>69.67</v>
      </c>
      <c r="NO618" s="3">
        <v>62.64</v>
      </c>
      <c r="NP618" s="3">
        <v>94.82</v>
      </c>
      <c r="NQ618" s="4" t="s">
        <v>502</v>
      </c>
      <c r="NR618" s="3">
        <v>155.87</v>
      </c>
      <c r="NS618" s="3">
        <v>48.73</v>
      </c>
      <c r="NT618" s="3">
        <v>28.96</v>
      </c>
      <c r="NU618" s="3">
        <v>210.7</v>
      </c>
      <c r="NV618" s="3">
        <v>26.39</v>
      </c>
      <c r="NW618" s="3">
        <v>94.13</v>
      </c>
      <c r="NX618" s="3">
        <v>60.6</v>
      </c>
      <c r="NY618" s="3">
        <v>14.8</v>
      </c>
      <c r="NZ618" s="3">
        <v>90.05</v>
      </c>
      <c r="OA618" s="3">
        <v>73.400000000000006</v>
      </c>
      <c r="OB618" s="3">
        <v>74.52</v>
      </c>
      <c r="OC618" s="3">
        <v>23.88</v>
      </c>
      <c r="OD618" s="3">
        <v>2</v>
      </c>
      <c r="OE618" s="3">
        <v>369.31</v>
      </c>
      <c r="OF618" s="3">
        <v>9.58</v>
      </c>
      <c r="OG618" s="4" t="s">
        <v>502</v>
      </c>
      <c r="OH618" s="4" t="s">
        <v>502</v>
      </c>
      <c r="OI618" s="3">
        <v>105</v>
      </c>
      <c r="OJ618" s="3">
        <v>89.86</v>
      </c>
      <c r="OK618" s="3">
        <v>44.24</v>
      </c>
      <c r="OL618" s="3">
        <v>118.08</v>
      </c>
      <c r="OM618" s="3">
        <v>17.829999999999998</v>
      </c>
      <c r="ON618" s="4" t="s">
        <v>502</v>
      </c>
      <c r="OO618" s="4" t="s">
        <v>502</v>
      </c>
      <c r="OP618" s="3">
        <v>47.89</v>
      </c>
      <c r="OQ618" s="3">
        <v>33.75</v>
      </c>
      <c r="OR618" s="4" t="s">
        <v>502</v>
      </c>
      <c r="OS618" s="3">
        <v>18.77</v>
      </c>
      <c r="OT618" s="3">
        <v>83.57</v>
      </c>
      <c r="OU618" s="3">
        <v>718.27</v>
      </c>
      <c r="OV618" s="3">
        <v>733.25</v>
      </c>
      <c r="OW618" s="3">
        <v>85.44</v>
      </c>
      <c r="OX618" s="3">
        <v>9.48</v>
      </c>
      <c r="OY618" s="3">
        <v>33.090000000000003</v>
      </c>
      <c r="OZ618" s="4" t="s">
        <v>502</v>
      </c>
      <c r="PA618" s="3">
        <v>176.66</v>
      </c>
      <c r="PB618" s="4" t="s">
        <v>502</v>
      </c>
      <c r="PC618" s="3">
        <v>89.57</v>
      </c>
      <c r="PD618" s="3">
        <v>137.77000000000001</v>
      </c>
      <c r="PE618" s="3">
        <v>79.78</v>
      </c>
      <c r="PF618" s="3">
        <v>32.14</v>
      </c>
      <c r="PG618" s="3">
        <v>106.22</v>
      </c>
      <c r="PH618" s="3">
        <v>644.99</v>
      </c>
      <c r="PI618" s="3">
        <v>79.23</v>
      </c>
      <c r="PJ618" s="3">
        <v>84.7</v>
      </c>
      <c r="PK618" s="4" t="s">
        <v>502</v>
      </c>
      <c r="PL618" s="3">
        <v>84.88</v>
      </c>
      <c r="PM618" s="3">
        <v>72.63</v>
      </c>
      <c r="PN618" s="4" t="s">
        <v>502</v>
      </c>
      <c r="PO618" s="3">
        <v>32.119999999999997</v>
      </c>
      <c r="PP618" s="4" t="s">
        <v>502</v>
      </c>
      <c r="PQ618" s="3">
        <v>81.97</v>
      </c>
      <c r="PR618" s="3">
        <v>70.38</v>
      </c>
      <c r="PS618" s="3">
        <v>65.38</v>
      </c>
      <c r="PT618" s="3">
        <v>52.2</v>
      </c>
      <c r="PU618" s="3">
        <v>44.02</v>
      </c>
      <c r="PV618" s="3">
        <v>114.94</v>
      </c>
      <c r="PW618" s="3">
        <v>141.49</v>
      </c>
      <c r="PX618" s="3">
        <v>152.97999999999999</v>
      </c>
      <c r="PY618" s="3">
        <v>68.75</v>
      </c>
      <c r="PZ618" s="4" t="s">
        <v>502</v>
      </c>
      <c r="QA618" s="3">
        <v>49.83</v>
      </c>
      <c r="QB618" s="4" t="s">
        <v>502</v>
      </c>
      <c r="QC618" s="3">
        <v>11.92</v>
      </c>
      <c r="QD618" s="3">
        <v>64.89</v>
      </c>
      <c r="QE618" s="3">
        <v>84.9</v>
      </c>
      <c r="QF618" s="3">
        <v>94.12</v>
      </c>
      <c r="QG618" s="3">
        <v>24.21</v>
      </c>
      <c r="QH618" s="3">
        <v>69.430000000000007</v>
      </c>
      <c r="QI618" s="3">
        <v>46.88</v>
      </c>
      <c r="QJ618" s="3">
        <v>11.78</v>
      </c>
      <c r="QK618" s="3">
        <v>11.45</v>
      </c>
      <c r="QL618" s="3">
        <v>87.37</v>
      </c>
      <c r="QM618" s="3">
        <v>58.24</v>
      </c>
      <c r="QN618" s="3">
        <v>9.77</v>
      </c>
      <c r="QO618" s="3">
        <v>259.64999999999998</v>
      </c>
      <c r="QP618" s="4" t="s">
        <v>502</v>
      </c>
      <c r="QQ618" s="4" t="s">
        <v>502</v>
      </c>
      <c r="QR618" s="3">
        <v>54.58</v>
      </c>
      <c r="QS618" s="3">
        <v>54.11</v>
      </c>
      <c r="QT618" s="4" t="s">
        <v>502</v>
      </c>
      <c r="QU618" s="4" t="s">
        <v>502</v>
      </c>
      <c r="QV618" s="3">
        <v>30.23</v>
      </c>
      <c r="QW618" s="3">
        <v>89.22</v>
      </c>
      <c r="QX618" s="3">
        <v>37.75</v>
      </c>
      <c r="QY618" s="3">
        <v>37.159999999999997</v>
      </c>
      <c r="QZ618" s="3">
        <v>52.7</v>
      </c>
      <c r="RA618" s="3">
        <v>54.43</v>
      </c>
      <c r="RB618" s="4" t="s">
        <v>502</v>
      </c>
      <c r="RC618" s="3">
        <v>366.49</v>
      </c>
      <c r="RD618" s="4" t="s">
        <v>502</v>
      </c>
      <c r="RE618" s="3">
        <v>53.89</v>
      </c>
      <c r="RF618" s="3">
        <v>100.24</v>
      </c>
      <c r="RG618" s="3">
        <v>55.57</v>
      </c>
      <c r="RH618" s="4" t="s">
        <v>502</v>
      </c>
      <c r="RI618" s="3">
        <v>52.17</v>
      </c>
      <c r="RJ618" s="3">
        <v>25.25</v>
      </c>
      <c r="RK618" s="3">
        <v>22.76</v>
      </c>
      <c r="RL618" s="3">
        <v>65.010000000000005</v>
      </c>
      <c r="RM618" s="3">
        <v>112.52</v>
      </c>
      <c r="RN618" s="4" t="s">
        <v>502</v>
      </c>
      <c r="RO618" s="3">
        <v>42.35</v>
      </c>
      <c r="RP618" s="3">
        <v>26.28</v>
      </c>
      <c r="RQ618" s="3">
        <v>71.14</v>
      </c>
      <c r="RR618" s="3">
        <v>92.64</v>
      </c>
      <c r="RS618" s="3">
        <v>214.96</v>
      </c>
      <c r="RT618" s="3">
        <v>38.36</v>
      </c>
      <c r="RU618" s="3">
        <v>61.9</v>
      </c>
      <c r="RV618" s="4" t="s">
        <v>502</v>
      </c>
      <c r="RW618" s="3">
        <v>237.88</v>
      </c>
      <c r="RX618" s="3">
        <v>78.86</v>
      </c>
      <c r="RY618" s="3">
        <v>84.99</v>
      </c>
      <c r="RZ618" s="3">
        <v>91.37</v>
      </c>
      <c r="SA618" s="4" t="s">
        <v>502</v>
      </c>
      <c r="SB618" s="3">
        <v>84.34</v>
      </c>
      <c r="SC618" s="4" t="s">
        <v>502</v>
      </c>
      <c r="SD618" s="3">
        <v>46.4</v>
      </c>
      <c r="SE618" s="3">
        <v>124.96</v>
      </c>
      <c r="SF618" s="3">
        <v>101.54</v>
      </c>
      <c r="SG618" s="4" t="s">
        <v>502</v>
      </c>
      <c r="SH618" s="3">
        <v>55.25</v>
      </c>
    </row>
    <row r="619" spans="1:502" x14ac:dyDescent="0.15">
      <c r="A619" s="2" t="s">
        <v>1119</v>
      </c>
      <c r="B619" s="3">
        <v>44.94</v>
      </c>
      <c r="C619" s="3">
        <v>60.4</v>
      </c>
      <c r="D619" s="3">
        <v>37.43</v>
      </c>
      <c r="E619" s="3">
        <v>117.45</v>
      </c>
      <c r="F619" s="3">
        <v>42.15</v>
      </c>
      <c r="G619" s="3">
        <v>50.91</v>
      </c>
      <c r="H619" s="3">
        <v>11.06</v>
      </c>
      <c r="I619" s="3">
        <v>68.16</v>
      </c>
      <c r="J619" s="3">
        <v>53.57</v>
      </c>
      <c r="K619" s="3">
        <v>83.6</v>
      </c>
      <c r="L619" s="3">
        <v>46.35</v>
      </c>
      <c r="M619" s="3">
        <v>79.709999999999994</v>
      </c>
      <c r="N619" s="3">
        <v>65.87</v>
      </c>
      <c r="O619" s="3">
        <v>68.16</v>
      </c>
      <c r="P619" s="4" t="s">
        <v>502</v>
      </c>
      <c r="Q619" s="3">
        <v>46.6</v>
      </c>
      <c r="R619" s="3">
        <v>96.76</v>
      </c>
      <c r="S619" s="3">
        <v>107.23</v>
      </c>
      <c r="T619" s="3">
        <v>73.08</v>
      </c>
      <c r="U619" s="3">
        <v>106.58</v>
      </c>
      <c r="V619" s="3">
        <v>83.64</v>
      </c>
      <c r="W619" s="3">
        <v>143.65</v>
      </c>
      <c r="X619" s="3">
        <v>58.51</v>
      </c>
      <c r="Y619" s="3">
        <v>65.849999999999994</v>
      </c>
      <c r="Z619" s="3">
        <v>98.46</v>
      </c>
      <c r="AA619" s="3">
        <v>76</v>
      </c>
      <c r="AB619" s="3">
        <v>172.61</v>
      </c>
      <c r="AC619" s="3">
        <v>75.66</v>
      </c>
      <c r="AD619" s="3">
        <v>77.81</v>
      </c>
      <c r="AE619" s="3">
        <v>61.42</v>
      </c>
      <c r="AF619" s="3">
        <v>747.69</v>
      </c>
      <c r="AG619" s="3">
        <v>130.16</v>
      </c>
      <c r="AH619" s="3">
        <v>13.34</v>
      </c>
      <c r="AI619" s="3">
        <v>72.010000000000005</v>
      </c>
      <c r="AJ619" s="3">
        <v>44.21</v>
      </c>
      <c r="AK619" s="3">
        <v>67.900000000000006</v>
      </c>
      <c r="AL619" s="3">
        <v>29.34</v>
      </c>
      <c r="AM619" s="3">
        <v>166.76</v>
      </c>
      <c r="AN619" s="3">
        <v>33.049999999999997</v>
      </c>
      <c r="AO619" s="3">
        <v>97.9</v>
      </c>
      <c r="AP619" s="3">
        <v>61.99</v>
      </c>
      <c r="AQ619" s="3">
        <v>141.16</v>
      </c>
      <c r="AR619" s="3">
        <v>40.26</v>
      </c>
      <c r="AS619" s="4" t="s">
        <v>502</v>
      </c>
      <c r="AT619" s="3">
        <v>339.55</v>
      </c>
      <c r="AU619" s="3">
        <v>72.569999999999993</v>
      </c>
      <c r="AV619" s="3">
        <v>63.75</v>
      </c>
      <c r="AW619" s="3">
        <v>140.44999999999999</v>
      </c>
      <c r="AX619" s="3">
        <v>35.549999999999997</v>
      </c>
      <c r="AY619" s="3">
        <v>22.8</v>
      </c>
      <c r="AZ619" s="3">
        <v>32.6</v>
      </c>
      <c r="BA619" s="3">
        <v>25.2</v>
      </c>
      <c r="BB619" s="3">
        <v>126.69</v>
      </c>
      <c r="BC619" s="3">
        <v>42.01</v>
      </c>
      <c r="BD619" s="3">
        <v>46.49</v>
      </c>
      <c r="BE619" s="3">
        <v>76.680000000000007</v>
      </c>
      <c r="BF619" s="4" t="s">
        <v>502</v>
      </c>
      <c r="BG619" s="3">
        <v>75.069999999999993</v>
      </c>
      <c r="BH619" s="3">
        <v>124.25</v>
      </c>
      <c r="BI619" s="3">
        <v>28.69</v>
      </c>
      <c r="BJ619" s="3">
        <v>93.96</v>
      </c>
      <c r="BK619" s="3">
        <v>47.26</v>
      </c>
      <c r="BL619" s="3">
        <v>69.599999999999994</v>
      </c>
      <c r="BM619" s="3">
        <v>27.68</v>
      </c>
      <c r="BN619" s="3">
        <v>21.36</v>
      </c>
      <c r="BO619" s="3">
        <v>98.9</v>
      </c>
      <c r="BP619" s="4" t="s">
        <v>502</v>
      </c>
      <c r="BQ619" s="3">
        <v>71.72</v>
      </c>
      <c r="BR619" s="3">
        <v>132.15</v>
      </c>
      <c r="BS619" s="3">
        <v>42.77</v>
      </c>
      <c r="BT619" s="3">
        <v>390.31</v>
      </c>
      <c r="BU619" s="3">
        <v>113.44</v>
      </c>
      <c r="BV619" s="3">
        <v>43.42</v>
      </c>
      <c r="BW619" s="3">
        <v>67.010000000000005</v>
      </c>
      <c r="BX619" s="3">
        <v>22.95</v>
      </c>
      <c r="BY619" s="3">
        <v>64.64</v>
      </c>
      <c r="BZ619" s="3">
        <v>43.71</v>
      </c>
      <c r="CA619" s="3">
        <v>76.12</v>
      </c>
      <c r="CB619" s="3">
        <v>144.66</v>
      </c>
      <c r="CC619" s="3">
        <v>61.81</v>
      </c>
      <c r="CD619" s="3">
        <v>83.2</v>
      </c>
      <c r="CE619" s="3">
        <v>83.82</v>
      </c>
      <c r="CF619" s="3">
        <v>81.99</v>
      </c>
      <c r="CG619" s="3">
        <v>22.89</v>
      </c>
      <c r="CH619" s="3">
        <v>24.54</v>
      </c>
      <c r="CI619" s="4" t="s">
        <v>502</v>
      </c>
      <c r="CJ619" s="3">
        <v>96.02</v>
      </c>
      <c r="CK619" s="3">
        <v>100.63</v>
      </c>
      <c r="CL619" s="3">
        <v>73.680000000000007</v>
      </c>
      <c r="CM619" s="3">
        <v>38.89</v>
      </c>
      <c r="CN619" s="4" t="s">
        <v>502</v>
      </c>
      <c r="CO619" s="4" t="s">
        <v>502</v>
      </c>
      <c r="CP619" s="3">
        <v>84.83</v>
      </c>
      <c r="CQ619" s="3">
        <v>55.7</v>
      </c>
      <c r="CR619" s="3">
        <v>53.12</v>
      </c>
      <c r="CS619" s="3">
        <v>90.48</v>
      </c>
      <c r="CT619" s="3">
        <v>76.62</v>
      </c>
      <c r="CU619" s="3">
        <v>30.72</v>
      </c>
      <c r="CV619" s="3">
        <v>98.21</v>
      </c>
      <c r="CW619" s="3">
        <v>98.27</v>
      </c>
      <c r="CX619" s="3">
        <v>100.34</v>
      </c>
      <c r="CY619" s="3">
        <v>34.799999999999997</v>
      </c>
      <c r="CZ619" s="3">
        <v>69.67</v>
      </c>
      <c r="DA619" s="4" t="s">
        <v>502</v>
      </c>
      <c r="DB619" s="3">
        <v>126.38</v>
      </c>
      <c r="DC619" s="3">
        <v>67.489999999999995</v>
      </c>
      <c r="DD619" s="3">
        <v>94</v>
      </c>
      <c r="DE619" s="3">
        <v>81.53</v>
      </c>
      <c r="DF619" s="3">
        <v>75.45</v>
      </c>
      <c r="DG619" s="3">
        <v>35.090000000000003</v>
      </c>
      <c r="DH619" s="3">
        <v>118.6</v>
      </c>
      <c r="DI619" s="3">
        <v>77.31</v>
      </c>
      <c r="DJ619" s="3">
        <v>121.57</v>
      </c>
      <c r="DK619" s="3">
        <v>171.73</v>
      </c>
      <c r="DL619" s="3">
        <v>73.459999999999994</v>
      </c>
      <c r="DM619" s="3">
        <v>91.01</v>
      </c>
      <c r="DN619" s="3">
        <v>130.61000000000001</v>
      </c>
      <c r="DO619" s="3">
        <v>71.67</v>
      </c>
      <c r="DP619" s="3">
        <v>51.96</v>
      </c>
      <c r="DQ619" s="3">
        <v>82.44</v>
      </c>
      <c r="DR619" s="3">
        <v>70.099999999999994</v>
      </c>
      <c r="DS619" s="3">
        <v>65.540000000000006</v>
      </c>
      <c r="DT619" s="3">
        <v>74.77</v>
      </c>
      <c r="DU619" s="3">
        <v>56.52</v>
      </c>
      <c r="DV619" s="3">
        <v>216.38</v>
      </c>
      <c r="DW619" s="3">
        <v>60.65</v>
      </c>
      <c r="DX619" s="3">
        <v>78.08</v>
      </c>
      <c r="DY619" s="3">
        <v>97.85</v>
      </c>
      <c r="DZ619" s="4" t="s">
        <v>502</v>
      </c>
      <c r="EA619" s="3">
        <v>87.31</v>
      </c>
      <c r="EB619" s="3">
        <v>13.01</v>
      </c>
      <c r="EC619" s="3">
        <v>11</v>
      </c>
      <c r="ED619" s="3">
        <v>158.41999999999999</v>
      </c>
      <c r="EE619" s="3">
        <v>159.66</v>
      </c>
      <c r="EF619" s="3">
        <v>33.65</v>
      </c>
      <c r="EG619" s="4" t="s">
        <v>502</v>
      </c>
      <c r="EH619" s="3">
        <v>110.86</v>
      </c>
      <c r="EI619" s="3">
        <v>73.62</v>
      </c>
      <c r="EJ619" s="3">
        <v>48.58</v>
      </c>
      <c r="EK619" s="3">
        <v>157.13</v>
      </c>
      <c r="EL619" s="4" t="s">
        <v>502</v>
      </c>
      <c r="EM619" s="3">
        <v>140.11000000000001</v>
      </c>
      <c r="EN619" s="4" t="s">
        <v>502</v>
      </c>
      <c r="EO619" s="3">
        <v>64.89</v>
      </c>
      <c r="EP619" s="3">
        <v>59.33</v>
      </c>
      <c r="EQ619" s="3">
        <v>20.2</v>
      </c>
      <c r="ER619" s="3">
        <v>28.86</v>
      </c>
      <c r="ES619" s="3">
        <v>37.590000000000003</v>
      </c>
      <c r="ET619" s="3">
        <v>95.96</v>
      </c>
      <c r="EU619" s="3">
        <v>74.06</v>
      </c>
      <c r="EV619" s="4" t="s">
        <v>502</v>
      </c>
      <c r="EW619" s="3">
        <v>146.16</v>
      </c>
      <c r="EX619" s="3">
        <v>219.8</v>
      </c>
      <c r="EY619" s="3">
        <v>43.98</v>
      </c>
      <c r="EZ619" s="3">
        <v>77.81</v>
      </c>
      <c r="FA619" s="3">
        <v>126.53</v>
      </c>
      <c r="FB619" s="3">
        <v>57.15</v>
      </c>
      <c r="FC619" s="3">
        <v>43.33</v>
      </c>
      <c r="FD619" s="3">
        <v>159.76</v>
      </c>
      <c r="FE619" s="3">
        <v>21.68</v>
      </c>
      <c r="FF619" s="3">
        <v>18.8</v>
      </c>
      <c r="FG619" s="3">
        <v>13</v>
      </c>
      <c r="FH619" s="3">
        <v>34.18</v>
      </c>
      <c r="FI619" s="3">
        <v>96.05</v>
      </c>
      <c r="FJ619" s="3">
        <v>102.1</v>
      </c>
      <c r="FK619" s="3">
        <v>185.55</v>
      </c>
      <c r="FL619" s="3">
        <v>9.4499999999999993</v>
      </c>
      <c r="FM619" s="3">
        <v>150.68</v>
      </c>
      <c r="FN619" s="3">
        <v>256.52999999999997</v>
      </c>
      <c r="FO619" s="3">
        <v>85.28</v>
      </c>
      <c r="FP619" s="3">
        <v>126.21</v>
      </c>
      <c r="FQ619" s="4" t="s">
        <v>502</v>
      </c>
      <c r="FR619" s="3">
        <v>41.59</v>
      </c>
      <c r="FS619" s="3">
        <v>23.64</v>
      </c>
      <c r="FT619" s="3">
        <v>65.099999999999994</v>
      </c>
      <c r="FU619" s="4" t="s">
        <v>502</v>
      </c>
      <c r="FV619" s="3">
        <v>38.56</v>
      </c>
      <c r="FW619" s="3">
        <v>100.59</v>
      </c>
      <c r="FX619" s="3">
        <v>105.18</v>
      </c>
      <c r="FY619" s="3">
        <v>27.4</v>
      </c>
      <c r="FZ619" s="3">
        <v>51.03</v>
      </c>
      <c r="GA619" s="3">
        <v>18.43</v>
      </c>
      <c r="GB619" s="4" t="s">
        <v>502</v>
      </c>
      <c r="GC619" s="3">
        <v>116.41</v>
      </c>
      <c r="GD619" s="3">
        <v>22.94</v>
      </c>
      <c r="GE619" s="3">
        <v>61.97</v>
      </c>
      <c r="GF619" s="3">
        <v>76.31</v>
      </c>
      <c r="GG619" s="3">
        <v>11.66</v>
      </c>
      <c r="GH619" s="3">
        <v>29.84</v>
      </c>
      <c r="GI619" s="3">
        <v>29.36</v>
      </c>
      <c r="GJ619" s="3">
        <v>132.04</v>
      </c>
      <c r="GK619" s="3">
        <v>17.649999999999999</v>
      </c>
      <c r="GL619" s="3">
        <v>49.36</v>
      </c>
      <c r="GM619" s="3">
        <v>45.01</v>
      </c>
      <c r="GN619" s="3">
        <v>35.71</v>
      </c>
      <c r="GO619" s="4" t="s">
        <v>502</v>
      </c>
      <c r="GP619" s="3">
        <v>39.479999999999997</v>
      </c>
      <c r="GQ619" s="3">
        <v>47.35</v>
      </c>
      <c r="GR619" s="3">
        <v>45.81</v>
      </c>
      <c r="GS619" s="3">
        <v>126.39</v>
      </c>
      <c r="GT619" s="3">
        <v>81.209999999999994</v>
      </c>
      <c r="GU619" s="3">
        <v>73.709999999999994</v>
      </c>
      <c r="GV619" s="3">
        <v>239.45</v>
      </c>
      <c r="GW619" s="3">
        <v>77.040000000000006</v>
      </c>
      <c r="GX619" s="3">
        <v>39.94</v>
      </c>
      <c r="GY619" s="3">
        <v>46.96</v>
      </c>
      <c r="GZ619" s="4" t="s">
        <v>502</v>
      </c>
      <c r="HA619" s="3">
        <v>79.11</v>
      </c>
      <c r="HB619" s="3">
        <v>23.55</v>
      </c>
      <c r="HC619" s="3">
        <v>93.34</v>
      </c>
      <c r="HD619" s="3">
        <v>101.36</v>
      </c>
      <c r="HE619" s="3">
        <v>30.19</v>
      </c>
      <c r="HF619" s="3">
        <v>122.25</v>
      </c>
      <c r="HG619" s="3">
        <v>180.93</v>
      </c>
      <c r="HH619" s="3">
        <v>98.35</v>
      </c>
      <c r="HI619" s="3">
        <v>84.23</v>
      </c>
      <c r="HJ619" s="3">
        <v>41.93</v>
      </c>
      <c r="HK619" s="3">
        <v>24.52</v>
      </c>
      <c r="HL619" s="3">
        <v>192.77</v>
      </c>
      <c r="HM619" s="3">
        <v>99.69</v>
      </c>
      <c r="HN619" s="3">
        <v>183.66</v>
      </c>
      <c r="HO619" s="3">
        <v>65.34</v>
      </c>
      <c r="HP619" s="3">
        <v>167.8</v>
      </c>
      <c r="HQ619" s="3">
        <v>65.33</v>
      </c>
      <c r="HR619" s="3">
        <v>50.48</v>
      </c>
      <c r="HS619" s="3">
        <v>26.3</v>
      </c>
      <c r="HT619" s="3">
        <v>33.200000000000003</v>
      </c>
      <c r="HU619" s="3">
        <v>56.09</v>
      </c>
      <c r="HV619" s="3">
        <v>13.06</v>
      </c>
      <c r="HW619" s="3">
        <v>24.72</v>
      </c>
      <c r="HX619" s="3">
        <v>74.3</v>
      </c>
      <c r="HY619" s="3">
        <v>67.540000000000006</v>
      </c>
      <c r="HZ619" s="3">
        <v>116.25</v>
      </c>
      <c r="IA619" s="3">
        <v>372.3</v>
      </c>
      <c r="IB619" s="4" t="s">
        <v>502</v>
      </c>
      <c r="IC619" s="3">
        <v>123.84</v>
      </c>
      <c r="ID619" s="3">
        <v>36.24</v>
      </c>
      <c r="IE619" s="3">
        <v>25.18</v>
      </c>
      <c r="IF619" s="3">
        <v>54.31</v>
      </c>
      <c r="IG619" s="3">
        <v>217.19</v>
      </c>
      <c r="IH619" s="3">
        <v>74.47</v>
      </c>
      <c r="II619" s="3">
        <v>13.95</v>
      </c>
      <c r="IJ619" s="3">
        <v>83.5</v>
      </c>
      <c r="IK619" s="3">
        <v>50.45</v>
      </c>
      <c r="IL619" s="3">
        <v>1708</v>
      </c>
      <c r="IM619" s="3">
        <v>64.400000000000006</v>
      </c>
      <c r="IN619" s="3">
        <v>45.02</v>
      </c>
      <c r="IO619" s="3">
        <v>81.62</v>
      </c>
      <c r="IP619" s="3">
        <v>38.44</v>
      </c>
      <c r="IQ619" s="4" t="s">
        <v>502</v>
      </c>
      <c r="IR619" s="3">
        <v>74.849999999999994</v>
      </c>
      <c r="IS619" s="3">
        <v>42.11</v>
      </c>
      <c r="IT619" s="3">
        <v>62.35</v>
      </c>
      <c r="IU619" s="3">
        <v>44.31</v>
      </c>
      <c r="IV619" s="3">
        <v>34.79</v>
      </c>
      <c r="IW619" s="3">
        <v>82.95</v>
      </c>
      <c r="IX619" s="3">
        <v>31.75</v>
      </c>
      <c r="IY619" s="3">
        <v>111.62</v>
      </c>
      <c r="IZ619" s="3">
        <v>18.72</v>
      </c>
      <c r="JA619" s="3">
        <v>65.42</v>
      </c>
      <c r="JB619" s="3">
        <v>49.88</v>
      </c>
      <c r="JC619" s="3">
        <v>99.65</v>
      </c>
      <c r="JD619" s="3">
        <v>84.22</v>
      </c>
      <c r="JE619" s="3">
        <v>59.8</v>
      </c>
      <c r="JF619" s="3">
        <v>76.73</v>
      </c>
      <c r="JG619" s="3">
        <v>106.62</v>
      </c>
      <c r="JH619" s="3">
        <v>38.83</v>
      </c>
      <c r="JI619" s="3">
        <v>71.77</v>
      </c>
      <c r="JJ619" s="3">
        <v>243.43</v>
      </c>
      <c r="JK619" s="3">
        <v>79.14</v>
      </c>
      <c r="JL619" s="3">
        <v>23.05</v>
      </c>
      <c r="JM619" s="3">
        <v>162.5</v>
      </c>
      <c r="JN619" s="3">
        <v>73.81</v>
      </c>
      <c r="JO619" s="3">
        <v>9.1</v>
      </c>
      <c r="JP619" s="3">
        <v>38.520000000000003</v>
      </c>
      <c r="JQ619" s="3">
        <v>52</v>
      </c>
      <c r="JR619" s="3">
        <v>94.56</v>
      </c>
      <c r="JS619" s="3">
        <v>58.98</v>
      </c>
      <c r="JT619" s="3">
        <v>115.58</v>
      </c>
      <c r="JU619" s="3">
        <v>28.16</v>
      </c>
      <c r="JV619" s="3">
        <v>49.34</v>
      </c>
      <c r="JW619" s="3">
        <v>100.54</v>
      </c>
      <c r="JX619" s="3">
        <v>52.9</v>
      </c>
      <c r="JY619" s="3">
        <v>28.46</v>
      </c>
      <c r="JZ619" s="3">
        <v>290.92</v>
      </c>
      <c r="KA619" s="3">
        <v>143.52000000000001</v>
      </c>
      <c r="KB619" s="3">
        <v>76.849999999999994</v>
      </c>
      <c r="KC619" s="3">
        <v>153.05000000000001</v>
      </c>
      <c r="KD619" s="3">
        <v>50.88</v>
      </c>
      <c r="KE619" s="4" t="s">
        <v>502</v>
      </c>
      <c r="KF619" s="3">
        <v>204.22</v>
      </c>
      <c r="KG619" s="3">
        <v>107.08</v>
      </c>
      <c r="KH619" s="3">
        <v>109.13</v>
      </c>
      <c r="KI619" s="4" t="s">
        <v>502</v>
      </c>
      <c r="KJ619" s="3">
        <v>57.91</v>
      </c>
      <c r="KK619" s="3">
        <v>156.24</v>
      </c>
      <c r="KL619" s="3">
        <v>111.84</v>
      </c>
      <c r="KM619" s="3">
        <v>26.5</v>
      </c>
      <c r="KN619" s="3">
        <v>114.34</v>
      </c>
      <c r="KO619" s="3">
        <v>48.66</v>
      </c>
      <c r="KP619" s="3">
        <v>40.29</v>
      </c>
      <c r="KQ619" s="3">
        <v>100.18</v>
      </c>
      <c r="KR619" s="3">
        <v>259.64999999999998</v>
      </c>
      <c r="KS619" s="3">
        <v>99.14</v>
      </c>
      <c r="KT619" s="3">
        <v>60.14</v>
      </c>
      <c r="KU619" s="3">
        <v>35.57</v>
      </c>
      <c r="KV619" s="3">
        <v>171.25</v>
      </c>
      <c r="KW619" s="3">
        <v>67.27</v>
      </c>
      <c r="KX619" s="3">
        <v>75.92</v>
      </c>
      <c r="KY619" s="3">
        <v>147.41</v>
      </c>
      <c r="KZ619" s="3">
        <v>38.32</v>
      </c>
      <c r="LA619" s="3">
        <v>40.78</v>
      </c>
      <c r="LB619" s="3">
        <v>111.81</v>
      </c>
      <c r="LC619" s="3">
        <v>60.36</v>
      </c>
      <c r="LD619" s="3">
        <v>64.319999999999993</v>
      </c>
      <c r="LE619" s="3">
        <v>38.08</v>
      </c>
      <c r="LF619" s="3">
        <v>154.79</v>
      </c>
      <c r="LG619" s="4" t="s">
        <v>502</v>
      </c>
      <c r="LH619" s="3">
        <v>34.450000000000003</v>
      </c>
      <c r="LI619" s="3">
        <v>132.13999999999999</v>
      </c>
      <c r="LJ619" s="3">
        <v>137.26</v>
      </c>
      <c r="LK619" s="3">
        <v>87.54</v>
      </c>
      <c r="LL619" s="3">
        <v>103.89</v>
      </c>
      <c r="LM619" s="3">
        <v>69.84</v>
      </c>
      <c r="LN619" s="3">
        <v>41.02</v>
      </c>
      <c r="LO619" s="3">
        <v>78.17</v>
      </c>
      <c r="LP619" s="4" t="s">
        <v>502</v>
      </c>
      <c r="LQ619" s="3">
        <v>51.29</v>
      </c>
      <c r="LR619" s="4" t="s">
        <v>502</v>
      </c>
      <c r="LS619" s="3">
        <v>113.58</v>
      </c>
      <c r="LT619" s="3">
        <v>69.31</v>
      </c>
      <c r="LU619" s="3">
        <v>52.84</v>
      </c>
      <c r="LV619" s="3">
        <v>73.34</v>
      </c>
      <c r="LW619" s="3">
        <v>134.99</v>
      </c>
      <c r="LX619" s="3">
        <v>62.56</v>
      </c>
      <c r="LY619" s="3">
        <v>73.5</v>
      </c>
      <c r="LZ619" s="3">
        <v>46.78</v>
      </c>
      <c r="MA619" s="3">
        <v>62.8</v>
      </c>
      <c r="MB619" s="3">
        <v>21.77</v>
      </c>
      <c r="MC619" s="3">
        <v>71.12</v>
      </c>
      <c r="MD619" s="3">
        <v>55.11</v>
      </c>
      <c r="ME619" s="3">
        <v>38.369999999999997</v>
      </c>
      <c r="MF619" s="3">
        <v>74.89</v>
      </c>
      <c r="MG619" s="3">
        <v>28.7</v>
      </c>
      <c r="MH619" s="3">
        <v>90.16</v>
      </c>
      <c r="MI619" s="3">
        <v>45.59</v>
      </c>
      <c r="MJ619" s="3">
        <v>82.82</v>
      </c>
      <c r="MK619" s="3">
        <v>116.42</v>
      </c>
      <c r="ML619" s="3">
        <v>47.22</v>
      </c>
      <c r="MM619" s="3">
        <v>30.49</v>
      </c>
      <c r="MN619" s="3">
        <v>97.14</v>
      </c>
      <c r="MO619" s="4" t="s">
        <v>502</v>
      </c>
      <c r="MP619" s="3">
        <v>68.819999999999993</v>
      </c>
      <c r="MQ619" s="3">
        <v>97.02</v>
      </c>
      <c r="MR619" s="3">
        <v>56.87</v>
      </c>
      <c r="MS619" s="3">
        <v>87.61</v>
      </c>
      <c r="MT619" s="3">
        <v>56.61</v>
      </c>
      <c r="MU619" s="4" t="s">
        <v>502</v>
      </c>
      <c r="MV619" s="3">
        <v>53.27</v>
      </c>
      <c r="MW619" s="3">
        <v>79.25</v>
      </c>
      <c r="MX619" s="3">
        <v>23.7</v>
      </c>
      <c r="MY619" s="3">
        <v>4.42</v>
      </c>
      <c r="MZ619" s="3">
        <v>151.9</v>
      </c>
      <c r="NA619" s="3">
        <v>714.26</v>
      </c>
      <c r="NB619" s="3">
        <v>87.59</v>
      </c>
      <c r="NC619" s="4" t="s">
        <v>502</v>
      </c>
      <c r="ND619" s="3">
        <v>158.4</v>
      </c>
      <c r="NE619" s="3">
        <v>22.77</v>
      </c>
      <c r="NF619" s="3">
        <v>238.91</v>
      </c>
      <c r="NG619" s="3">
        <v>1305.42</v>
      </c>
      <c r="NH619" s="4" t="s">
        <v>502</v>
      </c>
      <c r="NI619" s="3">
        <v>24.35</v>
      </c>
      <c r="NJ619" s="3">
        <v>42.4</v>
      </c>
      <c r="NK619" s="4" t="s">
        <v>502</v>
      </c>
      <c r="NL619" s="3">
        <v>72.52</v>
      </c>
      <c r="NM619" s="3">
        <v>221.19</v>
      </c>
      <c r="NN619" s="3">
        <v>69.08</v>
      </c>
      <c r="NO619" s="3">
        <v>62.35</v>
      </c>
      <c r="NP619" s="3">
        <v>94.18</v>
      </c>
      <c r="NQ619" s="4" t="s">
        <v>502</v>
      </c>
      <c r="NR619" s="3">
        <v>154.86000000000001</v>
      </c>
      <c r="NS619" s="3">
        <v>48.84</v>
      </c>
      <c r="NT619" s="3">
        <v>28.65</v>
      </c>
      <c r="NU619" s="3">
        <v>209.55</v>
      </c>
      <c r="NV619" s="3">
        <v>26.39</v>
      </c>
      <c r="NW619" s="3">
        <v>94.04</v>
      </c>
      <c r="NX619" s="3">
        <v>59.63</v>
      </c>
      <c r="NY619" s="3">
        <v>14.75</v>
      </c>
      <c r="NZ619" s="3">
        <v>91.05</v>
      </c>
      <c r="OA619" s="3">
        <v>72.95</v>
      </c>
      <c r="OB619" s="3">
        <v>74.39</v>
      </c>
      <c r="OC619" s="3">
        <v>23.96</v>
      </c>
      <c r="OD619" s="3">
        <v>2.0699999999999998</v>
      </c>
      <c r="OE619" s="3">
        <v>372.1</v>
      </c>
      <c r="OF619" s="3">
        <v>9.7899999999999991</v>
      </c>
      <c r="OG619" s="4" t="s">
        <v>502</v>
      </c>
      <c r="OH619" s="4" t="s">
        <v>502</v>
      </c>
      <c r="OI619" s="3">
        <v>104.34</v>
      </c>
      <c r="OJ619" s="3">
        <v>89.13</v>
      </c>
      <c r="OK619" s="3">
        <v>43.96</v>
      </c>
      <c r="OL619" s="3">
        <v>119.15</v>
      </c>
      <c r="OM619" s="3">
        <v>18.03</v>
      </c>
      <c r="ON619" s="4" t="s">
        <v>502</v>
      </c>
      <c r="OO619" s="4" t="s">
        <v>502</v>
      </c>
      <c r="OP619" s="3">
        <v>48.2</v>
      </c>
      <c r="OQ619" s="3">
        <v>34.06</v>
      </c>
      <c r="OR619" s="4" t="s">
        <v>502</v>
      </c>
      <c r="OS619" s="3">
        <v>18.989999999999998</v>
      </c>
      <c r="OT619" s="3">
        <v>83.04</v>
      </c>
      <c r="OU619" s="3">
        <v>718.92</v>
      </c>
      <c r="OV619" s="3">
        <v>732.19</v>
      </c>
      <c r="OW619" s="3">
        <v>86.02</v>
      </c>
      <c r="OX619" s="3">
        <v>9.4600000000000009</v>
      </c>
      <c r="OY619" s="3">
        <v>33.130000000000003</v>
      </c>
      <c r="OZ619" s="4" t="s">
        <v>502</v>
      </c>
      <c r="PA619" s="3">
        <v>174.68</v>
      </c>
      <c r="PB619" s="4" t="s">
        <v>502</v>
      </c>
      <c r="PC619" s="3">
        <v>88.99</v>
      </c>
      <c r="PD619" s="3">
        <v>136.72999999999999</v>
      </c>
      <c r="PE619" s="3">
        <v>79.45</v>
      </c>
      <c r="PF619" s="3">
        <v>31.61</v>
      </c>
      <c r="PG619" s="3">
        <v>106.28</v>
      </c>
      <c r="PH619" s="3">
        <v>645.11</v>
      </c>
      <c r="PI619" s="3">
        <v>80.11</v>
      </c>
      <c r="PJ619" s="3">
        <v>83.92</v>
      </c>
      <c r="PK619" s="4" t="s">
        <v>502</v>
      </c>
      <c r="PL619" s="3">
        <v>84.84</v>
      </c>
      <c r="PM619" s="3">
        <v>72.91</v>
      </c>
      <c r="PN619" s="4" t="s">
        <v>502</v>
      </c>
      <c r="PO619" s="3">
        <v>32.44</v>
      </c>
      <c r="PP619" s="4" t="s">
        <v>502</v>
      </c>
      <c r="PQ619" s="3">
        <v>82.48</v>
      </c>
      <c r="PR619" s="3">
        <v>70.73</v>
      </c>
      <c r="PS619" s="3">
        <v>65.72</v>
      </c>
      <c r="PT619" s="3">
        <v>52.1</v>
      </c>
      <c r="PU619" s="3">
        <v>43.83</v>
      </c>
      <c r="PV619" s="3">
        <v>114.6</v>
      </c>
      <c r="PW619" s="3">
        <v>141.6</v>
      </c>
      <c r="PX619" s="3">
        <v>153.63</v>
      </c>
      <c r="PY619" s="3">
        <v>68.959999999999994</v>
      </c>
      <c r="PZ619" s="4" t="s">
        <v>502</v>
      </c>
      <c r="QA619" s="3">
        <v>49.69</v>
      </c>
      <c r="QB619" s="4" t="s">
        <v>502</v>
      </c>
      <c r="QC619" s="3">
        <v>12.02</v>
      </c>
      <c r="QD619" s="3">
        <v>64.8</v>
      </c>
      <c r="QE619" s="3">
        <v>85</v>
      </c>
      <c r="QF619" s="3">
        <v>94.29</v>
      </c>
      <c r="QG619" s="3">
        <v>24.43</v>
      </c>
      <c r="QH619" s="3">
        <v>69.73</v>
      </c>
      <c r="QI619" s="3">
        <v>47.36</v>
      </c>
      <c r="QJ619" s="3">
        <v>11.99</v>
      </c>
      <c r="QK619" s="3">
        <v>11.67</v>
      </c>
      <c r="QL619" s="3">
        <v>85.99</v>
      </c>
      <c r="QM619" s="3">
        <v>58.42</v>
      </c>
      <c r="QN619" s="3">
        <v>9.6999999999999993</v>
      </c>
      <c r="QO619" s="3">
        <v>260.45999999999998</v>
      </c>
      <c r="QP619" s="4" t="s">
        <v>502</v>
      </c>
      <c r="QQ619" s="4" t="s">
        <v>502</v>
      </c>
      <c r="QR619" s="3">
        <v>54.52</v>
      </c>
      <c r="QS619" s="3">
        <v>53.87</v>
      </c>
      <c r="QT619" s="4" t="s">
        <v>502</v>
      </c>
      <c r="QU619" s="4" t="s">
        <v>502</v>
      </c>
      <c r="QV619" s="3">
        <v>29.78</v>
      </c>
      <c r="QW619" s="3">
        <v>90.17</v>
      </c>
      <c r="QX619" s="3">
        <v>38.229999999999997</v>
      </c>
      <c r="QY619" s="3">
        <v>36.840000000000003</v>
      </c>
      <c r="QZ619" s="3">
        <v>53.28</v>
      </c>
      <c r="RA619" s="3">
        <v>54.94</v>
      </c>
      <c r="RB619" s="4" t="s">
        <v>502</v>
      </c>
      <c r="RC619" s="3">
        <v>367.91</v>
      </c>
      <c r="RD619" s="4" t="s">
        <v>502</v>
      </c>
      <c r="RE619" s="3">
        <v>54.32</v>
      </c>
      <c r="RF619" s="3">
        <v>100.45</v>
      </c>
      <c r="RG619" s="3">
        <v>55.35</v>
      </c>
      <c r="RH619" s="4" t="s">
        <v>502</v>
      </c>
      <c r="RI619" s="3">
        <v>52.53</v>
      </c>
      <c r="RJ619" s="3">
        <v>25.85</v>
      </c>
      <c r="RK619" s="3">
        <v>22.715</v>
      </c>
      <c r="RL619" s="3">
        <v>64.989999999999995</v>
      </c>
      <c r="RM619" s="3">
        <v>112.64</v>
      </c>
      <c r="RN619" s="4" t="s">
        <v>502</v>
      </c>
      <c r="RO619" s="3">
        <v>41.66</v>
      </c>
      <c r="RP619" s="3">
        <v>26.28</v>
      </c>
      <c r="RQ619" s="3">
        <v>71.56</v>
      </c>
      <c r="RR619" s="3">
        <v>92.41</v>
      </c>
      <c r="RS619" s="3">
        <v>217.7</v>
      </c>
      <c r="RT619" s="3">
        <v>37.51</v>
      </c>
      <c r="RU619" s="3">
        <v>61.69</v>
      </c>
      <c r="RV619" s="4" t="s">
        <v>502</v>
      </c>
      <c r="RW619" s="3">
        <v>238.23</v>
      </c>
      <c r="RX619" s="3">
        <v>78.39</v>
      </c>
      <c r="RY619" s="3">
        <v>84.87</v>
      </c>
      <c r="RZ619" s="3">
        <v>90.84</v>
      </c>
      <c r="SA619" s="4" t="s">
        <v>502</v>
      </c>
      <c r="SB619" s="3">
        <v>83.21</v>
      </c>
      <c r="SC619" s="4" t="s">
        <v>502</v>
      </c>
      <c r="SD619" s="3">
        <v>46.26</v>
      </c>
      <c r="SE619" s="3">
        <v>124.14</v>
      </c>
      <c r="SF619" s="3">
        <v>101.6</v>
      </c>
      <c r="SG619" s="4" t="s">
        <v>502</v>
      </c>
      <c r="SH619" s="3">
        <v>55.92</v>
      </c>
    </row>
    <row r="620" spans="1:502" x14ac:dyDescent="0.15">
      <c r="A620" s="2" t="s">
        <v>1120</v>
      </c>
      <c r="B620" s="3">
        <v>45.37</v>
      </c>
      <c r="C620" s="3">
        <v>60.9</v>
      </c>
      <c r="D620" s="3">
        <v>37.5</v>
      </c>
      <c r="E620" s="3">
        <v>118.3</v>
      </c>
      <c r="F620" s="3">
        <v>42.05</v>
      </c>
      <c r="G620" s="3">
        <v>51.2</v>
      </c>
      <c r="H620" s="3">
        <v>11.26</v>
      </c>
      <c r="I620" s="3">
        <v>68.81</v>
      </c>
      <c r="J620" s="3">
        <v>53.63</v>
      </c>
      <c r="K620" s="3">
        <v>85.25</v>
      </c>
      <c r="L620" s="3">
        <v>46.61</v>
      </c>
      <c r="M620" s="3">
        <v>79.989999999999995</v>
      </c>
      <c r="N620" s="3">
        <v>66.47</v>
      </c>
      <c r="O620" s="3">
        <v>68.2</v>
      </c>
      <c r="P620" s="4" t="s">
        <v>502</v>
      </c>
      <c r="Q620" s="3">
        <v>46.67</v>
      </c>
      <c r="R620" s="3">
        <v>96.26</v>
      </c>
      <c r="S620" s="3">
        <v>107.69</v>
      </c>
      <c r="T620" s="3">
        <v>72.510000000000005</v>
      </c>
      <c r="U620" s="3">
        <v>106.99</v>
      </c>
      <c r="V620" s="3">
        <v>83.84</v>
      </c>
      <c r="W620" s="3">
        <v>144.36000000000001</v>
      </c>
      <c r="X620" s="3">
        <v>58.31</v>
      </c>
      <c r="Y620" s="3">
        <v>66.239999999999995</v>
      </c>
      <c r="Z620" s="3">
        <v>98.61</v>
      </c>
      <c r="AA620" s="3">
        <v>76.33</v>
      </c>
      <c r="AB620" s="3">
        <v>174.2</v>
      </c>
      <c r="AC620" s="3">
        <v>75.89</v>
      </c>
      <c r="AD620" s="3">
        <v>78.680000000000007</v>
      </c>
      <c r="AE620" s="3">
        <v>61.93</v>
      </c>
      <c r="AF620" s="3">
        <v>751.31</v>
      </c>
      <c r="AG620" s="3">
        <v>129.37</v>
      </c>
      <c r="AH620" s="3">
        <v>13.31</v>
      </c>
      <c r="AI620" s="3">
        <v>71.86</v>
      </c>
      <c r="AJ620" s="3">
        <v>44.57</v>
      </c>
      <c r="AK620" s="3">
        <v>67.8</v>
      </c>
      <c r="AL620" s="3">
        <v>29.67</v>
      </c>
      <c r="AM620" s="3">
        <v>167.3</v>
      </c>
      <c r="AN620" s="3">
        <v>33.049999999999997</v>
      </c>
      <c r="AO620" s="3">
        <v>97.64</v>
      </c>
      <c r="AP620" s="3">
        <v>61.38</v>
      </c>
      <c r="AQ620" s="3">
        <v>140</v>
      </c>
      <c r="AR620" s="3">
        <v>40.159999999999997</v>
      </c>
      <c r="AS620" s="4" t="s">
        <v>502</v>
      </c>
      <c r="AT620" s="3">
        <v>339.46</v>
      </c>
      <c r="AU620" s="3">
        <v>71.73</v>
      </c>
      <c r="AV620" s="3">
        <v>64.459999999999994</v>
      </c>
      <c r="AW620" s="3">
        <v>141.99</v>
      </c>
      <c r="AX620" s="3">
        <v>35.67</v>
      </c>
      <c r="AY620" s="3">
        <v>22.83</v>
      </c>
      <c r="AZ620" s="3">
        <v>32.93</v>
      </c>
      <c r="BA620" s="3">
        <v>24.92</v>
      </c>
      <c r="BB620" s="3">
        <v>126.56</v>
      </c>
      <c r="BC620" s="3">
        <v>42.12</v>
      </c>
      <c r="BD620" s="3">
        <v>47.04</v>
      </c>
      <c r="BE620" s="3">
        <v>76.540000000000006</v>
      </c>
      <c r="BF620" s="4" t="s">
        <v>502</v>
      </c>
      <c r="BG620" s="3">
        <v>74.989999999999995</v>
      </c>
      <c r="BH620" s="3">
        <v>125.3</v>
      </c>
      <c r="BI620" s="3">
        <v>28.35</v>
      </c>
      <c r="BJ620" s="3">
        <v>94.65</v>
      </c>
      <c r="BK620" s="3">
        <v>47.47</v>
      </c>
      <c r="BL620" s="3">
        <v>69.760000000000005</v>
      </c>
      <c r="BM620" s="3">
        <v>27.59</v>
      </c>
      <c r="BN620" s="3">
        <v>20.94</v>
      </c>
      <c r="BO620" s="3">
        <v>99.4</v>
      </c>
      <c r="BP620" s="4" t="s">
        <v>502</v>
      </c>
      <c r="BQ620" s="3">
        <v>72</v>
      </c>
      <c r="BR620" s="3">
        <v>133.11000000000001</v>
      </c>
      <c r="BS620" s="3">
        <v>41.93</v>
      </c>
      <c r="BT620" s="3">
        <v>393.55</v>
      </c>
      <c r="BU620" s="3">
        <v>113.35</v>
      </c>
      <c r="BV620" s="3">
        <v>43.71</v>
      </c>
      <c r="BW620" s="3">
        <v>66.94</v>
      </c>
      <c r="BX620" s="3">
        <v>23.04</v>
      </c>
      <c r="BY620" s="3">
        <v>64.25</v>
      </c>
      <c r="BZ620" s="3">
        <v>43.16</v>
      </c>
      <c r="CA620" s="3">
        <v>76</v>
      </c>
      <c r="CB620" s="3">
        <v>144.05000000000001</v>
      </c>
      <c r="CC620" s="3">
        <v>62.75</v>
      </c>
      <c r="CD620" s="3">
        <v>83.82</v>
      </c>
      <c r="CE620" s="3">
        <v>83.12</v>
      </c>
      <c r="CF620" s="3">
        <v>81.64</v>
      </c>
      <c r="CG620" s="3">
        <v>22.17</v>
      </c>
      <c r="CH620" s="3">
        <v>24.4</v>
      </c>
      <c r="CI620" s="4" t="s">
        <v>502</v>
      </c>
      <c r="CJ620" s="3">
        <v>95.53</v>
      </c>
      <c r="CK620" s="3">
        <v>101.07</v>
      </c>
      <c r="CL620" s="3">
        <v>73.89</v>
      </c>
      <c r="CM620" s="3">
        <v>38.020000000000003</v>
      </c>
      <c r="CN620" s="4" t="s">
        <v>502</v>
      </c>
      <c r="CO620" s="4" t="s">
        <v>502</v>
      </c>
      <c r="CP620" s="3">
        <v>85.12</v>
      </c>
      <c r="CQ620" s="3">
        <v>55.54</v>
      </c>
      <c r="CR620" s="3">
        <v>52.59</v>
      </c>
      <c r="CS620" s="3">
        <v>90.81</v>
      </c>
      <c r="CT620" s="3">
        <v>77.099999999999994</v>
      </c>
      <c r="CU620" s="3">
        <v>30.54</v>
      </c>
      <c r="CV620" s="3">
        <v>99.07</v>
      </c>
      <c r="CW620" s="3">
        <v>98.38</v>
      </c>
      <c r="CX620" s="3">
        <v>101.67</v>
      </c>
      <c r="CY620" s="3">
        <v>34.94</v>
      </c>
      <c r="CZ620" s="3">
        <v>69.78</v>
      </c>
      <c r="DA620" s="4" t="s">
        <v>502</v>
      </c>
      <c r="DB620" s="3">
        <v>126.95</v>
      </c>
      <c r="DC620" s="3">
        <v>67.53</v>
      </c>
      <c r="DD620" s="3">
        <v>93.94</v>
      </c>
      <c r="DE620" s="3">
        <v>82.53</v>
      </c>
      <c r="DF620" s="3">
        <v>75.680000000000007</v>
      </c>
      <c r="DG620" s="3">
        <v>34.799999999999997</v>
      </c>
      <c r="DH620" s="3">
        <v>119.32</v>
      </c>
      <c r="DI620" s="3">
        <v>77.95</v>
      </c>
      <c r="DJ620" s="3">
        <v>122.35</v>
      </c>
      <c r="DK620" s="3">
        <v>172.92</v>
      </c>
      <c r="DL620" s="3">
        <v>73.92</v>
      </c>
      <c r="DM620" s="3">
        <v>91.71</v>
      </c>
      <c r="DN620" s="3">
        <v>132.28</v>
      </c>
      <c r="DO620" s="3">
        <v>71.7</v>
      </c>
      <c r="DP620" s="3">
        <v>52.12</v>
      </c>
      <c r="DQ620" s="3">
        <v>80.180000000000007</v>
      </c>
      <c r="DR620" s="3">
        <v>69.540000000000006</v>
      </c>
      <c r="DS620" s="3">
        <v>66.25</v>
      </c>
      <c r="DT620" s="3">
        <v>74.8</v>
      </c>
      <c r="DU620" s="3">
        <v>56.78</v>
      </c>
      <c r="DV620" s="3">
        <v>217.47</v>
      </c>
      <c r="DW620" s="3">
        <v>60.79</v>
      </c>
      <c r="DX620" s="3">
        <v>78.45</v>
      </c>
      <c r="DY620" s="3">
        <v>99.31</v>
      </c>
      <c r="DZ620" s="4" t="s">
        <v>502</v>
      </c>
      <c r="EA620" s="3">
        <v>87.91</v>
      </c>
      <c r="EB620" s="3">
        <v>13.12</v>
      </c>
      <c r="EC620" s="3">
        <v>10.78</v>
      </c>
      <c r="ED620" s="3">
        <v>158.19999999999999</v>
      </c>
      <c r="EE620" s="3">
        <v>161.87</v>
      </c>
      <c r="EF620" s="3">
        <v>33.99</v>
      </c>
      <c r="EG620" s="4" t="s">
        <v>502</v>
      </c>
      <c r="EH620" s="3">
        <v>111.43</v>
      </c>
      <c r="EI620" s="3">
        <v>73.760000000000005</v>
      </c>
      <c r="EJ620" s="3">
        <v>49</v>
      </c>
      <c r="EK620" s="3">
        <v>158.77000000000001</v>
      </c>
      <c r="EL620" s="4" t="s">
        <v>502</v>
      </c>
      <c r="EM620" s="3">
        <v>139.76</v>
      </c>
      <c r="EN620" s="4" t="s">
        <v>502</v>
      </c>
      <c r="EO620" s="3">
        <v>65.78</v>
      </c>
      <c r="EP620" s="3">
        <v>59.95</v>
      </c>
      <c r="EQ620" s="3">
        <v>20.11</v>
      </c>
      <c r="ER620" s="3">
        <v>29.02</v>
      </c>
      <c r="ES620" s="3">
        <v>36.99</v>
      </c>
      <c r="ET620" s="3">
        <v>96.59</v>
      </c>
      <c r="EU620" s="3">
        <v>74.540000000000006</v>
      </c>
      <c r="EV620" s="4" t="s">
        <v>502</v>
      </c>
      <c r="EW620" s="3">
        <v>146.63</v>
      </c>
      <c r="EX620" s="3">
        <v>221.4</v>
      </c>
      <c r="EY620" s="3">
        <v>43.19</v>
      </c>
      <c r="EZ620" s="3">
        <v>77.66</v>
      </c>
      <c r="FA620" s="3">
        <v>127.36</v>
      </c>
      <c r="FB620" s="3">
        <v>56.1</v>
      </c>
      <c r="FC620" s="3">
        <v>43.82</v>
      </c>
      <c r="FD620" s="3">
        <v>159.25</v>
      </c>
      <c r="FE620" s="3">
        <v>21.74</v>
      </c>
      <c r="FF620" s="3">
        <v>18.66</v>
      </c>
      <c r="FG620" s="3">
        <v>12.98</v>
      </c>
      <c r="FH620" s="3">
        <v>34.96</v>
      </c>
      <c r="FI620" s="3">
        <v>96.78</v>
      </c>
      <c r="FJ620" s="3">
        <v>101.5</v>
      </c>
      <c r="FK620" s="3">
        <v>187.04</v>
      </c>
      <c r="FL620" s="3">
        <v>9.39</v>
      </c>
      <c r="FM620" s="3">
        <v>151.06</v>
      </c>
      <c r="FN620" s="3">
        <v>256.56</v>
      </c>
      <c r="FO620" s="3">
        <v>85.25</v>
      </c>
      <c r="FP620" s="3">
        <v>125.93</v>
      </c>
      <c r="FQ620" s="4" t="s">
        <v>502</v>
      </c>
      <c r="FR620" s="3">
        <v>41.73</v>
      </c>
      <c r="FS620" s="3">
        <v>23.76</v>
      </c>
      <c r="FT620" s="3">
        <v>64.87</v>
      </c>
      <c r="FU620" s="4" t="s">
        <v>502</v>
      </c>
      <c r="FV620" s="3">
        <v>38.35</v>
      </c>
      <c r="FW620" s="3">
        <v>100.14</v>
      </c>
      <c r="FX620" s="3">
        <v>105.31</v>
      </c>
      <c r="FY620" s="3">
        <v>27.51</v>
      </c>
      <c r="FZ620" s="3">
        <v>50.97</v>
      </c>
      <c r="GA620" s="3">
        <v>18.78</v>
      </c>
      <c r="GB620" s="4" t="s">
        <v>502</v>
      </c>
      <c r="GC620" s="3">
        <v>116.64</v>
      </c>
      <c r="GD620" s="3">
        <v>22.97</v>
      </c>
      <c r="GE620" s="3">
        <v>62.22</v>
      </c>
      <c r="GF620" s="3">
        <v>77.03</v>
      </c>
      <c r="GG620" s="3">
        <v>11.53</v>
      </c>
      <c r="GH620" s="3">
        <v>29.49</v>
      </c>
      <c r="GI620" s="3">
        <v>29.44</v>
      </c>
      <c r="GJ620" s="3">
        <v>133.05000000000001</v>
      </c>
      <c r="GK620" s="3">
        <v>17.600000000000001</v>
      </c>
      <c r="GL620" s="3">
        <v>49.2</v>
      </c>
      <c r="GM620" s="3">
        <v>45.31</v>
      </c>
      <c r="GN620" s="3">
        <v>35.47</v>
      </c>
      <c r="GO620" s="4" t="s">
        <v>502</v>
      </c>
      <c r="GP620" s="3">
        <v>39.69</v>
      </c>
      <c r="GQ620" s="3">
        <v>47.24</v>
      </c>
      <c r="GR620" s="3">
        <v>45.64</v>
      </c>
      <c r="GS620" s="3">
        <v>127.35</v>
      </c>
      <c r="GT620" s="3">
        <v>81.99</v>
      </c>
      <c r="GU620" s="3">
        <v>74.25</v>
      </c>
      <c r="GV620" s="3">
        <v>239.87</v>
      </c>
      <c r="GW620" s="3">
        <v>78.17</v>
      </c>
      <c r="GX620" s="3">
        <v>39.78</v>
      </c>
      <c r="GY620" s="3">
        <v>46.48</v>
      </c>
      <c r="GZ620" s="4" t="s">
        <v>502</v>
      </c>
      <c r="HA620" s="3">
        <v>79.09</v>
      </c>
      <c r="HB620" s="3">
        <v>23.49</v>
      </c>
      <c r="HC620" s="3">
        <v>94.08</v>
      </c>
      <c r="HD620" s="3">
        <v>102.17</v>
      </c>
      <c r="HE620" s="3">
        <v>30.67</v>
      </c>
      <c r="HF620" s="3">
        <v>122.47</v>
      </c>
      <c r="HG620" s="3">
        <v>179.75</v>
      </c>
      <c r="HH620" s="3">
        <v>96.97</v>
      </c>
      <c r="HI620" s="3">
        <v>84.59</v>
      </c>
      <c r="HJ620" s="3">
        <v>42.22</v>
      </c>
      <c r="HK620" s="3">
        <v>24.16</v>
      </c>
      <c r="HL620" s="3">
        <v>192.81</v>
      </c>
      <c r="HM620" s="3">
        <v>100.47</v>
      </c>
      <c r="HN620" s="3">
        <v>183.29</v>
      </c>
      <c r="HO620" s="3">
        <v>66.010000000000005</v>
      </c>
      <c r="HP620" s="3">
        <v>169.93</v>
      </c>
      <c r="HQ620" s="3">
        <v>65.95</v>
      </c>
      <c r="HR620" s="3">
        <v>50.87</v>
      </c>
      <c r="HS620" s="3">
        <v>25.9</v>
      </c>
      <c r="HT620" s="3">
        <v>33.39</v>
      </c>
      <c r="HU620" s="3">
        <v>57.5</v>
      </c>
      <c r="HV620" s="3">
        <v>12.67</v>
      </c>
      <c r="HW620" s="3">
        <v>25.07</v>
      </c>
      <c r="HX620" s="3">
        <v>74.25</v>
      </c>
      <c r="HY620" s="3">
        <v>67.8</v>
      </c>
      <c r="HZ620" s="3">
        <v>116.1</v>
      </c>
      <c r="IA620" s="3">
        <v>374.45</v>
      </c>
      <c r="IB620" s="4" t="s">
        <v>502</v>
      </c>
      <c r="IC620" s="3">
        <v>124.85</v>
      </c>
      <c r="ID620" s="3">
        <v>35.61</v>
      </c>
      <c r="IE620" s="3">
        <v>25.35</v>
      </c>
      <c r="IF620" s="3">
        <v>53.47</v>
      </c>
      <c r="IG620" s="3">
        <v>216.74</v>
      </c>
      <c r="IH620" s="3">
        <v>73.680000000000007</v>
      </c>
      <c r="II620" s="3">
        <v>13.97</v>
      </c>
      <c r="IJ620" s="3">
        <v>84.19</v>
      </c>
      <c r="IK620" s="3">
        <v>50.65</v>
      </c>
      <c r="IL620" s="3">
        <v>1722.66</v>
      </c>
      <c r="IM620" s="3">
        <v>65.069999999999993</v>
      </c>
      <c r="IN620" s="3">
        <v>44.9</v>
      </c>
      <c r="IO620" s="3">
        <v>81.709999999999994</v>
      </c>
      <c r="IP620" s="3">
        <v>38.64</v>
      </c>
      <c r="IQ620" s="4" t="s">
        <v>502</v>
      </c>
      <c r="IR620" s="3">
        <v>74.45</v>
      </c>
      <c r="IS620" s="3">
        <v>41.98</v>
      </c>
      <c r="IT620" s="3">
        <v>62.95</v>
      </c>
      <c r="IU620" s="3">
        <v>44.58</v>
      </c>
      <c r="IV620" s="3">
        <v>34.75</v>
      </c>
      <c r="IW620" s="3">
        <v>83.41</v>
      </c>
      <c r="IX620" s="3">
        <v>31.94</v>
      </c>
      <c r="IY620" s="3">
        <v>111.51</v>
      </c>
      <c r="IZ620" s="3">
        <v>18.670000000000002</v>
      </c>
      <c r="JA620" s="3">
        <v>65.55</v>
      </c>
      <c r="JB620" s="3">
        <v>50.33</v>
      </c>
      <c r="JC620" s="3">
        <v>100.15</v>
      </c>
      <c r="JD620" s="3">
        <v>83.87</v>
      </c>
      <c r="JE620" s="3">
        <v>60.28</v>
      </c>
      <c r="JF620" s="3">
        <v>77.510000000000005</v>
      </c>
      <c r="JG620" s="3">
        <v>106.96</v>
      </c>
      <c r="JH620" s="3">
        <v>39</v>
      </c>
      <c r="JI620" s="3">
        <v>71.739999999999995</v>
      </c>
      <c r="JJ620" s="3">
        <v>244.33</v>
      </c>
      <c r="JK620" s="3">
        <v>79.430000000000007</v>
      </c>
      <c r="JL620" s="3">
        <v>23.09</v>
      </c>
      <c r="JM620" s="3">
        <v>152.63999999999999</v>
      </c>
      <c r="JN620" s="3">
        <v>73.62</v>
      </c>
      <c r="JO620" s="3">
        <v>8.9700000000000006</v>
      </c>
      <c r="JP620" s="3">
        <v>38.369999999999997</v>
      </c>
      <c r="JQ620" s="3">
        <v>51.97</v>
      </c>
      <c r="JR620" s="3">
        <v>94</v>
      </c>
      <c r="JS620" s="3">
        <v>58.74</v>
      </c>
      <c r="JT620" s="3">
        <v>115.89</v>
      </c>
      <c r="JU620" s="3">
        <v>28.2</v>
      </c>
      <c r="JV620" s="3">
        <v>49.93</v>
      </c>
      <c r="JW620" s="3">
        <v>101.12</v>
      </c>
      <c r="JX620" s="3">
        <v>52.73</v>
      </c>
      <c r="JY620" s="3">
        <v>28.51</v>
      </c>
      <c r="JZ620" s="3">
        <v>290.54000000000002</v>
      </c>
      <c r="KA620" s="3">
        <v>145.4</v>
      </c>
      <c r="KB620" s="3">
        <v>76.34</v>
      </c>
      <c r="KC620" s="3">
        <v>153.49</v>
      </c>
      <c r="KD620" s="3">
        <v>51.06</v>
      </c>
      <c r="KE620" s="4" t="s">
        <v>502</v>
      </c>
      <c r="KF620" s="3">
        <v>206.21</v>
      </c>
      <c r="KG620" s="3">
        <v>107.49</v>
      </c>
      <c r="KH620" s="3">
        <v>109.39</v>
      </c>
      <c r="KI620" s="4" t="s">
        <v>502</v>
      </c>
      <c r="KJ620" s="3">
        <v>57.55</v>
      </c>
      <c r="KK620" s="3">
        <v>156.76</v>
      </c>
      <c r="KL620" s="3">
        <v>112.02</v>
      </c>
      <c r="KM620" s="3">
        <v>26</v>
      </c>
      <c r="KN620" s="3">
        <v>114.62</v>
      </c>
      <c r="KO620" s="3">
        <v>49.76</v>
      </c>
      <c r="KP620" s="3">
        <v>40.49</v>
      </c>
      <c r="KQ620" s="3">
        <v>100.84</v>
      </c>
      <c r="KR620" s="3">
        <v>259.44</v>
      </c>
      <c r="KS620" s="3">
        <v>99.22</v>
      </c>
      <c r="KT620" s="3">
        <v>60.28</v>
      </c>
      <c r="KU620" s="3">
        <v>35.56</v>
      </c>
      <c r="KV620" s="3">
        <v>171.44</v>
      </c>
      <c r="KW620" s="3">
        <v>66.98</v>
      </c>
      <c r="KX620" s="3">
        <v>75.89</v>
      </c>
      <c r="KY620" s="3">
        <v>147.22999999999999</v>
      </c>
      <c r="KZ620" s="3">
        <v>38.29</v>
      </c>
      <c r="LA620" s="3">
        <v>40.44</v>
      </c>
      <c r="LB620" s="3">
        <v>112.75</v>
      </c>
      <c r="LC620" s="3">
        <v>61.49</v>
      </c>
      <c r="LD620" s="3">
        <v>64.55</v>
      </c>
      <c r="LE620" s="3">
        <v>38.159999999999997</v>
      </c>
      <c r="LF620" s="3">
        <v>154.55000000000001</v>
      </c>
      <c r="LG620" s="4" t="s">
        <v>502</v>
      </c>
      <c r="LH620" s="3">
        <v>34.9</v>
      </c>
      <c r="LI620" s="3">
        <v>131.82</v>
      </c>
      <c r="LJ620" s="3">
        <v>138.66</v>
      </c>
      <c r="LK620" s="3">
        <v>87.09</v>
      </c>
      <c r="LL620" s="3">
        <v>104.21</v>
      </c>
      <c r="LM620" s="3">
        <v>67.010000000000005</v>
      </c>
      <c r="LN620" s="3">
        <v>41.06</v>
      </c>
      <c r="LO620" s="3">
        <v>78.349999999999994</v>
      </c>
      <c r="LP620" s="4" t="s">
        <v>502</v>
      </c>
      <c r="LQ620" s="3">
        <v>51.79</v>
      </c>
      <c r="LR620" s="4" t="s">
        <v>502</v>
      </c>
      <c r="LS620" s="3">
        <v>114.08</v>
      </c>
      <c r="LT620" s="3">
        <v>69.88</v>
      </c>
      <c r="LU620" s="3">
        <v>53.46</v>
      </c>
      <c r="LV620" s="3">
        <v>73.290000000000006</v>
      </c>
      <c r="LW620" s="3">
        <v>135.37</v>
      </c>
      <c r="LX620" s="3">
        <v>63.14</v>
      </c>
      <c r="LY620" s="3">
        <v>73.87</v>
      </c>
      <c r="LZ620" s="3">
        <v>46.85</v>
      </c>
      <c r="MA620" s="3">
        <v>63.41</v>
      </c>
      <c r="MB620" s="3">
        <v>22.13</v>
      </c>
      <c r="MC620" s="3">
        <v>71.3</v>
      </c>
      <c r="MD620" s="3">
        <v>55.77</v>
      </c>
      <c r="ME620" s="3">
        <v>38.94</v>
      </c>
      <c r="MF620" s="3">
        <v>75.040000000000006</v>
      </c>
      <c r="MG620" s="3">
        <v>28.72</v>
      </c>
      <c r="MH620" s="3">
        <v>91.22</v>
      </c>
      <c r="MI620" s="3">
        <v>45.37</v>
      </c>
      <c r="MJ620" s="3">
        <v>82.92</v>
      </c>
      <c r="MK620" s="3">
        <v>116.71</v>
      </c>
      <c r="ML620" s="3">
        <v>47.26</v>
      </c>
      <c r="MM620" s="3">
        <v>29.14</v>
      </c>
      <c r="MN620" s="3">
        <v>97.55</v>
      </c>
      <c r="MO620" s="4" t="s">
        <v>502</v>
      </c>
      <c r="MP620" s="3">
        <v>69.56</v>
      </c>
      <c r="MQ620" s="3">
        <v>97.19</v>
      </c>
      <c r="MR620" s="3">
        <v>56.9</v>
      </c>
      <c r="MS620" s="3">
        <v>88.03</v>
      </c>
      <c r="MT620" s="3">
        <v>56.77</v>
      </c>
      <c r="MU620" s="4" t="s">
        <v>502</v>
      </c>
      <c r="MV620" s="3">
        <v>53.71</v>
      </c>
      <c r="MW620" s="3">
        <v>79.349999999999994</v>
      </c>
      <c r="MX620" s="3">
        <v>23.69</v>
      </c>
      <c r="MY620" s="3">
        <v>4.75</v>
      </c>
      <c r="MZ620" s="3">
        <v>152.30000000000001</v>
      </c>
      <c r="NA620" s="3">
        <v>717.51</v>
      </c>
      <c r="NB620" s="3">
        <v>87.97</v>
      </c>
      <c r="NC620" s="4" t="s">
        <v>502</v>
      </c>
      <c r="ND620" s="3">
        <v>158.63</v>
      </c>
      <c r="NE620" s="3">
        <v>22.62</v>
      </c>
      <c r="NF620" s="3">
        <v>242.19</v>
      </c>
      <c r="NG620" s="3">
        <v>1323.89</v>
      </c>
      <c r="NH620" s="4" t="s">
        <v>502</v>
      </c>
      <c r="NI620" s="3">
        <v>24.4</v>
      </c>
      <c r="NJ620" s="3">
        <v>40.799999999999997</v>
      </c>
      <c r="NK620" s="4" t="s">
        <v>502</v>
      </c>
      <c r="NL620" s="3">
        <v>72.09</v>
      </c>
      <c r="NM620" s="3">
        <v>221.48</v>
      </c>
      <c r="NN620" s="3">
        <v>69.69</v>
      </c>
      <c r="NO620" s="3">
        <v>63.1</v>
      </c>
      <c r="NP620" s="3">
        <v>95.16</v>
      </c>
      <c r="NQ620" s="4" t="s">
        <v>502</v>
      </c>
      <c r="NR620" s="3">
        <v>156.41999999999999</v>
      </c>
      <c r="NS620" s="3">
        <v>48.84</v>
      </c>
      <c r="NT620" s="3">
        <v>28.87</v>
      </c>
      <c r="NU620" s="3">
        <v>210.23</v>
      </c>
      <c r="NV620" s="3">
        <v>26.43</v>
      </c>
      <c r="NW620" s="3">
        <v>94.58</v>
      </c>
      <c r="NX620" s="3">
        <v>59.71</v>
      </c>
      <c r="NY620" s="3">
        <v>14.61</v>
      </c>
      <c r="NZ620" s="3">
        <v>91.84</v>
      </c>
      <c r="OA620" s="3">
        <v>72.489999999999995</v>
      </c>
      <c r="OB620" s="3">
        <v>75</v>
      </c>
      <c r="OC620" s="3">
        <v>23.85</v>
      </c>
      <c r="OD620" s="3">
        <v>2.0099999999999998</v>
      </c>
      <c r="OE620" s="3">
        <v>377.46</v>
      </c>
      <c r="OF620" s="3">
        <v>9.9</v>
      </c>
      <c r="OG620" s="4" t="s">
        <v>502</v>
      </c>
      <c r="OH620" s="4" t="s">
        <v>502</v>
      </c>
      <c r="OI620" s="3">
        <v>104.35</v>
      </c>
      <c r="OJ620" s="3">
        <v>87.25</v>
      </c>
      <c r="OK620" s="3">
        <v>44.3</v>
      </c>
      <c r="OL620" s="3">
        <v>119.03</v>
      </c>
      <c r="OM620" s="3">
        <v>17.86</v>
      </c>
      <c r="ON620" s="4" t="s">
        <v>502</v>
      </c>
      <c r="OO620" s="4" t="s">
        <v>502</v>
      </c>
      <c r="OP620" s="3">
        <v>48.39</v>
      </c>
      <c r="OQ620" s="3">
        <v>33.369999999999997</v>
      </c>
      <c r="OR620" s="4" t="s">
        <v>502</v>
      </c>
      <c r="OS620" s="3">
        <v>19.78</v>
      </c>
      <c r="OT620" s="3">
        <v>83.51</v>
      </c>
      <c r="OU620" s="3">
        <v>710.36</v>
      </c>
      <c r="OV620" s="3">
        <v>724.25</v>
      </c>
      <c r="OW620" s="3">
        <v>85.89</v>
      </c>
      <c r="OX620" s="3">
        <v>9.31</v>
      </c>
      <c r="OY620" s="3">
        <v>33.700000000000003</v>
      </c>
      <c r="OZ620" s="4" t="s">
        <v>502</v>
      </c>
      <c r="PA620" s="3">
        <v>174.71</v>
      </c>
      <c r="PB620" s="4" t="s">
        <v>502</v>
      </c>
      <c r="PC620" s="3">
        <v>89.01</v>
      </c>
      <c r="PD620" s="3">
        <v>136.34</v>
      </c>
      <c r="PE620" s="3">
        <v>80</v>
      </c>
      <c r="PF620" s="3">
        <v>31.69</v>
      </c>
      <c r="PG620" s="3">
        <v>106.49</v>
      </c>
      <c r="PH620" s="3">
        <v>643.53</v>
      </c>
      <c r="PI620" s="3">
        <v>79.33</v>
      </c>
      <c r="PJ620" s="3">
        <v>83.83</v>
      </c>
      <c r="PK620" s="4" t="s">
        <v>502</v>
      </c>
      <c r="PL620" s="3">
        <v>85.28</v>
      </c>
      <c r="PM620" s="3">
        <v>72.790000000000006</v>
      </c>
      <c r="PN620" s="4" t="s">
        <v>502</v>
      </c>
      <c r="PO620" s="3">
        <v>32.520000000000003</v>
      </c>
      <c r="PP620" s="4" t="s">
        <v>502</v>
      </c>
      <c r="PQ620" s="3">
        <v>82.67</v>
      </c>
      <c r="PR620" s="3">
        <v>71.790000000000006</v>
      </c>
      <c r="PS620" s="3">
        <v>65.59</v>
      </c>
      <c r="PT620" s="3">
        <v>52.05</v>
      </c>
      <c r="PU620" s="3">
        <v>44.23</v>
      </c>
      <c r="PV620" s="3">
        <v>114.39</v>
      </c>
      <c r="PW620" s="3">
        <v>142.52000000000001</v>
      </c>
      <c r="PX620" s="3">
        <v>155.82</v>
      </c>
      <c r="PY620" s="3">
        <v>68.91</v>
      </c>
      <c r="PZ620" s="4" t="s">
        <v>502</v>
      </c>
      <c r="QA620" s="3">
        <v>50.39</v>
      </c>
      <c r="QB620" s="4" t="s">
        <v>502</v>
      </c>
      <c r="QC620" s="3">
        <v>11.95</v>
      </c>
      <c r="QD620" s="3">
        <v>64.89</v>
      </c>
      <c r="QE620" s="3">
        <v>84.58</v>
      </c>
      <c r="QF620" s="3">
        <v>95.44</v>
      </c>
      <c r="QG620" s="3">
        <v>24.47</v>
      </c>
      <c r="QH620" s="3">
        <v>69.28</v>
      </c>
      <c r="QI620" s="3">
        <v>47.55</v>
      </c>
      <c r="QJ620" s="3">
        <v>11.72</v>
      </c>
      <c r="QK620" s="3">
        <v>11.4</v>
      </c>
      <c r="QL620" s="3">
        <v>86.13</v>
      </c>
      <c r="QM620" s="3">
        <v>58.48</v>
      </c>
      <c r="QN620" s="3">
        <v>9.49</v>
      </c>
      <c r="QO620" s="3">
        <v>259.81</v>
      </c>
      <c r="QP620" s="4" t="s">
        <v>502</v>
      </c>
      <c r="QQ620" s="4" t="s">
        <v>502</v>
      </c>
      <c r="QR620" s="3">
        <v>54.9</v>
      </c>
      <c r="QS620" s="3">
        <v>54.21</v>
      </c>
      <c r="QT620" s="4" t="s">
        <v>502</v>
      </c>
      <c r="QU620" s="4" t="s">
        <v>502</v>
      </c>
      <c r="QV620" s="3">
        <v>29.98</v>
      </c>
      <c r="QW620" s="3">
        <v>89.97</v>
      </c>
      <c r="QX620" s="3">
        <v>38.799999999999997</v>
      </c>
      <c r="QY620" s="3">
        <v>36.97</v>
      </c>
      <c r="QZ620" s="3">
        <v>53.42</v>
      </c>
      <c r="RA620" s="3">
        <v>54.81</v>
      </c>
      <c r="RB620" s="4" t="s">
        <v>502</v>
      </c>
      <c r="RC620" s="3">
        <v>366.52</v>
      </c>
      <c r="RD620" s="4" t="s">
        <v>502</v>
      </c>
      <c r="RE620" s="3">
        <v>54.43</v>
      </c>
      <c r="RF620" s="3">
        <v>100.46</v>
      </c>
      <c r="RG620" s="3">
        <v>55.53</v>
      </c>
      <c r="RH620" s="4" t="s">
        <v>502</v>
      </c>
      <c r="RI620" s="3">
        <v>52.52</v>
      </c>
      <c r="RJ620" s="3">
        <v>25.94</v>
      </c>
      <c r="RK620" s="3">
        <v>22.69</v>
      </c>
      <c r="RL620" s="3">
        <v>64.78</v>
      </c>
      <c r="RM620" s="3">
        <v>112.74</v>
      </c>
      <c r="RN620" s="4" t="s">
        <v>502</v>
      </c>
      <c r="RO620" s="3">
        <v>41.76</v>
      </c>
      <c r="RP620" s="3">
        <v>26.3</v>
      </c>
      <c r="RQ620" s="3">
        <v>71.239999999999995</v>
      </c>
      <c r="RR620" s="3">
        <v>92.09</v>
      </c>
      <c r="RS620" s="3">
        <v>217.93</v>
      </c>
      <c r="RT620" s="3">
        <v>37.770000000000003</v>
      </c>
      <c r="RU620" s="3">
        <v>62.06</v>
      </c>
      <c r="RV620" s="4" t="s">
        <v>502</v>
      </c>
      <c r="RW620" s="3">
        <v>239.82</v>
      </c>
      <c r="RX620" s="3">
        <v>78.42</v>
      </c>
      <c r="RY620" s="3">
        <v>85.14</v>
      </c>
      <c r="RZ620" s="3">
        <v>90.41</v>
      </c>
      <c r="SA620" s="4" t="s">
        <v>502</v>
      </c>
      <c r="SB620" s="3">
        <v>83.15</v>
      </c>
      <c r="SC620" s="4" t="s">
        <v>502</v>
      </c>
      <c r="SD620" s="3">
        <v>46.42</v>
      </c>
      <c r="SE620" s="3">
        <v>124.84</v>
      </c>
      <c r="SF620" s="3">
        <v>101.2</v>
      </c>
      <c r="SG620" s="4" t="s">
        <v>502</v>
      </c>
      <c r="SH620" s="3">
        <v>56.62</v>
      </c>
    </row>
    <row r="621" spans="1:502" x14ac:dyDescent="0.15">
      <c r="A621" s="2" t="s">
        <v>1121</v>
      </c>
      <c r="B621" s="3">
        <v>45.36</v>
      </c>
      <c r="C621" s="3">
        <v>60.01</v>
      </c>
      <c r="D621" s="3">
        <v>37.39</v>
      </c>
      <c r="E621" s="3">
        <v>117.57</v>
      </c>
      <c r="F621" s="3">
        <v>42.31</v>
      </c>
      <c r="G621" s="3">
        <v>51.27</v>
      </c>
      <c r="H621" s="3">
        <v>11.61</v>
      </c>
      <c r="I621" s="3">
        <v>68.790000000000006</v>
      </c>
      <c r="J621" s="3">
        <v>53.42</v>
      </c>
      <c r="K621" s="3">
        <v>85.51</v>
      </c>
      <c r="L621" s="3">
        <v>46.59</v>
      </c>
      <c r="M621" s="3">
        <v>82.8</v>
      </c>
      <c r="N621" s="3">
        <v>66.42</v>
      </c>
      <c r="O621" s="3">
        <v>67.69</v>
      </c>
      <c r="P621" s="4" t="s">
        <v>502</v>
      </c>
      <c r="Q621" s="3">
        <v>46.53</v>
      </c>
      <c r="R621" s="3">
        <v>96.7</v>
      </c>
      <c r="S621" s="3">
        <v>106.94</v>
      </c>
      <c r="T621" s="3">
        <v>72.06</v>
      </c>
      <c r="U621" s="3">
        <v>106.86</v>
      </c>
      <c r="V621" s="3">
        <v>84.44</v>
      </c>
      <c r="W621" s="3">
        <v>143.31</v>
      </c>
      <c r="X621" s="3">
        <v>57.86</v>
      </c>
      <c r="Y621" s="3">
        <v>66.459999999999994</v>
      </c>
      <c r="Z621" s="3">
        <v>98.11</v>
      </c>
      <c r="AA621" s="3">
        <v>75.98</v>
      </c>
      <c r="AB621" s="3">
        <v>173.5</v>
      </c>
      <c r="AC621" s="3">
        <v>75.040000000000006</v>
      </c>
      <c r="AD621" s="3">
        <v>78.17</v>
      </c>
      <c r="AE621" s="3">
        <v>61.86</v>
      </c>
      <c r="AF621" s="3">
        <v>745.83</v>
      </c>
      <c r="AG621" s="3">
        <v>129.82</v>
      </c>
      <c r="AH621" s="3">
        <v>13.4</v>
      </c>
      <c r="AI621" s="3">
        <v>71.459999999999994</v>
      </c>
      <c r="AJ621" s="3">
        <v>44.44</v>
      </c>
      <c r="AK621" s="3">
        <v>68.28</v>
      </c>
      <c r="AL621" s="3">
        <v>30.3</v>
      </c>
      <c r="AM621" s="3">
        <v>165.79</v>
      </c>
      <c r="AN621" s="3">
        <v>33.35</v>
      </c>
      <c r="AO621" s="3">
        <v>96.67</v>
      </c>
      <c r="AP621" s="3">
        <v>61.57</v>
      </c>
      <c r="AQ621" s="3">
        <v>140.91999999999999</v>
      </c>
      <c r="AR621" s="3">
        <v>40.06</v>
      </c>
      <c r="AS621" s="4" t="s">
        <v>502</v>
      </c>
      <c r="AT621" s="3">
        <v>341.88</v>
      </c>
      <c r="AU621" s="3">
        <v>70.67</v>
      </c>
      <c r="AV621" s="3">
        <v>63.43</v>
      </c>
      <c r="AW621" s="3">
        <v>140.72999999999999</v>
      </c>
      <c r="AX621" s="3">
        <v>35.61</v>
      </c>
      <c r="AY621" s="3">
        <v>22.49</v>
      </c>
      <c r="AZ621" s="3">
        <v>33.479999999999997</v>
      </c>
      <c r="BA621" s="3">
        <v>24.91</v>
      </c>
      <c r="BB621" s="3">
        <v>126.69</v>
      </c>
      <c r="BC621" s="3">
        <v>42.48</v>
      </c>
      <c r="BD621" s="3">
        <v>46.87</v>
      </c>
      <c r="BE621" s="3">
        <v>75.510000000000005</v>
      </c>
      <c r="BF621" s="4" t="s">
        <v>502</v>
      </c>
      <c r="BG621" s="3">
        <v>75.930000000000007</v>
      </c>
      <c r="BH621" s="3">
        <v>123.93</v>
      </c>
      <c r="BI621" s="3">
        <v>28.11</v>
      </c>
      <c r="BJ621" s="3">
        <v>94.41</v>
      </c>
      <c r="BK621" s="3">
        <v>47.81</v>
      </c>
      <c r="BL621" s="3">
        <v>70.05</v>
      </c>
      <c r="BM621" s="3">
        <v>28.35</v>
      </c>
      <c r="BN621" s="3">
        <v>21.1</v>
      </c>
      <c r="BO621" s="3">
        <v>98.57</v>
      </c>
      <c r="BP621" s="4" t="s">
        <v>502</v>
      </c>
      <c r="BQ621" s="3">
        <v>71.44</v>
      </c>
      <c r="BR621" s="3">
        <v>132.37</v>
      </c>
      <c r="BS621" s="3">
        <v>42.21</v>
      </c>
      <c r="BT621" s="3">
        <v>397.27</v>
      </c>
      <c r="BU621" s="3">
        <v>114.18</v>
      </c>
      <c r="BV621" s="3">
        <v>43.82</v>
      </c>
      <c r="BW621" s="3">
        <v>67.010000000000005</v>
      </c>
      <c r="BX621" s="3">
        <v>23.1</v>
      </c>
      <c r="BY621" s="3">
        <v>64.19</v>
      </c>
      <c r="BZ621" s="3">
        <v>44.15</v>
      </c>
      <c r="CA621" s="3">
        <v>75.7</v>
      </c>
      <c r="CB621" s="3">
        <v>144.35</v>
      </c>
      <c r="CC621" s="3">
        <v>62.44</v>
      </c>
      <c r="CD621" s="3">
        <v>82.95</v>
      </c>
      <c r="CE621" s="3">
        <v>82.09</v>
      </c>
      <c r="CF621" s="3">
        <v>80.5</v>
      </c>
      <c r="CG621" s="3">
        <v>21.44</v>
      </c>
      <c r="CH621" s="3">
        <v>24.66</v>
      </c>
      <c r="CI621" s="4" t="s">
        <v>502</v>
      </c>
      <c r="CJ621" s="3">
        <v>94.84</v>
      </c>
      <c r="CK621" s="3">
        <v>101.57</v>
      </c>
      <c r="CL621" s="3">
        <v>74.12</v>
      </c>
      <c r="CM621" s="3">
        <v>38.01</v>
      </c>
      <c r="CN621" s="4" t="s">
        <v>502</v>
      </c>
      <c r="CO621" s="4" t="s">
        <v>502</v>
      </c>
      <c r="CP621" s="3">
        <v>86</v>
      </c>
      <c r="CQ621" s="3">
        <v>56.72</v>
      </c>
      <c r="CR621" s="3">
        <v>52.8</v>
      </c>
      <c r="CS621" s="3">
        <v>90.05</v>
      </c>
      <c r="CT621" s="3">
        <v>75.73</v>
      </c>
      <c r="CU621" s="3">
        <v>30.9</v>
      </c>
      <c r="CV621" s="3">
        <v>97.76</v>
      </c>
      <c r="CW621" s="3">
        <v>99</v>
      </c>
      <c r="CX621" s="3">
        <v>102.11</v>
      </c>
      <c r="CY621" s="3">
        <v>35.18</v>
      </c>
      <c r="CZ621" s="3">
        <v>70.27</v>
      </c>
      <c r="DA621" s="4" t="s">
        <v>502</v>
      </c>
      <c r="DB621" s="3">
        <v>127.29</v>
      </c>
      <c r="DC621" s="3">
        <v>67.47</v>
      </c>
      <c r="DD621" s="3">
        <v>94.38</v>
      </c>
      <c r="DE621" s="3">
        <v>82.98</v>
      </c>
      <c r="DF621" s="3">
        <v>75.11</v>
      </c>
      <c r="DG621" s="3">
        <v>35.979999999999997</v>
      </c>
      <c r="DH621" s="3">
        <v>118.6</v>
      </c>
      <c r="DI621" s="3">
        <v>77.84</v>
      </c>
      <c r="DJ621" s="3">
        <v>122.65</v>
      </c>
      <c r="DK621" s="3">
        <v>175.39</v>
      </c>
      <c r="DL621" s="3">
        <v>74.12</v>
      </c>
      <c r="DM621" s="3">
        <v>91.94</v>
      </c>
      <c r="DN621" s="3">
        <v>132.34</v>
      </c>
      <c r="DO621" s="3">
        <v>71.39</v>
      </c>
      <c r="DP621" s="3">
        <v>52.44</v>
      </c>
      <c r="DQ621" s="3">
        <v>80.89</v>
      </c>
      <c r="DR621" s="3">
        <v>68.42</v>
      </c>
      <c r="DS621" s="3">
        <v>65.81</v>
      </c>
      <c r="DT621" s="3">
        <v>77.02</v>
      </c>
      <c r="DU621" s="3">
        <v>56.89</v>
      </c>
      <c r="DV621" s="3">
        <v>218.04</v>
      </c>
      <c r="DW621" s="3">
        <v>61.62</v>
      </c>
      <c r="DX621" s="3">
        <v>78.650000000000006</v>
      </c>
      <c r="DY621" s="3">
        <v>98.54</v>
      </c>
      <c r="DZ621" s="4" t="s">
        <v>502</v>
      </c>
      <c r="EA621" s="3">
        <v>87.12</v>
      </c>
      <c r="EB621" s="3">
        <v>13.26</v>
      </c>
      <c r="EC621" s="3">
        <v>11.14</v>
      </c>
      <c r="ED621" s="3">
        <v>155.80000000000001</v>
      </c>
      <c r="EE621" s="3">
        <v>162.25</v>
      </c>
      <c r="EF621" s="3">
        <v>34.29</v>
      </c>
      <c r="EG621" s="4" t="s">
        <v>502</v>
      </c>
      <c r="EH621" s="3">
        <v>109.37</v>
      </c>
      <c r="EI621" s="3">
        <v>72.790000000000006</v>
      </c>
      <c r="EJ621" s="3">
        <v>48.29</v>
      </c>
      <c r="EK621" s="3">
        <v>157.32</v>
      </c>
      <c r="EL621" s="4" t="s">
        <v>502</v>
      </c>
      <c r="EM621" s="3">
        <v>138.99</v>
      </c>
      <c r="EN621" s="4" t="s">
        <v>502</v>
      </c>
      <c r="EO621" s="3">
        <v>65.81</v>
      </c>
      <c r="EP621" s="3">
        <v>60.09</v>
      </c>
      <c r="EQ621" s="3">
        <v>20.29</v>
      </c>
      <c r="ER621" s="3">
        <v>29.23</v>
      </c>
      <c r="ES621" s="3">
        <v>37.04</v>
      </c>
      <c r="ET621" s="3">
        <v>96.91</v>
      </c>
      <c r="EU621" s="3">
        <v>73.989999999999995</v>
      </c>
      <c r="EV621" s="4" t="s">
        <v>502</v>
      </c>
      <c r="EW621" s="3">
        <v>145.63999999999999</v>
      </c>
      <c r="EX621" s="3">
        <v>221.53</v>
      </c>
      <c r="EY621" s="3">
        <v>44.11</v>
      </c>
      <c r="EZ621" s="3">
        <v>77.430000000000007</v>
      </c>
      <c r="FA621" s="3">
        <v>127.14</v>
      </c>
      <c r="FB621" s="3">
        <v>56.96</v>
      </c>
      <c r="FC621" s="3">
        <v>44</v>
      </c>
      <c r="FD621" s="3">
        <v>159.75</v>
      </c>
      <c r="FE621" s="3">
        <v>22.47</v>
      </c>
      <c r="FF621" s="3">
        <v>18.940000000000001</v>
      </c>
      <c r="FG621" s="3">
        <v>13.12</v>
      </c>
      <c r="FH621" s="3">
        <v>34.880000000000003</v>
      </c>
      <c r="FI621" s="3">
        <v>97.11</v>
      </c>
      <c r="FJ621" s="3">
        <v>100.7</v>
      </c>
      <c r="FK621" s="3">
        <v>187.15</v>
      </c>
      <c r="FL621" s="3">
        <v>9.58</v>
      </c>
      <c r="FM621" s="3">
        <v>151.99</v>
      </c>
      <c r="FN621" s="3">
        <v>253.66</v>
      </c>
      <c r="FO621" s="3">
        <v>85.49</v>
      </c>
      <c r="FP621" s="3">
        <v>125.5</v>
      </c>
      <c r="FQ621" s="4" t="s">
        <v>502</v>
      </c>
      <c r="FR621" s="3">
        <v>41.96</v>
      </c>
      <c r="FS621" s="3">
        <v>23.55</v>
      </c>
      <c r="FT621" s="3">
        <v>63.4</v>
      </c>
      <c r="FU621" s="4" t="s">
        <v>502</v>
      </c>
      <c r="FV621" s="3">
        <v>38.25</v>
      </c>
      <c r="FW621" s="3">
        <v>98.65</v>
      </c>
      <c r="FX621" s="3">
        <v>106.24</v>
      </c>
      <c r="FY621" s="3">
        <v>27.73</v>
      </c>
      <c r="FZ621" s="3">
        <v>51.24</v>
      </c>
      <c r="GA621" s="3">
        <v>18.95</v>
      </c>
      <c r="GB621" s="4" t="s">
        <v>502</v>
      </c>
      <c r="GC621" s="3">
        <v>115.48</v>
      </c>
      <c r="GD621" s="3">
        <v>23.19</v>
      </c>
      <c r="GE621" s="3">
        <v>62.28</v>
      </c>
      <c r="GF621" s="3">
        <v>76.77</v>
      </c>
      <c r="GG621" s="3">
        <v>11.62</v>
      </c>
      <c r="GH621" s="3">
        <v>29.66</v>
      </c>
      <c r="GI621" s="3">
        <v>29.33</v>
      </c>
      <c r="GJ621" s="3">
        <v>132.4</v>
      </c>
      <c r="GK621" s="3">
        <v>18.04</v>
      </c>
      <c r="GL621" s="3">
        <v>50.12</v>
      </c>
      <c r="GM621" s="3">
        <v>44.79</v>
      </c>
      <c r="GN621" s="3">
        <v>35.18</v>
      </c>
      <c r="GO621" s="4" t="s">
        <v>502</v>
      </c>
      <c r="GP621" s="3">
        <v>40.04</v>
      </c>
      <c r="GQ621" s="3">
        <v>46.85</v>
      </c>
      <c r="GR621" s="3">
        <v>46.2</v>
      </c>
      <c r="GS621" s="3">
        <v>125.7</v>
      </c>
      <c r="GT621" s="3">
        <v>81.91</v>
      </c>
      <c r="GU621" s="3">
        <v>73.86</v>
      </c>
      <c r="GV621" s="3">
        <v>237.56</v>
      </c>
      <c r="GW621" s="3">
        <v>78.42</v>
      </c>
      <c r="GX621" s="3">
        <v>39.74</v>
      </c>
      <c r="GY621" s="3">
        <v>46.96</v>
      </c>
      <c r="GZ621" s="4" t="s">
        <v>502</v>
      </c>
      <c r="HA621" s="3">
        <v>80.05</v>
      </c>
      <c r="HB621" s="3">
        <v>23.27</v>
      </c>
      <c r="HC621" s="3">
        <v>93.29</v>
      </c>
      <c r="HD621" s="3">
        <v>101.68</v>
      </c>
      <c r="HE621" s="3">
        <v>30.89</v>
      </c>
      <c r="HF621" s="3">
        <v>122.27</v>
      </c>
      <c r="HG621" s="3">
        <v>177.78</v>
      </c>
      <c r="HH621" s="3">
        <v>96.69</v>
      </c>
      <c r="HI621" s="3">
        <v>84.14</v>
      </c>
      <c r="HJ621" s="3">
        <v>42.17</v>
      </c>
      <c r="HK621" s="3">
        <v>24.61</v>
      </c>
      <c r="HL621" s="3">
        <v>192.44</v>
      </c>
      <c r="HM621" s="3">
        <v>100.06</v>
      </c>
      <c r="HN621" s="3">
        <v>182.74</v>
      </c>
      <c r="HO621" s="3">
        <v>65.86</v>
      </c>
      <c r="HP621" s="3">
        <v>168.94</v>
      </c>
      <c r="HQ621" s="3">
        <v>65.400000000000006</v>
      </c>
      <c r="HR621" s="3">
        <v>51.01</v>
      </c>
      <c r="HS621" s="3">
        <v>26.74</v>
      </c>
      <c r="HT621" s="3">
        <v>33.5</v>
      </c>
      <c r="HU621" s="3">
        <v>55.89</v>
      </c>
      <c r="HV621" s="3">
        <v>13.16</v>
      </c>
      <c r="HW621" s="3">
        <v>25.31</v>
      </c>
      <c r="HX621" s="3">
        <v>73.67</v>
      </c>
      <c r="HY621" s="3">
        <v>67.33</v>
      </c>
      <c r="HZ621" s="3">
        <v>117.21</v>
      </c>
      <c r="IA621" s="3">
        <v>369.82</v>
      </c>
      <c r="IB621" s="4" t="s">
        <v>502</v>
      </c>
      <c r="IC621" s="3">
        <v>125.1</v>
      </c>
      <c r="ID621" s="3">
        <v>35.65</v>
      </c>
      <c r="IE621" s="3">
        <v>25.26</v>
      </c>
      <c r="IF621" s="3">
        <v>53.71</v>
      </c>
      <c r="IG621" s="3">
        <v>214.32</v>
      </c>
      <c r="IH621" s="3">
        <v>72.069999999999993</v>
      </c>
      <c r="II621" s="3">
        <v>14.39</v>
      </c>
      <c r="IJ621" s="3">
        <v>85.19</v>
      </c>
      <c r="IK621" s="3">
        <v>50.35</v>
      </c>
      <c r="IL621" s="3">
        <v>1705</v>
      </c>
      <c r="IM621" s="3">
        <v>64.12</v>
      </c>
      <c r="IN621" s="3">
        <v>45.57</v>
      </c>
      <c r="IO621" s="3">
        <v>81.349999999999994</v>
      </c>
      <c r="IP621" s="3">
        <v>39.68</v>
      </c>
      <c r="IQ621" s="4" t="s">
        <v>502</v>
      </c>
      <c r="IR621" s="3">
        <v>74.95</v>
      </c>
      <c r="IS621" s="3">
        <v>41.86</v>
      </c>
      <c r="IT621" s="3">
        <v>63.02</v>
      </c>
      <c r="IU621" s="3">
        <v>44.81</v>
      </c>
      <c r="IV621" s="3">
        <v>34.22</v>
      </c>
      <c r="IW621" s="3">
        <v>83.13</v>
      </c>
      <c r="IX621" s="3">
        <v>31.81</v>
      </c>
      <c r="IY621" s="3">
        <v>112.18</v>
      </c>
      <c r="IZ621" s="3">
        <v>19.05</v>
      </c>
      <c r="JA621" s="3">
        <v>65.75</v>
      </c>
      <c r="JB621" s="3">
        <v>49.86</v>
      </c>
      <c r="JC621" s="3">
        <v>100.73</v>
      </c>
      <c r="JD621" s="3">
        <v>83.68</v>
      </c>
      <c r="JE621" s="3">
        <v>61.2</v>
      </c>
      <c r="JF621" s="3">
        <v>77.78</v>
      </c>
      <c r="JG621" s="3">
        <v>108.18</v>
      </c>
      <c r="JH621" s="3">
        <v>39.04</v>
      </c>
      <c r="JI621" s="3">
        <v>72.19</v>
      </c>
      <c r="JJ621" s="3">
        <v>241.34</v>
      </c>
      <c r="JK621" s="3">
        <v>78.5</v>
      </c>
      <c r="JL621" s="3">
        <v>23.21</v>
      </c>
      <c r="JM621" s="3">
        <v>154.43</v>
      </c>
      <c r="JN621" s="3">
        <v>74.64</v>
      </c>
      <c r="JO621" s="3">
        <v>9.09</v>
      </c>
      <c r="JP621" s="3">
        <v>38.58</v>
      </c>
      <c r="JQ621" s="3">
        <v>52.04</v>
      </c>
      <c r="JR621" s="3">
        <v>95.65</v>
      </c>
      <c r="JS621" s="3">
        <v>58.36</v>
      </c>
      <c r="JT621" s="3">
        <v>116.7</v>
      </c>
      <c r="JU621" s="3">
        <v>27.79</v>
      </c>
      <c r="JV621" s="3">
        <v>49.25</v>
      </c>
      <c r="JW621" s="3">
        <v>101.2</v>
      </c>
      <c r="JX621" s="3">
        <v>52.35</v>
      </c>
      <c r="JY621" s="3">
        <v>28.38</v>
      </c>
      <c r="JZ621" s="3">
        <v>288.31</v>
      </c>
      <c r="KA621" s="3">
        <v>144.72</v>
      </c>
      <c r="KB621" s="3">
        <v>77.5</v>
      </c>
      <c r="KC621" s="3">
        <v>152.97</v>
      </c>
      <c r="KD621" s="3">
        <v>51.15</v>
      </c>
      <c r="KE621" s="4" t="s">
        <v>502</v>
      </c>
      <c r="KF621" s="3">
        <v>205.89</v>
      </c>
      <c r="KG621" s="3">
        <v>106.74</v>
      </c>
      <c r="KH621" s="3">
        <v>109.65</v>
      </c>
      <c r="KI621" s="4" t="s">
        <v>502</v>
      </c>
      <c r="KJ621" s="3">
        <v>57.94</v>
      </c>
      <c r="KK621" s="3">
        <v>154.05000000000001</v>
      </c>
      <c r="KL621" s="3">
        <v>112.59</v>
      </c>
      <c r="KM621" s="3">
        <v>25.77</v>
      </c>
      <c r="KN621" s="3">
        <v>114.38</v>
      </c>
      <c r="KO621" s="3">
        <v>49.8</v>
      </c>
      <c r="KP621" s="3">
        <v>40.729999999999997</v>
      </c>
      <c r="KQ621" s="3">
        <v>100.31</v>
      </c>
      <c r="KR621" s="3">
        <v>259.45999999999998</v>
      </c>
      <c r="KS621" s="3">
        <v>98.81</v>
      </c>
      <c r="KT621" s="3">
        <v>60.62</v>
      </c>
      <c r="KU621" s="3">
        <v>35.75</v>
      </c>
      <c r="KV621" s="3">
        <v>171.05</v>
      </c>
      <c r="KW621" s="3">
        <v>67.5</v>
      </c>
      <c r="KX621" s="3">
        <v>75.650000000000006</v>
      </c>
      <c r="KY621" s="3">
        <v>146.24</v>
      </c>
      <c r="KZ621" s="3">
        <v>38.840000000000003</v>
      </c>
      <c r="LA621" s="3">
        <v>41.48</v>
      </c>
      <c r="LB621" s="3">
        <v>111.86</v>
      </c>
      <c r="LC621" s="3">
        <v>61.22</v>
      </c>
      <c r="LD621" s="3">
        <v>65.14</v>
      </c>
      <c r="LE621" s="3">
        <v>38.24</v>
      </c>
      <c r="LF621" s="3">
        <v>150.53</v>
      </c>
      <c r="LG621" s="4" t="s">
        <v>502</v>
      </c>
      <c r="LH621" s="3">
        <v>34.86</v>
      </c>
      <c r="LI621" s="3">
        <v>131.25</v>
      </c>
      <c r="LJ621" s="3">
        <v>137.69</v>
      </c>
      <c r="LK621" s="3">
        <v>87.58</v>
      </c>
      <c r="LL621" s="3">
        <v>105.02</v>
      </c>
      <c r="LM621" s="3">
        <v>67.62</v>
      </c>
      <c r="LN621" s="3">
        <v>41.11</v>
      </c>
      <c r="LO621" s="3">
        <v>76.989999999999995</v>
      </c>
      <c r="LP621" s="4" t="s">
        <v>502</v>
      </c>
      <c r="LQ621" s="3">
        <v>51.71</v>
      </c>
      <c r="LR621" s="4" t="s">
        <v>502</v>
      </c>
      <c r="LS621" s="3">
        <v>113.99</v>
      </c>
      <c r="LT621" s="3">
        <v>69.81</v>
      </c>
      <c r="LU621" s="3">
        <v>53.78</v>
      </c>
      <c r="LV621" s="3">
        <v>73.099999999999994</v>
      </c>
      <c r="LW621" s="3">
        <v>134.02000000000001</v>
      </c>
      <c r="LX621" s="3">
        <v>63.3</v>
      </c>
      <c r="LY621" s="3">
        <v>74.25</v>
      </c>
      <c r="LZ621" s="3">
        <v>46.6</v>
      </c>
      <c r="MA621" s="3">
        <v>62.65</v>
      </c>
      <c r="MB621" s="3">
        <v>22.53</v>
      </c>
      <c r="MC621" s="3">
        <v>70.95</v>
      </c>
      <c r="MD621" s="3">
        <v>55.91</v>
      </c>
      <c r="ME621" s="3">
        <v>39.729999999999997</v>
      </c>
      <c r="MF621" s="3">
        <v>73.89</v>
      </c>
      <c r="MG621" s="3">
        <v>28.69</v>
      </c>
      <c r="MH621" s="3">
        <v>90.72</v>
      </c>
      <c r="MI621" s="3">
        <v>45.53</v>
      </c>
      <c r="MJ621" s="3">
        <v>83.55</v>
      </c>
      <c r="MK621" s="3">
        <v>116.48</v>
      </c>
      <c r="ML621" s="3">
        <v>46.44</v>
      </c>
      <c r="MM621" s="3">
        <v>29.34</v>
      </c>
      <c r="MN621" s="3">
        <v>95.3399</v>
      </c>
      <c r="MO621" s="4" t="s">
        <v>502</v>
      </c>
      <c r="MP621" s="3">
        <v>68.989999999999995</v>
      </c>
      <c r="MQ621" s="3">
        <v>95.58</v>
      </c>
      <c r="MR621" s="3">
        <v>55.99</v>
      </c>
      <c r="MS621" s="3">
        <v>87.61</v>
      </c>
      <c r="MT621" s="3">
        <v>56.68</v>
      </c>
      <c r="MU621" s="4" t="s">
        <v>502</v>
      </c>
      <c r="MV621" s="3">
        <v>53.19</v>
      </c>
      <c r="MW621" s="3">
        <v>79.17</v>
      </c>
      <c r="MX621" s="3">
        <v>23.43</v>
      </c>
      <c r="MY621" s="3">
        <v>5.26</v>
      </c>
      <c r="MZ621" s="3">
        <v>149.62</v>
      </c>
      <c r="NA621" s="3">
        <v>706.39</v>
      </c>
      <c r="NB621" s="3">
        <v>87.96</v>
      </c>
      <c r="NC621" s="4" t="s">
        <v>502</v>
      </c>
      <c r="ND621" s="3">
        <v>156</v>
      </c>
      <c r="NE621" s="3">
        <v>22.93</v>
      </c>
      <c r="NF621" s="3">
        <v>238.21</v>
      </c>
      <c r="NG621" s="3">
        <v>1309.24</v>
      </c>
      <c r="NH621" s="4" t="s">
        <v>502</v>
      </c>
      <c r="NI621" s="3">
        <v>24.26</v>
      </c>
      <c r="NJ621" s="3">
        <v>40.520000000000003</v>
      </c>
      <c r="NK621" s="4" t="s">
        <v>502</v>
      </c>
      <c r="NL621" s="3">
        <v>71.98</v>
      </c>
      <c r="NM621" s="3">
        <v>221.05</v>
      </c>
      <c r="NN621" s="3">
        <v>69.2</v>
      </c>
      <c r="NO621" s="3">
        <v>62.37</v>
      </c>
      <c r="NP621" s="3">
        <v>94.09</v>
      </c>
      <c r="NQ621" s="4" t="s">
        <v>502</v>
      </c>
      <c r="NR621" s="3">
        <v>155.88999999999999</v>
      </c>
      <c r="NS621" s="3">
        <v>48.59</v>
      </c>
      <c r="NT621" s="3">
        <v>28.95</v>
      </c>
      <c r="NU621" s="3">
        <v>206.58</v>
      </c>
      <c r="NV621" s="3">
        <v>26.75</v>
      </c>
      <c r="NW621" s="3">
        <v>94.02</v>
      </c>
      <c r="NX621" s="3">
        <v>59.55</v>
      </c>
      <c r="NY621" s="3">
        <v>14.37</v>
      </c>
      <c r="NZ621" s="3">
        <v>91.58</v>
      </c>
      <c r="OA621" s="3">
        <v>72.599999999999994</v>
      </c>
      <c r="OB621" s="3">
        <v>74.52</v>
      </c>
      <c r="OC621" s="3">
        <v>23.79</v>
      </c>
      <c r="OD621" s="3">
        <v>2.12</v>
      </c>
      <c r="OE621" s="3">
        <v>374.58</v>
      </c>
      <c r="OF621" s="3">
        <v>9.7200000000000006</v>
      </c>
      <c r="OG621" s="4" t="s">
        <v>502</v>
      </c>
      <c r="OH621" s="4" t="s">
        <v>502</v>
      </c>
      <c r="OI621" s="3">
        <v>104.14</v>
      </c>
      <c r="OJ621" s="3">
        <v>87.51</v>
      </c>
      <c r="OK621" s="3">
        <v>44.47</v>
      </c>
      <c r="OL621" s="3">
        <v>118.56</v>
      </c>
      <c r="OM621" s="3">
        <v>18.21</v>
      </c>
      <c r="ON621" s="4" t="s">
        <v>502</v>
      </c>
      <c r="OO621" s="4" t="s">
        <v>502</v>
      </c>
      <c r="OP621" s="3">
        <v>48.52</v>
      </c>
      <c r="OQ621" s="3">
        <v>33.340000000000003</v>
      </c>
      <c r="OR621" s="4" t="s">
        <v>502</v>
      </c>
      <c r="OS621" s="3">
        <v>19.97</v>
      </c>
      <c r="OT621" s="3">
        <v>82.65</v>
      </c>
      <c r="OU621" s="3">
        <v>691.72</v>
      </c>
      <c r="OV621" s="3">
        <v>704.25</v>
      </c>
      <c r="OW621" s="3">
        <v>85.42</v>
      </c>
      <c r="OX621" s="3">
        <v>9.3000000000000007</v>
      </c>
      <c r="OY621" s="3">
        <v>33.81</v>
      </c>
      <c r="OZ621" s="4" t="s">
        <v>502</v>
      </c>
      <c r="PA621" s="3">
        <v>172.9</v>
      </c>
      <c r="PB621" s="4" t="s">
        <v>502</v>
      </c>
      <c r="PC621" s="3">
        <v>87.66</v>
      </c>
      <c r="PD621" s="3">
        <v>137.05000000000001</v>
      </c>
      <c r="PE621" s="3">
        <v>77.11</v>
      </c>
      <c r="PF621" s="3">
        <v>31.76</v>
      </c>
      <c r="PG621" s="3">
        <v>105.36</v>
      </c>
      <c r="PH621" s="3">
        <v>641.74</v>
      </c>
      <c r="PI621" s="3">
        <v>79.819999999999993</v>
      </c>
      <c r="PJ621" s="3">
        <v>82.49</v>
      </c>
      <c r="PK621" s="4" t="s">
        <v>502</v>
      </c>
      <c r="PL621" s="3">
        <v>84.82</v>
      </c>
      <c r="PM621" s="3">
        <v>73.03</v>
      </c>
      <c r="PN621" s="4" t="s">
        <v>502</v>
      </c>
      <c r="PO621" s="3">
        <v>32.58</v>
      </c>
      <c r="PP621" s="4" t="s">
        <v>502</v>
      </c>
      <c r="PQ621" s="3">
        <v>82.89</v>
      </c>
      <c r="PR621" s="3">
        <v>71.709999999999994</v>
      </c>
      <c r="PS621" s="3">
        <v>66.47</v>
      </c>
      <c r="PT621" s="3">
        <v>51.21</v>
      </c>
      <c r="PU621" s="3">
        <v>44.04</v>
      </c>
      <c r="PV621" s="3">
        <v>113.02</v>
      </c>
      <c r="PW621" s="3">
        <v>140.47999999999999</v>
      </c>
      <c r="PX621" s="3">
        <v>155.97999999999999</v>
      </c>
      <c r="PY621" s="3">
        <v>67.900000000000006</v>
      </c>
      <c r="PZ621" s="4" t="s">
        <v>502</v>
      </c>
      <c r="QA621" s="3">
        <v>50.13</v>
      </c>
      <c r="QB621" s="4" t="s">
        <v>502</v>
      </c>
      <c r="QC621" s="3">
        <v>12.2</v>
      </c>
      <c r="QD621" s="3">
        <v>63.88</v>
      </c>
      <c r="QE621" s="3">
        <v>84.66</v>
      </c>
      <c r="QF621" s="3">
        <v>94.45</v>
      </c>
      <c r="QG621" s="3">
        <v>24.86</v>
      </c>
      <c r="QH621" s="3">
        <v>69.28</v>
      </c>
      <c r="QI621" s="3">
        <v>46.73</v>
      </c>
      <c r="QJ621" s="3">
        <v>11.62</v>
      </c>
      <c r="QK621" s="3">
        <v>11.28</v>
      </c>
      <c r="QL621" s="3">
        <v>85.02</v>
      </c>
      <c r="QM621" s="3">
        <v>59.27</v>
      </c>
      <c r="QN621" s="3">
        <v>9.4499999999999993</v>
      </c>
      <c r="QO621" s="3">
        <v>259.97000000000003</v>
      </c>
      <c r="QP621" s="4" t="s">
        <v>502</v>
      </c>
      <c r="QQ621" s="4" t="s">
        <v>502</v>
      </c>
      <c r="QR621" s="3">
        <v>54.59</v>
      </c>
      <c r="QS621" s="3">
        <v>54.37</v>
      </c>
      <c r="QT621" s="4" t="s">
        <v>502</v>
      </c>
      <c r="QU621" s="4" t="s">
        <v>502</v>
      </c>
      <c r="QV621" s="3">
        <v>28.9</v>
      </c>
      <c r="QW621" s="3">
        <v>89.44</v>
      </c>
      <c r="QX621" s="3">
        <v>38.380000000000003</v>
      </c>
      <c r="QY621" s="3">
        <v>36.97</v>
      </c>
      <c r="QZ621" s="3">
        <v>53.55</v>
      </c>
      <c r="RA621" s="3">
        <v>54.5</v>
      </c>
      <c r="RB621" s="4" t="s">
        <v>502</v>
      </c>
      <c r="RC621" s="3">
        <v>354.21</v>
      </c>
      <c r="RD621" s="4" t="s">
        <v>502</v>
      </c>
      <c r="RE621" s="3">
        <v>54.25</v>
      </c>
      <c r="RF621" s="3">
        <v>99.7</v>
      </c>
      <c r="RG621" s="3">
        <v>55.31</v>
      </c>
      <c r="RH621" s="4" t="s">
        <v>502</v>
      </c>
      <c r="RI621" s="3">
        <v>52.46</v>
      </c>
      <c r="RJ621" s="3">
        <v>25.5</v>
      </c>
      <c r="RK621" s="3">
        <v>23.22</v>
      </c>
      <c r="RL621" s="3">
        <v>63.97</v>
      </c>
      <c r="RM621" s="3">
        <v>110.14</v>
      </c>
      <c r="RN621" s="4" t="s">
        <v>502</v>
      </c>
      <c r="RO621" s="3">
        <v>41.77</v>
      </c>
      <c r="RP621" s="3">
        <v>26.33</v>
      </c>
      <c r="RQ621" s="3">
        <v>71.37</v>
      </c>
      <c r="RR621" s="3">
        <v>91.61</v>
      </c>
      <c r="RS621" s="3">
        <v>215.47</v>
      </c>
      <c r="RT621" s="3">
        <v>37.090000000000003</v>
      </c>
      <c r="RU621" s="3">
        <v>61.62</v>
      </c>
      <c r="RV621" s="4" t="s">
        <v>502</v>
      </c>
      <c r="RW621" s="3">
        <v>238.04</v>
      </c>
      <c r="RX621" s="3">
        <v>77.8</v>
      </c>
      <c r="RY621" s="3">
        <v>84.35</v>
      </c>
      <c r="RZ621" s="3">
        <v>86.73</v>
      </c>
      <c r="SA621" s="4" t="s">
        <v>502</v>
      </c>
      <c r="SB621" s="3">
        <v>82.65</v>
      </c>
      <c r="SC621" s="4" t="s">
        <v>502</v>
      </c>
      <c r="SD621" s="3">
        <v>46.59</v>
      </c>
      <c r="SE621" s="3">
        <v>125.33</v>
      </c>
      <c r="SF621" s="3">
        <v>103.19</v>
      </c>
      <c r="SG621" s="4" t="s">
        <v>502</v>
      </c>
      <c r="SH621" s="3">
        <v>56.93</v>
      </c>
    </row>
    <row r="622" spans="1:502" x14ac:dyDescent="0.15">
      <c r="A622" s="2" t="s">
        <v>1122</v>
      </c>
      <c r="B622" s="3">
        <v>46.14</v>
      </c>
      <c r="C622" s="3">
        <v>60.11</v>
      </c>
      <c r="D622" s="3">
        <v>37.75</v>
      </c>
      <c r="E622" s="3">
        <v>119.05</v>
      </c>
      <c r="F622" s="3">
        <v>42.45</v>
      </c>
      <c r="G622" s="3">
        <v>51.35</v>
      </c>
      <c r="H622" s="3">
        <v>11.85</v>
      </c>
      <c r="I622" s="3">
        <v>69.78</v>
      </c>
      <c r="J622" s="3">
        <v>53.73</v>
      </c>
      <c r="K622" s="3">
        <v>85.75</v>
      </c>
      <c r="L622" s="3">
        <v>46.8</v>
      </c>
      <c r="M622" s="3">
        <v>83.01</v>
      </c>
      <c r="N622" s="3">
        <v>66.569999999999993</v>
      </c>
      <c r="O622" s="3">
        <v>68.95</v>
      </c>
      <c r="P622" s="4" t="s">
        <v>502</v>
      </c>
      <c r="Q622" s="3">
        <v>46.84</v>
      </c>
      <c r="R622" s="3">
        <v>98.29</v>
      </c>
      <c r="S622" s="3">
        <v>107.42</v>
      </c>
      <c r="T622" s="3">
        <v>72.5</v>
      </c>
      <c r="U622" s="3">
        <v>107.38</v>
      </c>
      <c r="V622" s="3">
        <v>85.35</v>
      </c>
      <c r="W622" s="3">
        <v>144.04</v>
      </c>
      <c r="X622" s="3">
        <v>58.26</v>
      </c>
      <c r="Y622" s="3">
        <v>69.69</v>
      </c>
      <c r="Z622" s="3">
        <v>97.92</v>
      </c>
      <c r="AA622" s="3">
        <v>76.180000000000007</v>
      </c>
      <c r="AB622" s="3">
        <v>174</v>
      </c>
      <c r="AC622" s="3">
        <v>76.22</v>
      </c>
      <c r="AD622" s="3">
        <v>77.599999999999994</v>
      </c>
      <c r="AE622" s="3">
        <v>62.3</v>
      </c>
      <c r="AF622" s="3">
        <v>752.06</v>
      </c>
      <c r="AG622" s="3">
        <v>132.75</v>
      </c>
      <c r="AH622" s="3">
        <v>13.54</v>
      </c>
      <c r="AI622" s="3">
        <v>72.06</v>
      </c>
      <c r="AJ622" s="3">
        <v>44.96</v>
      </c>
      <c r="AK622" s="3">
        <v>67.819999999999993</v>
      </c>
      <c r="AL622" s="3">
        <v>30.38</v>
      </c>
      <c r="AM622" s="3">
        <v>168.03</v>
      </c>
      <c r="AN622" s="3">
        <v>33.76</v>
      </c>
      <c r="AO622" s="3">
        <v>97.85</v>
      </c>
      <c r="AP622" s="3">
        <v>61.73</v>
      </c>
      <c r="AQ622" s="3">
        <v>142.91999999999999</v>
      </c>
      <c r="AR622" s="3">
        <v>40.42</v>
      </c>
      <c r="AS622" s="4" t="s">
        <v>502</v>
      </c>
      <c r="AT622" s="3">
        <v>348.43</v>
      </c>
      <c r="AU622" s="3">
        <v>70.959999999999994</v>
      </c>
      <c r="AV622" s="3">
        <v>64.03</v>
      </c>
      <c r="AW622" s="3">
        <v>141.66999999999999</v>
      </c>
      <c r="AX622" s="3">
        <v>35.950000000000003</v>
      </c>
      <c r="AY622" s="3">
        <v>22.85</v>
      </c>
      <c r="AZ622" s="3">
        <v>34.729999999999997</v>
      </c>
      <c r="BA622" s="3">
        <v>25.49</v>
      </c>
      <c r="BB622" s="3">
        <v>126.85</v>
      </c>
      <c r="BC622" s="3">
        <v>42.8</v>
      </c>
      <c r="BD622" s="3">
        <v>47.08</v>
      </c>
      <c r="BE622" s="3">
        <v>76.48</v>
      </c>
      <c r="BF622" s="4" t="s">
        <v>502</v>
      </c>
      <c r="BG622" s="3">
        <v>76.430000000000007</v>
      </c>
      <c r="BH622" s="3">
        <v>124.7</v>
      </c>
      <c r="BI622" s="3">
        <v>29.43</v>
      </c>
      <c r="BJ622" s="3">
        <v>94.41</v>
      </c>
      <c r="BK622" s="3">
        <v>48.5</v>
      </c>
      <c r="BL622" s="3">
        <v>69.83</v>
      </c>
      <c r="BM622" s="3">
        <v>27.96</v>
      </c>
      <c r="BN622" s="3">
        <v>21.31</v>
      </c>
      <c r="BO622" s="3">
        <v>99.24</v>
      </c>
      <c r="BP622" s="4" t="s">
        <v>502</v>
      </c>
      <c r="BQ622" s="3">
        <v>71.64</v>
      </c>
      <c r="BR622" s="3">
        <v>132.32</v>
      </c>
      <c r="BS622" s="3">
        <v>42.43</v>
      </c>
      <c r="BT622" s="3">
        <v>396.94</v>
      </c>
      <c r="BU622" s="3">
        <v>115.97</v>
      </c>
      <c r="BV622" s="3">
        <v>43.56</v>
      </c>
      <c r="BW622" s="3">
        <v>69.22</v>
      </c>
      <c r="BX622" s="3">
        <v>23.22</v>
      </c>
      <c r="BY622" s="3">
        <v>64.28</v>
      </c>
      <c r="BZ622" s="3">
        <v>44.69</v>
      </c>
      <c r="CA622" s="3">
        <v>76.37</v>
      </c>
      <c r="CB622" s="3">
        <v>145.09</v>
      </c>
      <c r="CC622" s="3">
        <v>62.41</v>
      </c>
      <c r="CD622" s="3">
        <v>83.44</v>
      </c>
      <c r="CE622" s="3">
        <v>82.89</v>
      </c>
      <c r="CF622" s="3">
        <v>81.22</v>
      </c>
      <c r="CG622" s="3">
        <v>22.64</v>
      </c>
      <c r="CH622" s="3">
        <v>25.13</v>
      </c>
      <c r="CI622" s="4" t="s">
        <v>502</v>
      </c>
      <c r="CJ622" s="3">
        <v>93.23</v>
      </c>
      <c r="CK622" s="3">
        <v>102.61</v>
      </c>
      <c r="CL622" s="3">
        <v>74.36</v>
      </c>
      <c r="CM622" s="3">
        <v>38.090000000000003</v>
      </c>
      <c r="CN622" s="4" t="s">
        <v>502</v>
      </c>
      <c r="CO622" s="4" t="s">
        <v>502</v>
      </c>
      <c r="CP622" s="3">
        <v>85.59</v>
      </c>
      <c r="CQ622" s="3">
        <v>57.46</v>
      </c>
      <c r="CR622" s="3">
        <v>53.18</v>
      </c>
      <c r="CS622" s="3">
        <v>90.98</v>
      </c>
      <c r="CT622" s="3">
        <v>77.84</v>
      </c>
      <c r="CU622" s="3">
        <v>31.08</v>
      </c>
      <c r="CV622" s="3">
        <v>98.74</v>
      </c>
      <c r="CW622" s="3">
        <v>99.57</v>
      </c>
      <c r="CX622" s="3">
        <v>102.4</v>
      </c>
      <c r="CY622" s="3">
        <v>34.869999999999997</v>
      </c>
      <c r="CZ622" s="3">
        <v>71.25</v>
      </c>
      <c r="DA622" s="4" t="s">
        <v>502</v>
      </c>
      <c r="DB622" s="3">
        <v>127.49</v>
      </c>
      <c r="DC622" s="3">
        <v>67.709999999999994</v>
      </c>
      <c r="DD622" s="3">
        <v>93.91</v>
      </c>
      <c r="DE622" s="3">
        <v>82</v>
      </c>
      <c r="DF622" s="3">
        <v>75.77</v>
      </c>
      <c r="DG622" s="3">
        <v>37.32</v>
      </c>
      <c r="DH622" s="3">
        <v>119.14</v>
      </c>
      <c r="DI622" s="3">
        <v>77.16</v>
      </c>
      <c r="DJ622" s="3">
        <v>124.19</v>
      </c>
      <c r="DK622" s="3">
        <v>175.09</v>
      </c>
      <c r="DL622" s="3">
        <v>73.930000000000007</v>
      </c>
      <c r="DM622" s="3">
        <v>93.08</v>
      </c>
      <c r="DN622" s="3">
        <v>132.72</v>
      </c>
      <c r="DO622" s="3">
        <v>71.97</v>
      </c>
      <c r="DP622" s="3">
        <v>53.36</v>
      </c>
      <c r="DQ622" s="3">
        <v>83.19</v>
      </c>
      <c r="DR622" s="3">
        <v>71.77</v>
      </c>
      <c r="DS622" s="3">
        <v>65.84</v>
      </c>
      <c r="DT622" s="3">
        <v>77.92</v>
      </c>
      <c r="DU622" s="3">
        <v>56.82</v>
      </c>
      <c r="DV622" s="3">
        <v>218.64</v>
      </c>
      <c r="DW622" s="3">
        <v>62.29</v>
      </c>
      <c r="DX622" s="3">
        <v>78.11</v>
      </c>
      <c r="DY622" s="3">
        <v>99.16</v>
      </c>
      <c r="DZ622" s="4" t="s">
        <v>502</v>
      </c>
      <c r="EA622" s="3">
        <v>87.3</v>
      </c>
      <c r="EB622" s="3">
        <v>13.42</v>
      </c>
      <c r="EC622" s="3">
        <v>11.55</v>
      </c>
      <c r="ED622" s="3">
        <v>157.97999999999999</v>
      </c>
      <c r="EE622" s="3">
        <v>164.47</v>
      </c>
      <c r="EF622" s="3">
        <v>33.74</v>
      </c>
      <c r="EG622" s="4" t="s">
        <v>502</v>
      </c>
      <c r="EH622" s="3">
        <v>111.15</v>
      </c>
      <c r="EI622" s="3">
        <v>72.89</v>
      </c>
      <c r="EJ622" s="3">
        <v>48.62</v>
      </c>
      <c r="EK622" s="3">
        <v>156.66999999999999</v>
      </c>
      <c r="EL622" s="4" t="s">
        <v>502</v>
      </c>
      <c r="EM622" s="3">
        <v>140.91999999999999</v>
      </c>
      <c r="EN622" s="4" t="s">
        <v>502</v>
      </c>
      <c r="EO622" s="3">
        <v>65.88</v>
      </c>
      <c r="EP622" s="3">
        <v>60.72</v>
      </c>
      <c r="EQ622" s="3">
        <v>20.43</v>
      </c>
      <c r="ER622" s="3">
        <v>29.65</v>
      </c>
      <c r="ES622" s="3">
        <v>38.020000000000003</v>
      </c>
      <c r="ET622" s="3">
        <v>97.61</v>
      </c>
      <c r="EU622" s="3">
        <v>75.099999999999994</v>
      </c>
      <c r="EV622" s="4" t="s">
        <v>502</v>
      </c>
      <c r="EW622" s="3">
        <v>147.75</v>
      </c>
      <c r="EX622" s="3">
        <v>222.83</v>
      </c>
      <c r="EY622" s="3">
        <v>43.79</v>
      </c>
      <c r="EZ622" s="3">
        <v>78.569999999999993</v>
      </c>
      <c r="FA622" s="3">
        <v>127.62</v>
      </c>
      <c r="FB622" s="3">
        <v>58.32</v>
      </c>
      <c r="FC622" s="3">
        <v>44.1</v>
      </c>
      <c r="FD622" s="3">
        <v>160.63</v>
      </c>
      <c r="FE622" s="3">
        <v>23.16</v>
      </c>
      <c r="FF622" s="3">
        <v>19.38</v>
      </c>
      <c r="FG622" s="3">
        <v>13.07</v>
      </c>
      <c r="FH622" s="3">
        <v>34.64</v>
      </c>
      <c r="FI622" s="3">
        <v>96.64</v>
      </c>
      <c r="FJ622" s="3">
        <v>101.95</v>
      </c>
      <c r="FK622" s="3">
        <v>189.9</v>
      </c>
      <c r="FL622" s="3">
        <v>9.76</v>
      </c>
      <c r="FM622" s="3">
        <v>153.61000000000001</v>
      </c>
      <c r="FN622" s="3">
        <v>252.2</v>
      </c>
      <c r="FO622" s="3">
        <v>86.57</v>
      </c>
      <c r="FP622" s="3">
        <v>127</v>
      </c>
      <c r="FQ622" s="4" t="s">
        <v>502</v>
      </c>
      <c r="FR622" s="3">
        <v>42.68</v>
      </c>
      <c r="FS622" s="3">
        <v>24.06</v>
      </c>
      <c r="FT622" s="3">
        <v>63.69</v>
      </c>
      <c r="FU622" s="4" t="s">
        <v>502</v>
      </c>
      <c r="FV622" s="3">
        <v>38.11</v>
      </c>
      <c r="FW622" s="3">
        <v>99.47</v>
      </c>
      <c r="FX622" s="3">
        <v>106.73</v>
      </c>
      <c r="FY622" s="3">
        <v>28.63</v>
      </c>
      <c r="FZ622" s="3">
        <v>52.39</v>
      </c>
      <c r="GA622" s="3">
        <v>19.170000000000002</v>
      </c>
      <c r="GB622" s="4" t="s">
        <v>502</v>
      </c>
      <c r="GC622" s="3">
        <v>116.54</v>
      </c>
      <c r="GD622" s="3">
        <v>23.22</v>
      </c>
      <c r="GE622" s="3">
        <v>62.37</v>
      </c>
      <c r="GF622" s="3">
        <v>76.86</v>
      </c>
      <c r="GG622" s="3">
        <v>11.6</v>
      </c>
      <c r="GH622" s="3">
        <v>30.45</v>
      </c>
      <c r="GI622" s="3">
        <v>29.47</v>
      </c>
      <c r="GJ622" s="3">
        <v>132.88</v>
      </c>
      <c r="GK622" s="3">
        <v>18.100000000000001</v>
      </c>
      <c r="GL622" s="3">
        <v>50.63</v>
      </c>
      <c r="GM622" s="3">
        <v>44.98</v>
      </c>
      <c r="GN622" s="3">
        <v>34.71</v>
      </c>
      <c r="GO622" s="4" t="s">
        <v>502</v>
      </c>
      <c r="GP622" s="3">
        <v>40.04</v>
      </c>
      <c r="GQ622" s="3">
        <v>47.69</v>
      </c>
      <c r="GR622" s="3">
        <v>46.66</v>
      </c>
      <c r="GS622" s="3">
        <v>127.51</v>
      </c>
      <c r="GT622" s="3">
        <v>83.17</v>
      </c>
      <c r="GU622" s="3">
        <v>73.28</v>
      </c>
      <c r="GV622" s="3">
        <v>238.64</v>
      </c>
      <c r="GW622" s="3">
        <v>78.59</v>
      </c>
      <c r="GX622" s="3">
        <v>40.020000000000003</v>
      </c>
      <c r="GY622" s="3">
        <v>44.31</v>
      </c>
      <c r="GZ622" s="4" t="s">
        <v>502</v>
      </c>
      <c r="HA622" s="3">
        <v>79.61</v>
      </c>
      <c r="HB622" s="3">
        <v>23.85</v>
      </c>
      <c r="HC622" s="3">
        <v>94.35</v>
      </c>
      <c r="HD622" s="3">
        <v>101.48</v>
      </c>
      <c r="HE622" s="3">
        <v>31.37</v>
      </c>
      <c r="HF622" s="3">
        <v>123.42</v>
      </c>
      <c r="HG622" s="3">
        <v>179.87</v>
      </c>
      <c r="HH622" s="3">
        <v>98.65</v>
      </c>
      <c r="HI622" s="3">
        <v>84.47</v>
      </c>
      <c r="HJ622" s="3">
        <v>42.52</v>
      </c>
      <c r="HK622" s="3">
        <v>24.28</v>
      </c>
      <c r="HL622" s="3">
        <v>195.66</v>
      </c>
      <c r="HM622" s="3">
        <v>100.18</v>
      </c>
      <c r="HN622" s="3">
        <v>184.12</v>
      </c>
      <c r="HO622" s="3">
        <v>66.47</v>
      </c>
      <c r="HP622" s="3">
        <v>171.23</v>
      </c>
      <c r="HQ622" s="3">
        <v>65.88</v>
      </c>
      <c r="HR622" s="3">
        <v>52</v>
      </c>
      <c r="HS622" s="3">
        <v>26.88</v>
      </c>
      <c r="HT622" s="3">
        <v>34.590000000000003</v>
      </c>
      <c r="HU622" s="3">
        <v>56.14</v>
      </c>
      <c r="HV622" s="3">
        <v>14.48</v>
      </c>
      <c r="HW622" s="3">
        <v>25.9</v>
      </c>
      <c r="HX622" s="3">
        <v>74.55</v>
      </c>
      <c r="HY622" s="3">
        <v>68.349999999999994</v>
      </c>
      <c r="HZ622" s="3">
        <v>117.4</v>
      </c>
      <c r="IA622" s="3">
        <v>375.99</v>
      </c>
      <c r="IB622" s="4" t="s">
        <v>502</v>
      </c>
      <c r="IC622" s="3">
        <v>124.24</v>
      </c>
      <c r="ID622" s="3">
        <v>35.33</v>
      </c>
      <c r="IE622" s="3">
        <v>25.09</v>
      </c>
      <c r="IF622" s="3">
        <v>54.36</v>
      </c>
      <c r="IG622" s="3">
        <v>215.16</v>
      </c>
      <c r="IH622" s="3">
        <v>72.599999999999994</v>
      </c>
      <c r="II622" s="3">
        <v>14.25</v>
      </c>
      <c r="IJ622" s="3">
        <v>85.65</v>
      </c>
      <c r="IK622" s="3">
        <v>51.3</v>
      </c>
      <c r="IL622" s="3">
        <v>1726.98</v>
      </c>
      <c r="IM622" s="3">
        <v>63.75</v>
      </c>
      <c r="IN622" s="3">
        <v>46.04</v>
      </c>
      <c r="IO622" s="3">
        <v>82.95</v>
      </c>
      <c r="IP622" s="3">
        <v>39.729999999999997</v>
      </c>
      <c r="IQ622" s="4" t="s">
        <v>502</v>
      </c>
      <c r="IR622" s="3">
        <v>76.099999999999994</v>
      </c>
      <c r="IS622" s="3">
        <v>42.43</v>
      </c>
      <c r="IT622" s="3">
        <v>62.57</v>
      </c>
      <c r="IU622" s="3">
        <v>44.37</v>
      </c>
      <c r="IV622" s="3">
        <v>34.5</v>
      </c>
      <c r="IW622" s="3">
        <v>83.04</v>
      </c>
      <c r="IX622" s="3">
        <v>31.85</v>
      </c>
      <c r="IY622" s="3">
        <v>113.78</v>
      </c>
      <c r="IZ622" s="3">
        <v>19.09</v>
      </c>
      <c r="JA622" s="3">
        <v>67.569999999999993</v>
      </c>
      <c r="JB622" s="3">
        <v>49.89</v>
      </c>
      <c r="JC622" s="3">
        <v>101.55</v>
      </c>
      <c r="JD622" s="3">
        <v>84.02</v>
      </c>
      <c r="JE622" s="3">
        <v>62.28</v>
      </c>
      <c r="JF622" s="3">
        <v>77.48</v>
      </c>
      <c r="JG622" s="3">
        <v>108.42</v>
      </c>
      <c r="JH622" s="3">
        <v>39.68</v>
      </c>
      <c r="JI622" s="3">
        <v>73.209999999999994</v>
      </c>
      <c r="JJ622" s="3">
        <v>240.95</v>
      </c>
      <c r="JK622" s="3">
        <v>79.06</v>
      </c>
      <c r="JL622" s="3">
        <v>23.44</v>
      </c>
      <c r="JM622" s="3">
        <v>153.94999999999999</v>
      </c>
      <c r="JN622" s="3">
        <v>76.13</v>
      </c>
      <c r="JO622" s="3">
        <v>9.17</v>
      </c>
      <c r="JP622" s="3">
        <v>39.44</v>
      </c>
      <c r="JQ622" s="3">
        <v>52.66</v>
      </c>
      <c r="JR622" s="3">
        <v>96.2</v>
      </c>
      <c r="JS622" s="3">
        <v>59.85</v>
      </c>
      <c r="JT622" s="3">
        <v>118</v>
      </c>
      <c r="JU622" s="3">
        <v>27.99</v>
      </c>
      <c r="JV622" s="3">
        <v>49.45</v>
      </c>
      <c r="JW622" s="3">
        <v>101.7</v>
      </c>
      <c r="JX622" s="3">
        <v>53.15</v>
      </c>
      <c r="JY622" s="3">
        <v>28.65</v>
      </c>
      <c r="JZ622" s="3">
        <v>289.56</v>
      </c>
      <c r="KA622" s="3">
        <v>145.16</v>
      </c>
      <c r="KB622" s="3">
        <v>77.59</v>
      </c>
      <c r="KC622" s="3">
        <v>154.19999999999999</v>
      </c>
      <c r="KD622" s="3">
        <v>50.94</v>
      </c>
      <c r="KE622" s="4" t="s">
        <v>502</v>
      </c>
      <c r="KF622" s="3">
        <v>206.96</v>
      </c>
      <c r="KG622" s="3">
        <v>107.31</v>
      </c>
      <c r="KH622" s="3">
        <v>109.31</v>
      </c>
      <c r="KI622" s="4" t="s">
        <v>502</v>
      </c>
      <c r="KJ622" s="3">
        <v>58.65</v>
      </c>
      <c r="KK622" s="3">
        <v>154.33000000000001</v>
      </c>
      <c r="KL622" s="3">
        <v>114.34</v>
      </c>
      <c r="KM622" s="3">
        <v>25.55</v>
      </c>
      <c r="KN622" s="3">
        <v>116.09</v>
      </c>
      <c r="KO622" s="3">
        <v>49.95</v>
      </c>
      <c r="KP622" s="3">
        <v>40.78</v>
      </c>
      <c r="KQ622" s="3">
        <v>101.05</v>
      </c>
      <c r="KR622" s="3">
        <v>261.47000000000003</v>
      </c>
      <c r="KS622" s="3">
        <v>100.19</v>
      </c>
      <c r="KT622" s="3">
        <v>61.49</v>
      </c>
      <c r="KU622" s="3">
        <v>35.76</v>
      </c>
      <c r="KV622" s="3">
        <v>172.43</v>
      </c>
      <c r="KW622" s="3">
        <v>67.989999999999995</v>
      </c>
      <c r="KX622" s="3">
        <v>76.61</v>
      </c>
      <c r="KY622" s="3">
        <v>148.37</v>
      </c>
      <c r="KZ622" s="3">
        <v>39.4</v>
      </c>
      <c r="LA622" s="3">
        <v>41.96</v>
      </c>
      <c r="LB622" s="3">
        <v>112.61</v>
      </c>
      <c r="LC622" s="3">
        <v>61.29</v>
      </c>
      <c r="LD622" s="3">
        <v>65.97</v>
      </c>
      <c r="LE622" s="3">
        <v>38.85</v>
      </c>
      <c r="LF622" s="3">
        <v>153.88</v>
      </c>
      <c r="LG622" s="4" t="s">
        <v>502</v>
      </c>
      <c r="LH622" s="3">
        <v>34.880000000000003</v>
      </c>
      <c r="LI622" s="3">
        <v>132.63999999999999</v>
      </c>
      <c r="LJ622" s="3">
        <v>138.52000000000001</v>
      </c>
      <c r="LK622" s="3">
        <v>88.09</v>
      </c>
      <c r="LL622" s="3">
        <v>106.1</v>
      </c>
      <c r="LM622" s="3">
        <v>68.849999999999994</v>
      </c>
      <c r="LN622" s="3">
        <v>41.22</v>
      </c>
      <c r="LO622" s="3">
        <v>77.34</v>
      </c>
      <c r="LP622" s="4" t="s">
        <v>502</v>
      </c>
      <c r="LQ622" s="3">
        <v>51.68</v>
      </c>
      <c r="LR622" s="4" t="s">
        <v>502</v>
      </c>
      <c r="LS622" s="3">
        <v>115.22</v>
      </c>
      <c r="LT622" s="3">
        <v>69.12</v>
      </c>
      <c r="LU622" s="3">
        <v>53.76</v>
      </c>
      <c r="LV622" s="3">
        <v>73.430000000000007</v>
      </c>
      <c r="LW622" s="3">
        <v>136.46</v>
      </c>
      <c r="LX622" s="3">
        <v>62.94</v>
      </c>
      <c r="LY622" s="3">
        <v>73.290000000000006</v>
      </c>
      <c r="LZ622" s="3">
        <v>46.93</v>
      </c>
      <c r="MA622" s="3">
        <v>62.57</v>
      </c>
      <c r="MB622" s="3">
        <v>22.32</v>
      </c>
      <c r="MC622" s="3">
        <v>71.099999999999994</v>
      </c>
      <c r="MD622" s="3">
        <v>55.86</v>
      </c>
      <c r="ME622" s="3">
        <v>40.75</v>
      </c>
      <c r="MF622" s="3">
        <v>74.849999999999994</v>
      </c>
      <c r="MG622" s="3">
        <v>29.02</v>
      </c>
      <c r="MH622" s="3">
        <v>91.12</v>
      </c>
      <c r="MI622" s="3">
        <v>46.1</v>
      </c>
      <c r="MJ622" s="3">
        <v>84.05</v>
      </c>
      <c r="MK622" s="3">
        <v>117.65</v>
      </c>
      <c r="ML622" s="3">
        <v>46.91</v>
      </c>
      <c r="MM622" s="3">
        <v>29.71</v>
      </c>
      <c r="MN622" s="3">
        <v>95.1</v>
      </c>
      <c r="MO622" s="4" t="s">
        <v>502</v>
      </c>
      <c r="MP622" s="3">
        <v>69.56</v>
      </c>
      <c r="MQ622" s="3">
        <v>97.99</v>
      </c>
      <c r="MR622" s="3">
        <v>56.79</v>
      </c>
      <c r="MS622" s="3">
        <v>89.04</v>
      </c>
      <c r="MT622" s="3">
        <v>57.56</v>
      </c>
      <c r="MU622" s="4" t="s">
        <v>502</v>
      </c>
      <c r="MV622" s="3">
        <v>54.14</v>
      </c>
      <c r="MW622" s="3">
        <v>79.67</v>
      </c>
      <c r="MX622" s="3">
        <v>23.63</v>
      </c>
      <c r="MY622" s="3">
        <v>5.0999999999999996</v>
      </c>
      <c r="MZ622" s="3">
        <v>150.65</v>
      </c>
      <c r="NA622" s="3">
        <v>714.01</v>
      </c>
      <c r="NB622" s="3">
        <v>88.98</v>
      </c>
      <c r="NC622" s="4" t="s">
        <v>502</v>
      </c>
      <c r="ND622" s="3">
        <v>156.93</v>
      </c>
      <c r="NE622" s="3">
        <v>23.35</v>
      </c>
      <c r="NF622" s="3">
        <v>237.39</v>
      </c>
      <c r="NG622" s="3">
        <v>1341.96</v>
      </c>
      <c r="NH622" s="4" t="s">
        <v>502</v>
      </c>
      <c r="NI622" s="3">
        <v>24.48</v>
      </c>
      <c r="NJ622" s="3">
        <v>41.13</v>
      </c>
      <c r="NK622" s="4" t="s">
        <v>502</v>
      </c>
      <c r="NL622" s="3">
        <v>72.540000000000006</v>
      </c>
      <c r="NM622" s="3">
        <v>221.12</v>
      </c>
      <c r="NN622" s="3">
        <v>69.709999999999994</v>
      </c>
      <c r="NO622" s="3">
        <v>62.46</v>
      </c>
      <c r="NP622" s="3">
        <v>94.03</v>
      </c>
      <c r="NQ622" s="4" t="s">
        <v>502</v>
      </c>
      <c r="NR622" s="3">
        <v>156.47999999999999</v>
      </c>
      <c r="NS622" s="3">
        <v>49.14</v>
      </c>
      <c r="NT622" s="3">
        <v>28.8</v>
      </c>
      <c r="NU622" s="3">
        <v>210.09</v>
      </c>
      <c r="NV622" s="3">
        <v>27</v>
      </c>
      <c r="NW622" s="3">
        <v>94.25</v>
      </c>
      <c r="NX622" s="3">
        <v>61.3</v>
      </c>
      <c r="NY622" s="3">
        <v>14.93</v>
      </c>
      <c r="NZ622" s="3">
        <v>92.48</v>
      </c>
      <c r="OA622" s="3">
        <v>77.239999999999995</v>
      </c>
      <c r="OB622" s="3">
        <v>75.31</v>
      </c>
      <c r="OC622" s="3">
        <v>24.57</v>
      </c>
      <c r="OD622" s="3">
        <v>2.14</v>
      </c>
      <c r="OE622" s="3">
        <v>373.91</v>
      </c>
      <c r="OF622" s="3">
        <v>10</v>
      </c>
      <c r="OG622" s="4" t="s">
        <v>502</v>
      </c>
      <c r="OH622" s="4" t="s">
        <v>502</v>
      </c>
      <c r="OI622" s="3">
        <v>107.19</v>
      </c>
      <c r="OJ622" s="3">
        <v>89.01</v>
      </c>
      <c r="OK622" s="3">
        <v>45.04</v>
      </c>
      <c r="OL622" s="3">
        <v>119.25</v>
      </c>
      <c r="OM622" s="3">
        <v>18.399999999999999</v>
      </c>
      <c r="ON622" s="4" t="s">
        <v>502</v>
      </c>
      <c r="OO622" s="4" t="s">
        <v>502</v>
      </c>
      <c r="OP622" s="3">
        <v>49.32</v>
      </c>
      <c r="OQ622" s="3">
        <v>33.54</v>
      </c>
      <c r="OR622" s="4" t="s">
        <v>502</v>
      </c>
      <c r="OS622" s="3">
        <v>20.47</v>
      </c>
      <c r="OT622" s="3">
        <v>82.99</v>
      </c>
      <c r="OU622" s="3">
        <v>693.71</v>
      </c>
      <c r="OV622" s="3">
        <v>706.13</v>
      </c>
      <c r="OW622" s="3">
        <v>86.15</v>
      </c>
      <c r="OX622" s="3">
        <v>9.2799999999999994</v>
      </c>
      <c r="OY622" s="3">
        <v>34.14</v>
      </c>
      <c r="OZ622" s="4" t="s">
        <v>502</v>
      </c>
      <c r="PA622" s="3">
        <v>174.83</v>
      </c>
      <c r="PB622" s="4" t="s">
        <v>502</v>
      </c>
      <c r="PC622" s="3">
        <v>89.13</v>
      </c>
      <c r="PD622" s="3">
        <v>140.1</v>
      </c>
      <c r="PE622" s="3">
        <v>78.489999999999995</v>
      </c>
      <c r="PF622" s="3">
        <v>32.17</v>
      </c>
      <c r="PG622" s="3">
        <v>107.35</v>
      </c>
      <c r="PH622" s="3">
        <v>648.08000000000004</v>
      </c>
      <c r="PI622" s="3">
        <v>80.91</v>
      </c>
      <c r="PJ622" s="3">
        <v>83.65</v>
      </c>
      <c r="PK622" s="4" t="s">
        <v>502</v>
      </c>
      <c r="PL622" s="3">
        <v>85.5</v>
      </c>
      <c r="PM622" s="3">
        <v>73.650000000000006</v>
      </c>
      <c r="PN622" s="4" t="s">
        <v>502</v>
      </c>
      <c r="PO622" s="3">
        <v>32.89</v>
      </c>
      <c r="PP622" s="4" t="s">
        <v>502</v>
      </c>
      <c r="PQ622" s="3">
        <v>84.28</v>
      </c>
      <c r="PR622" s="3">
        <v>71.78</v>
      </c>
      <c r="PS622" s="3">
        <v>67.84</v>
      </c>
      <c r="PT622" s="3">
        <v>51.87</v>
      </c>
      <c r="PU622" s="3">
        <v>44.23</v>
      </c>
      <c r="PV622" s="3">
        <v>113.37</v>
      </c>
      <c r="PW622" s="3">
        <v>140.94999999999999</v>
      </c>
      <c r="PX622" s="3">
        <v>156.16999999999999</v>
      </c>
      <c r="PY622" s="3">
        <v>68.38</v>
      </c>
      <c r="PZ622" s="4" t="s">
        <v>502</v>
      </c>
      <c r="QA622" s="3">
        <v>50.07</v>
      </c>
      <c r="QB622" s="4" t="s">
        <v>502</v>
      </c>
      <c r="QC622" s="3">
        <v>12.32</v>
      </c>
      <c r="QD622" s="3">
        <v>63.09</v>
      </c>
      <c r="QE622" s="3">
        <v>86.1</v>
      </c>
      <c r="QF622" s="3">
        <v>93.8</v>
      </c>
      <c r="QG622" s="3">
        <v>25.31</v>
      </c>
      <c r="QH622" s="3">
        <v>69.489999999999995</v>
      </c>
      <c r="QI622" s="3">
        <v>47.56</v>
      </c>
      <c r="QJ622" s="3">
        <v>11.77</v>
      </c>
      <c r="QK622" s="3">
        <v>11.41</v>
      </c>
      <c r="QL622" s="3">
        <v>85.35</v>
      </c>
      <c r="QM622" s="3">
        <v>61.4</v>
      </c>
      <c r="QN622" s="3">
        <v>9.7799999999999994</v>
      </c>
      <c r="QO622" s="3">
        <v>261.64</v>
      </c>
      <c r="QP622" s="4" t="s">
        <v>502</v>
      </c>
      <c r="QQ622" s="4" t="s">
        <v>502</v>
      </c>
      <c r="QR622" s="3">
        <v>55.26</v>
      </c>
      <c r="QS622" s="3">
        <v>54.93</v>
      </c>
      <c r="QT622" s="4" t="s">
        <v>502</v>
      </c>
      <c r="QU622" s="4" t="s">
        <v>502</v>
      </c>
      <c r="QV622" s="3">
        <v>29.67</v>
      </c>
      <c r="QW622" s="3">
        <v>90.69</v>
      </c>
      <c r="QX622" s="3">
        <v>38.979999999999997</v>
      </c>
      <c r="QY622" s="3">
        <v>36.86</v>
      </c>
      <c r="QZ622" s="3">
        <v>53.89</v>
      </c>
      <c r="RA622" s="3">
        <v>55.98</v>
      </c>
      <c r="RB622" s="4" t="s">
        <v>502</v>
      </c>
      <c r="RC622" s="3">
        <v>352.66</v>
      </c>
      <c r="RD622" s="4" t="s">
        <v>502</v>
      </c>
      <c r="RE622" s="3">
        <v>54.2</v>
      </c>
      <c r="RF622" s="3">
        <v>102.08</v>
      </c>
      <c r="RG622" s="3">
        <v>55.38</v>
      </c>
      <c r="RH622" s="4" t="s">
        <v>502</v>
      </c>
      <c r="RI622" s="3">
        <v>53.12</v>
      </c>
      <c r="RJ622" s="3">
        <v>26.24</v>
      </c>
      <c r="RK622" s="3">
        <v>23.43</v>
      </c>
      <c r="RL622" s="3">
        <v>65.95</v>
      </c>
      <c r="RM622" s="3">
        <v>110.95</v>
      </c>
      <c r="RN622" s="4" t="s">
        <v>502</v>
      </c>
      <c r="RO622" s="3">
        <v>42.28</v>
      </c>
      <c r="RP622" s="3">
        <v>26.7</v>
      </c>
      <c r="RQ622" s="3">
        <v>72.209999999999994</v>
      </c>
      <c r="RR622" s="3">
        <v>92.53</v>
      </c>
      <c r="RS622" s="3">
        <v>219.7</v>
      </c>
      <c r="RT622" s="3">
        <v>37.78</v>
      </c>
      <c r="RU622" s="3">
        <v>62.01</v>
      </c>
      <c r="RV622" s="4" t="s">
        <v>502</v>
      </c>
      <c r="RW622" s="3">
        <v>240.2</v>
      </c>
      <c r="RX622" s="3">
        <v>78.92</v>
      </c>
      <c r="RY622" s="3">
        <v>85.68</v>
      </c>
      <c r="RZ622" s="3">
        <v>86.72</v>
      </c>
      <c r="SA622" s="4" t="s">
        <v>502</v>
      </c>
      <c r="SB622" s="3">
        <v>82.93</v>
      </c>
      <c r="SC622" s="4" t="s">
        <v>502</v>
      </c>
      <c r="SD622" s="3">
        <v>47.61</v>
      </c>
      <c r="SE622" s="3">
        <v>126.27</v>
      </c>
      <c r="SF622" s="3">
        <v>100.29</v>
      </c>
      <c r="SG622" s="4" t="s">
        <v>502</v>
      </c>
      <c r="SH622" s="3">
        <v>57.56</v>
      </c>
    </row>
    <row r="623" spans="1:502" x14ac:dyDescent="0.15">
      <c r="A623" s="2" t="s">
        <v>1123</v>
      </c>
      <c r="B623" s="3">
        <v>46.16</v>
      </c>
      <c r="C623" s="3">
        <v>59.98</v>
      </c>
      <c r="D623" s="3">
        <v>37.729999999999997</v>
      </c>
      <c r="E623" s="3">
        <v>119.43</v>
      </c>
      <c r="F623" s="3">
        <v>41.94</v>
      </c>
      <c r="G623" s="3">
        <v>51.37</v>
      </c>
      <c r="H623" s="3">
        <v>12.01</v>
      </c>
      <c r="I623" s="3">
        <v>70.55</v>
      </c>
      <c r="J623" s="3">
        <v>53.79</v>
      </c>
      <c r="K623" s="3">
        <v>85.86</v>
      </c>
      <c r="L623" s="3">
        <v>46.79</v>
      </c>
      <c r="M623" s="3">
        <v>83.62</v>
      </c>
      <c r="N623" s="3">
        <v>66.8</v>
      </c>
      <c r="O623" s="3">
        <v>69.02</v>
      </c>
      <c r="P623" s="4" t="s">
        <v>502</v>
      </c>
      <c r="Q623" s="3">
        <v>46.4</v>
      </c>
      <c r="R623" s="3">
        <v>98.69</v>
      </c>
      <c r="S623" s="3">
        <v>109.44</v>
      </c>
      <c r="T623" s="3">
        <v>72.62</v>
      </c>
      <c r="U623" s="3">
        <v>107.8</v>
      </c>
      <c r="V623" s="3">
        <v>84.8</v>
      </c>
      <c r="W623" s="3">
        <v>143.15</v>
      </c>
      <c r="X623" s="3">
        <v>58.28</v>
      </c>
      <c r="Y623" s="3">
        <v>69.17</v>
      </c>
      <c r="Z623" s="3">
        <v>97.92</v>
      </c>
      <c r="AA623" s="3">
        <v>76.63</v>
      </c>
      <c r="AB623" s="3">
        <v>175.07</v>
      </c>
      <c r="AC623" s="3">
        <v>76.33</v>
      </c>
      <c r="AD623" s="3">
        <v>78.150000000000006</v>
      </c>
      <c r="AE623" s="3">
        <v>62.29</v>
      </c>
      <c r="AF623" s="3">
        <v>748.74</v>
      </c>
      <c r="AG623" s="3">
        <v>131.52000000000001</v>
      </c>
      <c r="AH623" s="3">
        <v>13.62</v>
      </c>
      <c r="AI623" s="3">
        <v>71.989999999999995</v>
      </c>
      <c r="AJ623" s="3">
        <v>45.01</v>
      </c>
      <c r="AK623" s="3">
        <v>68.19</v>
      </c>
      <c r="AL623" s="3">
        <v>30.06</v>
      </c>
      <c r="AM623" s="3">
        <v>170.02</v>
      </c>
      <c r="AN623" s="3">
        <v>33.81</v>
      </c>
      <c r="AO623" s="3">
        <v>97.8</v>
      </c>
      <c r="AP623" s="3">
        <v>61.56</v>
      </c>
      <c r="AQ623" s="3">
        <v>141.83000000000001</v>
      </c>
      <c r="AR623" s="3">
        <v>40.44</v>
      </c>
      <c r="AS623" s="4" t="s">
        <v>502</v>
      </c>
      <c r="AT623" s="3">
        <v>348</v>
      </c>
      <c r="AU623" s="3">
        <v>71.25</v>
      </c>
      <c r="AV623" s="3">
        <v>64.27</v>
      </c>
      <c r="AW623" s="3">
        <v>143.53</v>
      </c>
      <c r="AX623" s="3">
        <v>36.32</v>
      </c>
      <c r="AY623" s="3">
        <v>22.76</v>
      </c>
      <c r="AZ623" s="3">
        <v>33.35</v>
      </c>
      <c r="BA623" s="3">
        <v>25.32</v>
      </c>
      <c r="BB623" s="3">
        <v>127.59</v>
      </c>
      <c r="BC623" s="3">
        <v>42.92</v>
      </c>
      <c r="BD623" s="3">
        <v>47.46</v>
      </c>
      <c r="BE623" s="3">
        <v>76.89</v>
      </c>
      <c r="BF623" s="4" t="s">
        <v>502</v>
      </c>
      <c r="BG623" s="3">
        <v>76.489999999999995</v>
      </c>
      <c r="BH623" s="3">
        <v>125.48</v>
      </c>
      <c r="BI623" s="3">
        <v>29.1</v>
      </c>
      <c r="BJ623" s="3">
        <v>95.37</v>
      </c>
      <c r="BK623" s="3">
        <v>48.65</v>
      </c>
      <c r="BL623" s="3">
        <v>69.28</v>
      </c>
      <c r="BM623" s="3">
        <v>27.31</v>
      </c>
      <c r="BN623" s="3">
        <v>21.55</v>
      </c>
      <c r="BO623" s="3">
        <v>99.67</v>
      </c>
      <c r="BP623" s="4" t="s">
        <v>502</v>
      </c>
      <c r="BQ623" s="3">
        <v>71.8</v>
      </c>
      <c r="BR623" s="3">
        <v>133.1</v>
      </c>
      <c r="BS623" s="3">
        <v>42.47</v>
      </c>
      <c r="BT623" s="3">
        <v>391.96</v>
      </c>
      <c r="BU623" s="3">
        <v>115.36</v>
      </c>
      <c r="BV623" s="3">
        <v>43.71</v>
      </c>
      <c r="BW623" s="3">
        <v>69.11</v>
      </c>
      <c r="BX623" s="3">
        <v>23.5</v>
      </c>
      <c r="BY623" s="3">
        <v>64.25</v>
      </c>
      <c r="BZ623" s="3">
        <v>44.8</v>
      </c>
      <c r="CA623" s="3">
        <v>76.569999999999993</v>
      </c>
      <c r="CB623" s="3">
        <v>146.07</v>
      </c>
      <c r="CC623" s="3">
        <v>62.85</v>
      </c>
      <c r="CD623" s="3">
        <v>83.43</v>
      </c>
      <c r="CE623" s="3">
        <v>82.74</v>
      </c>
      <c r="CF623" s="3">
        <v>81.63</v>
      </c>
      <c r="CG623" s="3">
        <v>22.86</v>
      </c>
      <c r="CH623" s="3">
        <v>25.47</v>
      </c>
      <c r="CI623" s="4" t="s">
        <v>502</v>
      </c>
      <c r="CJ623" s="3">
        <v>93.21</v>
      </c>
      <c r="CK623" s="3">
        <v>103.24</v>
      </c>
      <c r="CL623" s="3">
        <v>74.349999999999994</v>
      </c>
      <c r="CM623" s="3">
        <v>38.67</v>
      </c>
      <c r="CN623" s="4" t="s">
        <v>502</v>
      </c>
      <c r="CO623" s="4" t="s">
        <v>502</v>
      </c>
      <c r="CP623" s="3">
        <v>84.09</v>
      </c>
      <c r="CQ623" s="3">
        <v>57.93</v>
      </c>
      <c r="CR623" s="3">
        <v>53.28</v>
      </c>
      <c r="CS623" s="3">
        <v>91.46</v>
      </c>
      <c r="CT623" s="3">
        <v>77.87</v>
      </c>
      <c r="CU623" s="3">
        <v>31.01</v>
      </c>
      <c r="CV623" s="3">
        <v>99.03</v>
      </c>
      <c r="CW623" s="3">
        <v>98.82</v>
      </c>
      <c r="CX623" s="3">
        <v>104.01</v>
      </c>
      <c r="CY623" s="3">
        <v>35.01</v>
      </c>
      <c r="CZ623" s="3">
        <v>70.819999999999993</v>
      </c>
      <c r="DA623" s="4" t="s">
        <v>502</v>
      </c>
      <c r="DB623" s="3">
        <v>127.33</v>
      </c>
      <c r="DC623" s="3">
        <v>67.2</v>
      </c>
      <c r="DD623" s="3">
        <v>94.03</v>
      </c>
      <c r="DE623" s="3">
        <v>82</v>
      </c>
      <c r="DF623" s="3">
        <v>75.650000000000006</v>
      </c>
      <c r="DG623" s="3">
        <v>38.19</v>
      </c>
      <c r="DH623" s="3">
        <v>119.43</v>
      </c>
      <c r="DI623" s="3">
        <v>77.17</v>
      </c>
      <c r="DJ623" s="3">
        <v>124.96</v>
      </c>
      <c r="DK623" s="3">
        <v>175.34</v>
      </c>
      <c r="DL623" s="3">
        <v>74.12</v>
      </c>
      <c r="DM623" s="3">
        <v>93.1</v>
      </c>
      <c r="DN623" s="3">
        <v>131.44999999999999</v>
      </c>
      <c r="DO623" s="3">
        <v>72.069999999999993</v>
      </c>
      <c r="DP623" s="3">
        <v>53.15</v>
      </c>
      <c r="DQ623" s="3">
        <v>84.91</v>
      </c>
      <c r="DR623" s="3">
        <v>71.03</v>
      </c>
      <c r="DS623" s="3">
        <v>66</v>
      </c>
      <c r="DT623" s="3">
        <v>78.680000000000007</v>
      </c>
      <c r="DU623" s="3">
        <v>57.03</v>
      </c>
      <c r="DV623" s="3">
        <v>219.88</v>
      </c>
      <c r="DW623" s="3">
        <v>61.85</v>
      </c>
      <c r="DX623" s="3">
        <v>77.95</v>
      </c>
      <c r="DY623" s="3">
        <v>98.57</v>
      </c>
      <c r="DZ623" s="4" t="s">
        <v>502</v>
      </c>
      <c r="EA623" s="3">
        <v>87.32</v>
      </c>
      <c r="EB623" s="3">
        <v>13.22</v>
      </c>
      <c r="EC623" s="3">
        <v>11.61</v>
      </c>
      <c r="ED623" s="3">
        <v>158.25</v>
      </c>
      <c r="EE623" s="3">
        <v>163.95</v>
      </c>
      <c r="EF623" s="3">
        <v>33.54</v>
      </c>
      <c r="EG623" s="4" t="s">
        <v>502</v>
      </c>
      <c r="EH623" s="3">
        <v>111.31</v>
      </c>
      <c r="EI623" s="3">
        <v>73.290000000000006</v>
      </c>
      <c r="EJ623" s="3">
        <v>48.23</v>
      </c>
      <c r="EK623" s="3">
        <v>157.09</v>
      </c>
      <c r="EL623" s="4" t="s">
        <v>502</v>
      </c>
      <c r="EM623" s="3">
        <v>139.41</v>
      </c>
      <c r="EN623" s="4" t="s">
        <v>502</v>
      </c>
      <c r="EO623" s="3">
        <v>66.52</v>
      </c>
      <c r="EP623" s="3">
        <v>60.93</v>
      </c>
      <c r="EQ623" s="3">
        <v>20.37</v>
      </c>
      <c r="ER623" s="3">
        <v>29.51</v>
      </c>
      <c r="ES623" s="3">
        <v>36.5</v>
      </c>
      <c r="ET623" s="3">
        <v>97.55</v>
      </c>
      <c r="EU623" s="3">
        <v>74.88</v>
      </c>
      <c r="EV623" s="4" t="s">
        <v>502</v>
      </c>
      <c r="EW623" s="3">
        <v>148.35</v>
      </c>
      <c r="EX623" s="3">
        <v>222.89</v>
      </c>
      <c r="EY623" s="3">
        <v>44.62</v>
      </c>
      <c r="EZ623" s="3">
        <v>78.75</v>
      </c>
      <c r="FA623" s="3">
        <v>127.74</v>
      </c>
      <c r="FB623" s="3">
        <v>58.7</v>
      </c>
      <c r="FC623" s="3">
        <v>44.22</v>
      </c>
      <c r="FD623" s="3">
        <v>161.30000000000001</v>
      </c>
      <c r="FE623" s="3">
        <v>22.87</v>
      </c>
      <c r="FF623" s="3">
        <v>19.760000000000002</v>
      </c>
      <c r="FG623" s="3">
        <v>13.33</v>
      </c>
      <c r="FH623" s="3">
        <v>34.92</v>
      </c>
      <c r="FI623" s="3">
        <v>97.46</v>
      </c>
      <c r="FJ623" s="3">
        <v>101.41</v>
      </c>
      <c r="FK623" s="3">
        <v>190.07</v>
      </c>
      <c r="FL623" s="3">
        <v>9.86</v>
      </c>
      <c r="FM623" s="3">
        <v>154.05000000000001</v>
      </c>
      <c r="FN623" s="3">
        <v>250.96</v>
      </c>
      <c r="FO623" s="3">
        <v>85.43</v>
      </c>
      <c r="FP623" s="3">
        <v>127.28</v>
      </c>
      <c r="FQ623" s="4" t="s">
        <v>502</v>
      </c>
      <c r="FR623" s="3">
        <v>42.45</v>
      </c>
      <c r="FS623" s="3">
        <v>24.18</v>
      </c>
      <c r="FT623" s="3">
        <v>63.83</v>
      </c>
      <c r="FU623" s="4" t="s">
        <v>502</v>
      </c>
      <c r="FV623" s="3">
        <v>38.229999999999997</v>
      </c>
      <c r="FW623" s="3">
        <v>98.6</v>
      </c>
      <c r="FX623" s="3">
        <v>106.07</v>
      </c>
      <c r="FY623" s="3">
        <v>28.65</v>
      </c>
      <c r="FZ623" s="3">
        <v>52.2</v>
      </c>
      <c r="GA623" s="3">
        <v>18.82</v>
      </c>
      <c r="GB623" s="4" t="s">
        <v>502</v>
      </c>
      <c r="GC623" s="3">
        <v>116.18</v>
      </c>
      <c r="GD623" s="3">
        <v>23.22</v>
      </c>
      <c r="GE623" s="3">
        <v>62.95</v>
      </c>
      <c r="GF623" s="3">
        <v>77.33</v>
      </c>
      <c r="GG623" s="3">
        <v>11.63</v>
      </c>
      <c r="GH623" s="3">
        <v>30.06</v>
      </c>
      <c r="GI623" s="3">
        <v>29.66</v>
      </c>
      <c r="GJ623" s="3">
        <v>133.04</v>
      </c>
      <c r="GK623" s="3">
        <v>18.79</v>
      </c>
      <c r="GL623" s="3">
        <v>48.14</v>
      </c>
      <c r="GM623" s="3">
        <v>45.13</v>
      </c>
      <c r="GN623" s="3">
        <v>34.47</v>
      </c>
      <c r="GO623" s="4" t="s">
        <v>502</v>
      </c>
      <c r="GP623" s="3">
        <v>40.340000000000003</v>
      </c>
      <c r="GQ623" s="3">
        <v>47.9</v>
      </c>
      <c r="GR623" s="3">
        <v>46.14</v>
      </c>
      <c r="GS623" s="3">
        <v>128.22999999999999</v>
      </c>
      <c r="GT623" s="3">
        <v>83.5</v>
      </c>
      <c r="GU623" s="3">
        <v>72.569999999999993</v>
      </c>
      <c r="GV623" s="3">
        <v>238.55</v>
      </c>
      <c r="GW623" s="3">
        <v>78.33</v>
      </c>
      <c r="GX623" s="3">
        <v>40.520000000000003</v>
      </c>
      <c r="GY623" s="3">
        <v>45.19</v>
      </c>
      <c r="GZ623" s="4" t="s">
        <v>502</v>
      </c>
      <c r="HA623" s="3">
        <v>78.91</v>
      </c>
      <c r="HB623" s="3">
        <v>23.5</v>
      </c>
      <c r="HC623" s="3">
        <v>95.11</v>
      </c>
      <c r="HD623" s="3">
        <v>101.76</v>
      </c>
      <c r="HE623" s="3">
        <v>31.36</v>
      </c>
      <c r="HF623" s="3">
        <v>122.63</v>
      </c>
      <c r="HG623" s="3">
        <v>179.27</v>
      </c>
      <c r="HH623" s="3">
        <v>98.47</v>
      </c>
      <c r="HI623" s="3">
        <v>84.59</v>
      </c>
      <c r="HJ623" s="3">
        <v>42.73</v>
      </c>
      <c r="HK623" s="3">
        <v>24.53</v>
      </c>
      <c r="HL623" s="3">
        <v>196.23</v>
      </c>
      <c r="HM623" s="3">
        <v>100.83</v>
      </c>
      <c r="HN623" s="3">
        <v>183.82</v>
      </c>
      <c r="HO623" s="3">
        <v>66.739999999999995</v>
      </c>
      <c r="HP623" s="3">
        <v>171.37</v>
      </c>
      <c r="HQ623" s="3">
        <v>66.180000000000007</v>
      </c>
      <c r="HR623" s="3">
        <v>51.27</v>
      </c>
      <c r="HS623" s="3">
        <v>26.97</v>
      </c>
      <c r="HT623" s="3">
        <v>35.200000000000003</v>
      </c>
      <c r="HU623" s="3">
        <v>56.25</v>
      </c>
      <c r="HV623" s="3">
        <v>15.09</v>
      </c>
      <c r="HW623" s="3">
        <v>26.2</v>
      </c>
      <c r="HX623" s="3">
        <v>74.87</v>
      </c>
      <c r="HY623" s="3">
        <v>67.81</v>
      </c>
      <c r="HZ623" s="3">
        <v>117.87</v>
      </c>
      <c r="IA623" s="3">
        <v>374.74</v>
      </c>
      <c r="IB623" s="4" t="s">
        <v>502</v>
      </c>
      <c r="IC623" s="3">
        <v>124.27</v>
      </c>
      <c r="ID623" s="3">
        <v>34.83</v>
      </c>
      <c r="IE623" s="3">
        <v>25.3</v>
      </c>
      <c r="IF623" s="3">
        <v>54.77</v>
      </c>
      <c r="IG623" s="3">
        <v>214.85</v>
      </c>
      <c r="IH623" s="3">
        <v>72.73</v>
      </c>
      <c r="II623" s="3">
        <v>14.33</v>
      </c>
      <c r="IJ623" s="3">
        <v>85.01</v>
      </c>
      <c r="IK623" s="3">
        <v>49.99</v>
      </c>
      <c r="IL623" s="3">
        <v>1723.96</v>
      </c>
      <c r="IM623" s="3">
        <v>64.33</v>
      </c>
      <c r="IN623" s="3">
        <v>46.81</v>
      </c>
      <c r="IO623" s="3">
        <v>83.28</v>
      </c>
      <c r="IP623" s="3">
        <v>39.99</v>
      </c>
      <c r="IQ623" s="4" t="s">
        <v>502</v>
      </c>
      <c r="IR623" s="3">
        <v>77.16</v>
      </c>
      <c r="IS623" s="3">
        <v>42.6</v>
      </c>
      <c r="IT623" s="3">
        <v>62.63</v>
      </c>
      <c r="IU623" s="3">
        <v>44.27</v>
      </c>
      <c r="IV623" s="3">
        <v>34.75</v>
      </c>
      <c r="IW623" s="3">
        <v>83.41</v>
      </c>
      <c r="IX623" s="3">
        <v>32.04</v>
      </c>
      <c r="IY623" s="3">
        <v>113.39</v>
      </c>
      <c r="IZ623" s="3">
        <v>19.100000000000001</v>
      </c>
      <c r="JA623" s="3">
        <v>67.75</v>
      </c>
      <c r="JB623" s="3">
        <v>49.97</v>
      </c>
      <c r="JC623" s="3">
        <v>100.85</v>
      </c>
      <c r="JD623" s="3">
        <v>84.53</v>
      </c>
      <c r="JE623" s="3">
        <v>61.49</v>
      </c>
      <c r="JF623" s="3">
        <v>77.5</v>
      </c>
      <c r="JG623" s="3">
        <v>108.06</v>
      </c>
      <c r="JH623" s="3">
        <v>39.67</v>
      </c>
      <c r="JI623" s="3">
        <v>73.72</v>
      </c>
      <c r="JJ623" s="3">
        <v>241.12</v>
      </c>
      <c r="JK623" s="3">
        <v>79.349999999999994</v>
      </c>
      <c r="JL623" s="3">
        <v>23.5</v>
      </c>
      <c r="JM623" s="3">
        <v>157.03</v>
      </c>
      <c r="JN623" s="3">
        <v>76.459999999999994</v>
      </c>
      <c r="JO623" s="3">
        <v>9.17</v>
      </c>
      <c r="JP623" s="3">
        <v>39.200000000000003</v>
      </c>
      <c r="JQ623" s="3">
        <v>52.42</v>
      </c>
      <c r="JR623" s="3">
        <v>97.17</v>
      </c>
      <c r="JS623" s="3">
        <v>61.78</v>
      </c>
      <c r="JT623" s="3">
        <v>117.22</v>
      </c>
      <c r="JU623" s="3">
        <v>28.08</v>
      </c>
      <c r="JV623" s="3">
        <v>49.67</v>
      </c>
      <c r="JW623" s="3">
        <v>101.57</v>
      </c>
      <c r="JX623" s="3">
        <v>52.93</v>
      </c>
      <c r="JY623" s="3">
        <v>28.38</v>
      </c>
      <c r="JZ623" s="3">
        <v>287.5</v>
      </c>
      <c r="KA623" s="3">
        <v>146</v>
      </c>
      <c r="KB623" s="3">
        <v>78.52</v>
      </c>
      <c r="KC623" s="3">
        <v>154.52000000000001</v>
      </c>
      <c r="KD623" s="3">
        <v>50.9</v>
      </c>
      <c r="KE623" s="4" t="s">
        <v>502</v>
      </c>
      <c r="KF623" s="3">
        <v>208.43</v>
      </c>
      <c r="KG623" s="3">
        <v>107.83</v>
      </c>
      <c r="KH623" s="3">
        <v>110.44</v>
      </c>
      <c r="KI623" s="4" t="s">
        <v>502</v>
      </c>
      <c r="KJ623" s="3">
        <v>58.78</v>
      </c>
      <c r="KK623" s="3">
        <v>154.84</v>
      </c>
      <c r="KL623" s="3">
        <v>114.07</v>
      </c>
      <c r="KM623" s="3">
        <v>25.85</v>
      </c>
      <c r="KN623" s="3">
        <v>116.46</v>
      </c>
      <c r="KO623" s="3">
        <v>50.07</v>
      </c>
      <c r="KP623" s="3">
        <v>41.07</v>
      </c>
      <c r="KQ623" s="3">
        <v>102.07</v>
      </c>
      <c r="KR623" s="3">
        <v>262.74</v>
      </c>
      <c r="KS623" s="3">
        <v>99.43</v>
      </c>
      <c r="KT623" s="3">
        <v>61.77</v>
      </c>
      <c r="KU623" s="3">
        <v>35.99</v>
      </c>
      <c r="KV623" s="3">
        <v>173.73</v>
      </c>
      <c r="KW623" s="3">
        <v>68.3</v>
      </c>
      <c r="KX623" s="3">
        <v>77.260000000000005</v>
      </c>
      <c r="KY623" s="3">
        <v>148.91</v>
      </c>
      <c r="KZ623" s="3">
        <v>40.409999999999997</v>
      </c>
      <c r="LA623" s="3">
        <v>42.19</v>
      </c>
      <c r="LB623" s="3">
        <v>112.72</v>
      </c>
      <c r="LC623" s="3">
        <v>62.18</v>
      </c>
      <c r="LD623" s="3">
        <v>65.400000000000006</v>
      </c>
      <c r="LE623" s="3">
        <v>38.53</v>
      </c>
      <c r="LF623" s="3">
        <v>154.34</v>
      </c>
      <c r="LG623" s="4" t="s">
        <v>502</v>
      </c>
      <c r="LH623" s="3">
        <v>35.19</v>
      </c>
      <c r="LI623" s="3">
        <v>132.66</v>
      </c>
      <c r="LJ623" s="3">
        <v>138.19</v>
      </c>
      <c r="LK623" s="3">
        <v>87.65</v>
      </c>
      <c r="LL623" s="3">
        <v>106.67</v>
      </c>
      <c r="LM623" s="3">
        <v>68.959999999999994</v>
      </c>
      <c r="LN623" s="3">
        <v>41.37</v>
      </c>
      <c r="LO623" s="3">
        <v>77.33</v>
      </c>
      <c r="LP623" s="4" t="s">
        <v>502</v>
      </c>
      <c r="LQ623" s="3">
        <v>52.47</v>
      </c>
      <c r="LR623" s="4" t="s">
        <v>502</v>
      </c>
      <c r="LS623" s="3">
        <v>116.19</v>
      </c>
      <c r="LT623" s="3">
        <v>69.88</v>
      </c>
      <c r="LU623" s="3">
        <v>54.1</v>
      </c>
      <c r="LV623" s="3">
        <v>72.849999999999994</v>
      </c>
      <c r="LW623" s="3">
        <v>136.1</v>
      </c>
      <c r="LX623" s="3">
        <v>62.9</v>
      </c>
      <c r="LY623" s="3">
        <v>73.430000000000007</v>
      </c>
      <c r="LZ623" s="3">
        <v>47.23</v>
      </c>
      <c r="MA623" s="3">
        <v>62.73</v>
      </c>
      <c r="MB623" s="3">
        <v>21.67</v>
      </c>
      <c r="MC623" s="3">
        <v>71.459999999999994</v>
      </c>
      <c r="MD623" s="3">
        <v>56.11</v>
      </c>
      <c r="ME623" s="3">
        <v>40.9</v>
      </c>
      <c r="MF623" s="3">
        <v>74.64</v>
      </c>
      <c r="MG623" s="3">
        <v>28.58</v>
      </c>
      <c r="MH623" s="3">
        <v>91.53</v>
      </c>
      <c r="MI623" s="3">
        <v>45.99</v>
      </c>
      <c r="MJ623" s="3">
        <v>84.29</v>
      </c>
      <c r="MK623" s="3">
        <v>118.59</v>
      </c>
      <c r="ML623" s="3">
        <v>47.29</v>
      </c>
      <c r="MM623" s="3">
        <v>30.02</v>
      </c>
      <c r="MN623" s="3">
        <v>95.91</v>
      </c>
      <c r="MO623" s="4" t="s">
        <v>502</v>
      </c>
      <c r="MP623" s="3">
        <v>69.849999999999994</v>
      </c>
      <c r="MQ623" s="3">
        <v>99.72</v>
      </c>
      <c r="MR623" s="3">
        <v>57.06</v>
      </c>
      <c r="MS623" s="3">
        <v>89.34</v>
      </c>
      <c r="MT623" s="3">
        <v>58.07</v>
      </c>
      <c r="MU623" s="4" t="s">
        <v>502</v>
      </c>
      <c r="MV623" s="3">
        <v>54.7</v>
      </c>
      <c r="MW623" s="3">
        <v>79.34</v>
      </c>
      <c r="MX623" s="3">
        <v>23.83</v>
      </c>
      <c r="MY623" s="3">
        <v>5.45</v>
      </c>
      <c r="MZ623" s="3">
        <v>149.41999999999999</v>
      </c>
      <c r="NA623" s="3">
        <v>715.82</v>
      </c>
      <c r="NB623" s="3">
        <v>89.63</v>
      </c>
      <c r="NC623" s="4" t="s">
        <v>502</v>
      </c>
      <c r="ND623" s="3">
        <v>155.81</v>
      </c>
      <c r="NE623" s="3">
        <v>23.12</v>
      </c>
      <c r="NF623" s="3">
        <v>233</v>
      </c>
      <c r="NG623" s="3">
        <v>1343.05</v>
      </c>
      <c r="NH623" s="4" t="s">
        <v>502</v>
      </c>
      <c r="NI623" s="3">
        <v>24.44</v>
      </c>
      <c r="NJ623" s="3">
        <v>41.44</v>
      </c>
      <c r="NK623" s="4" t="s">
        <v>502</v>
      </c>
      <c r="NL623" s="3">
        <v>72.09</v>
      </c>
      <c r="NM623" s="3">
        <v>222.81</v>
      </c>
      <c r="NN623" s="3">
        <v>70.400000000000006</v>
      </c>
      <c r="NO623" s="3">
        <v>62.54</v>
      </c>
      <c r="NP623" s="3">
        <v>93.49</v>
      </c>
      <c r="NQ623" s="4" t="s">
        <v>502</v>
      </c>
      <c r="NR623" s="3">
        <v>157.19999999999999</v>
      </c>
      <c r="NS623" s="3">
        <v>48.98</v>
      </c>
      <c r="NT623" s="3">
        <v>28.77</v>
      </c>
      <c r="NU623" s="3">
        <v>209.84</v>
      </c>
      <c r="NV623" s="3">
        <v>26.63</v>
      </c>
      <c r="NW623" s="3">
        <v>94.5</v>
      </c>
      <c r="NX623" s="3">
        <v>61.6</v>
      </c>
      <c r="NY623" s="3">
        <v>14.79</v>
      </c>
      <c r="NZ623" s="3">
        <v>92.63</v>
      </c>
      <c r="OA623" s="3">
        <v>77.510000000000005</v>
      </c>
      <c r="OB623" s="3">
        <v>75.510000000000005</v>
      </c>
      <c r="OC623" s="3">
        <v>24.7</v>
      </c>
      <c r="OD623" s="3">
        <v>2.15</v>
      </c>
      <c r="OE623" s="3">
        <v>379.51</v>
      </c>
      <c r="OF623" s="3">
        <v>9.75</v>
      </c>
      <c r="OG623" s="4" t="s">
        <v>502</v>
      </c>
      <c r="OH623" s="4" t="s">
        <v>502</v>
      </c>
      <c r="OI623" s="3">
        <v>107.37</v>
      </c>
      <c r="OJ623" s="3">
        <v>90.92</v>
      </c>
      <c r="OK623" s="3">
        <v>44.96</v>
      </c>
      <c r="OL623" s="3">
        <v>119.29</v>
      </c>
      <c r="OM623" s="3">
        <v>18.41</v>
      </c>
      <c r="ON623" s="4" t="s">
        <v>502</v>
      </c>
      <c r="OO623" s="4" t="s">
        <v>502</v>
      </c>
      <c r="OP623" s="3">
        <v>48.91</v>
      </c>
      <c r="OQ623" s="3">
        <v>33.76</v>
      </c>
      <c r="OR623" s="4" t="s">
        <v>502</v>
      </c>
      <c r="OS623" s="3">
        <v>20.92</v>
      </c>
      <c r="OT623" s="3">
        <v>81.790000000000006</v>
      </c>
      <c r="OU623" s="3">
        <v>695.94</v>
      </c>
      <c r="OV623" s="3">
        <v>708.88</v>
      </c>
      <c r="OW623" s="3">
        <v>85.82</v>
      </c>
      <c r="OX623" s="3">
        <v>9.26</v>
      </c>
      <c r="OY623" s="3">
        <v>33.880000000000003</v>
      </c>
      <c r="OZ623" s="4" t="s">
        <v>502</v>
      </c>
      <c r="PA623" s="3">
        <v>174.71</v>
      </c>
      <c r="PB623" s="4" t="s">
        <v>502</v>
      </c>
      <c r="PC623" s="3">
        <v>89.66</v>
      </c>
      <c r="PD623" s="3">
        <v>139.05000000000001</v>
      </c>
      <c r="PE623" s="3">
        <v>77.599999999999994</v>
      </c>
      <c r="PF623" s="3">
        <v>32.32</v>
      </c>
      <c r="PG623" s="3">
        <v>107.9</v>
      </c>
      <c r="PH623" s="3">
        <v>645.16999999999996</v>
      </c>
      <c r="PI623" s="3">
        <v>80.13</v>
      </c>
      <c r="PJ623" s="3">
        <v>83.48</v>
      </c>
      <c r="PK623" s="4" t="s">
        <v>502</v>
      </c>
      <c r="PL623" s="3">
        <v>85.69</v>
      </c>
      <c r="PM623" s="3">
        <v>73.86</v>
      </c>
      <c r="PN623" s="4" t="s">
        <v>502</v>
      </c>
      <c r="PO623" s="3">
        <v>32.770000000000003</v>
      </c>
      <c r="PP623" s="4" t="s">
        <v>502</v>
      </c>
      <c r="PQ623" s="3">
        <v>84.66</v>
      </c>
      <c r="PR623" s="3">
        <v>71.88</v>
      </c>
      <c r="PS623" s="3">
        <v>67.709999999999994</v>
      </c>
      <c r="PT623" s="3">
        <v>51.91</v>
      </c>
      <c r="PU623" s="3">
        <v>44.48</v>
      </c>
      <c r="PV623" s="3">
        <v>114.38</v>
      </c>
      <c r="PW623" s="3">
        <v>138.72999999999999</v>
      </c>
      <c r="PX623" s="3">
        <v>157.83000000000001</v>
      </c>
      <c r="PY623" s="3">
        <v>68.23</v>
      </c>
      <c r="PZ623" s="4" t="s">
        <v>502</v>
      </c>
      <c r="QA623" s="3">
        <v>51.19</v>
      </c>
      <c r="QB623" s="4" t="s">
        <v>502</v>
      </c>
      <c r="QC623" s="3">
        <v>12.75</v>
      </c>
      <c r="QD623" s="3">
        <v>62.97</v>
      </c>
      <c r="QE623" s="3">
        <v>85.18</v>
      </c>
      <c r="QF623" s="3">
        <v>90.99</v>
      </c>
      <c r="QG623" s="3">
        <v>25.32</v>
      </c>
      <c r="QH623" s="3">
        <v>69.53</v>
      </c>
      <c r="QI623" s="3">
        <v>47.27</v>
      </c>
      <c r="QJ623" s="3">
        <v>11.86</v>
      </c>
      <c r="QK623" s="3">
        <v>11.55</v>
      </c>
      <c r="QL623" s="3">
        <v>85.87</v>
      </c>
      <c r="QM623" s="3">
        <v>59.86</v>
      </c>
      <c r="QN623" s="3">
        <v>9.7799999999999994</v>
      </c>
      <c r="QO623" s="3">
        <v>260.77</v>
      </c>
      <c r="QP623" s="4" t="s">
        <v>502</v>
      </c>
      <c r="QQ623" s="4" t="s">
        <v>502</v>
      </c>
      <c r="QR623" s="3">
        <v>55.51</v>
      </c>
      <c r="QS623" s="3">
        <v>54.58</v>
      </c>
      <c r="QT623" s="4" t="s">
        <v>502</v>
      </c>
      <c r="QU623" s="4" t="s">
        <v>502</v>
      </c>
      <c r="QV623" s="3">
        <v>28.7</v>
      </c>
      <c r="QW623" s="3">
        <v>90.44</v>
      </c>
      <c r="QX623" s="3">
        <v>39.11</v>
      </c>
      <c r="QY623" s="3">
        <v>36.159999999999997</v>
      </c>
      <c r="QZ623" s="3">
        <v>53.88</v>
      </c>
      <c r="RA623" s="3">
        <v>56.33</v>
      </c>
      <c r="RB623" s="4" t="s">
        <v>502</v>
      </c>
      <c r="RC623" s="3">
        <v>345.14</v>
      </c>
      <c r="RD623" s="4" t="s">
        <v>502</v>
      </c>
      <c r="RE623" s="3">
        <v>54.85</v>
      </c>
      <c r="RF623" s="3">
        <v>102.66</v>
      </c>
      <c r="RG623" s="3">
        <v>55.81</v>
      </c>
      <c r="RH623" s="4" t="s">
        <v>502</v>
      </c>
      <c r="RI623" s="3">
        <v>53.09</v>
      </c>
      <c r="RJ623" s="3">
        <v>25.54</v>
      </c>
      <c r="RK623" s="3">
        <v>23.86</v>
      </c>
      <c r="RL623" s="3">
        <v>65.459999999999994</v>
      </c>
      <c r="RM623" s="3">
        <v>110.8</v>
      </c>
      <c r="RN623" s="4" t="s">
        <v>502</v>
      </c>
      <c r="RO623" s="3">
        <v>42.92</v>
      </c>
      <c r="RP623" s="3">
        <v>26.88</v>
      </c>
      <c r="RQ623" s="3">
        <v>71.849999999999994</v>
      </c>
      <c r="RR623" s="3">
        <v>92.19</v>
      </c>
      <c r="RS623" s="3">
        <v>219.61</v>
      </c>
      <c r="RT623" s="3">
        <v>37.31</v>
      </c>
      <c r="RU623" s="3">
        <v>62.04</v>
      </c>
      <c r="RV623" s="4" t="s">
        <v>502</v>
      </c>
      <c r="RW623" s="3">
        <v>240.47</v>
      </c>
      <c r="RX623" s="3">
        <v>80.16</v>
      </c>
      <c r="RY623" s="3">
        <v>86.44</v>
      </c>
      <c r="RZ623" s="3">
        <v>85.28</v>
      </c>
      <c r="SA623" s="4" t="s">
        <v>502</v>
      </c>
      <c r="SB623" s="3">
        <v>83.2</v>
      </c>
      <c r="SC623" s="4" t="s">
        <v>502</v>
      </c>
      <c r="SD623" s="3">
        <v>48.87</v>
      </c>
      <c r="SE623" s="3">
        <v>127.33</v>
      </c>
      <c r="SF623" s="3">
        <v>101.81</v>
      </c>
      <c r="SG623" s="4" t="s">
        <v>502</v>
      </c>
      <c r="SH623" s="3">
        <v>57.2</v>
      </c>
    </row>
    <row r="624" spans="1:502" x14ac:dyDescent="0.15">
      <c r="A624" s="2" t="s">
        <v>1124</v>
      </c>
      <c r="B624" s="3">
        <v>46.03</v>
      </c>
      <c r="C624" s="3">
        <v>60.39</v>
      </c>
      <c r="D624" s="3">
        <v>38.74</v>
      </c>
      <c r="E624" s="3">
        <v>119.03</v>
      </c>
      <c r="F624" s="3">
        <v>42</v>
      </c>
      <c r="G624" s="3">
        <v>51.26</v>
      </c>
      <c r="H624" s="3">
        <v>11.99</v>
      </c>
      <c r="I624" s="3">
        <v>70.84</v>
      </c>
      <c r="J624" s="3">
        <v>53.68</v>
      </c>
      <c r="K624" s="3">
        <v>86.15</v>
      </c>
      <c r="L624" s="3">
        <v>46.8</v>
      </c>
      <c r="M624" s="3">
        <v>83.32</v>
      </c>
      <c r="N624" s="3">
        <v>67.02</v>
      </c>
      <c r="O624" s="3">
        <v>68.84</v>
      </c>
      <c r="P624" s="4" t="s">
        <v>502</v>
      </c>
      <c r="Q624" s="3">
        <v>46.42</v>
      </c>
      <c r="R624" s="3">
        <v>99.17</v>
      </c>
      <c r="S624" s="3">
        <v>109.4</v>
      </c>
      <c r="T624" s="3">
        <v>71.36</v>
      </c>
      <c r="U624" s="3">
        <v>107.73</v>
      </c>
      <c r="V624" s="3">
        <v>84.88</v>
      </c>
      <c r="W624" s="3">
        <v>143.5</v>
      </c>
      <c r="X624" s="3">
        <v>58.21</v>
      </c>
      <c r="Y624" s="3">
        <v>69.03</v>
      </c>
      <c r="Z624" s="3">
        <v>98.46</v>
      </c>
      <c r="AA624" s="3">
        <v>76.540000000000006</v>
      </c>
      <c r="AB624" s="3">
        <v>174.95</v>
      </c>
      <c r="AC624" s="3">
        <v>76.36</v>
      </c>
      <c r="AD624" s="3">
        <v>78.260000000000005</v>
      </c>
      <c r="AE624" s="3">
        <v>61.95</v>
      </c>
      <c r="AF624" s="3">
        <v>756.3</v>
      </c>
      <c r="AG624" s="3">
        <v>131.77000000000001</v>
      </c>
      <c r="AH624" s="3">
        <v>13.61</v>
      </c>
      <c r="AI624" s="3">
        <v>72.489999999999995</v>
      </c>
      <c r="AJ624" s="3">
        <v>44.94</v>
      </c>
      <c r="AK624" s="3">
        <v>68.64</v>
      </c>
      <c r="AL624" s="3">
        <v>30.05</v>
      </c>
      <c r="AM624" s="3">
        <v>169.97</v>
      </c>
      <c r="AN624" s="3">
        <v>33.74</v>
      </c>
      <c r="AO624" s="3">
        <v>96.69</v>
      </c>
      <c r="AP624" s="3">
        <v>61.54</v>
      </c>
      <c r="AQ624" s="3">
        <v>141.9</v>
      </c>
      <c r="AR624" s="3">
        <v>40.6</v>
      </c>
      <c r="AS624" s="4" t="s">
        <v>502</v>
      </c>
      <c r="AT624" s="3">
        <v>347.67</v>
      </c>
      <c r="AU624" s="3">
        <v>72.31</v>
      </c>
      <c r="AV624" s="3">
        <v>64.23</v>
      </c>
      <c r="AW624" s="3">
        <v>143.94</v>
      </c>
      <c r="AX624" s="3">
        <v>36.35</v>
      </c>
      <c r="AY624" s="3">
        <v>22.66</v>
      </c>
      <c r="AZ624" s="3">
        <v>33.15</v>
      </c>
      <c r="BA624" s="3">
        <v>25.17</v>
      </c>
      <c r="BB624" s="3">
        <v>128.16999999999999</v>
      </c>
      <c r="BC624" s="3">
        <v>42.68</v>
      </c>
      <c r="BD624" s="3">
        <v>47.4</v>
      </c>
      <c r="BE624" s="3">
        <v>77.040000000000006</v>
      </c>
      <c r="BF624" s="4" t="s">
        <v>502</v>
      </c>
      <c r="BG624" s="3">
        <v>76.430000000000007</v>
      </c>
      <c r="BH624" s="3">
        <v>125.54</v>
      </c>
      <c r="BI624" s="3">
        <v>29.23</v>
      </c>
      <c r="BJ624" s="3">
        <v>95.24</v>
      </c>
      <c r="BK624" s="3">
        <v>48.86</v>
      </c>
      <c r="BL624" s="3">
        <v>68.95</v>
      </c>
      <c r="BM624" s="3">
        <v>27.02</v>
      </c>
      <c r="BN624" s="3">
        <v>21.37</v>
      </c>
      <c r="BO624" s="3">
        <v>100.24</v>
      </c>
      <c r="BP624" s="4" t="s">
        <v>502</v>
      </c>
      <c r="BQ624" s="3">
        <v>72.25</v>
      </c>
      <c r="BR624" s="3">
        <v>133.85</v>
      </c>
      <c r="BS624" s="3">
        <v>42.58</v>
      </c>
      <c r="BT624" s="3">
        <v>392.99</v>
      </c>
      <c r="BU624" s="3">
        <v>115.78</v>
      </c>
      <c r="BV624" s="3">
        <v>43.65</v>
      </c>
      <c r="BW624" s="3">
        <v>69.180000000000007</v>
      </c>
      <c r="BX624" s="3">
        <v>23.24</v>
      </c>
      <c r="BY624" s="3">
        <v>63.93</v>
      </c>
      <c r="BZ624" s="3">
        <v>43.99</v>
      </c>
      <c r="CA624" s="3">
        <v>77.13</v>
      </c>
      <c r="CB624" s="3">
        <v>144.16999999999999</v>
      </c>
      <c r="CC624" s="3">
        <v>62.59</v>
      </c>
      <c r="CD624" s="3">
        <v>84.23</v>
      </c>
      <c r="CE624" s="3">
        <v>83.32</v>
      </c>
      <c r="CF624" s="3">
        <v>80.62</v>
      </c>
      <c r="CG624" s="3">
        <v>23.19</v>
      </c>
      <c r="CH624" s="3">
        <v>25.23</v>
      </c>
      <c r="CI624" s="4" t="s">
        <v>502</v>
      </c>
      <c r="CJ624" s="3">
        <v>93.73</v>
      </c>
      <c r="CK624" s="3">
        <v>102.29</v>
      </c>
      <c r="CL624" s="3">
        <v>73.790000000000006</v>
      </c>
      <c r="CM624" s="3">
        <v>38.549999999999997</v>
      </c>
      <c r="CN624" s="4" t="s">
        <v>502</v>
      </c>
      <c r="CO624" s="4" t="s">
        <v>502</v>
      </c>
      <c r="CP624" s="3">
        <v>83.92</v>
      </c>
      <c r="CQ624" s="3">
        <v>57.37</v>
      </c>
      <c r="CR624" s="3">
        <v>53.27</v>
      </c>
      <c r="CS624" s="3">
        <v>91.94</v>
      </c>
      <c r="CT624" s="3">
        <v>79.59</v>
      </c>
      <c r="CU624" s="3">
        <v>30.79</v>
      </c>
      <c r="CV624" s="3">
        <v>99.04</v>
      </c>
      <c r="CW624" s="3">
        <v>98.79</v>
      </c>
      <c r="CX624" s="3">
        <v>104.47</v>
      </c>
      <c r="CY624" s="3">
        <v>34.049999999999997</v>
      </c>
      <c r="CZ624" s="3">
        <v>70.63</v>
      </c>
      <c r="DA624" s="4" t="s">
        <v>502</v>
      </c>
      <c r="DB624" s="3">
        <v>125.32</v>
      </c>
      <c r="DC624" s="3">
        <v>67.180000000000007</v>
      </c>
      <c r="DD624" s="3">
        <v>93.75</v>
      </c>
      <c r="DE624" s="3">
        <v>81.83</v>
      </c>
      <c r="DF624" s="3">
        <v>76.180000000000007</v>
      </c>
      <c r="DG624" s="3">
        <v>37.94</v>
      </c>
      <c r="DH624" s="3">
        <v>119.44</v>
      </c>
      <c r="DI624" s="3">
        <v>77.16</v>
      </c>
      <c r="DJ624" s="3">
        <v>125.15</v>
      </c>
      <c r="DK624" s="3">
        <v>175.54</v>
      </c>
      <c r="DL624" s="3">
        <v>73.84</v>
      </c>
      <c r="DM624" s="3">
        <v>93.59</v>
      </c>
      <c r="DN624" s="3">
        <v>128.72</v>
      </c>
      <c r="DO624" s="3">
        <v>71.58</v>
      </c>
      <c r="DP624" s="3">
        <v>52.59</v>
      </c>
      <c r="DQ624" s="3">
        <v>83.6</v>
      </c>
      <c r="DR624" s="3">
        <v>71.010000000000005</v>
      </c>
      <c r="DS624" s="3">
        <v>66.37</v>
      </c>
      <c r="DT624" s="3">
        <v>78.45</v>
      </c>
      <c r="DU624" s="3">
        <v>56.69</v>
      </c>
      <c r="DV624" s="3">
        <v>220.22</v>
      </c>
      <c r="DW624" s="3">
        <v>61.76</v>
      </c>
      <c r="DX624" s="3">
        <v>77.88</v>
      </c>
      <c r="DY624" s="3">
        <v>98.04</v>
      </c>
      <c r="DZ624" s="4" t="s">
        <v>502</v>
      </c>
      <c r="EA624" s="3">
        <v>87.47</v>
      </c>
      <c r="EB624" s="3">
        <v>13.18</v>
      </c>
      <c r="EC624" s="3">
        <v>11.5</v>
      </c>
      <c r="ED624" s="3">
        <v>158.22</v>
      </c>
      <c r="EE624" s="3">
        <v>156.51</v>
      </c>
      <c r="EF624" s="3">
        <v>33.04</v>
      </c>
      <c r="EG624" s="4" t="s">
        <v>502</v>
      </c>
      <c r="EH624" s="3">
        <v>111.71</v>
      </c>
      <c r="EI624" s="3">
        <v>73.13</v>
      </c>
      <c r="EJ624" s="3">
        <v>48.73</v>
      </c>
      <c r="EK624" s="3">
        <v>157.13999999999999</v>
      </c>
      <c r="EL624" s="4" t="s">
        <v>502</v>
      </c>
      <c r="EM624" s="3">
        <v>138.79</v>
      </c>
      <c r="EN624" s="4" t="s">
        <v>502</v>
      </c>
      <c r="EO624" s="3">
        <v>66.400000000000006</v>
      </c>
      <c r="EP624" s="3">
        <v>61.09</v>
      </c>
      <c r="EQ624" s="3">
        <v>20.55</v>
      </c>
      <c r="ER624" s="3">
        <v>29.32</v>
      </c>
      <c r="ES624" s="3">
        <v>35.700000000000003</v>
      </c>
      <c r="ET624" s="3">
        <v>97.95</v>
      </c>
      <c r="EU624" s="3">
        <v>74.260000000000005</v>
      </c>
      <c r="EV624" s="4" t="s">
        <v>502</v>
      </c>
      <c r="EW624" s="3">
        <v>148.13999999999999</v>
      </c>
      <c r="EX624" s="3">
        <v>224.01</v>
      </c>
      <c r="EY624" s="3">
        <v>44.66</v>
      </c>
      <c r="EZ624" s="3">
        <v>79.3</v>
      </c>
      <c r="FA624" s="3">
        <v>127.6</v>
      </c>
      <c r="FB624" s="3">
        <v>58.02</v>
      </c>
      <c r="FC624" s="3">
        <v>44.06</v>
      </c>
      <c r="FD624" s="3">
        <v>162</v>
      </c>
      <c r="FE624" s="3">
        <v>22.87</v>
      </c>
      <c r="FF624" s="3">
        <v>19.21</v>
      </c>
      <c r="FG624" s="3">
        <v>12.61</v>
      </c>
      <c r="FH624" s="3">
        <v>34.57</v>
      </c>
      <c r="FI624" s="3">
        <v>97.35</v>
      </c>
      <c r="FJ624" s="3">
        <v>101.84</v>
      </c>
      <c r="FK624" s="3">
        <v>187.67</v>
      </c>
      <c r="FL624" s="3">
        <v>9.89</v>
      </c>
      <c r="FM624" s="3">
        <v>152.91999999999999</v>
      </c>
      <c r="FN624" s="3">
        <v>252</v>
      </c>
      <c r="FO624" s="3">
        <v>85.6</v>
      </c>
      <c r="FP624" s="3">
        <v>126.86</v>
      </c>
      <c r="FQ624" s="4" t="s">
        <v>502</v>
      </c>
      <c r="FR624" s="3">
        <v>42.37</v>
      </c>
      <c r="FS624" s="3">
        <v>24.53</v>
      </c>
      <c r="FT624" s="3">
        <v>63.92</v>
      </c>
      <c r="FU624" s="4" t="s">
        <v>502</v>
      </c>
      <c r="FV624" s="3">
        <v>38.270000000000003</v>
      </c>
      <c r="FW624" s="3">
        <v>98.41</v>
      </c>
      <c r="FX624" s="3">
        <v>105.8</v>
      </c>
      <c r="FY624" s="3">
        <v>28.77</v>
      </c>
      <c r="FZ624" s="3">
        <v>52.32</v>
      </c>
      <c r="GA624" s="3">
        <v>19.3</v>
      </c>
      <c r="GB624" s="4" t="s">
        <v>502</v>
      </c>
      <c r="GC624" s="3">
        <v>116.46</v>
      </c>
      <c r="GD624" s="3">
        <v>23.01</v>
      </c>
      <c r="GE624" s="3">
        <v>62.71</v>
      </c>
      <c r="GF624" s="3">
        <v>77.349999999999994</v>
      </c>
      <c r="GG624" s="3">
        <v>11.57</v>
      </c>
      <c r="GH624" s="3">
        <v>30.4</v>
      </c>
      <c r="GI624" s="3">
        <v>29.68</v>
      </c>
      <c r="GJ624" s="3">
        <v>133.16</v>
      </c>
      <c r="GK624" s="3">
        <v>18.510000000000002</v>
      </c>
      <c r="GL624" s="3">
        <v>46.5</v>
      </c>
      <c r="GM624" s="3">
        <v>44.86</v>
      </c>
      <c r="GN624" s="3">
        <v>34.22</v>
      </c>
      <c r="GO624" s="4" t="s">
        <v>502</v>
      </c>
      <c r="GP624" s="3">
        <v>40.25</v>
      </c>
      <c r="GQ624" s="3">
        <v>47.4</v>
      </c>
      <c r="GR624" s="3">
        <v>45.97</v>
      </c>
      <c r="GS624" s="3">
        <v>129.76</v>
      </c>
      <c r="GT624" s="3">
        <v>83.39</v>
      </c>
      <c r="GU624" s="3">
        <v>73.069999999999993</v>
      </c>
      <c r="GV624" s="3">
        <v>238.17</v>
      </c>
      <c r="GW624" s="3">
        <v>78.349999999999994</v>
      </c>
      <c r="GX624" s="3">
        <v>40.26</v>
      </c>
      <c r="GY624" s="3">
        <v>44.93</v>
      </c>
      <c r="GZ624" s="4" t="s">
        <v>502</v>
      </c>
      <c r="HA624" s="3">
        <v>78.97</v>
      </c>
      <c r="HB624" s="3">
        <v>23.73</v>
      </c>
      <c r="HC624" s="3">
        <v>94.06</v>
      </c>
      <c r="HD624" s="3">
        <v>101.97</v>
      </c>
      <c r="HE624" s="3">
        <v>31.21</v>
      </c>
      <c r="HF624" s="3">
        <v>120.62</v>
      </c>
      <c r="HG624" s="3">
        <v>181.53</v>
      </c>
      <c r="HH624" s="3">
        <v>98.26</v>
      </c>
      <c r="HI624" s="3">
        <v>84.26</v>
      </c>
      <c r="HJ624" s="3">
        <v>42.55</v>
      </c>
      <c r="HK624" s="3">
        <v>24.32</v>
      </c>
      <c r="HL624" s="3">
        <v>195.3</v>
      </c>
      <c r="HM624" s="3">
        <v>100.17</v>
      </c>
      <c r="HN624" s="3">
        <v>183.91</v>
      </c>
      <c r="HO624" s="3">
        <v>66.81</v>
      </c>
      <c r="HP624" s="3">
        <v>171.23</v>
      </c>
      <c r="HQ624" s="3">
        <v>66.150000000000006</v>
      </c>
      <c r="HR624" s="3">
        <v>50.99</v>
      </c>
      <c r="HS624" s="3">
        <v>26.74</v>
      </c>
      <c r="HT624" s="3">
        <v>35.26</v>
      </c>
      <c r="HU624" s="3">
        <v>57.04</v>
      </c>
      <c r="HV624" s="3">
        <v>14.75</v>
      </c>
      <c r="HW624" s="3">
        <v>26.39</v>
      </c>
      <c r="HX624" s="3">
        <v>74.83</v>
      </c>
      <c r="HY624" s="3">
        <v>67.430000000000007</v>
      </c>
      <c r="HZ624" s="3">
        <v>117.33</v>
      </c>
      <c r="IA624" s="3">
        <v>377.94</v>
      </c>
      <c r="IB624" s="4" t="s">
        <v>502</v>
      </c>
      <c r="IC624" s="3">
        <v>123.64</v>
      </c>
      <c r="ID624" s="3">
        <v>35.72</v>
      </c>
      <c r="IE624" s="3">
        <v>25.25</v>
      </c>
      <c r="IF624" s="3">
        <v>54.57</v>
      </c>
      <c r="IG624" s="3">
        <v>214.89</v>
      </c>
      <c r="IH624" s="3">
        <v>71.92</v>
      </c>
      <c r="II624" s="3">
        <v>14.14</v>
      </c>
      <c r="IJ624" s="3">
        <v>86.05</v>
      </c>
      <c r="IK624" s="3">
        <v>49.57</v>
      </c>
      <c r="IL624" s="3">
        <v>1703.13</v>
      </c>
      <c r="IM624" s="3">
        <v>64.36</v>
      </c>
      <c r="IN624" s="3">
        <v>46.4</v>
      </c>
      <c r="IO624" s="3">
        <v>83.84</v>
      </c>
      <c r="IP624" s="3">
        <v>40.01</v>
      </c>
      <c r="IQ624" s="4" t="s">
        <v>502</v>
      </c>
      <c r="IR624" s="3">
        <v>77.099999999999994</v>
      </c>
      <c r="IS624" s="3">
        <v>41.75</v>
      </c>
      <c r="IT624" s="3">
        <v>62.15</v>
      </c>
      <c r="IU624" s="3">
        <v>44.09</v>
      </c>
      <c r="IV624" s="3">
        <v>34.47</v>
      </c>
      <c r="IW624" s="3">
        <v>83.57</v>
      </c>
      <c r="IX624" s="3">
        <v>32.03</v>
      </c>
      <c r="IY624" s="3">
        <v>113.01</v>
      </c>
      <c r="IZ624" s="3">
        <v>18.87</v>
      </c>
      <c r="JA624" s="3">
        <v>68.22</v>
      </c>
      <c r="JB624" s="3">
        <v>50.03</v>
      </c>
      <c r="JC624" s="3">
        <v>101.03</v>
      </c>
      <c r="JD624" s="3">
        <v>84.76</v>
      </c>
      <c r="JE624" s="3">
        <v>60.62</v>
      </c>
      <c r="JF624" s="3">
        <v>77.08</v>
      </c>
      <c r="JG624" s="3">
        <v>107.81</v>
      </c>
      <c r="JH624" s="3">
        <v>39.31</v>
      </c>
      <c r="JI624" s="3">
        <v>74.03</v>
      </c>
      <c r="JJ624" s="3">
        <v>240.13</v>
      </c>
      <c r="JK624" s="3">
        <v>79.540000000000006</v>
      </c>
      <c r="JL624" s="3">
        <v>23.56</v>
      </c>
      <c r="JM624" s="3">
        <v>158.75</v>
      </c>
      <c r="JN624" s="3">
        <v>76.12</v>
      </c>
      <c r="JO624" s="3">
        <v>9.1199999999999992</v>
      </c>
      <c r="JP624" s="3">
        <v>39.049999999999997</v>
      </c>
      <c r="JQ624" s="3">
        <v>52.64</v>
      </c>
      <c r="JR624" s="3">
        <v>96.41</v>
      </c>
      <c r="JS624" s="3">
        <v>62.33</v>
      </c>
      <c r="JT624" s="3">
        <v>117.99</v>
      </c>
      <c r="JU624" s="3">
        <v>28.06</v>
      </c>
      <c r="JV624" s="3">
        <v>49.68</v>
      </c>
      <c r="JW624" s="3">
        <v>101.35</v>
      </c>
      <c r="JX624" s="3">
        <v>53.24</v>
      </c>
      <c r="JY624" s="3">
        <v>28.34</v>
      </c>
      <c r="JZ624" s="3">
        <v>289.92</v>
      </c>
      <c r="KA624" s="3">
        <v>147.09</v>
      </c>
      <c r="KB624" s="3">
        <v>78.27</v>
      </c>
      <c r="KC624" s="3">
        <v>152.36000000000001</v>
      </c>
      <c r="KD624" s="3">
        <v>50.85</v>
      </c>
      <c r="KE624" s="4" t="s">
        <v>502</v>
      </c>
      <c r="KF624" s="3">
        <v>208.59</v>
      </c>
      <c r="KG624" s="3">
        <v>107.13</v>
      </c>
      <c r="KH624" s="3">
        <v>109.53</v>
      </c>
      <c r="KI624" s="4" t="s">
        <v>502</v>
      </c>
      <c r="KJ624" s="3">
        <v>58.49</v>
      </c>
      <c r="KK624" s="3">
        <v>153.65</v>
      </c>
      <c r="KL624" s="3">
        <v>113.65</v>
      </c>
      <c r="KM624" s="3">
        <v>25.5</v>
      </c>
      <c r="KN624" s="3">
        <v>116.62</v>
      </c>
      <c r="KO624" s="3">
        <v>49.97</v>
      </c>
      <c r="KP624" s="3">
        <v>41.3</v>
      </c>
      <c r="KQ624" s="3">
        <v>101.51</v>
      </c>
      <c r="KR624" s="3">
        <v>261.87</v>
      </c>
      <c r="KS624" s="3">
        <v>98.87</v>
      </c>
      <c r="KT624" s="3">
        <v>61.94</v>
      </c>
      <c r="KU624" s="3">
        <v>35.979999999999997</v>
      </c>
      <c r="KV624" s="3">
        <v>174.86</v>
      </c>
      <c r="KW624" s="3">
        <v>68.86</v>
      </c>
      <c r="KX624" s="3">
        <v>77.03</v>
      </c>
      <c r="KY624" s="3">
        <v>149.85</v>
      </c>
      <c r="KZ624" s="3">
        <v>40.29</v>
      </c>
      <c r="LA624" s="3">
        <v>41.63</v>
      </c>
      <c r="LB624" s="3">
        <v>111.83</v>
      </c>
      <c r="LC624" s="3">
        <v>62.68</v>
      </c>
      <c r="LD624" s="3">
        <v>65.36</v>
      </c>
      <c r="LE624" s="3">
        <v>38.32</v>
      </c>
      <c r="LF624" s="3">
        <v>153.86000000000001</v>
      </c>
      <c r="LG624" s="4" t="s">
        <v>502</v>
      </c>
      <c r="LH624" s="3">
        <v>35.33</v>
      </c>
      <c r="LI624" s="3">
        <v>134.84</v>
      </c>
      <c r="LJ624" s="3">
        <v>137.9</v>
      </c>
      <c r="LK624" s="3">
        <v>87.49</v>
      </c>
      <c r="LL624" s="3">
        <v>105.95</v>
      </c>
      <c r="LM624" s="3">
        <v>69.010000000000005</v>
      </c>
      <c r="LN624" s="3">
        <v>41.35</v>
      </c>
      <c r="LO624" s="3">
        <v>76.53</v>
      </c>
      <c r="LP624" s="4" t="s">
        <v>502</v>
      </c>
      <c r="LQ624" s="3">
        <v>52.81</v>
      </c>
      <c r="LR624" s="4" t="s">
        <v>502</v>
      </c>
      <c r="LS624" s="3">
        <v>115.79</v>
      </c>
      <c r="LT624" s="3">
        <v>68.97</v>
      </c>
      <c r="LU624" s="3">
        <v>54.03</v>
      </c>
      <c r="LV624" s="3">
        <v>73.14</v>
      </c>
      <c r="LW624" s="3">
        <v>137.22999999999999</v>
      </c>
      <c r="LX624" s="3">
        <v>62.88</v>
      </c>
      <c r="LY624" s="3">
        <v>72.37</v>
      </c>
      <c r="LZ624" s="3">
        <v>46.97</v>
      </c>
      <c r="MA624" s="3">
        <v>63.06</v>
      </c>
      <c r="MB624" s="3">
        <v>20.76</v>
      </c>
      <c r="MC624" s="3">
        <v>71.75</v>
      </c>
      <c r="MD624" s="3">
        <v>56.31</v>
      </c>
      <c r="ME624" s="3">
        <v>40.46</v>
      </c>
      <c r="MF624" s="3">
        <v>75.13</v>
      </c>
      <c r="MG624" s="3">
        <v>28.62</v>
      </c>
      <c r="MH624" s="3">
        <v>91.17</v>
      </c>
      <c r="MI624" s="3">
        <v>45.91</v>
      </c>
      <c r="MJ624" s="3">
        <v>83.89</v>
      </c>
      <c r="MK624" s="3">
        <v>118.63</v>
      </c>
      <c r="ML624" s="3">
        <v>47.33</v>
      </c>
      <c r="MM624" s="3">
        <v>29.89</v>
      </c>
      <c r="MN624" s="3">
        <v>95.55</v>
      </c>
      <c r="MO624" s="4" t="s">
        <v>502</v>
      </c>
      <c r="MP624" s="3">
        <v>69.98</v>
      </c>
      <c r="MQ624" s="3">
        <v>94.01</v>
      </c>
      <c r="MR624" s="3">
        <v>56.85</v>
      </c>
      <c r="MS624" s="3">
        <v>88.82</v>
      </c>
      <c r="MT624" s="3">
        <v>57.38</v>
      </c>
      <c r="MU624" s="4" t="s">
        <v>502</v>
      </c>
      <c r="MV624" s="3">
        <v>54.7</v>
      </c>
      <c r="MW624" s="3">
        <v>80.42</v>
      </c>
      <c r="MX624" s="3">
        <v>23.97</v>
      </c>
      <c r="MY624" s="3">
        <v>5.0199999999999996</v>
      </c>
      <c r="MZ624" s="3">
        <v>149.81</v>
      </c>
      <c r="NA624" s="3">
        <v>710.6</v>
      </c>
      <c r="NB624" s="3">
        <v>89.44</v>
      </c>
      <c r="NC624" s="4" t="s">
        <v>502</v>
      </c>
      <c r="ND624" s="3">
        <v>155.13999999999999</v>
      </c>
      <c r="NE624" s="3">
        <v>23.67</v>
      </c>
      <c r="NF624" s="3">
        <v>234.6</v>
      </c>
      <c r="NG624" s="3">
        <v>1360.1</v>
      </c>
      <c r="NH624" s="4" t="s">
        <v>502</v>
      </c>
      <c r="NI624" s="3">
        <v>24.29</v>
      </c>
      <c r="NJ624" s="3">
        <v>41.37</v>
      </c>
      <c r="NK624" s="4" t="s">
        <v>502</v>
      </c>
      <c r="NL624" s="3">
        <v>71.86</v>
      </c>
      <c r="NM624" s="3">
        <v>222.39</v>
      </c>
      <c r="NN624" s="3">
        <v>70.58</v>
      </c>
      <c r="NO624" s="3">
        <v>62.64</v>
      </c>
      <c r="NP624" s="3">
        <v>94.05</v>
      </c>
      <c r="NQ624" s="4" t="s">
        <v>502</v>
      </c>
      <c r="NR624" s="3">
        <v>158.12</v>
      </c>
      <c r="NS624" s="3">
        <v>48.83</v>
      </c>
      <c r="NT624" s="3">
        <v>28.72</v>
      </c>
      <c r="NU624" s="3">
        <v>209.7</v>
      </c>
      <c r="NV624" s="3">
        <v>26.55</v>
      </c>
      <c r="NW624" s="3">
        <v>94.6</v>
      </c>
      <c r="NX624" s="3">
        <v>61.72</v>
      </c>
      <c r="NY624" s="3">
        <v>14.7</v>
      </c>
      <c r="NZ624" s="3">
        <v>91.92</v>
      </c>
      <c r="OA624" s="3">
        <v>77.489999999999995</v>
      </c>
      <c r="OB624" s="3">
        <v>74.8</v>
      </c>
      <c r="OC624" s="3">
        <v>24.34</v>
      </c>
      <c r="OD624" s="3">
        <v>2.13</v>
      </c>
      <c r="OE624" s="3">
        <v>379.65</v>
      </c>
      <c r="OF624" s="3">
        <v>9.58</v>
      </c>
      <c r="OG624" s="4" t="s">
        <v>502</v>
      </c>
      <c r="OH624" s="4" t="s">
        <v>502</v>
      </c>
      <c r="OI624" s="3">
        <v>107.98</v>
      </c>
      <c r="OJ624" s="3">
        <v>90.79</v>
      </c>
      <c r="OK624" s="3">
        <v>44.95</v>
      </c>
      <c r="OL624" s="3">
        <v>118.61</v>
      </c>
      <c r="OM624" s="3">
        <v>18.440000000000001</v>
      </c>
      <c r="ON624" s="4" t="s">
        <v>502</v>
      </c>
      <c r="OO624" s="4" t="s">
        <v>502</v>
      </c>
      <c r="OP624" s="3">
        <v>48.62</v>
      </c>
      <c r="OQ624" s="3">
        <v>33.33</v>
      </c>
      <c r="OR624" s="4" t="s">
        <v>502</v>
      </c>
      <c r="OS624" s="3">
        <v>20.78</v>
      </c>
      <c r="OT624" s="3">
        <v>82.45</v>
      </c>
      <c r="OU624" s="3">
        <v>697.46</v>
      </c>
      <c r="OV624" s="3">
        <v>710.47</v>
      </c>
      <c r="OW624" s="3">
        <v>85.87</v>
      </c>
      <c r="OX624" s="3">
        <v>9.2200000000000006</v>
      </c>
      <c r="OY624" s="3">
        <v>34.11</v>
      </c>
      <c r="OZ624" s="4" t="s">
        <v>502</v>
      </c>
      <c r="PA624" s="3">
        <v>174.95</v>
      </c>
      <c r="PB624" s="4" t="s">
        <v>502</v>
      </c>
      <c r="PC624" s="3">
        <v>90.04</v>
      </c>
      <c r="PD624" s="3">
        <v>140.88999999999999</v>
      </c>
      <c r="PE624" s="3">
        <v>78.5</v>
      </c>
      <c r="PF624" s="3">
        <v>32.29</v>
      </c>
      <c r="PG624" s="3">
        <v>106.45</v>
      </c>
      <c r="PH624" s="3">
        <v>651.45000000000005</v>
      </c>
      <c r="PI624" s="3">
        <v>79.61</v>
      </c>
      <c r="PJ624" s="3">
        <v>83.38</v>
      </c>
      <c r="PK624" s="4" t="s">
        <v>502</v>
      </c>
      <c r="PL624" s="3">
        <v>85.21</v>
      </c>
      <c r="PM624" s="3">
        <v>74.3</v>
      </c>
      <c r="PN624" s="4" t="s">
        <v>502</v>
      </c>
      <c r="PO624" s="3">
        <v>32.840000000000003</v>
      </c>
      <c r="PP624" s="4" t="s">
        <v>502</v>
      </c>
      <c r="PQ624" s="3">
        <v>85.65</v>
      </c>
      <c r="PR624" s="3">
        <v>71.36</v>
      </c>
      <c r="PS624" s="3">
        <v>67.75</v>
      </c>
      <c r="PT624" s="3">
        <v>51.59</v>
      </c>
      <c r="PU624" s="3">
        <v>44.18</v>
      </c>
      <c r="PV624" s="3">
        <v>113.91</v>
      </c>
      <c r="PW624" s="3">
        <v>139.24</v>
      </c>
      <c r="PX624" s="3">
        <v>156.93</v>
      </c>
      <c r="PY624" s="3">
        <v>68.17</v>
      </c>
      <c r="PZ624" s="4" t="s">
        <v>502</v>
      </c>
      <c r="QA624" s="3">
        <v>50.99</v>
      </c>
      <c r="QB624" s="4" t="s">
        <v>502</v>
      </c>
      <c r="QC624" s="3">
        <v>12.72</v>
      </c>
      <c r="QD624" s="3">
        <v>63.09</v>
      </c>
      <c r="QE624" s="3">
        <v>84.96</v>
      </c>
      <c r="QF624" s="3">
        <v>90.01</v>
      </c>
      <c r="QG624" s="3">
        <v>25.19</v>
      </c>
      <c r="QH624" s="3">
        <v>69.39</v>
      </c>
      <c r="QI624" s="3">
        <v>47.23</v>
      </c>
      <c r="QJ624" s="3">
        <v>12.06</v>
      </c>
      <c r="QK624" s="3">
        <v>11.66</v>
      </c>
      <c r="QL624" s="3">
        <v>85.92</v>
      </c>
      <c r="QM624" s="3">
        <v>60.06</v>
      </c>
      <c r="QN624" s="3">
        <v>9.69</v>
      </c>
      <c r="QO624" s="3">
        <v>262.75</v>
      </c>
      <c r="QP624" s="4" t="s">
        <v>502</v>
      </c>
      <c r="QQ624" s="4" t="s">
        <v>502</v>
      </c>
      <c r="QR624" s="3">
        <v>55.31</v>
      </c>
      <c r="QS624" s="3">
        <v>54.84</v>
      </c>
      <c r="QT624" s="4" t="s">
        <v>502</v>
      </c>
      <c r="QU624" s="4" t="s">
        <v>502</v>
      </c>
      <c r="QV624" s="3">
        <v>28.66</v>
      </c>
      <c r="QW624" s="3">
        <v>89.94</v>
      </c>
      <c r="QX624" s="3">
        <v>38.619999999999997</v>
      </c>
      <c r="QY624" s="3">
        <v>36</v>
      </c>
      <c r="QZ624" s="3">
        <v>54.04</v>
      </c>
      <c r="RA624" s="3">
        <v>55.64</v>
      </c>
      <c r="RB624" s="4" t="s">
        <v>502</v>
      </c>
      <c r="RC624" s="3">
        <v>351.92</v>
      </c>
      <c r="RD624" s="4" t="s">
        <v>502</v>
      </c>
      <c r="RE624" s="3">
        <v>54.43</v>
      </c>
      <c r="RF624" s="3">
        <v>102.9</v>
      </c>
      <c r="RG624" s="3">
        <v>55.61</v>
      </c>
      <c r="RH624" s="4" t="s">
        <v>502</v>
      </c>
      <c r="RI624" s="3">
        <v>53.14</v>
      </c>
      <c r="RJ624" s="3">
        <v>25.21</v>
      </c>
      <c r="RK624" s="3">
        <v>23.87</v>
      </c>
      <c r="RL624" s="3">
        <v>65.349999999999994</v>
      </c>
      <c r="RM624" s="3">
        <v>111.19</v>
      </c>
      <c r="RN624" s="4" t="s">
        <v>502</v>
      </c>
      <c r="RO624" s="3">
        <v>42.7</v>
      </c>
      <c r="RP624" s="3">
        <v>26.82</v>
      </c>
      <c r="RQ624" s="3">
        <v>72</v>
      </c>
      <c r="RR624" s="3">
        <v>92.19</v>
      </c>
      <c r="RS624" s="3">
        <v>196.66</v>
      </c>
      <c r="RT624" s="3">
        <v>37.18</v>
      </c>
      <c r="RU624" s="3">
        <v>62.06</v>
      </c>
      <c r="RV624" s="4" t="s">
        <v>502</v>
      </c>
      <c r="RW624" s="3">
        <v>238.23</v>
      </c>
      <c r="RX624" s="3">
        <v>78.959999999999994</v>
      </c>
      <c r="RY624" s="3">
        <v>85.99</v>
      </c>
      <c r="RZ624" s="3">
        <v>85.22</v>
      </c>
      <c r="SA624" s="4" t="s">
        <v>502</v>
      </c>
      <c r="SB624" s="3">
        <v>83.74</v>
      </c>
      <c r="SC624" s="4" t="s">
        <v>502</v>
      </c>
      <c r="SD624" s="3">
        <v>48.35</v>
      </c>
      <c r="SE624" s="3">
        <v>126.49</v>
      </c>
      <c r="SF624" s="3">
        <v>100.72</v>
      </c>
      <c r="SG624" s="4" t="s">
        <v>502</v>
      </c>
      <c r="SH624" s="3">
        <v>57.6</v>
      </c>
    </row>
    <row r="625" spans="1:502" x14ac:dyDescent="0.15">
      <c r="A625" s="2" t="s">
        <v>1125</v>
      </c>
      <c r="B625" s="3">
        <v>46.68</v>
      </c>
      <c r="C625" s="3">
        <v>61.31</v>
      </c>
      <c r="D625" s="3">
        <v>39.630000000000003</v>
      </c>
      <c r="E625" s="3">
        <v>118.91</v>
      </c>
      <c r="F625" s="3">
        <v>42.71</v>
      </c>
      <c r="G625" s="3">
        <v>51.5</v>
      </c>
      <c r="H625" s="3">
        <v>12.1</v>
      </c>
      <c r="I625" s="3">
        <v>71.77</v>
      </c>
      <c r="J625" s="3">
        <v>54.71</v>
      </c>
      <c r="K625" s="3">
        <v>86.58</v>
      </c>
      <c r="L625" s="3">
        <v>47.56</v>
      </c>
      <c r="M625" s="3">
        <v>84.4</v>
      </c>
      <c r="N625" s="3">
        <v>67.86</v>
      </c>
      <c r="O625" s="3">
        <v>69.25</v>
      </c>
      <c r="P625" s="4" t="s">
        <v>502</v>
      </c>
      <c r="Q625" s="3">
        <v>47.47</v>
      </c>
      <c r="R625" s="3">
        <v>101.71</v>
      </c>
      <c r="S625" s="3">
        <v>111.47</v>
      </c>
      <c r="T625" s="3">
        <v>73.819999999999993</v>
      </c>
      <c r="U625" s="3">
        <v>108.9</v>
      </c>
      <c r="V625" s="3">
        <v>86.68</v>
      </c>
      <c r="W625" s="3">
        <v>146.02000000000001</v>
      </c>
      <c r="X625" s="3">
        <v>59.54</v>
      </c>
      <c r="Y625" s="3">
        <v>70.709999999999994</v>
      </c>
      <c r="Z625" s="3">
        <v>99.24</v>
      </c>
      <c r="AA625" s="3">
        <v>76.930000000000007</v>
      </c>
      <c r="AB625" s="3">
        <v>174.73</v>
      </c>
      <c r="AC625" s="3">
        <v>77.12</v>
      </c>
      <c r="AD625" s="3">
        <v>78.94</v>
      </c>
      <c r="AE625" s="3">
        <v>63.25</v>
      </c>
      <c r="AF625" s="3">
        <v>762.77</v>
      </c>
      <c r="AG625" s="3">
        <v>133.55000000000001</v>
      </c>
      <c r="AH625" s="3">
        <v>14.04</v>
      </c>
      <c r="AI625" s="3">
        <v>73.53</v>
      </c>
      <c r="AJ625" s="3">
        <v>45.96</v>
      </c>
      <c r="AK625" s="3">
        <v>69.150000000000006</v>
      </c>
      <c r="AL625" s="3">
        <v>30.43</v>
      </c>
      <c r="AM625" s="3">
        <v>172.19</v>
      </c>
      <c r="AN625" s="3">
        <v>34.58</v>
      </c>
      <c r="AO625" s="3">
        <v>97.97</v>
      </c>
      <c r="AP625" s="3">
        <v>61.62</v>
      </c>
      <c r="AQ625" s="3">
        <v>142.38999999999999</v>
      </c>
      <c r="AR625" s="3">
        <v>41.54</v>
      </c>
      <c r="AS625" s="4" t="s">
        <v>502</v>
      </c>
      <c r="AT625" s="3">
        <v>356.85</v>
      </c>
      <c r="AU625" s="3">
        <v>72.64</v>
      </c>
      <c r="AV625" s="3">
        <v>65.11</v>
      </c>
      <c r="AW625" s="3">
        <v>145.97999999999999</v>
      </c>
      <c r="AX625" s="3">
        <v>36.979999999999997</v>
      </c>
      <c r="AY625" s="3">
        <v>22.97</v>
      </c>
      <c r="AZ625" s="3">
        <v>33.700000000000003</v>
      </c>
      <c r="BA625" s="3">
        <v>25.88</v>
      </c>
      <c r="BB625" s="3">
        <v>129.97999999999999</v>
      </c>
      <c r="BC625" s="3">
        <v>44.46</v>
      </c>
      <c r="BD625" s="3">
        <v>47.91</v>
      </c>
      <c r="BE625" s="3">
        <v>78.12</v>
      </c>
      <c r="BF625" s="4" t="s">
        <v>502</v>
      </c>
      <c r="BG625" s="3">
        <v>78.22</v>
      </c>
      <c r="BH625" s="3">
        <v>128.63999999999999</v>
      </c>
      <c r="BI625" s="3">
        <v>30.01</v>
      </c>
      <c r="BJ625" s="3">
        <v>96.08</v>
      </c>
      <c r="BK625" s="3">
        <v>49.36</v>
      </c>
      <c r="BL625" s="3">
        <v>69.599999999999994</v>
      </c>
      <c r="BM625" s="3">
        <v>27.64</v>
      </c>
      <c r="BN625" s="3">
        <v>22.12</v>
      </c>
      <c r="BO625" s="3">
        <v>100.51</v>
      </c>
      <c r="BP625" s="4" t="s">
        <v>502</v>
      </c>
      <c r="BQ625" s="3">
        <v>72.67</v>
      </c>
      <c r="BR625" s="3">
        <v>134.22999999999999</v>
      </c>
      <c r="BS625" s="3">
        <v>44.48</v>
      </c>
      <c r="BT625" s="3">
        <v>408.89</v>
      </c>
      <c r="BU625" s="3">
        <v>118.96</v>
      </c>
      <c r="BV625" s="3">
        <v>43.59</v>
      </c>
      <c r="BW625" s="3">
        <v>69.84</v>
      </c>
      <c r="BX625" s="3">
        <v>23.49</v>
      </c>
      <c r="BY625" s="3">
        <v>65.599999999999994</v>
      </c>
      <c r="BZ625" s="3">
        <v>45.63</v>
      </c>
      <c r="CA625" s="3">
        <v>77.55</v>
      </c>
      <c r="CB625" s="3">
        <v>146.4</v>
      </c>
      <c r="CC625" s="3">
        <v>62.64</v>
      </c>
      <c r="CD625" s="3">
        <v>85.05</v>
      </c>
      <c r="CE625" s="3">
        <v>84.18</v>
      </c>
      <c r="CF625" s="3">
        <v>82.28</v>
      </c>
      <c r="CG625" s="3">
        <v>23.66</v>
      </c>
      <c r="CH625" s="3">
        <v>25.25</v>
      </c>
      <c r="CI625" s="4" t="s">
        <v>502</v>
      </c>
      <c r="CJ625" s="3">
        <v>94.02</v>
      </c>
      <c r="CK625" s="3">
        <v>104.44</v>
      </c>
      <c r="CL625" s="3">
        <v>73.95</v>
      </c>
      <c r="CM625" s="3">
        <v>38.31</v>
      </c>
      <c r="CN625" s="4" t="s">
        <v>502</v>
      </c>
      <c r="CO625" s="4" t="s">
        <v>502</v>
      </c>
      <c r="CP625" s="3">
        <v>84.29</v>
      </c>
      <c r="CQ625" s="3">
        <v>57.82</v>
      </c>
      <c r="CR625" s="3">
        <v>54.28</v>
      </c>
      <c r="CS625" s="3">
        <v>91.68</v>
      </c>
      <c r="CT625" s="3">
        <v>80.53</v>
      </c>
      <c r="CU625" s="3">
        <v>31.29</v>
      </c>
      <c r="CV625" s="3">
        <v>100.44</v>
      </c>
      <c r="CW625" s="3">
        <v>99.02</v>
      </c>
      <c r="CX625" s="3">
        <v>104.82</v>
      </c>
      <c r="CY625" s="3">
        <v>34.11</v>
      </c>
      <c r="CZ625" s="3">
        <v>71.66</v>
      </c>
      <c r="DA625" s="4" t="s">
        <v>502</v>
      </c>
      <c r="DB625" s="3">
        <v>127.25</v>
      </c>
      <c r="DC625" s="3">
        <v>67.98</v>
      </c>
      <c r="DD625" s="3">
        <v>94.06</v>
      </c>
      <c r="DE625" s="3">
        <v>82.05</v>
      </c>
      <c r="DF625" s="3">
        <v>77.150000000000006</v>
      </c>
      <c r="DG625" s="3">
        <v>38.799999999999997</v>
      </c>
      <c r="DH625" s="3">
        <v>120.94</v>
      </c>
      <c r="DI625" s="3">
        <v>76.86</v>
      </c>
      <c r="DJ625" s="3">
        <v>126.96</v>
      </c>
      <c r="DK625" s="3">
        <v>177.42</v>
      </c>
      <c r="DL625" s="3">
        <v>73.989999999999995</v>
      </c>
      <c r="DM625" s="3">
        <v>94.95</v>
      </c>
      <c r="DN625" s="3">
        <v>128.66999999999999</v>
      </c>
      <c r="DO625" s="3">
        <v>73.010000000000005</v>
      </c>
      <c r="DP625" s="3">
        <v>53.67</v>
      </c>
      <c r="DQ625" s="3">
        <v>84.5</v>
      </c>
      <c r="DR625" s="3">
        <v>72.39</v>
      </c>
      <c r="DS625" s="3">
        <v>66.09</v>
      </c>
      <c r="DT625" s="3">
        <v>78.760000000000005</v>
      </c>
      <c r="DU625" s="3">
        <v>56.42</v>
      </c>
      <c r="DV625" s="3">
        <v>218.45</v>
      </c>
      <c r="DW625" s="3">
        <v>62.82</v>
      </c>
      <c r="DX625" s="3">
        <v>78.290000000000006</v>
      </c>
      <c r="DY625" s="3">
        <v>99.08</v>
      </c>
      <c r="DZ625" s="4" t="s">
        <v>502</v>
      </c>
      <c r="EA625" s="3">
        <v>87.04</v>
      </c>
      <c r="EB625" s="3">
        <v>13.4</v>
      </c>
      <c r="EC625" s="3">
        <v>11.77</v>
      </c>
      <c r="ED625" s="3">
        <v>162.72</v>
      </c>
      <c r="EE625" s="3">
        <v>157.88999999999999</v>
      </c>
      <c r="EF625" s="3">
        <v>33.159999999999997</v>
      </c>
      <c r="EG625" s="4" t="s">
        <v>502</v>
      </c>
      <c r="EH625" s="3">
        <v>113.08</v>
      </c>
      <c r="EI625" s="3">
        <v>73.91</v>
      </c>
      <c r="EJ625" s="3">
        <v>49.3</v>
      </c>
      <c r="EK625" s="3">
        <v>157.77000000000001</v>
      </c>
      <c r="EL625" s="4" t="s">
        <v>502</v>
      </c>
      <c r="EM625" s="3">
        <v>139.78</v>
      </c>
      <c r="EN625" s="4" t="s">
        <v>502</v>
      </c>
      <c r="EO625" s="3">
        <v>66.77</v>
      </c>
      <c r="EP625" s="3">
        <v>62.39</v>
      </c>
      <c r="EQ625" s="3">
        <v>20.79</v>
      </c>
      <c r="ER625" s="3">
        <v>29.82</v>
      </c>
      <c r="ES625" s="3">
        <v>36.31</v>
      </c>
      <c r="ET625" s="3">
        <v>99.41</v>
      </c>
      <c r="EU625" s="3">
        <v>75.89</v>
      </c>
      <c r="EV625" s="4" t="s">
        <v>502</v>
      </c>
      <c r="EW625" s="3">
        <v>152.66</v>
      </c>
      <c r="EX625" s="3">
        <v>225.97</v>
      </c>
      <c r="EY625" s="3">
        <v>45.84</v>
      </c>
      <c r="EZ625" s="3">
        <v>79.75</v>
      </c>
      <c r="FA625" s="3">
        <v>128.29</v>
      </c>
      <c r="FB625" s="3">
        <v>59.77</v>
      </c>
      <c r="FC625" s="3">
        <v>44.96</v>
      </c>
      <c r="FD625" s="3">
        <v>163</v>
      </c>
      <c r="FE625" s="3">
        <v>23.43</v>
      </c>
      <c r="FF625" s="3">
        <v>19.649999999999999</v>
      </c>
      <c r="FG625" s="3">
        <v>12.95</v>
      </c>
      <c r="FH625" s="3">
        <v>34.590000000000003</v>
      </c>
      <c r="FI625" s="3">
        <v>97.12</v>
      </c>
      <c r="FJ625" s="3">
        <v>103.35</v>
      </c>
      <c r="FK625" s="3">
        <v>187.31</v>
      </c>
      <c r="FL625" s="3">
        <v>10.15</v>
      </c>
      <c r="FM625" s="3">
        <v>155.35</v>
      </c>
      <c r="FN625" s="3">
        <v>256.05</v>
      </c>
      <c r="FO625" s="3">
        <v>86.51</v>
      </c>
      <c r="FP625" s="3">
        <v>127.23</v>
      </c>
      <c r="FQ625" s="4" t="s">
        <v>502</v>
      </c>
      <c r="FR625" s="3">
        <v>43.29</v>
      </c>
      <c r="FS625" s="3">
        <v>24.6</v>
      </c>
      <c r="FT625" s="3">
        <v>65.02</v>
      </c>
      <c r="FU625" s="4" t="s">
        <v>502</v>
      </c>
      <c r="FV625" s="3">
        <v>38.6</v>
      </c>
      <c r="FW625" s="3">
        <v>99.82</v>
      </c>
      <c r="FX625" s="3">
        <v>106.82</v>
      </c>
      <c r="FY625" s="3">
        <v>29.62</v>
      </c>
      <c r="FZ625" s="3">
        <v>53.1</v>
      </c>
      <c r="GA625" s="3">
        <v>19.899999999999999</v>
      </c>
      <c r="GB625" s="4" t="s">
        <v>502</v>
      </c>
      <c r="GC625" s="3">
        <v>117.38</v>
      </c>
      <c r="GD625" s="3">
        <v>24.04</v>
      </c>
      <c r="GE625" s="3">
        <v>64.05</v>
      </c>
      <c r="GF625" s="3">
        <v>77.83</v>
      </c>
      <c r="GG625" s="3">
        <v>11.99</v>
      </c>
      <c r="GH625" s="3">
        <v>31.03</v>
      </c>
      <c r="GI625" s="3">
        <v>29.73</v>
      </c>
      <c r="GJ625" s="3">
        <v>133.96</v>
      </c>
      <c r="GK625" s="3">
        <v>18.899999999999999</v>
      </c>
      <c r="GL625" s="3">
        <v>46.98</v>
      </c>
      <c r="GM625" s="3">
        <v>45.08</v>
      </c>
      <c r="GN625" s="3">
        <v>34.67</v>
      </c>
      <c r="GO625" s="4" t="s">
        <v>502</v>
      </c>
      <c r="GP625" s="3">
        <v>40.96</v>
      </c>
      <c r="GQ625" s="3">
        <v>47.68</v>
      </c>
      <c r="GR625" s="3">
        <v>46.58</v>
      </c>
      <c r="GS625" s="3">
        <v>131.18</v>
      </c>
      <c r="GT625" s="3">
        <v>84.14</v>
      </c>
      <c r="GU625" s="3">
        <v>73.94</v>
      </c>
      <c r="GV625" s="3">
        <v>240</v>
      </c>
      <c r="GW625" s="3">
        <v>78.569999999999993</v>
      </c>
      <c r="GX625" s="3">
        <v>39.590000000000003</v>
      </c>
      <c r="GY625" s="3">
        <v>46.16</v>
      </c>
      <c r="GZ625" s="4" t="s">
        <v>502</v>
      </c>
      <c r="HA625" s="3">
        <v>79.05</v>
      </c>
      <c r="HB625" s="3">
        <v>24.03</v>
      </c>
      <c r="HC625" s="3">
        <v>95.71</v>
      </c>
      <c r="HD625" s="3">
        <v>102.33</v>
      </c>
      <c r="HE625" s="3">
        <v>31.48</v>
      </c>
      <c r="HF625" s="3">
        <v>121.21</v>
      </c>
      <c r="HG625" s="3">
        <v>184</v>
      </c>
      <c r="HH625" s="3">
        <v>101.7</v>
      </c>
      <c r="HI625" s="3">
        <v>85.77</v>
      </c>
      <c r="HJ625" s="3">
        <v>44.17</v>
      </c>
      <c r="HK625" s="3">
        <v>24.48</v>
      </c>
      <c r="HL625" s="3">
        <v>197.85</v>
      </c>
      <c r="HM625" s="3">
        <v>102.4</v>
      </c>
      <c r="HN625" s="3">
        <v>187.95</v>
      </c>
      <c r="HO625" s="3">
        <v>67.91</v>
      </c>
      <c r="HP625" s="3">
        <v>174.11</v>
      </c>
      <c r="HQ625" s="3">
        <v>66.31</v>
      </c>
      <c r="HR625" s="3">
        <v>51.2</v>
      </c>
      <c r="HS625" s="3">
        <v>28</v>
      </c>
      <c r="HT625" s="3">
        <v>36.619999999999997</v>
      </c>
      <c r="HU625" s="3">
        <v>57.68</v>
      </c>
      <c r="HV625" s="3">
        <v>15.27</v>
      </c>
      <c r="HW625" s="3">
        <v>27.29</v>
      </c>
      <c r="HX625" s="3">
        <v>76.66</v>
      </c>
      <c r="HY625" s="3">
        <v>68.010000000000005</v>
      </c>
      <c r="HZ625" s="3">
        <v>120.42</v>
      </c>
      <c r="IA625" s="3">
        <v>381.56</v>
      </c>
      <c r="IB625" s="4" t="s">
        <v>502</v>
      </c>
      <c r="IC625" s="3">
        <v>123.81</v>
      </c>
      <c r="ID625" s="3">
        <v>35.39</v>
      </c>
      <c r="IE625" s="3">
        <v>25.18</v>
      </c>
      <c r="IF625" s="3">
        <v>54.12</v>
      </c>
      <c r="IG625" s="3">
        <v>214.7</v>
      </c>
      <c r="IH625" s="3">
        <v>75.180000000000007</v>
      </c>
      <c r="II625" s="3">
        <v>14.53</v>
      </c>
      <c r="IJ625" s="3">
        <v>87</v>
      </c>
      <c r="IK625" s="3">
        <v>50.49</v>
      </c>
      <c r="IL625" s="3">
        <v>1727.62</v>
      </c>
      <c r="IM625" s="3">
        <v>64.5</v>
      </c>
      <c r="IN625" s="3">
        <v>46.86</v>
      </c>
      <c r="IO625" s="3">
        <v>84.96</v>
      </c>
      <c r="IP625" s="3">
        <v>40.83</v>
      </c>
      <c r="IQ625" s="4" t="s">
        <v>502</v>
      </c>
      <c r="IR625" s="3">
        <v>78.31</v>
      </c>
      <c r="IS625" s="3">
        <v>43.16</v>
      </c>
      <c r="IT625" s="3">
        <v>62.13</v>
      </c>
      <c r="IU625" s="3">
        <v>44.3</v>
      </c>
      <c r="IV625" s="3">
        <v>34.590000000000003</v>
      </c>
      <c r="IW625" s="3">
        <v>84.21</v>
      </c>
      <c r="IX625" s="3">
        <v>32.49</v>
      </c>
      <c r="IY625" s="3">
        <v>114.01</v>
      </c>
      <c r="IZ625" s="3">
        <v>19.16</v>
      </c>
      <c r="JA625" s="3">
        <v>69.05</v>
      </c>
      <c r="JB625" s="3">
        <v>50.09</v>
      </c>
      <c r="JC625" s="3">
        <v>101.9</v>
      </c>
      <c r="JD625" s="3">
        <v>86.67</v>
      </c>
      <c r="JE625" s="3">
        <v>61.51</v>
      </c>
      <c r="JF625" s="3">
        <v>77.31</v>
      </c>
      <c r="JG625" s="3">
        <v>111.22</v>
      </c>
      <c r="JH625" s="3">
        <v>39.44</v>
      </c>
      <c r="JI625" s="3">
        <v>76.95</v>
      </c>
      <c r="JJ625" s="3">
        <v>241</v>
      </c>
      <c r="JK625" s="3">
        <v>80.87</v>
      </c>
      <c r="JL625" s="3">
        <v>24.11</v>
      </c>
      <c r="JM625" s="3">
        <v>160.59</v>
      </c>
      <c r="JN625" s="3">
        <v>77.150000000000006</v>
      </c>
      <c r="JO625" s="3">
        <v>9.4499999999999993</v>
      </c>
      <c r="JP625" s="3">
        <v>39.69</v>
      </c>
      <c r="JQ625" s="3">
        <v>53.98</v>
      </c>
      <c r="JR625" s="3">
        <v>97.25</v>
      </c>
      <c r="JS625" s="3">
        <v>64.08</v>
      </c>
      <c r="JT625" s="3">
        <v>120.52</v>
      </c>
      <c r="JU625" s="3">
        <v>28.2</v>
      </c>
      <c r="JV625" s="3">
        <v>49.85</v>
      </c>
      <c r="JW625" s="3">
        <v>102.33</v>
      </c>
      <c r="JX625" s="3">
        <v>54.23</v>
      </c>
      <c r="JY625" s="3">
        <v>29.69</v>
      </c>
      <c r="JZ625" s="3">
        <v>288.93</v>
      </c>
      <c r="KA625" s="3">
        <v>146.56</v>
      </c>
      <c r="KB625" s="3">
        <v>79.59</v>
      </c>
      <c r="KC625" s="3">
        <v>155.62</v>
      </c>
      <c r="KD625" s="3">
        <v>51.06</v>
      </c>
      <c r="KE625" s="4" t="s">
        <v>502</v>
      </c>
      <c r="KF625" s="3">
        <v>209.09</v>
      </c>
      <c r="KG625" s="3">
        <v>110.62</v>
      </c>
      <c r="KH625" s="3">
        <v>111.08</v>
      </c>
      <c r="KI625" s="4" t="s">
        <v>502</v>
      </c>
      <c r="KJ625" s="3">
        <v>60.27</v>
      </c>
      <c r="KK625" s="3">
        <v>155.99</v>
      </c>
      <c r="KL625" s="3">
        <v>115.05</v>
      </c>
      <c r="KM625" s="3">
        <v>26</v>
      </c>
      <c r="KN625" s="3">
        <v>118.38</v>
      </c>
      <c r="KO625" s="3">
        <v>50.29</v>
      </c>
      <c r="KP625" s="3">
        <v>41.88</v>
      </c>
      <c r="KQ625" s="3">
        <v>101.95</v>
      </c>
      <c r="KR625" s="3">
        <v>265.35000000000002</v>
      </c>
      <c r="KS625" s="3">
        <v>100.98</v>
      </c>
      <c r="KT625" s="3">
        <v>63</v>
      </c>
      <c r="KU625" s="3">
        <v>36.950000000000003</v>
      </c>
      <c r="KV625" s="3">
        <v>176.65</v>
      </c>
      <c r="KW625" s="3">
        <v>69.78</v>
      </c>
      <c r="KX625" s="3">
        <v>76.88</v>
      </c>
      <c r="KY625" s="3">
        <v>152.13999999999999</v>
      </c>
      <c r="KZ625" s="3">
        <v>40.43</v>
      </c>
      <c r="LA625" s="3">
        <v>42.94</v>
      </c>
      <c r="LB625" s="3">
        <v>113.85</v>
      </c>
      <c r="LC625" s="3">
        <v>63.36</v>
      </c>
      <c r="LD625" s="3">
        <v>66.290000000000006</v>
      </c>
      <c r="LE625" s="3">
        <v>38.42</v>
      </c>
      <c r="LF625" s="3">
        <v>157.46</v>
      </c>
      <c r="LG625" s="4" t="s">
        <v>502</v>
      </c>
      <c r="LH625" s="3">
        <v>35.200000000000003</v>
      </c>
      <c r="LI625" s="3">
        <v>138.28</v>
      </c>
      <c r="LJ625" s="3">
        <v>139.19</v>
      </c>
      <c r="LK625" s="3">
        <v>88.54</v>
      </c>
      <c r="LL625" s="3">
        <v>107.22</v>
      </c>
      <c r="LM625" s="3">
        <v>72.23</v>
      </c>
      <c r="LN625" s="3">
        <v>42.23</v>
      </c>
      <c r="LO625" s="3">
        <v>78.23</v>
      </c>
      <c r="LP625" s="4" t="s">
        <v>502</v>
      </c>
      <c r="LQ625" s="3">
        <v>53.71</v>
      </c>
      <c r="LR625" s="4" t="s">
        <v>502</v>
      </c>
      <c r="LS625" s="3">
        <v>119.04</v>
      </c>
      <c r="LT625" s="3">
        <v>68.900000000000006</v>
      </c>
      <c r="LU625" s="3">
        <v>54.67</v>
      </c>
      <c r="LV625" s="3">
        <v>74.5</v>
      </c>
      <c r="LW625" s="3">
        <v>138.4</v>
      </c>
      <c r="LX625" s="3">
        <v>62.78</v>
      </c>
      <c r="LY625" s="3">
        <v>73.040000000000006</v>
      </c>
      <c r="LZ625" s="3">
        <v>47.91</v>
      </c>
      <c r="MA625" s="3">
        <v>63.45</v>
      </c>
      <c r="MB625" s="3">
        <v>21.78</v>
      </c>
      <c r="MC625" s="3">
        <v>72.099999999999994</v>
      </c>
      <c r="MD625" s="3">
        <v>57.39</v>
      </c>
      <c r="ME625" s="3">
        <v>41.51</v>
      </c>
      <c r="MF625" s="3">
        <v>75.760000000000005</v>
      </c>
      <c r="MG625" s="3">
        <v>29.52</v>
      </c>
      <c r="MH625" s="3">
        <v>91.8</v>
      </c>
      <c r="MI625" s="3">
        <v>46.35</v>
      </c>
      <c r="MJ625" s="3">
        <v>85.9</v>
      </c>
      <c r="MK625" s="3">
        <v>120.92</v>
      </c>
      <c r="ML625" s="3">
        <v>47.9</v>
      </c>
      <c r="MM625" s="3">
        <v>30.33</v>
      </c>
      <c r="MN625" s="3">
        <v>96.1</v>
      </c>
      <c r="MO625" s="4" t="s">
        <v>502</v>
      </c>
      <c r="MP625" s="3">
        <v>70.86</v>
      </c>
      <c r="MQ625" s="3">
        <v>96.21</v>
      </c>
      <c r="MR625" s="3">
        <v>58.11</v>
      </c>
      <c r="MS625" s="3">
        <v>89.94</v>
      </c>
      <c r="MT625" s="3">
        <v>59.06</v>
      </c>
      <c r="MU625" s="4" t="s">
        <v>502</v>
      </c>
      <c r="MV625" s="3">
        <v>57.17</v>
      </c>
      <c r="MW625" s="3">
        <v>81.819999999999993</v>
      </c>
      <c r="MX625" s="3">
        <v>24.52</v>
      </c>
      <c r="MY625" s="3">
        <v>5.21</v>
      </c>
      <c r="MZ625" s="3">
        <v>152.27000000000001</v>
      </c>
      <c r="NA625" s="3">
        <v>722.08</v>
      </c>
      <c r="NB625" s="3">
        <v>92.41</v>
      </c>
      <c r="NC625" s="4" t="s">
        <v>502</v>
      </c>
      <c r="ND625" s="3">
        <v>158.62</v>
      </c>
      <c r="NE625" s="3">
        <v>23.96</v>
      </c>
      <c r="NF625" s="3">
        <v>238.62</v>
      </c>
      <c r="NG625" s="3">
        <v>1390.2</v>
      </c>
      <c r="NH625" s="4" t="s">
        <v>502</v>
      </c>
      <c r="NI625" s="3">
        <v>24.62</v>
      </c>
      <c r="NJ625" s="3">
        <v>41.73</v>
      </c>
      <c r="NK625" s="4" t="s">
        <v>502</v>
      </c>
      <c r="NL625" s="3">
        <v>71.92</v>
      </c>
      <c r="NM625" s="3">
        <v>224.87</v>
      </c>
      <c r="NN625" s="3">
        <v>71.819999999999993</v>
      </c>
      <c r="NO625" s="3">
        <v>62.95</v>
      </c>
      <c r="NP625" s="3">
        <v>96.16</v>
      </c>
      <c r="NQ625" s="4" t="s">
        <v>502</v>
      </c>
      <c r="NR625" s="3">
        <v>157.03</v>
      </c>
      <c r="NS625" s="3">
        <v>49.43</v>
      </c>
      <c r="NT625" s="3">
        <v>29.22</v>
      </c>
      <c r="NU625" s="3">
        <v>217.44</v>
      </c>
      <c r="NV625" s="3">
        <v>27</v>
      </c>
      <c r="NW625" s="3">
        <v>95.69</v>
      </c>
      <c r="NX625" s="3">
        <v>62.7</v>
      </c>
      <c r="NY625" s="3">
        <v>14.72</v>
      </c>
      <c r="NZ625" s="3">
        <v>92.38</v>
      </c>
      <c r="OA625" s="3">
        <v>77.59</v>
      </c>
      <c r="OB625" s="3">
        <v>76.05</v>
      </c>
      <c r="OC625" s="3">
        <v>24.85</v>
      </c>
      <c r="OD625" s="3">
        <v>2.2799999999999998</v>
      </c>
      <c r="OE625" s="3">
        <v>385.43</v>
      </c>
      <c r="OF625" s="3">
        <v>9.93</v>
      </c>
      <c r="OG625" s="4" t="s">
        <v>502</v>
      </c>
      <c r="OH625" s="4" t="s">
        <v>502</v>
      </c>
      <c r="OI625" s="3">
        <v>109.9</v>
      </c>
      <c r="OJ625" s="3">
        <v>91.41</v>
      </c>
      <c r="OK625" s="3">
        <v>45.56</v>
      </c>
      <c r="OL625" s="3">
        <v>121.44</v>
      </c>
      <c r="OM625" s="3">
        <v>19.11</v>
      </c>
      <c r="ON625" s="4" t="s">
        <v>502</v>
      </c>
      <c r="OO625" s="4" t="s">
        <v>502</v>
      </c>
      <c r="OP625" s="3">
        <v>48.65</v>
      </c>
      <c r="OQ625" s="3">
        <v>34.32</v>
      </c>
      <c r="OR625" s="4" t="s">
        <v>502</v>
      </c>
      <c r="OS625" s="3">
        <v>21.24</v>
      </c>
      <c r="OT625" s="3">
        <v>83.37</v>
      </c>
      <c r="OU625" s="3">
        <v>701.87</v>
      </c>
      <c r="OV625" s="3">
        <v>714.87</v>
      </c>
      <c r="OW625" s="3">
        <v>86.2</v>
      </c>
      <c r="OX625" s="3">
        <v>9.43</v>
      </c>
      <c r="OY625" s="3">
        <v>35.619999999999997</v>
      </c>
      <c r="OZ625" s="4" t="s">
        <v>502</v>
      </c>
      <c r="PA625" s="3">
        <v>177.61</v>
      </c>
      <c r="PB625" s="4" t="s">
        <v>502</v>
      </c>
      <c r="PC625" s="3">
        <v>91.67</v>
      </c>
      <c r="PD625" s="3">
        <v>146.59</v>
      </c>
      <c r="PE625" s="3">
        <v>81.66</v>
      </c>
      <c r="PF625" s="3">
        <v>32.99</v>
      </c>
      <c r="PG625" s="3">
        <v>108.95</v>
      </c>
      <c r="PH625" s="3">
        <v>661.32</v>
      </c>
      <c r="PI625" s="3">
        <v>80.75</v>
      </c>
      <c r="PJ625" s="3">
        <v>84.37</v>
      </c>
      <c r="PK625" s="4" t="s">
        <v>502</v>
      </c>
      <c r="PL625" s="3">
        <v>86.37</v>
      </c>
      <c r="PM625" s="3">
        <v>74.849999999999994</v>
      </c>
      <c r="PN625" s="4" t="s">
        <v>502</v>
      </c>
      <c r="PO625" s="3">
        <v>33.61</v>
      </c>
      <c r="PP625" s="4" t="s">
        <v>502</v>
      </c>
      <c r="PQ625" s="3">
        <v>87.18</v>
      </c>
      <c r="PR625" s="3">
        <v>71.819999999999993</v>
      </c>
      <c r="PS625" s="3">
        <v>68.95</v>
      </c>
      <c r="PT625" s="3">
        <v>52.84</v>
      </c>
      <c r="PU625" s="3">
        <v>44.85</v>
      </c>
      <c r="PV625" s="3">
        <v>115.08</v>
      </c>
      <c r="PW625" s="3">
        <v>144.13</v>
      </c>
      <c r="PX625" s="3">
        <v>157.41999999999999</v>
      </c>
      <c r="PY625" s="3">
        <v>69.89</v>
      </c>
      <c r="PZ625" s="4" t="s">
        <v>502</v>
      </c>
      <c r="QA625" s="3">
        <v>51.91</v>
      </c>
      <c r="QB625" s="4" t="s">
        <v>502</v>
      </c>
      <c r="QC625" s="3">
        <v>14.05</v>
      </c>
      <c r="QD625" s="3">
        <v>64.41</v>
      </c>
      <c r="QE625" s="3">
        <v>87.37</v>
      </c>
      <c r="QF625" s="3">
        <v>91.66</v>
      </c>
      <c r="QG625" s="3">
        <v>26.02</v>
      </c>
      <c r="QH625" s="3">
        <v>71.540000000000006</v>
      </c>
      <c r="QI625" s="3">
        <v>48.49</v>
      </c>
      <c r="QJ625" s="3">
        <v>12.2</v>
      </c>
      <c r="QK625" s="3">
        <v>11.86</v>
      </c>
      <c r="QL625" s="3">
        <v>87.36</v>
      </c>
      <c r="QM625" s="3">
        <v>61.03</v>
      </c>
      <c r="QN625" s="3">
        <v>9.8699999999999992</v>
      </c>
      <c r="QO625" s="3">
        <v>264.25</v>
      </c>
      <c r="QP625" s="4" t="s">
        <v>502</v>
      </c>
      <c r="QQ625" s="4" t="s">
        <v>502</v>
      </c>
      <c r="QR625" s="3">
        <v>56.29</v>
      </c>
      <c r="QS625" s="3">
        <v>56.35</v>
      </c>
      <c r="QT625" s="4" t="s">
        <v>502</v>
      </c>
      <c r="QU625" s="4" t="s">
        <v>502</v>
      </c>
      <c r="QV625" s="3">
        <v>29.45</v>
      </c>
      <c r="QW625" s="3">
        <v>90.86</v>
      </c>
      <c r="QX625" s="3">
        <v>39.39</v>
      </c>
      <c r="QY625" s="3">
        <v>36.659999999999997</v>
      </c>
      <c r="QZ625" s="3">
        <v>55.55</v>
      </c>
      <c r="RA625" s="3">
        <v>58.28</v>
      </c>
      <c r="RB625" s="4" t="s">
        <v>502</v>
      </c>
      <c r="RC625" s="3">
        <v>357.14</v>
      </c>
      <c r="RD625" s="4" t="s">
        <v>502</v>
      </c>
      <c r="RE625" s="3">
        <v>54.07</v>
      </c>
      <c r="RF625" s="3">
        <v>107.26</v>
      </c>
      <c r="RG625" s="3">
        <v>56.13</v>
      </c>
      <c r="RH625" s="4" t="s">
        <v>502</v>
      </c>
      <c r="RI625" s="3">
        <v>53.93</v>
      </c>
      <c r="RJ625" s="3">
        <v>25.56</v>
      </c>
      <c r="RK625" s="3">
        <v>24.48</v>
      </c>
      <c r="RL625" s="3">
        <v>67.209999999999994</v>
      </c>
      <c r="RM625" s="3">
        <v>112.74</v>
      </c>
      <c r="RN625" s="4" t="s">
        <v>502</v>
      </c>
      <c r="RO625" s="3">
        <v>43.67</v>
      </c>
      <c r="RP625" s="3">
        <v>27.79</v>
      </c>
      <c r="RQ625" s="3">
        <v>73.52</v>
      </c>
      <c r="RR625" s="3">
        <v>93.54</v>
      </c>
      <c r="RS625" s="3">
        <v>196.4</v>
      </c>
      <c r="RT625" s="3">
        <v>37.97</v>
      </c>
      <c r="RU625" s="3">
        <v>63.3</v>
      </c>
      <c r="RV625" s="4" t="s">
        <v>502</v>
      </c>
      <c r="RW625" s="3">
        <v>242.08</v>
      </c>
      <c r="RX625" s="3">
        <v>80.13</v>
      </c>
      <c r="RY625" s="3">
        <v>87.28</v>
      </c>
      <c r="RZ625" s="3">
        <v>88.2</v>
      </c>
      <c r="SA625" s="4" t="s">
        <v>502</v>
      </c>
      <c r="SB625" s="3">
        <v>85.06</v>
      </c>
      <c r="SC625" s="4" t="s">
        <v>502</v>
      </c>
      <c r="SD625" s="3">
        <v>50.81</v>
      </c>
      <c r="SE625" s="3">
        <v>127.65</v>
      </c>
      <c r="SF625" s="3">
        <v>101.7</v>
      </c>
      <c r="SG625" s="4" t="s">
        <v>502</v>
      </c>
      <c r="SH625" s="3">
        <v>59.13</v>
      </c>
    </row>
    <row r="626" spans="1:502" x14ac:dyDescent="0.15">
      <c r="A626" s="2" t="s">
        <v>1126</v>
      </c>
      <c r="B626" s="3">
        <v>44.12</v>
      </c>
      <c r="C626" s="3">
        <v>59.86</v>
      </c>
      <c r="D626" s="3">
        <v>37.909999999999997</v>
      </c>
      <c r="E626" s="3">
        <v>111.45</v>
      </c>
      <c r="F626" s="3">
        <v>40.5</v>
      </c>
      <c r="G626" s="3">
        <v>51.79</v>
      </c>
      <c r="H626" s="3">
        <v>11.89</v>
      </c>
      <c r="I626" s="3">
        <v>69.260000000000005</v>
      </c>
      <c r="J626" s="3">
        <v>50.72</v>
      </c>
      <c r="K626" s="3">
        <v>83.21</v>
      </c>
      <c r="L626" s="3">
        <v>45.35</v>
      </c>
      <c r="M626" s="3">
        <v>78.98</v>
      </c>
      <c r="N626" s="3">
        <v>66.260000000000005</v>
      </c>
      <c r="O626" s="3">
        <v>65.72</v>
      </c>
      <c r="P626" s="4" t="s">
        <v>502</v>
      </c>
      <c r="Q626" s="3">
        <v>44.7</v>
      </c>
      <c r="R626" s="3">
        <v>91.32</v>
      </c>
      <c r="S626" s="3">
        <v>108.27</v>
      </c>
      <c r="T626" s="3">
        <v>66.650000000000006</v>
      </c>
      <c r="U626" s="3">
        <v>104.01</v>
      </c>
      <c r="V626" s="3">
        <v>83.77</v>
      </c>
      <c r="W626" s="3">
        <v>140.12</v>
      </c>
      <c r="X626" s="3">
        <v>57.25</v>
      </c>
      <c r="Y626" s="3">
        <v>62.07</v>
      </c>
      <c r="Z626" s="3">
        <v>99.36</v>
      </c>
      <c r="AA626" s="3">
        <v>77.05</v>
      </c>
      <c r="AB626" s="3">
        <v>172.57</v>
      </c>
      <c r="AC626" s="3">
        <v>73.62</v>
      </c>
      <c r="AD626" s="3">
        <v>79.930000000000007</v>
      </c>
      <c r="AE626" s="3">
        <v>60.06</v>
      </c>
      <c r="AF626" s="3">
        <v>769.92</v>
      </c>
      <c r="AG626" s="3">
        <v>126.52</v>
      </c>
      <c r="AH626" s="3">
        <v>13</v>
      </c>
      <c r="AI626" s="3">
        <v>69.41</v>
      </c>
      <c r="AJ626" s="3">
        <v>43.85</v>
      </c>
      <c r="AK626" s="3">
        <v>67.48</v>
      </c>
      <c r="AL626" s="3">
        <v>30.15</v>
      </c>
      <c r="AM626" s="3">
        <v>166.71</v>
      </c>
      <c r="AN626" s="3">
        <v>32.049999999999997</v>
      </c>
      <c r="AO626" s="3">
        <v>93.9</v>
      </c>
      <c r="AP626" s="3">
        <v>58.76</v>
      </c>
      <c r="AQ626" s="3">
        <v>138.69</v>
      </c>
      <c r="AR626" s="3">
        <v>37.99</v>
      </c>
      <c r="AS626" s="4" t="s">
        <v>502</v>
      </c>
      <c r="AT626" s="3">
        <v>332.51</v>
      </c>
      <c r="AU626" s="3">
        <v>70.61</v>
      </c>
      <c r="AV626" s="3">
        <v>62.73</v>
      </c>
      <c r="AW626" s="3">
        <v>139.71</v>
      </c>
      <c r="AX626" s="3">
        <v>35.61</v>
      </c>
      <c r="AY626" s="3">
        <v>22.37</v>
      </c>
      <c r="AZ626" s="3">
        <v>30.5</v>
      </c>
      <c r="BA626" s="3">
        <v>24.47</v>
      </c>
      <c r="BB626" s="3">
        <v>128.03</v>
      </c>
      <c r="BC626" s="3">
        <v>40.299999999999997</v>
      </c>
      <c r="BD626" s="3">
        <v>46.95</v>
      </c>
      <c r="BE626" s="3">
        <v>75.23</v>
      </c>
      <c r="BF626" s="4" t="s">
        <v>502</v>
      </c>
      <c r="BG626" s="3">
        <v>73.03</v>
      </c>
      <c r="BH626" s="3">
        <v>123.94</v>
      </c>
      <c r="BI626" s="3">
        <v>27.31</v>
      </c>
      <c r="BJ626" s="3">
        <v>96.44</v>
      </c>
      <c r="BK626" s="3">
        <v>45.65</v>
      </c>
      <c r="BL626" s="3">
        <v>65.47</v>
      </c>
      <c r="BM626" s="3">
        <v>25.43</v>
      </c>
      <c r="BN626" s="3">
        <v>19.95</v>
      </c>
      <c r="BO626" s="3">
        <v>98.18</v>
      </c>
      <c r="BP626" s="4" t="s">
        <v>502</v>
      </c>
      <c r="BQ626" s="3">
        <v>70.58</v>
      </c>
      <c r="BR626" s="3">
        <v>134.88</v>
      </c>
      <c r="BS626" s="3">
        <v>40.020000000000003</v>
      </c>
      <c r="BT626" s="3">
        <v>400.73</v>
      </c>
      <c r="BU626" s="3">
        <v>110.5</v>
      </c>
      <c r="BV626" s="3">
        <v>44.36</v>
      </c>
      <c r="BW626" s="3">
        <v>69.209999999999994</v>
      </c>
      <c r="BX626" s="3">
        <v>23.34</v>
      </c>
      <c r="BY626" s="3">
        <v>61.88</v>
      </c>
      <c r="BZ626" s="3">
        <v>43.17</v>
      </c>
      <c r="CA626" s="3">
        <v>75.44</v>
      </c>
      <c r="CB626" s="3">
        <v>141.49</v>
      </c>
      <c r="CC626" s="3">
        <v>62.4</v>
      </c>
      <c r="CD626" s="3">
        <v>84.49</v>
      </c>
      <c r="CE626" s="3">
        <v>80.349999999999994</v>
      </c>
      <c r="CF626" s="3">
        <v>78.459999999999994</v>
      </c>
      <c r="CG626" s="3">
        <v>22.79</v>
      </c>
      <c r="CH626" s="3">
        <v>24.74</v>
      </c>
      <c r="CI626" s="4" t="s">
        <v>502</v>
      </c>
      <c r="CJ626" s="3">
        <v>93.54</v>
      </c>
      <c r="CK626" s="3">
        <v>101.9</v>
      </c>
      <c r="CL626" s="3">
        <v>74.17</v>
      </c>
      <c r="CM626" s="3">
        <v>35.18</v>
      </c>
      <c r="CN626" s="4" t="s">
        <v>502</v>
      </c>
      <c r="CO626" s="4" t="s">
        <v>502</v>
      </c>
      <c r="CP626" s="3">
        <v>81.72</v>
      </c>
      <c r="CQ626" s="3">
        <v>55.88</v>
      </c>
      <c r="CR626" s="3">
        <v>51.79</v>
      </c>
      <c r="CS626" s="3">
        <v>92.13</v>
      </c>
      <c r="CT626" s="3">
        <v>78.900000000000006</v>
      </c>
      <c r="CU626" s="3">
        <v>30.36</v>
      </c>
      <c r="CV626" s="3">
        <v>98.21</v>
      </c>
      <c r="CW626" s="3">
        <v>95.72</v>
      </c>
      <c r="CX626" s="3">
        <v>103.59</v>
      </c>
      <c r="CY626" s="3">
        <v>34.229999999999997</v>
      </c>
      <c r="CZ626" s="3">
        <v>67.459999999999994</v>
      </c>
      <c r="DA626" s="4" t="s">
        <v>502</v>
      </c>
      <c r="DB626" s="3">
        <v>124.97</v>
      </c>
      <c r="DC626" s="3">
        <v>66.84</v>
      </c>
      <c r="DD626" s="3">
        <v>95.58</v>
      </c>
      <c r="DE626" s="3">
        <v>82.43</v>
      </c>
      <c r="DF626" s="3">
        <v>75.7</v>
      </c>
      <c r="DG626" s="3">
        <v>35.85</v>
      </c>
      <c r="DH626" s="3">
        <v>116.37</v>
      </c>
      <c r="DI626" s="3">
        <v>78.41</v>
      </c>
      <c r="DJ626" s="3">
        <v>122.09</v>
      </c>
      <c r="DK626" s="3">
        <v>172.51</v>
      </c>
      <c r="DL626" s="3">
        <v>74.59</v>
      </c>
      <c r="DM626" s="3">
        <v>89.73</v>
      </c>
      <c r="DN626" s="3">
        <v>126.38</v>
      </c>
      <c r="DO626" s="3">
        <v>68.41</v>
      </c>
      <c r="DP626" s="3">
        <v>50.83</v>
      </c>
      <c r="DQ626" s="3">
        <v>81.06</v>
      </c>
      <c r="DR626" s="3">
        <v>65.84</v>
      </c>
      <c r="DS626" s="3">
        <v>65.5</v>
      </c>
      <c r="DT626" s="3">
        <v>76.680000000000007</v>
      </c>
      <c r="DU626" s="3">
        <v>57.22</v>
      </c>
      <c r="DV626" s="3">
        <v>216.9</v>
      </c>
      <c r="DW626" s="3">
        <v>58.03</v>
      </c>
      <c r="DX626" s="3">
        <v>77.989999999999995</v>
      </c>
      <c r="DY626" s="3">
        <v>96.04</v>
      </c>
      <c r="DZ626" s="4" t="s">
        <v>502</v>
      </c>
      <c r="EA626" s="3">
        <v>86.87</v>
      </c>
      <c r="EB626" s="3">
        <v>12.52</v>
      </c>
      <c r="EC626" s="3">
        <v>10.58</v>
      </c>
      <c r="ED626" s="3">
        <v>155.29</v>
      </c>
      <c r="EE626" s="3">
        <v>150.57</v>
      </c>
      <c r="EF626" s="3">
        <v>32.880000000000003</v>
      </c>
      <c r="EG626" s="4" t="s">
        <v>502</v>
      </c>
      <c r="EH626" s="3">
        <v>109</v>
      </c>
      <c r="EI626" s="3">
        <v>70.67</v>
      </c>
      <c r="EJ626" s="3">
        <v>45.12</v>
      </c>
      <c r="EK626" s="3">
        <v>156.80000000000001</v>
      </c>
      <c r="EL626" s="4" t="s">
        <v>502</v>
      </c>
      <c r="EM626" s="3">
        <v>136.13999999999999</v>
      </c>
      <c r="EN626" s="4" t="s">
        <v>502</v>
      </c>
      <c r="EO626" s="3">
        <v>66.14</v>
      </c>
      <c r="EP626" s="3">
        <v>59.61</v>
      </c>
      <c r="EQ626" s="3">
        <v>19.690000000000001</v>
      </c>
      <c r="ER626" s="3">
        <v>28.35</v>
      </c>
      <c r="ES626" s="3">
        <v>34.619999999999997</v>
      </c>
      <c r="ET626" s="3">
        <v>96.85</v>
      </c>
      <c r="EU626" s="3">
        <v>70.27</v>
      </c>
      <c r="EV626" s="4" t="s">
        <v>502</v>
      </c>
      <c r="EW626" s="3">
        <v>141.86000000000001</v>
      </c>
      <c r="EX626" s="3">
        <v>217.37</v>
      </c>
      <c r="EY626" s="3">
        <v>43.92</v>
      </c>
      <c r="EZ626" s="3">
        <v>76.72</v>
      </c>
      <c r="FA626" s="3">
        <v>126.4</v>
      </c>
      <c r="FB626" s="3">
        <v>55.83</v>
      </c>
      <c r="FC626" s="3">
        <v>42.4</v>
      </c>
      <c r="FD626" s="3">
        <v>160.72</v>
      </c>
      <c r="FE626" s="3">
        <v>21.85</v>
      </c>
      <c r="FF626" s="3">
        <v>18.16</v>
      </c>
      <c r="FG626" s="3">
        <v>12.26</v>
      </c>
      <c r="FH626" s="3">
        <v>35.340000000000003</v>
      </c>
      <c r="FI626" s="3">
        <v>97.97</v>
      </c>
      <c r="FJ626" s="3">
        <v>100.91</v>
      </c>
      <c r="FK626" s="3">
        <v>182.9</v>
      </c>
      <c r="FL626" s="3">
        <v>9.3800000000000008</v>
      </c>
      <c r="FM626" s="3">
        <v>146.59</v>
      </c>
      <c r="FN626" s="3">
        <v>246.4</v>
      </c>
      <c r="FO626" s="3">
        <v>81.5</v>
      </c>
      <c r="FP626" s="3">
        <v>122.14</v>
      </c>
      <c r="FQ626" s="4" t="s">
        <v>502</v>
      </c>
      <c r="FR626" s="3">
        <v>41.37</v>
      </c>
      <c r="FS626" s="3">
        <v>23.55</v>
      </c>
      <c r="FT626" s="3">
        <v>63.32</v>
      </c>
      <c r="FU626" s="4" t="s">
        <v>502</v>
      </c>
      <c r="FV626" s="3">
        <v>37.729999999999997</v>
      </c>
      <c r="FW626" s="3">
        <v>96.09</v>
      </c>
      <c r="FX626" s="3">
        <v>101.69</v>
      </c>
      <c r="FY626" s="3">
        <v>25.57</v>
      </c>
      <c r="FZ626" s="3">
        <v>49.67</v>
      </c>
      <c r="GA626" s="3">
        <v>18.53</v>
      </c>
      <c r="GB626" s="4" t="s">
        <v>502</v>
      </c>
      <c r="GC626" s="3">
        <v>115.63</v>
      </c>
      <c r="GD626" s="3">
        <v>22.45</v>
      </c>
      <c r="GE626" s="3">
        <v>59.6</v>
      </c>
      <c r="GF626" s="3">
        <v>77.19</v>
      </c>
      <c r="GG626" s="3">
        <v>11.07</v>
      </c>
      <c r="GH626" s="3">
        <v>29.66</v>
      </c>
      <c r="GI626" s="3">
        <v>29.56</v>
      </c>
      <c r="GJ626" s="3">
        <v>131.08000000000001</v>
      </c>
      <c r="GK626" s="3">
        <v>17.989999999999998</v>
      </c>
      <c r="GL626" s="3">
        <v>46.32</v>
      </c>
      <c r="GM626" s="3">
        <v>43.93</v>
      </c>
      <c r="GN626" s="3">
        <v>35.14</v>
      </c>
      <c r="GO626" s="4" t="s">
        <v>502</v>
      </c>
      <c r="GP626" s="3">
        <v>39.369999999999997</v>
      </c>
      <c r="GQ626" s="3">
        <v>45.82</v>
      </c>
      <c r="GR626" s="3">
        <v>44.73</v>
      </c>
      <c r="GS626" s="3">
        <v>129.62</v>
      </c>
      <c r="GT626" s="3">
        <v>80.98</v>
      </c>
      <c r="GU626" s="3">
        <v>74.33</v>
      </c>
      <c r="GV626" s="3">
        <v>239.7</v>
      </c>
      <c r="GW626" s="3">
        <v>77.06</v>
      </c>
      <c r="GX626" s="3">
        <v>38.31</v>
      </c>
      <c r="GY626" s="3">
        <v>43.31</v>
      </c>
      <c r="GZ626" s="4" t="s">
        <v>502</v>
      </c>
      <c r="HA626" s="3">
        <v>74.91</v>
      </c>
      <c r="HB626" s="3">
        <v>23.15</v>
      </c>
      <c r="HC626" s="3">
        <v>91.47</v>
      </c>
      <c r="HD626" s="3">
        <v>101.11</v>
      </c>
      <c r="HE626" s="3">
        <v>30.18</v>
      </c>
      <c r="HF626" s="3">
        <v>119.44</v>
      </c>
      <c r="HG626" s="3">
        <v>177.07</v>
      </c>
      <c r="HH626" s="3">
        <v>93.66</v>
      </c>
      <c r="HI626" s="3">
        <v>83.26</v>
      </c>
      <c r="HJ626" s="3">
        <v>39.44</v>
      </c>
      <c r="HK626" s="3">
        <v>22.91</v>
      </c>
      <c r="HL626" s="3">
        <v>185.48</v>
      </c>
      <c r="HM626" s="3">
        <v>101.57</v>
      </c>
      <c r="HN626" s="3">
        <v>187.92</v>
      </c>
      <c r="HO626" s="3">
        <v>64.88</v>
      </c>
      <c r="HP626" s="3">
        <v>169.12</v>
      </c>
      <c r="HQ626" s="3">
        <v>67.02</v>
      </c>
      <c r="HR626" s="3">
        <v>50.3</v>
      </c>
      <c r="HS626" s="3">
        <v>26.91</v>
      </c>
      <c r="HT626" s="3">
        <v>35.33</v>
      </c>
      <c r="HU626" s="3">
        <v>55.88</v>
      </c>
      <c r="HV626" s="3">
        <v>14.59</v>
      </c>
      <c r="HW626" s="3">
        <v>24.52</v>
      </c>
      <c r="HX626" s="3">
        <v>73.73</v>
      </c>
      <c r="HY626" s="3">
        <v>64.73</v>
      </c>
      <c r="HZ626" s="3">
        <v>112.64</v>
      </c>
      <c r="IA626" s="3">
        <v>361.6</v>
      </c>
      <c r="IB626" s="4" t="s">
        <v>502</v>
      </c>
      <c r="IC626" s="3">
        <v>123.8</v>
      </c>
      <c r="ID626" s="3">
        <v>37.19</v>
      </c>
      <c r="IE626" s="3">
        <v>25.31</v>
      </c>
      <c r="IF626" s="3">
        <v>52.59</v>
      </c>
      <c r="IG626" s="3">
        <v>212.71</v>
      </c>
      <c r="IH626" s="3">
        <v>70.33</v>
      </c>
      <c r="II626" s="3">
        <v>13.99</v>
      </c>
      <c r="IJ626" s="3">
        <v>82.64</v>
      </c>
      <c r="IK626" s="3">
        <v>47.87</v>
      </c>
      <c r="IL626" s="3">
        <v>1695.62</v>
      </c>
      <c r="IM626" s="3">
        <v>65.75</v>
      </c>
      <c r="IN626" s="3">
        <v>45.82</v>
      </c>
      <c r="IO626" s="3">
        <v>80.69</v>
      </c>
      <c r="IP626" s="3">
        <v>39.229999999999997</v>
      </c>
      <c r="IQ626" s="4" t="s">
        <v>502</v>
      </c>
      <c r="IR626" s="3">
        <v>75.27</v>
      </c>
      <c r="IS626" s="3">
        <v>40.869999999999997</v>
      </c>
      <c r="IT626" s="3">
        <v>62.66</v>
      </c>
      <c r="IU626" s="3">
        <v>44.09</v>
      </c>
      <c r="IV626" s="3">
        <v>33.97</v>
      </c>
      <c r="IW626" s="3">
        <v>82.26</v>
      </c>
      <c r="IX626" s="3">
        <v>31.68</v>
      </c>
      <c r="IY626" s="3">
        <v>105.91</v>
      </c>
      <c r="IZ626" s="3">
        <v>18.399999999999999</v>
      </c>
      <c r="JA626" s="3">
        <v>66.03</v>
      </c>
      <c r="JB626" s="3">
        <v>48.14</v>
      </c>
      <c r="JC626" s="3">
        <v>97.71</v>
      </c>
      <c r="JD626" s="3">
        <v>81.08</v>
      </c>
      <c r="JE626" s="3">
        <v>57.83</v>
      </c>
      <c r="JF626" s="3">
        <v>77.95</v>
      </c>
      <c r="JG626" s="3">
        <v>102.73</v>
      </c>
      <c r="JH626" s="3">
        <v>37.18</v>
      </c>
      <c r="JI626" s="3">
        <v>70.91</v>
      </c>
      <c r="JJ626" s="3">
        <v>241.32</v>
      </c>
      <c r="JK626" s="3">
        <v>78.62</v>
      </c>
      <c r="JL626" s="3">
        <v>23.01</v>
      </c>
      <c r="JM626" s="3">
        <v>152.91999999999999</v>
      </c>
      <c r="JN626" s="3">
        <v>70.08</v>
      </c>
      <c r="JO626" s="3">
        <v>8.5299999999999994</v>
      </c>
      <c r="JP626" s="3">
        <v>36.92</v>
      </c>
      <c r="JQ626" s="3">
        <v>48.89</v>
      </c>
      <c r="JR626" s="3">
        <v>89.6</v>
      </c>
      <c r="JS626" s="3">
        <v>60.52</v>
      </c>
      <c r="JT626" s="3">
        <v>112.37</v>
      </c>
      <c r="JU626" s="3">
        <v>27.52</v>
      </c>
      <c r="JV626" s="3">
        <v>49.68</v>
      </c>
      <c r="JW626" s="3">
        <v>98.89</v>
      </c>
      <c r="JX626" s="3">
        <v>51.87</v>
      </c>
      <c r="JY626" s="3">
        <v>26.15</v>
      </c>
      <c r="JZ626" s="3">
        <v>283.75</v>
      </c>
      <c r="KA626" s="3">
        <v>145.33000000000001</v>
      </c>
      <c r="KB626" s="3">
        <v>76.66</v>
      </c>
      <c r="KC626" s="3">
        <v>150.13</v>
      </c>
      <c r="KD626" s="3">
        <v>51.19</v>
      </c>
      <c r="KE626" s="4" t="s">
        <v>502</v>
      </c>
      <c r="KF626" s="3">
        <v>206.5</v>
      </c>
      <c r="KG626" s="3">
        <v>104.14</v>
      </c>
      <c r="KH626" s="3">
        <v>110.34</v>
      </c>
      <c r="KI626" s="4" t="s">
        <v>502</v>
      </c>
      <c r="KJ626" s="3">
        <v>54.99</v>
      </c>
      <c r="KK626" s="3">
        <v>152.53</v>
      </c>
      <c r="KL626" s="3">
        <v>107.23</v>
      </c>
      <c r="KM626" s="3">
        <v>24.64</v>
      </c>
      <c r="KN626" s="3">
        <v>116.59</v>
      </c>
      <c r="KO626" s="3">
        <v>49.92</v>
      </c>
      <c r="KP626" s="3">
        <v>41.52</v>
      </c>
      <c r="KQ626" s="3">
        <v>98.08</v>
      </c>
      <c r="KR626" s="3">
        <v>257.64999999999998</v>
      </c>
      <c r="KS626" s="3">
        <v>95.26</v>
      </c>
      <c r="KT626" s="3">
        <v>57.32</v>
      </c>
      <c r="KU626" s="3">
        <v>34.520000000000003</v>
      </c>
      <c r="KV626" s="3">
        <v>171.25</v>
      </c>
      <c r="KW626" s="3">
        <v>69.349999999999994</v>
      </c>
      <c r="KX626" s="3">
        <v>74.66</v>
      </c>
      <c r="KY626" s="3">
        <v>145.35</v>
      </c>
      <c r="KZ626" s="3">
        <v>38.479999999999997</v>
      </c>
      <c r="LA626" s="3">
        <v>41.09</v>
      </c>
      <c r="LB626" s="3">
        <v>111.02</v>
      </c>
      <c r="LC626" s="3">
        <v>63.57</v>
      </c>
      <c r="LD626" s="3">
        <v>62.87</v>
      </c>
      <c r="LE626" s="3">
        <v>35.909999999999997</v>
      </c>
      <c r="LF626" s="3">
        <v>153.56</v>
      </c>
      <c r="LG626" s="4" t="s">
        <v>502</v>
      </c>
      <c r="LH626" s="3">
        <v>34.75</v>
      </c>
      <c r="LI626" s="3">
        <v>136.30000000000001</v>
      </c>
      <c r="LJ626" s="3">
        <v>137.29</v>
      </c>
      <c r="LK626" s="3">
        <v>85.25</v>
      </c>
      <c r="LL626" s="3">
        <v>104.41</v>
      </c>
      <c r="LM626" s="3">
        <v>66.25</v>
      </c>
      <c r="LN626" s="3">
        <v>39.86</v>
      </c>
      <c r="LO626" s="3">
        <v>75.05</v>
      </c>
      <c r="LP626" s="4" t="s">
        <v>502</v>
      </c>
      <c r="LQ626" s="3">
        <v>52.56</v>
      </c>
      <c r="LR626" s="4" t="s">
        <v>502</v>
      </c>
      <c r="LS626" s="3">
        <v>118.6</v>
      </c>
      <c r="LT626" s="3">
        <v>69.77</v>
      </c>
      <c r="LU626" s="3">
        <v>54.43</v>
      </c>
      <c r="LV626" s="3">
        <v>70.25</v>
      </c>
      <c r="LW626" s="3">
        <v>135.53</v>
      </c>
      <c r="LX626" s="3">
        <v>63.32</v>
      </c>
      <c r="LY626" s="3">
        <v>72.489999999999995</v>
      </c>
      <c r="LZ626" s="3">
        <v>45.71</v>
      </c>
      <c r="MA626" s="3">
        <v>63.7</v>
      </c>
      <c r="MB626" s="3">
        <v>21.31</v>
      </c>
      <c r="MC626" s="3">
        <v>71.959999999999994</v>
      </c>
      <c r="MD626" s="3">
        <v>55.87</v>
      </c>
      <c r="ME626" s="3">
        <v>38.590000000000003</v>
      </c>
      <c r="MF626" s="3">
        <v>72.849999999999994</v>
      </c>
      <c r="MG626" s="3">
        <v>27.73</v>
      </c>
      <c r="MH626" s="3">
        <v>89.39</v>
      </c>
      <c r="MI626" s="3">
        <v>44.14</v>
      </c>
      <c r="MJ626" s="3">
        <v>82.15</v>
      </c>
      <c r="MK626" s="3">
        <v>116.69</v>
      </c>
      <c r="ML626" s="3">
        <v>46.51</v>
      </c>
      <c r="MM626" s="3">
        <v>27.05</v>
      </c>
      <c r="MN626" s="3">
        <v>93.4</v>
      </c>
      <c r="MO626" s="4" t="s">
        <v>502</v>
      </c>
      <c r="MP626" s="3">
        <v>69.010000000000005</v>
      </c>
      <c r="MQ626" s="3">
        <v>92.2</v>
      </c>
      <c r="MR626" s="3">
        <v>55.04</v>
      </c>
      <c r="MS626" s="3">
        <v>86.72</v>
      </c>
      <c r="MT626" s="3">
        <v>54.04</v>
      </c>
      <c r="MU626" s="4" t="s">
        <v>502</v>
      </c>
      <c r="MV626" s="3">
        <v>53.35</v>
      </c>
      <c r="MW626" s="3">
        <v>79</v>
      </c>
      <c r="MX626" s="3">
        <v>23.23</v>
      </c>
      <c r="MY626" s="3">
        <v>4.88</v>
      </c>
      <c r="MZ626" s="3">
        <v>146.44999999999999</v>
      </c>
      <c r="NA626" s="3">
        <v>698.96</v>
      </c>
      <c r="NB626" s="3">
        <v>87.67</v>
      </c>
      <c r="NC626" s="4" t="s">
        <v>502</v>
      </c>
      <c r="ND626" s="3">
        <v>148.72</v>
      </c>
      <c r="NE626" s="3">
        <v>22.98</v>
      </c>
      <c r="NF626" s="3">
        <v>229.02</v>
      </c>
      <c r="NG626" s="3">
        <v>1232.1400000000001</v>
      </c>
      <c r="NH626" s="4" t="s">
        <v>502</v>
      </c>
      <c r="NI626" s="3">
        <v>23.78</v>
      </c>
      <c r="NJ626" s="3">
        <v>39.69</v>
      </c>
      <c r="NK626" s="4" t="s">
        <v>502</v>
      </c>
      <c r="NL626" s="3">
        <v>71.64</v>
      </c>
      <c r="NM626" s="3">
        <v>216.8</v>
      </c>
      <c r="NN626" s="3">
        <v>70.209999999999994</v>
      </c>
      <c r="NO626" s="3">
        <v>61.65</v>
      </c>
      <c r="NP626" s="3">
        <v>96.92</v>
      </c>
      <c r="NQ626" s="4" t="s">
        <v>502</v>
      </c>
      <c r="NR626" s="3">
        <v>155.56</v>
      </c>
      <c r="NS626" s="3">
        <v>47.64</v>
      </c>
      <c r="NT626" s="3">
        <v>27.75</v>
      </c>
      <c r="NU626" s="3">
        <v>212.8</v>
      </c>
      <c r="NV626" s="3">
        <v>25.7</v>
      </c>
      <c r="NW626" s="3">
        <v>93.33</v>
      </c>
      <c r="NX626" s="3">
        <v>58.01</v>
      </c>
      <c r="NY626" s="3">
        <v>14.54</v>
      </c>
      <c r="NZ626" s="3">
        <v>91.89</v>
      </c>
      <c r="OA626" s="3">
        <v>77.459999999999994</v>
      </c>
      <c r="OB626" s="3">
        <v>73.209999999999994</v>
      </c>
      <c r="OC626" s="3">
        <v>23.13</v>
      </c>
      <c r="OD626" s="3">
        <v>2.08</v>
      </c>
      <c r="OE626" s="3">
        <v>375.95</v>
      </c>
      <c r="OF626" s="3">
        <v>9.26</v>
      </c>
      <c r="OG626" s="4" t="s">
        <v>502</v>
      </c>
      <c r="OH626" s="4" t="s">
        <v>502</v>
      </c>
      <c r="OI626" s="3">
        <v>101.76</v>
      </c>
      <c r="OJ626" s="3">
        <v>87.28</v>
      </c>
      <c r="OK626" s="3">
        <v>43.75</v>
      </c>
      <c r="OL626" s="3">
        <v>113.4</v>
      </c>
      <c r="OM626" s="3">
        <v>17.5</v>
      </c>
      <c r="ON626" s="4" t="s">
        <v>502</v>
      </c>
      <c r="OO626" s="4" t="s">
        <v>502</v>
      </c>
      <c r="OP626" s="3">
        <v>46.02</v>
      </c>
      <c r="OQ626" s="3">
        <v>31.91</v>
      </c>
      <c r="OR626" s="4" t="s">
        <v>502</v>
      </c>
      <c r="OS626" s="3">
        <v>20.43</v>
      </c>
      <c r="OT626" s="3">
        <v>80.47</v>
      </c>
      <c r="OU626" s="3">
        <v>675.22</v>
      </c>
      <c r="OV626" s="3">
        <v>685.2</v>
      </c>
      <c r="OW626" s="3">
        <v>82.37</v>
      </c>
      <c r="OX626" s="3">
        <v>8.61</v>
      </c>
      <c r="OY626" s="3">
        <v>34.11</v>
      </c>
      <c r="OZ626" s="4" t="s">
        <v>502</v>
      </c>
      <c r="PA626" s="3">
        <v>170.87</v>
      </c>
      <c r="PB626" s="4" t="s">
        <v>502</v>
      </c>
      <c r="PC626" s="3">
        <v>87.76</v>
      </c>
      <c r="PD626" s="3">
        <v>138.91</v>
      </c>
      <c r="PE626" s="3">
        <v>76.98</v>
      </c>
      <c r="PF626" s="3">
        <v>31.55</v>
      </c>
      <c r="PG626" s="3">
        <v>105.33</v>
      </c>
      <c r="PH626" s="3">
        <v>644.82000000000005</v>
      </c>
      <c r="PI626" s="3">
        <v>78.25</v>
      </c>
      <c r="PJ626" s="3">
        <v>83.22</v>
      </c>
      <c r="PK626" s="4" t="s">
        <v>502</v>
      </c>
      <c r="PL626" s="3">
        <v>83.73</v>
      </c>
      <c r="PM626" s="3">
        <v>72.55</v>
      </c>
      <c r="PN626" s="4" t="s">
        <v>502</v>
      </c>
      <c r="PO626" s="3">
        <v>31.04</v>
      </c>
      <c r="PP626" s="4" t="s">
        <v>502</v>
      </c>
      <c r="PQ626" s="3">
        <v>82.28</v>
      </c>
      <c r="PR626" s="3">
        <v>69.62</v>
      </c>
      <c r="PS626" s="3">
        <v>63.91</v>
      </c>
      <c r="PT626" s="3">
        <v>50.47</v>
      </c>
      <c r="PU626" s="3">
        <v>42.27</v>
      </c>
      <c r="PV626" s="3">
        <v>112.08</v>
      </c>
      <c r="PW626" s="3">
        <v>139.18</v>
      </c>
      <c r="PX626" s="3">
        <v>153.44</v>
      </c>
      <c r="PY626" s="3">
        <v>66.2</v>
      </c>
      <c r="PZ626" s="4" t="s">
        <v>502</v>
      </c>
      <c r="QA626" s="3">
        <v>49.83</v>
      </c>
      <c r="QB626" s="4" t="s">
        <v>502</v>
      </c>
      <c r="QC626" s="3">
        <v>13.21</v>
      </c>
      <c r="QD626" s="3">
        <v>63</v>
      </c>
      <c r="QE626" s="3">
        <v>81.08</v>
      </c>
      <c r="QF626" s="3">
        <v>88.44</v>
      </c>
      <c r="QG626" s="3">
        <v>24.72</v>
      </c>
      <c r="QH626" s="3">
        <v>65.5</v>
      </c>
      <c r="QI626" s="3">
        <v>45.73</v>
      </c>
      <c r="QJ626" s="3">
        <v>11.5</v>
      </c>
      <c r="QK626" s="3">
        <v>11.13</v>
      </c>
      <c r="QL626" s="3">
        <v>80.069999999999993</v>
      </c>
      <c r="QM626" s="3">
        <v>58.85</v>
      </c>
      <c r="QN626" s="3">
        <v>9.09</v>
      </c>
      <c r="QO626" s="3">
        <v>267.66000000000003</v>
      </c>
      <c r="QP626" s="4" t="s">
        <v>502</v>
      </c>
      <c r="QQ626" s="4" t="s">
        <v>502</v>
      </c>
      <c r="QR626" s="3">
        <v>54.64</v>
      </c>
      <c r="QS626" s="3">
        <v>51.97</v>
      </c>
      <c r="QT626" s="4" t="s">
        <v>502</v>
      </c>
      <c r="QU626" s="4" t="s">
        <v>502</v>
      </c>
      <c r="QV626" s="3">
        <v>28.54</v>
      </c>
      <c r="QW626" s="3">
        <v>89.3</v>
      </c>
      <c r="QX626" s="3">
        <v>36.75</v>
      </c>
      <c r="QY626" s="3">
        <v>35.08</v>
      </c>
      <c r="QZ626" s="3">
        <v>52.12</v>
      </c>
      <c r="RA626" s="3">
        <v>54.94</v>
      </c>
      <c r="RB626" s="4" t="s">
        <v>502</v>
      </c>
      <c r="RC626" s="3">
        <v>339.48</v>
      </c>
      <c r="RD626" s="4" t="s">
        <v>502</v>
      </c>
      <c r="RE626" s="3">
        <v>54.42</v>
      </c>
      <c r="RF626" s="3">
        <v>103.31</v>
      </c>
      <c r="RG626" s="3">
        <v>54.68</v>
      </c>
      <c r="RH626" s="4" t="s">
        <v>502</v>
      </c>
      <c r="RI626" s="3">
        <v>52.08</v>
      </c>
      <c r="RJ626" s="3">
        <v>24.11</v>
      </c>
      <c r="RK626" s="3">
        <v>23.16</v>
      </c>
      <c r="RL626" s="3">
        <v>61.61</v>
      </c>
      <c r="RM626" s="3">
        <v>111.46</v>
      </c>
      <c r="RN626" s="4" t="s">
        <v>502</v>
      </c>
      <c r="RO626" s="3">
        <v>41.1</v>
      </c>
      <c r="RP626" s="3">
        <v>26.02</v>
      </c>
      <c r="RQ626" s="3">
        <v>69.599999999999994</v>
      </c>
      <c r="RR626" s="3">
        <v>91.81</v>
      </c>
      <c r="RS626" s="3">
        <v>193.15</v>
      </c>
      <c r="RT626" s="3">
        <v>35.99</v>
      </c>
      <c r="RU626" s="3">
        <v>60.54</v>
      </c>
      <c r="RV626" s="4" t="s">
        <v>502</v>
      </c>
      <c r="RW626" s="3">
        <v>239.16</v>
      </c>
      <c r="RX626" s="3">
        <v>77.959999999999994</v>
      </c>
      <c r="RY626" s="3">
        <v>84.18</v>
      </c>
      <c r="RZ626" s="3">
        <v>81.900000000000006</v>
      </c>
      <c r="SA626" s="4" t="s">
        <v>502</v>
      </c>
      <c r="SB626" s="3">
        <v>81.78</v>
      </c>
      <c r="SC626" s="4" t="s">
        <v>502</v>
      </c>
      <c r="SD626" s="3">
        <v>47.84</v>
      </c>
      <c r="SE626" s="3">
        <v>117.01</v>
      </c>
      <c r="SF626" s="3">
        <v>92.29</v>
      </c>
      <c r="SG626" s="4" t="s">
        <v>502</v>
      </c>
      <c r="SH626" s="3">
        <v>54.55</v>
      </c>
    </row>
    <row r="627" spans="1:502" x14ac:dyDescent="0.15">
      <c r="A627" s="2" t="s">
        <v>1127</v>
      </c>
      <c r="B627" s="3">
        <v>42.26</v>
      </c>
      <c r="C627" s="3">
        <v>58.68</v>
      </c>
      <c r="D627" s="3">
        <v>36.950000000000003</v>
      </c>
      <c r="E627" s="3">
        <v>109.29</v>
      </c>
      <c r="F627" s="3">
        <v>39.14</v>
      </c>
      <c r="G627" s="3">
        <v>52.31</v>
      </c>
      <c r="H627" s="3">
        <v>11.41</v>
      </c>
      <c r="I627" s="3">
        <v>67.33</v>
      </c>
      <c r="J627" s="3">
        <v>48.79</v>
      </c>
      <c r="K627" s="3">
        <v>81.010000000000005</v>
      </c>
      <c r="L627" s="3">
        <v>44.06</v>
      </c>
      <c r="M627" s="3">
        <v>75.34</v>
      </c>
      <c r="N627" s="3">
        <v>66.06</v>
      </c>
      <c r="O627" s="3">
        <v>64.02</v>
      </c>
      <c r="P627" s="4" t="s">
        <v>502</v>
      </c>
      <c r="Q627" s="3">
        <v>43.88</v>
      </c>
      <c r="R627" s="3">
        <v>85.52</v>
      </c>
      <c r="S627" s="3">
        <v>108.89</v>
      </c>
      <c r="T627" s="3">
        <v>60.93</v>
      </c>
      <c r="U627" s="3">
        <v>100.8</v>
      </c>
      <c r="V627" s="3">
        <v>81.849999999999994</v>
      </c>
      <c r="W627" s="3">
        <v>134.82</v>
      </c>
      <c r="X627" s="3">
        <v>55.52</v>
      </c>
      <c r="Y627" s="3">
        <v>59.06</v>
      </c>
      <c r="Z627" s="3">
        <v>99.13</v>
      </c>
      <c r="AA627" s="3">
        <v>77.87</v>
      </c>
      <c r="AB627" s="3">
        <v>174.98</v>
      </c>
      <c r="AC627" s="3">
        <v>71.11</v>
      </c>
      <c r="AD627" s="3">
        <v>81.709999999999994</v>
      </c>
      <c r="AE627" s="3">
        <v>57.67</v>
      </c>
      <c r="AF627" s="3">
        <v>767.65</v>
      </c>
      <c r="AG627" s="3">
        <v>122.7</v>
      </c>
      <c r="AH627" s="3">
        <v>12.18</v>
      </c>
      <c r="AI627" s="3">
        <v>68.34</v>
      </c>
      <c r="AJ627" s="3">
        <v>42.35</v>
      </c>
      <c r="AK627" s="3">
        <v>65.260000000000005</v>
      </c>
      <c r="AL627" s="3">
        <v>29.37</v>
      </c>
      <c r="AM627" s="3">
        <v>163.01</v>
      </c>
      <c r="AN627" s="3">
        <v>30.67</v>
      </c>
      <c r="AO627" s="3">
        <v>94.02</v>
      </c>
      <c r="AP627" s="3">
        <v>57.16</v>
      </c>
      <c r="AQ627" s="3">
        <v>137.16999999999999</v>
      </c>
      <c r="AR627" s="3">
        <v>35.880000000000003</v>
      </c>
      <c r="AS627" s="4" t="s">
        <v>502</v>
      </c>
      <c r="AT627" s="3">
        <v>319.54000000000002</v>
      </c>
      <c r="AU627" s="3">
        <v>70.319999999999993</v>
      </c>
      <c r="AV627" s="3">
        <v>61.6</v>
      </c>
      <c r="AW627" s="3">
        <v>138.5</v>
      </c>
      <c r="AX627" s="3">
        <v>34.82</v>
      </c>
      <c r="AY627" s="3">
        <v>21.98</v>
      </c>
      <c r="AZ627" s="3">
        <v>27.69</v>
      </c>
      <c r="BA627" s="3">
        <v>23.32</v>
      </c>
      <c r="BB627" s="3">
        <v>126.5</v>
      </c>
      <c r="BC627" s="3">
        <v>38.479999999999997</v>
      </c>
      <c r="BD627" s="3">
        <v>46.96</v>
      </c>
      <c r="BE627" s="3">
        <v>73.69</v>
      </c>
      <c r="BF627" s="4" t="s">
        <v>502</v>
      </c>
      <c r="BG627" s="3">
        <v>71.38</v>
      </c>
      <c r="BH627" s="3">
        <v>121.83</v>
      </c>
      <c r="BI627" s="3">
        <v>24.88</v>
      </c>
      <c r="BJ627" s="3">
        <v>97.18</v>
      </c>
      <c r="BK627" s="3">
        <v>43.64</v>
      </c>
      <c r="BL627" s="3">
        <v>61.51</v>
      </c>
      <c r="BM627" s="3">
        <v>23.48</v>
      </c>
      <c r="BN627" s="3">
        <v>18.440000000000001</v>
      </c>
      <c r="BO627" s="3">
        <v>98.74</v>
      </c>
      <c r="BP627" s="4" t="s">
        <v>502</v>
      </c>
      <c r="BQ627" s="3">
        <v>69.989999999999995</v>
      </c>
      <c r="BR627" s="3">
        <v>137.03</v>
      </c>
      <c r="BS627" s="3">
        <v>36.96</v>
      </c>
      <c r="BT627" s="3">
        <v>388.78</v>
      </c>
      <c r="BU627" s="3">
        <v>105.75</v>
      </c>
      <c r="BV627" s="3">
        <v>44.94</v>
      </c>
      <c r="BW627" s="3">
        <v>67.73</v>
      </c>
      <c r="BX627" s="3">
        <v>23.17</v>
      </c>
      <c r="BY627" s="3">
        <v>58.15</v>
      </c>
      <c r="BZ627" s="3">
        <v>40.78</v>
      </c>
      <c r="CA627" s="3">
        <v>73.849999999999994</v>
      </c>
      <c r="CB627" s="3">
        <v>134.66999999999999</v>
      </c>
      <c r="CC627" s="3">
        <v>63.57</v>
      </c>
      <c r="CD627" s="3">
        <v>85.32</v>
      </c>
      <c r="CE627" s="3">
        <v>75.95</v>
      </c>
      <c r="CF627" s="3">
        <v>76.069999999999993</v>
      </c>
      <c r="CG627" s="3">
        <v>21.29</v>
      </c>
      <c r="CH627" s="3">
        <v>24.06</v>
      </c>
      <c r="CI627" s="4" t="s">
        <v>502</v>
      </c>
      <c r="CJ627" s="3">
        <v>93.24</v>
      </c>
      <c r="CK627" s="3">
        <v>100.36</v>
      </c>
      <c r="CL627" s="3">
        <v>74.95</v>
      </c>
      <c r="CM627" s="3">
        <v>33.36</v>
      </c>
      <c r="CN627" s="4" t="s">
        <v>502</v>
      </c>
      <c r="CO627" s="4" t="s">
        <v>502</v>
      </c>
      <c r="CP627" s="3">
        <v>80.58</v>
      </c>
      <c r="CQ627" s="3">
        <v>53.71</v>
      </c>
      <c r="CR627" s="3">
        <v>50.71</v>
      </c>
      <c r="CS627" s="3">
        <v>93.51</v>
      </c>
      <c r="CT627" s="3">
        <v>77.58</v>
      </c>
      <c r="CU627" s="3">
        <v>29.48</v>
      </c>
      <c r="CV627" s="3">
        <v>97.32</v>
      </c>
      <c r="CW627" s="3">
        <v>94.38</v>
      </c>
      <c r="CX627" s="3">
        <v>104.12</v>
      </c>
      <c r="CY627" s="3">
        <v>34.18</v>
      </c>
      <c r="CZ627" s="3">
        <v>64.599999999999994</v>
      </c>
      <c r="DA627" s="4" t="s">
        <v>502</v>
      </c>
      <c r="DB627" s="3">
        <v>122.08</v>
      </c>
      <c r="DC627" s="3">
        <v>64.94</v>
      </c>
      <c r="DD627" s="3">
        <v>96.49</v>
      </c>
      <c r="DE627" s="3">
        <v>83.99</v>
      </c>
      <c r="DF627" s="3">
        <v>73.78</v>
      </c>
      <c r="DG627" s="3">
        <v>33.75</v>
      </c>
      <c r="DH627" s="3">
        <v>114.47</v>
      </c>
      <c r="DI627" s="3">
        <v>79.73</v>
      </c>
      <c r="DJ627" s="3">
        <v>118.63</v>
      </c>
      <c r="DK627" s="3">
        <v>169.21</v>
      </c>
      <c r="DL627" s="3">
        <v>76.45</v>
      </c>
      <c r="DM627" s="3">
        <v>87.24</v>
      </c>
      <c r="DN627" s="3">
        <v>124.85</v>
      </c>
      <c r="DO627" s="3">
        <v>65.81</v>
      </c>
      <c r="DP627" s="3">
        <v>49.23</v>
      </c>
      <c r="DQ627" s="3">
        <v>78.59</v>
      </c>
      <c r="DR627" s="3">
        <v>61.8</v>
      </c>
      <c r="DS627" s="3">
        <v>65.97</v>
      </c>
      <c r="DT627" s="3">
        <v>76.03</v>
      </c>
      <c r="DU627" s="3">
        <v>58.59</v>
      </c>
      <c r="DV627" s="3">
        <v>218.55</v>
      </c>
      <c r="DW627" s="3">
        <v>55.57</v>
      </c>
      <c r="DX627" s="3">
        <v>78.91</v>
      </c>
      <c r="DY627" s="3">
        <v>94.53</v>
      </c>
      <c r="DZ627" s="4" t="s">
        <v>502</v>
      </c>
      <c r="EA627" s="3">
        <v>90.31</v>
      </c>
      <c r="EB627" s="3">
        <v>12.16</v>
      </c>
      <c r="EC627" s="3">
        <v>10.130000000000001</v>
      </c>
      <c r="ED627" s="3">
        <v>151.19</v>
      </c>
      <c r="EE627" s="3">
        <v>146.13</v>
      </c>
      <c r="EF627" s="3">
        <v>33.11</v>
      </c>
      <c r="EG627" s="4" t="s">
        <v>502</v>
      </c>
      <c r="EH627" s="3">
        <v>105.98</v>
      </c>
      <c r="EI627" s="3">
        <v>68.36</v>
      </c>
      <c r="EJ627" s="3">
        <v>42.21</v>
      </c>
      <c r="EK627" s="3">
        <v>159.11000000000001</v>
      </c>
      <c r="EL627" s="4" t="s">
        <v>502</v>
      </c>
      <c r="EM627" s="3">
        <v>133.06</v>
      </c>
      <c r="EN627" s="4" t="s">
        <v>502</v>
      </c>
      <c r="EO627" s="3">
        <v>66.19</v>
      </c>
      <c r="EP627" s="3">
        <v>57.68</v>
      </c>
      <c r="EQ627" s="3">
        <v>19.059999999999999</v>
      </c>
      <c r="ER627" s="3">
        <v>27.51</v>
      </c>
      <c r="ES627" s="3">
        <v>33.86</v>
      </c>
      <c r="ET627" s="3">
        <v>95.31</v>
      </c>
      <c r="EU627" s="3">
        <v>67.48</v>
      </c>
      <c r="EV627" s="4" t="s">
        <v>502</v>
      </c>
      <c r="EW627" s="3">
        <v>139.51</v>
      </c>
      <c r="EX627" s="3">
        <v>216.21</v>
      </c>
      <c r="EY627" s="3">
        <v>41.88</v>
      </c>
      <c r="EZ627" s="3">
        <v>74.430000000000007</v>
      </c>
      <c r="FA627" s="3">
        <v>124.67</v>
      </c>
      <c r="FB627" s="3">
        <v>52.63</v>
      </c>
      <c r="FC627" s="3">
        <v>40.98</v>
      </c>
      <c r="FD627" s="3">
        <v>159.1</v>
      </c>
      <c r="FE627" s="3">
        <v>21.13</v>
      </c>
      <c r="FF627" s="3">
        <v>17.2</v>
      </c>
      <c r="FG627" s="3">
        <v>11.55</v>
      </c>
      <c r="FH627" s="3">
        <v>35.81</v>
      </c>
      <c r="FI627" s="3">
        <v>97.21</v>
      </c>
      <c r="FJ627" s="3">
        <v>98.17</v>
      </c>
      <c r="FK627" s="3">
        <v>176.94</v>
      </c>
      <c r="FL627" s="3">
        <v>9.1</v>
      </c>
      <c r="FM627" s="3">
        <v>143.5</v>
      </c>
      <c r="FN627" s="3">
        <v>242.21</v>
      </c>
      <c r="FO627" s="3">
        <v>79.290000000000006</v>
      </c>
      <c r="FP627" s="3">
        <v>119.56</v>
      </c>
      <c r="FQ627" s="4" t="s">
        <v>502</v>
      </c>
      <c r="FR627" s="3">
        <v>39.64</v>
      </c>
      <c r="FS627" s="3">
        <v>22.26</v>
      </c>
      <c r="FT627" s="3">
        <v>61.32</v>
      </c>
      <c r="FU627" s="4" t="s">
        <v>502</v>
      </c>
      <c r="FV627" s="3">
        <v>37.979999999999997</v>
      </c>
      <c r="FW627" s="3">
        <v>92.37</v>
      </c>
      <c r="FX627" s="3">
        <v>98.7</v>
      </c>
      <c r="FY627" s="3">
        <v>23.16</v>
      </c>
      <c r="FZ627" s="3">
        <v>47.65</v>
      </c>
      <c r="GA627" s="3">
        <v>17.329999999999998</v>
      </c>
      <c r="GB627" s="4" t="s">
        <v>502</v>
      </c>
      <c r="GC627" s="3">
        <v>116.55</v>
      </c>
      <c r="GD627" s="3">
        <v>21.24</v>
      </c>
      <c r="GE627" s="3">
        <v>57.61</v>
      </c>
      <c r="GF627" s="3">
        <v>76.83</v>
      </c>
      <c r="GG627" s="3">
        <v>10.29</v>
      </c>
      <c r="GH627" s="3">
        <v>28.49</v>
      </c>
      <c r="GI627" s="3">
        <v>29.99</v>
      </c>
      <c r="GJ627" s="3">
        <v>130.75</v>
      </c>
      <c r="GK627" s="3">
        <v>17.399999999999999</v>
      </c>
      <c r="GL627" s="3">
        <v>45.7</v>
      </c>
      <c r="GM627" s="3">
        <v>43.78</v>
      </c>
      <c r="GN627" s="3">
        <v>36.619999999999997</v>
      </c>
      <c r="GO627" s="4" t="s">
        <v>502</v>
      </c>
      <c r="GP627" s="3">
        <v>38.340000000000003</v>
      </c>
      <c r="GQ627" s="3">
        <v>45.71</v>
      </c>
      <c r="GR627" s="3">
        <v>43.74</v>
      </c>
      <c r="GS627" s="3">
        <v>125.53</v>
      </c>
      <c r="GT627" s="3">
        <v>78.489999999999995</v>
      </c>
      <c r="GU627" s="3">
        <v>74.89</v>
      </c>
      <c r="GV627" s="3">
        <v>239.29</v>
      </c>
      <c r="GW627" s="3">
        <v>76.319999999999993</v>
      </c>
      <c r="GX627" s="3">
        <v>36.76</v>
      </c>
      <c r="GY627" s="3">
        <v>41.82</v>
      </c>
      <c r="GZ627" s="4" t="s">
        <v>502</v>
      </c>
      <c r="HA627" s="3">
        <v>71.319999999999993</v>
      </c>
      <c r="HB627" s="3">
        <v>22.25</v>
      </c>
      <c r="HC627" s="3">
        <v>89.07</v>
      </c>
      <c r="HD627" s="3">
        <v>102.91</v>
      </c>
      <c r="HE627" s="3">
        <v>29.28</v>
      </c>
      <c r="HF627" s="3">
        <v>116.3</v>
      </c>
      <c r="HG627" s="3">
        <v>172.63</v>
      </c>
      <c r="HH627" s="3">
        <v>87.88</v>
      </c>
      <c r="HI627" s="3">
        <v>82.38</v>
      </c>
      <c r="HJ627" s="3">
        <v>36.53</v>
      </c>
      <c r="HK627" s="3">
        <v>21.54</v>
      </c>
      <c r="HL627" s="3">
        <v>177.96</v>
      </c>
      <c r="HM627" s="3">
        <v>101.65</v>
      </c>
      <c r="HN627" s="3">
        <v>179.24</v>
      </c>
      <c r="HO627" s="3">
        <v>63.73</v>
      </c>
      <c r="HP627" s="3">
        <v>167.19</v>
      </c>
      <c r="HQ627" s="3">
        <v>67.930000000000007</v>
      </c>
      <c r="HR627" s="3">
        <v>49.02</v>
      </c>
      <c r="HS627" s="3">
        <v>24.69</v>
      </c>
      <c r="HT627" s="3">
        <v>32.93</v>
      </c>
      <c r="HU627" s="3">
        <v>55.31</v>
      </c>
      <c r="HV627" s="3">
        <v>13.66</v>
      </c>
      <c r="HW627" s="3">
        <v>23.61</v>
      </c>
      <c r="HX627" s="3">
        <v>71.86</v>
      </c>
      <c r="HY627" s="3">
        <v>63.08</v>
      </c>
      <c r="HZ627" s="3">
        <v>108.78</v>
      </c>
      <c r="IA627" s="3">
        <v>348.52</v>
      </c>
      <c r="IB627" s="4" t="s">
        <v>502</v>
      </c>
      <c r="IC627" s="3">
        <v>127.88</v>
      </c>
      <c r="ID627" s="3">
        <v>37.69</v>
      </c>
      <c r="IE627" s="3">
        <v>25.4</v>
      </c>
      <c r="IF627" s="3">
        <v>51.89</v>
      </c>
      <c r="IG627" s="3">
        <v>214.15</v>
      </c>
      <c r="IH627" s="3">
        <v>63.67</v>
      </c>
      <c r="II627" s="3">
        <v>13.32</v>
      </c>
      <c r="IJ627" s="3">
        <v>79.680000000000007</v>
      </c>
      <c r="IK627" s="3">
        <v>46.31</v>
      </c>
      <c r="IL627" s="3">
        <v>1675.07</v>
      </c>
      <c r="IM627" s="3">
        <v>66.97</v>
      </c>
      <c r="IN627" s="3">
        <v>44.62</v>
      </c>
      <c r="IO627" s="3">
        <v>77.569999999999993</v>
      </c>
      <c r="IP627" s="3">
        <v>38.479999999999997</v>
      </c>
      <c r="IQ627" s="4" t="s">
        <v>502</v>
      </c>
      <c r="IR627" s="3">
        <v>73.12</v>
      </c>
      <c r="IS627" s="3">
        <v>39.32</v>
      </c>
      <c r="IT627" s="3">
        <v>63.17</v>
      </c>
      <c r="IU627" s="3">
        <v>44.42</v>
      </c>
      <c r="IV627" s="3">
        <v>33.799999999999997</v>
      </c>
      <c r="IW627" s="3">
        <v>81.23</v>
      </c>
      <c r="IX627" s="3">
        <v>31.36</v>
      </c>
      <c r="IY627" s="3">
        <v>100.53</v>
      </c>
      <c r="IZ627" s="3">
        <v>18.010000000000002</v>
      </c>
      <c r="JA627" s="3">
        <v>62.89</v>
      </c>
      <c r="JB627" s="3">
        <v>46.92</v>
      </c>
      <c r="JC627" s="3">
        <v>98.2</v>
      </c>
      <c r="JD627" s="3">
        <v>77.88</v>
      </c>
      <c r="JE627" s="3">
        <v>56.28</v>
      </c>
      <c r="JF627" s="3">
        <v>79.13</v>
      </c>
      <c r="JG627" s="3">
        <v>98.69</v>
      </c>
      <c r="JH627" s="3">
        <v>36.57</v>
      </c>
      <c r="JI627" s="3">
        <v>66.930000000000007</v>
      </c>
      <c r="JJ627" s="3">
        <v>250.21</v>
      </c>
      <c r="JK627" s="3">
        <v>76.900000000000006</v>
      </c>
      <c r="JL627" s="3">
        <v>21.72</v>
      </c>
      <c r="JM627" s="3">
        <v>146.61000000000001</v>
      </c>
      <c r="JN627" s="3">
        <v>65.95</v>
      </c>
      <c r="JO627" s="3">
        <v>7.91</v>
      </c>
      <c r="JP627" s="3">
        <v>34.57</v>
      </c>
      <c r="JQ627" s="3">
        <v>47.01</v>
      </c>
      <c r="JR627" s="3">
        <v>87.38</v>
      </c>
      <c r="JS627" s="3">
        <v>59.22</v>
      </c>
      <c r="JT627" s="3">
        <v>108.11</v>
      </c>
      <c r="JU627" s="3">
        <v>27.24</v>
      </c>
      <c r="JV627" s="3">
        <v>49.39</v>
      </c>
      <c r="JW627" s="3">
        <v>97.21</v>
      </c>
      <c r="JX627" s="3">
        <v>50.44</v>
      </c>
      <c r="JY627" s="3">
        <v>24.05</v>
      </c>
      <c r="JZ627" s="3">
        <v>280.32</v>
      </c>
      <c r="KA627" s="3">
        <v>146.75</v>
      </c>
      <c r="KB627" s="3">
        <v>75.069999999999993</v>
      </c>
      <c r="KC627" s="3">
        <v>148.03</v>
      </c>
      <c r="KD627" s="3">
        <v>52.2</v>
      </c>
      <c r="KE627" s="4" t="s">
        <v>502</v>
      </c>
      <c r="KF627" s="3">
        <v>207.95</v>
      </c>
      <c r="KG627" s="3">
        <v>99.38</v>
      </c>
      <c r="KH627" s="3">
        <v>111.39</v>
      </c>
      <c r="KI627" s="4" t="s">
        <v>502</v>
      </c>
      <c r="KJ627" s="3">
        <v>50.79</v>
      </c>
      <c r="KK627" s="3">
        <v>153.1</v>
      </c>
      <c r="KL627" s="3">
        <v>104.24</v>
      </c>
      <c r="KM627" s="3">
        <v>23.36</v>
      </c>
      <c r="KN627" s="3">
        <v>114.78</v>
      </c>
      <c r="KO627" s="3">
        <v>49.71</v>
      </c>
      <c r="KP627" s="3">
        <v>42.03</v>
      </c>
      <c r="KQ627" s="3">
        <v>96.18</v>
      </c>
      <c r="KR627" s="3">
        <v>251.86</v>
      </c>
      <c r="KS627" s="3">
        <v>92.95</v>
      </c>
      <c r="KT627" s="3">
        <v>54.83</v>
      </c>
      <c r="KU627" s="3">
        <v>33.049999999999997</v>
      </c>
      <c r="KV627" s="3">
        <v>169.02</v>
      </c>
      <c r="KW627" s="3">
        <v>69.45</v>
      </c>
      <c r="KX627" s="3">
        <v>73.53</v>
      </c>
      <c r="KY627" s="3">
        <v>140.93</v>
      </c>
      <c r="KZ627" s="3">
        <v>37.409999999999997</v>
      </c>
      <c r="LA627" s="3">
        <v>38.729999999999997</v>
      </c>
      <c r="LB627" s="3">
        <v>110.35</v>
      </c>
      <c r="LC627" s="3">
        <v>65.239999999999995</v>
      </c>
      <c r="LD627" s="3">
        <v>59.18</v>
      </c>
      <c r="LE627" s="3">
        <v>34.32</v>
      </c>
      <c r="LF627" s="3">
        <v>156.88999999999999</v>
      </c>
      <c r="LG627" s="4" t="s">
        <v>502</v>
      </c>
      <c r="LH627" s="3">
        <v>34.85</v>
      </c>
      <c r="LI627" s="3">
        <v>129.36000000000001</v>
      </c>
      <c r="LJ627" s="3">
        <v>137.11000000000001</v>
      </c>
      <c r="LK627" s="3">
        <v>82.49</v>
      </c>
      <c r="LL627" s="3">
        <v>103.77</v>
      </c>
      <c r="LM627" s="3">
        <v>62.27</v>
      </c>
      <c r="LN627" s="3">
        <v>38.69</v>
      </c>
      <c r="LO627" s="3">
        <v>73.34</v>
      </c>
      <c r="LP627" s="4" t="s">
        <v>502</v>
      </c>
      <c r="LQ627" s="3">
        <v>51.13</v>
      </c>
      <c r="LR627" s="4" t="s">
        <v>502</v>
      </c>
      <c r="LS627" s="3">
        <v>113.84</v>
      </c>
      <c r="LT627" s="3">
        <v>71.010000000000005</v>
      </c>
      <c r="LU627" s="3">
        <v>54.74</v>
      </c>
      <c r="LV627" s="3">
        <v>67.16</v>
      </c>
      <c r="LW627" s="3">
        <v>132.5</v>
      </c>
      <c r="LX627" s="3">
        <v>64.48</v>
      </c>
      <c r="LY627" s="3">
        <v>73.36</v>
      </c>
      <c r="LZ627" s="3">
        <v>45.01</v>
      </c>
      <c r="MA627" s="3">
        <v>63.65</v>
      </c>
      <c r="MB627" s="3">
        <v>20</v>
      </c>
      <c r="MC627" s="3">
        <v>71.5</v>
      </c>
      <c r="MD627" s="3">
        <v>55.06</v>
      </c>
      <c r="ME627" s="3">
        <v>35.869999999999997</v>
      </c>
      <c r="MF627" s="3">
        <v>71.59</v>
      </c>
      <c r="MG627" s="3">
        <v>26.77</v>
      </c>
      <c r="MH627" s="3">
        <v>88.86</v>
      </c>
      <c r="MI627" s="3">
        <v>42.72</v>
      </c>
      <c r="MJ627" s="3">
        <v>79.33</v>
      </c>
      <c r="MK627" s="3">
        <v>115.34</v>
      </c>
      <c r="ML627" s="3">
        <v>45.42</v>
      </c>
      <c r="MM627" s="3">
        <v>25.27</v>
      </c>
      <c r="MN627" s="3">
        <v>92.04</v>
      </c>
      <c r="MO627" s="4" t="s">
        <v>502</v>
      </c>
      <c r="MP627" s="3">
        <v>67.540000000000006</v>
      </c>
      <c r="MQ627" s="3">
        <v>90.85</v>
      </c>
      <c r="MR627" s="3">
        <v>52.55</v>
      </c>
      <c r="MS627" s="3">
        <v>85.66</v>
      </c>
      <c r="MT627" s="3">
        <v>50.54</v>
      </c>
      <c r="MU627" s="4" t="s">
        <v>502</v>
      </c>
      <c r="MV627" s="3">
        <v>51.16</v>
      </c>
      <c r="MW627" s="3">
        <v>77.209999999999994</v>
      </c>
      <c r="MX627" s="3">
        <v>22.29</v>
      </c>
      <c r="MY627" s="3">
        <v>4.72</v>
      </c>
      <c r="MZ627" s="3">
        <v>144.58000000000001</v>
      </c>
      <c r="NA627" s="3">
        <v>691.36</v>
      </c>
      <c r="NB627" s="3">
        <v>85.09</v>
      </c>
      <c r="NC627" s="4" t="s">
        <v>502</v>
      </c>
      <c r="ND627" s="3">
        <v>143.63</v>
      </c>
      <c r="NE627" s="3">
        <v>22.76</v>
      </c>
      <c r="NF627" s="3">
        <v>224.6</v>
      </c>
      <c r="NG627" s="3">
        <v>1186.05</v>
      </c>
      <c r="NH627" s="4" t="s">
        <v>502</v>
      </c>
      <c r="NI627" s="3">
        <v>23.07</v>
      </c>
      <c r="NJ627" s="3">
        <v>39.29</v>
      </c>
      <c r="NK627" s="4" t="s">
        <v>502</v>
      </c>
      <c r="NL627" s="3">
        <v>72.180000000000007</v>
      </c>
      <c r="NM627" s="3">
        <v>216.28</v>
      </c>
      <c r="NN627" s="3">
        <v>69.459999999999994</v>
      </c>
      <c r="NO627" s="3">
        <v>62.46</v>
      </c>
      <c r="NP627" s="3">
        <v>92.97</v>
      </c>
      <c r="NQ627" s="4" t="s">
        <v>502</v>
      </c>
      <c r="NR627" s="3">
        <v>154.26</v>
      </c>
      <c r="NS627" s="3">
        <v>46.46</v>
      </c>
      <c r="NT627" s="3">
        <v>27.31</v>
      </c>
      <c r="NU627" s="3">
        <v>202.38</v>
      </c>
      <c r="NV627" s="3">
        <v>24.48</v>
      </c>
      <c r="NW627" s="3">
        <v>91.63</v>
      </c>
      <c r="NX627" s="3">
        <v>55.48</v>
      </c>
      <c r="NY627" s="3">
        <v>14.09</v>
      </c>
      <c r="NZ627" s="3">
        <v>92.56</v>
      </c>
      <c r="OA627" s="3">
        <v>75.91</v>
      </c>
      <c r="OB627" s="3">
        <v>71.5</v>
      </c>
      <c r="OC627" s="3">
        <v>22.72</v>
      </c>
      <c r="OD627" s="3">
        <v>1.91</v>
      </c>
      <c r="OE627" s="3">
        <v>371.16</v>
      </c>
      <c r="OF627" s="3">
        <v>8.74</v>
      </c>
      <c r="OG627" s="4" t="s">
        <v>502</v>
      </c>
      <c r="OH627" s="4" t="s">
        <v>502</v>
      </c>
      <c r="OI627" s="3">
        <v>98.44</v>
      </c>
      <c r="OJ627" s="3">
        <v>83.77</v>
      </c>
      <c r="OK627" s="3">
        <v>42.7</v>
      </c>
      <c r="OL627" s="3">
        <v>108.64</v>
      </c>
      <c r="OM627" s="3">
        <v>16.260000000000002</v>
      </c>
      <c r="ON627" s="4" t="s">
        <v>502</v>
      </c>
      <c r="OO627" s="4" t="s">
        <v>502</v>
      </c>
      <c r="OP627" s="3">
        <v>44.23</v>
      </c>
      <c r="OQ627" s="3">
        <v>29.97</v>
      </c>
      <c r="OR627" s="4" t="s">
        <v>502</v>
      </c>
      <c r="OS627" s="3">
        <v>19.95</v>
      </c>
      <c r="OT627" s="3">
        <v>78.25</v>
      </c>
      <c r="OU627" s="3">
        <v>668.26</v>
      </c>
      <c r="OV627" s="3">
        <v>681.14</v>
      </c>
      <c r="OW627" s="3">
        <v>80.61</v>
      </c>
      <c r="OX627" s="3">
        <v>8.09</v>
      </c>
      <c r="OY627" s="3">
        <v>32.93</v>
      </c>
      <c r="OZ627" s="4" t="s">
        <v>502</v>
      </c>
      <c r="PA627" s="3">
        <v>167.75</v>
      </c>
      <c r="PB627" s="4" t="s">
        <v>502</v>
      </c>
      <c r="PC627" s="3">
        <v>86.62</v>
      </c>
      <c r="PD627" s="3">
        <v>135.47999999999999</v>
      </c>
      <c r="PE627" s="3">
        <v>72.44</v>
      </c>
      <c r="PF627" s="3">
        <v>30.72</v>
      </c>
      <c r="PG627" s="3">
        <v>104.18</v>
      </c>
      <c r="PH627" s="3">
        <v>629.9</v>
      </c>
      <c r="PI627" s="3">
        <v>76.92</v>
      </c>
      <c r="PJ627" s="3">
        <v>82.05</v>
      </c>
      <c r="PK627" s="4" t="s">
        <v>502</v>
      </c>
      <c r="PL627" s="3">
        <v>83.63</v>
      </c>
      <c r="PM627" s="3">
        <v>71.27</v>
      </c>
      <c r="PN627" s="4" t="s">
        <v>502</v>
      </c>
      <c r="PO627" s="3">
        <v>29.52</v>
      </c>
      <c r="PP627" s="4" t="s">
        <v>502</v>
      </c>
      <c r="PQ627" s="3">
        <v>79.959999999999994</v>
      </c>
      <c r="PR627" s="3">
        <v>69</v>
      </c>
      <c r="PS627" s="3">
        <v>61.21</v>
      </c>
      <c r="PT627" s="3">
        <v>48.13</v>
      </c>
      <c r="PU627" s="3">
        <v>41.38</v>
      </c>
      <c r="PV627" s="3">
        <v>108.97</v>
      </c>
      <c r="PW627" s="3">
        <v>135.87</v>
      </c>
      <c r="PX627" s="3">
        <v>154.81</v>
      </c>
      <c r="PY627" s="3">
        <v>63.3</v>
      </c>
      <c r="PZ627" s="4" t="s">
        <v>502</v>
      </c>
      <c r="QA627" s="3">
        <v>48.43</v>
      </c>
      <c r="QB627" s="4" t="s">
        <v>502</v>
      </c>
      <c r="QC627" s="3">
        <v>12.23</v>
      </c>
      <c r="QD627" s="3">
        <v>61.43</v>
      </c>
      <c r="QE627" s="3">
        <v>78.680000000000007</v>
      </c>
      <c r="QF627" s="3">
        <v>85.33</v>
      </c>
      <c r="QG627" s="3">
        <v>22.96</v>
      </c>
      <c r="QH627" s="3">
        <v>61.67</v>
      </c>
      <c r="QI627" s="3">
        <v>45.24</v>
      </c>
      <c r="QJ627" s="3">
        <v>10.94</v>
      </c>
      <c r="QK627" s="3">
        <v>10.62</v>
      </c>
      <c r="QL627" s="3">
        <v>75.040000000000006</v>
      </c>
      <c r="QM627" s="3">
        <v>57.15</v>
      </c>
      <c r="QN627" s="3">
        <v>8.24</v>
      </c>
      <c r="QO627" s="3">
        <v>267.73</v>
      </c>
      <c r="QP627" s="4" t="s">
        <v>502</v>
      </c>
      <c r="QQ627" s="4" t="s">
        <v>502</v>
      </c>
      <c r="QR627" s="3">
        <v>54.27</v>
      </c>
      <c r="QS627" s="3">
        <v>48.88</v>
      </c>
      <c r="QT627" s="4" t="s">
        <v>502</v>
      </c>
      <c r="QU627" s="4" t="s">
        <v>502</v>
      </c>
      <c r="QV627" s="3">
        <v>28.22</v>
      </c>
      <c r="QW627" s="3">
        <v>88.66</v>
      </c>
      <c r="QX627" s="3">
        <v>34.950000000000003</v>
      </c>
      <c r="QY627" s="3">
        <v>34.200000000000003</v>
      </c>
      <c r="QZ627" s="3">
        <v>51.14</v>
      </c>
      <c r="RA627" s="3">
        <v>50.69</v>
      </c>
      <c r="RB627" s="4" t="s">
        <v>502</v>
      </c>
      <c r="RC627" s="3">
        <v>331.05</v>
      </c>
      <c r="RD627" s="4" t="s">
        <v>502</v>
      </c>
      <c r="RE627" s="3">
        <v>54.75</v>
      </c>
      <c r="RF627" s="3">
        <v>100.98</v>
      </c>
      <c r="RG627" s="3">
        <v>53.69</v>
      </c>
      <c r="RH627" s="4" t="s">
        <v>502</v>
      </c>
      <c r="RI627" s="3">
        <v>51.33</v>
      </c>
      <c r="RJ627" s="3">
        <v>23.2</v>
      </c>
      <c r="RK627" s="3">
        <v>20.87</v>
      </c>
      <c r="RL627" s="3">
        <v>58.01</v>
      </c>
      <c r="RM627" s="3">
        <v>107.68</v>
      </c>
      <c r="RN627" s="4" t="s">
        <v>502</v>
      </c>
      <c r="RO627" s="3">
        <v>41.2</v>
      </c>
      <c r="RP627" s="3">
        <v>24.07</v>
      </c>
      <c r="RQ627" s="3">
        <v>67.62</v>
      </c>
      <c r="RR627" s="3">
        <v>92.9</v>
      </c>
      <c r="RS627" s="3">
        <v>198.55</v>
      </c>
      <c r="RT627" s="3">
        <v>35.5</v>
      </c>
      <c r="RU627" s="3">
        <v>59.07</v>
      </c>
      <c r="RV627" s="4" t="s">
        <v>502</v>
      </c>
      <c r="RW627" s="3">
        <v>235.04</v>
      </c>
      <c r="RX627" s="3">
        <v>76</v>
      </c>
      <c r="RY627" s="3">
        <v>80.84</v>
      </c>
      <c r="RZ627" s="3">
        <v>79.84</v>
      </c>
      <c r="SA627" s="4" t="s">
        <v>502</v>
      </c>
      <c r="SB627" s="3">
        <v>79.39</v>
      </c>
      <c r="SC627" s="4" t="s">
        <v>502</v>
      </c>
      <c r="SD627" s="3">
        <v>42.18</v>
      </c>
      <c r="SE627" s="3">
        <v>113.4</v>
      </c>
      <c r="SF627" s="3">
        <v>87.69</v>
      </c>
      <c r="SG627" s="4" t="s">
        <v>502</v>
      </c>
      <c r="SH627" s="3">
        <v>49.61</v>
      </c>
    </row>
    <row r="628" spans="1:502" x14ac:dyDescent="0.15">
      <c r="A628" s="2" t="s">
        <v>1128</v>
      </c>
      <c r="B628" s="3">
        <v>43.11</v>
      </c>
      <c r="C628" s="3">
        <v>59.99</v>
      </c>
      <c r="D628" s="3">
        <v>37.56</v>
      </c>
      <c r="E628" s="3">
        <v>110.56</v>
      </c>
      <c r="F628" s="3">
        <v>40.56</v>
      </c>
      <c r="G628" s="3">
        <v>52.28</v>
      </c>
      <c r="H628" s="3">
        <v>11.79</v>
      </c>
      <c r="I628" s="3">
        <v>68.849999999999994</v>
      </c>
      <c r="J628" s="3">
        <v>49.82</v>
      </c>
      <c r="K628" s="3">
        <v>83.17</v>
      </c>
      <c r="L628" s="3">
        <v>45.28</v>
      </c>
      <c r="M628" s="3">
        <v>78.290000000000006</v>
      </c>
      <c r="N628" s="3">
        <v>67.73</v>
      </c>
      <c r="O628" s="3">
        <v>66.41</v>
      </c>
      <c r="P628" s="4" t="s">
        <v>502</v>
      </c>
      <c r="Q628" s="3">
        <v>44.71</v>
      </c>
      <c r="R628" s="3">
        <v>85.7</v>
      </c>
      <c r="S628" s="3">
        <v>110.8</v>
      </c>
      <c r="T628" s="3">
        <v>62</v>
      </c>
      <c r="U628" s="3">
        <v>103.92</v>
      </c>
      <c r="V628" s="3">
        <v>83.68</v>
      </c>
      <c r="W628" s="3">
        <v>136.72</v>
      </c>
      <c r="X628" s="3">
        <v>55.84</v>
      </c>
      <c r="Y628" s="3">
        <v>60.72</v>
      </c>
      <c r="Z628" s="3">
        <v>99.86</v>
      </c>
      <c r="AA628" s="3">
        <v>78.23</v>
      </c>
      <c r="AB628" s="3">
        <v>177.91</v>
      </c>
      <c r="AC628" s="3">
        <v>72</v>
      </c>
      <c r="AD628" s="3">
        <v>82.12</v>
      </c>
      <c r="AE628" s="3">
        <v>57.9</v>
      </c>
      <c r="AF628" s="3">
        <v>790.46</v>
      </c>
      <c r="AG628" s="3">
        <v>123.89</v>
      </c>
      <c r="AH628" s="3">
        <v>12.7</v>
      </c>
      <c r="AI628" s="3">
        <v>70.599999999999994</v>
      </c>
      <c r="AJ628" s="3">
        <v>43.38</v>
      </c>
      <c r="AK628" s="3">
        <v>65.489999999999995</v>
      </c>
      <c r="AL628" s="3">
        <v>30.02</v>
      </c>
      <c r="AM628" s="3">
        <v>164.08</v>
      </c>
      <c r="AN628" s="3">
        <v>31.02</v>
      </c>
      <c r="AO628" s="3">
        <v>94.28</v>
      </c>
      <c r="AP628" s="3">
        <v>58.2</v>
      </c>
      <c r="AQ628" s="3">
        <v>138.74</v>
      </c>
      <c r="AR628" s="3">
        <v>36.79</v>
      </c>
      <c r="AS628" s="4" t="s">
        <v>502</v>
      </c>
      <c r="AT628" s="3">
        <v>323.95999999999998</v>
      </c>
      <c r="AU628" s="3">
        <v>72.010000000000005</v>
      </c>
      <c r="AV628" s="3">
        <v>62.94</v>
      </c>
      <c r="AW628" s="3">
        <v>140.28</v>
      </c>
      <c r="AX628" s="3">
        <v>35.79</v>
      </c>
      <c r="AY628" s="3">
        <v>22.35</v>
      </c>
      <c r="AZ628" s="3">
        <v>28.42</v>
      </c>
      <c r="BA628" s="3">
        <v>23.86</v>
      </c>
      <c r="BB628" s="3">
        <v>128.93</v>
      </c>
      <c r="BC628" s="3">
        <v>40.44</v>
      </c>
      <c r="BD628" s="3">
        <v>47.1</v>
      </c>
      <c r="BE628" s="3">
        <v>75.430000000000007</v>
      </c>
      <c r="BF628" s="4" t="s">
        <v>502</v>
      </c>
      <c r="BG628" s="3">
        <v>72.52</v>
      </c>
      <c r="BH628" s="3">
        <v>125.22</v>
      </c>
      <c r="BI628" s="3">
        <v>25.69</v>
      </c>
      <c r="BJ628" s="3">
        <v>99</v>
      </c>
      <c r="BK628" s="3">
        <v>43.73</v>
      </c>
      <c r="BL628" s="3">
        <v>62.64</v>
      </c>
      <c r="BM628" s="3">
        <v>24.06</v>
      </c>
      <c r="BN628" s="3">
        <v>18.97</v>
      </c>
      <c r="BO628" s="3">
        <v>99.98</v>
      </c>
      <c r="BP628" s="4" t="s">
        <v>502</v>
      </c>
      <c r="BQ628" s="3">
        <v>71.13</v>
      </c>
      <c r="BR628" s="3">
        <v>136.66</v>
      </c>
      <c r="BS628" s="3">
        <v>38.840000000000003</v>
      </c>
      <c r="BT628" s="3">
        <v>391.67</v>
      </c>
      <c r="BU628" s="3">
        <v>106.94</v>
      </c>
      <c r="BV628" s="3">
        <v>44.98</v>
      </c>
      <c r="BW628" s="3">
        <v>67.81</v>
      </c>
      <c r="BX628" s="3">
        <v>23.62</v>
      </c>
      <c r="BY628" s="3">
        <v>59.66</v>
      </c>
      <c r="BZ628" s="3">
        <v>41.95</v>
      </c>
      <c r="CA628" s="3">
        <v>75.319999999999993</v>
      </c>
      <c r="CB628" s="3">
        <v>139.22999999999999</v>
      </c>
      <c r="CC628" s="3">
        <v>62.75</v>
      </c>
      <c r="CD628" s="3">
        <v>85.76</v>
      </c>
      <c r="CE628" s="3">
        <v>78.739999999999995</v>
      </c>
      <c r="CF628" s="3">
        <v>77.55</v>
      </c>
      <c r="CG628" s="3">
        <v>22.13</v>
      </c>
      <c r="CH628" s="3">
        <v>25.99</v>
      </c>
      <c r="CI628" s="4" t="s">
        <v>502</v>
      </c>
      <c r="CJ628" s="3">
        <v>93.7</v>
      </c>
      <c r="CK628" s="3">
        <v>101.63</v>
      </c>
      <c r="CL628" s="3">
        <v>76.44</v>
      </c>
      <c r="CM628" s="3">
        <v>34.67</v>
      </c>
      <c r="CN628" s="4" t="s">
        <v>502</v>
      </c>
      <c r="CO628" s="4" t="s">
        <v>502</v>
      </c>
      <c r="CP628" s="3">
        <v>81.38</v>
      </c>
      <c r="CQ628" s="3">
        <v>54.98</v>
      </c>
      <c r="CR628" s="3">
        <v>51.15</v>
      </c>
      <c r="CS628" s="3">
        <v>92.9</v>
      </c>
      <c r="CT628" s="3">
        <v>78.239999999999995</v>
      </c>
      <c r="CU628" s="3">
        <v>30.24</v>
      </c>
      <c r="CV628" s="3">
        <v>98.12</v>
      </c>
      <c r="CW628" s="3">
        <v>96.05</v>
      </c>
      <c r="CX628" s="3">
        <v>106.64</v>
      </c>
      <c r="CY628" s="3">
        <v>34.97</v>
      </c>
      <c r="CZ628" s="3">
        <v>66.209999999999994</v>
      </c>
      <c r="DA628" s="4" t="s">
        <v>502</v>
      </c>
      <c r="DB628" s="3">
        <v>124.53</v>
      </c>
      <c r="DC628" s="3">
        <v>65.239999999999995</v>
      </c>
      <c r="DD628" s="3">
        <v>96.79</v>
      </c>
      <c r="DE628" s="3">
        <v>83.94</v>
      </c>
      <c r="DF628" s="3">
        <v>74.61</v>
      </c>
      <c r="DG628" s="3">
        <v>35.99</v>
      </c>
      <c r="DH628" s="3">
        <v>115.25</v>
      </c>
      <c r="DI628" s="3">
        <v>79.2</v>
      </c>
      <c r="DJ628" s="3">
        <v>121.99</v>
      </c>
      <c r="DK628" s="3">
        <v>174.01</v>
      </c>
      <c r="DL628" s="3">
        <v>76.040000000000006</v>
      </c>
      <c r="DM628" s="3">
        <v>88.19</v>
      </c>
      <c r="DN628" s="3">
        <v>127.05</v>
      </c>
      <c r="DO628" s="3">
        <v>66.510000000000005</v>
      </c>
      <c r="DP628" s="3">
        <v>49.73</v>
      </c>
      <c r="DQ628" s="3">
        <v>81.75</v>
      </c>
      <c r="DR628" s="3">
        <v>66.55</v>
      </c>
      <c r="DS628" s="3">
        <v>67.790000000000006</v>
      </c>
      <c r="DT628" s="3">
        <v>79.209999999999994</v>
      </c>
      <c r="DU628" s="3">
        <v>58.33</v>
      </c>
      <c r="DV628" s="3">
        <v>223.23</v>
      </c>
      <c r="DW628" s="3">
        <v>56.86</v>
      </c>
      <c r="DX628" s="3">
        <v>79.150000000000006</v>
      </c>
      <c r="DY628" s="3">
        <v>94.97</v>
      </c>
      <c r="DZ628" s="4" t="s">
        <v>502</v>
      </c>
      <c r="EA628" s="3">
        <v>91.48</v>
      </c>
      <c r="EB628" s="3">
        <v>12.39</v>
      </c>
      <c r="EC628" s="3">
        <v>10.69</v>
      </c>
      <c r="ED628" s="3">
        <v>153.01</v>
      </c>
      <c r="EE628" s="3">
        <v>148.1</v>
      </c>
      <c r="EF628" s="3">
        <v>33.729999999999997</v>
      </c>
      <c r="EG628" s="4" t="s">
        <v>502</v>
      </c>
      <c r="EH628" s="3">
        <v>106.88</v>
      </c>
      <c r="EI628" s="3">
        <v>71.040000000000006</v>
      </c>
      <c r="EJ628" s="3">
        <v>43.76</v>
      </c>
      <c r="EK628" s="3">
        <v>162.43</v>
      </c>
      <c r="EL628" s="4" t="s">
        <v>502</v>
      </c>
      <c r="EM628" s="3">
        <v>133.94</v>
      </c>
      <c r="EN628" s="4" t="s">
        <v>502</v>
      </c>
      <c r="EO628" s="3">
        <v>65.760000000000005</v>
      </c>
      <c r="EP628" s="3">
        <v>58.64</v>
      </c>
      <c r="EQ628" s="3">
        <v>19.38</v>
      </c>
      <c r="ER628" s="3">
        <v>27.74</v>
      </c>
      <c r="ES628" s="3">
        <v>33.93</v>
      </c>
      <c r="ET628" s="3">
        <v>97.41</v>
      </c>
      <c r="EU628" s="3">
        <v>69.760000000000005</v>
      </c>
      <c r="EV628" s="4" t="s">
        <v>502</v>
      </c>
      <c r="EW628" s="3">
        <v>142.41</v>
      </c>
      <c r="EX628" s="3">
        <v>217.37</v>
      </c>
      <c r="EY628" s="3">
        <v>43.27</v>
      </c>
      <c r="EZ628" s="3">
        <v>75.930000000000007</v>
      </c>
      <c r="FA628" s="3">
        <v>127.53</v>
      </c>
      <c r="FB628" s="3">
        <v>55.14</v>
      </c>
      <c r="FC628" s="3">
        <v>42.11</v>
      </c>
      <c r="FD628" s="3">
        <v>160.85</v>
      </c>
      <c r="FE628" s="3">
        <v>21.52</v>
      </c>
      <c r="FF628" s="3">
        <v>17.399999999999999</v>
      </c>
      <c r="FG628" s="3">
        <v>11.79</v>
      </c>
      <c r="FH628" s="3">
        <v>34.979999999999997</v>
      </c>
      <c r="FI628" s="3">
        <v>96.23</v>
      </c>
      <c r="FJ628" s="3">
        <v>98.88</v>
      </c>
      <c r="FK628" s="3">
        <v>182.95</v>
      </c>
      <c r="FL628" s="3">
        <v>9.33</v>
      </c>
      <c r="FM628" s="3">
        <v>145.69999999999999</v>
      </c>
      <c r="FN628" s="3">
        <v>248.33</v>
      </c>
      <c r="FO628" s="3">
        <v>79.91</v>
      </c>
      <c r="FP628" s="3">
        <v>121.15</v>
      </c>
      <c r="FQ628" s="4" t="s">
        <v>502</v>
      </c>
      <c r="FR628" s="3">
        <v>40.26</v>
      </c>
      <c r="FS628" s="3">
        <v>22.45</v>
      </c>
      <c r="FT628" s="3">
        <v>62.4</v>
      </c>
      <c r="FU628" s="4" t="s">
        <v>502</v>
      </c>
      <c r="FV628" s="3">
        <v>38.57</v>
      </c>
      <c r="FW628" s="3">
        <v>93.78</v>
      </c>
      <c r="FX628" s="3">
        <v>100.53</v>
      </c>
      <c r="FY628" s="3">
        <v>23.99</v>
      </c>
      <c r="FZ628" s="3">
        <v>47.86</v>
      </c>
      <c r="GA628" s="3">
        <v>17.579999999999998</v>
      </c>
      <c r="GB628" s="4" t="s">
        <v>502</v>
      </c>
      <c r="GC628" s="3">
        <v>118.23</v>
      </c>
      <c r="GD628" s="3">
        <v>21.51</v>
      </c>
      <c r="GE628" s="3">
        <v>59.52</v>
      </c>
      <c r="GF628" s="3">
        <v>76.16</v>
      </c>
      <c r="GG628" s="3">
        <v>10.67</v>
      </c>
      <c r="GH628" s="3">
        <v>28.93</v>
      </c>
      <c r="GI628" s="3">
        <v>30.57</v>
      </c>
      <c r="GJ628" s="3">
        <v>133.52000000000001</v>
      </c>
      <c r="GK628" s="3">
        <v>17.71</v>
      </c>
      <c r="GL628" s="3">
        <v>46.71</v>
      </c>
      <c r="GM628" s="3">
        <v>44.18</v>
      </c>
      <c r="GN628" s="3">
        <v>36.049999999999997</v>
      </c>
      <c r="GO628" s="4" t="s">
        <v>502</v>
      </c>
      <c r="GP628" s="3">
        <v>39.03</v>
      </c>
      <c r="GQ628" s="3">
        <v>46.13</v>
      </c>
      <c r="GR628" s="3">
        <v>45.03</v>
      </c>
      <c r="GS628" s="3">
        <v>126.47</v>
      </c>
      <c r="GT628" s="3">
        <v>80.3</v>
      </c>
      <c r="GU628" s="3">
        <v>75.150000000000006</v>
      </c>
      <c r="GV628" s="3">
        <v>240.91</v>
      </c>
      <c r="GW628" s="3">
        <v>78.03</v>
      </c>
      <c r="GX628" s="3">
        <v>37.43</v>
      </c>
      <c r="GY628" s="3">
        <v>42.49</v>
      </c>
      <c r="GZ628" s="4" t="s">
        <v>502</v>
      </c>
      <c r="HA628" s="3">
        <v>72.34</v>
      </c>
      <c r="HB628" s="3">
        <v>22.53</v>
      </c>
      <c r="HC628" s="3">
        <v>90.42</v>
      </c>
      <c r="HD628" s="3">
        <v>104.65</v>
      </c>
      <c r="HE628" s="3">
        <v>29.92</v>
      </c>
      <c r="HF628" s="3">
        <v>118.5</v>
      </c>
      <c r="HG628" s="3">
        <v>176.58</v>
      </c>
      <c r="HH628" s="3">
        <v>89.1</v>
      </c>
      <c r="HI628" s="3">
        <v>84.14</v>
      </c>
      <c r="HJ628" s="3">
        <v>37.700000000000003</v>
      </c>
      <c r="HK628" s="3">
        <v>22.09</v>
      </c>
      <c r="HL628" s="3">
        <v>184.42</v>
      </c>
      <c r="HM628" s="3">
        <v>102.02</v>
      </c>
      <c r="HN628" s="3">
        <v>180.87</v>
      </c>
      <c r="HO628" s="3">
        <v>65.59</v>
      </c>
      <c r="HP628" s="3">
        <v>169.59</v>
      </c>
      <c r="HQ628" s="3">
        <v>67.91</v>
      </c>
      <c r="HR628" s="3">
        <v>49.74</v>
      </c>
      <c r="HS628" s="3">
        <v>25.26</v>
      </c>
      <c r="HT628" s="3">
        <v>35.700000000000003</v>
      </c>
      <c r="HU628" s="3">
        <v>55.58</v>
      </c>
      <c r="HV628" s="3">
        <v>14.78</v>
      </c>
      <c r="HW628" s="3">
        <v>24.61</v>
      </c>
      <c r="HX628" s="3">
        <v>73.81</v>
      </c>
      <c r="HY628" s="3">
        <v>63.69</v>
      </c>
      <c r="HZ628" s="3">
        <v>111.55</v>
      </c>
      <c r="IA628" s="3">
        <v>357.5</v>
      </c>
      <c r="IB628" s="4" t="s">
        <v>502</v>
      </c>
      <c r="IC628" s="3">
        <v>128.46</v>
      </c>
      <c r="ID628" s="3">
        <v>37.17</v>
      </c>
      <c r="IE628" s="3">
        <v>25.59</v>
      </c>
      <c r="IF628" s="3">
        <v>53.09</v>
      </c>
      <c r="IG628" s="3">
        <v>216.13</v>
      </c>
      <c r="IH628" s="3">
        <v>65.13</v>
      </c>
      <c r="II628" s="3">
        <v>14.19</v>
      </c>
      <c r="IJ628" s="3">
        <v>82.23</v>
      </c>
      <c r="IK628" s="3">
        <v>47.33</v>
      </c>
      <c r="IL628" s="3">
        <v>1684</v>
      </c>
      <c r="IM628" s="3">
        <v>68.2</v>
      </c>
      <c r="IN628" s="3">
        <v>45.89</v>
      </c>
      <c r="IO628" s="3">
        <v>78.83</v>
      </c>
      <c r="IP628" s="3">
        <v>39.130000000000003</v>
      </c>
      <c r="IQ628" s="4" t="s">
        <v>502</v>
      </c>
      <c r="IR628" s="3">
        <v>73.97</v>
      </c>
      <c r="IS628" s="3">
        <v>40.39</v>
      </c>
      <c r="IT628" s="3">
        <v>62.4</v>
      </c>
      <c r="IU628" s="3">
        <v>44.54</v>
      </c>
      <c r="IV628" s="3">
        <v>34.44</v>
      </c>
      <c r="IW628" s="3">
        <v>82.46</v>
      </c>
      <c r="IX628" s="3">
        <v>31.97</v>
      </c>
      <c r="IY628" s="3">
        <v>102.4</v>
      </c>
      <c r="IZ628" s="3">
        <v>18.559999999999999</v>
      </c>
      <c r="JA628" s="3">
        <v>63.67</v>
      </c>
      <c r="JB628" s="3">
        <v>47.96</v>
      </c>
      <c r="JC628" s="3">
        <v>98.54</v>
      </c>
      <c r="JD628" s="3">
        <v>78.97</v>
      </c>
      <c r="JE628" s="3">
        <v>56.44</v>
      </c>
      <c r="JF628" s="3">
        <v>79.05</v>
      </c>
      <c r="JG628" s="3">
        <v>100.56</v>
      </c>
      <c r="JH628" s="3">
        <v>36.659999999999997</v>
      </c>
      <c r="JI628" s="3">
        <v>68.7</v>
      </c>
      <c r="JJ628" s="3">
        <v>253.14</v>
      </c>
      <c r="JK628" s="3">
        <v>78.75</v>
      </c>
      <c r="JL628" s="3">
        <v>21.92</v>
      </c>
      <c r="JM628" s="3">
        <v>149.71</v>
      </c>
      <c r="JN628" s="3">
        <v>65.63</v>
      </c>
      <c r="JO628" s="3">
        <v>8.23</v>
      </c>
      <c r="JP628" s="3">
        <v>35.42</v>
      </c>
      <c r="JQ628" s="3">
        <v>47.29</v>
      </c>
      <c r="JR628" s="3">
        <v>87.89</v>
      </c>
      <c r="JS628" s="3">
        <v>60.34</v>
      </c>
      <c r="JT628" s="3">
        <v>109.86</v>
      </c>
      <c r="JU628" s="3">
        <v>27.57</v>
      </c>
      <c r="JV628" s="3">
        <v>49.78</v>
      </c>
      <c r="JW628" s="3">
        <v>99.03</v>
      </c>
      <c r="JX628" s="3">
        <v>50.86</v>
      </c>
      <c r="JY628" s="3">
        <v>24.56</v>
      </c>
      <c r="JZ628" s="3">
        <v>290.06</v>
      </c>
      <c r="KA628" s="3">
        <v>146.97999999999999</v>
      </c>
      <c r="KB628" s="3">
        <v>76.63</v>
      </c>
      <c r="KC628" s="3">
        <v>151.26</v>
      </c>
      <c r="KD628" s="3">
        <v>52.31</v>
      </c>
      <c r="KE628" s="4" t="s">
        <v>502</v>
      </c>
      <c r="KF628" s="3">
        <v>213.09</v>
      </c>
      <c r="KG628" s="3">
        <v>101.59</v>
      </c>
      <c r="KH628" s="3">
        <v>110.44</v>
      </c>
      <c r="KI628" s="4" t="s">
        <v>502</v>
      </c>
      <c r="KJ628" s="3">
        <v>51.27</v>
      </c>
      <c r="KK628" s="3">
        <v>157.65</v>
      </c>
      <c r="KL628" s="3">
        <v>106.22</v>
      </c>
      <c r="KM628" s="3">
        <v>23.93</v>
      </c>
      <c r="KN628" s="3">
        <v>115.96</v>
      </c>
      <c r="KO628" s="3">
        <v>49.51</v>
      </c>
      <c r="KP628" s="3">
        <v>42.02</v>
      </c>
      <c r="KQ628" s="3">
        <v>96.64</v>
      </c>
      <c r="KR628" s="3">
        <v>257.13</v>
      </c>
      <c r="KS628" s="3">
        <v>94.43</v>
      </c>
      <c r="KT628" s="3">
        <v>55.31</v>
      </c>
      <c r="KU628" s="3">
        <v>34.119999999999997</v>
      </c>
      <c r="KV628" s="3">
        <v>171.4</v>
      </c>
      <c r="KW628" s="3">
        <v>69.739999999999995</v>
      </c>
      <c r="KX628" s="3">
        <v>74.55</v>
      </c>
      <c r="KY628" s="3">
        <v>143.15</v>
      </c>
      <c r="KZ628" s="3">
        <v>38.54</v>
      </c>
      <c r="LA628" s="3">
        <v>40.98</v>
      </c>
      <c r="LB628" s="3">
        <v>114.13</v>
      </c>
      <c r="LC628" s="3">
        <v>64.2</v>
      </c>
      <c r="LD628" s="3">
        <v>60.31</v>
      </c>
      <c r="LE628" s="3">
        <v>34.520000000000003</v>
      </c>
      <c r="LF628" s="3">
        <v>159.97</v>
      </c>
      <c r="LG628" s="4" t="s">
        <v>502</v>
      </c>
      <c r="LH628" s="3">
        <v>35.85</v>
      </c>
      <c r="LI628" s="3">
        <v>132.08000000000001</v>
      </c>
      <c r="LJ628" s="3">
        <v>138.71</v>
      </c>
      <c r="LK628" s="3">
        <v>84.8</v>
      </c>
      <c r="LL628" s="3">
        <v>104.69</v>
      </c>
      <c r="LM628" s="3">
        <v>62.97</v>
      </c>
      <c r="LN628" s="3">
        <v>39.08</v>
      </c>
      <c r="LO628" s="3">
        <v>75.16</v>
      </c>
      <c r="LP628" s="4" t="s">
        <v>502</v>
      </c>
      <c r="LQ628" s="3">
        <v>51.83</v>
      </c>
      <c r="LR628" s="4" t="s">
        <v>502</v>
      </c>
      <c r="LS628" s="3">
        <v>115.6</v>
      </c>
      <c r="LT628" s="3">
        <v>72.08</v>
      </c>
      <c r="LU628" s="3">
        <v>54.82</v>
      </c>
      <c r="LV628" s="3">
        <v>68.599999999999994</v>
      </c>
      <c r="LW628" s="3">
        <v>133.99</v>
      </c>
      <c r="LX628" s="3">
        <v>64.319999999999993</v>
      </c>
      <c r="LY628" s="3">
        <v>74.7</v>
      </c>
      <c r="LZ628" s="3">
        <v>46.1</v>
      </c>
      <c r="MA628" s="3">
        <v>64.2</v>
      </c>
      <c r="MB628" s="3">
        <v>20.64</v>
      </c>
      <c r="MC628" s="3">
        <v>71.510000000000005</v>
      </c>
      <c r="MD628" s="3">
        <v>56.49</v>
      </c>
      <c r="ME628" s="3">
        <v>37.270000000000003</v>
      </c>
      <c r="MF628" s="3">
        <v>74.040000000000006</v>
      </c>
      <c r="MG628" s="3">
        <v>27.88</v>
      </c>
      <c r="MH628" s="3">
        <v>90.91</v>
      </c>
      <c r="MI628" s="3">
        <v>43.06</v>
      </c>
      <c r="MJ628" s="3">
        <v>81.2</v>
      </c>
      <c r="MK628" s="3">
        <v>117.32</v>
      </c>
      <c r="ML628" s="3">
        <v>46.42</v>
      </c>
      <c r="MM628" s="3">
        <v>26.77</v>
      </c>
      <c r="MN628" s="3">
        <v>93.59</v>
      </c>
      <c r="MO628" s="4" t="s">
        <v>502</v>
      </c>
      <c r="MP628" s="3">
        <v>68.75</v>
      </c>
      <c r="MQ628" s="3">
        <v>92.46</v>
      </c>
      <c r="MR628" s="3">
        <v>54.31</v>
      </c>
      <c r="MS628" s="3">
        <v>87.92</v>
      </c>
      <c r="MT628" s="3">
        <v>51.48</v>
      </c>
      <c r="MU628" s="4" t="s">
        <v>502</v>
      </c>
      <c r="MV628" s="3">
        <v>53.05</v>
      </c>
      <c r="MW628" s="3">
        <v>78.62</v>
      </c>
      <c r="MX628" s="3">
        <v>22.94</v>
      </c>
      <c r="MY628" s="3">
        <v>5.12</v>
      </c>
      <c r="MZ628" s="3">
        <v>148.41999999999999</v>
      </c>
      <c r="NA628" s="3">
        <v>707.95</v>
      </c>
      <c r="NB628" s="3">
        <v>86.58</v>
      </c>
      <c r="NC628" s="4" t="s">
        <v>502</v>
      </c>
      <c r="ND628" s="3">
        <v>149.77000000000001</v>
      </c>
      <c r="NE628" s="3">
        <v>23.55</v>
      </c>
      <c r="NF628" s="3">
        <v>228.52</v>
      </c>
      <c r="NG628" s="3">
        <v>1204.25</v>
      </c>
      <c r="NH628" s="4" t="s">
        <v>502</v>
      </c>
      <c r="NI628" s="3">
        <v>23.6</v>
      </c>
      <c r="NJ628" s="3">
        <v>39.64</v>
      </c>
      <c r="NK628" s="4" t="s">
        <v>502</v>
      </c>
      <c r="NL628" s="3">
        <v>73.42</v>
      </c>
      <c r="NM628" s="3">
        <v>218.38</v>
      </c>
      <c r="NN628" s="3">
        <v>71.44</v>
      </c>
      <c r="NO628" s="3">
        <v>63.07</v>
      </c>
      <c r="NP628" s="3">
        <v>94.22</v>
      </c>
      <c r="NQ628" s="4" t="s">
        <v>502</v>
      </c>
      <c r="NR628" s="3">
        <v>155.6</v>
      </c>
      <c r="NS628" s="3">
        <v>46.73</v>
      </c>
      <c r="NT628" s="3">
        <v>27.79</v>
      </c>
      <c r="NU628" s="3">
        <v>204.98</v>
      </c>
      <c r="NV628" s="3">
        <v>25.1</v>
      </c>
      <c r="NW628" s="3">
        <v>93.29</v>
      </c>
      <c r="NX628" s="3">
        <v>56</v>
      </c>
      <c r="NY628" s="3">
        <v>14.31</v>
      </c>
      <c r="NZ628" s="3">
        <v>92.31</v>
      </c>
      <c r="OA628" s="3">
        <v>78.040000000000006</v>
      </c>
      <c r="OB628" s="3">
        <v>72.599999999999994</v>
      </c>
      <c r="OC628" s="3">
        <v>22.99</v>
      </c>
      <c r="OD628" s="3">
        <v>1.95</v>
      </c>
      <c r="OE628" s="3">
        <v>377.03</v>
      </c>
      <c r="OF628" s="3">
        <v>8.84</v>
      </c>
      <c r="OG628" s="4" t="s">
        <v>502</v>
      </c>
      <c r="OH628" s="4" t="s">
        <v>502</v>
      </c>
      <c r="OI628" s="3">
        <v>101.19</v>
      </c>
      <c r="OJ628" s="3">
        <v>88.61</v>
      </c>
      <c r="OK628" s="3">
        <v>42.81</v>
      </c>
      <c r="OL628" s="3">
        <v>110.31</v>
      </c>
      <c r="OM628" s="3">
        <v>16.64</v>
      </c>
      <c r="ON628" s="4" t="s">
        <v>502</v>
      </c>
      <c r="OO628" s="4" t="s">
        <v>502</v>
      </c>
      <c r="OP628" s="3">
        <v>46.37</v>
      </c>
      <c r="OQ628" s="3">
        <v>30.13</v>
      </c>
      <c r="OR628" s="4" t="s">
        <v>502</v>
      </c>
      <c r="OS628" s="3">
        <v>20.13</v>
      </c>
      <c r="OT628" s="3">
        <v>82.31</v>
      </c>
      <c r="OU628" s="3">
        <v>680.04</v>
      </c>
      <c r="OV628" s="3">
        <v>691.26</v>
      </c>
      <c r="OW628" s="3">
        <v>82.76</v>
      </c>
      <c r="OX628" s="3">
        <v>8.3699999999999992</v>
      </c>
      <c r="OY628" s="3">
        <v>33.35</v>
      </c>
      <c r="OZ628" s="4" t="s">
        <v>502</v>
      </c>
      <c r="PA628" s="3">
        <v>171.27</v>
      </c>
      <c r="PB628" s="4" t="s">
        <v>502</v>
      </c>
      <c r="PC628" s="3">
        <v>88.53</v>
      </c>
      <c r="PD628" s="3">
        <v>135.01</v>
      </c>
      <c r="PE628" s="3">
        <v>76.58</v>
      </c>
      <c r="PF628" s="3">
        <v>31.19</v>
      </c>
      <c r="PG628" s="3">
        <v>105.99</v>
      </c>
      <c r="PH628" s="3">
        <v>638.61</v>
      </c>
      <c r="PI628" s="3">
        <v>78.260000000000005</v>
      </c>
      <c r="PJ628" s="3">
        <v>84.48</v>
      </c>
      <c r="PK628" s="4" t="s">
        <v>502</v>
      </c>
      <c r="PL628" s="3">
        <v>84.77</v>
      </c>
      <c r="PM628" s="3">
        <v>71.989999999999995</v>
      </c>
      <c r="PN628" s="4" t="s">
        <v>502</v>
      </c>
      <c r="PO628" s="3">
        <v>30.42</v>
      </c>
      <c r="PP628" s="4" t="s">
        <v>502</v>
      </c>
      <c r="PQ628" s="3">
        <v>81.67</v>
      </c>
      <c r="PR628" s="3">
        <v>69.87</v>
      </c>
      <c r="PS628" s="3">
        <v>62.59</v>
      </c>
      <c r="PT628" s="3">
        <v>49.36</v>
      </c>
      <c r="PU628" s="3">
        <v>41.85</v>
      </c>
      <c r="PV628" s="3">
        <v>112.7</v>
      </c>
      <c r="PW628" s="3">
        <v>141.26</v>
      </c>
      <c r="PX628" s="3">
        <v>154.46</v>
      </c>
      <c r="PY628" s="3">
        <v>66.349999999999994</v>
      </c>
      <c r="PZ628" s="4" t="s">
        <v>502</v>
      </c>
      <c r="QA628" s="3">
        <v>49.44</v>
      </c>
      <c r="QB628" s="4" t="s">
        <v>502</v>
      </c>
      <c r="QC628" s="3">
        <v>12.99</v>
      </c>
      <c r="QD628" s="3">
        <v>62.6</v>
      </c>
      <c r="QE628" s="3">
        <v>80.12</v>
      </c>
      <c r="QF628" s="3">
        <v>87.97</v>
      </c>
      <c r="QG628" s="3">
        <v>23.18</v>
      </c>
      <c r="QH628" s="3">
        <v>63.57</v>
      </c>
      <c r="QI628" s="3">
        <v>45.9</v>
      </c>
      <c r="QJ628" s="3">
        <v>11.02</v>
      </c>
      <c r="QK628" s="3">
        <v>10.73</v>
      </c>
      <c r="QL628" s="3">
        <v>76.47</v>
      </c>
      <c r="QM628" s="3">
        <v>57.74</v>
      </c>
      <c r="QN628" s="3">
        <v>8.67</v>
      </c>
      <c r="QO628" s="3">
        <v>271.43</v>
      </c>
      <c r="QP628" s="4" t="s">
        <v>502</v>
      </c>
      <c r="QQ628" s="4" t="s">
        <v>502</v>
      </c>
      <c r="QR628" s="3">
        <v>55.53</v>
      </c>
      <c r="QS628" s="3">
        <v>49.83</v>
      </c>
      <c r="QT628" s="4" t="s">
        <v>502</v>
      </c>
      <c r="QU628" s="4" t="s">
        <v>502</v>
      </c>
      <c r="QV628" s="3">
        <v>28.99</v>
      </c>
      <c r="QW628" s="3">
        <v>90.05</v>
      </c>
      <c r="QX628" s="3">
        <v>35.19</v>
      </c>
      <c r="QY628" s="3">
        <v>35.24</v>
      </c>
      <c r="QZ628" s="3">
        <v>52.51</v>
      </c>
      <c r="RA628" s="3">
        <v>52.75</v>
      </c>
      <c r="RB628" s="4" t="s">
        <v>502</v>
      </c>
      <c r="RC628" s="3">
        <v>339.78</v>
      </c>
      <c r="RD628" s="4" t="s">
        <v>502</v>
      </c>
      <c r="RE628" s="3">
        <v>55.34</v>
      </c>
      <c r="RF628" s="3">
        <v>103.54</v>
      </c>
      <c r="RG628" s="3">
        <v>54.85</v>
      </c>
      <c r="RH628" s="4" t="s">
        <v>502</v>
      </c>
      <c r="RI628" s="3">
        <v>52.11</v>
      </c>
      <c r="RJ628" s="3">
        <v>23.47</v>
      </c>
      <c r="RK628" s="3">
        <v>22.53</v>
      </c>
      <c r="RL628" s="3">
        <v>60.26</v>
      </c>
      <c r="RM628" s="3">
        <v>109.13</v>
      </c>
      <c r="RN628" s="4" t="s">
        <v>502</v>
      </c>
      <c r="RO628" s="3">
        <v>42.51</v>
      </c>
      <c r="RP628" s="3">
        <v>23.89</v>
      </c>
      <c r="RQ628" s="3">
        <v>69.38</v>
      </c>
      <c r="RR628" s="3">
        <v>94.17</v>
      </c>
      <c r="RS628" s="3">
        <v>201.79</v>
      </c>
      <c r="RT628" s="3">
        <v>36.15</v>
      </c>
      <c r="RU628" s="3">
        <v>60.27</v>
      </c>
      <c r="RV628" s="4" t="s">
        <v>502</v>
      </c>
      <c r="RW628" s="3">
        <v>236.21</v>
      </c>
      <c r="RX628" s="3">
        <v>77.47</v>
      </c>
      <c r="RY628" s="3">
        <v>82.91</v>
      </c>
      <c r="RZ628" s="3">
        <v>83.44</v>
      </c>
      <c r="SA628" s="4" t="s">
        <v>502</v>
      </c>
      <c r="SB628" s="3">
        <v>79.88</v>
      </c>
      <c r="SC628" s="4" t="s">
        <v>502</v>
      </c>
      <c r="SD628" s="3">
        <v>44.11</v>
      </c>
      <c r="SE628" s="3">
        <v>117.56</v>
      </c>
      <c r="SF628" s="3">
        <v>88.28</v>
      </c>
      <c r="SG628" s="4" t="s">
        <v>502</v>
      </c>
      <c r="SH628" s="3">
        <v>50.76</v>
      </c>
    </row>
    <row r="629" spans="1:502" x14ac:dyDescent="0.15">
      <c r="A629" s="2" t="s">
        <v>1129</v>
      </c>
      <c r="B629" s="3">
        <v>43.76</v>
      </c>
      <c r="C629" s="3">
        <v>61.81</v>
      </c>
      <c r="D629" s="3">
        <v>38.57</v>
      </c>
      <c r="E629" s="3">
        <v>111.76</v>
      </c>
      <c r="F629" s="3">
        <v>41.58</v>
      </c>
      <c r="G629" s="3">
        <v>52.5</v>
      </c>
      <c r="H629" s="3">
        <v>12.03</v>
      </c>
      <c r="I629" s="3">
        <v>70.08</v>
      </c>
      <c r="J629" s="3">
        <v>51.46</v>
      </c>
      <c r="K629" s="3">
        <v>84.34</v>
      </c>
      <c r="L629" s="3">
        <v>46.36</v>
      </c>
      <c r="M629" s="3">
        <v>79.12</v>
      </c>
      <c r="N629" s="3">
        <v>68.47</v>
      </c>
      <c r="O629" s="3">
        <v>68.010000000000005</v>
      </c>
      <c r="P629" s="4" t="s">
        <v>502</v>
      </c>
      <c r="Q629" s="3">
        <v>45.48</v>
      </c>
      <c r="R629" s="3">
        <v>88.97</v>
      </c>
      <c r="S629" s="3">
        <v>113</v>
      </c>
      <c r="T629" s="3">
        <v>63.76</v>
      </c>
      <c r="U629" s="3">
        <v>106.43</v>
      </c>
      <c r="V629" s="3">
        <v>85.6</v>
      </c>
      <c r="W629" s="3">
        <v>139.26</v>
      </c>
      <c r="X629" s="3">
        <v>56.38</v>
      </c>
      <c r="Y629" s="3">
        <v>62.75</v>
      </c>
      <c r="Z629" s="3">
        <v>101.79</v>
      </c>
      <c r="AA629" s="3">
        <v>78.47</v>
      </c>
      <c r="AB629" s="3">
        <v>178.15</v>
      </c>
      <c r="AC629" s="3">
        <v>72.819999999999993</v>
      </c>
      <c r="AD629" s="3">
        <v>82.32</v>
      </c>
      <c r="AE629" s="3">
        <v>59.63</v>
      </c>
      <c r="AF629" s="3">
        <v>792.82</v>
      </c>
      <c r="AG629" s="3">
        <v>126.99</v>
      </c>
      <c r="AH629" s="3">
        <v>13.19</v>
      </c>
      <c r="AI629" s="3">
        <v>71.39</v>
      </c>
      <c r="AJ629" s="3">
        <v>44.82</v>
      </c>
      <c r="AK629" s="3">
        <v>67.08</v>
      </c>
      <c r="AL629" s="3">
        <v>30.5</v>
      </c>
      <c r="AM629" s="3">
        <v>168.17</v>
      </c>
      <c r="AN629" s="3">
        <v>32.479999999999997</v>
      </c>
      <c r="AO629" s="3">
        <v>95.98</v>
      </c>
      <c r="AP629" s="3">
        <v>59.06</v>
      </c>
      <c r="AQ629" s="3">
        <v>139.18</v>
      </c>
      <c r="AR629" s="3">
        <v>38</v>
      </c>
      <c r="AS629" s="4" t="s">
        <v>502</v>
      </c>
      <c r="AT629" s="3">
        <v>336.74</v>
      </c>
      <c r="AU629" s="3">
        <v>73</v>
      </c>
      <c r="AV629" s="3">
        <v>63.68</v>
      </c>
      <c r="AW629" s="3">
        <v>142.12</v>
      </c>
      <c r="AX629" s="3">
        <v>36.49</v>
      </c>
      <c r="AY629" s="3">
        <v>23.03</v>
      </c>
      <c r="AZ629" s="3">
        <v>29.29</v>
      </c>
      <c r="BA629" s="3">
        <v>24.75</v>
      </c>
      <c r="BB629" s="3">
        <v>131.5</v>
      </c>
      <c r="BC629" s="3">
        <v>42.12</v>
      </c>
      <c r="BD629" s="3">
        <v>47.6</v>
      </c>
      <c r="BE629" s="3">
        <v>77.290000000000006</v>
      </c>
      <c r="BF629" s="4" t="s">
        <v>502</v>
      </c>
      <c r="BG629" s="3">
        <v>74.23</v>
      </c>
      <c r="BH629" s="3">
        <v>127.76</v>
      </c>
      <c r="BI629" s="3">
        <v>26.5</v>
      </c>
      <c r="BJ629" s="3">
        <v>100.33</v>
      </c>
      <c r="BK629" s="3">
        <v>44.47</v>
      </c>
      <c r="BL629" s="3">
        <v>64.41</v>
      </c>
      <c r="BM629" s="3">
        <v>24.34</v>
      </c>
      <c r="BN629" s="3">
        <v>19.52</v>
      </c>
      <c r="BO629" s="3">
        <v>99.92</v>
      </c>
      <c r="BP629" s="4" t="s">
        <v>502</v>
      </c>
      <c r="BQ629" s="3">
        <v>71.86</v>
      </c>
      <c r="BR629" s="3">
        <v>135.21</v>
      </c>
      <c r="BS629" s="3">
        <v>39.950000000000003</v>
      </c>
      <c r="BT629" s="3">
        <v>409.49</v>
      </c>
      <c r="BU629" s="3">
        <v>109.73</v>
      </c>
      <c r="BV629" s="3">
        <v>44.84</v>
      </c>
      <c r="BW629" s="3">
        <v>70.66</v>
      </c>
      <c r="BX629" s="3">
        <v>24</v>
      </c>
      <c r="BY629" s="3">
        <v>61.92</v>
      </c>
      <c r="BZ629" s="3">
        <v>43.91</v>
      </c>
      <c r="CA629" s="3">
        <v>77.260000000000005</v>
      </c>
      <c r="CB629" s="3">
        <v>143.13</v>
      </c>
      <c r="CC629" s="3">
        <v>62.82</v>
      </c>
      <c r="CD629" s="3">
        <v>87.2</v>
      </c>
      <c r="CE629" s="3">
        <v>80.599999999999994</v>
      </c>
      <c r="CF629" s="3">
        <v>79</v>
      </c>
      <c r="CG629" s="3">
        <v>22.72</v>
      </c>
      <c r="CH629" s="3">
        <v>25.39</v>
      </c>
      <c r="CI629" s="4" t="s">
        <v>502</v>
      </c>
      <c r="CJ629" s="3">
        <v>94.41</v>
      </c>
      <c r="CK629" s="3">
        <v>103.42</v>
      </c>
      <c r="CL629" s="3">
        <v>76.41</v>
      </c>
      <c r="CM629" s="3">
        <v>36.24</v>
      </c>
      <c r="CN629" s="4" t="s">
        <v>502</v>
      </c>
      <c r="CO629" s="4" t="s">
        <v>502</v>
      </c>
      <c r="CP629" s="3">
        <v>81.510000000000005</v>
      </c>
      <c r="CQ629" s="3">
        <v>57.02</v>
      </c>
      <c r="CR629" s="3">
        <v>52.51</v>
      </c>
      <c r="CS629" s="3">
        <v>93.8</v>
      </c>
      <c r="CT629" s="3">
        <v>80.150000000000006</v>
      </c>
      <c r="CU629" s="3">
        <v>30.98</v>
      </c>
      <c r="CV629" s="3">
        <v>100.11</v>
      </c>
      <c r="CW629" s="3">
        <v>96.98</v>
      </c>
      <c r="CX629" s="3">
        <v>108.2</v>
      </c>
      <c r="CY629" s="3">
        <v>35.369999999999997</v>
      </c>
      <c r="CZ629" s="3">
        <v>67.959999999999994</v>
      </c>
      <c r="DA629" s="4" t="s">
        <v>502</v>
      </c>
      <c r="DB629" s="3">
        <v>126.88</v>
      </c>
      <c r="DC629" s="3">
        <v>65.959999999999994</v>
      </c>
      <c r="DD629" s="3">
        <v>97.1</v>
      </c>
      <c r="DE629" s="3">
        <v>84.15</v>
      </c>
      <c r="DF629" s="3">
        <v>76.680000000000007</v>
      </c>
      <c r="DG629" s="3">
        <v>36.69</v>
      </c>
      <c r="DH629" s="3">
        <v>116.79</v>
      </c>
      <c r="DI629" s="3">
        <v>79.069999999999993</v>
      </c>
      <c r="DJ629" s="3">
        <v>125.7</v>
      </c>
      <c r="DK629" s="3">
        <v>173.88</v>
      </c>
      <c r="DL629" s="3">
        <v>76.099999999999994</v>
      </c>
      <c r="DM629" s="3">
        <v>89.71</v>
      </c>
      <c r="DN629" s="3">
        <v>131.47999999999999</v>
      </c>
      <c r="DO629" s="3">
        <v>67.31</v>
      </c>
      <c r="DP629" s="3">
        <v>50.66</v>
      </c>
      <c r="DQ629" s="3">
        <v>83.44</v>
      </c>
      <c r="DR629" s="3">
        <v>65.900000000000006</v>
      </c>
      <c r="DS629" s="3">
        <v>68.010000000000005</v>
      </c>
      <c r="DT629" s="3">
        <v>76.959999999999994</v>
      </c>
      <c r="DU629" s="3">
        <v>58.58</v>
      </c>
      <c r="DV629" s="3">
        <v>224.52</v>
      </c>
      <c r="DW629" s="3">
        <v>58.09</v>
      </c>
      <c r="DX629" s="3">
        <v>78.84</v>
      </c>
      <c r="DY629" s="3">
        <v>96.91</v>
      </c>
      <c r="DZ629" s="4" t="s">
        <v>502</v>
      </c>
      <c r="EA629" s="3">
        <v>91.36</v>
      </c>
      <c r="EB629" s="3">
        <v>12.55</v>
      </c>
      <c r="EC629" s="3">
        <v>10.77</v>
      </c>
      <c r="ED629" s="3">
        <v>157.27000000000001</v>
      </c>
      <c r="EE629" s="3">
        <v>150.26</v>
      </c>
      <c r="EF629" s="3">
        <v>34.19</v>
      </c>
      <c r="EG629" s="4" t="s">
        <v>502</v>
      </c>
      <c r="EH629" s="3">
        <v>109.37</v>
      </c>
      <c r="EI629" s="3">
        <v>72.45</v>
      </c>
      <c r="EJ629" s="3">
        <v>45.35</v>
      </c>
      <c r="EK629" s="3">
        <v>163.98</v>
      </c>
      <c r="EL629" s="4" t="s">
        <v>502</v>
      </c>
      <c r="EM629" s="3">
        <v>135.63</v>
      </c>
      <c r="EN629" s="4" t="s">
        <v>502</v>
      </c>
      <c r="EO629" s="3">
        <v>67.86</v>
      </c>
      <c r="EP629" s="3">
        <v>60.23</v>
      </c>
      <c r="EQ629" s="3">
        <v>19.809999999999999</v>
      </c>
      <c r="ER629" s="3">
        <v>28.17</v>
      </c>
      <c r="ES629" s="3">
        <v>34.25</v>
      </c>
      <c r="ET629" s="3">
        <v>99.18</v>
      </c>
      <c r="EU629" s="3">
        <v>70.84</v>
      </c>
      <c r="EV629" s="4" t="s">
        <v>502</v>
      </c>
      <c r="EW629" s="3">
        <v>145.5</v>
      </c>
      <c r="EX629" s="3">
        <v>219.1</v>
      </c>
      <c r="EY629" s="3">
        <v>44.59</v>
      </c>
      <c r="EZ629" s="3">
        <v>77.05</v>
      </c>
      <c r="FA629" s="3">
        <v>127.37</v>
      </c>
      <c r="FB629" s="3">
        <v>57.77</v>
      </c>
      <c r="FC629" s="3">
        <v>43.16</v>
      </c>
      <c r="FD629" s="3">
        <v>164.45</v>
      </c>
      <c r="FE629" s="3">
        <v>22.29</v>
      </c>
      <c r="FF629" s="3">
        <v>17.78</v>
      </c>
      <c r="FG629" s="3">
        <v>12.18</v>
      </c>
      <c r="FH629" s="3">
        <v>35.32</v>
      </c>
      <c r="FI629" s="3">
        <v>97.14</v>
      </c>
      <c r="FJ629" s="3">
        <v>101.45</v>
      </c>
      <c r="FK629" s="3">
        <v>183.65</v>
      </c>
      <c r="FL629" s="3">
        <v>9.1</v>
      </c>
      <c r="FM629" s="3">
        <v>148.46</v>
      </c>
      <c r="FN629" s="3">
        <v>252.76</v>
      </c>
      <c r="FO629" s="3">
        <v>80.53</v>
      </c>
      <c r="FP629" s="3">
        <v>123.81</v>
      </c>
      <c r="FQ629" s="4" t="s">
        <v>502</v>
      </c>
      <c r="FR629" s="3">
        <v>41.17</v>
      </c>
      <c r="FS629" s="3">
        <v>22.99</v>
      </c>
      <c r="FT629" s="3">
        <v>63.49</v>
      </c>
      <c r="FU629" s="4" t="s">
        <v>502</v>
      </c>
      <c r="FV629" s="3">
        <v>39.549999999999997</v>
      </c>
      <c r="FW629" s="3">
        <v>95.08</v>
      </c>
      <c r="FX629" s="3">
        <v>101.82</v>
      </c>
      <c r="FY629" s="3">
        <v>24.85</v>
      </c>
      <c r="FZ629" s="3">
        <v>48.75</v>
      </c>
      <c r="GA629" s="3">
        <v>17.8</v>
      </c>
      <c r="GB629" s="4" t="s">
        <v>502</v>
      </c>
      <c r="GC629" s="3">
        <v>119.33</v>
      </c>
      <c r="GD629" s="3">
        <v>22.07</v>
      </c>
      <c r="GE629" s="3">
        <v>61.2</v>
      </c>
      <c r="GF629" s="3">
        <v>77.569999999999993</v>
      </c>
      <c r="GG629" s="3">
        <v>10.82</v>
      </c>
      <c r="GH629" s="3">
        <v>29.08</v>
      </c>
      <c r="GI629" s="3">
        <v>30.92</v>
      </c>
      <c r="GJ629" s="3">
        <v>134.69999999999999</v>
      </c>
      <c r="GK629" s="3">
        <v>18.53</v>
      </c>
      <c r="GL629" s="3">
        <v>48.02</v>
      </c>
      <c r="GM629" s="3">
        <v>44.44</v>
      </c>
      <c r="GN629" s="3">
        <v>36.450000000000003</v>
      </c>
      <c r="GO629" s="4" t="s">
        <v>502</v>
      </c>
      <c r="GP629" s="3">
        <v>39.92</v>
      </c>
      <c r="GQ629" s="3">
        <v>46.8</v>
      </c>
      <c r="GR629" s="3">
        <v>45.82</v>
      </c>
      <c r="GS629" s="3">
        <v>129.38</v>
      </c>
      <c r="GT629" s="3">
        <v>82.09</v>
      </c>
      <c r="GU629" s="3">
        <v>78.150000000000006</v>
      </c>
      <c r="GV629" s="3">
        <v>244.08</v>
      </c>
      <c r="GW629" s="3">
        <v>77.760000000000005</v>
      </c>
      <c r="GX629" s="3">
        <v>38.89</v>
      </c>
      <c r="GY629" s="3">
        <v>43.63</v>
      </c>
      <c r="GZ629" s="4" t="s">
        <v>502</v>
      </c>
      <c r="HA629" s="3">
        <v>74.010000000000005</v>
      </c>
      <c r="HB629" s="3">
        <v>23.16</v>
      </c>
      <c r="HC629" s="3">
        <v>92.13</v>
      </c>
      <c r="HD629" s="3">
        <v>105.3</v>
      </c>
      <c r="HE629" s="3">
        <v>30.47</v>
      </c>
      <c r="HF629" s="3">
        <v>119.49</v>
      </c>
      <c r="HG629" s="3">
        <v>183.34</v>
      </c>
      <c r="HH629" s="3">
        <v>91.58</v>
      </c>
      <c r="HI629" s="3">
        <v>85.45</v>
      </c>
      <c r="HJ629" s="3">
        <v>39.200000000000003</v>
      </c>
      <c r="HK629" s="3">
        <v>22.74</v>
      </c>
      <c r="HL629" s="3">
        <v>188.23</v>
      </c>
      <c r="HM629" s="3">
        <v>102.71</v>
      </c>
      <c r="HN629" s="3">
        <v>185.21</v>
      </c>
      <c r="HO629" s="3">
        <v>66.77</v>
      </c>
      <c r="HP629" s="3">
        <v>171.52</v>
      </c>
      <c r="HQ629" s="3">
        <v>67.83</v>
      </c>
      <c r="HR629" s="3">
        <v>50.66</v>
      </c>
      <c r="HS629" s="3">
        <v>25.62</v>
      </c>
      <c r="HT629" s="3">
        <v>37.26</v>
      </c>
      <c r="HU629" s="3">
        <v>57.05</v>
      </c>
      <c r="HV629" s="3">
        <v>15.14</v>
      </c>
      <c r="HW629" s="3">
        <v>25.23</v>
      </c>
      <c r="HX629" s="3">
        <v>74.91</v>
      </c>
      <c r="HY629" s="3">
        <v>64.55</v>
      </c>
      <c r="HZ629" s="3">
        <v>113.48</v>
      </c>
      <c r="IA629" s="3">
        <v>360.65</v>
      </c>
      <c r="IB629" s="4" t="s">
        <v>502</v>
      </c>
      <c r="IC629" s="3">
        <v>127.75</v>
      </c>
      <c r="ID629" s="3">
        <v>37.69</v>
      </c>
      <c r="IE629" s="3">
        <v>25.86</v>
      </c>
      <c r="IF629" s="3">
        <v>55.13</v>
      </c>
      <c r="IG629" s="3">
        <v>217.24</v>
      </c>
      <c r="IH629" s="3">
        <v>66.44</v>
      </c>
      <c r="II629" s="3">
        <v>14.71</v>
      </c>
      <c r="IJ629" s="3">
        <v>83.75</v>
      </c>
      <c r="IK629" s="3">
        <v>47.92</v>
      </c>
      <c r="IL629" s="3">
        <v>1734</v>
      </c>
      <c r="IM629" s="3">
        <v>68.459999999999994</v>
      </c>
      <c r="IN629" s="3">
        <v>47.33</v>
      </c>
      <c r="IO629" s="3">
        <v>80.099999999999994</v>
      </c>
      <c r="IP629" s="3">
        <v>40.549999999999997</v>
      </c>
      <c r="IQ629" s="4" t="s">
        <v>502</v>
      </c>
      <c r="IR629" s="3">
        <v>75.09</v>
      </c>
      <c r="IS629" s="3">
        <v>41.65</v>
      </c>
      <c r="IT629" s="3">
        <v>62.58</v>
      </c>
      <c r="IU629" s="3">
        <v>45.29</v>
      </c>
      <c r="IV629" s="3">
        <v>35.01</v>
      </c>
      <c r="IW629" s="3">
        <v>83.91</v>
      </c>
      <c r="IX629" s="3">
        <v>32.630000000000003</v>
      </c>
      <c r="IY629" s="3">
        <v>104.06</v>
      </c>
      <c r="IZ629" s="3">
        <v>19</v>
      </c>
      <c r="JA629" s="3">
        <v>65.86</v>
      </c>
      <c r="JB629" s="3">
        <v>49.11</v>
      </c>
      <c r="JC629" s="3">
        <v>98.62</v>
      </c>
      <c r="JD629" s="3">
        <v>80.34</v>
      </c>
      <c r="JE629" s="3">
        <v>57.7</v>
      </c>
      <c r="JF629" s="3">
        <v>79.14</v>
      </c>
      <c r="JG629" s="3">
        <v>102.49</v>
      </c>
      <c r="JH629" s="3">
        <v>37.049999999999997</v>
      </c>
      <c r="JI629" s="3">
        <v>70.14</v>
      </c>
      <c r="JJ629" s="3">
        <v>254.01</v>
      </c>
      <c r="JK629" s="3">
        <v>79.7</v>
      </c>
      <c r="JL629" s="3">
        <v>22.43</v>
      </c>
      <c r="JM629" s="3">
        <v>151.63</v>
      </c>
      <c r="JN629" s="3">
        <v>67.83</v>
      </c>
      <c r="JO629" s="3">
        <v>8.42</v>
      </c>
      <c r="JP629" s="3">
        <v>36.619999999999997</v>
      </c>
      <c r="JQ629" s="3">
        <v>48.48</v>
      </c>
      <c r="JR629" s="3">
        <v>88.73</v>
      </c>
      <c r="JS629" s="3">
        <v>62.03</v>
      </c>
      <c r="JT629" s="3">
        <v>111.62</v>
      </c>
      <c r="JU629" s="3">
        <v>28.34</v>
      </c>
      <c r="JV629" s="3">
        <v>50.24</v>
      </c>
      <c r="JW629" s="3">
        <v>100.47</v>
      </c>
      <c r="JX629" s="3">
        <v>51.62</v>
      </c>
      <c r="JY629" s="3">
        <v>25.3</v>
      </c>
      <c r="JZ629" s="3">
        <v>290.41000000000003</v>
      </c>
      <c r="KA629" s="3">
        <v>149.11000000000001</v>
      </c>
      <c r="KB629" s="3">
        <v>77.83</v>
      </c>
      <c r="KC629" s="3">
        <v>154.21</v>
      </c>
      <c r="KD629" s="3">
        <v>52.22</v>
      </c>
      <c r="KE629" s="4" t="s">
        <v>502</v>
      </c>
      <c r="KF629" s="3">
        <v>214.93</v>
      </c>
      <c r="KG629" s="3">
        <v>106</v>
      </c>
      <c r="KH629" s="3">
        <v>111.27</v>
      </c>
      <c r="KI629" s="4" t="s">
        <v>502</v>
      </c>
      <c r="KJ629" s="3">
        <v>52.16</v>
      </c>
      <c r="KK629" s="3">
        <v>159.38999999999999</v>
      </c>
      <c r="KL629" s="3">
        <v>108.08</v>
      </c>
      <c r="KM629" s="3">
        <v>24.83</v>
      </c>
      <c r="KN629" s="3">
        <v>118.81</v>
      </c>
      <c r="KO629" s="3">
        <v>50.22</v>
      </c>
      <c r="KP629" s="3">
        <v>42.54</v>
      </c>
      <c r="KQ629" s="3">
        <v>98.44</v>
      </c>
      <c r="KR629" s="3">
        <v>260.89999999999998</v>
      </c>
      <c r="KS629" s="3">
        <v>96.27</v>
      </c>
      <c r="KT629" s="3">
        <v>56.09</v>
      </c>
      <c r="KU629" s="3">
        <v>34.68</v>
      </c>
      <c r="KV629" s="3">
        <v>173.7</v>
      </c>
      <c r="KW629" s="3">
        <v>70</v>
      </c>
      <c r="KX629" s="3">
        <v>76.31</v>
      </c>
      <c r="KY629" s="3">
        <v>145.16</v>
      </c>
      <c r="KZ629" s="3">
        <v>39.86</v>
      </c>
      <c r="LA629" s="3">
        <v>42.27</v>
      </c>
      <c r="LB629" s="3">
        <v>116.81</v>
      </c>
      <c r="LC629" s="3">
        <v>64.23</v>
      </c>
      <c r="LD629" s="3">
        <v>61.84</v>
      </c>
      <c r="LE629" s="3">
        <v>35.03</v>
      </c>
      <c r="LF629" s="3">
        <v>165.14</v>
      </c>
      <c r="LG629" s="4" t="s">
        <v>502</v>
      </c>
      <c r="LH629" s="3">
        <v>36.42</v>
      </c>
      <c r="LI629" s="3">
        <v>133.44</v>
      </c>
      <c r="LJ629" s="3">
        <v>140.52000000000001</v>
      </c>
      <c r="LK629" s="3">
        <v>86.28</v>
      </c>
      <c r="LL629" s="3">
        <v>106.34</v>
      </c>
      <c r="LM629" s="3">
        <v>65.489999999999995</v>
      </c>
      <c r="LN629" s="3">
        <v>39.68</v>
      </c>
      <c r="LO629" s="3">
        <v>76.739999999999995</v>
      </c>
      <c r="LP629" s="4" t="s">
        <v>502</v>
      </c>
      <c r="LQ629" s="3">
        <v>51.92</v>
      </c>
      <c r="LR629" s="4" t="s">
        <v>502</v>
      </c>
      <c r="LS629" s="3">
        <v>118.65</v>
      </c>
      <c r="LT629" s="3">
        <v>72.05</v>
      </c>
      <c r="LU629" s="3">
        <v>55.06</v>
      </c>
      <c r="LV629" s="3">
        <v>69.8</v>
      </c>
      <c r="LW629" s="3">
        <v>134.65</v>
      </c>
      <c r="LX629" s="3">
        <v>64.16</v>
      </c>
      <c r="LY629" s="3">
        <v>75.52</v>
      </c>
      <c r="LZ629" s="3">
        <v>46.97</v>
      </c>
      <c r="MA629" s="3">
        <v>64.78</v>
      </c>
      <c r="MB629" s="3">
        <v>20.84</v>
      </c>
      <c r="MC629" s="3">
        <v>72.459999999999994</v>
      </c>
      <c r="MD629" s="3">
        <v>57.66</v>
      </c>
      <c r="ME629" s="3">
        <v>37.979999999999997</v>
      </c>
      <c r="MF629" s="3">
        <v>74.28</v>
      </c>
      <c r="MG629" s="3">
        <v>29.23</v>
      </c>
      <c r="MH629" s="3">
        <v>92.46</v>
      </c>
      <c r="MI629" s="3">
        <v>43.65</v>
      </c>
      <c r="MJ629" s="3">
        <v>82.64</v>
      </c>
      <c r="MK629" s="3">
        <v>119.15</v>
      </c>
      <c r="ML629" s="3">
        <v>47.24</v>
      </c>
      <c r="MM629" s="3">
        <v>27.7</v>
      </c>
      <c r="MN629" s="3">
        <v>94.4</v>
      </c>
      <c r="MO629" s="4" t="s">
        <v>502</v>
      </c>
      <c r="MP629" s="3">
        <v>69.900000000000006</v>
      </c>
      <c r="MQ629" s="3">
        <v>94.39</v>
      </c>
      <c r="MR629" s="3">
        <v>55.62</v>
      </c>
      <c r="MS629" s="3">
        <v>89.13</v>
      </c>
      <c r="MT629" s="3">
        <v>53.22</v>
      </c>
      <c r="MU629" s="4" t="s">
        <v>502</v>
      </c>
      <c r="MV629" s="3">
        <v>54.56</v>
      </c>
      <c r="MW629" s="3">
        <v>79.849999999999994</v>
      </c>
      <c r="MX629" s="3">
        <v>23.56</v>
      </c>
      <c r="MY629" s="3">
        <v>5.13</v>
      </c>
      <c r="MZ629" s="3">
        <v>150.1</v>
      </c>
      <c r="NA629" s="3">
        <v>715.6</v>
      </c>
      <c r="NB629" s="3">
        <v>88.12</v>
      </c>
      <c r="NC629" s="4" t="s">
        <v>502</v>
      </c>
      <c r="ND629" s="3">
        <v>155</v>
      </c>
      <c r="NE629" s="3">
        <v>24.22</v>
      </c>
      <c r="NF629" s="3">
        <v>238.91</v>
      </c>
      <c r="NG629" s="3">
        <v>1239.4100000000001</v>
      </c>
      <c r="NH629" s="4" t="s">
        <v>502</v>
      </c>
      <c r="NI629" s="3">
        <v>23.95</v>
      </c>
      <c r="NJ629" s="3">
        <v>39.72</v>
      </c>
      <c r="NK629" s="4" t="s">
        <v>502</v>
      </c>
      <c r="NL629" s="3">
        <v>73.650000000000006</v>
      </c>
      <c r="NM629" s="3">
        <v>227.37</v>
      </c>
      <c r="NN629" s="3">
        <v>72.88</v>
      </c>
      <c r="NO629" s="3">
        <v>63.94</v>
      </c>
      <c r="NP629" s="3">
        <v>96.09</v>
      </c>
      <c r="NQ629" s="4" t="s">
        <v>502</v>
      </c>
      <c r="NR629" s="3">
        <v>157.08000000000001</v>
      </c>
      <c r="NS629" s="3">
        <v>48.09</v>
      </c>
      <c r="NT629" s="3">
        <v>28.26</v>
      </c>
      <c r="NU629" s="3">
        <v>212.24</v>
      </c>
      <c r="NV629" s="3">
        <v>25.68</v>
      </c>
      <c r="NW629" s="3">
        <v>95.65</v>
      </c>
      <c r="NX629" s="3">
        <v>57.09</v>
      </c>
      <c r="NY629" s="3">
        <v>14.74</v>
      </c>
      <c r="NZ629" s="3">
        <v>94.42</v>
      </c>
      <c r="OA629" s="3">
        <v>79</v>
      </c>
      <c r="OB629" s="3">
        <v>73.739999999999995</v>
      </c>
      <c r="OC629" s="3">
        <v>23.31</v>
      </c>
      <c r="OD629" s="3">
        <v>1.89</v>
      </c>
      <c r="OE629" s="3">
        <v>386.02</v>
      </c>
      <c r="OF629" s="3">
        <v>9.41</v>
      </c>
      <c r="OG629" s="4" t="s">
        <v>502</v>
      </c>
      <c r="OH629" s="4" t="s">
        <v>502</v>
      </c>
      <c r="OI629" s="3">
        <v>104.18</v>
      </c>
      <c r="OJ629" s="3">
        <v>90.79</v>
      </c>
      <c r="OK629" s="3">
        <v>43.44</v>
      </c>
      <c r="OL629" s="3">
        <v>112.52</v>
      </c>
      <c r="OM629" s="3">
        <v>17.12</v>
      </c>
      <c r="ON629" s="4" t="s">
        <v>502</v>
      </c>
      <c r="OO629" s="4" t="s">
        <v>502</v>
      </c>
      <c r="OP629" s="3">
        <v>48.09</v>
      </c>
      <c r="OQ629" s="3">
        <v>31.1</v>
      </c>
      <c r="OR629" s="4" t="s">
        <v>502</v>
      </c>
      <c r="OS629" s="3">
        <v>20.350000000000001</v>
      </c>
      <c r="OT629" s="3">
        <v>82.27</v>
      </c>
      <c r="OU629" s="3">
        <v>684.11</v>
      </c>
      <c r="OV629" s="3">
        <v>695.19</v>
      </c>
      <c r="OW629" s="3">
        <v>83.07</v>
      </c>
      <c r="OX629" s="3">
        <v>8.51</v>
      </c>
      <c r="OY629" s="3">
        <v>34.06</v>
      </c>
      <c r="OZ629" s="4" t="s">
        <v>502</v>
      </c>
      <c r="PA629" s="3">
        <v>175.52</v>
      </c>
      <c r="PB629" s="4" t="s">
        <v>502</v>
      </c>
      <c r="PC629" s="3">
        <v>91.11</v>
      </c>
      <c r="PD629" s="3">
        <v>137.58000000000001</v>
      </c>
      <c r="PE629" s="3">
        <v>78.734999999999999</v>
      </c>
      <c r="PF629" s="3">
        <v>31.93</v>
      </c>
      <c r="PG629" s="3">
        <v>109.29</v>
      </c>
      <c r="PH629" s="3">
        <v>657.72</v>
      </c>
      <c r="PI629" s="3">
        <v>79.8</v>
      </c>
      <c r="PJ629" s="3">
        <v>85.39</v>
      </c>
      <c r="PK629" s="4" t="s">
        <v>502</v>
      </c>
      <c r="PL629" s="3">
        <v>86.1</v>
      </c>
      <c r="PM629" s="3">
        <v>72.08</v>
      </c>
      <c r="PN629" s="4" t="s">
        <v>502</v>
      </c>
      <c r="PO629" s="3">
        <v>31.35</v>
      </c>
      <c r="PP629" s="4" t="s">
        <v>502</v>
      </c>
      <c r="PQ629" s="3">
        <v>82.2</v>
      </c>
      <c r="PR629" s="3">
        <v>71.650000000000006</v>
      </c>
      <c r="PS629" s="3">
        <v>64.900000000000006</v>
      </c>
      <c r="PT629" s="3">
        <v>49.7</v>
      </c>
      <c r="PU629" s="3">
        <v>42.97</v>
      </c>
      <c r="PV629" s="3">
        <v>114.16</v>
      </c>
      <c r="PW629" s="3">
        <v>142.02000000000001</v>
      </c>
      <c r="PX629" s="3">
        <v>157.85</v>
      </c>
      <c r="PY629" s="3">
        <v>66.92</v>
      </c>
      <c r="PZ629" s="4" t="s">
        <v>502</v>
      </c>
      <c r="QA629" s="3">
        <v>50.54</v>
      </c>
      <c r="QB629" s="4" t="s">
        <v>502</v>
      </c>
      <c r="QC629" s="3">
        <v>13.19</v>
      </c>
      <c r="QD629" s="3">
        <v>64.09</v>
      </c>
      <c r="QE629" s="3">
        <v>81.58</v>
      </c>
      <c r="QF629" s="3">
        <v>91.06</v>
      </c>
      <c r="QG629" s="3">
        <v>24.47</v>
      </c>
      <c r="QH629" s="3">
        <v>65.27</v>
      </c>
      <c r="QI629" s="3">
        <v>46.65</v>
      </c>
      <c r="QJ629" s="3">
        <v>11.52</v>
      </c>
      <c r="QK629" s="3">
        <v>11.23</v>
      </c>
      <c r="QL629" s="3">
        <v>78.319999999999993</v>
      </c>
      <c r="QM629" s="3">
        <v>59.41</v>
      </c>
      <c r="QN629" s="3">
        <v>8.69</v>
      </c>
      <c r="QO629" s="3">
        <v>273.67</v>
      </c>
      <c r="QP629" s="4" t="s">
        <v>502</v>
      </c>
      <c r="QQ629" s="4" t="s">
        <v>502</v>
      </c>
      <c r="QR629" s="3">
        <v>56.14</v>
      </c>
      <c r="QS629" s="3">
        <v>50.64</v>
      </c>
      <c r="QT629" s="4" t="s">
        <v>502</v>
      </c>
      <c r="QU629" s="4" t="s">
        <v>502</v>
      </c>
      <c r="QV629" s="3">
        <v>29.71</v>
      </c>
      <c r="QW629" s="3">
        <v>91.31</v>
      </c>
      <c r="QX629" s="3">
        <v>36.270000000000003</v>
      </c>
      <c r="QY629" s="3">
        <v>35.770000000000003</v>
      </c>
      <c r="QZ629" s="3">
        <v>53.55</v>
      </c>
      <c r="RA629" s="3">
        <v>54.65</v>
      </c>
      <c r="RB629" s="4" t="s">
        <v>502</v>
      </c>
      <c r="RC629" s="3">
        <v>347.86</v>
      </c>
      <c r="RD629" s="4" t="s">
        <v>502</v>
      </c>
      <c r="RE629" s="3">
        <v>55.77</v>
      </c>
      <c r="RF629" s="3">
        <v>107.44</v>
      </c>
      <c r="RG629" s="3">
        <v>56.74</v>
      </c>
      <c r="RH629" s="4" t="s">
        <v>502</v>
      </c>
      <c r="RI629" s="3">
        <v>53</v>
      </c>
      <c r="RJ629" s="3">
        <v>23.62</v>
      </c>
      <c r="RK629" s="3">
        <v>23.95</v>
      </c>
      <c r="RL629" s="3">
        <v>61.73</v>
      </c>
      <c r="RM629" s="3">
        <v>108.98</v>
      </c>
      <c r="RN629" s="4" t="s">
        <v>502</v>
      </c>
      <c r="RO629" s="3">
        <v>43.45</v>
      </c>
      <c r="RP629" s="3">
        <v>24.14</v>
      </c>
      <c r="RQ629" s="3">
        <v>71.34</v>
      </c>
      <c r="RR629" s="3">
        <v>95.17</v>
      </c>
      <c r="RS629" s="3">
        <v>210.19</v>
      </c>
      <c r="RT629" s="3">
        <v>36.619999999999997</v>
      </c>
      <c r="RU629" s="3">
        <v>61.25</v>
      </c>
      <c r="RV629" s="4" t="s">
        <v>502</v>
      </c>
      <c r="RW629" s="3">
        <v>240.66</v>
      </c>
      <c r="RX629" s="3">
        <v>79.16</v>
      </c>
      <c r="RY629" s="3">
        <v>84.49</v>
      </c>
      <c r="RZ629" s="3">
        <v>85</v>
      </c>
      <c r="SA629" s="4" t="s">
        <v>502</v>
      </c>
      <c r="SB629" s="3">
        <v>83.19</v>
      </c>
      <c r="SC629" s="4" t="s">
        <v>502</v>
      </c>
      <c r="SD629" s="3">
        <v>45.6</v>
      </c>
      <c r="SE629" s="3">
        <v>121</v>
      </c>
      <c r="SF629" s="3">
        <v>91.28</v>
      </c>
      <c r="SG629" s="4" t="s">
        <v>502</v>
      </c>
      <c r="SH629" s="3">
        <v>49.54</v>
      </c>
    </row>
    <row r="630" spans="1:502" x14ac:dyDescent="0.15">
      <c r="A630" s="2" t="s">
        <v>1130</v>
      </c>
      <c r="B630" s="3">
        <v>44.36</v>
      </c>
      <c r="C630" s="3">
        <v>61.91</v>
      </c>
      <c r="D630" s="3">
        <v>39.31</v>
      </c>
      <c r="E630" s="3">
        <v>113.29</v>
      </c>
      <c r="F630" s="3">
        <v>42.89</v>
      </c>
      <c r="G630" s="3">
        <v>53.58</v>
      </c>
      <c r="H630" s="3">
        <v>12.48</v>
      </c>
      <c r="I630" s="3">
        <v>72.16</v>
      </c>
      <c r="J630" s="3">
        <v>52.89</v>
      </c>
      <c r="K630" s="3">
        <v>86.31</v>
      </c>
      <c r="L630" s="3">
        <v>47.6</v>
      </c>
      <c r="M630" s="3">
        <v>79.31</v>
      </c>
      <c r="N630" s="3">
        <v>69.95</v>
      </c>
      <c r="O630" s="3">
        <v>69.430000000000007</v>
      </c>
      <c r="P630" s="4" t="s">
        <v>502</v>
      </c>
      <c r="Q630" s="3">
        <v>46.23</v>
      </c>
      <c r="R630" s="3">
        <v>89.85</v>
      </c>
      <c r="S630" s="3">
        <v>113.61</v>
      </c>
      <c r="T630" s="3">
        <v>64.38</v>
      </c>
      <c r="U630" s="3">
        <v>109.23</v>
      </c>
      <c r="V630" s="3">
        <v>88.11</v>
      </c>
      <c r="W630" s="3">
        <v>142.04</v>
      </c>
      <c r="X630" s="3">
        <v>57.33</v>
      </c>
      <c r="Y630" s="3">
        <v>62.6</v>
      </c>
      <c r="Z630" s="3">
        <v>103.52</v>
      </c>
      <c r="AA630" s="3">
        <v>81.319999999999993</v>
      </c>
      <c r="AB630" s="3">
        <v>180.39</v>
      </c>
      <c r="AC630" s="3">
        <v>74.75</v>
      </c>
      <c r="AD630" s="3">
        <v>84.51</v>
      </c>
      <c r="AE630" s="3">
        <v>60.76</v>
      </c>
      <c r="AF630" s="3">
        <v>793.84</v>
      </c>
      <c r="AG630" s="3">
        <v>129.87</v>
      </c>
      <c r="AH630" s="3">
        <v>13.27</v>
      </c>
      <c r="AI630" s="3">
        <v>72.290000000000006</v>
      </c>
      <c r="AJ630" s="3">
        <v>45.22</v>
      </c>
      <c r="AK630" s="3">
        <v>67.13</v>
      </c>
      <c r="AL630" s="3">
        <v>30.6</v>
      </c>
      <c r="AM630" s="3">
        <v>169.59</v>
      </c>
      <c r="AN630" s="3">
        <v>33.369999999999997</v>
      </c>
      <c r="AO630" s="3">
        <v>99.76</v>
      </c>
      <c r="AP630" s="3">
        <v>59.15</v>
      </c>
      <c r="AQ630" s="3">
        <v>143.02000000000001</v>
      </c>
      <c r="AR630" s="3">
        <v>38.85</v>
      </c>
      <c r="AS630" s="4" t="s">
        <v>502</v>
      </c>
      <c r="AT630" s="3">
        <v>342.53</v>
      </c>
      <c r="AU630" s="3">
        <v>73.55</v>
      </c>
      <c r="AV630" s="3">
        <v>65.2</v>
      </c>
      <c r="AW630" s="3">
        <v>144.79</v>
      </c>
      <c r="AX630" s="3">
        <v>37.47</v>
      </c>
      <c r="AY630" s="3">
        <v>23.37</v>
      </c>
      <c r="AZ630" s="3">
        <v>29.52</v>
      </c>
      <c r="BA630" s="3">
        <v>24.54</v>
      </c>
      <c r="BB630" s="3">
        <v>131.9</v>
      </c>
      <c r="BC630" s="3">
        <v>42.39</v>
      </c>
      <c r="BD630" s="3">
        <v>47.81</v>
      </c>
      <c r="BE630" s="3">
        <v>78.010000000000005</v>
      </c>
      <c r="BF630" s="4" t="s">
        <v>502</v>
      </c>
      <c r="BG630" s="3">
        <v>75.81</v>
      </c>
      <c r="BH630" s="3">
        <v>130.71</v>
      </c>
      <c r="BI630" s="3">
        <v>26.48</v>
      </c>
      <c r="BJ630" s="3">
        <v>101.43</v>
      </c>
      <c r="BK630" s="3">
        <v>44.2</v>
      </c>
      <c r="BL630" s="3">
        <v>65.45</v>
      </c>
      <c r="BM630" s="3">
        <v>24.1</v>
      </c>
      <c r="BN630" s="3">
        <v>19.98</v>
      </c>
      <c r="BO630" s="3">
        <v>102.89</v>
      </c>
      <c r="BP630" s="4" t="s">
        <v>502</v>
      </c>
      <c r="BQ630" s="3">
        <v>73.2</v>
      </c>
      <c r="BR630" s="3">
        <v>138.38999999999999</v>
      </c>
      <c r="BS630" s="3">
        <v>41.13</v>
      </c>
      <c r="BT630" s="3">
        <v>402.76</v>
      </c>
      <c r="BU630" s="3">
        <v>112.44</v>
      </c>
      <c r="BV630" s="3">
        <v>45.86</v>
      </c>
      <c r="BW630" s="3">
        <v>71.37</v>
      </c>
      <c r="BX630" s="3">
        <v>24</v>
      </c>
      <c r="BY630" s="3">
        <v>63.51</v>
      </c>
      <c r="BZ630" s="3">
        <v>43.6</v>
      </c>
      <c r="CA630" s="3">
        <v>79.319999999999993</v>
      </c>
      <c r="CB630" s="3">
        <v>143.13</v>
      </c>
      <c r="CC630" s="3">
        <v>66.53</v>
      </c>
      <c r="CD630" s="3">
        <v>88.42</v>
      </c>
      <c r="CE630" s="3">
        <v>82.44</v>
      </c>
      <c r="CF630" s="3">
        <v>79.41</v>
      </c>
      <c r="CG630" s="3">
        <v>22.99</v>
      </c>
      <c r="CH630" s="3">
        <v>25.74</v>
      </c>
      <c r="CI630" s="4" t="s">
        <v>502</v>
      </c>
      <c r="CJ630" s="3">
        <v>95.74</v>
      </c>
      <c r="CK630" s="3">
        <v>104.83</v>
      </c>
      <c r="CL630" s="3">
        <v>77.930000000000007</v>
      </c>
      <c r="CM630" s="3">
        <v>36.43</v>
      </c>
      <c r="CN630" s="4" t="s">
        <v>502</v>
      </c>
      <c r="CO630" s="4" t="s">
        <v>502</v>
      </c>
      <c r="CP630" s="3">
        <v>81.040000000000006</v>
      </c>
      <c r="CQ630" s="3">
        <v>57.52</v>
      </c>
      <c r="CR630" s="3">
        <v>53.59</v>
      </c>
      <c r="CS630" s="3">
        <v>94</v>
      </c>
      <c r="CT630" s="3">
        <v>81.41</v>
      </c>
      <c r="CU630" s="3">
        <v>31.48</v>
      </c>
      <c r="CV630" s="3">
        <v>101</v>
      </c>
      <c r="CW630" s="3">
        <v>97.82</v>
      </c>
      <c r="CX630" s="3">
        <v>108.99</v>
      </c>
      <c r="CY630" s="3">
        <v>35.380000000000003</v>
      </c>
      <c r="CZ630" s="3">
        <v>69.319999999999993</v>
      </c>
      <c r="DA630" s="4" t="s">
        <v>502</v>
      </c>
      <c r="DB630" s="3">
        <v>131.38</v>
      </c>
      <c r="DC630" s="3">
        <v>63.34</v>
      </c>
      <c r="DD630" s="3">
        <v>99.12</v>
      </c>
      <c r="DE630" s="3">
        <v>85.79</v>
      </c>
      <c r="DF630" s="3">
        <v>77.319999999999993</v>
      </c>
      <c r="DG630" s="3">
        <v>36.25</v>
      </c>
      <c r="DH630" s="3">
        <v>118.6</v>
      </c>
      <c r="DI630" s="3">
        <v>80.44</v>
      </c>
      <c r="DJ630" s="3">
        <v>128.4</v>
      </c>
      <c r="DK630" s="3">
        <v>182.67</v>
      </c>
      <c r="DL630" s="3">
        <v>77.67</v>
      </c>
      <c r="DM630" s="3">
        <v>91.02</v>
      </c>
      <c r="DN630" s="3">
        <v>131.34</v>
      </c>
      <c r="DO630" s="3">
        <v>67.900000000000006</v>
      </c>
      <c r="DP630" s="3">
        <v>52.16</v>
      </c>
      <c r="DQ630" s="3">
        <v>83.42</v>
      </c>
      <c r="DR630" s="3">
        <v>64.31</v>
      </c>
      <c r="DS630" s="3">
        <v>68.88</v>
      </c>
      <c r="DT630" s="3">
        <v>77.430000000000007</v>
      </c>
      <c r="DU630" s="3">
        <v>59.9</v>
      </c>
      <c r="DV630" s="3">
        <v>228.09</v>
      </c>
      <c r="DW630" s="3">
        <v>59.73</v>
      </c>
      <c r="DX630" s="3">
        <v>81.349999999999994</v>
      </c>
      <c r="DY630" s="3">
        <v>99.73</v>
      </c>
      <c r="DZ630" s="4" t="s">
        <v>502</v>
      </c>
      <c r="EA630" s="3">
        <v>92.54</v>
      </c>
      <c r="EB630" s="3">
        <v>12.57</v>
      </c>
      <c r="EC630" s="3">
        <v>11.14</v>
      </c>
      <c r="ED630" s="3">
        <v>161.41999999999999</v>
      </c>
      <c r="EE630" s="3">
        <v>151.78</v>
      </c>
      <c r="EF630" s="3">
        <v>34.909999999999997</v>
      </c>
      <c r="EG630" s="4" t="s">
        <v>502</v>
      </c>
      <c r="EH630" s="3">
        <v>113.01</v>
      </c>
      <c r="EI630" s="3">
        <v>73.680000000000007</v>
      </c>
      <c r="EJ630" s="3">
        <v>46.31</v>
      </c>
      <c r="EK630" s="3">
        <v>165.55</v>
      </c>
      <c r="EL630" s="4" t="s">
        <v>502</v>
      </c>
      <c r="EM630" s="3">
        <v>139.24</v>
      </c>
      <c r="EN630" s="4" t="s">
        <v>502</v>
      </c>
      <c r="EO630" s="3">
        <v>71.319999999999993</v>
      </c>
      <c r="EP630" s="3">
        <v>61.82</v>
      </c>
      <c r="EQ630" s="3">
        <v>20.48</v>
      </c>
      <c r="ER630" s="3">
        <v>28.3</v>
      </c>
      <c r="ES630" s="3">
        <v>34.96</v>
      </c>
      <c r="ET630" s="3">
        <v>101.25</v>
      </c>
      <c r="EU630" s="3">
        <v>71.38</v>
      </c>
      <c r="EV630" s="4" t="s">
        <v>502</v>
      </c>
      <c r="EW630" s="3">
        <v>148.58000000000001</v>
      </c>
      <c r="EX630" s="3">
        <v>227.25</v>
      </c>
      <c r="EY630" s="3">
        <v>45.29</v>
      </c>
      <c r="EZ630" s="3">
        <v>77.010000000000005</v>
      </c>
      <c r="FA630" s="3">
        <v>127.69</v>
      </c>
      <c r="FB630" s="3">
        <v>60.1</v>
      </c>
      <c r="FC630" s="3">
        <v>44.38</v>
      </c>
      <c r="FD630" s="3">
        <v>168.03</v>
      </c>
      <c r="FE630" s="3">
        <v>22.53</v>
      </c>
      <c r="FF630" s="3">
        <v>18.27</v>
      </c>
      <c r="FG630" s="3">
        <v>12.55</v>
      </c>
      <c r="FH630" s="3">
        <v>36.6</v>
      </c>
      <c r="FI630" s="3">
        <v>113.49</v>
      </c>
      <c r="FJ630" s="3">
        <v>105.47</v>
      </c>
      <c r="FK630" s="3">
        <v>179.88</v>
      </c>
      <c r="FL630" s="3">
        <v>9.27</v>
      </c>
      <c r="FM630" s="3">
        <v>151.78</v>
      </c>
      <c r="FN630" s="3">
        <v>255.96</v>
      </c>
      <c r="FO630" s="3">
        <v>82.1</v>
      </c>
      <c r="FP630" s="3">
        <v>126.07</v>
      </c>
      <c r="FQ630" s="4" t="s">
        <v>502</v>
      </c>
      <c r="FR630" s="3">
        <v>42.38</v>
      </c>
      <c r="FS630" s="3">
        <v>23.1</v>
      </c>
      <c r="FT630" s="3">
        <v>65.319999999999993</v>
      </c>
      <c r="FU630" s="4" t="s">
        <v>502</v>
      </c>
      <c r="FV630" s="3">
        <v>39.83</v>
      </c>
      <c r="FW630" s="3">
        <v>97.41</v>
      </c>
      <c r="FX630" s="3">
        <v>104.16</v>
      </c>
      <c r="FY630" s="3">
        <v>25.54</v>
      </c>
      <c r="FZ630" s="3">
        <v>49.81</v>
      </c>
      <c r="GA630" s="3">
        <v>18.47</v>
      </c>
      <c r="GB630" s="4" t="s">
        <v>502</v>
      </c>
      <c r="GC630" s="3">
        <v>121.3</v>
      </c>
      <c r="GD630" s="3">
        <v>22.49</v>
      </c>
      <c r="GE630" s="3">
        <v>62.14</v>
      </c>
      <c r="GF630" s="3">
        <v>81.650000000000006</v>
      </c>
      <c r="GG630" s="3">
        <v>11.05</v>
      </c>
      <c r="GH630" s="3">
        <v>29.09</v>
      </c>
      <c r="GI630" s="3">
        <v>31.38</v>
      </c>
      <c r="GJ630" s="3">
        <v>137.47999999999999</v>
      </c>
      <c r="GK630" s="3">
        <v>18.72</v>
      </c>
      <c r="GL630" s="3">
        <v>49.03</v>
      </c>
      <c r="GM630" s="3">
        <v>45.33</v>
      </c>
      <c r="GN630" s="3">
        <v>36.79</v>
      </c>
      <c r="GO630" s="4" t="s">
        <v>502</v>
      </c>
      <c r="GP630" s="3">
        <v>41.09</v>
      </c>
      <c r="GQ630" s="3">
        <v>47.87</v>
      </c>
      <c r="GR630" s="3">
        <v>46.1</v>
      </c>
      <c r="GS630" s="3">
        <v>130.27000000000001</v>
      </c>
      <c r="GT630" s="3">
        <v>83.44</v>
      </c>
      <c r="GU630" s="3">
        <v>78.75</v>
      </c>
      <c r="GV630" s="3">
        <v>248.17</v>
      </c>
      <c r="GW630" s="3">
        <v>79.17</v>
      </c>
      <c r="GX630" s="3">
        <v>39.21</v>
      </c>
      <c r="GY630" s="3">
        <v>43.49</v>
      </c>
      <c r="GZ630" s="4" t="s">
        <v>502</v>
      </c>
      <c r="HA630" s="3">
        <v>74.42</v>
      </c>
      <c r="HB630" s="3">
        <v>23.5</v>
      </c>
      <c r="HC630" s="3">
        <v>88.06</v>
      </c>
      <c r="HD630" s="3">
        <v>106.4</v>
      </c>
      <c r="HE630" s="3">
        <v>30.94</v>
      </c>
      <c r="HF630" s="3">
        <v>120.34</v>
      </c>
      <c r="HG630" s="3">
        <v>186.65</v>
      </c>
      <c r="HH630" s="3">
        <v>93.71</v>
      </c>
      <c r="HI630" s="3">
        <v>86.77</v>
      </c>
      <c r="HJ630" s="3">
        <v>39.83</v>
      </c>
      <c r="HK630" s="3">
        <v>22.63</v>
      </c>
      <c r="HL630" s="3">
        <v>189.76</v>
      </c>
      <c r="HM630" s="3">
        <v>106.67</v>
      </c>
      <c r="HN630" s="3">
        <v>192</v>
      </c>
      <c r="HO630" s="3">
        <v>68.459999999999994</v>
      </c>
      <c r="HP630" s="3">
        <v>175.12</v>
      </c>
      <c r="HQ630" s="3">
        <v>68.959999999999994</v>
      </c>
      <c r="HR630" s="3">
        <v>49.9</v>
      </c>
      <c r="HS630" s="3">
        <v>26.18</v>
      </c>
      <c r="HT630" s="3">
        <v>37.96</v>
      </c>
      <c r="HU630" s="3">
        <v>57.61</v>
      </c>
      <c r="HV630" s="3">
        <v>15.01</v>
      </c>
      <c r="HW630" s="3">
        <v>25.98</v>
      </c>
      <c r="HX630" s="3">
        <v>77.12</v>
      </c>
      <c r="HY630" s="3">
        <v>65.97</v>
      </c>
      <c r="HZ630" s="3">
        <v>118.23</v>
      </c>
      <c r="IA630" s="3">
        <v>364.92</v>
      </c>
      <c r="IB630" s="4" t="s">
        <v>502</v>
      </c>
      <c r="IC630" s="3">
        <v>130.4</v>
      </c>
      <c r="ID630" s="3">
        <v>39.119999999999997</v>
      </c>
      <c r="IE630" s="3">
        <v>26.52</v>
      </c>
      <c r="IF630" s="3">
        <v>55.2</v>
      </c>
      <c r="IG630" s="3">
        <v>222.28</v>
      </c>
      <c r="IH630" s="3">
        <v>66.400000000000006</v>
      </c>
      <c r="II630" s="3">
        <v>14.99</v>
      </c>
      <c r="IJ630" s="3">
        <v>85.13</v>
      </c>
      <c r="IK630" s="3">
        <v>49.41</v>
      </c>
      <c r="IL630" s="3">
        <v>1780.34</v>
      </c>
      <c r="IM630" s="3">
        <v>69.36</v>
      </c>
      <c r="IN630" s="3">
        <v>47.45</v>
      </c>
      <c r="IO630" s="3">
        <v>81.489999999999995</v>
      </c>
      <c r="IP630" s="3">
        <v>40.93</v>
      </c>
      <c r="IQ630" s="4" t="s">
        <v>502</v>
      </c>
      <c r="IR630" s="3">
        <v>75.56</v>
      </c>
      <c r="IS630" s="3">
        <v>43.21</v>
      </c>
      <c r="IT630" s="3">
        <v>63.92</v>
      </c>
      <c r="IU630" s="3">
        <v>46.61</v>
      </c>
      <c r="IV630" s="3">
        <v>35.21</v>
      </c>
      <c r="IW630" s="3">
        <v>84.67</v>
      </c>
      <c r="IX630" s="3">
        <v>33.5</v>
      </c>
      <c r="IY630" s="3">
        <v>108.05</v>
      </c>
      <c r="IZ630" s="3">
        <v>19.489999999999998</v>
      </c>
      <c r="JA630" s="3">
        <v>66.930000000000007</v>
      </c>
      <c r="JB630" s="3">
        <v>49.04</v>
      </c>
      <c r="JC630" s="3">
        <v>101.72</v>
      </c>
      <c r="JD630" s="3">
        <v>81.39</v>
      </c>
      <c r="JE630" s="3">
        <v>58.29</v>
      </c>
      <c r="JF630" s="3">
        <v>81.06</v>
      </c>
      <c r="JG630" s="3">
        <v>104.15</v>
      </c>
      <c r="JH630" s="3">
        <v>37.75</v>
      </c>
      <c r="JI630" s="3">
        <v>71.34</v>
      </c>
      <c r="JJ630" s="3">
        <v>255.59</v>
      </c>
      <c r="JK630" s="3">
        <v>79.34</v>
      </c>
      <c r="JL630" s="3">
        <v>23.12</v>
      </c>
      <c r="JM630" s="3">
        <v>151.21</v>
      </c>
      <c r="JN630" s="3">
        <v>67.150000000000006</v>
      </c>
      <c r="JO630" s="3">
        <v>8.51</v>
      </c>
      <c r="JP630" s="3">
        <v>38.159999999999997</v>
      </c>
      <c r="JQ630" s="3">
        <v>49.3</v>
      </c>
      <c r="JR630" s="3">
        <v>89.62</v>
      </c>
      <c r="JS630" s="3">
        <v>63.23</v>
      </c>
      <c r="JT630" s="3">
        <v>114.82</v>
      </c>
      <c r="JU630" s="3">
        <v>29.27</v>
      </c>
      <c r="JV630" s="3">
        <v>51.31</v>
      </c>
      <c r="JW630" s="3">
        <v>102.55</v>
      </c>
      <c r="JX630" s="3">
        <v>52.42</v>
      </c>
      <c r="JY630" s="3">
        <v>25.31</v>
      </c>
      <c r="JZ630" s="3">
        <v>293.67</v>
      </c>
      <c r="KA630" s="3">
        <v>152.41</v>
      </c>
      <c r="KB630" s="3">
        <v>79.08</v>
      </c>
      <c r="KC630" s="3">
        <v>157.82</v>
      </c>
      <c r="KD630" s="3">
        <v>53.63</v>
      </c>
      <c r="KE630" s="4" t="s">
        <v>502</v>
      </c>
      <c r="KF630" s="3">
        <v>216.9</v>
      </c>
      <c r="KG630" s="3">
        <v>107.26</v>
      </c>
      <c r="KH630" s="3">
        <v>114.02</v>
      </c>
      <c r="KI630" s="4" t="s">
        <v>502</v>
      </c>
      <c r="KJ630" s="3">
        <v>53.92</v>
      </c>
      <c r="KK630" s="3">
        <v>165.4</v>
      </c>
      <c r="KL630" s="3">
        <v>111.22</v>
      </c>
      <c r="KM630" s="3">
        <v>25.28</v>
      </c>
      <c r="KN630" s="3">
        <v>119.83</v>
      </c>
      <c r="KO630" s="3">
        <v>50.74</v>
      </c>
      <c r="KP630" s="3">
        <v>43.21</v>
      </c>
      <c r="KQ630" s="3">
        <v>101.13</v>
      </c>
      <c r="KR630" s="3">
        <v>263.69</v>
      </c>
      <c r="KS630" s="3">
        <v>99.05</v>
      </c>
      <c r="KT630" s="3">
        <v>57.11</v>
      </c>
      <c r="KU630" s="3">
        <v>35.61</v>
      </c>
      <c r="KV630" s="3">
        <v>177.31</v>
      </c>
      <c r="KW630" s="3">
        <v>69.819999999999993</v>
      </c>
      <c r="KX630" s="3">
        <v>77.23</v>
      </c>
      <c r="KY630" s="3">
        <v>147.76</v>
      </c>
      <c r="KZ630" s="3">
        <v>40.74</v>
      </c>
      <c r="LA630" s="3">
        <v>42.14</v>
      </c>
      <c r="LB630" s="3">
        <v>119.04</v>
      </c>
      <c r="LC630" s="3">
        <v>66.790000000000006</v>
      </c>
      <c r="LD630" s="3">
        <v>63.68</v>
      </c>
      <c r="LE630" s="3">
        <v>36.56</v>
      </c>
      <c r="LF630" s="3">
        <v>166.71</v>
      </c>
      <c r="LG630" s="4" t="s">
        <v>502</v>
      </c>
      <c r="LH630" s="3">
        <v>36.92</v>
      </c>
      <c r="LI630" s="3">
        <v>134.1</v>
      </c>
      <c r="LJ630" s="3">
        <v>141.19999999999999</v>
      </c>
      <c r="LK630" s="3">
        <v>87.25</v>
      </c>
      <c r="LL630" s="3">
        <v>107.72</v>
      </c>
      <c r="LM630" s="3">
        <v>67.099999999999994</v>
      </c>
      <c r="LN630" s="3">
        <v>40.33</v>
      </c>
      <c r="LO630" s="3">
        <v>74.17</v>
      </c>
      <c r="LP630" s="4" t="s">
        <v>502</v>
      </c>
      <c r="LQ630" s="3">
        <v>51</v>
      </c>
      <c r="LR630" s="4" t="s">
        <v>502</v>
      </c>
      <c r="LS630" s="3">
        <v>120.36</v>
      </c>
      <c r="LT630" s="3">
        <v>72.819999999999993</v>
      </c>
      <c r="LU630" s="3">
        <v>55.84</v>
      </c>
      <c r="LV630" s="3">
        <v>70.23</v>
      </c>
      <c r="LW630" s="3">
        <v>140.65</v>
      </c>
      <c r="LX630" s="3">
        <v>65.3</v>
      </c>
      <c r="LY630" s="3">
        <v>76.17</v>
      </c>
      <c r="LZ630" s="3">
        <v>47.33</v>
      </c>
      <c r="MA630" s="3">
        <v>66.27</v>
      </c>
      <c r="MB630" s="3">
        <v>21.63</v>
      </c>
      <c r="MC630" s="3">
        <v>73.02</v>
      </c>
      <c r="MD630" s="3">
        <v>59.92</v>
      </c>
      <c r="ME630" s="3">
        <v>38.869999999999997</v>
      </c>
      <c r="MF630" s="3">
        <v>75.88</v>
      </c>
      <c r="MG630" s="3">
        <v>29.77</v>
      </c>
      <c r="MH630" s="3">
        <v>93.74</v>
      </c>
      <c r="MI630" s="3">
        <v>44.65</v>
      </c>
      <c r="MJ630" s="3">
        <v>82.92</v>
      </c>
      <c r="MK630" s="3">
        <v>120.38</v>
      </c>
      <c r="ML630" s="3">
        <v>47.46</v>
      </c>
      <c r="MM630" s="3">
        <v>28.31</v>
      </c>
      <c r="MN630" s="3">
        <v>95.6</v>
      </c>
      <c r="MO630" s="4" t="s">
        <v>502</v>
      </c>
      <c r="MP630" s="3">
        <v>72</v>
      </c>
      <c r="MQ630" s="3">
        <v>95.79</v>
      </c>
      <c r="MR630" s="3">
        <v>56.64</v>
      </c>
      <c r="MS630" s="3">
        <v>91.87</v>
      </c>
      <c r="MT630" s="3">
        <v>54.14</v>
      </c>
      <c r="MU630" s="4" t="s">
        <v>502</v>
      </c>
      <c r="MV630" s="3">
        <v>55.93</v>
      </c>
      <c r="MW630" s="3">
        <v>80.55</v>
      </c>
      <c r="MX630" s="3">
        <v>23.97</v>
      </c>
      <c r="MY630" s="3">
        <v>5.14</v>
      </c>
      <c r="MZ630" s="3">
        <v>152.15</v>
      </c>
      <c r="NA630" s="3">
        <v>715.62</v>
      </c>
      <c r="NB630" s="3">
        <v>90.75</v>
      </c>
      <c r="NC630" s="4" t="s">
        <v>502</v>
      </c>
      <c r="ND630" s="3">
        <v>155.4</v>
      </c>
      <c r="NE630" s="3">
        <v>24.88</v>
      </c>
      <c r="NF630" s="3">
        <v>241.82</v>
      </c>
      <c r="NG630" s="3">
        <v>1248.4100000000001</v>
      </c>
      <c r="NH630" s="4" t="s">
        <v>502</v>
      </c>
      <c r="NI630" s="3">
        <v>24.3</v>
      </c>
      <c r="NJ630" s="3">
        <v>40.08</v>
      </c>
      <c r="NK630" s="4" t="s">
        <v>502</v>
      </c>
      <c r="NL630" s="3">
        <v>74.25</v>
      </c>
      <c r="NM630" s="3">
        <v>228.64</v>
      </c>
      <c r="NN630" s="3">
        <v>74.89</v>
      </c>
      <c r="NO630" s="3">
        <v>65.19</v>
      </c>
      <c r="NP630" s="3">
        <v>97.4</v>
      </c>
      <c r="NQ630" s="4" t="s">
        <v>502</v>
      </c>
      <c r="NR630" s="3">
        <v>157.04</v>
      </c>
      <c r="NS630" s="3">
        <v>49.01</v>
      </c>
      <c r="NT630" s="3">
        <v>28.69</v>
      </c>
      <c r="NU630" s="3">
        <v>218.66</v>
      </c>
      <c r="NV630" s="3">
        <v>26.08</v>
      </c>
      <c r="NW630" s="3">
        <v>98.13</v>
      </c>
      <c r="NX630" s="3">
        <v>57.24</v>
      </c>
      <c r="NY630" s="3">
        <v>15.195</v>
      </c>
      <c r="NZ630" s="3">
        <v>94.24</v>
      </c>
      <c r="OA630" s="3">
        <v>79.33</v>
      </c>
      <c r="OB630" s="3">
        <v>75.760000000000005</v>
      </c>
      <c r="OC630" s="3">
        <v>23.41</v>
      </c>
      <c r="OD630" s="3">
        <v>1.99</v>
      </c>
      <c r="OE630" s="3">
        <v>387.73</v>
      </c>
      <c r="OF630" s="3">
        <v>9.59</v>
      </c>
      <c r="OG630" s="4" t="s">
        <v>502</v>
      </c>
      <c r="OH630" s="4" t="s">
        <v>502</v>
      </c>
      <c r="OI630" s="3">
        <v>106.3</v>
      </c>
      <c r="OJ630" s="3">
        <v>91.21</v>
      </c>
      <c r="OK630" s="3">
        <v>44.39</v>
      </c>
      <c r="OL630" s="3">
        <v>113.84</v>
      </c>
      <c r="OM630" s="3">
        <v>17.59</v>
      </c>
      <c r="ON630" s="4" t="s">
        <v>502</v>
      </c>
      <c r="OO630" s="4" t="s">
        <v>502</v>
      </c>
      <c r="OP630" s="3">
        <v>48.48</v>
      </c>
      <c r="OQ630" s="3">
        <v>31.59</v>
      </c>
      <c r="OR630" s="4" t="s">
        <v>502</v>
      </c>
      <c r="OS630" s="3">
        <v>20.54</v>
      </c>
      <c r="OT630" s="3">
        <v>83.42</v>
      </c>
      <c r="OU630" s="3">
        <v>692.1</v>
      </c>
      <c r="OV630" s="3">
        <v>703.53</v>
      </c>
      <c r="OW630" s="3">
        <v>83.99</v>
      </c>
      <c r="OX630" s="3">
        <v>8.94</v>
      </c>
      <c r="OY630" s="3">
        <v>34.6</v>
      </c>
      <c r="OZ630" s="4" t="s">
        <v>502</v>
      </c>
      <c r="PA630" s="3">
        <v>176.8</v>
      </c>
      <c r="PB630" s="4" t="s">
        <v>502</v>
      </c>
      <c r="PC630" s="3">
        <v>92.86</v>
      </c>
      <c r="PD630" s="3">
        <v>140.38</v>
      </c>
      <c r="PE630" s="3">
        <v>79.98</v>
      </c>
      <c r="PF630" s="3">
        <v>32.799999999999997</v>
      </c>
      <c r="PG630" s="3">
        <v>111.61</v>
      </c>
      <c r="PH630" s="3">
        <v>661.41</v>
      </c>
      <c r="PI630" s="3">
        <v>80.930000000000007</v>
      </c>
      <c r="PJ630" s="3">
        <v>87.27</v>
      </c>
      <c r="PK630" s="4" t="s">
        <v>502</v>
      </c>
      <c r="PL630" s="3">
        <v>88.48</v>
      </c>
      <c r="PM630" s="3">
        <v>73.25</v>
      </c>
      <c r="PN630" s="4" t="s">
        <v>502</v>
      </c>
      <c r="PO630" s="3">
        <v>31.7</v>
      </c>
      <c r="PP630" s="4" t="s">
        <v>502</v>
      </c>
      <c r="PQ630" s="3">
        <v>84.06</v>
      </c>
      <c r="PR630" s="3">
        <v>73.86</v>
      </c>
      <c r="PS630" s="3">
        <v>66.459999999999994</v>
      </c>
      <c r="PT630" s="3">
        <v>50.76</v>
      </c>
      <c r="PU630" s="3">
        <v>45.51</v>
      </c>
      <c r="PV630" s="3">
        <v>114.28</v>
      </c>
      <c r="PW630" s="3">
        <v>145.4</v>
      </c>
      <c r="PX630" s="3">
        <v>160.71</v>
      </c>
      <c r="PY630" s="3">
        <v>68.319999999999993</v>
      </c>
      <c r="PZ630" s="4" t="s">
        <v>502</v>
      </c>
      <c r="QA630" s="3">
        <v>51.17</v>
      </c>
      <c r="QB630" s="4" t="s">
        <v>502</v>
      </c>
      <c r="QC630" s="3">
        <v>13.76</v>
      </c>
      <c r="QD630" s="3">
        <v>64.67</v>
      </c>
      <c r="QE630" s="3">
        <v>83.61</v>
      </c>
      <c r="QF630" s="3">
        <v>91.48</v>
      </c>
      <c r="QG630" s="3">
        <v>24.59</v>
      </c>
      <c r="QH630" s="3">
        <v>66.260000000000005</v>
      </c>
      <c r="QI630" s="3">
        <v>47.01</v>
      </c>
      <c r="QJ630" s="3">
        <v>11.67</v>
      </c>
      <c r="QK630" s="3">
        <v>11.35</v>
      </c>
      <c r="QL630" s="3">
        <v>78.34</v>
      </c>
      <c r="QM630" s="3">
        <v>60.31</v>
      </c>
      <c r="QN630" s="3">
        <v>8.82</v>
      </c>
      <c r="QO630" s="3">
        <v>271.10000000000002</v>
      </c>
      <c r="QP630" s="4" t="s">
        <v>502</v>
      </c>
      <c r="QQ630" s="4" t="s">
        <v>502</v>
      </c>
      <c r="QR630" s="3">
        <v>59.5</v>
      </c>
      <c r="QS630" s="3">
        <v>51.87</v>
      </c>
      <c r="QT630" s="4" t="s">
        <v>502</v>
      </c>
      <c r="QU630" s="4" t="s">
        <v>502</v>
      </c>
      <c r="QV630" s="3">
        <v>30.24</v>
      </c>
      <c r="QW630" s="3">
        <v>94.03</v>
      </c>
      <c r="QX630" s="3">
        <v>37.58</v>
      </c>
      <c r="QY630" s="3">
        <v>36.51</v>
      </c>
      <c r="QZ630" s="3">
        <v>53.57</v>
      </c>
      <c r="RA630" s="3">
        <v>55.26</v>
      </c>
      <c r="RB630" s="4" t="s">
        <v>502</v>
      </c>
      <c r="RC630" s="3">
        <v>349.23</v>
      </c>
      <c r="RD630" s="4" t="s">
        <v>502</v>
      </c>
      <c r="RE630" s="3">
        <v>56.69</v>
      </c>
      <c r="RF630" s="3">
        <v>107.94</v>
      </c>
      <c r="RG630" s="3">
        <v>57.12</v>
      </c>
      <c r="RH630" s="4" t="s">
        <v>502</v>
      </c>
      <c r="RI630" s="3">
        <v>54.08</v>
      </c>
      <c r="RJ630" s="3">
        <v>24.5</v>
      </c>
      <c r="RK630" s="3">
        <v>24.36</v>
      </c>
      <c r="RL630" s="3">
        <v>63.28</v>
      </c>
      <c r="RM630" s="3">
        <v>112.77</v>
      </c>
      <c r="RN630" s="4" t="s">
        <v>502</v>
      </c>
      <c r="RO630" s="3">
        <v>43.27</v>
      </c>
      <c r="RP630" s="3">
        <v>24.36</v>
      </c>
      <c r="RQ630" s="3">
        <v>72.97</v>
      </c>
      <c r="RR630" s="3">
        <v>91.18</v>
      </c>
      <c r="RS630" s="3">
        <v>212.28</v>
      </c>
      <c r="RT630" s="3">
        <v>37.92</v>
      </c>
      <c r="RU630" s="3">
        <v>62.65</v>
      </c>
      <c r="RV630" s="4" t="s">
        <v>502</v>
      </c>
      <c r="RW630" s="3">
        <v>243.64</v>
      </c>
      <c r="RX630" s="3">
        <v>81.08</v>
      </c>
      <c r="RY630" s="3">
        <v>86.46</v>
      </c>
      <c r="RZ630" s="3">
        <v>86.02</v>
      </c>
      <c r="SA630" s="4" t="s">
        <v>502</v>
      </c>
      <c r="SB630" s="3">
        <v>83.27</v>
      </c>
      <c r="SC630" s="4" t="s">
        <v>502</v>
      </c>
      <c r="SD630" s="3">
        <v>47.26</v>
      </c>
      <c r="SE630" s="3">
        <v>124.31</v>
      </c>
      <c r="SF630" s="3">
        <v>90.64</v>
      </c>
      <c r="SG630" s="4" t="s">
        <v>502</v>
      </c>
      <c r="SH630" s="3">
        <v>50.1</v>
      </c>
    </row>
    <row r="631" spans="1:502" x14ac:dyDescent="0.15">
      <c r="A631" s="2" t="s">
        <v>1131</v>
      </c>
      <c r="B631" s="3">
        <v>44.6</v>
      </c>
      <c r="C631" s="3">
        <v>62.71</v>
      </c>
      <c r="D631" s="3">
        <v>39.54</v>
      </c>
      <c r="E631" s="3">
        <v>113.52</v>
      </c>
      <c r="F631" s="3">
        <v>42.61</v>
      </c>
      <c r="G631" s="3">
        <v>53.75</v>
      </c>
      <c r="H631" s="3">
        <v>12.33</v>
      </c>
      <c r="I631" s="3">
        <v>72.5</v>
      </c>
      <c r="J631" s="3">
        <v>52.87</v>
      </c>
      <c r="K631" s="3">
        <v>87.95</v>
      </c>
      <c r="L631" s="3">
        <v>47.8</v>
      </c>
      <c r="M631" s="3">
        <v>81.319999999999993</v>
      </c>
      <c r="N631" s="3">
        <v>69.56</v>
      </c>
      <c r="O631" s="3">
        <v>68.8</v>
      </c>
      <c r="P631" s="4" t="s">
        <v>502</v>
      </c>
      <c r="Q631" s="3">
        <v>46.4</v>
      </c>
      <c r="R631" s="3">
        <v>89.77</v>
      </c>
      <c r="S631" s="3">
        <v>113.6</v>
      </c>
      <c r="T631" s="3">
        <v>63.66</v>
      </c>
      <c r="U631" s="3">
        <v>109.77</v>
      </c>
      <c r="V631" s="3">
        <v>87.21</v>
      </c>
      <c r="W631" s="3">
        <v>140.94</v>
      </c>
      <c r="X631" s="3">
        <v>57.25</v>
      </c>
      <c r="Y631" s="3">
        <v>63.62</v>
      </c>
      <c r="Z631" s="3">
        <v>104.24</v>
      </c>
      <c r="AA631" s="3">
        <v>80.47</v>
      </c>
      <c r="AB631" s="3">
        <v>180.72</v>
      </c>
      <c r="AC631" s="3">
        <v>72.62</v>
      </c>
      <c r="AD631" s="3">
        <v>84.1</v>
      </c>
      <c r="AE631" s="3">
        <v>60.69</v>
      </c>
      <c r="AF631" s="3">
        <v>798.72</v>
      </c>
      <c r="AG631" s="3">
        <v>129.69</v>
      </c>
      <c r="AH631" s="3">
        <v>13.1</v>
      </c>
      <c r="AI631" s="3">
        <v>71.41</v>
      </c>
      <c r="AJ631" s="3">
        <v>45.45</v>
      </c>
      <c r="AK631" s="3">
        <v>67.53</v>
      </c>
      <c r="AL631" s="3">
        <v>31.36</v>
      </c>
      <c r="AM631" s="3">
        <v>169.64</v>
      </c>
      <c r="AN631" s="3">
        <v>33.07</v>
      </c>
      <c r="AO631" s="3">
        <v>98.88</v>
      </c>
      <c r="AP631" s="3">
        <v>58.56</v>
      </c>
      <c r="AQ631" s="3">
        <v>143.02000000000001</v>
      </c>
      <c r="AR631" s="3">
        <v>38.04</v>
      </c>
      <c r="AS631" s="4" t="s">
        <v>502</v>
      </c>
      <c r="AT631" s="3">
        <v>341.28</v>
      </c>
      <c r="AU631" s="3">
        <v>73.78</v>
      </c>
      <c r="AV631" s="3">
        <v>65.37</v>
      </c>
      <c r="AW631" s="3">
        <v>143.96</v>
      </c>
      <c r="AX631" s="3">
        <v>37.1</v>
      </c>
      <c r="AY631" s="3">
        <v>23.41</v>
      </c>
      <c r="AZ631" s="3">
        <v>30.29</v>
      </c>
      <c r="BA631" s="3">
        <v>24.5</v>
      </c>
      <c r="BB631" s="3">
        <v>132.03</v>
      </c>
      <c r="BC631" s="3">
        <v>42.17</v>
      </c>
      <c r="BD631" s="3">
        <v>48.39</v>
      </c>
      <c r="BE631" s="3">
        <v>78.290000000000006</v>
      </c>
      <c r="BF631" s="4" t="s">
        <v>502</v>
      </c>
      <c r="BG631" s="3">
        <v>76.45</v>
      </c>
      <c r="BH631" s="3">
        <v>130.32</v>
      </c>
      <c r="BI631" s="3">
        <v>25.93</v>
      </c>
      <c r="BJ631" s="3">
        <v>101.18</v>
      </c>
      <c r="BK631" s="3">
        <v>44.86</v>
      </c>
      <c r="BL631" s="3">
        <v>66.05</v>
      </c>
      <c r="BM631" s="3">
        <v>24.22</v>
      </c>
      <c r="BN631" s="3">
        <v>19.649999999999999</v>
      </c>
      <c r="BO631" s="3">
        <v>102.31</v>
      </c>
      <c r="BP631" s="4" t="s">
        <v>502</v>
      </c>
      <c r="BQ631" s="3">
        <v>72.95</v>
      </c>
      <c r="BR631" s="3">
        <v>137.16</v>
      </c>
      <c r="BS631" s="3">
        <v>40.700000000000003</v>
      </c>
      <c r="BT631" s="3">
        <v>393.91</v>
      </c>
      <c r="BU631" s="3">
        <v>112.92</v>
      </c>
      <c r="BV631" s="3">
        <v>45.63</v>
      </c>
      <c r="BW631" s="3">
        <v>71.290000000000006</v>
      </c>
      <c r="BX631" s="3">
        <v>24.05</v>
      </c>
      <c r="BY631" s="3">
        <v>62.96</v>
      </c>
      <c r="BZ631" s="3">
        <v>43.51</v>
      </c>
      <c r="CA631" s="3">
        <v>80.16</v>
      </c>
      <c r="CB631" s="3">
        <v>142.75</v>
      </c>
      <c r="CC631" s="3">
        <v>66.06</v>
      </c>
      <c r="CD631" s="3">
        <v>88.81</v>
      </c>
      <c r="CE631" s="3">
        <v>83.3</v>
      </c>
      <c r="CF631" s="3">
        <v>79.83</v>
      </c>
      <c r="CG631" s="3">
        <v>23.18</v>
      </c>
      <c r="CH631" s="3">
        <v>25.83</v>
      </c>
      <c r="CI631" s="4" t="s">
        <v>502</v>
      </c>
      <c r="CJ631" s="3">
        <v>95</v>
      </c>
      <c r="CK631" s="3">
        <v>104.15</v>
      </c>
      <c r="CL631" s="3">
        <v>77.86</v>
      </c>
      <c r="CM631" s="3">
        <v>36.770000000000003</v>
      </c>
      <c r="CN631" s="4" t="s">
        <v>502</v>
      </c>
      <c r="CO631" s="4" t="s">
        <v>502</v>
      </c>
      <c r="CP631" s="3">
        <v>80.900000000000006</v>
      </c>
      <c r="CQ631" s="3">
        <v>57.91</v>
      </c>
      <c r="CR631" s="3">
        <v>53.69</v>
      </c>
      <c r="CS631" s="3">
        <v>93.48</v>
      </c>
      <c r="CT631" s="3">
        <v>81.239999999999995</v>
      </c>
      <c r="CU631" s="3">
        <v>31.85</v>
      </c>
      <c r="CV631" s="3">
        <v>102.32</v>
      </c>
      <c r="CW631" s="3">
        <v>98.03</v>
      </c>
      <c r="CX631" s="3">
        <v>109</v>
      </c>
      <c r="CY631" s="3">
        <v>35.32</v>
      </c>
      <c r="CZ631" s="3">
        <v>69.16</v>
      </c>
      <c r="DA631" s="4" t="s">
        <v>502</v>
      </c>
      <c r="DB631" s="3">
        <v>132.59</v>
      </c>
      <c r="DC631" s="3">
        <v>63</v>
      </c>
      <c r="DD631" s="3">
        <v>99.28</v>
      </c>
      <c r="DE631" s="3">
        <v>85.63</v>
      </c>
      <c r="DF631" s="3">
        <v>77.319999999999993</v>
      </c>
      <c r="DG631" s="3">
        <v>37.450000000000003</v>
      </c>
      <c r="DH631" s="3">
        <v>118.85</v>
      </c>
      <c r="DI631" s="3">
        <v>80.510000000000005</v>
      </c>
      <c r="DJ631" s="3">
        <v>128.47</v>
      </c>
      <c r="DK631" s="3">
        <v>181.52</v>
      </c>
      <c r="DL631" s="3">
        <v>77.650000000000006</v>
      </c>
      <c r="DM631" s="3">
        <v>91.82</v>
      </c>
      <c r="DN631" s="3">
        <v>131.66999999999999</v>
      </c>
      <c r="DO631" s="3">
        <v>68.16</v>
      </c>
      <c r="DP631" s="3">
        <v>52.2</v>
      </c>
      <c r="DQ631" s="3">
        <v>84.78</v>
      </c>
      <c r="DR631" s="3">
        <v>63.51</v>
      </c>
      <c r="DS631" s="3">
        <v>69</v>
      </c>
      <c r="DT631" s="3">
        <v>79.33</v>
      </c>
      <c r="DU631" s="3">
        <v>59.71</v>
      </c>
      <c r="DV631" s="3">
        <v>228.65</v>
      </c>
      <c r="DW631" s="3">
        <v>60.27</v>
      </c>
      <c r="DX631" s="3">
        <v>81.61</v>
      </c>
      <c r="DY631" s="3">
        <v>98.58</v>
      </c>
      <c r="DZ631" s="4" t="s">
        <v>502</v>
      </c>
      <c r="EA631" s="3">
        <v>90.65</v>
      </c>
      <c r="EB631" s="3">
        <v>12.72</v>
      </c>
      <c r="EC631" s="3">
        <v>11.35</v>
      </c>
      <c r="ED631" s="3">
        <v>161.18</v>
      </c>
      <c r="EE631" s="3">
        <v>153.84</v>
      </c>
      <c r="EF631" s="3">
        <v>35.130000000000003</v>
      </c>
      <c r="EG631" s="4" t="s">
        <v>502</v>
      </c>
      <c r="EH631" s="3">
        <v>113.92</v>
      </c>
      <c r="EI631" s="3">
        <v>74.5</v>
      </c>
      <c r="EJ631" s="3">
        <v>46.06</v>
      </c>
      <c r="EK631" s="3">
        <v>165.73</v>
      </c>
      <c r="EL631" s="4" t="s">
        <v>502</v>
      </c>
      <c r="EM631" s="3">
        <v>141.34</v>
      </c>
      <c r="EN631" s="4" t="s">
        <v>502</v>
      </c>
      <c r="EO631" s="3">
        <v>71.94</v>
      </c>
      <c r="EP631" s="3">
        <v>61.71</v>
      </c>
      <c r="EQ631" s="3">
        <v>20.29</v>
      </c>
      <c r="ER631" s="3">
        <v>28.89</v>
      </c>
      <c r="ES631" s="3">
        <v>35.43</v>
      </c>
      <c r="ET631" s="3">
        <v>102.14</v>
      </c>
      <c r="EU631" s="3">
        <v>71.739999999999995</v>
      </c>
      <c r="EV631" s="4" t="s">
        <v>502</v>
      </c>
      <c r="EW631" s="3">
        <v>148.25</v>
      </c>
      <c r="EX631" s="3">
        <v>229.73</v>
      </c>
      <c r="EY631" s="3">
        <v>45.56</v>
      </c>
      <c r="EZ631" s="3">
        <v>76.66</v>
      </c>
      <c r="FA631" s="3">
        <v>129.62</v>
      </c>
      <c r="FB631" s="3">
        <v>60.15</v>
      </c>
      <c r="FC631" s="3">
        <v>44.26</v>
      </c>
      <c r="FD631" s="3">
        <v>168.33</v>
      </c>
      <c r="FE631" s="3">
        <v>22.88</v>
      </c>
      <c r="FF631" s="3">
        <v>18.489999999999998</v>
      </c>
      <c r="FG631" s="3">
        <v>12.73</v>
      </c>
      <c r="FH631" s="3">
        <v>36.28</v>
      </c>
      <c r="FI631" s="3">
        <v>111.95</v>
      </c>
      <c r="FJ631" s="3">
        <v>105.55</v>
      </c>
      <c r="FK631" s="3">
        <v>174</v>
      </c>
      <c r="FL631" s="3">
        <v>9.5500000000000007</v>
      </c>
      <c r="FM631" s="3">
        <v>152.35</v>
      </c>
      <c r="FN631" s="3">
        <v>252.74</v>
      </c>
      <c r="FO631" s="3">
        <v>82.18</v>
      </c>
      <c r="FP631" s="3">
        <v>126.03</v>
      </c>
      <c r="FQ631" s="4" t="s">
        <v>502</v>
      </c>
      <c r="FR631" s="3">
        <v>42.71</v>
      </c>
      <c r="FS631" s="3">
        <v>23.19</v>
      </c>
      <c r="FT631" s="3">
        <v>66.86</v>
      </c>
      <c r="FU631" s="4" t="s">
        <v>502</v>
      </c>
      <c r="FV631" s="3">
        <v>39.94</v>
      </c>
      <c r="FW631" s="3">
        <v>97.4</v>
      </c>
      <c r="FX631" s="3">
        <v>104.81</v>
      </c>
      <c r="FY631" s="3">
        <v>25.33</v>
      </c>
      <c r="FZ631" s="3">
        <v>49.74</v>
      </c>
      <c r="GA631" s="3">
        <v>18.62</v>
      </c>
      <c r="GB631" s="4" t="s">
        <v>502</v>
      </c>
      <c r="GC631" s="3">
        <v>121.29</v>
      </c>
      <c r="GD631" s="3">
        <v>22.35</v>
      </c>
      <c r="GE631" s="3">
        <v>61.26</v>
      </c>
      <c r="GF631" s="3">
        <v>81.599999999999994</v>
      </c>
      <c r="GG631" s="3">
        <v>10.96</v>
      </c>
      <c r="GH631" s="3">
        <v>28.93</v>
      </c>
      <c r="GI631" s="3">
        <v>31.23</v>
      </c>
      <c r="GJ631" s="3">
        <v>137</v>
      </c>
      <c r="GK631" s="3">
        <v>18.7</v>
      </c>
      <c r="GL631" s="3">
        <v>49.66</v>
      </c>
      <c r="GM631" s="3">
        <v>45.12</v>
      </c>
      <c r="GN631" s="3">
        <v>36.549999999999997</v>
      </c>
      <c r="GO631" s="4" t="s">
        <v>502</v>
      </c>
      <c r="GP631" s="3">
        <v>40.909999999999997</v>
      </c>
      <c r="GQ631" s="3">
        <v>48.69</v>
      </c>
      <c r="GR631" s="3">
        <v>46.42</v>
      </c>
      <c r="GS631" s="3">
        <v>131.29</v>
      </c>
      <c r="GT631" s="3">
        <v>82.59</v>
      </c>
      <c r="GU631" s="3">
        <v>78.95</v>
      </c>
      <c r="GV631" s="3">
        <v>249.35</v>
      </c>
      <c r="GW631" s="3">
        <v>79.599999999999994</v>
      </c>
      <c r="GX631" s="3">
        <v>39.6</v>
      </c>
      <c r="GY631" s="3">
        <v>43.71</v>
      </c>
      <c r="GZ631" s="4" t="s">
        <v>502</v>
      </c>
      <c r="HA631" s="3">
        <v>74.69</v>
      </c>
      <c r="HB631" s="3">
        <v>23.52</v>
      </c>
      <c r="HC631" s="3">
        <v>88.85</v>
      </c>
      <c r="HD631" s="3">
        <v>107.33</v>
      </c>
      <c r="HE631" s="3">
        <v>31.05</v>
      </c>
      <c r="HF631" s="3">
        <v>120.4</v>
      </c>
      <c r="HG631" s="3">
        <v>188.1</v>
      </c>
      <c r="HH631" s="3">
        <v>94.08</v>
      </c>
      <c r="HI631" s="3">
        <v>87.03</v>
      </c>
      <c r="HJ631" s="3">
        <v>39.49</v>
      </c>
      <c r="HK631" s="3">
        <v>22.78</v>
      </c>
      <c r="HL631" s="3">
        <v>189.37</v>
      </c>
      <c r="HM631" s="3">
        <v>105.87</v>
      </c>
      <c r="HN631" s="3">
        <v>189.13</v>
      </c>
      <c r="HO631" s="3">
        <v>68.11</v>
      </c>
      <c r="HP631" s="3">
        <v>175.54</v>
      </c>
      <c r="HQ631" s="3">
        <v>69.02</v>
      </c>
      <c r="HR631" s="3">
        <v>49.83</v>
      </c>
      <c r="HS631" s="3">
        <v>26.57</v>
      </c>
      <c r="HT631" s="3">
        <v>39.270000000000003</v>
      </c>
      <c r="HU631" s="3">
        <v>57.94</v>
      </c>
      <c r="HV631" s="3">
        <v>15.68</v>
      </c>
      <c r="HW631" s="3">
        <v>25.92</v>
      </c>
      <c r="HX631" s="3">
        <v>76.930000000000007</v>
      </c>
      <c r="HY631" s="3">
        <v>66.010000000000005</v>
      </c>
      <c r="HZ631" s="3">
        <v>117.05</v>
      </c>
      <c r="IA631" s="3">
        <v>368.96</v>
      </c>
      <c r="IB631" s="4" t="s">
        <v>502</v>
      </c>
      <c r="IC631" s="3">
        <v>129.72999999999999</v>
      </c>
      <c r="ID631" s="3">
        <v>40.340000000000003</v>
      </c>
      <c r="IE631" s="3">
        <v>26.66</v>
      </c>
      <c r="IF631" s="3">
        <v>55.61</v>
      </c>
      <c r="IG631" s="3">
        <v>221.8</v>
      </c>
      <c r="IH631" s="3">
        <v>66.209999999999994</v>
      </c>
      <c r="II631" s="3">
        <v>15.02</v>
      </c>
      <c r="IJ631" s="3">
        <v>85.2</v>
      </c>
      <c r="IK631" s="3">
        <v>49.97</v>
      </c>
      <c r="IL631" s="3">
        <v>1782.83</v>
      </c>
      <c r="IM631" s="3">
        <v>69.64</v>
      </c>
      <c r="IN631" s="3">
        <v>47.57</v>
      </c>
      <c r="IO631" s="3">
        <v>81.69</v>
      </c>
      <c r="IP631" s="3">
        <v>40.86</v>
      </c>
      <c r="IQ631" s="4" t="s">
        <v>502</v>
      </c>
      <c r="IR631" s="3">
        <v>75.67</v>
      </c>
      <c r="IS631" s="3">
        <v>43.58</v>
      </c>
      <c r="IT631" s="3">
        <v>64.03</v>
      </c>
      <c r="IU631" s="3">
        <v>46.5</v>
      </c>
      <c r="IV631" s="3">
        <v>35.57</v>
      </c>
      <c r="IW631" s="3">
        <v>84.78</v>
      </c>
      <c r="IX631" s="3">
        <v>33.24</v>
      </c>
      <c r="IY631" s="3">
        <v>109.34</v>
      </c>
      <c r="IZ631" s="3">
        <v>19.48</v>
      </c>
      <c r="JA631" s="3">
        <v>67.13</v>
      </c>
      <c r="JB631" s="3">
        <v>48.74</v>
      </c>
      <c r="JC631" s="3">
        <v>101.28</v>
      </c>
      <c r="JD631" s="3">
        <v>80.930000000000007</v>
      </c>
      <c r="JE631" s="3">
        <v>58.83</v>
      </c>
      <c r="JF631" s="3">
        <v>81.08</v>
      </c>
      <c r="JG631" s="3">
        <v>104.52</v>
      </c>
      <c r="JH631" s="3">
        <v>37.6</v>
      </c>
      <c r="JI631" s="3">
        <v>71</v>
      </c>
      <c r="JJ631" s="3">
        <v>253.84</v>
      </c>
      <c r="JK631" s="3">
        <v>79.78</v>
      </c>
      <c r="JL631" s="3">
        <v>23.17</v>
      </c>
      <c r="JM631" s="3">
        <v>151.11000000000001</v>
      </c>
      <c r="JN631" s="3">
        <v>69.11</v>
      </c>
      <c r="JO631" s="3">
        <v>8.36</v>
      </c>
      <c r="JP631" s="3">
        <v>38.08</v>
      </c>
      <c r="JQ631" s="3">
        <v>48.63</v>
      </c>
      <c r="JR631" s="3">
        <v>90.08</v>
      </c>
      <c r="JS631" s="3">
        <v>63.53</v>
      </c>
      <c r="JT631" s="3">
        <v>115.89</v>
      </c>
      <c r="JU631" s="3">
        <v>29.22</v>
      </c>
      <c r="JV631" s="3">
        <v>51.56</v>
      </c>
      <c r="JW631" s="3">
        <v>102.73</v>
      </c>
      <c r="JX631" s="3">
        <v>52.66</v>
      </c>
      <c r="JY631" s="3">
        <v>25.11</v>
      </c>
      <c r="JZ631" s="3">
        <v>293.8</v>
      </c>
      <c r="KA631" s="3">
        <v>151.63999999999999</v>
      </c>
      <c r="KB631" s="3">
        <v>79.52</v>
      </c>
      <c r="KC631" s="3">
        <v>158</v>
      </c>
      <c r="KD631" s="3">
        <v>53.83</v>
      </c>
      <c r="KE631" s="4" t="s">
        <v>502</v>
      </c>
      <c r="KF631" s="3">
        <v>217.14</v>
      </c>
      <c r="KG631" s="3">
        <v>107.86</v>
      </c>
      <c r="KH631" s="3">
        <v>113.49</v>
      </c>
      <c r="KI631" s="4" t="s">
        <v>502</v>
      </c>
      <c r="KJ631" s="3">
        <v>53.84</v>
      </c>
      <c r="KK631" s="3">
        <v>163.61000000000001</v>
      </c>
      <c r="KL631" s="3">
        <v>112.32</v>
      </c>
      <c r="KM631" s="3">
        <v>25.35</v>
      </c>
      <c r="KN631" s="3">
        <v>120.41</v>
      </c>
      <c r="KO631" s="3">
        <v>50.73</v>
      </c>
      <c r="KP631" s="3">
        <v>43.47</v>
      </c>
      <c r="KQ631" s="3">
        <v>100.74</v>
      </c>
      <c r="KR631" s="3">
        <v>262.72000000000003</v>
      </c>
      <c r="KS631" s="3">
        <v>98.9</v>
      </c>
      <c r="KT631" s="3">
        <v>56.82</v>
      </c>
      <c r="KU631" s="3">
        <v>35.270000000000003</v>
      </c>
      <c r="KV631" s="3">
        <v>179.15</v>
      </c>
      <c r="KW631" s="3">
        <v>70.05</v>
      </c>
      <c r="KX631" s="3">
        <v>76.959999999999994</v>
      </c>
      <c r="KY631" s="3">
        <v>149.22999999999999</v>
      </c>
      <c r="KZ631" s="3">
        <v>40.729999999999997</v>
      </c>
      <c r="LA631" s="3">
        <v>42.66</v>
      </c>
      <c r="LB631" s="3">
        <v>118.85</v>
      </c>
      <c r="LC631" s="3">
        <v>66.02</v>
      </c>
      <c r="LD631" s="3">
        <v>64.010000000000005</v>
      </c>
      <c r="LE631" s="3">
        <v>36.380000000000003</v>
      </c>
      <c r="LF631" s="3">
        <v>164.8</v>
      </c>
      <c r="LG631" s="4" t="s">
        <v>502</v>
      </c>
      <c r="LH631" s="3">
        <v>36.880000000000003</v>
      </c>
      <c r="LI631" s="3">
        <v>133.54</v>
      </c>
      <c r="LJ631" s="3">
        <v>140.86000000000001</v>
      </c>
      <c r="LK631" s="3">
        <v>87.34</v>
      </c>
      <c r="LL631" s="3">
        <v>108.36</v>
      </c>
      <c r="LM631" s="3">
        <v>66.58</v>
      </c>
      <c r="LN631" s="3">
        <v>40.06</v>
      </c>
      <c r="LO631" s="3">
        <v>74.48</v>
      </c>
      <c r="LP631" s="4" t="s">
        <v>502</v>
      </c>
      <c r="LQ631" s="3">
        <v>51.43</v>
      </c>
      <c r="LR631" s="4" t="s">
        <v>502</v>
      </c>
      <c r="LS631" s="3">
        <v>119.88</v>
      </c>
      <c r="LT631" s="3">
        <v>73.2</v>
      </c>
      <c r="LU631" s="3">
        <v>56.23</v>
      </c>
      <c r="LV631" s="3">
        <v>70.19</v>
      </c>
      <c r="LW631" s="3">
        <v>142.07</v>
      </c>
      <c r="LX631" s="3">
        <v>65.05</v>
      </c>
      <c r="LY631" s="3">
        <v>76.2</v>
      </c>
      <c r="LZ631" s="3">
        <v>47.03</v>
      </c>
      <c r="MA631" s="3">
        <v>66.47</v>
      </c>
      <c r="MB631" s="3">
        <v>20.56</v>
      </c>
      <c r="MC631" s="3">
        <v>72.81</v>
      </c>
      <c r="MD631" s="3">
        <v>59.54</v>
      </c>
      <c r="ME631" s="3">
        <v>39.049999999999997</v>
      </c>
      <c r="MF631" s="3">
        <v>76.64</v>
      </c>
      <c r="MG631" s="3">
        <v>30.12</v>
      </c>
      <c r="MH631" s="3">
        <v>93.84</v>
      </c>
      <c r="MI631" s="3">
        <v>44.87</v>
      </c>
      <c r="MJ631" s="3">
        <v>83.53</v>
      </c>
      <c r="MK631" s="3">
        <v>120.68</v>
      </c>
      <c r="ML631" s="3">
        <v>47.45</v>
      </c>
      <c r="MM631" s="3">
        <v>29.33</v>
      </c>
      <c r="MN631" s="3">
        <v>95.89</v>
      </c>
      <c r="MO631" s="4" t="s">
        <v>502</v>
      </c>
      <c r="MP631" s="3">
        <v>71.52</v>
      </c>
      <c r="MQ631" s="3">
        <v>95.32</v>
      </c>
      <c r="MR631" s="3">
        <v>56.63</v>
      </c>
      <c r="MS631" s="3">
        <v>92.75</v>
      </c>
      <c r="MT631" s="3">
        <v>54.34</v>
      </c>
      <c r="MU631" s="4" t="s">
        <v>502</v>
      </c>
      <c r="MV631" s="3">
        <v>55.5</v>
      </c>
      <c r="MW631" s="3">
        <v>82.54</v>
      </c>
      <c r="MX631" s="3">
        <v>23.89</v>
      </c>
      <c r="MY631" s="3">
        <v>5.07</v>
      </c>
      <c r="MZ631" s="3">
        <v>154.28</v>
      </c>
      <c r="NA631" s="3">
        <v>725.68</v>
      </c>
      <c r="NB631" s="3">
        <v>90.65</v>
      </c>
      <c r="NC631" s="4" t="s">
        <v>502</v>
      </c>
      <c r="ND631" s="3">
        <v>154.22</v>
      </c>
      <c r="NE631" s="3">
        <v>24.89</v>
      </c>
      <c r="NF631" s="3">
        <v>245.06</v>
      </c>
      <c r="NG631" s="3">
        <v>1267.3699999999999</v>
      </c>
      <c r="NH631" s="4" t="s">
        <v>502</v>
      </c>
      <c r="NI631" s="3">
        <v>24.38</v>
      </c>
      <c r="NJ631" s="3">
        <v>40.299999999999997</v>
      </c>
      <c r="NK631" s="4" t="s">
        <v>502</v>
      </c>
      <c r="NL631" s="3">
        <v>75.19</v>
      </c>
      <c r="NM631" s="3">
        <v>232.29</v>
      </c>
      <c r="NN631" s="3">
        <v>74.650000000000006</v>
      </c>
      <c r="NO631" s="3">
        <v>65.28</v>
      </c>
      <c r="NP631" s="3">
        <v>96.33</v>
      </c>
      <c r="NQ631" s="4" t="s">
        <v>502</v>
      </c>
      <c r="NR631" s="3">
        <v>156.11000000000001</v>
      </c>
      <c r="NS631" s="3">
        <v>49.34</v>
      </c>
      <c r="NT631" s="3">
        <v>28.8</v>
      </c>
      <c r="NU631" s="3">
        <v>218.47</v>
      </c>
      <c r="NV631" s="3">
        <v>26.21</v>
      </c>
      <c r="NW631" s="3">
        <v>98.92</v>
      </c>
      <c r="NX631" s="3">
        <v>57.2</v>
      </c>
      <c r="NY631" s="3">
        <v>15.32</v>
      </c>
      <c r="NZ631" s="3">
        <v>93.78</v>
      </c>
      <c r="OA631" s="3">
        <v>79.58</v>
      </c>
      <c r="OB631" s="3">
        <v>75.87</v>
      </c>
      <c r="OC631" s="3">
        <v>23.78</v>
      </c>
      <c r="OD631" s="3">
        <v>1.96</v>
      </c>
      <c r="OE631" s="3">
        <v>386.89</v>
      </c>
      <c r="OF631" s="3">
        <v>9.66</v>
      </c>
      <c r="OG631" s="4" t="s">
        <v>502</v>
      </c>
      <c r="OH631" s="4" t="s">
        <v>502</v>
      </c>
      <c r="OI631" s="3">
        <v>107.71</v>
      </c>
      <c r="OJ631" s="3">
        <v>90.54</v>
      </c>
      <c r="OK631" s="3">
        <v>45.29</v>
      </c>
      <c r="OL631" s="3">
        <v>113.52</v>
      </c>
      <c r="OM631" s="3">
        <v>17.43</v>
      </c>
      <c r="ON631" s="4" t="s">
        <v>502</v>
      </c>
      <c r="OO631" s="4" t="s">
        <v>502</v>
      </c>
      <c r="OP631" s="3">
        <v>48.49</v>
      </c>
      <c r="OQ631" s="3">
        <v>31.68</v>
      </c>
      <c r="OR631" s="4" t="s">
        <v>502</v>
      </c>
      <c r="OS631" s="3">
        <v>20.46</v>
      </c>
      <c r="OT631" s="3">
        <v>84.86</v>
      </c>
      <c r="OU631" s="3">
        <v>699.22</v>
      </c>
      <c r="OV631" s="3">
        <v>710.25</v>
      </c>
      <c r="OW631" s="3">
        <v>83.9</v>
      </c>
      <c r="OX631" s="3">
        <v>8.83</v>
      </c>
      <c r="OY631" s="3">
        <v>34.85</v>
      </c>
      <c r="OZ631" s="4" t="s">
        <v>502</v>
      </c>
      <c r="PA631" s="3">
        <v>177.21</v>
      </c>
      <c r="PB631" s="4" t="s">
        <v>502</v>
      </c>
      <c r="PC631" s="3">
        <v>93.07</v>
      </c>
      <c r="PD631" s="3">
        <v>140.72999999999999</v>
      </c>
      <c r="PE631" s="3">
        <v>81.27</v>
      </c>
      <c r="PF631" s="3">
        <v>32.75</v>
      </c>
      <c r="PG631" s="3">
        <v>111.91</v>
      </c>
      <c r="PH631" s="3">
        <v>666.31</v>
      </c>
      <c r="PI631" s="3">
        <v>81.42</v>
      </c>
      <c r="PJ631" s="3">
        <v>87.23</v>
      </c>
      <c r="PK631" s="4" t="s">
        <v>502</v>
      </c>
      <c r="PL631" s="3">
        <v>88.24</v>
      </c>
      <c r="PM631" s="3">
        <v>72.5</v>
      </c>
      <c r="PN631" s="4" t="s">
        <v>502</v>
      </c>
      <c r="PO631" s="3">
        <v>32.119999999999997</v>
      </c>
      <c r="PP631" s="4" t="s">
        <v>502</v>
      </c>
      <c r="PQ631" s="3">
        <v>82.98</v>
      </c>
      <c r="PR631" s="3">
        <v>73.959999999999994</v>
      </c>
      <c r="PS631" s="3">
        <v>67.790000000000006</v>
      </c>
      <c r="PT631" s="3">
        <v>50.42</v>
      </c>
      <c r="PU631" s="3">
        <v>45.11</v>
      </c>
      <c r="PV631" s="3">
        <v>114.19</v>
      </c>
      <c r="PW631" s="3">
        <v>143.59</v>
      </c>
      <c r="PX631" s="3">
        <v>159.72999999999999</v>
      </c>
      <c r="PY631" s="3">
        <v>67.599999999999994</v>
      </c>
      <c r="PZ631" s="4" t="s">
        <v>502</v>
      </c>
      <c r="QA631" s="3">
        <v>51.16</v>
      </c>
      <c r="QB631" s="4" t="s">
        <v>502</v>
      </c>
      <c r="QC631" s="3">
        <v>12.49</v>
      </c>
      <c r="QD631" s="3">
        <v>64.77</v>
      </c>
      <c r="QE631" s="3">
        <v>84.73</v>
      </c>
      <c r="QF631" s="3">
        <v>96.67</v>
      </c>
      <c r="QG631" s="3">
        <v>24.29</v>
      </c>
      <c r="QH631" s="3">
        <v>65.23</v>
      </c>
      <c r="QI631" s="3">
        <v>46.66</v>
      </c>
      <c r="QJ631" s="3">
        <v>11.77</v>
      </c>
      <c r="QK631" s="3">
        <v>11.48</v>
      </c>
      <c r="QL631" s="3">
        <v>77.97</v>
      </c>
      <c r="QM631" s="3">
        <v>61.3</v>
      </c>
      <c r="QN631" s="3">
        <v>8.7799999999999994</v>
      </c>
      <c r="QO631" s="3">
        <v>274.23</v>
      </c>
      <c r="QP631" s="4" t="s">
        <v>502</v>
      </c>
      <c r="QQ631" s="4" t="s">
        <v>502</v>
      </c>
      <c r="QR631" s="3">
        <v>59.44</v>
      </c>
      <c r="QS631" s="3">
        <v>51.84</v>
      </c>
      <c r="QT631" s="4" t="s">
        <v>502</v>
      </c>
      <c r="QU631" s="4" t="s">
        <v>502</v>
      </c>
      <c r="QV631" s="3">
        <v>30.98</v>
      </c>
      <c r="QW631" s="3">
        <v>95.05</v>
      </c>
      <c r="QX631" s="3">
        <v>37.9</v>
      </c>
      <c r="QY631" s="3">
        <v>36.35</v>
      </c>
      <c r="QZ631" s="3">
        <v>53</v>
      </c>
      <c r="RA631" s="3">
        <v>54.5</v>
      </c>
      <c r="RB631" s="4" t="s">
        <v>502</v>
      </c>
      <c r="RC631" s="3">
        <v>358.5</v>
      </c>
      <c r="RD631" s="4" t="s">
        <v>502</v>
      </c>
      <c r="RE631" s="3">
        <v>56.35</v>
      </c>
      <c r="RF631" s="3">
        <v>109.89</v>
      </c>
      <c r="RG631" s="3">
        <v>56.99</v>
      </c>
      <c r="RH631" s="4" t="s">
        <v>502</v>
      </c>
      <c r="RI631" s="3">
        <v>53.77</v>
      </c>
      <c r="RJ631" s="3">
        <v>24.88</v>
      </c>
      <c r="RK631" s="3">
        <v>24.03</v>
      </c>
      <c r="RL631" s="3">
        <v>62.6</v>
      </c>
      <c r="RM631" s="3">
        <v>112.24</v>
      </c>
      <c r="RN631" s="4" t="s">
        <v>502</v>
      </c>
      <c r="RO631" s="3">
        <v>42.99</v>
      </c>
      <c r="RP631" s="3">
        <v>24.56</v>
      </c>
      <c r="RQ631" s="3">
        <v>72.34</v>
      </c>
      <c r="RR631" s="3">
        <v>92.47</v>
      </c>
      <c r="RS631" s="3">
        <v>216.5</v>
      </c>
      <c r="RT631" s="3">
        <v>37.92</v>
      </c>
      <c r="RU631" s="3">
        <v>62.11</v>
      </c>
      <c r="RV631" s="4" t="s">
        <v>502</v>
      </c>
      <c r="RW631" s="3">
        <v>243.74</v>
      </c>
      <c r="RX631" s="3">
        <v>80.930000000000007</v>
      </c>
      <c r="RY631" s="3">
        <v>85.34</v>
      </c>
      <c r="RZ631" s="3">
        <v>87.74</v>
      </c>
      <c r="SA631" s="4" t="s">
        <v>502</v>
      </c>
      <c r="SB631" s="3">
        <v>83.06</v>
      </c>
      <c r="SC631" s="4" t="s">
        <v>502</v>
      </c>
      <c r="SD631" s="3">
        <v>46.47</v>
      </c>
      <c r="SE631" s="3">
        <v>124</v>
      </c>
      <c r="SF631" s="3">
        <v>91.79</v>
      </c>
      <c r="SG631" s="4" t="s">
        <v>502</v>
      </c>
      <c r="SH631" s="3">
        <v>49.82</v>
      </c>
    </row>
    <row r="632" spans="1:502" x14ac:dyDescent="0.15">
      <c r="A632" s="2" t="s">
        <v>1132</v>
      </c>
      <c r="B632" s="3">
        <v>43.75</v>
      </c>
      <c r="C632" s="3">
        <v>61.92</v>
      </c>
      <c r="D632" s="3">
        <v>39.44</v>
      </c>
      <c r="E632" s="3">
        <v>113.1</v>
      </c>
      <c r="F632" s="3">
        <v>41.95</v>
      </c>
      <c r="G632" s="3">
        <v>53.76</v>
      </c>
      <c r="H632" s="3">
        <v>12.2</v>
      </c>
      <c r="I632" s="3">
        <v>71.5</v>
      </c>
      <c r="J632" s="3">
        <v>51.21</v>
      </c>
      <c r="K632" s="3">
        <v>85.49</v>
      </c>
      <c r="L632" s="3">
        <v>47.55</v>
      </c>
      <c r="M632" s="3">
        <v>79.900000000000006</v>
      </c>
      <c r="N632" s="3">
        <v>69.31</v>
      </c>
      <c r="O632" s="3">
        <v>68.010000000000005</v>
      </c>
      <c r="P632" s="4" t="s">
        <v>502</v>
      </c>
      <c r="Q632" s="3">
        <v>45.17</v>
      </c>
      <c r="R632" s="3">
        <v>86.85</v>
      </c>
      <c r="S632" s="3">
        <v>113.83</v>
      </c>
      <c r="T632" s="3">
        <v>63.45</v>
      </c>
      <c r="U632" s="3">
        <v>108.29</v>
      </c>
      <c r="V632" s="3">
        <v>86.53</v>
      </c>
      <c r="W632" s="3">
        <v>138.49</v>
      </c>
      <c r="X632" s="3">
        <v>55.97</v>
      </c>
      <c r="Y632" s="3">
        <v>60.19</v>
      </c>
      <c r="Z632" s="3">
        <v>105.03</v>
      </c>
      <c r="AA632" s="3">
        <v>81.13</v>
      </c>
      <c r="AB632" s="3">
        <v>182.91</v>
      </c>
      <c r="AC632" s="3">
        <v>71.13</v>
      </c>
      <c r="AD632" s="3">
        <v>84.76</v>
      </c>
      <c r="AE632" s="3">
        <v>59.15</v>
      </c>
      <c r="AF632" s="3">
        <v>803.36</v>
      </c>
      <c r="AG632" s="3">
        <v>126.97</v>
      </c>
      <c r="AH632" s="3">
        <v>12.74</v>
      </c>
      <c r="AI632" s="3">
        <v>70.05</v>
      </c>
      <c r="AJ632" s="3">
        <v>45.31</v>
      </c>
      <c r="AK632" s="3">
        <v>67.040000000000006</v>
      </c>
      <c r="AL632" s="3">
        <v>30.36</v>
      </c>
      <c r="AM632" s="3">
        <v>171.21</v>
      </c>
      <c r="AN632" s="3">
        <v>32.299999999999997</v>
      </c>
      <c r="AO632" s="3">
        <v>98.23</v>
      </c>
      <c r="AP632" s="3">
        <v>57.76</v>
      </c>
      <c r="AQ632" s="3">
        <v>141.34</v>
      </c>
      <c r="AR632" s="3">
        <v>37.130000000000003</v>
      </c>
      <c r="AS632" s="4" t="s">
        <v>502</v>
      </c>
      <c r="AT632" s="3">
        <v>336.08</v>
      </c>
      <c r="AU632" s="3">
        <v>73.78</v>
      </c>
      <c r="AV632" s="3">
        <v>65.47</v>
      </c>
      <c r="AW632" s="3">
        <v>142.22999999999999</v>
      </c>
      <c r="AX632" s="3">
        <v>36.71</v>
      </c>
      <c r="AY632" s="3">
        <v>23.3</v>
      </c>
      <c r="AZ632" s="3">
        <v>28.52</v>
      </c>
      <c r="BA632" s="3">
        <v>23.25</v>
      </c>
      <c r="BB632" s="3">
        <v>133.47</v>
      </c>
      <c r="BC632" s="3">
        <v>40.78</v>
      </c>
      <c r="BD632" s="3">
        <v>47.73</v>
      </c>
      <c r="BE632" s="3">
        <v>78.23</v>
      </c>
      <c r="BF632" s="4" t="s">
        <v>502</v>
      </c>
      <c r="BG632" s="3">
        <v>74.38</v>
      </c>
      <c r="BH632" s="3">
        <v>128.97999999999999</v>
      </c>
      <c r="BI632" s="3">
        <v>24.54</v>
      </c>
      <c r="BJ632" s="3">
        <v>102.56</v>
      </c>
      <c r="BK632" s="3">
        <v>43.75</v>
      </c>
      <c r="BL632" s="3">
        <v>64.72</v>
      </c>
      <c r="BM632" s="3">
        <v>23.54</v>
      </c>
      <c r="BN632" s="3">
        <v>18.899999999999999</v>
      </c>
      <c r="BO632" s="3">
        <v>103.34</v>
      </c>
      <c r="BP632" s="4" t="s">
        <v>502</v>
      </c>
      <c r="BQ632" s="3">
        <v>73.28</v>
      </c>
      <c r="BR632" s="3">
        <v>139.24</v>
      </c>
      <c r="BS632" s="3">
        <v>39.15</v>
      </c>
      <c r="BT632" s="3">
        <v>396.38</v>
      </c>
      <c r="BU632" s="3">
        <v>110.18</v>
      </c>
      <c r="BV632" s="3">
        <v>46.08</v>
      </c>
      <c r="BW632" s="3">
        <v>69.7</v>
      </c>
      <c r="BX632" s="3">
        <v>24.05</v>
      </c>
      <c r="BY632" s="3">
        <v>60.86</v>
      </c>
      <c r="BZ632" s="3">
        <v>41.7</v>
      </c>
      <c r="CA632" s="3">
        <v>80.36</v>
      </c>
      <c r="CB632" s="3">
        <v>139.51</v>
      </c>
      <c r="CC632" s="3">
        <v>67.19</v>
      </c>
      <c r="CD632" s="3">
        <v>89.84</v>
      </c>
      <c r="CE632" s="3">
        <v>82.83</v>
      </c>
      <c r="CF632" s="3">
        <v>78.67</v>
      </c>
      <c r="CG632" s="3">
        <v>22.66</v>
      </c>
      <c r="CH632" s="3">
        <v>25.37</v>
      </c>
      <c r="CI632" s="4" t="s">
        <v>502</v>
      </c>
      <c r="CJ632" s="3">
        <v>94.98</v>
      </c>
      <c r="CK632" s="3">
        <v>103.57</v>
      </c>
      <c r="CL632" s="3">
        <v>78.45</v>
      </c>
      <c r="CM632" s="3">
        <v>35.619999999999997</v>
      </c>
      <c r="CN632" s="4" t="s">
        <v>502</v>
      </c>
      <c r="CO632" s="4" t="s">
        <v>502</v>
      </c>
      <c r="CP632" s="3">
        <v>79.17</v>
      </c>
      <c r="CQ632" s="3">
        <v>56.99</v>
      </c>
      <c r="CR632" s="3">
        <v>52.33</v>
      </c>
      <c r="CS632" s="3">
        <v>93.6</v>
      </c>
      <c r="CT632" s="3">
        <v>81.069999999999993</v>
      </c>
      <c r="CU632" s="3">
        <v>31.77</v>
      </c>
      <c r="CV632" s="3">
        <v>80.400000000000006</v>
      </c>
      <c r="CW632" s="3">
        <v>97.66</v>
      </c>
      <c r="CX632" s="3">
        <v>111.23</v>
      </c>
      <c r="CY632" s="3">
        <v>35.729999999999997</v>
      </c>
      <c r="CZ632" s="3">
        <v>67.099999999999994</v>
      </c>
      <c r="DA632" s="4" t="s">
        <v>502</v>
      </c>
      <c r="DB632" s="3">
        <v>133.93</v>
      </c>
      <c r="DC632" s="3">
        <v>61.49</v>
      </c>
      <c r="DD632" s="3">
        <v>100.1</v>
      </c>
      <c r="DE632" s="3">
        <v>86.93</v>
      </c>
      <c r="DF632" s="3">
        <v>76.37</v>
      </c>
      <c r="DG632" s="3">
        <v>36.15</v>
      </c>
      <c r="DH632" s="3">
        <v>117.59</v>
      </c>
      <c r="DI632" s="3">
        <v>81.67</v>
      </c>
      <c r="DJ632" s="3">
        <v>128.9</v>
      </c>
      <c r="DK632" s="3">
        <v>179.66</v>
      </c>
      <c r="DL632" s="3">
        <v>78.55</v>
      </c>
      <c r="DM632" s="3">
        <v>91.32</v>
      </c>
      <c r="DN632" s="3">
        <v>130.84</v>
      </c>
      <c r="DO632" s="3">
        <v>65.63</v>
      </c>
      <c r="DP632" s="3">
        <v>51.05</v>
      </c>
      <c r="DQ632" s="3">
        <v>82.76</v>
      </c>
      <c r="DR632" s="3">
        <v>62.24</v>
      </c>
      <c r="DS632" s="3">
        <v>69.78</v>
      </c>
      <c r="DT632" s="3">
        <v>77.27</v>
      </c>
      <c r="DU632" s="3">
        <v>60.25</v>
      </c>
      <c r="DV632" s="3">
        <v>231.21</v>
      </c>
      <c r="DW632" s="3">
        <v>58.72</v>
      </c>
      <c r="DX632" s="3">
        <v>81.73</v>
      </c>
      <c r="DY632" s="3">
        <v>99.63</v>
      </c>
      <c r="DZ632" s="4" t="s">
        <v>502</v>
      </c>
      <c r="EA632" s="3">
        <v>93.25</v>
      </c>
      <c r="EB632" s="3">
        <v>12.4</v>
      </c>
      <c r="EC632" s="3">
        <v>10.5</v>
      </c>
      <c r="ED632" s="3">
        <v>162.12</v>
      </c>
      <c r="EE632" s="3">
        <v>152.16999999999999</v>
      </c>
      <c r="EF632" s="3">
        <v>35.18</v>
      </c>
      <c r="EG632" s="4" t="s">
        <v>502</v>
      </c>
      <c r="EH632" s="3">
        <v>113.76</v>
      </c>
      <c r="EI632" s="3">
        <v>74.61</v>
      </c>
      <c r="EJ632" s="3">
        <v>44.7</v>
      </c>
      <c r="EK632" s="3">
        <v>168.22</v>
      </c>
      <c r="EL632" s="3">
        <v>48.6</v>
      </c>
      <c r="EM632" s="3">
        <v>138.41</v>
      </c>
      <c r="EN632" s="4" t="s">
        <v>502</v>
      </c>
      <c r="EO632" s="3">
        <v>72.11</v>
      </c>
      <c r="EP632" s="3">
        <v>60.38</v>
      </c>
      <c r="EQ632" s="3">
        <v>19.93</v>
      </c>
      <c r="ER632" s="3">
        <v>28.17</v>
      </c>
      <c r="ES632" s="3">
        <v>34.47</v>
      </c>
      <c r="ET632" s="3">
        <v>101.2</v>
      </c>
      <c r="EU632" s="3">
        <v>71.86</v>
      </c>
      <c r="EV632" s="4" t="s">
        <v>502</v>
      </c>
      <c r="EW632" s="3">
        <v>144.44999999999999</v>
      </c>
      <c r="EX632" s="3">
        <v>225.78</v>
      </c>
      <c r="EY632" s="3">
        <v>43.53</v>
      </c>
      <c r="EZ632" s="3">
        <v>76.11</v>
      </c>
      <c r="FA632" s="3">
        <v>129.35</v>
      </c>
      <c r="FB632" s="3">
        <v>56.96</v>
      </c>
      <c r="FC632" s="3">
        <v>43.07</v>
      </c>
      <c r="FD632" s="3">
        <v>170.3</v>
      </c>
      <c r="FE632" s="3">
        <v>22.38</v>
      </c>
      <c r="FF632" s="3">
        <v>18.2</v>
      </c>
      <c r="FG632" s="3">
        <v>12.36</v>
      </c>
      <c r="FH632" s="3">
        <v>36.729999999999997</v>
      </c>
      <c r="FI632" s="3">
        <v>110.55</v>
      </c>
      <c r="FJ632" s="3">
        <v>103.99</v>
      </c>
      <c r="FK632" s="3">
        <v>177.21</v>
      </c>
      <c r="FL632" s="3">
        <v>9.26</v>
      </c>
      <c r="FM632" s="3">
        <v>151.68</v>
      </c>
      <c r="FN632" s="3">
        <v>254.87</v>
      </c>
      <c r="FO632" s="3">
        <v>80.7</v>
      </c>
      <c r="FP632" s="3">
        <v>125.69</v>
      </c>
      <c r="FQ632" s="4" t="s">
        <v>502</v>
      </c>
      <c r="FR632" s="3">
        <v>41.76</v>
      </c>
      <c r="FS632" s="3">
        <v>22.97</v>
      </c>
      <c r="FT632" s="3">
        <v>67.23</v>
      </c>
      <c r="FU632" s="4" t="s">
        <v>502</v>
      </c>
      <c r="FV632" s="3">
        <v>40.44</v>
      </c>
      <c r="FW632" s="3">
        <v>97.14</v>
      </c>
      <c r="FX632" s="3">
        <v>103.91</v>
      </c>
      <c r="FY632" s="3">
        <v>24.77</v>
      </c>
      <c r="FZ632" s="3">
        <v>48.65</v>
      </c>
      <c r="GA632" s="3">
        <v>18.13</v>
      </c>
      <c r="GB632" s="4" t="s">
        <v>502</v>
      </c>
      <c r="GC632" s="3">
        <v>122.27</v>
      </c>
      <c r="GD632" s="3">
        <v>22.07</v>
      </c>
      <c r="GE632" s="3">
        <v>59.55</v>
      </c>
      <c r="GF632" s="3">
        <v>82.26</v>
      </c>
      <c r="GG632" s="3">
        <v>10.68</v>
      </c>
      <c r="GH632" s="3">
        <v>28.39</v>
      </c>
      <c r="GI632" s="3">
        <v>31.71</v>
      </c>
      <c r="GJ632" s="3">
        <v>137.94</v>
      </c>
      <c r="GK632" s="3">
        <v>18.29</v>
      </c>
      <c r="GL632" s="3">
        <v>47.76</v>
      </c>
      <c r="GM632" s="3">
        <v>45.43</v>
      </c>
      <c r="GN632" s="3">
        <v>37.33</v>
      </c>
      <c r="GO632" s="4" t="s">
        <v>502</v>
      </c>
      <c r="GP632" s="3">
        <v>40.020000000000003</v>
      </c>
      <c r="GQ632" s="3">
        <v>48.46</v>
      </c>
      <c r="GR632" s="3">
        <v>46.34</v>
      </c>
      <c r="GS632" s="3">
        <v>130.72999999999999</v>
      </c>
      <c r="GT632" s="3">
        <v>81.540000000000006</v>
      </c>
      <c r="GU632" s="3">
        <v>79.64</v>
      </c>
      <c r="GV632" s="3">
        <v>249.51</v>
      </c>
      <c r="GW632" s="3">
        <v>79.42</v>
      </c>
      <c r="GX632" s="3">
        <v>39.21</v>
      </c>
      <c r="GY632" s="3">
        <v>42.8</v>
      </c>
      <c r="GZ632" s="4" t="s">
        <v>502</v>
      </c>
      <c r="HA632" s="3">
        <v>72.849999999999994</v>
      </c>
      <c r="HB632" s="3">
        <v>23.39</v>
      </c>
      <c r="HC632" s="3">
        <v>88.24</v>
      </c>
      <c r="HD632" s="3">
        <v>109.3</v>
      </c>
      <c r="HE632" s="3">
        <v>30.55</v>
      </c>
      <c r="HF632" s="3">
        <v>120.76</v>
      </c>
      <c r="HG632" s="3">
        <v>187.48</v>
      </c>
      <c r="HH632" s="3">
        <v>92.58</v>
      </c>
      <c r="HI632" s="3">
        <v>87.05</v>
      </c>
      <c r="HJ632" s="3">
        <v>37.85</v>
      </c>
      <c r="HK632" s="3">
        <v>22.55</v>
      </c>
      <c r="HL632" s="3">
        <v>186.19</v>
      </c>
      <c r="HM632" s="3">
        <v>107.07</v>
      </c>
      <c r="HN632" s="3">
        <v>186.77</v>
      </c>
      <c r="HO632" s="3">
        <v>67.59</v>
      </c>
      <c r="HP632" s="3">
        <v>175.63</v>
      </c>
      <c r="HQ632" s="3">
        <v>69.61</v>
      </c>
      <c r="HR632" s="3">
        <v>48.24</v>
      </c>
      <c r="HS632" s="3">
        <v>25.47</v>
      </c>
      <c r="HT632" s="3">
        <v>38.78</v>
      </c>
      <c r="HU632" s="3">
        <v>58</v>
      </c>
      <c r="HV632" s="3">
        <v>14.72</v>
      </c>
      <c r="HW632" s="3">
        <v>25</v>
      </c>
      <c r="HX632" s="3">
        <v>76.78</v>
      </c>
      <c r="HY632" s="3">
        <v>64.77</v>
      </c>
      <c r="HZ632" s="3">
        <v>112.87</v>
      </c>
      <c r="IA632" s="3">
        <v>363.19</v>
      </c>
      <c r="IB632" s="4" t="s">
        <v>502</v>
      </c>
      <c r="IC632" s="3">
        <v>130.87</v>
      </c>
      <c r="ID632" s="3">
        <v>40.380000000000003</v>
      </c>
      <c r="IE632" s="3">
        <v>26.77</v>
      </c>
      <c r="IF632" s="3">
        <v>55.2</v>
      </c>
      <c r="IG632" s="3">
        <v>221.55</v>
      </c>
      <c r="IH632" s="3">
        <v>65.27</v>
      </c>
      <c r="II632" s="3">
        <v>14.5</v>
      </c>
      <c r="IJ632" s="3">
        <v>83.9</v>
      </c>
      <c r="IK632" s="3">
        <v>48.96</v>
      </c>
      <c r="IL632" s="3">
        <v>1770</v>
      </c>
      <c r="IM632" s="3">
        <v>71.47</v>
      </c>
      <c r="IN632" s="3">
        <v>47.13</v>
      </c>
      <c r="IO632" s="3">
        <v>80.739999999999995</v>
      </c>
      <c r="IP632" s="3">
        <v>40.4</v>
      </c>
      <c r="IQ632" s="4" t="s">
        <v>502</v>
      </c>
      <c r="IR632" s="3">
        <v>75.22</v>
      </c>
      <c r="IS632" s="3">
        <v>43.4</v>
      </c>
      <c r="IT632" s="3">
        <v>64.89</v>
      </c>
      <c r="IU632" s="3">
        <v>46.68</v>
      </c>
      <c r="IV632" s="3">
        <v>35.81</v>
      </c>
      <c r="IW632" s="3">
        <v>85.44</v>
      </c>
      <c r="IX632" s="3">
        <v>33.03</v>
      </c>
      <c r="IY632" s="3">
        <v>107.07</v>
      </c>
      <c r="IZ632" s="3">
        <v>19.27</v>
      </c>
      <c r="JA632" s="3">
        <v>65.44</v>
      </c>
      <c r="JB632" s="3">
        <v>49.54</v>
      </c>
      <c r="JC632" s="3">
        <v>102.24</v>
      </c>
      <c r="JD632" s="3">
        <v>78.83</v>
      </c>
      <c r="JE632" s="3">
        <v>57.9</v>
      </c>
      <c r="JF632" s="3">
        <v>82.56</v>
      </c>
      <c r="JG632" s="3">
        <v>102.65</v>
      </c>
      <c r="JH632" s="3">
        <v>37.619999999999997</v>
      </c>
      <c r="JI632" s="3">
        <v>68.739999999999995</v>
      </c>
      <c r="JJ632" s="3">
        <v>259.74</v>
      </c>
      <c r="JK632" s="3">
        <v>77.930000000000007</v>
      </c>
      <c r="JL632" s="3">
        <v>23.04</v>
      </c>
      <c r="JM632" s="3">
        <v>151.46</v>
      </c>
      <c r="JN632" s="3">
        <v>67.31</v>
      </c>
      <c r="JO632" s="3">
        <v>8.02</v>
      </c>
      <c r="JP632" s="3">
        <v>36.93</v>
      </c>
      <c r="JQ632" s="3">
        <v>47.16</v>
      </c>
      <c r="JR632" s="3">
        <v>88.52</v>
      </c>
      <c r="JS632" s="3">
        <v>63.6</v>
      </c>
      <c r="JT632" s="3">
        <v>112.68</v>
      </c>
      <c r="JU632" s="3">
        <v>29.26</v>
      </c>
      <c r="JV632" s="3">
        <v>51.73</v>
      </c>
      <c r="JW632" s="3">
        <v>100.62</v>
      </c>
      <c r="JX632" s="3">
        <v>52.05</v>
      </c>
      <c r="JY632" s="3">
        <v>24.34</v>
      </c>
      <c r="JZ632" s="3">
        <v>294.66000000000003</v>
      </c>
      <c r="KA632" s="3">
        <v>152.13</v>
      </c>
      <c r="KB632" s="3">
        <v>77.63</v>
      </c>
      <c r="KC632" s="3">
        <v>155.04</v>
      </c>
      <c r="KD632" s="3">
        <v>54.25</v>
      </c>
      <c r="KE632" s="4" t="s">
        <v>502</v>
      </c>
      <c r="KF632" s="3">
        <v>220.23</v>
      </c>
      <c r="KG632" s="3">
        <v>106.17</v>
      </c>
      <c r="KH632" s="3">
        <v>113.6</v>
      </c>
      <c r="KI632" s="4" t="s">
        <v>502</v>
      </c>
      <c r="KJ632" s="3">
        <v>52.6</v>
      </c>
      <c r="KK632" s="3">
        <v>165.9</v>
      </c>
      <c r="KL632" s="3">
        <v>111.4</v>
      </c>
      <c r="KM632" s="3">
        <v>25.12</v>
      </c>
      <c r="KN632" s="3">
        <v>121.21</v>
      </c>
      <c r="KO632" s="3">
        <v>51.2</v>
      </c>
      <c r="KP632" s="3">
        <v>43.35</v>
      </c>
      <c r="KQ632" s="3">
        <v>100.44</v>
      </c>
      <c r="KR632" s="3">
        <v>259.81</v>
      </c>
      <c r="KS632" s="3">
        <v>97.28</v>
      </c>
      <c r="KT632" s="3">
        <v>55.75</v>
      </c>
      <c r="KU632" s="3">
        <v>34.22</v>
      </c>
      <c r="KV632" s="3">
        <v>178.7</v>
      </c>
      <c r="KW632" s="3">
        <v>69.739999999999995</v>
      </c>
      <c r="KX632" s="3">
        <v>76.62</v>
      </c>
      <c r="KY632" s="3">
        <v>147.25</v>
      </c>
      <c r="KZ632" s="3">
        <v>39.97</v>
      </c>
      <c r="LA632" s="3">
        <v>41.43</v>
      </c>
      <c r="LB632" s="3">
        <v>118.68</v>
      </c>
      <c r="LC632" s="3">
        <v>66.69</v>
      </c>
      <c r="LD632" s="3">
        <v>63.08</v>
      </c>
      <c r="LE632" s="3">
        <v>35.72</v>
      </c>
      <c r="LF632" s="3">
        <v>165.18</v>
      </c>
      <c r="LG632" s="4" t="s">
        <v>502</v>
      </c>
      <c r="LH632" s="3">
        <v>37.44</v>
      </c>
      <c r="LI632" s="3">
        <v>132.35</v>
      </c>
      <c r="LJ632" s="3">
        <v>141.56</v>
      </c>
      <c r="LK632" s="3">
        <v>87.16</v>
      </c>
      <c r="LL632" s="3">
        <v>108.45</v>
      </c>
      <c r="LM632" s="3">
        <v>63.47</v>
      </c>
      <c r="LN632" s="3">
        <v>39.06</v>
      </c>
      <c r="LO632" s="3">
        <v>74.67</v>
      </c>
      <c r="LP632" s="4" t="s">
        <v>502</v>
      </c>
      <c r="LQ632" s="3">
        <v>49.84</v>
      </c>
      <c r="LR632" s="4" t="s">
        <v>502</v>
      </c>
      <c r="LS632" s="3">
        <v>119.66</v>
      </c>
      <c r="LT632" s="3">
        <v>73.81</v>
      </c>
      <c r="LU632" s="3">
        <v>56.53</v>
      </c>
      <c r="LV632" s="3">
        <v>68.31</v>
      </c>
      <c r="LW632" s="3">
        <v>141.52000000000001</v>
      </c>
      <c r="LX632" s="3">
        <v>65.819999999999993</v>
      </c>
      <c r="LY632" s="3">
        <v>76.7</v>
      </c>
      <c r="LZ632" s="3">
        <v>46.21</v>
      </c>
      <c r="MA632" s="3">
        <v>67.069999999999993</v>
      </c>
      <c r="MB632" s="3">
        <v>20.09</v>
      </c>
      <c r="MC632" s="3">
        <v>73.14</v>
      </c>
      <c r="MD632" s="3">
        <v>58.74</v>
      </c>
      <c r="ME632" s="3">
        <v>37.04</v>
      </c>
      <c r="MF632" s="3">
        <v>75.89</v>
      </c>
      <c r="MG632" s="3">
        <v>29.7</v>
      </c>
      <c r="MH632" s="3">
        <v>93.02</v>
      </c>
      <c r="MI632" s="3">
        <v>44.84</v>
      </c>
      <c r="MJ632" s="3">
        <v>83.04</v>
      </c>
      <c r="MK632" s="3">
        <v>119.95</v>
      </c>
      <c r="ML632" s="3">
        <v>47.5</v>
      </c>
      <c r="MM632" s="3">
        <v>28.93</v>
      </c>
      <c r="MN632" s="3">
        <v>94.99</v>
      </c>
      <c r="MO632" s="4" t="s">
        <v>502</v>
      </c>
      <c r="MP632" s="3">
        <v>70.900000000000006</v>
      </c>
      <c r="MQ632" s="3">
        <v>94.73</v>
      </c>
      <c r="MR632" s="3">
        <v>55.36</v>
      </c>
      <c r="MS632" s="3">
        <v>93.31</v>
      </c>
      <c r="MT632" s="3">
        <v>52.8</v>
      </c>
      <c r="MU632" s="4" t="s">
        <v>502</v>
      </c>
      <c r="MV632" s="3">
        <v>54.25</v>
      </c>
      <c r="MW632" s="3">
        <v>80.87</v>
      </c>
      <c r="MX632" s="3">
        <v>23.84</v>
      </c>
      <c r="MY632" s="3">
        <v>4.96</v>
      </c>
      <c r="MZ632" s="3">
        <v>154.27000000000001</v>
      </c>
      <c r="NA632" s="3">
        <v>728.1</v>
      </c>
      <c r="NB632" s="3">
        <v>89.09</v>
      </c>
      <c r="NC632" s="4" t="s">
        <v>502</v>
      </c>
      <c r="ND632" s="3">
        <v>150.76</v>
      </c>
      <c r="NE632" s="3">
        <v>25.1</v>
      </c>
      <c r="NF632" s="3">
        <v>242.03</v>
      </c>
      <c r="NG632" s="3">
        <v>1275.03</v>
      </c>
      <c r="NH632" s="4" t="s">
        <v>502</v>
      </c>
      <c r="NI632" s="3">
        <v>24.4</v>
      </c>
      <c r="NJ632" s="3">
        <v>39.85</v>
      </c>
      <c r="NK632" s="4" t="s">
        <v>502</v>
      </c>
      <c r="NL632" s="3">
        <v>75.03</v>
      </c>
      <c r="NM632" s="3">
        <v>231.77</v>
      </c>
      <c r="NN632" s="3">
        <v>74.8</v>
      </c>
      <c r="NO632" s="3">
        <v>65.010000000000005</v>
      </c>
      <c r="NP632" s="3">
        <v>97.88</v>
      </c>
      <c r="NQ632" s="4" t="s">
        <v>502</v>
      </c>
      <c r="NR632" s="3">
        <v>155.25</v>
      </c>
      <c r="NS632" s="3">
        <v>49.4</v>
      </c>
      <c r="NT632" s="3">
        <v>28.33</v>
      </c>
      <c r="NU632" s="3">
        <v>216.04</v>
      </c>
      <c r="NV632" s="3">
        <v>25.67</v>
      </c>
      <c r="NW632" s="3">
        <v>99.5</v>
      </c>
      <c r="NX632" s="3">
        <v>56.4</v>
      </c>
      <c r="NY632" s="3">
        <v>14.97</v>
      </c>
      <c r="NZ632" s="3">
        <v>94.98</v>
      </c>
      <c r="OA632" s="3">
        <v>79.05</v>
      </c>
      <c r="OB632" s="3">
        <v>75.89</v>
      </c>
      <c r="OC632" s="3">
        <v>23.76</v>
      </c>
      <c r="OD632" s="3">
        <v>1.9</v>
      </c>
      <c r="OE632" s="3">
        <v>386.14</v>
      </c>
      <c r="OF632" s="3">
        <v>9.4600000000000009</v>
      </c>
      <c r="OG632" s="4" t="s">
        <v>502</v>
      </c>
      <c r="OH632" s="4" t="s">
        <v>502</v>
      </c>
      <c r="OI632" s="3">
        <v>105.93</v>
      </c>
      <c r="OJ632" s="3">
        <v>89.53</v>
      </c>
      <c r="OK632" s="3">
        <v>44.38</v>
      </c>
      <c r="OL632" s="3">
        <v>112.51</v>
      </c>
      <c r="OM632" s="3">
        <v>16.7</v>
      </c>
      <c r="ON632" s="4" t="s">
        <v>502</v>
      </c>
      <c r="OO632" s="4" t="s">
        <v>502</v>
      </c>
      <c r="OP632" s="3">
        <v>47.77</v>
      </c>
      <c r="OQ632" s="3">
        <v>31.57</v>
      </c>
      <c r="OR632" s="4" t="s">
        <v>502</v>
      </c>
      <c r="OS632" s="3">
        <v>20.350000000000001</v>
      </c>
      <c r="OT632" s="3">
        <v>83.89</v>
      </c>
      <c r="OU632" s="3">
        <v>694.49</v>
      </c>
      <c r="OV632" s="3">
        <v>704.89</v>
      </c>
      <c r="OW632" s="3">
        <v>82.33</v>
      </c>
      <c r="OX632" s="3">
        <v>8.51</v>
      </c>
      <c r="OY632" s="3">
        <v>34.44</v>
      </c>
      <c r="OZ632" s="4" t="s">
        <v>502</v>
      </c>
      <c r="PA632" s="3">
        <v>177.25</v>
      </c>
      <c r="PB632" s="4" t="s">
        <v>502</v>
      </c>
      <c r="PC632" s="3">
        <v>93.38</v>
      </c>
      <c r="PD632" s="3">
        <v>138.66999999999999</v>
      </c>
      <c r="PE632" s="3">
        <v>79.709999999999994</v>
      </c>
      <c r="PF632" s="3">
        <v>32.68</v>
      </c>
      <c r="PG632" s="3">
        <v>112.74</v>
      </c>
      <c r="PH632" s="3">
        <v>664.67</v>
      </c>
      <c r="PI632" s="3">
        <v>80.67</v>
      </c>
      <c r="PJ632" s="3">
        <v>87.25</v>
      </c>
      <c r="PK632" s="4" t="s">
        <v>502</v>
      </c>
      <c r="PL632" s="3">
        <v>88.74</v>
      </c>
      <c r="PM632" s="3">
        <v>72.11</v>
      </c>
      <c r="PN632" s="4" t="s">
        <v>502</v>
      </c>
      <c r="PO632" s="3">
        <v>31.59</v>
      </c>
      <c r="PP632" s="4" t="s">
        <v>502</v>
      </c>
      <c r="PQ632" s="3">
        <v>81.89</v>
      </c>
      <c r="PR632" s="3">
        <v>73.28</v>
      </c>
      <c r="PS632" s="3">
        <v>67.09</v>
      </c>
      <c r="PT632" s="3">
        <v>49.84</v>
      </c>
      <c r="PU632" s="3">
        <v>44.9</v>
      </c>
      <c r="PV632" s="3">
        <v>114</v>
      </c>
      <c r="PW632" s="3">
        <v>144.59</v>
      </c>
      <c r="PX632" s="3">
        <v>160.91</v>
      </c>
      <c r="PY632" s="3">
        <v>66.11</v>
      </c>
      <c r="PZ632" s="4" t="s">
        <v>502</v>
      </c>
      <c r="QA632" s="3">
        <v>51.17</v>
      </c>
      <c r="QB632" s="4" t="s">
        <v>502</v>
      </c>
      <c r="QC632" s="3">
        <v>11.91</v>
      </c>
      <c r="QD632" s="3">
        <v>64.59</v>
      </c>
      <c r="QE632" s="3">
        <v>82.58</v>
      </c>
      <c r="QF632" s="3">
        <v>97.91</v>
      </c>
      <c r="QG632" s="3">
        <v>23.48</v>
      </c>
      <c r="QH632" s="3">
        <v>63.55</v>
      </c>
      <c r="QI632" s="3">
        <v>47.35</v>
      </c>
      <c r="QJ632" s="3">
        <v>11.65</v>
      </c>
      <c r="QK632" s="3">
        <v>11.24</v>
      </c>
      <c r="QL632" s="3">
        <v>76.44</v>
      </c>
      <c r="QM632" s="3">
        <v>60.39</v>
      </c>
      <c r="QN632" s="3">
        <v>8.4600000000000009</v>
      </c>
      <c r="QO632" s="3">
        <v>275.75</v>
      </c>
      <c r="QP632" s="4" t="s">
        <v>502</v>
      </c>
      <c r="QQ632" s="4" t="s">
        <v>502</v>
      </c>
      <c r="QR632" s="3">
        <v>60.09</v>
      </c>
      <c r="QS632" s="3">
        <v>50.48</v>
      </c>
      <c r="QT632" s="4" t="s">
        <v>502</v>
      </c>
      <c r="QU632" s="4" t="s">
        <v>502</v>
      </c>
      <c r="QV632" s="3">
        <v>30.46</v>
      </c>
      <c r="QW632" s="3">
        <v>94.73</v>
      </c>
      <c r="QX632" s="3">
        <v>37.35</v>
      </c>
      <c r="QY632" s="3">
        <v>36.119999999999997</v>
      </c>
      <c r="QZ632" s="3">
        <v>51.94</v>
      </c>
      <c r="RA632" s="3">
        <v>51.82</v>
      </c>
      <c r="RB632" s="4" t="s">
        <v>502</v>
      </c>
      <c r="RC632" s="3">
        <v>359.61</v>
      </c>
      <c r="RD632" s="4" t="s">
        <v>502</v>
      </c>
      <c r="RE632" s="3">
        <v>56.36</v>
      </c>
      <c r="RF632" s="3">
        <v>108.94</v>
      </c>
      <c r="RG632" s="3">
        <v>56.77</v>
      </c>
      <c r="RH632" s="4" t="s">
        <v>502</v>
      </c>
      <c r="RI632" s="3">
        <v>53.56</v>
      </c>
      <c r="RJ632" s="3">
        <v>24.85</v>
      </c>
      <c r="RK632" s="3">
        <v>23.16</v>
      </c>
      <c r="RL632" s="3">
        <v>58.82</v>
      </c>
      <c r="RM632" s="3">
        <v>112.46</v>
      </c>
      <c r="RN632" s="4" t="s">
        <v>502</v>
      </c>
      <c r="RO632" s="3">
        <v>43.21</v>
      </c>
      <c r="RP632" s="3">
        <v>24.13</v>
      </c>
      <c r="RQ632" s="3">
        <v>71.349999999999994</v>
      </c>
      <c r="RR632" s="3">
        <v>92.02</v>
      </c>
      <c r="RS632" s="3">
        <v>213.98</v>
      </c>
      <c r="RT632" s="3">
        <v>38.03</v>
      </c>
      <c r="RU632" s="3">
        <v>61.25</v>
      </c>
      <c r="RV632" s="4" t="s">
        <v>502</v>
      </c>
      <c r="RW632" s="3">
        <v>244.72</v>
      </c>
      <c r="RX632" s="3">
        <v>81.62</v>
      </c>
      <c r="RY632" s="3">
        <v>84.19</v>
      </c>
      <c r="RZ632" s="3">
        <v>86.51</v>
      </c>
      <c r="SA632" s="4" t="s">
        <v>502</v>
      </c>
      <c r="SB632" s="3">
        <v>83.52</v>
      </c>
      <c r="SC632" s="4" t="s">
        <v>502</v>
      </c>
      <c r="SD632" s="3">
        <v>44.72</v>
      </c>
      <c r="SE632" s="3">
        <v>123.48</v>
      </c>
      <c r="SF632" s="3">
        <v>89.1</v>
      </c>
      <c r="SG632" s="4" t="s">
        <v>502</v>
      </c>
      <c r="SH632" s="3">
        <v>47.61</v>
      </c>
    </row>
    <row r="633" spans="1:502" x14ac:dyDescent="0.15">
      <c r="A633" s="2" t="s">
        <v>1133</v>
      </c>
      <c r="B633" s="3">
        <v>44.47</v>
      </c>
      <c r="C633" s="3">
        <v>63.37</v>
      </c>
      <c r="D633" s="3">
        <v>40.83</v>
      </c>
      <c r="E633" s="3">
        <v>113.52</v>
      </c>
      <c r="F633" s="3">
        <v>42.12</v>
      </c>
      <c r="G633" s="3">
        <v>53.77</v>
      </c>
      <c r="H633" s="3">
        <v>12.23</v>
      </c>
      <c r="I633" s="3">
        <v>72.209999999999994</v>
      </c>
      <c r="J633" s="3">
        <v>51.26</v>
      </c>
      <c r="K633" s="3">
        <v>85.4</v>
      </c>
      <c r="L633" s="3">
        <v>47.87</v>
      </c>
      <c r="M633" s="3">
        <v>80.86</v>
      </c>
      <c r="N633" s="3">
        <v>69.459999999999994</v>
      </c>
      <c r="O633" s="3">
        <v>68.260000000000005</v>
      </c>
      <c r="P633" s="4" t="s">
        <v>502</v>
      </c>
      <c r="Q633" s="3">
        <v>44.94</v>
      </c>
      <c r="R633" s="3">
        <v>87.33</v>
      </c>
      <c r="S633" s="3">
        <v>112.4</v>
      </c>
      <c r="T633" s="3">
        <v>64.63</v>
      </c>
      <c r="U633" s="3">
        <v>108.09</v>
      </c>
      <c r="V633" s="3">
        <v>87.22</v>
      </c>
      <c r="W633" s="3">
        <v>139.36000000000001</v>
      </c>
      <c r="X633" s="3">
        <v>56.04</v>
      </c>
      <c r="Y633" s="3">
        <v>60.92</v>
      </c>
      <c r="Z633" s="3">
        <v>105.33</v>
      </c>
      <c r="AA633" s="3">
        <v>81.16</v>
      </c>
      <c r="AB633" s="3">
        <v>181.88</v>
      </c>
      <c r="AC633" s="3">
        <v>71.819999999999993</v>
      </c>
      <c r="AD633" s="3">
        <v>84.07</v>
      </c>
      <c r="AE633" s="3">
        <v>59.48</v>
      </c>
      <c r="AF633" s="3">
        <v>805.56</v>
      </c>
      <c r="AG633" s="3">
        <v>126.96</v>
      </c>
      <c r="AH633" s="3">
        <v>12.86</v>
      </c>
      <c r="AI633" s="3">
        <v>70.33</v>
      </c>
      <c r="AJ633" s="3">
        <v>45.99</v>
      </c>
      <c r="AK633" s="3">
        <v>68.47</v>
      </c>
      <c r="AL633" s="3">
        <v>30.63</v>
      </c>
      <c r="AM633" s="3">
        <v>172.07</v>
      </c>
      <c r="AN633" s="3">
        <v>32.53</v>
      </c>
      <c r="AO633" s="3">
        <v>97.03</v>
      </c>
      <c r="AP633" s="3">
        <v>58.12</v>
      </c>
      <c r="AQ633" s="3">
        <v>142.5</v>
      </c>
      <c r="AR633" s="3">
        <v>37.31</v>
      </c>
      <c r="AS633" s="4" t="s">
        <v>502</v>
      </c>
      <c r="AT633" s="3">
        <v>336.11</v>
      </c>
      <c r="AU633" s="3">
        <v>73.86</v>
      </c>
      <c r="AV633" s="3">
        <v>65.64</v>
      </c>
      <c r="AW633" s="3">
        <v>142.51</v>
      </c>
      <c r="AX633" s="3">
        <v>36.92</v>
      </c>
      <c r="AY633" s="3">
        <v>23.67</v>
      </c>
      <c r="AZ633" s="3">
        <v>28.68</v>
      </c>
      <c r="BA633" s="3">
        <v>22.96</v>
      </c>
      <c r="BB633" s="3">
        <v>131.47999999999999</v>
      </c>
      <c r="BC633" s="3">
        <v>41.06</v>
      </c>
      <c r="BD633" s="3">
        <v>47.5</v>
      </c>
      <c r="BE633" s="3">
        <v>79.989999999999995</v>
      </c>
      <c r="BF633" s="4" t="s">
        <v>502</v>
      </c>
      <c r="BG633" s="3">
        <v>74.83</v>
      </c>
      <c r="BH633" s="3">
        <v>129.34</v>
      </c>
      <c r="BI633" s="3">
        <v>24.75</v>
      </c>
      <c r="BJ633" s="3">
        <v>101.92</v>
      </c>
      <c r="BK633" s="3">
        <v>43.18</v>
      </c>
      <c r="BL633" s="3">
        <v>64.72</v>
      </c>
      <c r="BM633" s="3">
        <v>23.75</v>
      </c>
      <c r="BN633" s="3">
        <v>18.989999999999998</v>
      </c>
      <c r="BO633" s="3">
        <v>101.31</v>
      </c>
      <c r="BP633" s="4" t="s">
        <v>502</v>
      </c>
      <c r="BQ633" s="3">
        <v>73.28</v>
      </c>
      <c r="BR633" s="3">
        <v>138.21</v>
      </c>
      <c r="BS633" s="3">
        <v>39.81</v>
      </c>
      <c r="BT633" s="3">
        <v>401.05</v>
      </c>
      <c r="BU633" s="3">
        <v>110.61</v>
      </c>
      <c r="BV633" s="3">
        <v>46.17</v>
      </c>
      <c r="BW633" s="3">
        <v>69.430000000000007</v>
      </c>
      <c r="BX633" s="3">
        <v>24.05</v>
      </c>
      <c r="BY633" s="3">
        <v>61.28</v>
      </c>
      <c r="BZ633" s="3">
        <v>41.9</v>
      </c>
      <c r="CA633" s="3">
        <v>81.19</v>
      </c>
      <c r="CB633" s="3">
        <v>139.61000000000001</v>
      </c>
      <c r="CC633" s="3">
        <v>67.55</v>
      </c>
      <c r="CD633" s="3">
        <v>89.99</v>
      </c>
      <c r="CE633" s="3">
        <v>83.46</v>
      </c>
      <c r="CF633" s="3">
        <v>78.5</v>
      </c>
      <c r="CG633" s="3">
        <v>22.82</v>
      </c>
      <c r="CH633" s="3">
        <v>25.84</v>
      </c>
      <c r="CI633" s="4" t="s">
        <v>502</v>
      </c>
      <c r="CJ633" s="3">
        <v>96.06</v>
      </c>
      <c r="CK633" s="3">
        <v>104.58</v>
      </c>
      <c r="CL633" s="3">
        <v>78.92</v>
      </c>
      <c r="CM633" s="3">
        <v>35.58</v>
      </c>
      <c r="CN633" s="4" t="s">
        <v>502</v>
      </c>
      <c r="CO633" s="4" t="s">
        <v>502</v>
      </c>
      <c r="CP633" s="3">
        <v>79.47</v>
      </c>
      <c r="CQ633" s="3">
        <v>57.61</v>
      </c>
      <c r="CR633" s="3">
        <v>52.88</v>
      </c>
      <c r="CS633" s="3">
        <v>94.51</v>
      </c>
      <c r="CT633" s="3">
        <v>81.19</v>
      </c>
      <c r="CU633" s="3">
        <v>32.71</v>
      </c>
      <c r="CV633" s="3">
        <v>80.62</v>
      </c>
      <c r="CW633" s="3">
        <v>98.45</v>
      </c>
      <c r="CX633" s="3">
        <v>112.1</v>
      </c>
      <c r="CY633" s="3">
        <v>35.53</v>
      </c>
      <c r="CZ633" s="3">
        <v>67.23</v>
      </c>
      <c r="DA633" s="4" t="s">
        <v>502</v>
      </c>
      <c r="DB633" s="3">
        <v>134.97999999999999</v>
      </c>
      <c r="DC633" s="3">
        <v>62.22</v>
      </c>
      <c r="DD633" s="3">
        <v>99.95</v>
      </c>
      <c r="DE633" s="3">
        <v>87.23</v>
      </c>
      <c r="DF633" s="3">
        <v>76.680000000000007</v>
      </c>
      <c r="DG633" s="3">
        <v>36.979999999999997</v>
      </c>
      <c r="DH633" s="3">
        <v>117.8</v>
      </c>
      <c r="DI633" s="3">
        <v>81.55</v>
      </c>
      <c r="DJ633" s="3">
        <v>130.04</v>
      </c>
      <c r="DK633" s="3">
        <v>180.77</v>
      </c>
      <c r="DL633" s="3">
        <v>78.400000000000006</v>
      </c>
      <c r="DM633" s="3">
        <v>91.03</v>
      </c>
      <c r="DN633" s="3">
        <v>132.12</v>
      </c>
      <c r="DO633" s="3">
        <v>66.08</v>
      </c>
      <c r="DP633" s="3">
        <v>51.67</v>
      </c>
      <c r="DQ633" s="3">
        <v>82.76</v>
      </c>
      <c r="DR633" s="3">
        <v>63.4</v>
      </c>
      <c r="DS633" s="3">
        <v>69.22</v>
      </c>
      <c r="DT633" s="3">
        <v>77.38</v>
      </c>
      <c r="DU633" s="3">
        <v>60.24</v>
      </c>
      <c r="DV633" s="3">
        <v>230.06</v>
      </c>
      <c r="DW633" s="3">
        <v>59.45</v>
      </c>
      <c r="DX633" s="3">
        <v>82.03</v>
      </c>
      <c r="DY633" s="3">
        <v>103.5</v>
      </c>
      <c r="DZ633" s="4" t="s">
        <v>502</v>
      </c>
      <c r="EA633" s="3">
        <v>92.46</v>
      </c>
      <c r="EB633" s="3">
        <v>12.57</v>
      </c>
      <c r="EC633" s="3">
        <v>10.89</v>
      </c>
      <c r="ED633" s="3">
        <v>159.94</v>
      </c>
      <c r="EE633" s="3">
        <v>151.44999999999999</v>
      </c>
      <c r="EF633" s="3">
        <v>35.619999999999997</v>
      </c>
      <c r="EG633" s="4" t="s">
        <v>502</v>
      </c>
      <c r="EH633" s="3">
        <v>113.45</v>
      </c>
      <c r="EI633" s="3">
        <v>74.25</v>
      </c>
      <c r="EJ633" s="3">
        <v>44.16</v>
      </c>
      <c r="EK633" s="3">
        <v>168.44</v>
      </c>
      <c r="EL633" s="3">
        <v>47.75</v>
      </c>
      <c r="EM633" s="3">
        <v>139.88999999999999</v>
      </c>
      <c r="EN633" s="4" t="s">
        <v>502</v>
      </c>
      <c r="EO633" s="3">
        <v>72.56</v>
      </c>
      <c r="EP633" s="3">
        <v>60.56</v>
      </c>
      <c r="EQ633" s="3">
        <v>20.11</v>
      </c>
      <c r="ER633" s="3">
        <v>28.4</v>
      </c>
      <c r="ES633" s="3">
        <v>34.770000000000003</v>
      </c>
      <c r="ET633" s="3">
        <v>103.26</v>
      </c>
      <c r="EU633" s="3">
        <v>72.06</v>
      </c>
      <c r="EV633" s="4" t="s">
        <v>502</v>
      </c>
      <c r="EW633" s="3">
        <v>145.58000000000001</v>
      </c>
      <c r="EX633" s="3">
        <v>223.5</v>
      </c>
      <c r="EY633" s="3">
        <v>43.65</v>
      </c>
      <c r="EZ633" s="3">
        <v>76.17</v>
      </c>
      <c r="FA633" s="3">
        <v>131.57</v>
      </c>
      <c r="FB633" s="3">
        <v>56.88</v>
      </c>
      <c r="FC633" s="3">
        <v>42.73</v>
      </c>
      <c r="FD633" s="3">
        <v>172.4</v>
      </c>
      <c r="FE633" s="3">
        <v>22.57</v>
      </c>
      <c r="FF633" s="3">
        <v>18.399999999999999</v>
      </c>
      <c r="FG633" s="3">
        <v>12.6</v>
      </c>
      <c r="FH633" s="3">
        <v>36.630000000000003</v>
      </c>
      <c r="FI633" s="3">
        <v>109.29</v>
      </c>
      <c r="FJ633" s="3">
        <v>104.54</v>
      </c>
      <c r="FK633" s="3">
        <v>179.98</v>
      </c>
      <c r="FL633" s="3">
        <v>9.19</v>
      </c>
      <c r="FM633" s="3">
        <v>152.37</v>
      </c>
      <c r="FN633" s="3">
        <v>254.88</v>
      </c>
      <c r="FO633" s="3">
        <v>81.47</v>
      </c>
      <c r="FP633" s="3">
        <v>126.99</v>
      </c>
      <c r="FQ633" s="4" t="s">
        <v>502</v>
      </c>
      <c r="FR633" s="3">
        <v>41.96</v>
      </c>
      <c r="FS633" s="3">
        <v>23.09</v>
      </c>
      <c r="FT633" s="3">
        <v>68.31</v>
      </c>
      <c r="FU633" s="4" t="s">
        <v>502</v>
      </c>
      <c r="FV633" s="3">
        <v>40</v>
      </c>
      <c r="FW633" s="3">
        <v>97.59</v>
      </c>
      <c r="FX633" s="3">
        <v>105.17</v>
      </c>
      <c r="FY633" s="3">
        <v>24.99</v>
      </c>
      <c r="FZ633" s="3">
        <v>49.78</v>
      </c>
      <c r="GA633" s="3">
        <v>18.07</v>
      </c>
      <c r="GB633" s="4" t="s">
        <v>502</v>
      </c>
      <c r="GC633" s="3">
        <v>122.64</v>
      </c>
      <c r="GD633" s="3">
        <v>21.92</v>
      </c>
      <c r="GE633" s="3">
        <v>60.19</v>
      </c>
      <c r="GF633" s="3">
        <v>82.48</v>
      </c>
      <c r="GG633" s="3">
        <v>10.8</v>
      </c>
      <c r="GH633" s="3">
        <v>28.25</v>
      </c>
      <c r="GI633" s="3">
        <v>31.51</v>
      </c>
      <c r="GJ633" s="3">
        <v>136.75</v>
      </c>
      <c r="GK633" s="3">
        <v>18.29</v>
      </c>
      <c r="GL633" s="3">
        <v>50.45</v>
      </c>
      <c r="GM633" s="3">
        <v>45.27</v>
      </c>
      <c r="GN633" s="3">
        <v>37.58</v>
      </c>
      <c r="GO633" s="4" t="s">
        <v>502</v>
      </c>
      <c r="GP633" s="3">
        <v>40.130000000000003</v>
      </c>
      <c r="GQ633" s="3">
        <v>48.99</v>
      </c>
      <c r="GR633" s="3">
        <v>47.02</v>
      </c>
      <c r="GS633" s="3">
        <v>131.97</v>
      </c>
      <c r="GT633" s="3">
        <v>82.44</v>
      </c>
      <c r="GU633" s="3">
        <v>80.02</v>
      </c>
      <c r="GV633" s="3">
        <v>250.08</v>
      </c>
      <c r="GW633" s="3">
        <v>80.09</v>
      </c>
      <c r="GX633" s="3">
        <v>39.130000000000003</v>
      </c>
      <c r="GY633" s="3">
        <v>43.6</v>
      </c>
      <c r="GZ633" s="4" t="s">
        <v>502</v>
      </c>
      <c r="HA633" s="3">
        <v>73.11</v>
      </c>
      <c r="HB633" s="3">
        <v>23.19</v>
      </c>
      <c r="HC633" s="3">
        <v>86.83</v>
      </c>
      <c r="HD633" s="3">
        <v>109.67</v>
      </c>
      <c r="HE633" s="3">
        <v>30.92</v>
      </c>
      <c r="HF633" s="3">
        <v>120.63</v>
      </c>
      <c r="HG633" s="3">
        <v>191.88</v>
      </c>
      <c r="HH633" s="3">
        <v>92.97</v>
      </c>
      <c r="HI633" s="3">
        <v>87.45</v>
      </c>
      <c r="HJ633" s="3">
        <v>38.35</v>
      </c>
      <c r="HK633" s="3">
        <v>22.95</v>
      </c>
      <c r="HL633" s="3">
        <v>188.43</v>
      </c>
      <c r="HM633" s="3">
        <v>106.67</v>
      </c>
      <c r="HN633" s="3">
        <v>194.92</v>
      </c>
      <c r="HO633" s="3">
        <v>67.11</v>
      </c>
      <c r="HP633" s="3">
        <v>175.16</v>
      </c>
      <c r="HQ633" s="3">
        <v>69.72</v>
      </c>
      <c r="HR633" s="3">
        <v>48.67</v>
      </c>
      <c r="HS633" s="3">
        <v>25.23</v>
      </c>
      <c r="HT633" s="3">
        <v>36.5</v>
      </c>
      <c r="HU633" s="3">
        <v>59.16</v>
      </c>
      <c r="HV633" s="3">
        <v>14.84</v>
      </c>
      <c r="HW633" s="3">
        <v>25.15</v>
      </c>
      <c r="HX633" s="3">
        <v>77.62</v>
      </c>
      <c r="HY633" s="3">
        <v>65.3</v>
      </c>
      <c r="HZ633" s="3">
        <v>113.42</v>
      </c>
      <c r="IA633" s="3">
        <v>366.61</v>
      </c>
      <c r="IB633" s="4" t="s">
        <v>502</v>
      </c>
      <c r="IC633" s="3">
        <v>130.88999999999999</v>
      </c>
      <c r="ID633" s="3">
        <v>41.42</v>
      </c>
      <c r="IE633" s="3">
        <v>26.65</v>
      </c>
      <c r="IF633" s="3">
        <v>55.8</v>
      </c>
      <c r="IG633" s="3">
        <v>221.73</v>
      </c>
      <c r="IH633" s="3">
        <v>65.33</v>
      </c>
      <c r="II633" s="3">
        <v>14.63</v>
      </c>
      <c r="IJ633" s="3">
        <v>84.95</v>
      </c>
      <c r="IK633" s="3">
        <v>51.08</v>
      </c>
      <c r="IL633" s="3">
        <v>1790</v>
      </c>
      <c r="IM633" s="3">
        <v>71.209999999999994</v>
      </c>
      <c r="IN633" s="3">
        <v>47.41</v>
      </c>
      <c r="IO633" s="3">
        <v>81.42</v>
      </c>
      <c r="IP633" s="3">
        <v>40.53</v>
      </c>
      <c r="IQ633" s="4" t="s">
        <v>502</v>
      </c>
      <c r="IR633" s="3">
        <v>75.45</v>
      </c>
      <c r="IS633" s="3">
        <v>44.04</v>
      </c>
      <c r="IT633" s="3">
        <v>65.39</v>
      </c>
      <c r="IU633" s="3">
        <v>46.75</v>
      </c>
      <c r="IV633" s="3">
        <v>35.86</v>
      </c>
      <c r="IW633" s="3">
        <v>85.03</v>
      </c>
      <c r="IX633" s="3">
        <v>33.11</v>
      </c>
      <c r="IY633" s="3">
        <v>108.39</v>
      </c>
      <c r="IZ633" s="3">
        <v>19.66</v>
      </c>
      <c r="JA633" s="3">
        <v>68.48</v>
      </c>
      <c r="JB633" s="3">
        <v>49.37</v>
      </c>
      <c r="JC633" s="3">
        <v>102.36</v>
      </c>
      <c r="JD633" s="3">
        <v>79.38</v>
      </c>
      <c r="JE633" s="3">
        <v>58.74</v>
      </c>
      <c r="JF633" s="3">
        <v>82.54</v>
      </c>
      <c r="JG633" s="3">
        <v>102.97</v>
      </c>
      <c r="JH633" s="3">
        <v>37.299999999999997</v>
      </c>
      <c r="JI633" s="3">
        <v>69.14</v>
      </c>
      <c r="JJ633" s="3">
        <v>258.13</v>
      </c>
      <c r="JK633" s="3">
        <v>76.37</v>
      </c>
      <c r="JL633" s="3">
        <v>23.46</v>
      </c>
      <c r="JM633" s="3">
        <v>151.55000000000001</v>
      </c>
      <c r="JN633" s="3">
        <v>66.400000000000006</v>
      </c>
      <c r="JO633" s="3">
        <v>8.19</v>
      </c>
      <c r="JP633" s="3">
        <v>37.340000000000003</v>
      </c>
      <c r="JQ633" s="3">
        <v>47.88</v>
      </c>
      <c r="JR633" s="3">
        <v>90.16</v>
      </c>
      <c r="JS633" s="3">
        <v>63.91</v>
      </c>
      <c r="JT633" s="3">
        <v>112.85</v>
      </c>
      <c r="JU633" s="3">
        <v>29.08</v>
      </c>
      <c r="JV633" s="3">
        <v>52.3</v>
      </c>
      <c r="JW633" s="3">
        <v>101.38</v>
      </c>
      <c r="JX633" s="3">
        <v>52.45</v>
      </c>
      <c r="JY633" s="3">
        <v>24.67</v>
      </c>
      <c r="JZ633" s="3">
        <v>299.79000000000002</v>
      </c>
      <c r="KA633" s="3">
        <v>153.05000000000001</v>
      </c>
      <c r="KB633" s="3">
        <v>78.06</v>
      </c>
      <c r="KC633" s="3">
        <v>156.34</v>
      </c>
      <c r="KD633" s="3">
        <v>54.44</v>
      </c>
      <c r="KE633" s="4" t="s">
        <v>502</v>
      </c>
      <c r="KF633" s="3">
        <v>217.54</v>
      </c>
      <c r="KG633" s="3">
        <v>106.78</v>
      </c>
      <c r="KH633" s="3">
        <v>114.5</v>
      </c>
      <c r="KI633" s="4" t="s">
        <v>502</v>
      </c>
      <c r="KJ633" s="3">
        <v>52.12</v>
      </c>
      <c r="KK633" s="3">
        <v>165.34</v>
      </c>
      <c r="KL633" s="3">
        <v>112.1</v>
      </c>
      <c r="KM633" s="3">
        <v>25.31</v>
      </c>
      <c r="KN633" s="3">
        <v>121.09</v>
      </c>
      <c r="KO633" s="3">
        <v>51.27</v>
      </c>
      <c r="KP633" s="3">
        <v>43.1</v>
      </c>
      <c r="KQ633" s="3">
        <v>101.27</v>
      </c>
      <c r="KR633" s="3">
        <v>262.32</v>
      </c>
      <c r="KS633" s="3">
        <v>97.28</v>
      </c>
      <c r="KT633" s="3">
        <v>55.52</v>
      </c>
      <c r="KU633" s="3">
        <v>34.46</v>
      </c>
      <c r="KV633" s="3">
        <v>178.05</v>
      </c>
      <c r="KW633" s="3">
        <v>70.510000000000005</v>
      </c>
      <c r="KX633" s="3">
        <v>77.61</v>
      </c>
      <c r="KY633" s="3">
        <v>149.11000000000001</v>
      </c>
      <c r="KZ633" s="3">
        <v>40.020000000000003</v>
      </c>
      <c r="LA633" s="3">
        <v>41.95</v>
      </c>
      <c r="LB633" s="3">
        <v>118.76</v>
      </c>
      <c r="LC633" s="3">
        <v>67.66</v>
      </c>
      <c r="LD633" s="3">
        <v>64.06</v>
      </c>
      <c r="LE633" s="3">
        <v>35.770000000000003</v>
      </c>
      <c r="LF633" s="3">
        <v>167.89</v>
      </c>
      <c r="LG633" s="4" t="s">
        <v>502</v>
      </c>
      <c r="LH633" s="3">
        <v>37.270000000000003</v>
      </c>
      <c r="LI633" s="3">
        <v>133.31</v>
      </c>
      <c r="LJ633" s="3">
        <v>142.38</v>
      </c>
      <c r="LK633" s="3">
        <v>87.44</v>
      </c>
      <c r="LL633" s="3">
        <v>107.72</v>
      </c>
      <c r="LM633" s="3">
        <v>63.66</v>
      </c>
      <c r="LN633" s="3">
        <v>39.200000000000003</v>
      </c>
      <c r="LO633" s="3">
        <v>74.06</v>
      </c>
      <c r="LP633" s="4" t="s">
        <v>502</v>
      </c>
      <c r="LQ633" s="3">
        <v>48.66</v>
      </c>
      <c r="LR633" s="4" t="s">
        <v>502</v>
      </c>
      <c r="LS633" s="3">
        <v>121.62</v>
      </c>
      <c r="LT633" s="3">
        <v>73.14</v>
      </c>
      <c r="LU633" s="3">
        <v>56.26</v>
      </c>
      <c r="LV633" s="3">
        <v>68.69</v>
      </c>
      <c r="LW633" s="3">
        <v>142.65</v>
      </c>
      <c r="LX633" s="3">
        <v>65.650000000000006</v>
      </c>
      <c r="LY633" s="3">
        <v>76.39</v>
      </c>
      <c r="LZ633" s="3">
        <v>46.65</v>
      </c>
      <c r="MA633" s="3">
        <v>67.209999999999994</v>
      </c>
      <c r="MB633" s="3">
        <v>20.440000000000001</v>
      </c>
      <c r="MC633" s="3">
        <v>73.819999999999993</v>
      </c>
      <c r="MD633" s="3">
        <v>58.84</v>
      </c>
      <c r="ME633" s="3">
        <v>37.42</v>
      </c>
      <c r="MF633" s="3">
        <v>75.97</v>
      </c>
      <c r="MG633" s="3">
        <v>30.12</v>
      </c>
      <c r="MH633" s="3">
        <v>94.09</v>
      </c>
      <c r="MI633" s="3">
        <v>45.58</v>
      </c>
      <c r="MJ633" s="3">
        <v>84.17</v>
      </c>
      <c r="MK633" s="3">
        <v>121.78</v>
      </c>
      <c r="ML633" s="3">
        <v>48.09</v>
      </c>
      <c r="MM633" s="3">
        <v>28.35</v>
      </c>
      <c r="MN633" s="3">
        <v>95.53</v>
      </c>
      <c r="MO633" s="4" t="s">
        <v>502</v>
      </c>
      <c r="MP633" s="3">
        <v>70.75</v>
      </c>
      <c r="MQ633" s="3">
        <v>95.18</v>
      </c>
      <c r="MR633" s="3">
        <v>55.46</v>
      </c>
      <c r="MS633" s="3">
        <v>93.42</v>
      </c>
      <c r="MT633" s="3">
        <v>52.96</v>
      </c>
      <c r="MU633" s="4" t="s">
        <v>502</v>
      </c>
      <c r="MV633" s="3">
        <v>54.96</v>
      </c>
      <c r="MW633" s="3">
        <v>81.25</v>
      </c>
      <c r="MX633" s="3">
        <v>24</v>
      </c>
      <c r="MY633" s="3">
        <v>5.04</v>
      </c>
      <c r="MZ633" s="3">
        <v>156.05000000000001</v>
      </c>
      <c r="NA633" s="3">
        <v>737.61</v>
      </c>
      <c r="NB633" s="3">
        <v>89.26</v>
      </c>
      <c r="NC633" s="4" t="s">
        <v>502</v>
      </c>
      <c r="ND633" s="3">
        <v>150.63</v>
      </c>
      <c r="NE633" s="3">
        <v>25.05</v>
      </c>
      <c r="NF633" s="3">
        <v>247.48</v>
      </c>
      <c r="NG633" s="3">
        <v>1292.04</v>
      </c>
      <c r="NH633" s="4" t="s">
        <v>502</v>
      </c>
      <c r="NI633" s="3">
        <v>24.44</v>
      </c>
      <c r="NJ633" s="3">
        <v>39.99</v>
      </c>
      <c r="NK633" s="4" t="s">
        <v>502</v>
      </c>
      <c r="NL633" s="3">
        <v>74.8</v>
      </c>
      <c r="NM633" s="3">
        <v>232.78</v>
      </c>
      <c r="NN633" s="3">
        <v>75.02</v>
      </c>
      <c r="NO633" s="3">
        <v>65.099999999999994</v>
      </c>
      <c r="NP633" s="3">
        <v>98.12</v>
      </c>
      <c r="NQ633" s="4" t="s">
        <v>502</v>
      </c>
      <c r="NR633" s="3">
        <v>156.01</v>
      </c>
      <c r="NS633" s="3">
        <v>49.32</v>
      </c>
      <c r="NT633" s="3">
        <v>28.72</v>
      </c>
      <c r="NU633" s="3">
        <v>215.83</v>
      </c>
      <c r="NV633" s="3">
        <v>25.97</v>
      </c>
      <c r="NW633" s="3">
        <v>99.3</v>
      </c>
      <c r="NX633" s="3">
        <v>56.77</v>
      </c>
      <c r="NY633" s="3">
        <v>14.97</v>
      </c>
      <c r="NZ633" s="3">
        <v>94.86</v>
      </c>
      <c r="OA633" s="3">
        <v>78.69</v>
      </c>
      <c r="OB633" s="3">
        <v>76.739999999999995</v>
      </c>
      <c r="OC633" s="3">
        <v>23.83</v>
      </c>
      <c r="OD633" s="3">
        <v>1.89</v>
      </c>
      <c r="OE633" s="3">
        <v>387.44</v>
      </c>
      <c r="OF633" s="3">
        <v>9.1999999999999993</v>
      </c>
      <c r="OG633" s="4" t="s">
        <v>502</v>
      </c>
      <c r="OH633" s="4" t="s">
        <v>502</v>
      </c>
      <c r="OI633" s="3">
        <v>106.2</v>
      </c>
      <c r="OJ633" s="3">
        <v>90.5</v>
      </c>
      <c r="OK633" s="3">
        <v>44.34</v>
      </c>
      <c r="OL633" s="3">
        <v>113.79</v>
      </c>
      <c r="OM633" s="3">
        <v>16.77</v>
      </c>
      <c r="ON633" s="4" t="s">
        <v>502</v>
      </c>
      <c r="OO633" s="4" t="s">
        <v>502</v>
      </c>
      <c r="OP633" s="3">
        <v>49.13</v>
      </c>
      <c r="OQ633" s="3">
        <v>31.68</v>
      </c>
      <c r="OR633" s="4" t="s">
        <v>502</v>
      </c>
      <c r="OS633" s="3">
        <v>20.38</v>
      </c>
      <c r="OT633" s="3">
        <v>85.73</v>
      </c>
      <c r="OU633" s="3">
        <v>697.77</v>
      </c>
      <c r="OV633" s="3">
        <v>708.97</v>
      </c>
      <c r="OW633" s="3">
        <v>83.01</v>
      </c>
      <c r="OX633" s="3">
        <v>8.52</v>
      </c>
      <c r="OY633" s="3">
        <v>34.700000000000003</v>
      </c>
      <c r="OZ633" s="4" t="s">
        <v>502</v>
      </c>
      <c r="PA633" s="3">
        <v>178.14</v>
      </c>
      <c r="PB633" s="4" t="s">
        <v>502</v>
      </c>
      <c r="PC633" s="3">
        <v>93.57</v>
      </c>
      <c r="PD633" s="3">
        <v>140.79</v>
      </c>
      <c r="PE633" s="3">
        <v>82.48</v>
      </c>
      <c r="PF633" s="3">
        <v>32.97</v>
      </c>
      <c r="PG633" s="3">
        <v>113.28</v>
      </c>
      <c r="PH633" s="3">
        <v>670.44</v>
      </c>
      <c r="PI633" s="3">
        <v>81.69</v>
      </c>
      <c r="PJ633" s="3">
        <v>87.32</v>
      </c>
      <c r="PK633" s="4" t="s">
        <v>502</v>
      </c>
      <c r="PL633" s="3">
        <v>89.74</v>
      </c>
      <c r="PM633" s="3">
        <v>72.260000000000005</v>
      </c>
      <c r="PN633" s="4" t="s">
        <v>502</v>
      </c>
      <c r="PO633" s="3">
        <v>31.76</v>
      </c>
      <c r="PP633" s="4" t="s">
        <v>502</v>
      </c>
      <c r="PQ633" s="3">
        <v>81.96</v>
      </c>
      <c r="PR633" s="3">
        <v>74.41</v>
      </c>
      <c r="PS633" s="3">
        <v>67.849999999999994</v>
      </c>
      <c r="PT633" s="3">
        <v>49.49</v>
      </c>
      <c r="PU633" s="3">
        <v>45.2</v>
      </c>
      <c r="PV633" s="3">
        <v>116.7</v>
      </c>
      <c r="PW633" s="3">
        <v>150.03</v>
      </c>
      <c r="PX633" s="3">
        <v>161.26</v>
      </c>
      <c r="PY633" s="3">
        <v>66.52</v>
      </c>
      <c r="PZ633" s="4" t="s">
        <v>502</v>
      </c>
      <c r="QA633" s="3">
        <v>51.38</v>
      </c>
      <c r="QB633" s="4" t="s">
        <v>502</v>
      </c>
      <c r="QC633" s="3">
        <v>11.73</v>
      </c>
      <c r="QD633" s="3">
        <v>64.739999999999995</v>
      </c>
      <c r="QE633" s="3">
        <v>83.81</v>
      </c>
      <c r="QF633" s="3">
        <v>94.6</v>
      </c>
      <c r="QG633" s="3">
        <v>23.61</v>
      </c>
      <c r="QH633" s="3">
        <v>63.47</v>
      </c>
      <c r="QI633" s="3">
        <v>47.65</v>
      </c>
      <c r="QJ633" s="3">
        <v>11.675000000000001</v>
      </c>
      <c r="QK633" s="3">
        <v>11.23</v>
      </c>
      <c r="QL633" s="3">
        <v>76.05</v>
      </c>
      <c r="QM633" s="3">
        <v>60.17</v>
      </c>
      <c r="QN633" s="3">
        <v>8.4700000000000006</v>
      </c>
      <c r="QO633" s="3">
        <v>277.38</v>
      </c>
      <c r="QP633" s="4" t="s">
        <v>502</v>
      </c>
      <c r="QQ633" s="4" t="s">
        <v>502</v>
      </c>
      <c r="QR633" s="3">
        <v>60.84</v>
      </c>
      <c r="QS633" s="3">
        <v>50.79</v>
      </c>
      <c r="QT633" s="4" t="s">
        <v>502</v>
      </c>
      <c r="QU633" s="4" t="s">
        <v>502</v>
      </c>
      <c r="QV633" s="3">
        <v>30.83</v>
      </c>
      <c r="QW633" s="3">
        <v>95.09</v>
      </c>
      <c r="QX633" s="3">
        <v>37.340000000000003</v>
      </c>
      <c r="QY633" s="3">
        <v>35.93</v>
      </c>
      <c r="QZ633" s="3">
        <v>52.37</v>
      </c>
      <c r="RA633" s="3">
        <v>52.57</v>
      </c>
      <c r="RB633" s="4" t="s">
        <v>502</v>
      </c>
      <c r="RC633" s="3">
        <v>371.57</v>
      </c>
      <c r="RD633" s="4" t="s">
        <v>502</v>
      </c>
      <c r="RE633" s="3">
        <v>56.79</v>
      </c>
      <c r="RF633" s="3">
        <v>109.65</v>
      </c>
      <c r="RG633" s="3">
        <v>56.75</v>
      </c>
      <c r="RH633" s="4" t="s">
        <v>502</v>
      </c>
      <c r="RI633" s="3">
        <v>53.74</v>
      </c>
      <c r="RJ633" s="3">
        <v>25.53</v>
      </c>
      <c r="RK633" s="3">
        <v>23.52</v>
      </c>
      <c r="RL633" s="3">
        <v>59.16</v>
      </c>
      <c r="RM633" s="3">
        <v>112.95</v>
      </c>
      <c r="RN633" s="4" t="s">
        <v>502</v>
      </c>
      <c r="RO633" s="3">
        <v>43.15</v>
      </c>
      <c r="RP633" s="3">
        <v>23.94</v>
      </c>
      <c r="RQ633" s="3">
        <v>71.959999999999994</v>
      </c>
      <c r="RR633" s="3">
        <v>92.4</v>
      </c>
      <c r="RS633" s="3">
        <v>214.44</v>
      </c>
      <c r="RT633" s="3">
        <v>38.6</v>
      </c>
      <c r="RU633" s="3">
        <v>61.06</v>
      </c>
      <c r="RV633" s="4" t="s">
        <v>502</v>
      </c>
      <c r="RW633" s="3">
        <v>247.77</v>
      </c>
      <c r="RX633" s="3">
        <v>81.66</v>
      </c>
      <c r="RY633" s="3">
        <v>82.98</v>
      </c>
      <c r="RZ633" s="3">
        <v>89.66</v>
      </c>
      <c r="SA633" s="4" t="s">
        <v>502</v>
      </c>
      <c r="SB633" s="3">
        <v>81.55</v>
      </c>
      <c r="SC633" s="4" t="s">
        <v>502</v>
      </c>
      <c r="SD633" s="3">
        <v>45.46</v>
      </c>
      <c r="SE633" s="3">
        <v>124.87</v>
      </c>
      <c r="SF633" s="3">
        <v>89.93</v>
      </c>
      <c r="SG633" s="4" t="s">
        <v>502</v>
      </c>
      <c r="SH633" s="3">
        <v>46.93</v>
      </c>
    </row>
    <row r="634" spans="1:502" x14ac:dyDescent="0.15">
      <c r="A634" s="2" t="s">
        <v>1134</v>
      </c>
      <c r="B634" s="3">
        <v>44.42</v>
      </c>
      <c r="C634" s="3">
        <v>63.43</v>
      </c>
      <c r="D634" s="3">
        <v>41.36</v>
      </c>
      <c r="E634" s="3">
        <v>112.7</v>
      </c>
      <c r="F634" s="3">
        <v>42.12</v>
      </c>
      <c r="G634" s="3">
        <v>52.65</v>
      </c>
      <c r="H634" s="3">
        <v>12.1</v>
      </c>
      <c r="I634" s="3">
        <v>71.42</v>
      </c>
      <c r="J634" s="3">
        <v>51.82</v>
      </c>
      <c r="K634" s="3">
        <v>84.42</v>
      </c>
      <c r="L634" s="3">
        <v>48</v>
      </c>
      <c r="M634" s="3">
        <v>81.319999999999993</v>
      </c>
      <c r="N634" s="3">
        <v>68.94</v>
      </c>
      <c r="O634" s="3">
        <v>68.64</v>
      </c>
      <c r="P634" s="4" t="s">
        <v>502</v>
      </c>
      <c r="Q634" s="3">
        <v>45.36</v>
      </c>
      <c r="R634" s="3">
        <v>88.08</v>
      </c>
      <c r="S634" s="3">
        <v>112.2</v>
      </c>
      <c r="T634" s="3">
        <v>66</v>
      </c>
      <c r="U634" s="3">
        <v>108.95</v>
      </c>
      <c r="V634" s="3">
        <v>87.48</v>
      </c>
      <c r="W634" s="3">
        <v>139.66999999999999</v>
      </c>
      <c r="X634" s="3">
        <v>56.11</v>
      </c>
      <c r="Y634" s="3">
        <v>62.69</v>
      </c>
      <c r="Z634" s="3">
        <v>101.27</v>
      </c>
      <c r="AA634" s="3">
        <v>79.599999999999994</v>
      </c>
      <c r="AB634" s="3">
        <v>180.85</v>
      </c>
      <c r="AC634" s="3">
        <v>72.17</v>
      </c>
      <c r="AD634" s="3">
        <v>82.58</v>
      </c>
      <c r="AE634" s="3">
        <v>59.81</v>
      </c>
      <c r="AF634" s="3">
        <v>799.66</v>
      </c>
      <c r="AG634" s="3">
        <v>127.17</v>
      </c>
      <c r="AH634" s="3">
        <v>13.01</v>
      </c>
      <c r="AI634" s="3">
        <v>70.819999999999993</v>
      </c>
      <c r="AJ634" s="3">
        <v>46.12</v>
      </c>
      <c r="AK634" s="3">
        <v>67.430000000000007</v>
      </c>
      <c r="AL634" s="3">
        <v>30.6</v>
      </c>
      <c r="AM634" s="3">
        <v>173.17</v>
      </c>
      <c r="AN634" s="3">
        <v>32.6</v>
      </c>
      <c r="AO634" s="3">
        <v>97.09</v>
      </c>
      <c r="AP634" s="3">
        <v>57.96</v>
      </c>
      <c r="AQ634" s="3">
        <v>142.66999999999999</v>
      </c>
      <c r="AR634" s="3">
        <v>37.76</v>
      </c>
      <c r="AS634" s="4" t="s">
        <v>502</v>
      </c>
      <c r="AT634" s="3">
        <v>335.11</v>
      </c>
      <c r="AU634" s="3">
        <v>74.08</v>
      </c>
      <c r="AV634" s="3">
        <v>65.69</v>
      </c>
      <c r="AW634" s="3">
        <v>141.91</v>
      </c>
      <c r="AX634" s="3">
        <v>36.79</v>
      </c>
      <c r="AY634" s="3">
        <v>23.66</v>
      </c>
      <c r="AZ634" s="3">
        <v>29.42</v>
      </c>
      <c r="BA634" s="3">
        <v>23.41</v>
      </c>
      <c r="BB634" s="3">
        <v>130.03</v>
      </c>
      <c r="BC634" s="3">
        <v>41.29</v>
      </c>
      <c r="BD634" s="3">
        <v>47.73</v>
      </c>
      <c r="BE634" s="3">
        <v>79.44</v>
      </c>
      <c r="BF634" s="4" t="s">
        <v>502</v>
      </c>
      <c r="BG634" s="3">
        <v>75.05</v>
      </c>
      <c r="BH634" s="3">
        <v>128.63</v>
      </c>
      <c r="BI634" s="3">
        <v>24.62</v>
      </c>
      <c r="BJ634" s="3">
        <v>101.51</v>
      </c>
      <c r="BK634" s="3">
        <v>43.82</v>
      </c>
      <c r="BL634" s="3">
        <v>65.34</v>
      </c>
      <c r="BM634" s="3">
        <v>23.5</v>
      </c>
      <c r="BN634" s="3">
        <v>19.420000000000002</v>
      </c>
      <c r="BO634" s="3">
        <v>100.66</v>
      </c>
      <c r="BP634" s="4" t="s">
        <v>502</v>
      </c>
      <c r="BQ634" s="3">
        <v>73.400000000000006</v>
      </c>
      <c r="BR634" s="3">
        <v>137.52000000000001</v>
      </c>
      <c r="BS634" s="3">
        <v>40.5</v>
      </c>
      <c r="BT634" s="3">
        <v>390.78</v>
      </c>
      <c r="BU634" s="3">
        <v>111.26</v>
      </c>
      <c r="BV634" s="3">
        <v>45.26</v>
      </c>
      <c r="BW634" s="3">
        <v>69</v>
      </c>
      <c r="BX634" s="3">
        <v>23.52</v>
      </c>
      <c r="BY634" s="3">
        <v>61.89</v>
      </c>
      <c r="BZ634" s="3">
        <v>41.51</v>
      </c>
      <c r="CA634" s="3">
        <v>80.989999999999995</v>
      </c>
      <c r="CB634" s="3">
        <v>140.15</v>
      </c>
      <c r="CC634" s="3">
        <v>66.83</v>
      </c>
      <c r="CD634" s="3">
        <v>89.75</v>
      </c>
      <c r="CE634" s="3">
        <v>84.5</v>
      </c>
      <c r="CF634" s="3">
        <v>78.760000000000005</v>
      </c>
      <c r="CG634" s="3">
        <v>23.03</v>
      </c>
      <c r="CH634" s="3">
        <v>25.42</v>
      </c>
      <c r="CI634" s="4" t="s">
        <v>502</v>
      </c>
      <c r="CJ634" s="3">
        <v>95.5</v>
      </c>
      <c r="CK634" s="3">
        <v>103.05</v>
      </c>
      <c r="CL634" s="3">
        <v>77.47</v>
      </c>
      <c r="CM634" s="3">
        <v>36.369999999999997</v>
      </c>
      <c r="CN634" s="4" t="s">
        <v>502</v>
      </c>
      <c r="CO634" s="4" t="s">
        <v>502</v>
      </c>
      <c r="CP634" s="3">
        <v>79.37</v>
      </c>
      <c r="CQ634" s="3">
        <v>57.91</v>
      </c>
      <c r="CR634" s="3">
        <v>53.22</v>
      </c>
      <c r="CS634" s="3">
        <v>93.78</v>
      </c>
      <c r="CT634" s="3">
        <v>81.23</v>
      </c>
      <c r="CU634" s="3">
        <v>32.83</v>
      </c>
      <c r="CV634" s="3">
        <v>80.7</v>
      </c>
      <c r="CW634" s="3">
        <v>98.41</v>
      </c>
      <c r="CX634" s="3">
        <v>109.04</v>
      </c>
      <c r="CY634" s="3">
        <v>34.880000000000003</v>
      </c>
      <c r="CZ634" s="3">
        <v>68.73</v>
      </c>
      <c r="DA634" s="4" t="s">
        <v>502</v>
      </c>
      <c r="DB634" s="3">
        <v>133.86000000000001</v>
      </c>
      <c r="DC634" s="3">
        <v>62.07</v>
      </c>
      <c r="DD634" s="3">
        <v>98.19</v>
      </c>
      <c r="DE634" s="3">
        <v>85.29</v>
      </c>
      <c r="DF634" s="3">
        <v>76.92</v>
      </c>
      <c r="DG634" s="3">
        <v>36.81</v>
      </c>
      <c r="DH634" s="3">
        <v>117.59</v>
      </c>
      <c r="DI634" s="3">
        <v>79.989999999999995</v>
      </c>
      <c r="DJ634" s="3">
        <v>130.41</v>
      </c>
      <c r="DK634" s="3">
        <v>180.87</v>
      </c>
      <c r="DL634" s="3">
        <v>77.040000000000006</v>
      </c>
      <c r="DM634" s="3">
        <v>91.55</v>
      </c>
      <c r="DN634" s="3">
        <v>129.44</v>
      </c>
      <c r="DO634" s="3">
        <v>66.989999999999995</v>
      </c>
      <c r="DP634" s="3">
        <v>52.37</v>
      </c>
      <c r="DQ634" s="3">
        <v>81.61</v>
      </c>
      <c r="DR634" s="3">
        <v>63.1</v>
      </c>
      <c r="DS634" s="3">
        <v>69.3</v>
      </c>
      <c r="DT634" s="3">
        <v>76.83</v>
      </c>
      <c r="DU634" s="3">
        <v>59.35</v>
      </c>
      <c r="DV634" s="3">
        <v>228.76</v>
      </c>
      <c r="DW634" s="3">
        <v>60.11</v>
      </c>
      <c r="DX634" s="3">
        <v>80.5</v>
      </c>
      <c r="DY634" s="3">
        <v>103.75</v>
      </c>
      <c r="DZ634" s="4" t="s">
        <v>502</v>
      </c>
      <c r="EA634" s="3">
        <v>92.04</v>
      </c>
      <c r="EB634" s="3">
        <v>12.75</v>
      </c>
      <c r="EC634" s="3">
        <v>10.67</v>
      </c>
      <c r="ED634" s="3">
        <v>160</v>
      </c>
      <c r="EE634" s="3">
        <v>152.6</v>
      </c>
      <c r="EF634" s="3">
        <v>35.33</v>
      </c>
      <c r="EG634" s="4" t="s">
        <v>502</v>
      </c>
      <c r="EH634" s="3">
        <v>114.85</v>
      </c>
      <c r="EI634" s="3">
        <v>74.760000000000005</v>
      </c>
      <c r="EJ634" s="3">
        <v>44.8</v>
      </c>
      <c r="EK634" s="3">
        <v>166.3</v>
      </c>
      <c r="EL634" s="3">
        <v>47.74</v>
      </c>
      <c r="EM634" s="3">
        <v>138.69</v>
      </c>
      <c r="EN634" s="4" t="s">
        <v>502</v>
      </c>
      <c r="EO634" s="3">
        <v>72.02</v>
      </c>
      <c r="EP634" s="3">
        <v>60.54</v>
      </c>
      <c r="EQ634" s="3">
        <v>20.420000000000002</v>
      </c>
      <c r="ER634" s="3">
        <v>28.74</v>
      </c>
      <c r="ES634" s="3">
        <v>35.39</v>
      </c>
      <c r="ET634" s="3">
        <v>102.94</v>
      </c>
      <c r="EU634" s="3">
        <v>71.8</v>
      </c>
      <c r="EV634" s="4" t="s">
        <v>502</v>
      </c>
      <c r="EW634" s="3">
        <v>147</v>
      </c>
      <c r="EX634" s="3">
        <v>225.44</v>
      </c>
      <c r="EY634" s="3">
        <v>43.55</v>
      </c>
      <c r="EZ634" s="3">
        <v>76.989999999999995</v>
      </c>
      <c r="FA634" s="3">
        <v>131.16</v>
      </c>
      <c r="FB634" s="3">
        <v>56.48</v>
      </c>
      <c r="FC634" s="3">
        <v>42.72</v>
      </c>
      <c r="FD634" s="3">
        <v>171.33</v>
      </c>
      <c r="FE634" s="3">
        <v>22.84</v>
      </c>
      <c r="FF634" s="3">
        <v>18.47</v>
      </c>
      <c r="FG634" s="3">
        <v>12.85</v>
      </c>
      <c r="FH634" s="3">
        <v>36.44</v>
      </c>
      <c r="FI634" s="3">
        <v>110.04</v>
      </c>
      <c r="FJ634" s="3">
        <v>104.95</v>
      </c>
      <c r="FK634" s="3">
        <v>162.74</v>
      </c>
      <c r="FL634" s="3">
        <v>9.34</v>
      </c>
      <c r="FM634" s="3">
        <v>152.6</v>
      </c>
      <c r="FN634" s="3">
        <v>253.96</v>
      </c>
      <c r="FO634" s="3">
        <v>81.99</v>
      </c>
      <c r="FP634" s="3">
        <v>127.55</v>
      </c>
      <c r="FQ634" s="4" t="s">
        <v>502</v>
      </c>
      <c r="FR634" s="3">
        <v>41.9</v>
      </c>
      <c r="FS634" s="3">
        <v>23.29</v>
      </c>
      <c r="FT634" s="3">
        <v>68.989999999999995</v>
      </c>
      <c r="FU634" s="4" t="s">
        <v>502</v>
      </c>
      <c r="FV634" s="3">
        <v>39.28</v>
      </c>
      <c r="FW634" s="3">
        <v>97.32</v>
      </c>
      <c r="FX634" s="3">
        <v>105.92</v>
      </c>
      <c r="FY634" s="3">
        <v>25.16</v>
      </c>
      <c r="FZ634" s="3">
        <v>49.97</v>
      </c>
      <c r="GA634" s="3">
        <v>18.18</v>
      </c>
      <c r="GB634" s="4" t="s">
        <v>502</v>
      </c>
      <c r="GC634" s="3">
        <v>122.51</v>
      </c>
      <c r="GD634" s="3">
        <v>21.95</v>
      </c>
      <c r="GE634" s="3">
        <v>60.58</v>
      </c>
      <c r="GF634" s="3">
        <v>82.27</v>
      </c>
      <c r="GG634" s="3">
        <v>10.94</v>
      </c>
      <c r="GH634" s="3">
        <v>28.18</v>
      </c>
      <c r="GI634" s="3">
        <v>31.22</v>
      </c>
      <c r="GJ634" s="3">
        <v>134.22</v>
      </c>
      <c r="GK634" s="3">
        <v>18.399999999999999</v>
      </c>
      <c r="GL634" s="3">
        <v>50.44</v>
      </c>
      <c r="GM634" s="3">
        <v>45.09</v>
      </c>
      <c r="GN634" s="3">
        <v>37.32</v>
      </c>
      <c r="GO634" s="4" t="s">
        <v>502</v>
      </c>
      <c r="GP634" s="3">
        <v>40.130000000000003</v>
      </c>
      <c r="GQ634" s="3">
        <v>49.08</v>
      </c>
      <c r="GR634" s="3">
        <v>47.49</v>
      </c>
      <c r="GS634" s="3">
        <v>131.97</v>
      </c>
      <c r="GT634" s="3">
        <v>82.27</v>
      </c>
      <c r="GU634" s="3">
        <v>79.319999999999993</v>
      </c>
      <c r="GV634" s="3">
        <v>249.77</v>
      </c>
      <c r="GW634" s="3">
        <v>80.48</v>
      </c>
      <c r="GX634" s="3">
        <v>39.85</v>
      </c>
      <c r="GY634" s="3">
        <v>43.56</v>
      </c>
      <c r="GZ634" s="4" t="s">
        <v>502</v>
      </c>
      <c r="HA634" s="3">
        <v>74.52</v>
      </c>
      <c r="HB634" s="3">
        <v>23.41</v>
      </c>
      <c r="HC634" s="3">
        <v>87.81</v>
      </c>
      <c r="HD634" s="3">
        <v>108.49</v>
      </c>
      <c r="HE634" s="3">
        <v>31.2</v>
      </c>
      <c r="HF634" s="3">
        <v>120.92</v>
      </c>
      <c r="HG634" s="3">
        <v>191.2</v>
      </c>
      <c r="HH634" s="3">
        <v>94.23</v>
      </c>
      <c r="HI634" s="3">
        <v>87.49</v>
      </c>
      <c r="HJ634" s="3">
        <v>38.270000000000003</v>
      </c>
      <c r="HK634" s="3">
        <v>22.98</v>
      </c>
      <c r="HL634" s="3">
        <v>189.2</v>
      </c>
      <c r="HM634" s="3">
        <v>105.91</v>
      </c>
      <c r="HN634" s="3">
        <v>195.35</v>
      </c>
      <c r="HO634" s="3">
        <v>66.8</v>
      </c>
      <c r="HP634" s="3">
        <v>174.87</v>
      </c>
      <c r="HQ634" s="3">
        <v>69.3</v>
      </c>
      <c r="HR634" s="3">
        <v>48.96</v>
      </c>
      <c r="HS634" s="3">
        <v>24.99</v>
      </c>
      <c r="HT634" s="3">
        <v>35.479999999999997</v>
      </c>
      <c r="HU634" s="3">
        <v>58.78</v>
      </c>
      <c r="HV634" s="3">
        <v>14.74</v>
      </c>
      <c r="HW634" s="3">
        <v>25.69</v>
      </c>
      <c r="HX634" s="3">
        <v>78.45</v>
      </c>
      <c r="HY634" s="3">
        <v>65.05</v>
      </c>
      <c r="HZ634" s="3">
        <v>114.2</v>
      </c>
      <c r="IA634" s="3">
        <v>366.75</v>
      </c>
      <c r="IB634" s="4" t="s">
        <v>502</v>
      </c>
      <c r="IC634" s="3">
        <v>128.33000000000001</v>
      </c>
      <c r="ID634" s="3">
        <v>40.96</v>
      </c>
      <c r="IE634" s="3">
        <v>26.04</v>
      </c>
      <c r="IF634" s="3">
        <v>55.92</v>
      </c>
      <c r="IG634" s="3">
        <v>220.5</v>
      </c>
      <c r="IH634" s="3">
        <v>65.010000000000005</v>
      </c>
      <c r="II634" s="3">
        <v>14.56</v>
      </c>
      <c r="IJ634" s="3">
        <v>84.04</v>
      </c>
      <c r="IK634" s="3">
        <v>51.51</v>
      </c>
      <c r="IL634" s="3">
        <v>1788.2</v>
      </c>
      <c r="IM634" s="3">
        <v>69.14</v>
      </c>
      <c r="IN634" s="3">
        <v>46.99</v>
      </c>
      <c r="IO634" s="3">
        <v>82.31</v>
      </c>
      <c r="IP634" s="3">
        <v>40.53</v>
      </c>
      <c r="IQ634" s="4" t="s">
        <v>502</v>
      </c>
      <c r="IR634" s="3">
        <v>75.45</v>
      </c>
      <c r="IS634" s="3">
        <v>44.85</v>
      </c>
      <c r="IT634" s="3">
        <v>64.400000000000006</v>
      </c>
      <c r="IU634" s="3">
        <v>45.55</v>
      </c>
      <c r="IV634" s="3">
        <v>35.770000000000003</v>
      </c>
      <c r="IW634" s="3">
        <v>84.83</v>
      </c>
      <c r="IX634" s="3">
        <v>33.14</v>
      </c>
      <c r="IY634" s="3">
        <v>108.22</v>
      </c>
      <c r="IZ634" s="3">
        <v>19.97</v>
      </c>
      <c r="JA634" s="3">
        <v>68.709999999999994</v>
      </c>
      <c r="JB634" s="3">
        <v>48.75</v>
      </c>
      <c r="JC634" s="3">
        <v>101.78</v>
      </c>
      <c r="JD634" s="3">
        <v>79.489999999999995</v>
      </c>
      <c r="JE634" s="3">
        <v>59.32</v>
      </c>
      <c r="JF634" s="3">
        <v>80.95</v>
      </c>
      <c r="JG634" s="3">
        <v>103.03</v>
      </c>
      <c r="JH634" s="3">
        <v>36.97</v>
      </c>
      <c r="JI634" s="3">
        <v>69.040000000000006</v>
      </c>
      <c r="JJ634" s="3">
        <v>253.78</v>
      </c>
      <c r="JK634" s="3">
        <v>74.27</v>
      </c>
      <c r="JL634" s="3">
        <v>23.66</v>
      </c>
      <c r="JM634" s="3">
        <v>149.22999999999999</v>
      </c>
      <c r="JN634" s="3">
        <v>66.790000000000006</v>
      </c>
      <c r="JO634" s="3">
        <v>8.25</v>
      </c>
      <c r="JP634" s="3">
        <v>37.78</v>
      </c>
      <c r="JQ634" s="3">
        <v>48.94</v>
      </c>
      <c r="JR634" s="3">
        <v>91.76</v>
      </c>
      <c r="JS634" s="3">
        <v>63.35</v>
      </c>
      <c r="JT634" s="3">
        <v>112.97</v>
      </c>
      <c r="JU634" s="3">
        <v>29.01</v>
      </c>
      <c r="JV634" s="3">
        <v>52.09</v>
      </c>
      <c r="JW634" s="3">
        <v>101.97</v>
      </c>
      <c r="JX634" s="3">
        <v>52.59</v>
      </c>
      <c r="JY634" s="3">
        <v>25.26</v>
      </c>
      <c r="JZ634" s="3">
        <v>302.10000000000002</v>
      </c>
      <c r="KA634" s="3">
        <v>153.21</v>
      </c>
      <c r="KB634" s="3">
        <v>77.7</v>
      </c>
      <c r="KC634" s="3">
        <v>157.25</v>
      </c>
      <c r="KD634" s="3">
        <v>53.66</v>
      </c>
      <c r="KE634" s="4" t="s">
        <v>502</v>
      </c>
      <c r="KF634" s="3">
        <v>215.59</v>
      </c>
      <c r="KG634" s="3">
        <v>107.31</v>
      </c>
      <c r="KH634" s="3">
        <v>113.06</v>
      </c>
      <c r="KI634" s="4" t="s">
        <v>502</v>
      </c>
      <c r="KJ634" s="3">
        <v>52.04</v>
      </c>
      <c r="KK634" s="3">
        <v>166.01</v>
      </c>
      <c r="KL634" s="3">
        <v>112.97</v>
      </c>
      <c r="KM634" s="3">
        <v>26.02</v>
      </c>
      <c r="KN634" s="3">
        <v>121.03</v>
      </c>
      <c r="KO634" s="3">
        <v>51.19</v>
      </c>
      <c r="KP634" s="3">
        <v>42.3</v>
      </c>
      <c r="KQ634" s="3">
        <v>99.85</v>
      </c>
      <c r="KR634" s="3">
        <v>262.45999999999998</v>
      </c>
      <c r="KS634" s="3">
        <v>97.62</v>
      </c>
      <c r="KT634" s="3">
        <v>56.42</v>
      </c>
      <c r="KU634" s="3">
        <v>34.770000000000003</v>
      </c>
      <c r="KV634" s="3">
        <v>179.14</v>
      </c>
      <c r="KW634" s="3">
        <v>70.09</v>
      </c>
      <c r="KX634" s="3">
        <v>77.27</v>
      </c>
      <c r="KY634" s="3">
        <v>149.06</v>
      </c>
      <c r="KZ634" s="3">
        <v>40.57</v>
      </c>
      <c r="LA634" s="3">
        <v>41.17</v>
      </c>
      <c r="LB634" s="3">
        <v>117.51</v>
      </c>
      <c r="LC634" s="3">
        <v>67.66</v>
      </c>
      <c r="LD634" s="3">
        <v>64.52</v>
      </c>
      <c r="LE634" s="3">
        <v>35.71</v>
      </c>
      <c r="LF634" s="3">
        <v>168.25</v>
      </c>
      <c r="LG634" s="4" t="s">
        <v>502</v>
      </c>
      <c r="LH634" s="3">
        <v>36.61</v>
      </c>
      <c r="LI634" s="3">
        <v>134.74</v>
      </c>
      <c r="LJ634" s="3">
        <v>140.80000000000001</v>
      </c>
      <c r="LK634" s="3">
        <v>88.03</v>
      </c>
      <c r="LL634" s="3">
        <v>107.85</v>
      </c>
      <c r="LM634" s="3">
        <v>64.63</v>
      </c>
      <c r="LN634" s="3">
        <v>39.229999999999997</v>
      </c>
      <c r="LO634" s="3">
        <v>74.510000000000005</v>
      </c>
      <c r="LP634" s="4" t="s">
        <v>502</v>
      </c>
      <c r="LQ634" s="3">
        <v>47.24</v>
      </c>
      <c r="LR634" s="4" t="s">
        <v>502</v>
      </c>
      <c r="LS634" s="3">
        <v>121.81</v>
      </c>
      <c r="LT634" s="3">
        <v>72.150000000000006</v>
      </c>
      <c r="LU634" s="3">
        <v>55.38</v>
      </c>
      <c r="LV634" s="3">
        <v>69.03</v>
      </c>
      <c r="LW634" s="3">
        <v>142.47</v>
      </c>
      <c r="LX634" s="3">
        <v>64.38</v>
      </c>
      <c r="LY634" s="3">
        <v>74.84</v>
      </c>
      <c r="LZ634" s="3">
        <v>46.8</v>
      </c>
      <c r="MA634" s="3">
        <v>67.290000000000006</v>
      </c>
      <c r="MB634" s="3">
        <v>20.350000000000001</v>
      </c>
      <c r="MC634" s="3">
        <v>73.53</v>
      </c>
      <c r="MD634" s="3">
        <v>58.63</v>
      </c>
      <c r="ME634" s="3">
        <v>37.159999999999997</v>
      </c>
      <c r="MF634" s="3">
        <v>76.3</v>
      </c>
      <c r="MG634" s="3">
        <v>30.14</v>
      </c>
      <c r="MH634" s="3">
        <v>92.96</v>
      </c>
      <c r="MI634" s="3">
        <v>45.63</v>
      </c>
      <c r="MJ634" s="3">
        <v>84.31</v>
      </c>
      <c r="MK634" s="3">
        <v>122.02</v>
      </c>
      <c r="ML634" s="3">
        <v>47.69</v>
      </c>
      <c r="MM634" s="3">
        <v>29.4</v>
      </c>
      <c r="MN634" s="3">
        <v>95.94</v>
      </c>
      <c r="MO634" s="4" t="s">
        <v>502</v>
      </c>
      <c r="MP634" s="3">
        <v>70.59</v>
      </c>
      <c r="MQ634" s="3">
        <v>95.14</v>
      </c>
      <c r="MR634" s="3">
        <v>55.95</v>
      </c>
      <c r="MS634" s="3">
        <v>93.5</v>
      </c>
      <c r="MT634" s="3">
        <v>53.53</v>
      </c>
      <c r="MU634" s="4" t="s">
        <v>502</v>
      </c>
      <c r="MV634" s="3">
        <v>54.94</v>
      </c>
      <c r="MW634" s="3">
        <v>81.89</v>
      </c>
      <c r="MX634" s="3">
        <v>24.29</v>
      </c>
      <c r="MY634" s="3">
        <v>5.0199999999999996</v>
      </c>
      <c r="MZ634" s="3">
        <v>156.59</v>
      </c>
      <c r="NA634" s="3">
        <v>736.57</v>
      </c>
      <c r="NB634" s="3">
        <v>89.68</v>
      </c>
      <c r="NC634" s="4" t="s">
        <v>502</v>
      </c>
      <c r="ND634" s="3">
        <v>150.99</v>
      </c>
      <c r="NE634" s="3">
        <v>25.77</v>
      </c>
      <c r="NF634" s="3">
        <v>247.27</v>
      </c>
      <c r="NG634" s="3">
        <v>1297.26</v>
      </c>
      <c r="NH634" s="4" t="s">
        <v>502</v>
      </c>
      <c r="NI634" s="3">
        <v>24.58</v>
      </c>
      <c r="NJ634" s="3">
        <v>39.96</v>
      </c>
      <c r="NK634" s="4" t="s">
        <v>502</v>
      </c>
      <c r="NL634" s="3">
        <v>73.36</v>
      </c>
      <c r="NM634" s="3">
        <v>234.87</v>
      </c>
      <c r="NN634" s="3">
        <v>74.97</v>
      </c>
      <c r="NO634" s="3">
        <v>66.260000000000005</v>
      </c>
      <c r="NP634" s="3">
        <v>98.15</v>
      </c>
      <c r="NQ634" s="4" t="s">
        <v>502</v>
      </c>
      <c r="NR634" s="3">
        <v>163.69999999999999</v>
      </c>
      <c r="NS634" s="3">
        <v>48.93</v>
      </c>
      <c r="NT634" s="3">
        <v>28.74</v>
      </c>
      <c r="NU634" s="3">
        <v>216.99</v>
      </c>
      <c r="NV634" s="3">
        <v>25.88</v>
      </c>
      <c r="NW634" s="3">
        <v>98.76</v>
      </c>
      <c r="NX634" s="3">
        <v>56.84</v>
      </c>
      <c r="NY634" s="3">
        <v>14.86</v>
      </c>
      <c r="NZ634" s="3">
        <v>94.63</v>
      </c>
      <c r="OA634" s="3">
        <v>78.209999999999994</v>
      </c>
      <c r="OB634" s="3">
        <v>76.62</v>
      </c>
      <c r="OC634" s="3">
        <v>23.93</v>
      </c>
      <c r="OD634" s="3">
        <v>1.89</v>
      </c>
      <c r="OE634" s="3">
        <v>382.68</v>
      </c>
      <c r="OF634" s="3">
        <v>9.2100000000000009</v>
      </c>
      <c r="OG634" s="4" t="s">
        <v>502</v>
      </c>
      <c r="OH634" s="4" t="s">
        <v>502</v>
      </c>
      <c r="OI634" s="3">
        <v>107.57</v>
      </c>
      <c r="OJ634" s="3">
        <v>88.59</v>
      </c>
      <c r="OK634" s="3">
        <v>44.72</v>
      </c>
      <c r="OL634" s="3">
        <v>113.77</v>
      </c>
      <c r="OM634" s="3">
        <v>16.95</v>
      </c>
      <c r="ON634" s="4" t="s">
        <v>502</v>
      </c>
      <c r="OO634" s="4" t="s">
        <v>502</v>
      </c>
      <c r="OP634" s="3">
        <v>44.34</v>
      </c>
      <c r="OQ634" s="3">
        <v>32.1</v>
      </c>
      <c r="OR634" s="4" t="s">
        <v>502</v>
      </c>
      <c r="OS634" s="3">
        <v>20.440000000000001</v>
      </c>
      <c r="OT634" s="3">
        <v>85.47</v>
      </c>
      <c r="OU634" s="3">
        <v>695.36</v>
      </c>
      <c r="OV634" s="3">
        <v>707.26</v>
      </c>
      <c r="OW634" s="3">
        <v>83.11</v>
      </c>
      <c r="OX634" s="3">
        <v>8.58</v>
      </c>
      <c r="OY634" s="3">
        <v>35.5</v>
      </c>
      <c r="OZ634" s="4" t="s">
        <v>502</v>
      </c>
      <c r="PA634" s="3">
        <v>177.98</v>
      </c>
      <c r="PB634" s="4" t="s">
        <v>502</v>
      </c>
      <c r="PC634" s="3">
        <v>93.86</v>
      </c>
      <c r="PD634" s="3">
        <v>140.06</v>
      </c>
      <c r="PE634" s="3">
        <v>83.53</v>
      </c>
      <c r="PF634" s="3">
        <v>33.200000000000003</v>
      </c>
      <c r="PG634" s="3">
        <v>114.25</v>
      </c>
      <c r="PH634" s="3">
        <v>675.3</v>
      </c>
      <c r="PI634" s="3">
        <v>82.44</v>
      </c>
      <c r="PJ634" s="3">
        <v>86.8</v>
      </c>
      <c r="PK634" s="4" t="s">
        <v>502</v>
      </c>
      <c r="PL634" s="3">
        <v>89.31</v>
      </c>
      <c r="PM634" s="3">
        <v>72.239999999999995</v>
      </c>
      <c r="PN634" s="4" t="s">
        <v>502</v>
      </c>
      <c r="PO634" s="3">
        <v>31.97</v>
      </c>
      <c r="PP634" s="4" t="s">
        <v>502</v>
      </c>
      <c r="PQ634" s="3">
        <v>82.04</v>
      </c>
      <c r="PR634" s="3">
        <v>75.2</v>
      </c>
      <c r="PS634" s="3">
        <v>68.36</v>
      </c>
      <c r="PT634" s="3">
        <v>50.4</v>
      </c>
      <c r="PU634" s="3">
        <v>45.17</v>
      </c>
      <c r="PV634" s="3">
        <v>115.85</v>
      </c>
      <c r="PW634" s="3">
        <v>149.27000000000001</v>
      </c>
      <c r="PX634" s="3">
        <v>161.12</v>
      </c>
      <c r="PY634" s="3">
        <v>67.430000000000007</v>
      </c>
      <c r="PZ634" s="4" t="s">
        <v>502</v>
      </c>
      <c r="QA634" s="3">
        <v>51.38</v>
      </c>
      <c r="QB634" s="4" t="s">
        <v>502</v>
      </c>
      <c r="QC634" s="3">
        <v>12.2</v>
      </c>
      <c r="QD634" s="3">
        <v>64.92</v>
      </c>
      <c r="QE634" s="3">
        <v>83.88</v>
      </c>
      <c r="QF634" s="3">
        <v>95.1</v>
      </c>
      <c r="QG634" s="3">
        <v>23.94</v>
      </c>
      <c r="QH634" s="3">
        <v>63.52</v>
      </c>
      <c r="QI634" s="3">
        <v>48.89</v>
      </c>
      <c r="QJ634" s="3">
        <v>11.78</v>
      </c>
      <c r="QK634" s="3">
        <v>11.36</v>
      </c>
      <c r="QL634" s="3">
        <v>76.47</v>
      </c>
      <c r="QM634" s="3">
        <v>60.07</v>
      </c>
      <c r="QN634" s="3">
        <v>8.7200000000000006</v>
      </c>
      <c r="QO634" s="3">
        <v>275.27999999999997</v>
      </c>
      <c r="QP634" s="4" t="s">
        <v>502</v>
      </c>
      <c r="QQ634" s="4" t="s">
        <v>502</v>
      </c>
      <c r="QR634" s="3">
        <v>60.59</v>
      </c>
      <c r="QS634" s="3">
        <v>50.75</v>
      </c>
      <c r="QT634" s="4" t="s">
        <v>502</v>
      </c>
      <c r="QU634" s="4" t="s">
        <v>502</v>
      </c>
      <c r="QV634" s="3">
        <v>31.14</v>
      </c>
      <c r="QW634" s="3">
        <v>95.17</v>
      </c>
      <c r="QX634" s="3">
        <v>37.39</v>
      </c>
      <c r="QY634" s="3">
        <v>36.32</v>
      </c>
      <c r="QZ634" s="3">
        <v>52.93</v>
      </c>
      <c r="RA634" s="3">
        <v>54.37</v>
      </c>
      <c r="RB634" s="4" t="s">
        <v>502</v>
      </c>
      <c r="RC634" s="3">
        <v>371.45</v>
      </c>
      <c r="RD634" s="4" t="s">
        <v>502</v>
      </c>
      <c r="RE634" s="3">
        <v>56.56</v>
      </c>
      <c r="RF634" s="3">
        <v>110.62</v>
      </c>
      <c r="RG634" s="3">
        <v>56.91</v>
      </c>
      <c r="RH634" s="4" t="s">
        <v>502</v>
      </c>
      <c r="RI634" s="3">
        <v>53.82</v>
      </c>
      <c r="RJ634" s="3">
        <v>25.84</v>
      </c>
      <c r="RK634" s="3">
        <v>23.73</v>
      </c>
      <c r="RL634" s="3">
        <v>60.89</v>
      </c>
      <c r="RM634" s="3">
        <v>115.17</v>
      </c>
      <c r="RN634" s="4" t="s">
        <v>502</v>
      </c>
      <c r="RO634" s="3">
        <v>42.96</v>
      </c>
      <c r="RP634" s="3">
        <v>23.87</v>
      </c>
      <c r="RQ634" s="3">
        <v>71.59</v>
      </c>
      <c r="RR634" s="3">
        <v>92.29</v>
      </c>
      <c r="RS634" s="3">
        <v>215.94</v>
      </c>
      <c r="RT634" s="3">
        <v>39.229999999999997</v>
      </c>
      <c r="RU634" s="3">
        <v>61.77</v>
      </c>
      <c r="RV634" s="4" t="s">
        <v>502</v>
      </c>
      <c r="RW634" s="3">
        <v>247.29</v>
      </c>
      <c r="RX634" s="3">
        <v>81.849999999999994</v>
      </c>
      <c r="RY634" s="3">
        <v>83.4</v>
      </c>
      <c r="RZ634" s="3">
        <v>90.05</v>
      </c>
      <c r="SA634" s="4" t="s">
        <v>502</v>
      </c>
      <c r="SB634" s="3">
        <v>80.5</v>
      </c>
      <c r="SC634" s="4" t="s">
        <v>502</v>
      </c>
      <c r="SD634" s="3">
        <v>47.66</v>
      </c>
      <c r="SE634" s="3">
        <v>124.44</v>
      </c>
      <c r="SF634" s="3">
        <v>88.96</v>
      </c>
      <c r="SG634" s="4" t="s">
        <v>502</v>
      </c>
      <c r="SH634" s="3">
        <v>46.99</v>
      </c>
    </row>
    <row r="635" spans="1:502" x14ac:dyDescent="0.15">
      <c r="A635" s="2" t="s">
        <v>1135</v>
      </c>
      <c r="B635" s="3">
        <v>45.48</v>
      </c>
      <c r="C635" s="3">
        <v>64.16</v>
      </c>
      <c r="D635" s="3">
        <v>41.89</v>
      </c>
      <c r="E635" s="3">
        <v>115.11</v>
      </c>
      <c r="F635" s="3">
        <v>43.48</v>
      </c>
      <c r="G635" s="3">
        <v>53.15</v>
      </c>
      <c r="H635" s="3">
        <v>12.32</v>
      </c>
      <c r="I635" s="3">
        <v>72.489999999999995</v>
      </c>
      <c r="J635" s="3">
        <v>53.01</v>
      </c>
      <c r="K635" s="3">
        <v>86.43</v>
      </c>
      <c r="L635" s="3">
        <v>48.7</v>
      </c>
      <c r="M635" s="3">
        <v>83.58</v>
      </c>
      <c r="N635" s="3">
        <v>69.66</v>
      </c>
      <c r="O635" s="3">
        <v>69.739999999999995</v>
      </c>
      <c r="P635" s="4" t="s">
        <v>502</v>
      </c>
      <c r="Q635" s="3">
        <v>45.84</v>
      </c>
      <c r="R635" s="3">
        <v>90.84</v>
      </c>
      <c r="S635" s="3">
        <v>113.66</v>
      </c>
      <c r="T635" s="3">
        <v>67.73</v>
      </c>
      <c r="U635" s="3">
        <v>109.57</v>
      </c>
      <c r="V635" s="3">
        <v>89.24</v>
      </c>
      <c r="W635" s="3">
        <v>144.35</v>
      </c>
      <c r="X635" s="3">
        <v>57.36</v>
      </c>
      <c r="Y635" s="3">
        <v>64.849999999999994</v>
      </c>
      <c r="Z635" s="3">
        <v>102.79</v>
      </c>
      <c r="AA635" s="3">
        <v>80</v>
      </c>
      <c r="AB635" s="3">
        <v>184.94</v>
      </c>
      <c r="AC635" s="3">
        <v>73.3</v>
      </c>
      <c r="AD635" s="3">
        <v>83.36</v>
      </c>
      <c r="AE635" s="3">
        <v>61.49</v>
      </c>
      <c r="AF635" s="3">
        <v>815.02</v>
      </c>
      <c r="AG635" s="3">
        <v>130.09</v>
      </c>
      <c r="AH635" s="3">
        <v>13.17</v>
      </c>
      <c r="AI635" s="3">
        <v>71.62</v>
      </c>
      <c r="AJ635" s="3">
        <v>46.65</v>
      </c>
      <c r="AK635" s="3">
        <v>69.180000000000007</v>
      </c>
      <c r="AL635" s="3">
        <v>30.95</v>
      </c>
      <c r="AM635" s="3">
        <v>175.64</v>
      </c>
      <c r="AN635" s="3">
        <v>33.979999999999997</v>
      </c>
      <c r="AO635" s="3">
        <v>98.27</v>
      </c>
      <c r="AP635" s="3">
        <v>60</v>
      </c>
      <c r="AQ635" s="3">
        <v>143.81</v>
      </c>
      <c r="AR635" s="3">
        <v>38.49</v>
      </c>
      <c r="AS635" s="4" t="s">
        <v>502</v>
      </c>
      <c r="AT635" s="3">
        <v>345.2</v>
      </c>
      <c r="AU635" s="3">
        <v>75.28</v>
      </c>
      <c r="AV635" s="3">
        <v>66.62</v>
      </c>
      <c r="AW635" s="3">
        <v>143.65</v>
      </c>
      <c r="AX635" s="3">
        <v>37.340000000000003</v>
      </c>
      <c r="AY635" s="3">
        <v>23.9</v>
      </c>
      <c r="AZ635" s="3">
        <v>30.57</v>
      </c>
      <c r="BA635" s="3">
        <v>24</v>
      </c>
      <c r="BB635" s="3">
        <v>133.32</v>
      </c>
      <c r="BC635" s="3">
        <v>41.98</v>
      </c>
      <c r="BD635" s="3">
        <v>48.3</v>
      </c>
      <c r="BE635" s="3">
        <v>80.38</v>
      </c>
      <c r="BF635" s="4" t="s">
        <v>502</v>
      </c>
      <c r="BG635" s="3">
        <v>77.37</v>
      </c>
      <c r="BH635" s="3">
        <v>130.24</v>
      </c>
      <c r="BI635" s="3">
        <v>26.2</v>
      </c>
      <c r="BJ635" s="3">
        <v>102.2</v>
      </c>
      <c r="BK635" s="3">
        <v>44.52</v>
      </c>
      <c r="BL635" s="3">
        <v>67.14</v>
      </c>
      <c r="BM635" s="3">
        <v>24.86</v>
      </c>
      <c r="BN635" s="3">
        <v>19.850000000000001</v>
      </c>
      <c r="BO635" s="3">
        <v>101.3</v>
      </c>
      <c r="BP635" s="4" t="s">
        <v>502</v>
      </c>
      <c r="BQ635" s="3">
        <v>74.25</v>
      </c>
      <c r="BR635" s="3">
        <v>138.37</v>
      </c>
      <c r="BS635" s="3">
        <v>41.5</v>
      </c>
      <c r="BT635" s="3">
        <v>399.71</v>
      </c>
      <c r="BU635" s="3">
        <v>114.7</v>
      </c>
      <c r="BV635" s="3">
        <v>45.51</v>
      </c>
      <c r="BW635" s="3">
        <v>70.930000000000007</v>
      </c>
      <c r="BX635" s="3">
        <v>23.9</v>
      </c>
      <c r="BY635" s="3">
        <v>64.709999999999994</v>
      </c>
      <c r="BZ635" s="3">
        <v>42.3</v>
      </c>
      <c r="CA635" s="3">
        <v>81.92</v>
      </c>
      <c r="CB635" s="3">
        <v>143.79</v>
      </c>
      <c r="CC635" s="3">
        <v>67.099999999999994</v>
      </c>
      <c r="CD635" s="3">
        <v>90.16</v>
      </c>
      <c r="CE635" s="3">
        <v>85.52</v>
      </c>
      <c r="CF635" s="3">
        <v>80.89</v>
      </c>
      <c r="CG635" s="3">
        <v>23.43</v>
      </c>
      <c r="CH635" s="3">
        <v>25.44</v>
      </c>
      <c r="CI635" s="4" t="s">
        <v>502</v>
      </c>
      <c r="CJ635" s="3">
        <v>96.74</v>
      </c>
      <c r="CK635" s="3">
        <v>104.77</v>
      </c>
      <c r="CL635" s="3">
        <v>78.19</v>
      </c>
      <c r="CM635" s="3">
        <v>37.369999999999997</v>
      </c>
      <c r="CN635" s="4" t="s">
        <v>502</v>
      </c>
      <c r="CO635" s="4" t="s">
        <v>502</v>
      </c>
      <c r="CP635" s="3">
        <v>80.97</v>
      </c>
      <c r="CQ635" s="3">
        <v>59.75</v>
      </c>
      <c r="CR635" s="3">
        <v>54.98</v>
      </c>
      <c r="CS635" s="3">
        <v>94.32</v>
      </c>
      <c r="CT635" s="3">
        <v>82.23</v>
      </c>
      <c r="CU635" s="3">
        <v>33.82</v>
      </c>
      <c r="CV635" s="3">
        <v>80.86</v>
      </c>
      <c r="CW635" s="3">
        <v>99.62</v>
      </c>
      <c r="CX635" s="3">
        <v>110.24</v>
      </c>
      <c r="CY635" s="3">
        <v>35.94</v>
      </c>
      <c r="CZ635" s="3">
        <v>70.34</v>
      </c>
      <c r="DA635" s="4" t="s">
        <v>502</v>
      </c>
      <c r="DB635" s="3">
        <v>135.11000000000001</v>
      </c>
      <c r="DC635" s="3">
        <v>62.03</v>
      </c>
      <c r="DD635" s="3">
        <v>99.14</v>
      </c>
      <c r="DE635" s="3">
        <v>86.01</v>
      </c>
      <c r="DF635" s="3">
        <v>78.069999999999993</v>
      </c>
      <c r="DG635" s="3">
        <v>37.58</v>
      </c>
      <c r="DH635" s="3">
        <v>119.2</v>
      </c>
      <c r="DI635" s="3">
        <v>80.38</v>
      </c>
      <c r="DJ635" s="3">
        <v>132.24</v>
      </c>
      <c r="DK635" s="3">
        <v>181.72</v>
      </c>
      <c r="DL635" s="3">
        <v>78.17</v>
      </c>
      <c r="DM635" s="3">
        <v>93.01</v>
      </c>
      <c r="DN635" s="3">
        <v>132.15</v>
      </c>
      <c r="DO635" s="3">
        <v>68.52</v>
      </c>
      <c r="DP635" s="3">
        <v>53.44</v>
      </c>
      <c r="DQ635" s="3">
        <v>82.54</v>
      </c>
      <c r="DR635" s="3">
        <v>65.95</v>
      </c>
      <c r="DS635" s="3">
        <v>70.5</v>
      </c>
      <c r="DT635" s="3">
        <v>77.680000000000007</v>
      </c>
      <c r="DU635" s="3">
        <v>59.57</v>
      </c>
      <c r="DV635" s="3">
        <v>231.33</v>
      </c>
      <c r="DW635" s="3">
        <v>61.92</v>
      </c>
      <c r="DX635" s="3">
        <v>80.88</v>
      </c>
      <c r="DY635" s="3">
        <v>104.72</v>
      </c>
      <c r="DZ635" s="4" t="s">
        <v>502</v>
      </c>
      <c r="EA635" s="3">
        <v>93.25</v>
      </c>
      <c r="EB635" s="3">
        <v>13.09</v>
      </c>
      <c r="EC635" s="3">
        <v>11.2</v>
      </c>
      <c r="ED635" s="3">
        <v>161.02000000000001</v>
      </c>
      <c r="EE635" s="3">
        <v>156.22</v>
      </c>
      <c r="EF635" s="3">
        <v>36.020000000000003</v>
      </c>
      <c r="EG635" s="4" t="s">
        <v>502</v>
      </c>
      <c r="EH635" s="3">
        <v>114.86</v>
      </c>
      <c r="EI635" s="3">
        <v>76.03</v>
      </c>
      <c r="EJ635" s="3">
        <v>46.48</v>
      </c>
      <c r="EK635" s="3">
        <v>167.81</v>
      </c>
      <c r="EL635" s="3">
        <v>50.2</v>
      </c>
      <c r="EM635" s="3">
        <v>140.47999999999999</v>
      </c>
      <c r="EN635" s="4" t="s">
        <v>502</v>
      </c>
      <c r="EO635" s="3">
        <v>72.459999999999994</v>
      </c>
      <c r="EP635" s="3">
        <v>61.32</v>
      </c>
      <c r="EQ635" s="3">
        <v>20.91</v>
      </c>
      <c r="ER635" s="3">
        <v>29.66</v>
      </c>
      <c r="ES635" s="3">
        <v>36.83</v>
      </c>
      <c r="ET635" s="3">
        <v>104.97</v>
      </c>
      <c r="EU635" s="3">
        <v>73.540000000000006</v>
      </c>
      <c r="EV635" s="4" t="s">
        <v>502</v>
      </c>
      <c r="EW635" s="3">
        <v>150.38</v>
      </c>
      <c r="EX635" s="3">
        <v>230.47</v>
      </c>
      <c r="EY635" s="3">
        <v>45.03</v>
      </c>
      <c r="EZ635" s="3">
        <v>78.209999999999994</v>
      </c>
      <c r="FA635" s="3">
        <v>134.34</v>
      </c>
      <c r="FB635" s="3">
        <v>56.81</v>
      </c>
      <c r="FC635" s="3">
        <v>43.58</v>
      </c>
      <c r="FD635" s="3">
        <v>172.52</v>
      </c>
      <c r="FE635" s="3">
        <v>23.33</v>
      </c>
      <c r="FF635" s="3">
        <v>19.04</v>
      </c>
      <c r="FG635" s="3">
        <v>13.08</v>
      </c>
      <c r="FH635" s="3">
        <v>36.61</v>
      </c>
      <c r="FI635" s="3">
        <v>110.7</v>
      </c>
      <c r="FJ635" s="3">
        <v>106.06</v>
      </c>
      <c r="FK635" s="3">
        <v>158.15</v>
      </c>
      <c r="FL635" s="3">
        <v>9.82</v>
      </c>
      <c r="FM635" s="3">
        <v>154.46</v>
      </c>
      <c r="FN635" s="3">
        <v>256.89</v>
      </c>
      <c r="FO635" s="3">
        <v>83.85</v>
      </c>
      <c r="FP635" s="3">
        <v>129.53</v>
      </c>
      <c r="FQ635" s="4" t="s">
        <v>502</v>
      </c>
      <c r="FR635" s="3">
        <v>42.75</v>
      </c>
      <c r="FS635" s="3">
        <v>23.73</v>
      </c>
      <c r="FT635" s="3">
        <v>71.41</v>
      </c>
      <c r="FU635" s="4" t="s">
        <v>502</v>
      </c>
      <c r="FV635" s="3">
        <v>39.85</v>
      </c>
      <c r="FW635" s="3">
        <v>98.33</v>
      </c>
      <c r="FX635" s="3">
        <v>108.36</v>
      </c>
      <c r="FY635" s="3">
        <v>25.63</v>
      </c>
      <c r="FZ635" s="3">
        <v>51.25</v>
      </c>
      <c r="GA635" s="3">
        <v>18.760000000000002</v>
      </c>
      <c r="GB635" s="4" t="s">
        <v>502</v>
      </c>
      <c r="GC635" s="3">
        <v>122.85</v>
      </c>
      <c r="GD635" s="3">
        <v>22.66</v>
      </c>
      <c r="GE635" s="3">
        <v>61.83</v>
      </c>
      <c r="GF635" s="3">
        <v>82.64</v>
      </c>
      <c r="GG635" s="3">
        <v>11.09</v>
      </c>
      <c r="GH635" s="3">
        <v>29.02</v>
      </c>
      <c r="GI635" s="3">
        <v>31.54</v>
      </c>
      <c r="GJ635" s="3">
        <v>135.96</v>
      </c>
      <c r="GK635" s="3">
        <v>18.54</v>
      </c>
      <c r="GL635" s="3">
        <v>52.67</v>
      </c>
      <c r="GM635" s="3">
        <v>45.38</v>
      </c>
      <c r="GN635" s="3">
        <v>37.86</v>
      </c>
      <c r="GO635" s="4" t="s">
        <v>502</v>
      </c>
      <c r="GP635" s="3">
        <v>40.78</v>
      </c>
      <c r="GQ635" s="3">
        <v>50.59</v>
      </c>
      <c r="GR635" s="3">
        <v>49.16</v>
      </c>
      <c r="GS635" s="3">
        <v>135.30000000000001</v>
      </c>
      <c r="GT635" s="3">
        <v>84.2</v>
      </c>
      <c r="GU635" s="3">
        <v>79.66</v>
      </c>
      <c r="GV635" s="3">
        <v>251.9</v>
      </c>
      <c r="GW635" s="3">
        <v>82.34</v>
      </c>
      <c r="GX635" s="3">
        <v>40.54</v>
      </c>
      <c r="GY635" s="3">
        <v>44.13</v>
      </c>
      <c r="GZ635" s="4" t="s">
        <v>502</v>
      </c>
      <c r="HA635" s="3">
        <v>76.739999999999995</v>
      </c>
      <c r="HB635" s="3">
        <v>23.66</v>
      </c>
      <c r="HC635" s="3">
        <v>88.56</v>
      </c>
      <c r="HD635" s="3">
        <v>108.01</v>
      </c>
      <c r="HE635" s="3">
        <v>32.22</v>
      </c>
      <c r="HF635" s="3">
        <v>121.31</v>
      </c>
      <c r="HG635" s="3">
        <v>192.79</v>
      </c>
      <c r="HH635" s="3">
        <v>96.73</v>
      </c>
      <c r="HI635" s="3">
        <v>88.36</v>
      </c>
      <c r="HJ635" s="3">
        <v>39.200000000000003</v>
      </c>
      <c r="HK635" s="3">
        <v>22.96</v>
      </c>
      <c r="HL635" s="3">
        <v>194.2</v>
      </c>
      <c r="HM635" s="3">
        <v>106.96</v>
      </c>
      <c r="HN635" s="3">
        <v>196.7</v>
      </c>
      <c r="HO635" s="3">
        <v>67.17</v>
      </c>
      <c r="HP635" s="3">
        <v>177.12</v>
      </c>
      <c r="HQ635" s="3">
        <v>69.83</v>
      </c>
      <c r="HR635" s="3">
        <v>50.21</v>
      </c>
      <c r="HS635" s="3">
        <v>25.48</v>
      </c>
      <c r="HT635" s="3">
        <v>36.4</v>
      </c>
      <c r="HU635" s="3">
        <v>59.35</v>
      </c>
      <c r="HV635" s="3">
        <v>14.92</v>
      </c>
      <c r="HW635" s="3">
        <v>26.37</v>
      </c>
      <c r="HX635" s="3">
        <v>79.45</v>
      </c>
      <c r="HY635" s="3">
        <v>66.38</v>
      </c>
      <c r="HZ635" s="3">
        <v>115.94</v>
      </c>
      <c r="IA635" s="3">
        <v>373.03</v>
      </c>
      <c r="IB635" s="4" t="s">
        <v>502</v>
      </c>
      <c r="IC635" s="3">
        <v>129.93</v>
      </c>
      <c r="ID635" s="3">
        <v>41.14</v>
      </c>
      <c r="IE635" s="3">
        <v>26.13</v>
      </c>
      <c r="IF635" s="3">
        <v>56.72</v>
      </c>
      <c r="IG635" s="3">
        <v>221.97</v>
      </c>
      <c r="IH635" s="3">
        <v>69.12</v>
      </c>
      <c r="II635" s="3">
        <v>15.07</v>
      </c>
      <c r="IJ635" s="3">
        <v>86.42</v>
      </c>
      <c r="IK635" s="3">
        <v>53.19</v>
      </c>
      <c r="IL635" s="3">
        <v>1830</v>
      </c>
      <c r="IM635" s="3">
        <v>69.91</v>
      </c>
      <c r="IN635" s="3">
        <v>47.36</v>
      </c>
      <c r="IO635" s="3">
        <v>83.12</v>
      </c>
      <c r="IP635" s="3">
        <v>40.869999999999997</v>
      </c>
      <c r="IQ635" s="4" t="s">
        <v>502</v>
      </c>
      <c r="IR635" s="3">
        <v>76.13</v>
      </c>
      <c r="IS635" s="3">
        <v>45.48</v>
      </c>
      <c r="IT635" s="3">
        <v>64.83</v>
      </c>
      <c r="IU635" s="3">
        <v>46.14</v>
      </c>
      <c r="IV635" s="3">
        <v>36.119999999999997</v>
      </c>
      <c r="IW635" s="3">
        <v>85.77</v>
      </c>
      <c r="IX635" s="3">
        <v>33.69</v>
      </c>
      <c r="IY635" s="3">
        <v>111.33</v>
      </c>
      <c r="IZ635" s="3">
        <v>20.48</v>
      </c>
      <c r="JA635" s="3">
        <v>70.14</v>
      </c>
      <c r="JB635" s="3">
        <v>49.55</v>
      </c>
      <c r="JC635" s="3">
        <v>103.09</v>
      </c>
      <c r="JD635" s="3">
        <v>80.62</v>
      </c>
      <c r="JE635" s="3">
        <v>61.43</v>
      </c>
      <c r="JF635" s="3">
        <v>81.17</v>
      </c>
      <c r="JG635" s="3">
        <v>106.32</v>
      </c>
      <c r="JH635" s="3">
        <v>37.46</v>
      </c>
      <c r="JI635" s="3">
        <v>70.989999999999995</v>
      </c>
      <c r="JJ635" s="3">
        <v>257.33999999999997</v>
      </c>
      <c r="JK635" s="3">
        <v>74.849999999999994</v>
      </c>
      <c r="JL635" s="3">
        <v>24.36</v>
      </c>
      <c r="JM635" s="3">
        <v>153.72</v>
      </c>
      <c r="JN635" s="3">
        <v>68.38</v>
      </c>
      <c r="JO635" s="3">
        <v>8.44</v>
      </c>
      <c r="JP635" s="3">
        <v>38.659999999999997</v>
      </c>
      <c r="JQ635" s="3">
        <v>50.04</v>
      </c>
      <c r="JR635" s="3">
        <v>93.25</v>
      </c>
      <c r="JS635" s="3">
        <v>64.510000000000005</v>
      </c>
      <c r="JT635" s="3">
        <v>115.7</v>
      </c>
      <c r="JU635" s="3">
        <v>29.3</v>
      </c>
      <c r="JV635" s="3">
        <v>52.56</v>
      </c>
      <c r="JW635" s="3">
        <v>103.66</v>
      </c>
      <c r="JX635" s="3">
        <v>53.95</v>
      </c>
      <c r="JY635" s="3">
        <v>25.73</v>
      </c>
      <c r="JZ635" s="3">
        <v>306.52</v>
      </c>
      <c r="KA635" s="3">
        <v>154.08000000000001</v>
      </c>
      <c r="KB635" s="3">
        <v>78.739999999999995</v>
      </c>
      <c r="KC635" s="3">
        <v>160.16</v>
      </c>
      <c r="KD635" s="3">
        <v>54.14</v>
      </c>
      <c r="KE635" s="4" t="s">
        <v>502</v>
      </c>
      <c r="KF635" s="3">
        <v>219.56</v>
      </c>
      <c r="KG635" s="3">
        <v>108.87</v>
      </c>
      <c r="KH635" s="3">
        <v>114.11</v>
      </c>
      <c r="KI635" s="4" t="s">
        <v>502</v>
      </c>
      <c r="KJ635" s="3">
        <v>53.23</v>
      </c>
      <c r="KK635" s="3">
        <v>165.99</v>
      </c>
      <c r="KL635" s="3">
        <v>114.97</v>
      </c>
      <c r="KM635" s="3">
        <v>27.31</v>
      </c>
      <c r="KN635" s="3">
        <v>122.29</v>
      </c>
      <c r="KO635" s="3">
        <v>51.59</v>
      </c>
      <c r="KP635" s="3">
        <v>42.61</v>
      </c>
      <c r="KQ635" s="3">
        <v>102.56</v>
      </c>
      <c r="KR635" s="3">
        <v>269.81</v>
      </c>
      <c r="KS635" s="3">
        <v>101.51</v>
      </c>
      <c r="KT635" s="3">
        <v>57.53</v>
      </c>
      <c r="KU635" s="3">
        <v>35.22</v>
      </c>
      <c r="KV635" s="3">
        <v>182.1</v>
      </c>
      <c r="KW635" s="3">
        <v>71.31</v>
      </c>
      <c r="KX635" s="3">
        <v>78.959999999999994</v>
      </c>
      <c r="KY635" s="3">
        <v>152.69</v>
      </c>
      <c r="KZ635" s="3">
        <v>41.56</v>
      </c>
      <c r="LA635" s="3">
        <v>42.33</v>
      </c>
      <c r="LB635" s="3">
        <v>118.08</v>
      </c>
      <c r="LC635" s="3">
        <v>68.92</v>
      </c>
      <c r="LD635" s="3">
        <v>65.739999999999995</v>
      </c>
      <c r="LE635" s="3">
        <v>36.99</v>
      </c>
      <c r="LF635" s="3">
        <v>169.12</v>
      </c>
      <c r="LG635" s="4" t="s">
        <v>502</v>
      </c>
      <c r="LH635" s="3">
        <v>37.090000000000003</v>
      </c>
      <c r="LI635" s="3">
        <v>137.16</v>
      </c>
      <c r="LJ635" s="3">
        <v>141.27000000000001</v>
      </c>
      <c r="LK635" s="3">
        <v>90.69</v>
      </c>
      <c r="LL635" s="3">
        <v>109.52</v>
      </c>
      <c r="LM635" s="3">
        <v>67.44</v>
      </c>
      <c r="LN635" s="3">
        <v>40.090000000000003</v>
      </c>
      <c r="LO635" s="3">
        <v>76.42</v>
      </c>
      <c r="LP635" s="4" t="s">
        <v>502</v>
      </c>
      <c r="LQ635" s="3">
        <v>47.73</v>
      </c>
      <c r="LR635" s="4" t="s">
        <v>502</v>
      </c>
      <c r="LS635" s="3">
        <v>123.61</v>
      </c>
      <c r="LT635" s="3">
        <v>72.63</v>
      </c>
      <c r="LU635" s="3">
        <v>55.9</v>
      </c>
      <c r="LV635" s="3">
        <v>70.599999999999994</v>
      </c>
      <c r="LW635" s="3">
        <v>146.53</v>
      </c>
      <c r="LX635" s="3">
        <v>65.03</v>
      </c>
      <c r="LY635" s="3">
        <v>75.62</v>
      </c>
      <c r="LZ635" s="3">
        <v>47.79</v>
      </c>
      <c r="MA635" s="3">
        <v>67.61</v>
      </c>
      <c r="MB635" s="3">
        <v>20.99</v>
      </c>
      <c r="MC635" s="3">
        <v>73.84</v>
      </c>
      <c r="MD635" s="3">
        <v>59.18</v>
      </c>
      <c r="ME635" s="3">
        <v>38.549999999999997</v>
      </c>
      <c r="MF635" s="3">
        <v>77.28</v>
      </c>
      <c r="MG635" s="3">
        <v>30.67</v>
      </c>
      <c r="MH635" s="3">
        <v>93.54</v>
      </c>
      <c r="MI635" s="3">
        <v>46.41</v>
      </c>
      <c r="MJ635" s="3">
        <v>85.76</v>
      </c>
      <c r="MK635" s="3">
        <v>124.89</v>
      </c>
      <c r="ML635" s="3">
        <v>48.5</v>
      </c>
      <c r="MM635" s="3">
        <v>30.024999999999999</v>
      </c>
      <c r="MN635" s="3">
        <v>96.68</v>
      </c>
      <c r="MO635" s="4" t="s">
        <v>502</v>
      </c>
      <c r="MP635" s="3">
        <v>70.77</v>
      </c>
      <c r="MQ635" s="3">
        <v>96.79</v>
      </c>
      <c r="MR635" s="3">
        <v>57.74</v>
      </c>
      <c r="MS635" s="3">
        <v>94.47</v>
      </c>
      <c r="MT635" s="3">
        <v>55.14</v>
      </c>
      <c r="MU635" s="4" t="s">
        <v>502</v>
      </c>
      <c r="MV635" s="3">
        <v>56.38</v>
      </c>
      <c r="MW635" s="3">
        <v>82.93</v>
      </c>
      <c r="MX635" s="3">
        <v>24.93</v>
      </c>
      <c r="MY635" s="3">
        <v>5.0999999999999996</v>
      </c>
      <c r="MZ635" s="3">
        <v>161.1</v>
      </c>
      <c r="NA635" s="3">
        <v>745.81</v>
      </c>
      <c r="NB635" s="3">
        <v>91.42</v>
      </c>
      <c r="NC635" s="4" t="s">
        <v>502</v>
      </c>
      <c r="ND635" s="3">
        <v>155.13999999999999</v>
      </c>
      <c r="NE635" s="3">
        <v>27.3</v>
      </c>
      <c r="NF635" s="3">
        <v>251.3</v>
      </c>
      <c r="NG635" s="3">
        <v>1329.46</v>
      </c>
      <c r="NH635" s="4" t="s">
        <v>502</v>
      </c>
      <c r="NI635" s="3">
        <v>25.05</v>
      </c>
      <c r="NJ635" s="3">
        <v>40.43</v>
      </c>
      <c r="NK635" s="4" t="s">
        <v>502</v>
      </c>
      <c r="NL635" s="3">
        <v>74.430000000000007</v>
      </c>
      <c r="NM635" s="3">
        <v>237.17</v>
      </c>
      <c r="NN635" s="3">
        <v>75.7</v>
      </c>
      <c r="NO635" s="3">
        <v>67.11</v>
      </c>
      <c r="NP635" s="3">
        <v>98.9</v>
      </c>
      <c r="NQ635" s="4" t="s">
        <v>502</v>
      </c>
      <c r="NR635" s="3">
        <v>165.44</v>
      </c>
      <c r="NS635" s="3">
        <v>49.85</v>
      </c>
      <c r="NT635" s="3">
        <v>29.26</v>
      </c>
      <c r="NU635" s="3">
        <v>221.54</v>
      </c>
      <c r="NV635" s="3">
        <v>26.53</v>
      </c>
      <c r="NW635" s="3">
        <v>99.63</v>
      </c>
      <c r="NX635" s="3">
        <v>57.93</v>
      </c>
      <c r="NY635" s="3">
        <v>15.09</v>
      </c>
      <c r="NZ635" s="3">
        <v>95.08</v>
      </c>
      <c r="OA635" s="3">
        <v>78.87</v>
      </c>
      <c r="OB635" s="3">
        <v>78.260000000000005</v>
      </c>
      <c r="OC635" s="3">
        <v>24.61</v>
      </c>
      <c r="OD635" s="3">
        <v>1.96</v>
      </c>
      <c r="OE635" s="3">
        <v>389.45</v>
      </c>
      <c r="OF635" s="3">
        <v>9.6</v>
      </c>
      <c r="OG635" s="4" t="s">
        <v>502</v>
      </c>
      <c r="OH635" s="4" t="s">
        <v>502</v>
      </c>
      <c r="OI635" s="3">
        <v>109.43</v>
      </c>
      <c r="OJ635" s="3">
        <v>89.16</v>
      </c>
      <c r="OK635" s="3">
        <v>45.23</v>
      </c>
      <c r="OL635" s="3">
        <v>117.13</v>
      </c>
      <c r="OM635" s="3">
        <v>17.25</v>
      </c>
      <c r="ON635" s="4" t="s">
        <v>502</v>
      </c>
      <c r="OO635" s="4" t="s">
        <v>502</v>
      </c>
      <c r="OP635" s="3">
        <v>45.6</v>
      </c>
      <c r="OQ635" s="3">
        <v>33.46</v>
      </c>
      <c r="OR635" s="4" t="s">
        <v>502</v>
      </c>
      <c r="OS635" s="3">
        <v>20.7</v>
      </c>
      <c r="OT635" s="3">
        <v>86.55</v>
      </c>
      <c r="OU635" s="3">
        <v>705.67</v>
      </c>
      <c r="OV635" s="3">
        <v>717.78</v>
      </c>
      <c r="OW635" s="3">
        <v>84.71</v>
      </c>
      <c r="OX635" s="3">
        <v>8.7200000000000006</v>
      </c>
      <c r="OY635" s="3">
        <v>35.93</v>
      </c>
      <c r="OZ635" s="4" t="s">
        <v>502</v>
      </c>
      <c r="PA635" s="3">
        <v>180.72</v>
      </c>
      <c r="PB635" s="4" t="s">
        <v>502</v>
      </c>
      <c r="PC635" s="3">
        <v>94.96</v>
      </c>
      <c r="PD635" s="3">
        <v>141.25</v>
      </c>
      <c r="PE635" s="3">
        <v>85.7</v>
      </c>
      <c r="PF635" s="3">
        <v>34</v>
      </c>
      <c r="PG635" s="3">
        <v>115.48</v>
      </c>
      <c r="PH635" s="3">
        <v>678.84</v>
      </c>
      <c r="PI635" s="3">
        <v>85</v>
      </c>
      <c r="PJ635" s="3">
        <v>87.79</v>
      </c>
      <c r="PK635" s="4" t="s">
        <v>502</v>
      </c>
      <c r="PL635" s="3">
        <v>89.85</v>
      </c>
      <c r="PM635" s="3">
        <v>73.75</v>
      </c>
      <c r="PN635" s="4" t="s">
        <v>502</v>
      </c>
      <c r="PO635" s="3">
        <v>33.090000000000003</v>
      </c>
      <c r="PP635" s="4" t="s">
        <v>502</v>
      </c>
      <c r="PQ635" s="3">
        <v>84.88</v>
      </c>
      <c r="PR635" s="3">
        <v>76.72</v>
      </c>
      <c r="PS635" s="3">
        <v>69.849999999999994</v>
      </c>
      <c r="PT635" s="3">
        <v>51.87</v>
      </c>
      <c r="PU635" s="3">
        <v>46.1</v>
      </c>
      <c r="PV635" s="3">
        <v>117.23</v>
      </c>
      <c r="PW635" s="3">
        <v>151.72</v>
      </c>
      <c r="PX635" s="3">
        <v>161.5</v>
      </c>
      <c r="PY635" s="3">
        <v>68.83</v>
      </c>
      <c r="PZ635" s="4" t="s">
        <v>502</v>
      </c>
      <c r="QA635" s="3">
        <v>52.3</v>
      </c>
      <c r="QB635" s="4" t="s">
        <v>502</v>
      </c>
      <c r="QC635" s="3">
        <v>12.63</v>
      </c>
      <c r="QD635" s="3">
        <v>65.88</v>
      </c>
      <c r="QE635" s="3">
        <v>85.88</v>
      </c>
      <c r="QF635" s="3">
        <v>97.06</v>
      </c>
      <c r="QG635" s="3">
        <v>24.54</v>
      </c>
      <c r="QH635" s="3">
        <v>64.53</v>
      </c>
      <c r="QI635" s="3">
        <v>50.85</v>
      </c>
      <c r="QJ635" s="3">
        <v>12.04</v>
      </c>
      <c r="QK635" s="3">
        <v>11.67</v>
      </c>
      <c r="QL635" s="3">
        <v>79.150000000000006</v>
      </c>
      <c r="QM635" s="3">
        <v>62.16</v>
      </c>
      <c r="QN635" s="3">
        <v>8.91</v>
      </c>
      <c r="QO635" s="3">
        <v>280.61</v>
      </c>
      <c r="QP635" s="4" t="s">
        <v>502</v>
      </c>
      <c r="QQ635" s="4" t="s">
        <v>502</v>
      </c>
      <c r="QR635" s="3">
        <v>61.33</v>
      </c>
      <c r="QS635" s="3">
        <v>52.12</v>
      </c>
      <c r="QT635" s="4" t="s">
        <v>502</v>
      </c>
      <c r="QU635" s="4" t="s">
        <v>502</v>
      </c>
      <c r="QV635" s="3">
        <v>32.11</v>
      </c>
      <c r="QW635" s="3">
        <v>96.67</v>
      </c>
      <c r="QX635" s="3">
        <v>38.36</v>
      </c>
      <c r="QY635" s="3">
        <v>37.36</v>
      </c>
      <c r="QZ635" s="3">
        <v>54.19</v>
      </c>
      <c r="RA635" s="3">
        <v>56.02</v>
      </c>
      <c r="RB635" s="4" t="s">
        <v>502</v>
      </c>
      <c r="RC635" s="3">
        <v>378.35</v>
      </c>
      <c r="RD635" s="4" t="s">
        <v>502</v>
      </c>
      <c r="RE635" s="3">
        <v>58.19</v>
      </c>
      <c r="RF635" s="3">
        <v>114.41</v>
      </c>
      <c r="RG635" s="3">
        <v>56.51</v>
      </c>
      <c r="RH635" s="4" t="s">
        <v>502</v>
      </c>
      <c r="RI635" s="3">
        <v>54.25</v>
      </c>
      <c r="RJ635" s="3">
        <v>26.64</v>
      </c>
      <c r="RK635" s="3">
        <v>24.01</v>
      </c>
      <c r="RL635" s="3">
        <v>62.91</v>
      </c>
      <c r="RM635" s="3">
        <v>115.17</v>
      </c>
      <c r="RN635" s="4" t="s">
        <v>502</v>
      </c>
      <c r="RO635" s="3">
        <v>43.58</v>
      </c>
      <c r="RP635" s="3">
        <v>24.04</v>
      </c>
      <c r="RQ635" s="3">
        <v>73.239999999999995</v>
      </c>
      <c r="RR635" s="3">
        <v>93.69</v>
      </c>
      <c r="RS635" s="3">
        <v>216.78</v>
      </c>
      <c r="RT635" s="3">
        <v>39.840000000000003</v>
      </c>
      <c r="RU635" s="3">
        <v>63.27</v>
      </c>
      <c r="RV635" s="4" t="s">
        <v>502</v>
      </c>
      <c r="RW635" s="3">
        <v>250.82</v>
      </c>
      <c r="RX635" s="3">
        <v>83.4</v>
      </c>
      <c r="RY635" s="3">
        <v>85.6</v>
      </c>
      <c r="RZ635" s="3">
        <v>88.96</v>
      </c>
      <c r="SA635" s="4" t="s">
        <v>502</v>
      </c>
      <c r="SB635" s="3">
        <v>81.8</v>
      </c>
      <c r="SC635" s="4" t="s">
        <v>502</v>
      </c>
      <c r="SD635" s="3">
        <v>49.35</v>
      </c>
      <c r="SE635" s="3">
        <v>125.06</v>
      </c>
      <c r="SF635" s="3">
        <v>89.75</v>
      </c>
      <c r="SG635" s="4" t="s">
        <v>502</v>
      </c>
      <c r="SH635" s="3">
        <v>47.88</v>
      </c>
    </row>
    <row r="636" spans="1:502" x14ac:dyDescent="0.15">
      <c r="A636" s="2" t="s">
        <v>1136</v>
      </c>
      <c r="B636" s="3">
        <v>45.4</v>
      </c>
      <c r="C636" s="3">
        <v>64.349999999999994</v>
      </c>
      <c r="D636" s="3">
        <v>42.12</v>
      </c>
      <c r="E636" s="3">
        <v>115.46</v>
      </c>
      <c r="F636" s="3">
        <v>43.16</v>
      </c>
      <c r="G636" s="3">
        <v>52.94</v>
      </c>
      <c r="H636" s="3">
        <v>12.55</v>
      </c>
      <c r="I636" s="3">
        <v>72.66</v>
      </c>
      <c r="J636" s="3">
        <v>53.29</v>
      </c>
      <c r="K636" s="3">
        <v>86.87</v>
      </c>
      <c r="L636" s="3">
        <v>48.98</v>
      </c>
      <c r="M636" s="3">
        <v>83.63</v>
      </c>
      <c r="N636" s="3">
        <v>69.94</v>
      </c>
      <c r="O636" s="3">
        <v>69.930000000000007</v>
      </c>
      <c r="P636" s="4" t="s">
        <v>502</v>
      </c>
      <c r="Q636" s="3">
        <v>46.24</v>
      </c>
      <c r="R636" s="3">
        <v>91.66</v>
      </c>
      <c r="S636" s="3">
        <v>114.67</v>
      </c>
      <c r="T636" s="3">
        <v>69.8</v>
      </c>
      <c r="U636" s="3">
        <v>110.17</v>
      </c>
      <c r="V636" s="3">
        <v>90.28</v>
      </c>
      <c r="W636" s="3">
        <v>144.86000000000001</v>
      </c>
      <c r="X636" s="3">
        <v>57.57</v>
      </c>
      <c r="Y636" s="3">
        <v>65.22</v>
      </c>
      <c r="Z636" s="3">
        <v>103.73</v>
      </c>
      <c r="AA636" s="3">
        <v>80.09</v>
      </c>
      <c r="AB636" s="3">
        <v>184.55</v>
      </c>
      <c r="AC636" s="3">
        <v>72.989999999999995</v>
      </c>
      <c r="AD636" s="3">
        <v>82.76</v>
      </c>
      <c r="AE636" s="3">
        <v>62.16</v>
      </c>
      <c r="AF636" s="3">
        <v>809.72</v>
      </c>
      <c r="AG636" s="3">
        <v>132.04</v>
      </c>
      <c r="AH636" s="3">
        <v>13.21</v>
      </c>
      <c r="AI636" s="3">
        <v>71.7</v>
      </c>
      <c r="AJ636" s="3">
        <v>46.49</v>
      </c>
      <c r="AK636" s="3">
        <v>69.41</v>
      </c>
      <c r="AL636" s="3">
        <v>31.25</v>
      </c>
      <c r="AM636" s="3">
        <v>176.35</v>
      </c>
      <c r="AN636" s="3">
        <v>33.950000000000003</v>
      </c>
      <c r="AO636" s="3">
        <v>98.57</v>
      </c>
      <c r="AP636" s="3">
        <v>59.51</v>
      </c>
      <c r="AQ636" s="3">
        <v>143.91999999999999</v>
      </c>
      <c r="AR636" s="3">
        <v>38.590000000000003</v>
      </c>
      <c r="AS636" s="4" t="s">
        <v>502</v>
      </c>
      <c r="AT636" s="3">
        <v>347.5</v>
      </c>
      <c r="AU636" s="3">
        <v>75.39</v>
      </c>
      <c r="AV636" s="3">
        <v>66.989999999999995</v>
      </c>
      <c r="AW636" s="3">
        <v>143.93</v>
      </c>
      <c r="AX636" s="3">
        <v>36.979999999999997</v>
      </c>
      <c r="AY636" s="3">
        <v>23.77</v>
      </c>
      <c r="AZ636" s="3">
        <v>31.01</v>
      </c>
      <c r="BA636" s="3">
        <v>24.1</v>
      </c>
      <c r="BB636" s="3">
        <v>134.53</v>
      </c>
      <c r="BC636" s="3">
        <v>42.29</v>
      </c>
      <c r="BD636" s="3">
        <v>48.11</v>
      </c>
      <c r="BE636" s="3">
        <v>81.06</v>
      </c>
      <c r="BF636" s="4" t="s">
        <v>502</v>
      </c>
      <c r="BG636" s="3">
        <v>77.8</v>
      </c>
      <c r="BH636" s="3">
        <v>129.94999999999999</v>
      </c>
      <c r="BI636" s="3">
        <v>26.67</v>
      </c>
      <c r="BJ636" s="3">
        <v>100.54</v>
      </c>
      <c r="BK636" s="3">
        <v>45.63</v>
      </c>
      <c r="BL636" s="3">
        <v>67</v>
      </c>
      <c r="BM636" s="3">
        <v>24.67</v>
      </c>
      <c r="BN636" s="3">
        <v>20.12</v>
      </c>
      <c r="BO636" s="3">
        <v>101.69</v>
      </c>
      <c r="BP636" s="4" t="s">
        <v>502</v>
      </c>
      <c r="BQ636" s="3">
        <v>74.489999999999995</v>
      </c>
      <c r="BR636" s="3">
        <v>137.71</v>
      </c>
      <c r="BS636" s="3">
        <v>41.61</v>
      </c>
      <c r="BT636" s="3">
        <v>403.18</v>
      </c>
      <c r="BU636" s="3">
        <v>115.89</v>
      </c>
      <c r="BV636" s="3">
        <v>45.38</v>
      </c>
      <c r="BW636" s="3">
        <v>71.599999999999994</v>
      </c>
      <c r="BX636" s="3">
        <v>23.81</v>
      </c>
      <c r="BY636" s="3">
        <v>66.260000000000005</v>
      </c>
      <c r="BZ636" s="3">
        <v>42.45</v>
      </c>
      <c r="CA636" s="3">
        <v>82.18</v>
      </c>
      <c r="CB636" s="3">
        <v>143.69</v>
      </c>
      <c r="CC636" s="3">
        <v>66.709999999999994</v>
      </c>
      <c r="CD636" s="3">
        <v>90.29</v>
      </c>
      <c r="CE636" s="3">
        <v>85.55</v>
      </c>
      <c r="CF636" s="3">
        <v>81.66</v>
      </c>
      <c r="CG636" s="3">
        <v>23.54</v>
      </c>
      <c r="CH636" s="3">
        <v>25.6</v>
      </c>
      <c r="CI636" s="4" t="s">
        <v>502</v>
      </c>
      <c r="CJ636" s="3">
        <v>96.84</v>
      </c>
      <c r="CK636" s="3">
        <v>105.39</v>
      </c>
      <c r="CL636" s="3">
        <v>78.150000000000006</v>
      </c>
      <c r="CM636" s="3">
        <v>38.119999999999997</v>
      </c>
      <c r="CN636" s="4" t="s">
        <v>502</v>
      </c>
      <c r="CO636" s="4" t="s">
        <v>502</v>
      </c>
      <c r="CP636" s="3">
        <v>80.989999999999995</v>
      </c>
      <c r="CQ636" s="3">
        <v>60.62</v>
      </c>
      <c r="CR636" s="3">
        <v>55.64</v>
      </c>
      <c r="CS636" s="3">
        <v>94.24</v>
      </c>
      <c r="CT636" s="3">
        <v>82.82</v>
      </c>
      <c r="CU636" s="3">
        <v>33.86</v>
      </c>
      <c r="CV636" s="3">
        <v>80.08</v>
      </c>
      <c r="CW636" s="3">
        <v>99.98</v>
      </c>
      <c r="CX636" s="3">
        <v>109.85</v>
      </c>
      <c r="CY636" s="3">
        <v>36.54</v>
      </c>
      <c r="CZ636" s="3">
        <v>71.069999999999993</v>
      </c>
      <c r="DA636" s="4" t="s">
        <v>502</v>
      </c>
      <c r="DB636" s="3">
        <v>136</v>
      </c>
      <c r="DC636" s="3">
        <v>62.62</v>
      </c>
      <c r="DD636" s="3">
        <v>98.96</v>
      </c>
      <c r="DE636" s="3">
        <v>86.01</v>
      </c>
      <c r="DF636" s="3">
        <v>78.44</v>
      </c>
      <c r="DG636" s="3">
        <v>37.67</v>
      </c>
      <c r="DH636" s="3">
        <v>119.1</v>
      </c>
      <c r="DI636" s="3">
        <v>80.2</v>
      </c>
      <c r="DJ636" s="3">
        <v>132.44999999999999</v>
      </c>
      <c r="DK636" s="3">
        <v>181.2</v>
      </c>
      <c r="DL636" s="3">
        <v>77.989999999999995</v>
      </c>
      <c r="DM636" s="3">
        <v>93.28</v>
      </c>
      <c r="DN636" s="3">
        <v>131.56</v>
      </c>
      <c r="DO636" s="3">
        <v>69.099999999999994</v>
      </c>
      <c r="DP636" s="3">
        <v>53.89</v>
      </c>
      <c r="DQ636" s="3">
        <v>82.9</v>
      </c>
      <c r="DR636" s="3">
        <v>65.92</v>
      </c>
      <c r="DS636" s="3">
        <v>70.77</v>
      </c>
      <c r="DT636" s="3">
        <v>76.95</v>
      </c>
      <c r="DU636" s="3">
        <v>59.33</v>
      </c>
      <c r="DV636" s="3">
        <v>231.33</v>
      </c>
      <c r="DW636" s="3">
        <v>62.4</v>
      </c>
      <c r="DX636" s="3">
        <v>81.010000000000005</v>
      </c>
      <c r="DY636" s="3">
        <v>104.48</v>
      </c>
      <c r="DZ636" s="4" t="s">
        <v>502</v>
      </c>
      <c r="EA636" s="3">
        <v>93.67</v>
      </c>
      <c r="EB636" s="3">
        <v>13.27</v>
      </c>
      <c r="EC636" s="3">
        <v>11.65</v>
      </c>
      <c r="ED636" s="3">
        <v>161.9</v>
      </c>
      <c r="EE636" s="3">
        <v>157.11000000000001</v>
      </c>
      <c r="EF636" s="3">
        <v>36.11</v>
      </c>
      <c r="EG636" s="4" t="s">
        <v>502</v>
      </c>
      <c r="EH636" s="3">
        <v>115.15</v>
      </c>
      <c r="EI636" s="3">
        <v>76.010000000000005</v>
      </c>
      <c r="EJ636" s="3">
        <v>46.42</v>
      </c>
      <c r="EK636" s="3">
        <v>168.17</v>
      </c>
      <c r="EL636" s="3">
        <v>51.12</v>
      </c>
      <c r="EM636" s="3">
        <v>141.19</v>
      </c>
      <c r="EN636" s="4" t="s">
        <v>502</v>
      </c>
      <c r="EO636" s="3">
        <v>71.81</v>
      </c>
      <c r="EP636" s="3">
        <v>61.46</v>
      </c>
      <c r="EQ636" s="3">
        <v>20.99</v>
      </c>
      <c r="ER636" s="3">
        <v>30.13</v>
      </c>
      <c r="ES636" s="3">
        <v>37.57</v>
      </c>
      <c r="ET636" s="3">
        <v>105.24</v>
      </c>
      <c r="EU636" s="3">
        <v>74.8</v>
      </c>
      <c r="EV636" s="4" t="s">
        <v>502</v>
      </c>
      <c r="EW636" s="3">
        <v>152.19</v>
      </c>
      <c r="EX636" s="3">
        <v>231.56</v>
      </c>
      <c r="EY636" s="3">
        <v>44.48</v>
      </c>
      <c r="EZ636" s="3">
        <v>78.16</v>
      </c>
      <c r="FA636" s="3">
        <v>135.15</v>
      </c>
      <c r="FB636" s="3">
        <v>56.07</v>
      </c>
      <c r="FC636" s="3">
        <v>43.78</v>
      </c>
      <c r="FD636" s="3">
        <v>173.86</v>
      </c>
      <c r="FE636" s="3">
        <v>23.46</v>
      </c>
      <c r="FF636" s="3">
        <v>19.34</v>
      </c>
      <c r="FG636" s="3">
        <v>13.16</v>
      </c>
      <c r="FH636" s="3">
        <v>36.42</v>
      </c>
      <c r="FI636" s="3">
        <v>110.14</v>
      </c>
      <c r="FJ636" s="3">
        <v>106.61</v>
      </c>
      <c r="FK636" s="3">
        <v>154</v>
      </c>
      <c r="FL636" s="3">
        <v>10.14</v>
      </c>
      <c r="FM636" s="3">
        <v>155.33000000000001</v>
      </c>
      <c r="FN636" s="3">
        <v>257.94</v>
      </c>
      <c r="FO636" s="3">
        <v>84.61</v>
      </c>
      <c r="FP636" s="3">
        <v>129.38</v>
      </c>
      <c r="FQ636" s="4" t="s">
        <v>502</v>
      </c>
      <c r="FR636" s="3">
        <v>43.03</v>
      </c>
      <c r="FS636" s="3">
        <v>24.01</v>
      </c>
      <c r="FT636" s="3">
        <v>70.819999999999993</v>
      </c>
      <c r="FU636" s="4" t="s">
        <v>502</v>
      </c>
      <c r="FV636" s="3">
        <v>40.31</v>
      </c>
      <c r="FW636" s="3">
        <v>98.52</v>
      </c>
      <c r="FX636" s="3">
        <v>109.01</v>
      </c>
      <c r="FY636" s="3">
        <v>25.82</v>
      </c>
      <c r="FZ636" s="3">
        <v>51.85</v>
      </c>
      <c r="GA636" s="3">
        <v>18.899999999999999</v>
      </c>
      <c r="GB636" s="4" t="s">
        <v>502</v>
      </c>
      <c r="GC636" s="3">
        <v>122.93</v>
      </c>
      <c r="GD636" s="3">
        <v>22.86</v>
      </c>
      <c r="GE636" s="3">
        <v>62.27</v>
      </c>
      <c r="GF636" s="3">
        <v>81.69</v>
      </c>
      <c r="GG636" s="3">
        <v>11.22</v>
      </c>
      <c r="GH636" s="3">
        <v>28.53</v>
      </c>
      <c r="GI636" s="3">
        <v>31.72</v>
      </c>
      <c r="GJ636" s="3">
        <v>136.13999999999999</v>
      </c>
      <c r="GK636" s="3">
        <v>19.22</v>
      </c>
      <c r="GL636" s="3">
        <v>53.32</v>
      </c>
      <c r="GM636" s="3">
        <v>45.57</v>
      </c>
      <c r="GN636" s="3">
        <v>37.54</v>
      </c>
      <c r="GO636" s="4" t="s">
        <v>502</v>
      </c>
      <c r="GP636" s="3">
        <v>40.630000000000003</v>
      </c>
      <c r="GQ636" s="3">
        <v>47.42</v>
      </c>
      <c r="GR636" s="3">
        <v>48.75</v>
      </c>
      <c r="GS636" s="3">
        <v>135.55000000000001</v>
      </c>
      <c r="GT636" s="3">
        <v>84.41</v>
      </c>
      <c r="GU636" s="3">
        <v>79.14</v>
      </c>
      <c r="GV636" s="3">
        <v>254.39</v>
      </c>
      <c r="GW636" s="3">
        <v>82.8</v>
      </c>
      <c r="GX636" s="3">
        <v>41.04</v>
      </c>
      <c r="GY636" s="3">
        <v>45.92</v>
      </c>
      <c r="GZ636" s="4" t="s">
        <v>502</v>
      </c>
      <c r="HA636" s="3">
        <v>75.959999999999994</v>
      </c>
      <c r="HB636" s="3">
        <v>23.89</v>
      </c>
      <c r="HC636" s="3">
        <v>88.75</v>
      </c>
      <c r="HD636" s="3">
        <v>107.88</v>
      </c>
      <c r="HE636" s="3">
        <v>32.799999999999997</v>
      </c>
      <c r="HF636" s="3">
        <v>122</v>
      </c>
      <c r="HG636" s="3">
        <v>193.45</v>
      </c>
      <c r="HH636" s="3">
        <v>97.85</v>
      </c>
      <c r="HI636" s="3">
        <v>88.51</v>
      </c>
      <c r="HJ636" s="3">
        <v>39.78</v>
      </c>
      <c r="HK636" s="3">
        <v>22.99</v>
      </c>
      <c r="HL636" s="3">
        <v>195.86</v>
      </c>
      <c r="HM636" s="3">
        <v>105.94</v>
      </c>
      <c r="HN636" s="3">
        <v>196.53</v>
      </c>
      <c r="HO636" s="3">
        <v>67.150000000000006</v>
      </c>
      <c r="HP636" s="3">
        <v>178.01</v>
      </c>
      <c r="HQ636" s="3">
        <v>69.87</v>
      </c>
      <c r="HR636" s="3">
        <v>50.9</v>
      </c>
      <c r="HS636" s="3">
        <v>25.69</v>
      </c>
      <c r="HT636" s="3">
        <v>36.44</v>
      </c>
      <c r="HU636" s="3">
        <v>59.34</v>
      </c>
      <c r="HV636" s="3">
        <v>14.69</v>
      </c>
      <c r="HW636" s="3">
        <v>26.46</v>
      </c>
      <c r="HX636" s="3">
        <v>79.38</v>
      </c>
      <c r="HY636" s="3">
        <v>66.62</v>
      </c>
      <c r="HZ636" s="3">
        <v>116.53</v>
      </c>
      <c r="IA636" s="3">
        <v>375.32</v>
      </c>
      <c r="IB636" s="4" t="s">
        <v>502</v>
      </c>
      <c r="IC636" s="3">
        <v>129.69</v>
      </c>
      <c r="ID636" s="3">
        <v>41.06</v>
      </c>
      <c r="IE636" s="3">
        <v>26.07</v>
      </c>
      <c r="IF636" s="3">
        <v>56.83</v>
      </c>
      <c r="IG636" s="3">
        <v>221.96</v>
      </c>
      <c r="IH636" s="3">
        <v>68.849999999999994</v>
      </c>
      <c r="II636" s="3">
        <v>15.36</v>
      </c>
      <c r="IJ636" s="3">
        <v>86.95</v>
      </c>
      <c r="IK636" s="3">
        <v>54.46</v>
      </c>
      <c r="IL636" s="3">
        <v>1820.98</v>
      </c>
      <c r="IM636" s="3">
        <v>70.52</v>
      </c>
      <c r="IN636" s="3">
        <v>47.44</v>
      </c>
      <c r="IO636" s="3">
        <v>83.96</v>
      </c>
      <c r="IP636" s="3">
        <v>40.78</v>
      </c>
      <c r="IQ636" s="4" t="s">
        <v>502</v>
      </c>
      <c r="IR636" s="3">
        <v>76.2</v>
      </c>
      <c r="IS636" s="3">
        <v>46.05</v>
      </c>
      <c r="IT636" s="3">
        <v>64.73</v>
      </c>
      <c r="IU636" s="3">
        <v>45.95</v>
      </c>
      <c r="IV636" s="3">
        <v>36.15</v>
      </c>
      <c r="IW636" s="3">
        <v>85.75</v>
      </c>
      <c r="IX636" s="3">
        <v>33.51</v>
      </c>
      <c r="IY636" s="3">
        <v>111.89</v>
      </c>
      <c r="IZ636" s="3">
        <v>20.41</v>
      </c>
      <c r="JA636" s="3">
        <v>69.739999999999995</v>
      </c>
      <c r="JB636" s="3">
        <v>49.91</v>
      </c>
      <c r="JC636" s="3">
        <v>103.38</v>
      </c>
      <c r="JD636" s="3">
        <v>81.06</v>
      </c>
      <c r="JE636" s="3">
        <v>62.2</v>
      </c>
      <c r="JF636" s="3">
        <v>81.08</v>
      </c>
      <c r="JG636" s="3">
        <v>106.61</v>
      </c>
      <c r="JH636" s="3">
        <v>37.64</v>
      </c>
      <c r="JI636" s="3">
        <v>71.81</v>
      </c>
      <c r="JJ636" s="3">
        <v>256.56</v>
      </c>
      <c r="JK636" s="3">
        <v>75.209999999999994</v>
      </c>
      <c r="JL636" s="3">
        <v>24.67</v>
      </c>
      <c r="JM636" s="3">
        <v>153</v>
      </c>
      <c r="JN636" s="3">
        <v>69.56</v>
      </c>
      <c r="JO636" s="3">
        <v>8.57</v>
      </c>
      <c r="JP636" s="3">
        <v>39.17</v>
      </c>
      <c r="JQ636" s="3">
        <v>50.21</v>
      </c>
      <c r="JR636" s="3">
        <v>96.01</v>
      </c>
      <c r="JS636" s="3">
        <v>64.28</v>
      </c>
      <c r="JT636" s="3">
        <v>117.51</v>
      </c>
      <c r="JU636" s="3">
        <v>29.41</v>
      </c>
      <c r="JV636" s="3">
        <v>52.61</v>
      </c>
      <c r="JW636" s="3">
        <v>103.96</v>
      </c>
      <c r="JX636" s="3">
        <v>53.96</v>
      </c>
      <c r="JY636" s="3">
        <v>25.78</v>
      </c>
      <c r="JZ636" s="3">
        <v>307.19</v>
      </c>
      <c r="KA636" s="3">
        <v>153.25</v>
      </c>
      <c r="KB636" s="3">
        <v>78.02</v>
      </c>
      <c r="KC636" s="3">
        <v>161.4</v>
      </c>
      <c r="KD636" s="3">
        <v>53.79</v>
      </c>
      <c r="KE636" s="4" t="s">
        <v>502</v>
      </c>
      <c r="KF636" s="3">
        <v>221.74</v>
      </c>
      <c r="KG636" s="3">
        <v>110.26</v>
      </c>
      <c r="KH636" s="3">
        <v>114.29</v>
      </c>
      <c r="KI636" s="4" t="s">
        <v>502</v>
      </c>
      <c r="KJ636" s="3">
        <v>53.61</v>
      </c>
      <c r="KK636" s="3">
        <v>164.21</v>
      </c>
      <c r="KL636" s="3">
        <v>115.86</v>
      </c>
      <c r="KM636" s="3">
        <v>27.67</v>
      </c>
      <c r="KN636" s="3">
        <v>122.65</v>
      </c>
      <c r="KO636" s="3">
        <v>51.64</v>
      </c>
      <c r="KP636" s="3">
        <v>42.51</v>
      </c>
      <c r="KQ636" s="3">
        <v>101.62</v>
      </c>
      <c r="KR636" s="3">
        <v>268.31</v>
      </c>
      <c r="KS636" s="3">
        <v>102.3</v>
      </c>
      <c r="KT636" s="3">
        <v>58.21</v>
      </c>
      <c r="KU636" s="3">
        <v>35.380000000000003</v>
      </c>
      <c r="KV636" s="3">
        <v>182.96</v>
      </c>
      <c r="KW636" s="3">
        <v>72.540000000000006</v>
      </c>
      <c r="KX636" s="3">
        <v>78.75</v>
      </c>
      <c r="KY636" s="3">
        <v>152.34</v>
      </c>
      <c r="KZ636" s="3">
        <v>41.98</v>
      </c>
      <c r="LA636" s="3">
        <v>42.71</v>
      </c>
      <c r="LB636" s="3">
        <v>118.12</v>
      </c>
      <c r="LC636" s="3">
        <v>68.47</v>
      </c>
      <c r="LD636" s="3">
        <v>65.88</v>
      </c>
      <c r="LE636" s="3">
        <v>38.24</v>
      </c>
      <c r="LF636" s="3">
        <v>167.87</v>
      </c>
      <c r="LG636" s="4" t="s">
        <v>502</v>
      </c>
      <c r="LH636" s="3">
        <v>37.17</v>
      </c>
      <c r="LI636" s="3">
        <v>137.24</v>
      </c>
      <c r="LJ636" s="3">
        <v>140.32</v>
      </c>
      <c r="LK636" s="3">
        <v>91.39</v>
      </c>
      <c r="LL636" s="3">
        <v>110.01</v>
      </c>
      <c r="LM636" s="3">
        <v>68.260000000000005</v>
      </c>
      <c r="LN636" s="3">
        <v>40.299999999999997</v>
      </c>
      <c r="LO636" s="3">
        <v>76.52</v>
      </c>
      <c r="LP636" s="4" t="s">
        <v>502</v>
      </c>
      <c r="LQ636" s="3">
        <v>48.49</v>
      </c>
      <c r="LR636" s="4" t="s">
        <v>502</v>
      </c>
      <c r="LS636" s="3">
        <v>123.98</v>
      </c>
      <c r="LT636" s="3">
        <v>73.2</v>
      </c>
      <c r="LU636" s="3">
        <v>55.93</v>
      </c>
      <c r="LV636" s="3">
        <v>71.849999999999994</v>
      </c>
      <c r="LW636" s="3">
        <v>145.78</v>
      </c>
      <c r="LX636" s="3">
        <v>64.91</v>
      </c>
      <c r="LY636" s="3">
        <v>76.2</v>
      </c>
      <c r="LZ636" s="3">
        <v>48.08</v>
      </c>
      <c r="MA636" s="3">
        <v>67.709999999999994</v>
      </c>
      <c r="MB636" s="3">
        <v>20.73</v>
      </c>
      <c r="MC636" s="3">
        <v>74.06</v>
      </c>
      <c r="MD636" s="3">
        <v>59.57</v>
      </c>
      <c r="ME636" s="3">
        <v>38.869999999999997</v>
      </c>
      <c r="MF636" s="3">
        <v>77.73</v>
      </c>
      <c r="MG636" s="3">
        <v>31.24</v>
      </c>
      <c r="MH636" s="3">
        <v>93.89</v>
      </c>
      <c r="MI636" s="3">
        <v>46.99</v>
      </c>
      <c r="MJ636" s="3">
        <v>86.44</v>
      </c>
      <c r="MK636" s="3">
        <v>125.08</v>
      </c>
      <c r="ML636" s="3">
        <v>48.29</v>
      </c>
      <c r="MM636" s="3">
        <v>31.16</v>
      </c>
      <c r="MN636" s="3">
        <v>96.98</v>
      </c>
      <c r="MO636" s="4" t="s">
        <v>502</v>
      </c>
      <c r="MP636" s="3">
        <v>70.75</v>
      </c>
      <c r="MQ636" s="3">
        <v>97.14</v>
      </c>
      <c r="MR636" s="3">
        <v>58.25</v>
      </c>
      <c r="MS636" s="3">
        <v>95.14</v>
      </c>
      <c r="MT636" s="3">
        <v>55.49</v>
      </c>
      <c r="MU636" s="4" t="s">
        <v>502</v>
      </c>
      <c r="MV636" s="3">
        <v>56.24</v>
      </c>
      <c r="MW636" s="3">
        <v>83.37</v>
      </c>
      <c r="MX636" s="3">
        <v>25.15</v>
      </c>
      <c r="MY636" s="3">
        <v>5.01</v>
      </c>
      <c r="MZ636" s="3">
        <v>160.18</v>
      </c>
      <c r="NA636" s="3">
        <v>753.78</v>
      </c>
      <c r="NB636" s="3">
        <v>91.27</v>
      </c>
      <c r="NC636" s="4" t="s">
        <v>502</v>
      </c>
      <c r="ND636" s="3">
        <v>157.36000000000001</v>
      </c>
      <c r="NE636" s="3">
        <v>27.66</v>
      </c>
      <c r="NF636" s="3">
        <v>252.54</v>
      </c>
      <c r="NG636" s="3">
        <v>1351.03</v>
      </c>
      <c r="NH636" s="4" t="s">
        <v>502</v>
      </c>
      <c r="NI636" s="3">
        <v>25.38</v>
      </c>
      <c r="NJ636" s="3">
        <v>40.909999999999997</v>
      </c>
      <c r="NK636" s="4" t="s">
        <v>502</v>
      </c>
      <c r="NL636" s="3">
        <v>71.86</v>
      </c>
      <c r="NM636" s="3">
        <v>239.87</v>
      </c>
      <c r="NN636" s="3">
        <v>76.16</v>
      </c>
      <c r="NO636" s="3">
        <v>67.41</v>
      </c>
      <c r="NP636" s="3">
        <v>99.36</v>
      </c>
      <c r="NQ636" s="4" t="s">
        <v>502</v>
      </c>
      <c r="NR636" s="3">
        <v>166.72</v>
      </c>
      <c r="NS636" s="3">
        <v>50.01</v>
      </c>
      <c r="NT636" s="3">
        <v>29.43</v>
      </c>
      <c r="NU636" s="3">
        <v>221.81</v>
      </c>
      <c r="NV636" s="3">
        <v>26.67</v>
      </c>
      <c r="NW636" s="3">
        <v>98.07</v>
      </c>
      <c r="NX636" s="3">
        <v>58.44</v>
      </c>
      <c r="NY636" s="3">
        <v>15.22</v>
      </c>
      <c r="NZ636" s="3">
        <v>94.87</v>
      </c>
      <c r="OA636" s="3">
        <v>79.400000000000006</v>
      </c>
      <c r="OB636" s="3">
        <v>79.17</v>
      </c>
      <c r="OC636" s="3">
        <v>24.86</v>
      </c>
      <c r="OD636" s="3">
        <v>2.06</v>
      </c>
      <c r="OE636" s="3">
        <v>388.75</v>
      </c>
      <c r="OF636" s="3">
        <v>9.7100000000000009</v>
      </c>
      <c r="OG636" s="4" t="s">
        <v>502</v>
      </c>
      <c r="OH636" s="4" t="s">
        <v>502</v>
      </c>
      <c r="OI636" s="3">
        <v>111.28</v>
      </c>
      <c r="OJ636" s="3">
        <v>89.7</v>
      </c>
      <c r="OK636" s="3">
        <v>45.36</v>
      </c>
      <c r="OL636" s="3">
        <v>116.85</v>
      </c>
      <c r="OM636" s="3">
        <v>17.420000000000002</v>
      </c>
      <c r="ON636" s="4" t="s">
        <v>502</v>
      </c>
      <c r="OO636" s="4" t="s">
        <v>502</v>
      </c>
      <c r="OP636" s="3">
        <v>46.49</v>
      </c>
      <c r="OQ636" s="3">
        <v>33.61</v>
      </c>
      <c r="OR636" s="4" t="s">
        <v>502</v>
      </c>
      <c r="OS636" s="3">
        <v>20.8</v>
      </c>
      <c r="OT636" s="3">
        <v>86.25</v>
      </c>
      <c r="OU636" s="3">
        <v>715.09</v>
      </c>
      <c r="OV636" s="3">
        <v>727.2</v>
      </c>
      <c r="OW636" s="3">
        <v>85.5</v>
      </c>
      <c r="OX636" s="3">
        <v>8.85</v>
      </c>
      <c r="OY636" s="3">
        <v>35.61</v>
      </c>
      <c r="OZ636" s="4" t="s">
        <v>502</v>
      </c>
      <c r="PA636" s="3">
        <v>181.78</v>
      </c>
      <c r="PB636" s="4" t="s">
        <v>502</v>
      </c>
      <c r="PC636" s="3">
        <v>94.6</v>
      </c>
      <c r="PD636" s="3">
        <v>139.63999999999999</v>
      </c>
      <c r="PE636" s="3">
        <v>85</v>
      </c>
      <c r="PF636" s="3">
        <v>34.380000000000003</v>
      </c>
      <c r="PG636" s="3">
        <v>115.63</v>
      </c>
      <c r="PH636" s="3">
        <v>673.7</v>
      </c>
      <c r="PI636" s="3">
        <v>84.99</v>
      </c>
      <c r="PJ636" s="3">
        <v>88.38</v>
      </c>
      <c r="PK636" s="4" t="s">
        <v>502</v>
      </c>
      <c r="PL636" s="3">
        <v>89.84</v>
      </c>
      <c r="PM636" s="3">
        <v>74.38</v>
      </c>
      <c r="PN636" s="4" t="s">
        <v>502</v>
      </c>
      <c r="PO636" s="3">
        <v>33.67</v>
      </c>
      <c r="PP636" s="4" t="s">
        <v>502</v>
      </c>
      <c r="PQ636" s="3">
        <v>86.33</v>
      </c>
      <c r="PR636" s="3">
        <v>76.489999999999995</v>
      </c>
      <c r="PS636" s="3">
        <v>70.12</v>
      </c>
      <c r="PT636" s="3">
        <v>52.35</v>
      </c>
      <c r="PU636" s="3">
        <v>45.85</v>
      </c>
      <c r="PV636" s="3">
        <v>117.87</v>
      </c>
      <c r="PW636" s="3">
        <v>150.81</v>
      </c>
      <c r="PX636" s="3">
        <v>161</v>
      </c>
      <c r="PY636" s="3">
        <v>69.81</v>
      </c>
      <c r="PZ636" s="4" t="s">
        <v>502</v>
      </c>
      <c r="QA636" s="3">
        <v>52.59</v>
      </c>
      <c r="QB636" s="4" t="s">
        <v>502</v>
      </c>
      <c r="QC636" s="3">
        <v>12.64</v>
      </c>
      <c r="QD636" s="3">
        <v>66.430000000000007</v>
      </c>
      <c r="QE636" s="3">
        <v>86.5</v>
      </c>
      <c r="QF636" s="3">
        <v>94.67</v>
      </c>
      <c r="QG636" s="3">
        <v>24.42</v>
      </c>
      <c r="QH636" s="3">
        <v>65.03</v>
      </c>
      <c r="QI636" s="3">
        <v>52.02</v>
      </c>
      <c r="QJ636" s="3">
        <v>12.25</v>
      </c>
      <c r="QK636" s="3">
        <v>11.85</v>
      </c>
      <c r="QL636" s="3">
        <v>79.84</v>
      </c>
      <c r="QM636" s="3">
        <v>62.95</v>
      </c>
      <c r="QN636" s="3">
        <v>9.17</v>
      </c>
      <c r="QO636" s="3">
        <v>277.86</v>
      </c>
      <c r="QP636" s="4" t="s">
        <v>502</v>
      </c>
      <c r="QQ636" s="4" t="s">
        <v>502</v>
      </c>
      <c r="QR636" s="3">
        <v>61.24</v>
      </c>
      <c r="QS636" s="3">
        <v>53</v>
      </c>
      <c r="QT636" s="4" t="s">
        <v>502</v>
      </c>
      <c r="QU636" s="4" t="s">
        <v>502</v>
      </c>
      <c r="QV636" s="3">
        <v>32.11</v>
      </c>
      <c r="QW636" s="3">
        <v>96.68</v>
      </c>
      <c r="QX636" s="3">
        <v>38.61</v>
      </c>
      <c r="QY636" s="3">
        <v>38.15</v>
      </c>
      <c r="QZ636" s="3">
        <v>54.115000000000002</v>
      </c>
      <c r="RA636" s="3">
        <v>57.73</v>
      </c>
      <c r="RB636" s="4" t="s">
        <v>502</v>
      </c>
      <c r="RC636" s="3">
        <v>375.74</v>
      </c>
      <c r="RD636" s="4" t="s">
        <v>502</v>
      </c>
      <c r="RE636" s="3">
        <v>58.06</v>
      </c>
      <c r="RF636" s="3">
        <v>113.3</v>
      </c>
      <c r="RG636" s="3">
        <v>56.32</v>
      </c>
      <c r="RH636" s="4" t="s">
        <v>502</v>
      </c>
      <c r="RI636" s="3">
        <v>54.67</v>
      </c>
      <c r="RJ636" s="3">
        <v>26.91</v>
      </c>
      <c r="RK636" s="3">
        <v>24.09</v>
      </c>
      <c r="RL636" s="3">
        <v>64.64</v>
      </c>
      <c r="RM636" s="3">
        <v>114.42</v>
      </c>
      <c r="RN636" s="4" t="s">
        <v>502</v>
      </c>
      <c r="RO636" s="3">
        <v>44.04</v>
      </c>
      <c r="RP636" s="3">
        <v>24.47</v>
      </c>
      <c r="RQ636" s="3">
        <v>73.34</v>
      </c>
      <c r="RR636" s="3">
        <v>93.32</v>
      </c>
      <c r="RS636" s="3">
        <v>224.78</v>
      </c>
      <c r="RT636" s="3">
        <v>40.69</v>
      </c>
      <c r="RU636" s="3">
        <v>63.4</v>
      </c>
      <c r="RV636" s="4" t="s">
        <v>502</v>
      </c>
      <c r="RW636" s="3">
        <v>252.29</v>
      </c>
      <c r="RX636" s="3">
        <v>84.02</v>
      </c>
      <c r="RY636" s="3">
        <v>85.23</v>
      </c>
      <c r="RZ636" s="3">
        <v>90.1</v>
      </c>
      <c r="SA636" s="4" t="s">
        <v>502</v>
      </c>
      <c r="SB636" s="3">
        <v>82.01</v>
      </c>
      <c r="SC636" s="4" t="s">
        <v>502</v>
      </c>
      <c r="SD636" s="3">
        <v>49.48</v>
      </c>
      <c r="SE636" s="3">
        <v>125.52</v>
      </c>
      <c r="SF636" s="3">
        <v>94.1</v>
      </c>
      <c r="SG636" s="4" t="s">
        <v>502</v>
      </c>
      <c r="SH636" s="3">
        <v>48.23</v>
      </c>
    </row>
    <row r="637" spans="1:502" x14ac:dyDescent="0.15">
      <c r="A637" s="2" t="s">
        <v>1137</v>
      </c>
      <c r="B637" s="3">
        <v>46.53</v>
      </c>
      <c r="C637" s="3">
        <v>65.5</v>
      </c>
      <c r="D637" s="3">
        <v>42.47</v>
      </c>
      <c r="E637" s="3">
        <v>116.5</v>
      </c>
      <c r="F637" s="3">
        <v>43.29</v>
      </c>
      <c r="G637" s="3">
        <v>52.46</v>
      </c>
      <c r="H637" s="3">
        <v>12.48</v>
      </c>
      <c r="I637" s="3">
        <v>73.2</v>
      </c>
      <c r="J637" s="3">
        <v>53.86</v>
      </c>
      <c r="K637" s="3">
        <v>87.53</v>
      </c>
      <c r="L637" s="3">
        <v>49.17</v>
      </c>
      <c r="M637" s="3">
        <v>85.22</v>
      </c>
      <c r="N637" s="3">
        <v>69.599999999999994</v>
      </c>
      <c r="O637" s="3">
        <v>70.53</v>
      </c>
      <c r="P637" s="4" t="s">
        <v>502</v>
      </c>
      <c r="Q637" s="3">
        <v>46.7</v>
      </c>
      <c r="R637" s="3">
        <v>94.62</v>
      </c>
      <c r="S637" s="3">
        <v>116.1</v>
      </c>
      <c r="T637" s="3">
        <v>70.09</v>
      </c>
      <c r="U637" s="3">
        <v>110.56</v>
      </c>
      <c r="V637" s="3">
        <v>90.96</v>
      </c>
      <c r="W637" s="3">
        <v>147.69999999999999</v>
      </c>
      <c r="X637" s="3">
        <v>57.71</v>
      </c>
      <c r="Y637" s="3">
        <v>66.67</v>
      </c>
      <c r="Z637" s="3">
        <v>103.09</v>
      </c>
      <c r="AA637" s="3">
        <v>79.91</v>
      </c>
      <c r="AB637" s="3">
        <v>185.67</v>
      </c>
      <c r="AC637" s="3">
        <v>72.959999999999994</v>
      </c>
      <c r="AD637" s="3">
        <v>81.290000000000006</v>
      </c>
      <c r="AE637" s="3">
        <v>63</v>
      </c>
      <c r="AF637" s="3">
        <v>801.08</v>
      </c>
      <c r="AG637" s="3">
        <v>130.81</v>
      </c>
      <c r="AH637" s="3">
        <v>13.54</v>
      </c>
      <c r="AI637" s="3">
        <v>71.28</v>
      </c>
      <c r="AJ637" s="3">
        <v>46.85</v>
      </c>
      <c r="AK637" s="3">
        <v>70.64</v>
      </c>
      <c r="AL637" s="3">
        <v>31.53</v>
      </c>
      <c r="AM637" s="3">
        <v>175.7</v>
      </c>
      <c r="AN637" s="3">
        <v>34.840000000000003</v>
      </c>
      <c r="AO637" s="3">
        <v>98.42</v>
      </c>
      <c r="AP637" s="3">
        <v>60.46</v>
      </c>
      <c r="AQ637" s="3">
        <v>144.9</v>
      </c>
      <c r="AR637" s="3">
        <v>39.369999999999997</v>
      </c>
      <c r="AS637" s="4" t="s">
        <v>502</v>
      </c>
      <c r="AT637" s="3">
        <v>357.37</v>
      </c>
      <c r="AU637" s="3">
        <v>76.2</v>
      </c>
      <c r="AV637" s="3">
        <v>66.97</v>
      </c>
      <c r="AW637" s="3">
        <v>144.66999999999999</v>
      </c>
      <c r="AX637" s="3">
        <v>36.9</v>
      </c>
      <c r="AY637" s="3">
        <v>23.64</v>
      </c>
      <c r="AZ637" s="3">
        <v>31.34</v>
      </c>
      <c r="BA637" s="3">
        <v>24.57</v>
      </c>
      <c r="BB637" s="3">
        <v>135.97</v>
      </c>
      <c r="BC637" s="3">
        <v>43.44</v>
      </c>
      <c r="BD637" s="3">
        <v>47.72</v>
      </c>
      <c r="BE637" s="3">
        <v>81.77</v>
      </c>
      <c r="BF637" s="4" t="s">
        <v>502</v>
      </c>
      <c r="BG637" s="3">
        <v>79.8</v>
      </c>
      <c r="BH637" s="3">
        <v>129.63999999999999</v>
      </c>
      <c r="BI637" s="3">
        <v>27.53</v>
      </c>
      <c r="BJ637" s="3">
        <v>100.15</v>
      </c>
      <c r="BK637" s="3">
        <v>46.71</v>
      </c>
      <c r="BL637" s="3">
        <v>68.569999999999993</v>
      </c>
      <c r="BM637" s="3">
        <v>26.03</v>
      </c>
      <c r="BN637" s="3">
        <v>20.440000000000001</v>
      </c>
      <c r="BO637" s="3">
        <v>99.57</v>
      </c>
      <c r="BP637" s="4" t="s">
        <v>502</v>
      </c>
      <c r="BQ637" s="3">
        <v>73.95</v>
      </c>
      <c r="BR637" s="3">
        <v>136.22</v>
      </c>
      <c r="BS637" s="3">
        <v>42.84</v>
      </c>
      <c r="BT637" s="3">
        <v>408.34</v>
      </c>
      <c r="BU637" s="3">
        <v>118.98</v>
      </c>
      <c r="BV637" s="3">
        <v>44.58</v>
      </c>
      <c r="BW637" s="3">
        <v>72.430000000000007</v>
      </c>
      <c r="BX637" s="3">
        <v>23.7</v>
      </c>
      <c r="BY637" s="3">
        <v>67.849999999999994</v>
      </c>
      <c r="BZ637" s="3">
        <v>43.8</v>
      </c>
      <c r="CA637" s="3">
        <v>84.18</v>
      </c>
      <c r="CB637" s="3">
        <v>150.06</v>
      </c>
      <c r="CC637" s="3">
        <v>66.47</v>
      </c>
      <c r="CD637" s="3">
        <v>89.91</v>
      </c>
      <c r="CE637" s="3">
        <v>85.97</v>
      </c>
      <c r="CF637" s="3">
        <v>81.93</v>
      </c>
      <c r="CG637" s="3">
        <v>23.74</v>
      </c>
      <c r="CH637" s="3">
        <v>25.91</v>
      </c>
      <c r="CI637" s="4" t="s">
        <v>502</v>
      </c>
      <c r="CJ637" s="3">
        <v>96.46</v>
      </c>
      <c r="CK637" s="3">
        <v>106.78</v>
      </c>
      <c r="CL637" s="3">
        <v>77.41</v>
      </c>
      <c r="CM637" s="3">
        <v>40.21</v>
      </c>
      <c r="CN637" s="4" t="s">
        <v>502</v>
      </c>
      <c r="CO637" s="4" t="s">
        <v>502</v>
      </c>
      <c r="CP637" s="3">
        <v>82.42</v>
      </c>
      <c r="CQ637" s="3">
        <v>62.49</v>
      </c>
      <c r="CR637" s="3">
        <v>56.69</v>
      </c>
      <c r="CS637" s="3">
        <v>93.04</v>
      </c>
      <c r="CT637" s="3">
        <v>83.01</v>
      </c>
      <c r="CU637" s="3">
        <v>33.82</v>
      </c>
      <c r="CV637" s="3">
        <v>80.34</v>
      </c>
      <c r="CW637" s="3">
        <v>100.2</v>
      </c>
      <c r="CX637" s="3">
        <v>109.63</v>
      </c>
      <c r="CY637" s="3">
        <v>37.03</v>
      </c>
      <c r="CZ637" s="3">
        <v>72.03</v>
      </c>
      <c r="DA637" s="4" t="s">
        <v>502</v>
      </c>
      <c r="DB637" s="3">
        <v>135.65</v>
      </c>
      <c r="DC637" s="3">
        <v>62.8</v>
      </c>
      <c r="DD637" s="3">
        <v>97.68</v>
      </c>
      <c r="DE637" s="3">
        <v>84.44</v>
      </c>
      <c r="DF637" s="3">
        <v>77.849999999999994</v>
      </c>
      <c r="DG637" s="3">
        <v>40.01</v>
      </c>
      <c r="DH637" s="3">
        <v>120.3</v>
      </c>
      <c r="DI637" s="3">
        <v>78.77</v>
      </c>
      <c r="DJ637" s="3">
        <v>133.37</v>
      </c>
      <c r="DK637" s="3">
        <v>182.2</v>
      </c>
      <c r="DL637" s="3">
        <v>76.569999999999993</v>
      </c>
      <c r="DM637" s="3">
        <v>93.29</v>
      </c>
      <c r="DN637" s="3">
        <v>131.88</v>
      </c>
      <c r="DO637" s="3">
        <v>70.36</v>
      </c>
      <c r="DP637" s="3">
        <v>55.03</v>
      </c>
      <c r="DQ637" s="3">
        <v>85.14</v>
      </c>
      <c r="DR637" s="3">
        <v>67.7</v>
      </c>
      <c r="DS637" s="3">
        <v>71.02</v>
      </c>
      <c r="DT637" s="3">
        <v>78.41</v>
      </c>
      <c r="DU637" s="3">
        <v>57.88</v>
      </c>
      <c r="DV637" s="3">
        <v>232.07</v>
      </c>
      <c r="DW637" s="3">
        <v>63.96</v>
      </c>
      <c r="DX637" s="3">
        <v>81.06</v>
      </c>
      <c r="DY637" s="3">
        <v>106.27</v>
      </c>
      <c r="DZ637" s="4" t="s">
        <v>502</v>
      </c>
      <c r="EA637" s="3">
        <v>93.49</v>
      </c>
      <c r="EB637" s="3">
        <v>13.45</v>
      </c>
      <c r="EC637" s="3">
        <v>12.9</v>
      </c>
      <c r="ED637" s="3">
        <v>165.12</v>
      </c>
      <c r="EE637" s="3">
        <v>159.94999999999999</v>
      </c>
      <c r="EF637" s="3">
        <v>36.19</v>
      </c>
      <c r="EG637" s="4" t="s">
        <v>502</v>
      </c>
      <c r="EH637" s="3">
        <v>117.84</v>
      </c>
      <c r="EI637" s="3">
        <v>76.95</v>
      </c>
      <c r="EJ637" s="3">
        <v>48.08</v>
      </c>
      <c r="EK637" s="3">
        <v>166.75</v>
      </c>
      <c r="EL637" s="3">
        <v>50.57</v>
      </c>
      <c r="EM637" s="3">
        <v>141.54</v>
      </c>
      <c r="EN637" s="4" t="s">
        <v>502</v>
      </c>
      <c r="EO637" s="3">
        <v>71.42</v>
      </c>
      <c r="EP637" s="3">
        <v>62.06</v>
      </c>
      <c r="EQ637" s="3">
        <v>21.45</v>
      </c>
      <c r="ER637" s="3">
        <v>30.6</v>
      </c>
      <c r="ES637" s="3">
        <v>37.57</v>
      </c>
      <c r="ET637" s="3">
        <v>105.18</v>
      </c>
      <c r="EU637" s="3">
        <v>75.44</v>
      </c>
      <c r="EV637" s="4" t="s">
        <v>502</v>
      </c>
      <c r="EW637" s="3">
        <v>156.91999999999999</v>
      </c>
      <c r="EX637" s="3">
        <v>230.44</v>
      </c>
      <c r="EY637" s="3">
        <v>46.03</v>
      </c>
      <c r="EZ637" s="3">
        <v>78.400000000000006</v>
      </c>
      <c r="FA637" s="3">
        <v>134.84</v>
      </c>
      <c r="FB637" s="3">
        <v>60.13</v>
      </c>
      <c r="FC637" s="3">
        <v>43.84</v>
      </c>
      <c r="FD637" s="3">
        <v>173.14</v>
      </c>
      <c r="FE637" s="3">
        <v>23.76</v>
      </c>
      <c r="FF637" s="3">
        <v>19.690000000000001</v>
      </c>
      <c r="FG637" s="3">
        <v>13.72</v>
      </c>
      <c r="FH637" s="3">
        <v>36.270000000000003</v>
      </c>
      <c r="FI637" s="3">
        <v>108.74</v>
      </c>
      <c r="FJ637" s="3">
        <v>105.98</v>
      </c>
      <c r="FK637" s="3">
        <v>154.71</v>
      </c>
      <c r="FL637" s="3">
        <v>10.69</v>
      </c>
      <c r="FM637" s="3">
        <v>157.04</v>
      </c>
      <c r="FN637" s="3">
        <v>260.48</v>
      </c>
      <c r="FO637" s="3">
        <v>85.5</v>
      </c>
      <c r="FP637" s="3">
        <v>131.19999999999999</v>
      </c>
      <c r="FQ637" s="4" t="s">
        <v>502</v>
      </c>
      <c r="FR637" s="3">
        <v>44.17</v>
      </c>
      <c r="FS637" s="3">
        <v>24.09</v>
      </c>
      <c r="FT637" s="3">
        <v>71.06</v>
      </c>
      <c r="FU637" s="4" t="s">
        <v>502</v>
      </c>
      <c r="FV637" s="3">
        <v>40.96</v>
      </c>
      <c r="FW637" s="3">
        <v>99.06</v>
      </c>
      <c r="FX637" s="3">
        <v>110.02</v>
      </c>
      <c r="FY637" s="3">
        <v>26.86</v>
      </c>
      <c r="FZ637" s="3">
        <v>53.09</v>
      </c>
      <c r="GA637" s="3">
        <v>19.260000000000002</v>
      </c>
      <c r="GB637" s="4" t="s">
        <v>502</v>
      </c>
      <c r="GC637" s="3">
        <v>122.92</v>
      </c>
      <c r="GD637" s="3">
        <v>23.1</v>
      </c>
      <c r="GE637" s="3">
        <v>63.2</v>
      </c>
      <c r="GF637" s="3">
        <v>81.52</v>
      </c>
      <c r="GG637" s="3">
        <v>11.47</v>
      </c>
      <c r="GH637" s="3">
        <v>28.9</v>
      </c>
      <c r="GI637" s="3">
        <v>31.4</v>
      </c>
      <c r="GJ637" s="3">
        <v>134.81</v>
      </c>
      <c r="GK637" s="3">
        <v>19.809999999999999</v>
      </c>
      <c r="GL637" s="3">
        <v>54.78</v>
      </c>
      <c r="GM637" s="3">
        <v>45.58</v>
      </c>
      <c r="GN637" s="3">
        <v>37.39</v>
      </c>
      <c r="GO637" s="4" t="s">
        <v>502</v>
      </c>
      <c r="GP637" s="3">
        <v>41.21</v>
      </c>
      <c r="GQ637" s="3">
        <v>48.5</v>
      </c>
      <c r="GR637" s="3">
        <v>48.78</v>
      </c>
      <c r="GS637" s="3">
        <v>136.25</v>
      </c>
      <c r="GT637" s="3">
        <v>84.96</v>
      </c>
      <c r="GU637" s="3">
        <v>79.67</v>
      </c>
      <c r="GV637" s="3">
        <v>254.7</v>
      </c>
      <c r="GW637" s="3">
        <v>82.94</v>
      </c>
      <c r="GX637" s="3">
        <v>42.84</v>
      </c>
      <c r="GY637" s="3">
        <v>46.53</v>
      </c>
      <c r="GZ637" s="4" t="s">
        <v>502</v>
      </c>
      <c r="HA637" s="3">
        <v>77.459999999999994</v>
      </c>
      <c r="HB637" s="3">
        <v>24.24</v>
      </c>
      <c r="HC637" s="3">
        <v>90</v>
      </c>
      <c r="HD637" s="3">
        <v>108.53</v>
      </c>
      <c r="HE637" s="3">
        <v>33.4</v>
      </c>
      <c r="HF637" s="3">
        <v>122.25</v>
      </c>
      <c r="HG637" s="3">
        <v>195.47</v>
      </c>
      <c r="HH637" s="3">
        <v>100.17</v>
      </c>
      <c r="HI637" s="3">
        <v>88.92</v>
      </c>
      <c r="HJ637" s="3">
        <v>40.76</v>
      </c>
      <c r="HK637" s="3">
        <v>23.27</v>
      </c>
      <c r="HL637" s="3">
        <v>195.82</v>
      </c>
      <c r="HM637" s="3">
        <v>104.76</v>
      </c>
      <c r="HN637" s="3">
        <v>197.93</v>
      </c>
      <c r="HO637" s="3">
        <v>67.3</v>
      </c>
      <c r="HP637" s="3">
        <v>179.16</v>
      </c>
      <c r="HQ637" s="3">
        <v>68.87</v>
      </c>
      <c r="HR637" s="3">
        <v>51.15</v>
      </c>
      <c r="HS637" s="3">
        <v>26.48</v>
      </c>
      <c r="HT637" s="3">
        <v>37.54</v>
      </c>
      <c r="HU637" s="3">
        <v>59.6</v>
      </c>
      <c r="HV637" s="3">
        <v>15.6</v>
      </c>
      <c r="HW637" s="3">
        <v>27.37</v>
      </c>
      <c r="HX637" s="3">
        <v>81.02</v>
      </c>
      <c r="HY637" s="3">
        <v>67.400000000000006</v>
      </c>
      <c r="HZ637" s="3">
        <v>118.1</v>
      </c>
      <c r="IA637" s="3">
        <v>379.11</v>
      </c>
      <c r="IB637" s="4" t="s">
        <v>502</v>
      </c>
      <c r="IC637" s="3">
        <v>127.33</v>
      </c>
      <c r="ID637" s="3">
        <v>39.96</v>
      </c>
      <c r="IE637" s="3">
        <v>25.86</v>
      </c>
      <c r="IF637" s="3">
        <v>58.06</v>
      </c>
      <c r="IG637" s="3">
        <v>220.47</v>
      </c>
      <c r="IH637" s="3">
        <v>70.459999999999994</v>
      </c>
      <c r="II637" s="3">
        <v>15.78</v>
      </c>
      <c r="IJ637" s="3">
        <v>88.42</v>
      </c>
      <c r="IK637" s="3">
        <v>56.34</v>
      </c>
      <c r="IL637" s="3">
        <v>1803.57</v>
      </c>
      <c r="IM637" s="3">
        <v>70.069999999999993</v>
      </c>
      <c r="IN637" s="3">
        <v>48.52</v>
      </c>
      <c r="IO637" s="3">
        <v>84.54</v>
      </c>
      <c r="IP637" s="3">
        <v>41.42</v>
      </c>
      <c r="IQ637" s="4" t="s">
        <v>502</v>
      </c>
      <c r="IR637" s="3">
        <v>77.37</v>
      </c>
      <c r="IS637" s="3">
        <v>46.49</v>
      </c>
      <c r="IT637" s="3">
        <v>63.7</v>
      </c>
      <c r="IU637" s="3">
        <v>45.44</v>
      </c>
      <c r="IV637" s="3">
        <v>36.24</v>
      </c>
      <c r="IW637" s="3">
        <v>85.75</v>
      </c>
      <c r="IX637" s="3">
        <v>33.26</v>
      </c>
      <c r="IY637" s="3">
        <v>113.25</v>
      </c>
      <c r="IZ637" s="3">
        <v>20.49</v>
      </c>
      <c r="JA637" s="3">
        <v>70.64</v>
      </c>
      <c r="JB637" s="3">
        <v>50.09</v>
      </c>
      <c r="JC637" s="3">
        <v>102.9</v>
      </c>
      <c r="JD637" s="3">
        <v>82.34</v>
      </c>
      <c r="JE637" s="3">
        <v>63.6</v>
      </c>
      <c r="JF637" s="3">
        <v>79.44</v>
      </c>
      <c r="JG637" s="3">
        <v>108.7</v>
      </c>
      <c r="JH637" s="3">
        <v>37.299999999999997</v>
      </c>
      <c r="JI637" s="3">
        <v>73.489999999999995</v>
      </c>
      <c r="JJ637" s="3">
        <v>255.8</v>
      </c>
      <c r="JK637" s="3">
        <v>76.400000000000006</v>
      </c>
      <c r="JL637" s="3">
        <v>25.39</v>
      </c>
      <c r="JM637" s="3">
        <v>156.5</v>
      </c>
      <c r="JN637" s="3">
        <v>72.989999999999995</v>
      </c>
      <c r="JO637" s="3">
        <v>8.83</v>
      </c>
      <c r="JP637" s="3">
        <v>39.94</v>
      </c>
      <c r="JQ637" s="3">
        <v>52.05</v>
      </c>
      <c r="JR637" s="3">
        <v>98.57</v>
      </c>
      <c r="JS637" s="3">
        <v>64.02</v>
      </c>
      <c r="JT637" s="3">
        <v>119.03</v>
      </c>
      <c r="JU637" s="3">
        <v>29.45</v>
      </c>
      <c r="JV637" s="3">
        <v>52.27</v>
      </c>
      <c r="JW637" s="3">
        <v>104.5</v>
      </c>
      <c r="JX637" s="3">
        <v>54.75</v>
      </c>
      <c r="JY637" s="3">
        <v>26.76</v>
      </c>
      <c r="JZ637" s="3">
        <v>305.68</v>
      </c>
      <c r="KA637" s="3">
        <v>151.86000000000001</v>
      </c>
      <c r="KB637" s="3">
        <v>79.650000000000006</v>
      </c>
      <c r="KC637" s="3">
        <v>162.69999999999999</v>
      </c>
      <c r="KD637" s="3">
        <v>52.84</v>
      </c>
      <c r="KE637" s="4" t="s">
        <v>502</v>
      </c>
      <c r="KF637" s="3">
        <v>221.46</v>
      </c>
      <c r="KG637" s="3">
        <v>112.98</v>
      </c>
      <c r="KH637" s="3">
        <v>113.22</v>
      </c>
      <c r="KI637" s="4" t="s">
        <v>502</v>
      </c>
      <c r="KJ637" s="3">
        <v>54.71</v>
      </c>
      <c r="KK637" s="3">
        <v>163.72999999999999</v>
      </c>
      <c r="KL637" s="3">
        <v>116.84</v>
      </c>
      <c r="KM637" s="3">
        <v>27.92</v>
      </c>
      <c r="KN637" s="3">
        <v>122.82</v>
      </c>
      <c r="KO637" s="3">
        <v>51.08</v>
      </c>
      <c r="KP637" s="3">
        <v>42.41</v>
      </c>
      <c r="KQ637" s="3">
        <v>101.4</v>
      </c>
      <c r="KR637" s="3">
        <v>269.51</v>
      </c>
      <c r="KS637" s="3">
        <v>104.44</v>
      </c>
      <c r="KT637" s="3">
        <v>59.19</v>
      </c>
      <c r="KU637" s="3">
        <v>36.020000000000003</v>
      </c>
      <c r="KV637" s="3">
        <v>181.73</v>
      </c>
      <c r="KW637" s="3">
        <v>73.52</v>
      </c>
      <c r="KX637" s="3">
        <v>78.510000000000005</v>
      </c>
      <c r="KY637" s="3">
        <v>154.38</v>
      </c>
      <c r="KZ637" s="3">
        <v>42.59</v>
      </c>
      <c r="LA637" s="3">
        <v>44.43</v>
      </c>
      <c r="LB637" s="3">
        <v>118.09</v>
      </c>
      <c r="LC637" s="3">
        <v>68.66</v>
      </c>
      <c r="LD637" s="3">
        <v>66.94</v>
      </c>
      <c r="LE637" s="3">
        <v>38.36</v>
      </c>
      <c r="LF637" s="3">
        <v>167.97</v>
      </c>
      <c r="LG637" s="4" t="s">
        <v>502</v>
      </c>
      <c r="LH637" s="3">
        <v>37.409999999999997</v>
      </c>
      <c r="LI637" s="3">
        <v>136.55000000000001</v>
      </c>
      <c r="LJ637" s="3">
        <v>139.86000000000001</v>
      </c>
      <c r="LK637" s="3">
        <v>92.06</v>
      </c>
      <c r="LL637" s="3">
        <v>110.29</v>
      </c>
      <c r="LM637" s="3">
        <v>70.290000000000006</v>
      </c>
      <c r="LN637" s="3">
        <v>40.67</v>
      </c>
      <c r="LO637" s="3">
        <v>77.48</v>
      </c>
      <c r="LP637" s="4" t="s">
        <v>502</v>
      </c>
      <c r="LQ637" s="3">
        <v>49.25</v>
      </c>
      <c r="LR637" s="4" t="s">
        <v>502</v>
      </c>
      <c r="LS637" s="3">
        <v>125.67</v>
      </c>
      <c r="LT637" s="3">
        <v>71.86</v>
      </c>
      <c r="LU637" s="3">
        <v>55.47</v>
      </c>
      <c r="LV637" s="3">
        <v>72.52</v>
      </c>
      <c r="LW637" s="3">
        <v>147.61000000000001</v>
      </c>
      <c r="LX637" s="3">
        <v>63.71</v>
      </c>
      <c r="LY637" s="3">
        <v>76.02</v>
      </c>
      <c r="LZ637" s="3">
        <v>48.35</v>
      </c>
      <c r="MA637" s="3">
        <v>67.47</v>
      </c>
      <c r="MB637" s="3">
        <v>21.89</v>
      </c>
      <c r="MC637" s="3">
        <v>73.27</v>
      </c>
      <c r="MD637" s="3">
        <v>59.4</v>
      </c>
      <c r="ME637" s="3">
        <v>39.74</v>
      </c>
      <c r="MF637" s="3">
        <v>78.569999999999993</v>
      </c>
      <c r="MG637" s="3">
        <v>31.85</v>
      </c>
      <c r="MH637" s="3">
        <v>94.95</v>
      </c>
      <c r="MI637" s="3">
        <v>47.12</v>
      </c>
      <c r="MJ637" s="3">
        <v>86.23</v>
      </c>
      <c r="MK637" s="3">
        <v>125.46</v>
      </c>
      <c r="ML637" s="3">
        <v>48.87</v>
      </c>
      <c r="MM637" s="3">
        <v>34.659999999999997</v>
      </c>
      <c r="MN637" s="3">
        <v>97.42</v>
      </c>
      <c r="MO637" s="4" t="s">
        <v>502</v>
      </c>
      <c r="MP637" s="3">
        <v>70.47</v>
      </c>
      <c r="MQ637" s="3">
        <v>97.54</v>
      </c>
      <c r="MR637" s="3">
        <v>58.99</v>
      </c>
      <c r="MS637" s="3">
        <v>94.81</v>
      </c>
      <c r="MT637" s="3">
        <v>57.38</v>
      </c>
      <c r="MU637" s="4" t="s">
        <v>502</v>
      </c>
      <c r="MV637" s="3">
        <v>56.16</v>
      </c>
      <c r="MW637" s="3">
        <v>84.37</v>
      </c>
      <c r="MX637" s="3">
        <v>25.41</v>
      </c>
      <c r="MY637" s="3">
        <v>5.14</v>
      </c>
      <c r="MZ637" s="3">
        <v>161.96</v>
      </c>
      <c r="NA637" s="3">
        <v>748.21</v>
      </c>
      <c r="NB637" s="3">
        <v>91.85</v>
      </c>
      <c r="NC637" s="4" t="s">
        <v>502</v>
      </c>
      <c r="ND637" s="3">
        <v>158.59</v>
      </c>
      <c r="NE637" s="3">
        <v>27</v>
      </c>
      <c r="NF637" s="3">
        <v>253.36</v>
      </c>
      <c r="NG637" s="3">
        <v>1345.43</v>
      </c>
      <c r="NH637" s="4" t="s">
        <v>502</v>
      </c>
      <c r="NI637" s="3">
        <v>25.58</v>
      </c>
      <c r="NJ637" s="3">
        <v>41</v>
      </c>
      <c r="NK637" s="4" t="s">
        <v>502</v>
      </c>
      <c r="NL637" s="3">
        <v>72.45</v>
      </c>
      <c r="NM637" s="3">
        <v>238.45</v>
      </c>
      <c r="NN637" s="3">
        <v>76.09</v>
      </c>
      <c r="NO637" s="3">
        <v>67.150000000000006</v>
      </c>
      <c r="NP637" s="3">
        <v>99.76</v>
      </c>
      <c r="NQ637" s="4" t="s">
        <v>502</v>
      </c>
      <c r="NR637" s="3">
        <v>166.28</v>
      </c>
      <c r="NS637" s="3">
        <v>50.01</v>
      </c>
      <c r="NT637" s="3">
        <v>29.61</v>
      </c>
      <c r="NU637" s="3">
        <v>222.11</v>
      </c>
      <c r="NV637" s="3">
        <v>27.02</v>
      </c>
      <c r="NW637" s="3">
        <v>97.5</v>
      </c>
      <c r="NX637" s="3">
        <v>58.36</v>
      </c>
      <c r="NY637" s="3">
        <v>15.16</v>
      </c>
      <c r="NZ637" s="3">
        <v>94.44</v>
      </c>
      <c r="OA637" s="3">
        <v>79.8</v>
      </c>
      <c r="OB637" s="3">
        <v>79.510000000000005</v>
      </c>
      <c r="OC637" s="3">
        <v>25.13</v>
      </c>
      <c r="OD637" s="3">
        <v>2.0499999999999998</v>
      </c>
      <c r="OE637" s="3">
        <v>387.2</v>
      </c>
      <c r="OF637" s="3">
        <v>10.199999999999999</v>
      </c>
      <c r="OG637" s="4" t="s">
        <v>502</v>
      </c>
      <c r="OH637" s="4" t="s">
        <v>502</v>
      </c>
      <c r="OI637" s="3">
        <v>113.4</v>
      </c>
      <c r="OJ637" s="3">
        <v>91.96</v>
      </c>
      <c r="OK637" s="3">
        <v>43.79</v>
      </c>
      <c r="OL637" s="3">
        <v>117.81</v>
      </c>
      <c r="OM637" s="3">
        <v>17.89</v>
      </c>
      <c r="ON637" s="4" t="s">
        <v>502</v>
      </c>
      <c r="OO637" s="4" t="s">
        <v>502</v>
      </c>
      <c r="OP637" s="3">
        <v>46.99</v>
      </c>
      <c r="OQ637" s="3">
        <v>33.869999999999997</v>
      </c>
      <c r="OR637" s="4" t="s">
        <v>502</v>
      </c>
      <c r="OS637" s="3">
        <v>21.02</v>
      </c>
      <c r="OT637" s="3">
        <v>86.63</v>
      </c>
      <c r="OU637" s="3">
        <v>720.64</v>
      </c>
      <c r="OV637" s="3">
        <v>732.51</v>
      </c>
      <c r="OW637" s="3">
        <v>86.25</v>
      </c>
      <c r="OX637" s="3">
        <v>9.1</v>
      </c>
      <c r="OY637" s="3">
        <v>35.71</v>
      </c>
      <c r="OZ637" s="4" t="s">
        <v>502</v>
      </c>
      <c r="PA637" s="3">
        <v>180.9</v>
      </c>
      <c r="PB637" s="4" t="s">
        <v>502</v>
      </c>
      <c r="PC637" s="3">
        <v>94.22</v>
      </c>
      <c r="PD637" s="3">
        <v>148.99</v>
      </c>
      <c r="PE637" s="3">
        <v>84.97</v>
      </c>
      <c r="PF637" s="3">
        <v>34.94</v>
      </c>
      <c r="PG637" s="3">
        <v>116.34</v>
      </c>
      <c r="PH637" s="3">
        <v>675.31</v>
      </c>
      <c r="PI637" s="3">
        <v>85.32</v>
      </c>
      <c r="PJ637" s="3">
        <v>88.19</v>
      </c>
      <c r="PK637" s="4" t="s">
        <v>502</v>
      </c>
      <c r="PL637" s="3">
        <v>87.8</v>
      </c>
      <c r="PM637" s="3">
        <v>75.34</v>
      </c>
      <c r="PN637" s="4" t="s">
        <v>502</v>
      </c>
      <c r="PO637" s="3">
        <v>33.39</v>
      </c>
      <c r="PP637" s="4" t="s">
        <v>502</v>
      </c>
      <c r="PQ637" s="3">
        <v>88.24</v>
      </c>
      <c r="PR637" s="3">
        <v>76.62</v>
      </c>
      <c r="PS637" s="3">
        <v>71.260000000000005</v>
      </c>
      <c r="PT637" s="3">
        <v>53.1</v>
      </c>
      <c r="PU637" s="3">
        <v>45.73</v>
      </c>
      <c r="PV637" s="3">
        <v>117.93</v>
      </c>
      <c r="PW637" s="3">
        <v>151.08000000000001</v>
      </c>
      <c r="PX637" s="3">
        <v>160.79</v>
      </c>
      <c r="PY637" s="3">
        <v>70.709999999999994</v>
      </c>
      <c r="PZ637" s="4" t="s">
        <v>502</v>
      </c>
      <c r="QA637" s="3">
        <v>53.21</v>
      </c>
      <c r="QB637" s="4" t="s">
        <v>502</v>
      </c>
      <c r="QC637" s="3">
        <v>13.23</v>
      </c>
      <c r="QD637" s="3">
        <v>67.31</v>
      </c>
      <c r="QE637" s="3">
        <v>87.56</v>
      </c>
      <c r="QF637" s="3">
        <v>95.97</v>
      </c>
      <c r="QG637" s="3">
        <v>25.16</v>
      </c>
      <c r="QH637" s="3">
        <v>66.290000000000006</v>
      </c>
      <c r="QI637" s="3">
        <v>52.8</v>
      </c>
      <c r="QJ637" s="3">
        <v>12.6</v>
      </c>
      <c r="QK637" s="3">
        <v>12.13</v>
      </c>
      <c r="QL637" s="3">
        <v>80.61</v>
      </c>
      <c r="QM637" s="3">
        <v>63.53</v>
      </c>
      <c r="QN637" s="3">
        <v>9.31</v>
      </c>
      <c r="QO637" s="3">
        <v>276.13</v>
      </c>
      <c r="QP637" s="4" t="s">
        <v>502</v>
      </c>
      <c r="QQ637" s="4" t="s">
        <v>502</v>
      </c>
      <c r="QR637" s="3">
        <v>61.01</v>
      </c>
      <c r="QS637" s="3">
        <v>54.14</v>
      </c>
      <c r="QT637" s="4" t="s">
        <v>502</v>
      </c>
      <c r="QU637" s="4" t="s">
        <v>502</v>
      </c>
      <c r="QV637" s="3">
        <v>33.21</v>
      </c>
      <c r="QW637" s="3">
        <v>97.14</v>
      </c>
      <c r="QX637" s="3">
        <v>38.770000000000003</v>
      </c>
      <c r="QY637" s="3">
        <v>38.79</v>
      </c>
      <c r="QZ637" s="3">
        <v>54.62</v>
      </c>
      <c r="RA637" s="3">
        <v>58</v>
      </c>
      <c r="RB637" s="4" t="s">
        <v>502</v>
      </c>
      <c r="RC637" s="3">
        <v>368.75</v>
      </c>
      <c r="RD637" s="4" t="s">
        <v>502</v>
      </c>
      <c r="RE637" s="3">
        <v>57.9</v>
      </c>
      <c r="RF637" s="3">
        <v>112.78</v>
      </c>
      <c r="RG637" s="3">
        <v>57.48</v>
      </c>
      <c r="RH637" s="4" t="s">
        <v>502</v>
      </c>
      <c r="RI637" s="3">
        <v>54.91</v>
      </c>
      <c r="RJ637" s="3">
        <v>27.49</v>
      </c>
      <c r="RK637" s="3">
        <v>29.35</v>
      </c>
      <c r="RL637" s="3">
        <v>65.8</v>
      </c>
      <c r="RM637" s="3">
        <v>114.63</v>
      </c>
      <c r="RN637" s="4" t="s">
        <v>502</v>
      </c>
      <c r="RO637" s="3">
        <v>43.64</v>
      </c>
      <c r="RP637" s="3">
        <v>25.03</v>
      </c>
      <c r="RQ637" s="3">
        <v>74.47</v>
      </c>
      <c r="RR637" s="3">
        <v>93.82</v>
      </c>
      <c r="RS637" s="3">
        <v>224.65</v>
      </c>
      <c r="RT637" s="3">
        <v>41.34</v>
      </c>
      <c r="RU637" s="3">
        <v>64.38</v>
      </c>
      <c r="RV637" s="4" t="s">
        <v>502</v>
      </c>
      <c r="RW637" s="3">
        <v>253.25</v>
      </c>
      <c r="RX637" s="3">
        <v>84.48</v>
      </c>
      <c r="RY637" s="3">
        <v>84.99</v>
      </c>
      <c r="RZ637" s="3">
        <v>89.63</v>
      </c>
      <c r="SA637" s="4" t="s">
        <v>502</v>
      </c>
      <c r="SB637" s="3">
        <v>81.22</v>
      </c>
      <c r="SC637" s="4" t="s">
        <v>502</v>
      </c>
      <c r="SD637" s="3">
        <v>51.84</v>
      </c>
      <c r="SE637" s="3">
        <v>127.2</v>
      </c>
      <c r="SF637" s="3">
        <v>96.5</v>
      </c>
      <c r="SG637" s="4" t="s">
        <v>502</v>
      </c>
      <c r="SH637" s="3">
        <v>49.69</v>
      </c>
    </row>
    <row r="638" spans="1:502" x14ac:dyDescent="0.15">
      <c r="A638" s="2" t="s">
        <v>1138</v>
      </c>
      <c r="B638" s="3">
        <v>46.41</v>
      </c>
      <c r="C638" s="3">
        <v>64.77</v>
      </c>
      <c r="D638" s="3">
        <v>41.97</v>
      </c>
      <c r="E638" s="3">
        <v>116.83</v>
      </c>
      <c r="F638" s="3">
        <v>43.1</v>
      </c>
      <c r="G638" s="3">
        <v>52.88</v>
      </c>
      <c r="H638" s="3">
        <v>12.63</v>
      </c>
      <c r="I638" s="3">
        <v>73.28</v>
      </c>
      <c r="J638" s="3">
        <v>53.81</v>
      </c>
      <c r="K638" s="3">
        <v>87.94</v>
      </c>
      <c r="L638" s="3">
        <v>48.77</v>
      </c>
      <c r="M638" s="3">
        <v>85.55</v>
      </c>
      <c r="N638" s="3">
        <v>69.28</v>
      </c>
      <c r="O638" s="3">
        <v>70.44</v>
      </c>
      <c r="P638" s="4" t="s">
        <v>502</v>
      </c>
      <c r="Q638" s="3">
        <v>46.45</v>
      </c>
      <c r="R638" s="3">
        <v>93.85</v>
      </c>
      <c r="S638" s="3">
        <v>116.01</v>
      </c>
      <c r="T638" s="3">
        <v>70.260000000000005</v>
      </c>
      <c r="U638" s="3">
        <v>110.26</v>
      </c>
      <c r="V638" s="3">
        <v>90.46</v>
      </c>
      <c r="W638" s="3">
        <v>147.91999999999999</v>
      </c>
      <c r="X638" s="3">
        <v>58</v>
      </c>
      <c r="Y638" s="3">
        <v>67</v>
      </c>
      <c r="Z638" s="3">
        <v>104.42</v>
      </c>
      <c r="AA638" s="3">
        <v>80.739999999999995</v>
      </c>
      <c r="AB638" s="3">
        <v>187.43</v>
      </c>
      <c r="AC638" s="3">
        <v>73.180000000000007</v>
      </c>
      <c r="AD638" s="3">
        <v>82</v>
      </c>
      <c r="AE638" s="3">
        <v>63.1</v>
      </c>
      <c r="AF638" s="3">
        <v>801.31</v>
      </c>
      <c r="AG638" s="3">
        <v>130.11000000000001</v>
      </c>
      <c r="AH638" s="3">
        <v>13.44</v>
      </c>
      <c r="AI638" s="3">
        <v>71.33</v>
      </c>
      <c r="AJ638" s="3">
        <v>46.82</v>
      </c>
      <c r="AK638" s="3">
        <v>70.12</v>
      </c>
      <c r="AL638" s="3">
        <v>31.4</v>
      </c>
      <c r="AM638" s="3">
        <v>175.94</v>
      </c>
      <c r="AN638" s="3">
        <v>34.47</v>
      </c>
      <c r="AO638" s="3">
        <v>97.99</v>
      </c>
      <c r="AP638" s="3">
        <v>60.21</v>
      </c>
      <c r="AQ638" s="3">
        <v>144.21</v>
      </c>
      <c r="AR638" s="3">
        <v>39.409999999999997</v>
      </c>
      <c r="AS638" s="4" t="s">
        <v>502</v>
      </c>
      <c r="AT638" s="3">
        <v>357.5</v>
      </c>
      <c r="AU638" s="3">
        <v>76.58</v>
      </c>
      <c r="AV638" s="3">
        <v>66.8</v>
      </c>
      <c r="AW638" s="3">
        <v>145.93</v>
      </c>
      <c r="AX638" s="3">
        <v>36.520000000000003</v>
      </c>
      <c r="AY638" s="3">
        <v>23.63</v>
      </c>
      <c r="AZ638" s="3">
        <v>31.17</v>
      </c>
      <c r="BA638" s="3">
        <v>24.8</v>
      </c>
      <c r="BB638" s="3">
        <v>136.61000000000001</v>
      </c>
      <c r="BC638" s="3">
        <v>43.33</v>
      </c>
      <c r="BD638" s="3">
        <v>48.18</v>
      </c>
      <c r="BE638" s="3">
        <v>82.28</v>
      </c>
      <c r="BF638" s="4" t="s">
        <v>502</v>
      </c>
      <c r="BG638" s="3">
        <v>79.69</v>
      </c>
      <c r="BH638" s="3">
        <v>129.5</v>
      </c>
      <c r="BI638" s="3">
        <v>27.5</v>
      </c>
      <c r="BJ638" s="3">
        <v>99.8</v>
      </c>
      <c r="BK638" s="3">
        <v>46.65</v>
      </c>
      <c r="BL638" s="3">
        <v>69.06</v>
      </c>
      <c r="BM638" s="3">
        <v>26.92</v>
      </c>
      <c r="BN638" s="3">
        <v>20.56</v>
      </c>
      <c r="BO638" s="3">
        <v>99.98</v>
      </c>
      <c r="BP638" s="4" t="s">
        <v>502</v>
      </c>
      <c r="BQ638" s="3">
        <v>74.47</v>
      </c>
      <c r="BR638" s="3">
        <v>137.06</v>
      </c>
      <c r="BS638" s="3">
        <v>42.72</v>
      </c>
      <c r="BT638" s="3">
        <v>416.63</v>
      </c>
      <c r="BU638" s="3">
        <v>118.13</v>
      </c>
      <c r="BV638" s="3">
        <v>45.03</v>
      </c>
      <c r="BW638" s="3">
        <v>72.28</v>
      </c>
      <c r="BX638" s="3">
        <v>23.94</v>
      </c>
      <c r="BY638" s="3">
        <v>67.94</v>
      </c>
      <c r="BZ638" s="3">
        <v>42.87</v>
      </c>
      <c r="CA638" s="3">
        <v>84.93</v>
      </c>
      <c r="CB638" s="3">
        <v>149.66999999999999</v>
      </c>
      <c r="CC638" s="3">
        <v>66.72</v>
      </c>
      <c r="CD638" s="3">
        <v>90.14</v>
      </c>
      <c r="CE638" s="3">
        <v>84.96</v>
      </c>
      <c r="CF638" s="3">
        <v>81.33</v>
      </c>
      <c r="CG638" s="3">
        <v>23.3</v>
      </c>
      <c r="CH638" s="3">
        <v>25.7</v>
      </c>
      <c r="CI638" s="4" t="s">
        <v>502</v>
      </c>
      <c r="CJ638" s="3">
        <v>97.63</v>
      </c>
      <c r="CK638" s="3">
        <v>106.65</v>
      </c>
      <c r="CL638" s="3">
        <v>77.77</v>
      </c>
      <c r="CM638" s="3">
        <v>39.56</v>
      </c>
      <c r="CN638" s="4" t="s">
        <v>502</v>
      </c>
      <c r="CO638" s="4" t="s">
        <v>502</v>
      </c>
      <c r="CP638" s="3">
        <v>82.96</v>
      </c>
      <c r="CQ638" s="3">
        <v>61.93</v>
      </c>
      <c r="CR638" s="3">
        <v>56.71</v>
      </c>
      <c r="CS638" s="3">
        <v>92.43</v>
      </c>
      <c r="CT638" s="3">
        <v>83.1</v>
      </c>
      <c r="CU638" s="3">
        <v>33.9</v>
      </c>
      <c r="CV638" s="3">
        <v>81.040000000000006</v>
      </c>
      <c r="CW638" s="3">
        <v>99.88</v>
      </c>
      <c r="CX638" s="3">
        <v>109.82</v>
      </c>
      <c r="CY638" s="3">
        <v>37.43</v>
      </c>
      <c r="CZ638" s="3">
        <v>72.319999999999993</v>
      </c>
      <c r="DA638" s="4" t="s">
        <v>502</v>
      </c>
      <c r="DB638" s="3">
        <v>135.41999999999999</v>
      </c>
      <c r="DC638" s="3">
        <v>62.68</v>
      </c>
      <c r="DD638" s="3">
        <v>98.1</v>
      </c>
      <c r="DE638" s="3">
        <v>85.05</v>
      </c>
      <c r="DF638" s="3">
        <v>77.989999999999995</v>
      </c>
      <c r="DG638" s="3">
        <v>39</v>
      </c>
      <c r="DH638" s="3">
        <v>120.56</v>
      </c>
      <c r="DI638" s="3">
        <v>79.42</v>
      </c>
      <c r="DJ638" s="3">
        <v>133.41999999999999</v>
      </c>
      <c r="DK638" s="3">
        <v>181.28</v>
      </c>
      <c r="DL638" s="3">
        <v>77.41</v>
      </c>
      <c r="DM638" s="3">
        <v>93.3</v>
      </c>
      <c r="DN638" s="3">
        <v>133.74</v>
      </c>
      <c r="DO638" s="3">
        <v>70.739999999999995</v>
      </c>
      <c r="DP638" s="3">
        <v>55.23</v>
      </c>
      <c r="DQ638" s="3">
        <v>83.84</v>
      </c>
      <c r="DR638" s="3">
        <v>68.19</v>
      </c>
      <c r="DS638" s="3">
        <v>70.91</v>
      </c>
      <c r="DT638" s="3">
        <v>76.13</v>
      </c>
      <c r="DU638" s="3">
        <v>58.31</v>
      </c>
      <c r="DV638" s="3">
        <v>234.26</v>
      </c>
      <c r="DW638" s="3">
        <v>63.87</v>
      </c>
      <c r="DX638" s="3">
        <v>80.92</v>
      </c>
      <c r="DY638" s="3">
        <v>106.49</v>
      </c>
      <c r="DZ638" s="4" t="s">
        <v>502</v>
      </c>
      <c r="EA638" s="3">
        <v>94.38</v>
      </c>
      <c r="EB638" s="3">
        <v>13.48</v>
      </c>
      <c r="EC638" s="3">
        <v>12.96</v>
      </c>
      <c r="ED638" s="3">
        <v>166.08</v>
      </c>
      <c r="EE638" s="3">
        <v>160.41999999999999</v>
      </c>
      <c r="EF638" s="3">
        <v>36.44</v>
      </c>
      <c r="EG638" s="4" t="s">
        <v>502</v>
      </c>
      <c r="EH638" s="3">
        <v>118.2</v>
      </c>
      <c r="EI638" s="3">
        <v>77.14</v>
      </c>
      <c r="EJ638" s="3">
        <v>48.29</v>
      </c>
      <c r="EK638" s="3">
        <v>167.61</v>
      </c>
      <c r="EL638" s="3">
        <v>50.62</v>
      </c>
      <c r="EM638" s="3">
        <v>141.72999999999999</v>
      </c>
      <c r="EN638" s="4" t="s">
        <v>502</v>
      </c>
      <c r="EO638" s="3">
        <v>71.94</v>
      </c>
      <c r="EP638" s="3">
        <v>61.75</v>
      </c>
      <c r="EQ638" s="3">
        <v>21.37</v>
      </c>
      <c r="ER638" s="3">
        <v>30.63</v>
      </c>
      <c r="ES638" s="3">
        <v>36.770000000000003</v>
      </c>
      <c r="ET638" s="3">
        <v>104.36</v>
      </c>
      <c r="EU638" s="3">
        <v>75.680000000000007</v>
      </c>
      <c r="EV638" s="4" t="s">
        <v>502</v>
      </c>
      <c r="EW638" s="3">
        <v>157.91999999999999</v>
      </c>
      <c r="EX638" s="3">
        <v>230.57</v>
      </c>
      <c r="EY638" s="3">
        <v>45.21</v>
      </c>
      <c r="EZ638" s="3">
        <v>79.55</v>
      </c>
      <c r="FA638" s="3">
        <v>133.56</v>
      </c>
      <c r="FB638" s="3">
        <v>58.02</v>
      </c>
      <c r="FC638" s="3">
        <v>43.43</v>
      </c>
      <c r="FD638" s="3">
        <v>173.15</v>
      </c>
      <c r="FE638" s="3">
        <v>23.62</v>
      </c>
      <c r="FF638" s="3">
        <v>19.5</v>
      </c>
      <c r="FG638" s="3">
        <v>13.81</v>
      </c>
      <c r="FH638" s="3">
        <v>36.56</v>
      </c>
      <c r="FI638" s="3">
        <v>108.33</v>
      </c>
      <c r="FJ638" s="3">
        <v>106.19</v>
      </c>
      <c r="FK638" s="3">
        <v>161.30000000000001</v>
      </c>
      <c r="FL638" s="3">
        <v>10.71</v>
      </c>
      <c r="FM638" s="3">
        <v>158.02000000000001</v>
      </c>
      <c r="FN638" s="3">
        <v>259.58</v>
      </c>
      <c r="FO638" s="3">
        <v>85.03</v>
      </c>
      <c r="FP638" s="3">
        <v>132.24</v>
      </c>
      <c r="FQ638" s="4" t="s">
        <v>502</v>
      </c>
      <c r="FR638" s="3">
        <v>44.24</v>
      </c>
      <c r="FS638" s="3">
        <v>24.16</v>
      </c>
      <c r="FT638" s="3">
        <v>71.06</v>
      </c>
      <c r="FU638" s="4" t="s">
        <v>502</v>
      </c>
      <c r="FV638" s="3">
        <v>40.520000000000003</v>
      </c>
      <c r="FW638" s="3">
        <v>98.74</v>
      </c>
      <c r="FX638" s="3">
        <v>110.59</v>
      </c>
      <c r="FY638" s="3">
        <v>26.68</v>
      </c>
      <c r="FZ638" s="3">
        <v>52.79</v>
      </c>
      <c r="GA638" s="3">
        <v>19.32</v>
      </c>
      <c r="GB638" s="4" t="s">
        <v>502</v>
      </c>
      <c r="GC638" s="3">
        <v>123</v>
      </c>
      <c r="GD638" s="3">
        <v>23.05</v>
      </c>
      <c r="GE638" s="3">
        <v>63.16</v>
      </c>
      <c r="GF638" s="3">
        <v>83.11</v>
      </c>
      <c r="GG638" s="3">
        <v>11.56</v>
      </c>
      <c r="GH638" s="3">
        <v>28.72</v>
      </c>
      <c r="GI638" s="3">
        <v>31.57</v>
      </c>
      <c r="GJ638" s="3">
        <v>135.72</v>
      </c>
      <c r="GK638" s="3">
        <v>20.21</v>
      </c>
      <c r="GL638" s="3">
        <v>54.6</v>
      </c>
      <c r="GM638" s="3">
        <v>45.74</v>
      </c>
      <c r="GN638" s="3">
        <v>37.479999999999997</v>
      </c>
      <c r="GO638" s="4" t="s">
        <v>502</v>
      </c>
      <c r="GP638" s="3">
        <v>41.21</v>
      </c>
      <c r="GQ638" s="3">
        <v>49.55</v>
      </c>
      <c r="GR638" s="3">
        <v>48.71</v>
      </c>
      <c r="GS638" s="3">
        <v>135.9</v>
      </c>
      <c r="GT638" s="3">
        <v>85.33</v>
      </c>
      <c r="GU638" s="3">
        <v>79.36</v>
      </c>
      <c r="GV638" s="3">
        <v>255.9</v>
      </c>
      <c r="GW638" s="3">
        <v>81.650000000000006</v>
      </c>
      <c r="GX638" s="3">
        <v>42.4</v>
      </c>
      <c r="GY638" s="3">
        <v>45.83</v>
      </c>
      <c r="GZ638" s="4" t="s">
        <v>502</v>
      </c>
      <c r="HA638" s="3">
        <v>76.760000000000005</v>
      </c>
      <c r="HB638" s="3">
        <v>24.2</v>
      </c>
      <c r="HC638" s="3">
        <v>90.34</v>
      </c>
      <c r="HD638" s="3">
        <v>108.02</v>
      </c>
      <c r="HE638" s="3">
        <v>33.75</v>
      </c>
      <c r="HF638" s="3">
        <v>122.82</v>
      </c>
      <c r="HG638" s="3">
        <v>197.41</v>
      </c>
      <c r="HH638" s="3">
        <v>101.72</v>
      </c>
      <c r="HI638" s="3">
        <v>88.75</v>
      </c>
      <c r="HJ638" s="3">
        <v>40.479999999999997</v>
      </c>
      <c r="HK638" s="3">
        <v>23.13</v>
      </c>
      <c r="HL638" s="3">
        <v>196.66</v>
      </c>
      <c r="HM638" s="3">
        <v>105.26</v>
      </c>
      <c r="HN638" s="3">
        <v>196.87</v>
      </c>
      <c r="HO638" s="3">
        <v>67.05</v>
      </c>
      <c r="HP638" s="3">
        <v>179.21</v>
      </c>
      <c r="HQ638" s="3">
        <v>69.08</v>
      </c>
      <c r="HR638" s="3">
        <v>52</v>
      </c>
      <c r="HS638" s="3">
        <v>27.41</v>
      </c>
      <c r="HT638" s="3">
        <v>36.979999999999997</v>
      </c>
      <c r="HU638" s="3">
        <v>59.55</v>
      </c>
      <c r="HV638" s="3">
        <v>15.29</v>
      </c>
      <c r="HW638" s="3">
        <v>27.16</v>
      </c>
      <c r="HX638" s="3">
        <v>81.5</v>
      </c>
      <c r="HY638" s="3">
        <v>67.459999999999994</v>
      </c>
      <c r="HZ638" s="3">
        <v>117.96</v>
      </c>
      <c r="IA638" s="3">
        <v>379.43</v>
      </c>
      <c r="IB638" s="4" t="s">
        <v>502</v>
      </c>
      <c r="IC638" s="3">
        <v>128.16999999999999</v>
      </c>
      <c r="ID638" s="3">
        <v>40.880000000000003</v>
      </c>
      <c r="IE638" s="3">
        <v>26.06</v>
      </c>
      <c r="IF638" s="3">
        <v>57.99</v>
      </c>
      <c r="IG638" s="3">
        <v>221.78</v>
      </c>
      <c r="IH638" s="3">
        <v>70.150000000000006</v>
      </c>
      <c r="II638" s="3">
        <v>15.87</v>
      </c>
      <c r="IJ638" s="3">
        <v>90.77</v>
      </c>
      <c r="IK638" s="3">
        <v>56.42</v>
      </c>
      <c r="IL638" s="3">
        <v>1797</v>
      </c>
      <c r="IM638" s="3">
        <v>70.8</v>
      </c>
      <c r="IN638" s="3">
        <v>47.34</v>
      </c>
      <c r="IO638" s="3">
        <v>84.96</v>
      </c>
      <c r="IP638" s="3">
        <v>41.46</v>
      </c>
      <c r="IQ638" s="4" t="s">
        <v>502</v>
      </c>
      <c r="IR638" s="3">
        <v>76.83</v>
      </c>
      <c r="IS638" s="3">
        <v>45.65</v>
      </c>
      <c r="IT638" s="3">
        <v>64.56</v>
      </c>
      <c r="IU638" s="3">
        <v>45.97</v>
      </c>
      <c r="IV638" s="3">
        <v>36.31</v>
      </c>
      <c r="IW638" s="3">
        <v>85.89</v>
      </c>
      <c r="IX638" s="3">
        <v>33.270000000000003</v>
      </c>
      <c r="IY638" s="3">
        <v>113.08</v>
      </c>
      <c r="IZ638" s="3">
        <v>20.43</v>
      </c>
      <c r="JA638" s="3">
        <v>70.98</v>
      </c>
      <c r="JB638" s="3">
        <v>50.65</v>
      </c>
      <c r="JC638" s="3">
        <v>103.24</v>
      </c>
      <c r="JD638" s="3">
        <v>82.1</v>
      </c>
      <c r="JE638" s="3">
        <v>63.24</v>
      </c>
      <c r="JF638" s="3">
        <v>80.010000000000005</v>
      </c>
      <c r="JG638" s="3">
        <v>109.47</v>
      </c>
      <c r="JH638" s="3">
        <v>37.520000000000003</v>
      </c>
      <c r="JI638" s="3">
        <v>73.099999999999994</v>
      </c>
      <c r="JJ638" s="3">
        <v>256.45</v>
      </c>
      <c r="JK638" s="3">
        <v>76.25</v>
      </c>
      <c r="JL638" s="3">
        <v>25.43</v>
      </c>
      <c r="JM638" s="3">
        <v>154.16</v>
      </c>
      <c r="JN638" s="3">
        <v>72.58</v>
      </c>
      <c r="JO638" s="3">
        <v>8.86</v>
      </c>
      <c r="JP638" s="3">
        <v>38.94</v>
      </c>
      <c r="JQ638" s="3">
        <v>51.41</v>
      </c>
      <c r="JR638" s="3">
        <v>98.53</v>
      </c>
      <c r="JS638" s="3">
        <v>64.430000000000007</v>
      </c>
      <c r="JT638" s="3">
        <v>118.84</v>
      </c>
      <c r="JU638" s="3">
        <v>29.4</v>
      </c>
      <c r="JV638" s="3">
        <v>52.47</v>
      </c>
      <c r="JW638" s="3">
        <v>105.09</v>
      </c>
      <c r="JX638" s="3">
        <v>55.67</v>
      </c>
      <c r="JY638" s="3">
        <v>26.43</v>
      </c>
      <c r="JZ638" s="3">
        <v>306.89</v>
      </c>
      <c r="KA638" s="3">
        <v>152.68</v>
      </c>
      <c r="KB638" s="3">
        <v>78.88</v>
      </c>
      <c r="KC638" s="3">
        <v>162.4</v>
      </c>
      <c r="KD638" s="3">
        <v>53.13</v>
      </c>
      <c r="KE638" s="4" t="s">
        <v>502</v>
      </c>
      <c r="KF638" s="3">
        <v>224.24</v>
      </c>
      <c r="KG638" s="3">
        <v>113.86</v>
      </c>
      <c r="KH638" s="3">
        <v>114.14</v>
      </c>
      <c r="KI638" s="4" t="s">
        <v>502</v>
      </c>
      <c r="KJ638" s="3">
        <v>54.81</v>
      </c>
      <c r="KK638" s="3">
        <v>163.52000000000001</v>
      </c>
      <c r="KL638" s="3">
        <v>117.24</v>
      </c>
      <c r="KM638" s="3">
        <v>28.12</v>
      </c>
      <c r="KN638" s="3">
        <v>122.51</v>
      </c>
      <c r="KO638" s="3">
        <v>52.03</v>
      </c>
      <c r="KP638" s="3">
        <v>42.59</v>
      </c>
      <c r="KQ638" s="3">
        <v>101.2</v>
      </c>
      <c r="KR638" s="3">
        <v>271.08999999999997</v>
      </c>
      <c r="KS638" s="3">
        <v>102.51</v>
      </c>
      <c r="KT638" s="3">
        <v>59</v>
      </c>
      <c r="KU638" s="3">
        <v>35.9</v>
      </c>
      <c r="KV638" s="3">
        <v>180.69</v>
      </c>
      <c r="KW638" s="3">
        <v>73.17</v>
      </c>
      <c r="KX638" s="3">
        <v>78.150000000000006</v>
      </c>
      <c r="KY638" s="3">
        <v>154.80000000000001</v>
      </c>
      <c r="KZ638" s="3">
        <v>42.01</v>
      </c>
      <c r="LA638" s="3">
        <v>42.85</v>
      </c>
      <c r="LB638" s="3">
        <v>118</v>
      </c>
      <c r="LC638" s="3">
        <v>69.209999999999994</v>
      </c>
      <c r="LD638" s="3">
        <v>67.52</v>
      </c>
      <c r="LE638" s="3">
        <v>38.369999999999997</v>
      </c>
      <c r="LF638" s="3">
        <v>166.94</v>
      </c>
      <c r="LG638" s="4" t="s">
        <v>502</v>
      </c>
      <c r="LH638" s="3">
        <v>37.549999999999997</v>
      </c>
      <c r="LI638" s="3">
        <v>136.61000000000001</v>
      </c>
      <c r="LJ638" s="3">
        <v>141.47999999999999</v>
      </c>
      <c r="LK638" s="3">
        <v>94.14</v>
      </c>
      <c r="LL638" s="3">
        <v>110.79</v>
      </c>
      <c r="LM638" s="3">
        <v>69.239999999999995</v>
      </c>
      <c r="LN638" s="3">
        <v>40.630000000000003</v>
      </c>
      <c r="LO638" s="3">
        <v>77.459999999999994</v>
      </c>
      <c r="LP638" s="4" t="s">
        <v>502</v>
      </c>
      <c r="LQ638" s="3">
        <v>49.54</v>
      </c>
      <c r="LR638" s="4" t="s">
        <v>502</v>
      </c>
      <c r="LS638" s="3">
        <v>125.82</v>
      </c>
      <c r="LT638" s="3">
        <v>72.17</v>
      </c>
      <c r="LU638" s="3">
        <v>56</v>
      </c>
      <c r="LV638" s="3">
        <v>71.760000000000005</v>
      </c>
      <c r="LW638" s="3">
        <v>147.91999999999999</v>
      </c>
      <c r="LX638" s="3">
        <v>64.260000000000005</v>
      </c>
      <c r="LY638" s="3">
        <v>76.95</v>
      </c>
      <c r="LZ638" s="3">
        <v>48.27</v>
      </c>
      <c r="MA638" s="3">
        <v>67.81</v>
      </c>
      <c r="MB638" s="3">
        <v>22.23</v>
      </c>
      <c r="MC638" s="3">
        <v>73.62</v>
      </c>
      <c r="MD638" s="3">
        <v>59.43</v>
      </c>
      <c r="ME638" s="3">
        <v>39.61</v>
      </c>
      <c r="MF638" s="3">
        <v>77.92</v>
      </c>
      <c r="MG638" s="3">
        <v>31.97</v>
      </c>
      <c r="MH638" s="3">
        <v>94.88</v>
      </c>
      <c r="MI638" s="3">
        <v>47.02</v>
      </c>
      <c r="MJ638" s="3">
        <v>85.74</v>
      </c>
      <c r="MK638" s="3">
        <v>125.57</v>
      </c>
      <c r="ML638" s="3">
        <v>49.19</v>
      </c>
      <c r="MM638" s="3">
        <v>34.450000000000003</v>
      </c>
      <c r="MN638" s="3">
        <v>96.87</v>
      </c>
      <c r="MO638" s="4" t="s">
        <v>502</v>
      </c>
      <c r="MP638" s="3">
        <v>70.430000000000007</v>
      </c>
      <c r="MQ638" s="3">
        <v>97.34</v>
      </c>
      <c r="MR638" s="3">
        <v>59.52</v>
      </c>
      <c r="MS638" s="3">
        <v>95.14</v>
      </c>
      <c r="MT638" s="3">
        <v>56.87</v>
      </c>
      <c r="MU638" s="4" t="s">
        <v>502</v>
      </c>
      <c r="MV638" s="3">
        <v>56.86</v>
      </c>
      <c r="MW638" s="3">
        <v>83.06</v>
      </c>
      <c r="MX638" s="3">
        <v>25.91</v>
      </c>
      <c r="MY638" s="3">
        <v>5.0999999999999996</v>
      </c>
      <c r="MZ638" s="3">
        <v>160.52000000000001</v>
      </c>
      <c r="NA638" s="3">
        <v>742.63</v>
      </c>
      <c r="NB638" s="3">
        <v>90.91</v>
      </c>
      <c r="NC638" s="4" t="s">
        <v>502</v>
      </c>
      <c r="ND638" s="3">
        <v>157.41</v>
      </c>
      <c r="NE638" s="3">
        <v>27.01</v>
      </c>
      <c r="NF638" s="3">
        <v>251.19</v>
      </c>
      <c r="NG638" s="3">
        <v>1338.65</v>
      </c>
      <c r="NH638" s="4" t="s">
        <v>502</v>
      </c>
      <c r="NI638" s="3">
        <v>25.51</v>
      </c>
      <c r="NJ638" s="3">
        <v>40.97</v>
      </c>
      <c r="NK638" s="4" t="s">
        <v>502</v>
      </c>
      <c r="NL638" s="3">
        <v>72.83</v>
      </c>
      <c r="NM638" s="3">
        <v>237.43</v>
      </c>
      <c r="NN638" s="3">
        <v>76.2</v>
      </c>
      <c r="NO638" s="3">
        <v>66.83</v>
      </c>
      <c r="NP638" s="3">
        <v>99.69</v>
      </c>
      <c r="NQ638" s="4" t="s">
        <v>502</v>
      </c>
      <c r="NR638" s="3">
        <v>166.78</v>
      </c>
      <c r="NS638" s="3">
        <v>49.56</v>
      </c>
      <c r="NT638" s="3">
        <v>29.75</v>
      </c>
      <c r="NU638" s="3">
        <v>221.08</v>
      </c>
      <c r="NV638" s="3">
        <v>28.21</v>
      </c>
      <c r="NW638" s="3">
        <v>97.49</v>
      </c>
      <c r="NX638" s="3">
        <v>58.49</v>
      </c>
      <c r="NY638" s="3">
        <v>15.09</v>
      </c>
      <c r="NZ638" s="3">
        <v>94.36</v>
      </c>
      <c r="OA638" s="3">
        <v>79.33</v>
      </c>
      <c r="OB638" s="3">
        <v>77.62</v>
      </c>
      <c r="OC638" s="3">
        <v>25.12</v>
      </c>
      <c r="OD638" s="3">
        <v>1.96</v>
      </c>
      <c r="OE638" s="3">
        <v>386.71</v>
      </c>
      <c r="OF638" s="3">
        <v>10.16</v>
      </c>
      <c r="OG638" s="4" t="s">
        <v>502</v>
      </c>
      <c r="OH638" s="4" t="s">
        <v>502</v>
      </c>
      <c r="OI638" s="3">
        <v>114.26</v>
      </c>
      <c r="OJ638" s="3">
        <v>91.04</v>
      </c>
      <c r="OK638" s="3">
        <v>43.3</v>
      </c>
      <c r="OL638" s="3">
        <v>116.36</v>
      </c>
      <c r="OM638" s="3">
        <v>17.940000000000001</v>
      </c>
      <c r="ON638" s="4" t="s">
        <v>502</v>
      </c>
      <c r="OO638" s="4" t="s">
        <v>502</v>
      </c>
      <c r="OP638" s="3">
        <v>46.2</v>
      </c>
      <c r="OQ638" s="3">
        <v>33.82</v>
      </c>
      <c r="OR638" s="4" t="s">
        <v>502</v>
      </c>
      <c r="OS638" s="3">
        <v>21.1</v>
      </c>
      <c r="OT638" s="3">
        <v>85.75</v>
      </c>
      <c r="OU638" s="3">
        <v>716.98</v>
      </c>
      <c r="OV638" s="3">
        <v>729.48</v>
      </c>
      <c r="OW638" s="3">
        <v>85.54</v>
      </c>
      <c r="OX638" s="3">
        <v>9.08</v>
      </c>
      <c r="OY638" s="3">
        <v>35.799999999999997</v>
      </c>
      <c r="OZ638" s="4" t="s">
        <v>502</v>
      </c>
      <c r="PA638" s="3">
        <v>181.11</v>
      </c>
      <c r="PB638" s="4" t="s">
        <v>502</v>
      </c>
      <c r="PC638" s="3">
        <v>93.65</v>
      </c>
      <c r="PD638" s="3">
        <v>145.86000000000001</v>
      </c>
      <c r="PE638" s="3">
        <v>82.56</v>
      </c>
      <c r="PF638" s="3">
        <v>35.01</v>
      </c>
      <c r="PG638" s="3">
        <v>115.92</v>
      </c>
      <c r="PH638" s="3">
        <v>672.84</v>
      </c>
      <c r="PI638" s="3">
        <v>85.54</v>
      </c>
      <c r="PJ638" s="3">
        <v>88.43</v>
      </c>
      <c r="PK638" s="4" t="s">
        <v>502</v>
      </c>
      <c r="PL638" s="3">
        <v>89.02</v>
      </c>
      <c r="PM638" s="3">
        <v>75.55</v>
      </c>
      <c r="PN638" s="4" t="s">
        <v>502</v>
      </c>
      <c r="PO638" s="3">
        <v>33.159999999999997</v>
      </c>
      <c r="PP638" s="4" t="s">
        <v>502</v>
      </c>
      <c r="PQ638" s="3">
        <v>88.62</v>
      </c>
      <c r="PR638" s="3">
        <v>76.81</v>
      </c>
      <c r="PS638" s="3">
        <v>70.12</v>
      </c>
      <c r="PT638" s="3">
        <v>53.25</v>
      </c>
      <c r="PU638" s="3">
        <v>45.6</v>
      </c>
      <c r="PV638" s="3">
        <v>116.78</v>
      </c>
      <c r="PW638" s="3">
        <v>150.69999999999999</v>
      </c>
      <c r="PX638" s="3">
        <v>161.78</v>
      </c>
      <c r="PY638" s="3">
        <v>70.33</v>
      </c>
      <c r="PZ638" s="4" t="s">
        <v>502</v>
      </c>
      <c r="QA638" s="3">
        <v>53.51</v>
      </c>
      <c r="QB638" s="4" t="s">
        <v>502</v>
      </c>
      <c r="QC638" s="3">
        <v>13.29</v>
      </c>
      <c r="QD638" s="3">
        <v>67.17</v>
      </c>
      <c r="QE638" s="3">
        <v>86.42</v>
      </c>
      <c r="QF638" s="3">
        <v>96.43</v>
      </c>
      <c r="QG638" s="3">
        <v>25.51</v>
      </c>
      <c r="QH638" s="3">
        <v>65.87</v>
      </c>
      <c r="QI638" s="3">
        <v>52.78</v>
      </c>
      <c r="QJ638" s="3">
        <v>12.74</v>
      </c>
      <c r="QK638" s="3">
        <v>12.26</v>
      </c>
      <c r="QL638" s="3">
        <v>80.680000000000007</v>
      </c>
      <c r="QM638" s="3">
        <v>63.61</v>
      </c>
      <c r="QN638" s="3">
        <v>9.3000000000000007</v>
      </c>
      <c r="QO638" s="3">
        <v>276.22000000000003</v>
      </c>
      <c r="QP638" s="4" t="s">
        <v>502</v>
      </c>
      <c r="QQ638" s="4" t="s">
        <v>502</v>
      </c>
      <c r="QR638" s="3">
        <v>61.11</v>
      </c>
      <c r="QS638" s="3">
        <v>53.9</v>
      </c>
      <c r="QT638" s="4" t="s">
        <v>502</v>
      </c>
      <c r="QU638" s="4" t="s">
        <v>502</v>
      </c>
      <c r="QV638" s="3">
        <v>32.81</v>
      </c>
      <c r="QW638" s="3">
        <v>96.76</v>
      </c>
      <c r="QX638" s="3">
        <v>38.28</v>
      </c>
      <c r="QY638" s="3">
        <v>39.28</v>
      </c>
      <c r="QZ638" s="3">
        <v>54.83</v>
      </c>
      <c r="RA638" s="3">
        <v>56.67</v>
      </c>
      <c r="RB638" s="4" t="s">
        <v>502</v>
      </c>
      <c r="RC638" s="3">
        <v>364.5</v>
      </c>
      <c r="RD638" s="4" t="s">
        <v>502</v>
      </c>
      <c r="RE638" s="3">
        <v>58.04</v>
      </c>
      <c r="RF638" s="3">
        <v>112.09</v>
      </c>
      <c r="RG638" s="3">
        <v>56.48</v>
      </c>
      <c r="RH638" s="4" t="s">
        <v>502</v>
      </c>
      <c r="RI638" s="3">
        <v>54.87</v>
      </c>
      <c r="RJ638" s="3">
        <v>27.46</v>
      </c>
      <c r="RK638" s="3">
        <v>29.83</v>
      </c>
      <c r="RL638" s="3">
        <v>65.349999999999994</v>
      </c>
      <c r="RM638" s="3">
        <v>114.33</v>
      </c>
      <c r="RN638" s="4" t="s">
        <v>502</v>
      </c>
      <c r="RO638" s="3">
        <v>44.21</v>
      </c>
      <c r="RP638" s="3">
        <v>25.05</v>
      </c>
      <c r="RQ638" s="3">
        <v>73.89</v>
      </c>
      <c r="RR638" s="3">
        <v>93.33</v>
      </c>
      <c r="RS638" s="3">
        <v>222.53</v>
      </c>
      <c r="RT638" s="3">
        <v>39.909999999999997</v>
      </c>
      <c r="RU638" s="3">
        <v>64.540000000000006</v>
      </c>
      <c r="RV638" s="4" t="s">
        <v>502</v>
      </c>
      <c r="RW638" s="3">
        <v>250.13</v>
      </c>
      <c r="RX638" s="3">
        <v>84.71</v>
      </c>
      <c r="RY638" s="3">
        <v>84.41</v>
      </c>
      <c r="RZ638" s="3">
        <v>87.78</v>
      </c>
      <c r="SA638" s="4" t="s">
        <v>502</v>
      </c>
      <c r="SB638" s="3">
        <v>81.77</v>
      </c>
      <c r="SC638" s="4" t="s">
        <v>502</v>
      </c>
      <c r="SD638" s="3">
        <v>52.01</v>
      </c>
      <c r="SE638" s="3">
        <v>126.42</v>
      </c>
      <c r="SF638" s="3">
        <v>94.88</v>
      </c>
      <c r="SG638" s="4" t="s">
        <v>502</v>
      </c>
      <c r="SH638" s="3">
        <v>49.19</v>
      </c>
    </row>
    <row r="639" spans="1:502" x14ac:dyDescent="0.15">
      <c r="A639" s="2" t="s">
        <v>1139</v>
      </c>
      <c r="B639" s="3">
        <v>46.8</v>
      </c>
      <c r="C639" s="3">
        <v>63.62</v>
      </c>
      <c r="D639" s="3">
        <v>42.28</v>
      </c>
      <c r="E639" s="3">
        <v>116.77</v>
      </c>
      <c r="F639" s="3">
        <v>43.48</v>
      </c>
      <c r="G639" s="3">
        <v>52.24</v>
      </c>
      <c r="H639" s="3">
        <v>12.52</v>
      </c>
      <c r="I639" s="3">
        <v>73.7</v>
      </c>
      <c r="J639" s="3">
        <v>54.4</v>
      </c>
      <c r="K639" s="3">
        <v>88.31</v>
      </c>
      <c r="L639" s="3">
        <v>48.95</v>
      </c>
      <c r="M639" s="3">
        <v>86.04</v>
      </c>
      <c r="N639" s="3">
        <v>69.31</v>
      </c>
      <c r="O639" s="3">
        <v>71.010000000000005</v>
      </c>
      <c r="P639" s="4" t="s">
        <v>502</v>
      </c>
      <c r="Q639" s="3">
        <v>47.11</v>
      </c>
      <c r="R639" s="3">
        <v>95.76</v>
      </c>
      <c r="S639" s="3">
        <v>117</v>
      </c>
      <c r="T639" s="3">
        <v>70</v>
      </c>
      <c r="U639" s="3">
        <v>110.55</v>
      </c>
      <c r="V639" s="3">
        <v>90.65</v>
      </c>
      <c r="W639" s="3">
        <v>148.9</v>
      </c>
      <c r="X639" s="3">
        <v>58.4</v>
      </c>
      <c r="Y639" s="3">
        <v>67.17</v>
      </c>
      <c r="Z639" s="3">
        <v>103.76</v>
      </c>
      <c r="AA639" s="3">
        <v>80.09</v>
      </c>
      <c r="AB639" s="3">
        <v>185.45</v>
      </c>
      <c r="AC639" s="3">
        <v>73.36</v>
      </c>
      <c r="AD639" s="3">
        <v>81.73</v>
      </c>
      <c r="AE639" s="3">
        <v>63.61</v>
      </c>
      <c r="AF639" s="3">
        <v>805.18</v>
      </c>
      <c r="AG639" s="3">
        <v>131.55000000000001</v>
      </c>
      <c r="AH639" s="3">
        <v>13.65</v>
      </c>
      <c r="AI639" s="3">
        <v>71.3</v>
      </c>
      <c r="AJ639" s="3">
        <v>46.95</v>
      </c>
      <c r="AK639" s="3">
        <v>69.86</v>
      </c>
      <c r="AL639" s="3">
        <v>31.76</v>
      </c>
      <c r="AM639" s="3">
        <v>176.53</v>
      </c>
      <c r="AN639" s="3">
        <v>34.64</v>
      </c>
      <c r="AO639" s="3">
        <v>98.45</v>
      </c>
      <c r="AP639" s="3">
        <v>60.51</v>
      </c>
      <c r="AQ639" s="3">
        <v>145.11000000000001</v>
      </c>
      <c r="AR639" s="3">
        <v>39.69</v>
      </c>
      <c r="AS639" s="4" t="s">
        <v>502</v>
      </c>
      <c r="AT639" s="3">
        <v>355.19</v>
      </c>
      <c r="AU639" s="3">
        <v>76.77</v>
      </c>
      <c r="AV639" s="3">
        <v>67.17</v>
      </c>
      <c r="AW639" s="3">
        <v>145.72999999999999</v>
      </c>
      <c r="AX639" s="3">
        <v>36.1</v>
      </c>
      <c r="AY639" s="3">
        <v>23.78</v>
      </c>
      <c r="AZ639" s="3">
        <v>31.54</v>
      </c>
      <c r="BA639" s="3">
        <v>25.07</v>
      </c>
      <c r="BB639" s="3">
        <v>135.86000000000001</v>
      </c>
      <c r="BC639" s="3">
        <v>44.45</v>
      </c>
      <c r="BD639" s="3">
        <v>48.1</v>
      </c>
      <c r="BE639" s="3">
        <v>82.97</v>
      </c>
      <c r="BF639" s="4" t="s">
        <v>502</v>
      </c>
      <c r="BG639" s="3">
        <v>80.06</v>
      </c>
      <c r="BH639" s="3">
        <v>129.9</v>
      </c>
      <c r="BI639" s="3">
        <v>27.55</v>
      </c>
      <c r="BJ639" s="3">
        <v>99.47</v>
      </c>
      <c r="BK639" s="3">
        <v>46.32</v>
      </c>
      <c r="BL639" s="3">
        <v>69.739999999999995</v>
      </c>
      <c r="BM639" s="3">
        <v>27.87</v>
      </c>
      <c r="BN639" s="3">
        <v>20.99</v>
      </c>
      <c r="BO639" s="3">
        <v>99.96</v>
      </c>
      <c r="BP639" s="4" t="s">
        <v>502</v>
      </c>
      <c r="BQ639" s="3">
        <v>74.709999999999994</v>
      </c>
      <c r="BR639" s="3">
        <v>136.72</v>
      </c>
      <c r="BS639" s="3">
        <v>43.6</v>
      </c>
      <c r="BT639" s="3">
        <v>417.98</v>
      </c>
      <c r="BU639" s="3">
        <v>119.47</v>
      </c>
      <c r="BV639" s="3">
        <v>44.76</v>
      </c>
      <c r="BW639" s="3">
        <v>72.05</v>
      </c>
      <c r="BX639" s="3">
        <v>23.66</v>
      </c>
      <c r="BY639" s="3">
        <v>68.849999999999994</v>
      </c>
      <c r="BZ639" s="3">
        <v>43.02</v>
      </c>
      <c r="CA639" s="3">
        <v>85.95</v>
      </c>
      <c r="CB639" s="3">
        <v>151.85</v>
      </c>
      <c r="CC639" s="3">
        <v>66.53</v>
      </c>
      <c r="CD639" s="3">
        <v>88.38</v>
      </c>
      <c r="CE639" s="3">
        <v>86.05</v>
      </c>
      <c r="CF639" s="3">
        <v>81.56</v>
      </c>
      <c r="CG639" s="3">
        <v>23.76</v>
      </c>
      <c r="CH639" s="3">
        <v>25.21</v>
      </c>
      <c r="CI639" s="4" t="s">
        <v>502</v>
      </c>
      <c r="CJ639" s="3">
        <v>97.46</v>
      </c>
      <c r="CK639" s="3">
        <v>106.7</v>
      </c>
      <c r="CL639" s="3">
        <v>77.14</v>
      </c>
      <c r="CM639" s="3">
        <v>40.98</v>
      </c>
      <c r="CN639" s="4" t="s">
        <v>502</v>
      </c>
      <c r="CO639" s="4" t="s">
        <v>502</v>
      </c>
      <c r="CP639" s="3">
        <v>83.64</v>
      </c>
      <c r="CQ639" s="3">
        <v>62.52</v>
      </c>
      <c r="CR639" s="3">
        <v>57.44</v>
      </c>
      <c r="CS639" s="3">
        <v>92.63</v>
      </c>
      <c r="CT639" s="3">
        <v>83.56</v>
      </c>
      <c r="CU639" s="3">
        <v>34</v>
      </c>
      <c r="CV639" s="3">
        <v>80.88</v>
      </c>
      <c r="CW639" s="3">
        <v>99.97</v>
      </c>
      <c r="CX639" s="3">
        <v>107.04</v>
      </c>
      <c r="CY639" s="3">
        <v>36.950000000000003</v>
      </c>
      <c r="CZ639" s="3">
        <v>72.569999999999993</v>
      </c>
      <c r="DA639" s="4" t="s">
        <v>502</v>
      </c>
      <c r="DB639" s="3">
        <v>135.63999999999999</v>
      </c>
      <c r="DC639" s="3">
        <v>63.15</v>
      </c>
      <c r="DD639" s="3">
        <v>97.09</v>
      </c>
      <c r="DE639" s="3">
        <v>84.75</v>
      </c>
      <c r="DF639" s="3">
        <v>77.73</v>
      </c>
      <c r="DG639" s="3">
        <v>38.39</v>
      </c>
      <c r="DH639" s="3">
        <v>121.27</v>
      </c>
      <c r="DI639" s="3">
        <v>79.12</v>
      </c>
      <c r="DJ639" s="3">
        <v>133.62</v>
      </c>
      <c r="DK639" s="3">
        <v>180.96</v>
      </c>
      <c r="DL639" s="3">
        <v>77.11</v>
      </c>
      <c r="DM639" s="3">
        <v>94.03</v>
      </c>
      <c r="DN639" s="3">
        <v>133.91</v>
      </c>
      <c r="DO639" s="3">
        <v>71.7</v>
      </c>
      <c r="DP639" s="3">
        <v>56.05</v>
      </c>
      <c r="DQ639" s="3">
        <v>84.63</v>
      </c>
      <c r="DR639" s="3">
        <v>68.28</v>
      </c>
      <c r="DS639" s="3">
        <v>70.45</v>
      </c>
      <c r="DT639" s="3">
        <v>75.709999999999994</v>
      </c>
      <c r="DU639" s="3">
        <v>57.75</v>
      </c>
      <c r="DV639" s="3">
        <v>229.54</v>
      </c>
      <c r="DW639" s="3">
        <v>63.8</v>
      </c>
      <c r="DX639" s="3">
        <v>79.790000000000006</v>
      </c>
      <c r="DY639" s="3">
        <v>107.03</v>
      </c>
      <c r="DZ639" s="4" t="s">
        <v>502</v>
      </c>
      <c r="EA639" s="3">
        <v>94.11</v>
      </c>
      <c r="EB639" s="3">
        <v>13.59</v>
      </c>
      <c r="EC639" s="3">
        <v>12.95</v>
      </c>
      <c r="ED639" s="3">
        <v>167.34</v>
      </c>
      <c r="EE639" s="3">
        <v>161.5</v>
      </c>
      <c r="EF639" s="3">
        <v>35.85</v>
      </c>
      <c r="EG639" s="4" t="s">
        <v>502</v>
      </c>
      <c r="EH639" s="3">
        <v>117.94</v>
      </c>
      <c r="EI639" s="3">
        <v>76.89</v>
      </c>
      <c r="EJ639" s="3">
        <v>48.64</v>
      </c>
      <c r="EK639" s="3">
        <v>165.27</v>
      </c>
      <c r="EL639" s="3">
        <v>51.57</v>
      </c>
      <c r="EM639" s="3">
        <v>142.56</v>
      </c>
      <c r="EN639" s="4" t="s">
        <v>502</v>
      </c>
      <c r="EO639" s="3">
        <v>72.09</v>
      </c>
      <c r="EP639" s="3">
        <v>62.24</v>
      </c>
      <c r="EQ639" s="3">
        <v>21.42</v>
      </c>
      <c r="ER639" s="3">
        <v>30.76</v>
      </c>
      <c r="ES639" s="3">
        <v>36.9</v>
      </c>
      <c r="ET639" s="3">
        <v>103.83</v>
      </c>
      <c r="EU639" s="3">
        <v>76.48</v>
      </c>
      <c r="EV639" s="4" t="s">
        <v>502</v>
      </c>
      <c r="EW639" s="3">
        <v>162.54</v>
      </c>
      <c r="EX639" s="3">
        <v>231.6</v>
      </c>
      <c r="EY639" s="3">
        <v>45.81</v>
      </c>
      <c r="EZ639" s="3">
        <v>78.31</v>
      </c>
      <c r="FA639" s="3">
        <v>134.54</v>
      </c>
      <c r="FB639" s="3">
        <v>58.01</v>
      </c>
      <c r="FC639" s="3">
        <v>43.8</v>
      </c>
      <c r="FD639" s="3">
        <v>171.97</v>
      </c>
      <c r="FE639" s="3">
        <v>23.71</v>
      </c>
      <c r="FF639" s="3">
        <v>19.989999999999998</v>
      </c>
      <c r="FG639" s="3">
        <v>13.8</v>
      </c>
      <c r="FH639" s="3">
        <v>36.71</v>
      </c>
      <c r="FI639" s="3">
        <v>108.09</v>
      </c>
      <c r="FJ639" s="3">
        <v>106.7</v>
      </c>
      <c r="FK639" s="3">
        <v>161.27000000000001</v>
      </c>
      <c r="FL639" s="3">
        <v>10.71</v>
      </c>
      <c r="FM639" s="3">
        <v>160.28</v>
      </c>
      <c r="FN639" s="3">
        <v>262.54000000000002</v>
      </c>
      <c r="FO639" s="3">
        <v>85.28</v>
      </c>
      <c r="FP639" s="3">
        <v>131.75</v>
      </c>
      <c r="FQ639" s="4" t="s">
        <v>502</v>
      </c>
      <c r="FR639" s="3">
        <v>44.05</v>
      </c>
      <c r="FS639" s="3">
        <v>23.85</v>
      </c>
      <c r="FT639" s="3">
        <v>72.819999999999993</v>
      </c>
      <c r="FU639" s="4" t="s">
        <v>502</v>
      </c>
      <c r="FV639" s="3">
        <v>40.26</v>
      </c>
      <c r="FW639" s="3">
        <v>99.03</v>
      </c>
      <c r="FX639" s="3">
        <v>111.05</v>
      </c>
      <c r="FY639" s="3">
        <v>27.16</v>
      </c>
      <c r="FZ639" s="3">
        <v>52.84</v>
      </c>
      <c r="GA639" s="3">
        <v>19.440000000000001</v>
      </c>
      <c r="GB639" s="4" t="s">
        <v>502</v>
      </c>
      <c r="GC639" s="3">
        <v>123.18</v>
      </c>
      <c r="GD639" s="3">
        <v>23.09</v>
      </c>
      <c r="GE639" s="3">
        <v>64.12</v>
      </c>
      <c r="GF639" s="3">
        <v>85.32</v>
      </c>
      <c r="GG639" s="3">
        <v>11.78</v>
      </c>
      <c r="GH639" s="3">
        <v>28.88</v>
      </c>
      <c r="GI639" s="3">
        <v>31.31</v>
      </c>
      <c r="GJ639" s="3">
        <v>135.88999999999999</v>
      </c>
      <c r="GK639" s="3">
        <v>20.9</v>
      </c>
      <c r="GL639" s="3">
        <v>55.4</v>
      </c>
      <c r="GM639" s="3">
        <v>45.69</v>
      </c>
      <c r="GN639" s="3">
        <v>37.299999999999997</v>
      </c>
      <c r="GO639" s="4" t="s">
        <v>502</v>
      </c>
      <c r="GP639" s="3">
        <v>41.49</v>
      </c>
      <c r="GQ639" s="3">
        <v>50</v>
      </c>
      <c r="GR639" s="3">
        <v>48.77</v>
      </c>
      <c r="GS639" s="3">
        <v>136.32</v>
      </c>
      <c r="GT639" s="3">
        <v>85.56</v>
      </c>
      <c r="GU639" s="3">
        <v>80.59</v>
      </c>
      <c r="GV639" s="3">
        <v>256</v>
      </c>
      <c r="GW639" s="3">
        <v>82.13</v>
      </c>
      <c r="GX639" s="3">
        <v>43.17</v>
      </c>
      <c r="GY639" s="3">
        <v>46.01</v>
      </c>
      <c r="GZ639" s="4" t="s">
        <v>502</v>
      </c>
      <c r="HA639" s="3">
        <v>77.61</v>
      </c>
      <c r="HB639" s="3">
        <v>24.38</v>
      </c>
      <c r="HC639" s="3">
        <v>91.45</v>
      </c>
      <c r="HD639" s="3">
        <v>106.07</v>
      </c>
      <c r="HE639" s="3">
        <v>34.020000000000003</v>
      </c>
      <c r="HF639" s="3">
        <v>123.93</v>
      </c>
      <c r="HG639" s="3">
        <v>198.03</v>
      </c>
      <c r="HH639" s="3">
        <v>103.01</v>
      </c>
      <c r="HI639" s="3">
        <v>88.83</v>
      </c>
      <c r="HJ639" s="3">
        <v>42.38</v>
      </c>
      <c r="HK639" s="3">
        <v>23.29</v>
      </c>
      <c r="HL639" s="3">
        <v>197.43</v>
      </c>
      <c r="HM639" s="3">
        <v>104.86</v>
      </c>
      <c r="HN639" s="3">
        <v>197.09</v>
      </c>
      <c r="HO639" s="3">
        <v>66.959999999999994</v>
      </c>
      <c r="HP639" s="3">
        <v>180.9</v>
      </c>
      <c r="HQ639" s="3">
        <v>68.92</v>
      </c>
      <c r="HR639" s="3">
        <v>52</v>
      </c>
      <c r="HS639" s="3">
        <v>28.18</v>
      </c>
      <c r="HT639" s="3">
        <v>37.39</v>
      </c>
      <c r="HU639" s="3">
        <v>59.65</v>
      </c>
      <c r="HV639" s="3">
        <v>15.27</v>
      </c>
      <c r="HW639" s="3">
        <v>28</v>
      </c>
      <c r="HX639" s="3">
        <v>81.709999999999994</v>
      </c>
      <c r="HY639" s="3">
        <v>67.58</v>
      </c>
      <c r="HZ639" s="3">
        <v>119.46</v>
      </c>
      <c r="IA639" s="3">
        <v>385.17</v>
      </c>
      <c r="IB639" s="4" t="s">
        <v>502</v>
      </c>
      <c r="IC639" s="3">
        <v>127.24</v>
      </c>
      <c r="ID639" s="3">
        <v>41.62</v>
      </c>
      <c r="IE639" s="3">
        <v>26.01</v>
      </c>
      <c r="IF639" s="3">
        <v>58.49</v>
      </c>
      <c r="IG639" s="3">
        <v>221.13</v>
      </c>
      <c r="IH639" s="3">
        <v>70.16</v>
      </c>
      <c r="II639" s="3">
        <v>15.31</v>
      </c>
      <c r="IJ639" s="3">
        <v>91.79</v>
      </c>
      <c r="IK639" s="3">
        <v>56.79</v>
      </c>
      <c r="IL639" s="3">
        <v>1774.97</v>
      </c>
      <c r="IM639" s="3">
        <v>70.34</v>
      </c>
      <c r="IN639" s="3">
        <v>47.49</v>
      </c>
      <c r="IO639" s="3">
        <v>83.12</v>
      </c>
      <c r="IP639" s="3">
        <v>41.67</v>
      </c>
      <c r="IQ639" s="4" t="s">
        <v>502</v>
      </c>
      <c r="IR639" s="3">
        <v>77.209999999999994</v>
      </c>
      <c r="IS639" s="3">
        <v>46.25</v>
      </c>
      <c r="IT639" s="3">
        <v>64.2</v>
      </c>
      <c r="IU639" s="3">
        <v>45.72</v>
      </c>
      <c r="IV639" s="3">
        <v>36.92</v>
      </c>
      <c r="IW639" s="3">
        <v>85.87</v>
      </c>
      <c r="IX639" s="3">
        <v>33.46</v>
      </c>
      <c r="IY639" s="3">
        <v>113.82</v>
      </c>
      <c r="IZ639" s="3">
        <v>20.37</v>
      </c>
      <c r="JA639" s="3">
        <v>71.83</v>
      </c>
      <c r="JB639" s="3">
        <v>50.96</v>
      </c>
      <c r="JC639" s="3">
        <v>103.19</v>
      </c>
      <c r="JD639" s="3">
        <v>82.86</v>
      </c>
      <c r="JE639" s="3">
        <v>63.41</v>
      </c>
      <c r="JF639" s="3">
        <v>79.349999999999994</v>
      </c>
      <c r="JG639" s="3">
        <v>108.63</v>
      </c>
      <c r="JH639" s="3">
        <v>37.090000000000003</v>
      </c>
      <c r="JI639" s="3">
        <v>75.02</v>
      </c>
      <c r="JJ639" s="3">
        <v>254.07</v>
      </c>
      <c r="JK639" s="3">
        <v>76.61</v>
      </c>
      <c r="JL639" s="3">
        <v>25.36</v>
      </c>
      <c r="JM639" s="3">
        <v>155.5</v>
      </c>
      <c r="JN639" s="3">
        <v>71.88</v>
      </c>
      <c r="JO639" s="3">
        <v>9.08</v>
      </c>
      <c r="JP639" s="3">
        <v>39.47</v>
      </c>
      <c r="JQ639" s="3">
        <v>52.18</v>
      </c>
      <c r="JR639" s="3">
        <v>98.92</v>
      </c>
      <c r="JS639" s="3">
        <v>65.099999999999994</v>
      </c>
      <c r="JT639" s="3">
        <v>118.73</v>
      </c>
      <c r="JU639" s="3">
        <v>29.23</v>
      </c>
      <c r="JV639" s="3">
        <v>52.46</v>
      </c>
      <c r="JW639" s="3">
        <v>105.14</v>
      </c>
      <c r="JX639" s="3">
        <v>55.89</v>
      </c>
      <c r="JY639" s="3">
        <v>26.92</v>
      </c>
      <c r="JZ639" s="3">
        <v>306.25</v>
      </c>
      <c r="KA639" s="3">
        <v>151.5</v>
      </c>
      <c r="KB639" s="3">
        <v>79.099999999999994</v>
      </c>
      <c r="KC639" s="3">
        <v>162.69999999999999</v>
      </c>
      <c r="KD639" s="3">
        <v>53.61</v>
      </c>
      <c r="KE639" s="4" t="s">
        <v>502</v>
      </c>
      <c r="KF639" s="3">
        <v>222.17</v>
      </c>
      <c r="KG639" s="3">
        <v>115.2</v>
      </c>
      <c r="KH639" s="3">
        <v>113.05</v>
      </c>
      <c r="KI639" s="4" t="s">
        <v>502</v>
      </c>
      <c r="KJ639" s="3">
        <v>56.22</v>
      </c>
      <c r="KK639" s="3">
        <v>162.91</v>
      </c>
      <c r="KL639" s="3">
        <v>117.46</v>
      </c>
      <c r="KM639" s="3">
        <v>28.3</v>
      </c>
      <c r="KN639" s="3">
        <v>122.3</v>
      </c>
      <c r="KO639" s="3">
        <v>51.97</v>
      </c>
      <c r="KP639" s="3">
        <v>42.77</v>
      </c>
      <c r="KQ639" s="3">
        <v>98.76</v>
      </c>
      <c r="KR639" s="3">
        <v>272.74</v>
      </c>
      <c r="KS639" s="3">
        <v>102.76</v>
      </c>
      <c r="KT639" s="3">
        <v>59.58</v>
      </c>
      <c r="KU639" s="3">
        <v>36.67</v>
      </c>
      <c r="KV639" s="3">
        <v>180.07</v>
      </c>
      <c r="KW639" s="3">
        <v>73.489999999999995</v>
      </c>
      <c r="KX639" s="3">
        <v>78.05</v>
      </c>
      <c r="KY639" s="3">
        <v>157.72999999999999</v>
      </c>
      <c r="KZ639" s="3">
        <v>42.18</v>
      </c>
      <c r="LA639" s="3">
        <v>42.73</v>
      </c>
      <c r="LB639" s="3">
        <v>118.74</v>
      </c>
      <c r="LC639" s="3">
        <v>69.849999999999994</v>
      </c>
      <c r="LD639" s="3">
        <v>68.010000000000005</v>
      </c>
      <c r="LE639" s="3">
        <v>38.57</v>
      </c>
      <c r="LF639" s="3">
        <v>167.08</v>
      </c>
      <c r="LG639" s="4" t="s">
        <v>502</v>
      </c>
      <c r="LH639" s="3">
        <v>36.97</v>
      </c>
      <c r="LI639" s="3">
        <v>135.1</v>
      </c>
      <c r="LJ639" s="3">
        <v>140.84</v>
      </c>
      <c r="LK639" s="3">
        <v>94.7</v>
      </c>
      <c r="LL639" s="3">
        <v>111.5</v>
      </c>
      <c r="LM639" s="3">
        <v>69.59</v>
      </c>
      <c r="LN639" s="3">
        <v>41.25</v>
      </c>
      <c r="LO639" s="3">
        <v>78.14</v>
      </c>
      <c r="LP639" s="4" t="s">
        <v>502</v>
      </c>
      <c r="LQ639" s="3">
        <v>50.4</v>
      </c>
      <c r="LR639" s="4" t="s">
        <v>502</v>
      </c>
      <c r="LS639" s="3">
        <v>124.73</v>
      </c>
      <c r="LT639" s="3">
        <v>70.92</v>
      </c>
      <c r="LU639" s="3">
        <v>55.84</v>
      </c>
      <c r="LV639" s="3">
        <v>71.47</v>
      </c>
      <c r="LW639" s="3">
        <v>149.27000000000001</v>
      </c>
      <c r="LX639" s="3">
        <v>63.99</v>
      </c>
      <c r="LY639" s="3">
        <v>76.17</v>
      </c>
      <c r="LZ639" s="3">
        <v>48.94</v>
      </c>
      <c r="MA639" s="3">
        <v>67.900000000000006</v>
      </c>
      <c r="MB639" s="3">
        <v>23.6</v>
      </c>
      <c r="MC639" s="3">
        <v>73.7</v>
      </c>
      <c r="MD639" s="3">
        <v>59.49</v>
      </c>
      <c r="ME639" s="3">
        <v>40.21</v>
      </c>
      <c r="MF639" s="3">
        <v>78.290000000000006</v>
      </c>
      <c r="MG639" s="3">
        <v>32.04</v>
      </c>
      <c r="MH639" s="3">
        <v>94.95</v>
      </c>
      <c r="MI639" s="3">
        <v>46.83</v>
      </c>
      <c r="MJ639" s="3">
        <v>88.27</v>
      </c>
      <c r="MK639" s="3">
        <v>126.29</v>
      </c>
      <c r="ML639" s="3">
        <v>49.98</v>
      </c>
      <c r="MM639" s="3">
        <v>35.880000000000003</v>
      </c>
      <c r="MN639" s="3">
        <v>98.79</v>
      </c>
      <c r="MO639" s="4" t="s">
        <v>502</v>
      </c>
      <c r="MP639" s="3">
        <v>70.25</v>
      </c>
      <c r="MQ639" s="3">
        <v>97.7</v>
      </c>
      <c r="MR639" s="3">
        <v>60.02</v>
      </c>
      <c r="MS639" s="3">
        <v>95.21</v>
      </c>
      <c r="MT639" s="3">
        <v>58.16</v>
      </c>
      <c r="MU639" s="4" t="s">
        <v>502</v>
      </c>
      <c r="MV639" s="3">
        <v>57.43</v>
      </c>
      <c r="MW639" s="3">
        <v>83.25</v>
      </c>
      <c r="MX639" s="3">
        <v>26.1</v>
      </c>
      <c r="MY639" s="3">
        <v>5.17</v>
      </c>
      <c r="MZ639" s="3">
        <v>162.74</v>
      </c>
      <c r="NA639" s="3">
        <v>741.2</v>
      </c>
      <c r="NB639" s="3">
        <v>91.08</v>
      </c>
      <c r="NC639" s="4" t="s">
        <v>502</v>
      </c>
      <c r="ND639" s="3">
        <v>160.79</v>
      </c>
      <c r="NE639" s="3">
        <v>27.65</v>
      </c>
      <c r="NF639" s="3">
        <v>252.87</v>
      </c>
      <c r="NG639" s="3">
        <v>1346.18</v>
      </c>
      <c r="NH639" s="4" t="s">
        <v>502</v>
      </c>
      <c r="NI639" s="3">
        <v>25.73</v>
      </c>
      <c r="NJ639" s="3">
        <v>41.21</v>
      </c>
      <c r="NK639" s="4" t="s">
        <v>502</v>
      </c>
      <c r="NL639" s="3">
        <v>72.3</v>
      </c>
      <c r="NM639" s="3">
        <v>239.11</v>
      </c>
      <c r="NN639" s="3">
        <v>76.760000000000005</v>
      </c>
      <c r="NO639" s="3">
        <v>67.02</v>
      </c>
      <c r="NP639" s="3">
        <v>101.29</v>
      </c>
      <c r="NQ639" s="4" t="s">
        <v>502</v>
      </c>
      <c r="NR639" s="3">
        <v>166.94</v>
      </c>
      <c r="NS639" s="3">
        <v>49.91</v>
      </c>
      <c r="NT639" s="3">
        <v>29.76</v>
      </c>
      <c r="NU639" s="3">
        <v>220.42</v>
      </c>
      <c r="NV639" s="3">
        <v>29.05</v>
      </c>
      <c r="NW639" s="3">
        <v>97.91</v>
      </c>
      <c r="NX639" s="3">
        <v>58.94</v>
      </c>
      <c r="NY639" s="3">
        <v>14.86</v>
      </c>
      <c r="NZ639" s="3">
        <v>95</v>
      </c>
      <c r="OA639" s="3">
        <v>78.11</v>
      </c>
      <c r="OB639" s="3">
        <v>78.05</v>
      </c>
      <c r="OC639" s="3">
        <v>26.08</v>
      </c>
      <c r="OD639" s="3">
        <v>1.9</v>
      </c>
      <c r="OE639" s="3">
        <v>383.81</v>
      </c>
      <c r="OF639" s="3">
        <v>10.14</v>
      </c>
      <c r="OG639" s="4" t="s">
        <v>502</v>
      </c>
      <c r="OH639" s="4" t="s">
        <v>502</v>
      </c>
      <c r="OI639" s="3">
        <v>115.13</v>
      </c>
      <c r="OJ639" s="3">
        <v>92.23</v>
      </c>
      <c r="OK639" s="3">
        <v>43.3</v>
      </c>
      <c r="OL639" s="3">
        <v>116.25</v>
      </c>
      <c r="OM639" s="3">
        <v>18.440000000000001</v>
      </c>
      <c r="ON639" s="4" t="s">
        <v>502</v>
      </c>
      <c r="OO639" s="4" t="s">
        <v>502</v>
      </c>
      <c r="OP639" s="3">
        <v>47.35</v>
      </c>
      <c r="OQ639" s="3">
        <v>33.99</v>
      </c>
      <c r="OR639" s="4" t="s">
        <v>502</v>
      </c>
      <c r="OS639" s="3">
        <v>20.94</v>
      </c>
      <c r="OT639" s="3">
        <v>85.54</v>
      </c>
      <c r="OU639" s="3">
        <v>720.95</v>
      </c>
      <c r="OV639" s="3">
        <v>735.8</v>
      </c>
      <c r="OW639" s="3">
        <v>85.26</v>
      </c>
      <c r="OX639" s="3">
        <v>9.23</v>
      </c>
      <c r="OY639" s="3">
        <v>36.53</v>
      </c>
      <c r="OZ639" s="4" t="s">
        <v>502</v>
      </c>
      <c r="PA639" s="3">
        <v>181.45</v>
      </c>
      <c r="PB639" s="4" t="s">
        <v>502</v>
      </c>
      <c r="PC639" s="3">
        <v>93.21</v>
      </c>
      <c r="PD639" s="3">
        <v>147.22999999999999</v>
      </c>
      <c r="PE639" s="3">
        <v>82.14</v>
      </c>
      <c r="PF639" s="3">
        <v>35.200000000000003</v>
      </c>
      <c r="PG639" s="3">
        <v>116.39</v>
      </c>
      <c r="PH639" s="3">
        <v>675.6</v>
      </c>
      <c r="PI639" s="3">
        <v>85.31</v>
      </c>
      <c r="PJ639" s="3">
        <v>88.11</v>
      </c>
      <c r="PK639" s="4" t="s">
        <v>502</v>
      </c>
      <c r="PL639" s="3">
        <v>88.34</v>
      </c>
      <c r="PM639" s="3">
        <v>75.22</v>
      </c>
      <c r="PN639" s="4" t="s">
        <v>502</v>
      </c>
      <c r="PO639" s="3">
        <v>33.4</v>
      </c>
      <c r="PP639" s="4" t="s">
        <v>502</v>
      </c>
      <c r="PQ639" s="3">
        <v>87.88</v>
      </c>
      <c r="PR639" s="3">
        <v>77.42</v>
      </c>
      <c r="PS639" s="3">
        <v>70.45</v>
      </c>
      <c r="PT639" s="3">
        <v>53.61</v>
      </c>
      <c r="PU639" s="3">
        <v>45.68</v>
      </c>
      <c r="PV639" s="3">
        <v>117.29</v>
      </c>
      <c r="PW639" s="3">
        <v>151.51</v>
      </c>
      <c r="PX639" s="3">
        <v>162.11000000000001</v>
      </c>
      <c r="PY639" s="3">
        <v>70.61</v>
      </c>
      <c r="PZ639" s="4" t="s">
        <v>502</v>
      </c>
      <c r="QA639" s="3">
        <v>53.74</v>
      </c>
      <c r="QB639" s="4" t="s">
        <v>502</v>
      </c>
      <c r="QC639" s="3">
        <v>13.29</v>
      </c>
      <c r="QD639" s="3">
        <v>67.37</v>
      </c>
      <c r="QE639" s="3">
        <v>86.48</v>
      </c>
      <c r="QF639" s="3">
        <v>98.02</v>
      </c>
      <c r="QG639" s="3">
        <v>25.29</v>
      </c>
      <c r="QH639" s="3">
        <v>66.78</v>
      </c>
      <c r="QI639" s="3">
        <v>53.32</v>
      </c>
      <c r="QJ639" s="3">
        <v>12.83</v>
      </c>
      <c r="QK639" s="3">
        <v>12.33</v>
      </c>
      <c r="QL639" s="3">
        <v>79.58</v>
      </c>
      <c r="QM639" s="3">
        <v>65.08</v>
      </c>
      <c r="QN639" s="3">
        <v>9.44</v>
      </c>
      <c r="QO639" s="3">
        <v>277.64999999999998</v>
      </c>
      <c r="QP639" s="4" t="s">
        <v>502</v>
      </c>
      <c r="QQ639" s="4" t="s">
        <v>502</v>
      </c>
      <c r="QR639" s="3">
        <v>61.12</v>
      </c>
      <c r="QS639" s="3">
        <v>54.07</v>
      </c>
      <c r="QT639" s="4" t="s">
        <v>502</v>
      </c>
      <c r="QU639" s="4" t="s">
        <v>502</v>
      </c>
      <c r="QV639" s="3">
        <v>32.85</v>
      </c>
      <c r="QW639" s="3">
        <v>96.36</v>
      </c>
      <c r="QX639" s="3">
        <v>38.56</v>
      </c>
      <c r="QY639" s="3">
        <v>39.96</v>
      </c>
      <c r="QZ639" s="3">
        <v>54.88</v>
      </c>
      <c r="RA639" s="3">
        <v>59.31</v>
      </c>
      <c r="RB639" s="4" t="s">
        <v>502</v>
      </c>
      <c r="RC639" s="3">
        <v>365.27</v>
      </c>
      <c r="RD639" s="4" t="s">
        <v>502</v>
      </c>
      <c r="RE639" s="3">
        <v>58.02</v>
      </c>
      <c r="RF639" s="3">
        <v>113.47</v>
      </c>
      <c r="RG639" s="3">
        <v>57.59</v>
      </c>
      <c r="RH639" s="4" t="s">
        <v>502</v>
      </c>
      <c r="RI639" s="3">
        <v>54.79</v>
      </c>
      <c r="RJ639" s="3">
        <v>27.73</v>
      </c>
      <c r="RK639" s="3">
        <v>29.19</v>
      </c>
      <c r="RL639" s="3">
        <v>67.39</v>
      </c>
      <c r="RM639" s="3">
        <v>111.88</v>
      </c>
      <c r="RN639" s="4" t="s">
        <v>502</v>
      </c>
      <c r="RO639" s="3">
        <v>44.03</v>
      </c>
      <c r="RP639" s="3">
        <v>25.2</v>
      </c>
      <c r="RQ639" s="3">
        <v>74.13</v>
      </c>
      <c r="RR639" s="3">
        <v>92.85</v>
      </c>
      <c r="RS639" s="3">
        <v>221.53</v>
      </c>
      <c r="RT639" s="3">
        <v>39.96</v>
      </c>
      <c r="RU639" s="3">
        <v>64.81</v>
      </c>
      <c r="RV639" s="4" t="s">
        <v>502</v>
      </c>
      <c r="RW639" s="3">
        <v>255.11</v>
      </c>
      <c r="RX639" s="3">
        <v>85.6</v>
      </c>
      <c r="RY639" s="3">
        <v>84.69</v>
      </c>
      <c r="RZ639" s="3">
        <v>88.15</v>
      </c>
      <c r="SA639" s="4" t="s">
        <v>502</v>
      </c>
      <c r="SB639" s="3">
        <v>83.78</v>
      </c>
      <c r="SC639" s="4" t="s">
        <v>502</v>
      </c>
      <c r="SD639" s="3">
        <v>51.75</v>
      </c>
      <c r="SE639" s="3">
        <v>126.04</v>
      </c>
      <c r="SF639" s="3">
        <v>92.02</v>
      </c>
      <c r="SG639" s="4" t="s">
        <v>502</v>
      </c>
      <c r="SH639" s="3">
        <v>49.38</v>
      </c>
    </row>
    <row r="640" spans="1:502" x14ac:dyDescent="0.15">
      <c r="A640" s="2" t="s">
        <v>1140</v>
      </c>
      <c r="B640" s="3">
        <v>46.67</v>
      </c>
      <c r="C640" s="3">
        <v>63.32</v>
      </c>
      <c r="D640" s="3">
        <v>42.1</v>
      </c>
      <c r="E640" s="3">
        <v>115.09</v>
      </c>
      <c r="F640" s="3">
        <v>43.95</v>
      </c>
      <c r="G640" s="3">
        <v>52.51</v>
      </c>
      <c r="H640" s="3">
        <v>12.63</v>
      </c>
      <c r="I640" s="3">
        <v>73.36</v>
      </c>
      <c r="J640" s="3">
        <v>54.44</v>
      </c>
      <c r="K640" s="3">
        <v>87.93</v>
      </c>
      <c r="L640" s="3">
        <v>49.02</v>
      </c>
      <c r="M640" s="3">
        <v>86.35</v>
      </c>
      <c r="N640" s="3">
        <v>69.489999999999995</v>
      </c>
      <c r="O640" s="3">
        <v>71.349999999999994</v>
      </c>
      <c r="P640" s="4" t="s">
        <v>502</v>
      </c>
      <c r="Q640" s="3">
        <v>47.62</v>
      </c>
      <c r="R640" s="3">
        <v>96.24</v>
      </c>
      <c r="S640" s="3">
        <v>116.82</v>
      </c>
      <c r="T640" s="3">
        <v>69.989999999999995</v>
      </c>
      <c r="U640" s="3">
        <v>110.84</v>
      </c>
      <c r="V640" s="3">
        <v>90.96</v>
      </c>
      <c r="W640" s="3">
        <v>149.35</v>
      </c>
      <c r="X640" s="3">
        <v>59.09</v>
      </c>
      <c r="Y640" s="3">
        <v>67.069999999999993</v>
      </c>
      <c r="Z640" s="3">
        <v>103.67</v>
      </c>
      <c r="AA640" s="3">
        <v>80.06</v>
      </c>
      <c r="AB640" s="3">
        <v>183.26</v>
      </c>
      <c r="AC640" s="3">
        <v>73.53</v>
      </c>
      <c r="AD640" s="3">
        <v>81.59</v>
      </c>
      <c r="AE640" s="3">
        <v>63.78</v>
      </c>
      <c r="AF640" s="3">
        <v>799.14</v>
      </c>
      <c r="AG640" s="3">
        <v>132.38999999999999</v>
      </c>
      <c r="AH640" s="3">
        <v>13.66</v>
      </c>
      <c r="AI640" s="3">
        <v>70.03</v>
      </c>
      <c r="AJ640" s="3">
        <v>46.77</v>
      </c>
      <c r="AK640" s="3">
        <v>69.459999999999994</v>
      </c>
      <c r="AL640" s="3">
        <v>31.38</v>
      </c>
      <c r="AM640" s="3">
        <v>175.08</v>
      </c>
      <c r="AN640" s="3">
        <v>34.69</v>
      </c>
      <c r="AO640" s="3">
        <v>98.66</v>
      </c>
      <c r="AP640" s="3">
        <v>61.05</v>
      </c>
      <c r="AQ640" s="3">
        <v>144.07</v>
      </c>
      <c r="AR640" s="3">
        <v>39.79</v>
      </c>
      <c r="AS640" s="4" t="s">
        <v>502</v>
      </c>
      <c r="AT640" s="3">
        <v>356.85</v>
      </c>
      <c r="AU640" s="3">
        <v>76</v>
      </c>
      <c r="AV640" s="3">
        <v>66.7</v>
      </c>
      <c r="AW640" s="3">
        <v>145.97</v>
      </c>
      <c r="AX640" s="3">
        <v>36.04</v>
      </c>
      <c r="AY640" s="3">
        <v>23.58</v>
      </c>
      <c r="AZ640" s="3">
        <v>31.86</v>
      </c>
      <c r="BA640" s="3">
        <v>25</v>
      </c>
      <c r="BB640" s="3">
        <v>136.05000000000001</v>
      </c>
      <c r="BC640" s="3">
        <v>44.33</v>
      </c>
      <c r="BD640" s="3">
        <v>47.98</v>
      </c>
      <c r="BE640" s="3">
        <v>82.36</v>
      </c>
      <c r="BF640" s="4" t="s">
        <v>502</v>
      </c>
      <c r="BG640" s="3">
        <v>80.7</v>
      </c>
      <c r="BH640" s="3">
        <v>129.57</v>
      </c>
      <c r="BI640" s="3">
        <v>27.5</v>
      </c>
      <c r="BJ640" s="3">
        <v>100.11</v>
      </c>
      <c r="BK640" s="3">
        <v>45.32</v>
      </c>
      <c r="BL640" s="3">
        <v>70.569999999999993</v>
      </c>
      <c r="BM640" s="3">
        <v>27.44</v>
      </c>
      <c r="BN640" s="3">
        <v>20.98</v>
      </c>
      <c r="BO640" s="3">
        <v>100.29</v>
      </c>
      <c r="BP640" s="4" t="s">
        <v>502</v>
      </c>
      <c r="BQ640" s="3">
        <v>74.72</v>
      </c>
      <c r="BR640" s="3">
        <v>136.58000000000001</v>
      </c>
      <c r="BS640" s="3">
        <v>43.66</v>
      </c>
      <c r="BT640" s="3">
        <v>404.86</v>
      </c>
      <c r="BU640" s="3">
        <v>119.01</v>
      </c>
      <c r="BV640" s="3">
        <v>44.82</v>
      </c>
      <c r="BW640" s="3">
        <v>71.33</v>
      </c>
      <c r="BX640" s="3">
        <v>24.06</v>
      </c>
      <c r="BY640" s="3">
        <v>68.150000000000006</v>
      </c>
      <c r="BZ640" s="3">
        <v>42.94</v>
      </c>
      <c r="CA640" s="3">
        <v>85.55</v>
      </c>
      <c r="CB640" s="3">
        <v>150.44999999999999</v>
      </c>
      <c r="CC640" s="3">
        <v>66.62</v>
      </c>
      <c r="CD640" s="3">
        <v>87.67</v>
      </c>
      <c r="CE640" s="3">
        <v>85.62</v>
      </c>
      <c r="CF640" s="3">
        <v>81.400000000000006</v>
      </c>
      <c r="CG640" s="3">
        <v>23.99</v>
      </c>
      <c r="CH640" s="3">
        <v>25.06</v>
      </c>
      <c r="CI640" s="4" t="s">
        <v>502</v>
      </c>
      <c r="CJ640" s="3">
        <v>97.09</v>
      </c>
      <c r="CK640" s="3">
        <v>107.03</v>
      </c>
      <c r="CL640" s="3">
        <v>77.53</v>
      </c>
      <c r="CM640" s="3">
        <v>39.979999999999997</v>
      </c>
      <c r="CN640" s="4" t="s">
        <v>502</v>
      </c>
      <c r="CO640" s="4" t="s">
        <v>502</v>
      </c>
      <c r="CP640" s="3">
        <v>83.41</v>
      </c>
      <c r="CQ640" s="3">
        <v>62.22</v>
      </c>
      <c r="CR640" s="3">
        <v>57.42</v>
      </c>
      <c r="CS640" s="3">
        <v>91.71</v>
      </c>
      <c r="CT640" s="3">
        <v>83.3</v>
      </c>
      <c r="CU640" s="3">
        <v>33.799999999999997</v>
      </c>
      <c r="CV640" s="3">
        <v>80.92</v>
      </c>
      <c r="CW640" s="3">
        <v>99.8</v>
      </c>
      <c r="CX640" s="3">
        <v>106.56</v>
      </c>
      <c r="CY640" s="3">
        <v>37.43</v>
      </c>
      <c r="CZ640" s="3">
        <v>73.11</v>
      </c>
      <c r="DA640" s="4" t="s">
        <v>502</v>
      </c>
      <c r="DB640" s="3">
        <v>135.69999999999999</v>
      </c>
      <c r="DC640" s="3">
        <v>62.48</v>
      </c>
      <c r="DD640" s="3">
        <v>97.66</v>
      </c>
      <c r="DE640" s="3">
        <v>84.92</v>
      </c>
      <c r="DF640" s="3">
        <v>77.73</v>
      </c>
      <c r="DG640" s="3">
        <v>38.29</v>
      </c>
      <c r="DH640" s="3">
        <v>120.95</v>
      </c>
      <c r="DI640" s="3">
        <v>79.150000000000006</v>
      </c>
      <c r="DJ640" s="3">
        <v>134.05000000000001</v>
      </c>
      <c r="DK640" s="3">
        <v>179.76</v>
      </c>
      <c r="DL640" s="3">
        <v>77.180000000000007</v>
      </c>
      <c r="DM640" s="3">
        <v>94.4</v>
      </c>
      <c r="DN640" s="3">
        <v>134.31</v>
      </c>
      <c r="DO640" s="3">
        <v>71.349999999999994</v>
      </c>
      <c r="DP640" s="3">
        <v>56.23</v>
      </c>
      <c r="DQ640" s="3">
        <v>84.1</v>
      </c>
      <c r="DR640" s="3">
        <v>68.61</v>
      </c>
      <c r="DS640" s="3">
        <v>69.569999999999993</v>
      </c>
      <c r="DT640" s="3">
        <v>75.56</v>
      </c>
      <c r="DU640" s="3">
        <v>57.87</v>
      </c>
      <c r="DV640" s="3">
        <v>226.6</v>
      </c>
      <c r="DW640" s="3">
        <v>63.83</v>
      </c>
      <c r="DX640" s="3">
        <v>80.28</v>
      </c>
      <c r="DY640" s="3">
        <v>105.27</v>
      </c>
      <c r="DZ640" s="4" t="s">
        <v>502</v>
      </c>
      <c r="EA640" s="3">
        <v>92.71</v>
      </c>
      <c r="EB640" s="3">
        <v>13.57</v>
      </c>
      <c r="EC640" s="3">
        <v>13.11</v>
      </c>
      <c r="ED640" s="3">
        <v>167.36</v>
      </c>
      <c r="EE640" s="3">
        <v>160.59</v>
      </c>
      <c r="EF640" s="3">
        <v>36.19</v>
      </c>
      <c r="EG640" s="4" t="s">
        <v>502</v>
      </c>
      <c r="EH640" s="3">
        <v>116.75</v>
      </c>
      <c r="EI640" s="3">
        <v>76.540000000000006</v>
      </c>
      <c r="EJ640" s="3">
        <v>48.86</v>
      </c>
      <c r="EK640" s="3">
        <v>166.05</v>
      </c>
      <c r="EL640" s="3">
        <v>51.23</v>
      </c>
      <c r="EM640" s="3">
        <v>142.09</v>
      </c>
      <c r="EN640" s="4" t="s">
        <v>502</v>
      </c>
      <c r="EO640" s="3">
        <v>72.02</v>
      </c>
      <c r="EP640" s="3">
        <v>62.55</v>
      </c>
      <c r="EQ640" s="3">
        <v>21.35</v>
      </c>
      <c r="ER640" s="3">
        <v>30.77</v>
      </c>
      <c r="ES640" s="3">
        <v>37.21</v>
      </c>
      <c r="ET640" s="3">
        <v>102.96</v>
      </c>
      <c r="EU640" s="3">
        <v>76.72</v>
      </c>
      <c r="EV640" s="4" t="s">
        <v>502</v>
      </c>
      <c r="EW640" s="3">
        <v>161.63999999999999</v>
      </c>
      <c r="EX640" s="3">
        <v>231.31</v>
      </c>
      <c r="EY640" s="3">
        <v>45.46</v>
      </c>
      <c r="EZ640" s="3">
        <v>78.709999999999994</v>
      </c>
      <c r="FA640" s="3">
        <v>134.78</v>
      </c>
      <c r="FB640" s="3">
        <v>56.93</v>
      </c>
      <c r="FC640" s="3">
        <v>43.75</v>
      </c>
      <c r="FD640" s="3">
        <v>171.61</v>
      </c>
      <c r="FE640" s="3">
        <v>23.79</v>
      </c>
      <c r="FF640" s="3">
        <v>19.77</v>
      </c>
      <c r="FG640" s="3">
        <v>13.85</v>
      </c>
      <c r="FH640" s="3">
        <v>36.270000000000003</v>
      </c>
      <c r="FI640" s="3">
        <v>110.66</v>
      </c>
      <c r="FJ640" s="3">
        <v>106.92</v>
      </c>
      <c r="FK640" s="3">
        <v>158.88999999999999</v>
      </c>
      <c r="FL640" s="3">
        <v>10.92</v>
      </c>
      <c r="FM640" s="3">
        <v>159.78</v>
      </c>
      <c r="FN640" s="3">
        <v>263.05</v>
      </c>
      <c r="FO640" s="3">
        <v>85.22</v>
      </c>
      <c r="FP640" s="3">
        <v>132.1</v>
      </c>
      <c r="FQ640" s="4" t="s">
        <v>502</v>
      </c>
      <c r="FR640" s="3">
        <v>45.47</v>
      </c>
      <c r="FS640" s="3">
        <v>23.79</v>
      </c>
      <c r="FT640" s="3">
        <v>71.67</v>
      </c>
      <c r="FU640" s="4" t="s">
        <v>502</v>
      </c>
      <c r="FV640" s="3">
        <v>39.840000000000003</v>
      </c>
      <c r="FW640" s="3">
        <v>98.52</v>
      </c>
      <c r="FX640" s="3">
        <v>111.22</v>
      </c>
      <c r="FY640" s="3">
        <v>27.42</v>
      </c>
      <c r="FZ640" s="3">
        <v>52.7</v>
      </c>
      <c r="GA640" s="3">
        <v>20.57</v>
      </c>
      <c r="GB640" s="4" t="s">
        <v>502</v>
      </c>
      <c r="GC640" s="3">
        <v>123</v>
      </c>
      <c r="GD640" s="3">
        <v>23.08</v>
      </c>
      <c r="GE640" s="3">
        <v>64.180000000000007</v>
      </c>
      <c r="GF640" s="3">
        <v>85.99</v>
      </c>
      <c r="GG640" s="3">
        <v>11.7</v>
      </c>
      <c r="GH640" s="3">
        <v>29.1</v>
      </c>
      <c r="GI640" s="3">
        <v>31.29</v>
      </c>
      <c r="GJ640" s="3">
        <v>136.16999999999999</v>
      </c>
      <c r="GK640" s="3">
        <v>21.03</v>
      </c>
      <c r="GL640" s="3">
        <v>55.23</v>
      </c>
      <c r="GM640" s="3">
        <v>45.63</v>
      </c>
      <c r="GN640" s="3">
        <v>36.71</v>
      </c>
      <c r="GO640" s="4" t="s">
        <v>502</v>
      </c>
      <c r="GP640" s="3">
        <v>41.38</v>
      </c>
      <c r="GQ640" s="3">
        <v>49.79</v>
      </c>
      <c r="GR640" s="3">
        <v>48.65</v>
      </c>
      <c r="GS640" s="3">
        <v>136.19</v>
      </c>
      <c r="GT640" s="3">
        <v>85.27</v>
      </c>
      <c r="GU640" s="3">
        <v>80.22</v>
      </c>
      <c r="GV640" s="3">
        <v>256.98</v>
      </c>
      <c r="GW640" s="3">
        <v>81.67</v>
      </c>
      <c r="GX640" s="3">
        <v>43.16</v>
      </c>
      <c r="GY640" s="3">
        <v>46.18</v>
      </c>
      <c r="GZ640" s="4" t="s">
        <v>502</v>
      </c>
      <c r="HA640" s="3">
        <v>77.91</v>
      </c>
      <c r="HB640" s="3">
        <v>24.51</v>
      </c>
      <c r="HC640" s="3">
        <v>90.93</v>
      </c>
      <c r="HD640" s="3">
        <v>105.36</v>
      </c>
      <c r="HE640" s="3">
        <v>34.08</v>
      </c>
      <c r="HF640" s="3">
        <v>123.61</v>
      </c>
      <c r="HG640" s="3">
        <v>197.14</v>
      </c>
      <c r="HH640" s="3">
        <v>103.34</v>
      </c>
      <c r="HI640" s="3">
        <v>88.36</v>
      </c>
      <c r="HJ640" s="3">
        <v>42.61</v>
      </c>
      <c r="HK640" s="3">
        <v>23.34</v>
      </c>
      <c r="HL640" s="3">
        <v>199.96</v>
      </c>
      <c r="HM640" s="3">
        <v>105.02</v>
      </c>
      <c r="HN640" s="3">
        <v>197.57</v>
      </c>
      <c r="HO640" s="3">
        <v>66.52</v>
      </c>
      <c r="HP640" s="3">
        <v>181.4</v>
      </c>
      <c r="HQ640" s="3">
        <v>69.41</v>
      </c>
      <c r="HR640" s="3">
        <v>52.01</v>
      </c>
      <c r="HS640" s="3">
        <v>28.69</v>
      </c>
      <c r="HT640" s="3">
        <v>36.549999999999997</v>
      </c>
      <c r="HU640" s="3">
        <v>59.63</v>
      </c>
      <c r="HV640" s="3">
        <v>15.21</v>
      </c>
      <c r="HW640" s="3">
        <v>28.01</v>
      </c>
      <c r="HX640" s="3">
        <v>81.489999999999995</v>
      </c>
      <c r="HY640" s="3">
        <v>67.400000000000006</v>
      </c>
      <c r="HZ640" s="3">
        <v>119.06</v>
      </c>
      <c r="IA640" s="3">
        <v>385.09</v>
      </c>
      <c r="IB640" s="4" t="s">
        <v>502</v>
      </c>
      <c r="IC640" s="3">
        <v>127.58</v>
      </c>
      <c r="ID640" s="3">
        <v>41.33</v>
      </c>
      <c r="IE640" s="3">
        <v>26.1</v>
      </c>
      <c r="IF640" s="3">
        <v>57.87</v>
      </c>
      <c r="IG640" s="3">
        <v>221.46</v>
      </c>
      <c r="IH640" s="3">
        <v>71.02</v>
      </c>
      <c r="II640" s="3">
        <v>15.47</v>
      </c>
      <c r="IJ640" s="3">
        <v>91.49</v>
      </c>
      <c r="IK640" s="3">
        <v>56.67</v>
      </c>
      <c r="IL640" s="3">
        <v>1761.19</v>
      </c>
      <c r="IM640" s="3">
        <v>69.84</v>
      </c>
      <c r="IN640" s="3">
        <v>48.12</v>
      </c>
      <c r="IO640" s="3">
        <v>82.78</v>
      </c>
      <c r="IP640" s="3">
        <v>41.77</v>
      </c>
      <c r="IQ640" s="4" t="s">
        <v>502</v>
      </c>
      <c r="IR640" s="3">
        <v>77.319999999999993</v>
      </c>
      <c r="IS640" s="3">
        <v>46.2</v>
      </c>
      <c r="IT640" s="3">
        <v>64.62</v>
      </c>
      <c r="IU640" s="3">
        <v>45.87</v>
      </c>
      <c r="IV640" s="3">
        <v>36.770000000000003</v>
      </c>
      <c r="IW640" s="3">
        <v>86.01</v>
      </c>
      <c r="IX640" s="3">
        <v>33.1</v>
      </c>
      <c r="IY640" s="3">
        <v>113.68</v>
      </c>
      <c r="IZ640" s="3">
        <v>20.37</v>
      </c>
      <c r="JA640" s="3">
        <v>74.03</v>
      </c>
      <c r="JB640" s="3">
        <v>51.33</v>
      </c>
      <c r="JC640" s="3">
        <v>103.63</v>
      </c>
      <c r="JD640" s="3">
        <v>82.06</v>
      </c>
      <c r="JE640" s="3">
        <v>63.57</v>
      </c>
      <c r="JF640" s="3">
        <v>79.53</v>
      </c>
      <c r="JG640" s="3">
        <v>109.27</v>
      </c>
      <c r="JH640" s="3">
        <v>37.15</v>
      </c>
      <c r="JI640" s="3">
        <v>75.11</v>
      </c>
      <c r="JJ640" s="3">
        <v>251.62</v>
      </c>
      <c r="JK640" s="3">
        <v>75.66</v>
      </c>
      <c r="JL640" s="3">
        <v>25.46</v>
      </c>
      <c r="JM640" s="3">
        <v>156.69999999999999</v>
      </c>
      <c r="JN640" s="3">
        <v>70.39</v>
      </c>
      <c r="JO640" s="3">
        <v>9.1199999999999992</v>
      </c>
      <c r="JP640" s="3">
        <v>39.36</v>
      </c>
      <c r="JQ640" s="3">
        <v>52.81</v>
      </c>
      <c r="JR640" s="3">
        <v>98.87</v>
      </c>
      <c r="JS640" s="3">
        <v>64.8</v>
      </c>
      <c r="JT640" s="3">
        <v>119.16</v>
      </c>
      <c r="JU640" s="3">
        <v>29.09</v>
      </c>
      <c r="JV640" s="3">
        <v>52.35</v>
      </c>
      <c r="JW640" s="3">
        <v>105.5</v>
      </c>
      <c r="JX640" s="3">
        <v>55.38</v>
      </c>
      <c r="JY640" s="3">
        <v>27.03</v>
      </c>
      <c r="JZ640" s="3">
        <v>305.89999999999998</v>
      </c>
      <c r="KA640" s="3">
        <v>152.76</v>
      </c>
      <c r="KB640" s="3">
        <v>79.349999999999994</v>
      </c>
      <c r="KC640" s="3">
        <v>162.41</v>
      </c>
      <c r="KD640" s="3">
        <v>53.63</v>
      </c>
      <c r="KE640" s="4" t="s">
        <v>502</v>
      </c>
      <c r="KF640" s="3">
        <v>222.94</v>
      </c>
      <c r="KG640" s="3">
        <v>115.64</v>
      </c>
      <c r="KH640" s="3">
        <v>112.93</v>
      </c>
      <c r="KI640" s="4" t="s">
        <v>502</v>
      </c>
      <c r="KJ640" s="3">
        <v>56.91</v>
      </c>
      <c r="KK640" s="3">
        <v>163.09</v>
      </c>
      <c r="KL640" s="3">
        <v>117.34</v>
      </c>
      <c r="KM640" s="3">
        <v>28.12</v>
      </c>
      <c r="KN640" s="3">
        <v>122.08</v>
      </c>
      <c r="KO640" s="3">
        <v>52.02</v>
      </c>
      <c r="KP640" s="3">
        <v>42.89</v>
      </c>
      <c r="KQ640" s="3">
        <v>98.53</v>
      </c>
      <c r="KR640" s="3">
        <v>271.45</v>
      </c>
      <c r="KS640" s="3">
        <v>104.06</v>
      </c>
      <c r="KT640" s="3">
        <v>60.06</v>
      </c>
      <c r="KU640" s="3">
        <v>36.770000000000003</v>
      </c>
      <c r="KV640" s="3">
        <v>178.99</v>
      </c>
      <c r="KW640" s="3">
        <v>73.040000000000006</v>
      </c>
      <c r="KX640" s="3">
        <v>77.81</v>
      </c>
      <c r="KY640" s="3">
        <v>157.04</v>
      </c>
      <c r="KZ640" s="3">
        <v>42.3</v>
      </c>
      <c r="LA640" s="3">
        <v>42.19</v>
      </c>
      <c r="LB640" s="3">
        <v>118.64</v>
      </c>
      <c r="LC640" s="3">
        <v>69.569999999999993</v>
      </c>
      <c r="LD640" s="3">
        <v>67.94</v>
      </c>
      <c r="LE640" s="3">
        <v>38.75</v>
      </c>
      <c r="LF640" s="3">
        <v>164.97</v>
      </c>
      <c r="LG640" s="4" t="s">
        <v>502</v>
      </c>
      <c r="LH640" s="3">
        <v>36.450000000000003</v>
      </c>
      <c r="LI640" s="3">
        <v>135.22999999999999</v>
      </c>
      <c r="LJ640" s="3">
        <v>141.33000000000001</v>
      </c>
      <c r="LK640" s="3">
        <v>93.98</v>
      </c>
      <c r="LL640" s="3">
        <v>111.03</v>
      </c>
      <c r="LM640" s="3">
        <v>70.12</v>
      </c>
      <c r="LN640" s="3">
        <v>41.89</v>
      </c>
      <c r="LO640" s="3">
        <v>78.3</v>
      </c>
      <c r="LP640" s="4" t="s">
        <v>502</v>
      </c>
      <c r="LQ640" s="3">
        <v>49.94</v>
      </c>
      <c r="LR640" s="4" t="s">
        <v>502</v>
      </c>
      <c r="LS640" s="3">
        <v>124.8</v>
      </c>
      <c r="LT640" s="3">
        <v>72</v>
      </c>
      <c r="LU640" s="3">
        <v>55.84</v>
      </c>
      <c r="LV640" s="3">
        <v>71.44</v>
      </c>
      <c r="LW640" s="3">
        <v>148.83000000000001</v>
      </c>
      <c r="LX640" s="3">
        <v>63.96</v>
      </c>
      <c r="LY640" s="3">
        <v>76.5</v>
      </c>
      <c r="LZ640" s="3">
        <v>47.71</v>
      </c>
      <c r="MA640" s="3">
        <v>67.45</v>
      </c>
      <c r="MB640" s="3">
        <v>23.44</v>
      </c>
      <c r="MC640" s="3">
        <v>73.67</v>
      </c>
      <c r="MD640" s="3">
        <v>59.26</v>
      </c>
      <c r="ME640" s="3">
        <v>42.51</v>
      </c>
      <c r="MF640" s="3">
        <v>77.790000000000006</v>
      </c>
      <c r="MG640" s="3">
        <v>32.03</v>
      </c>
      <c r="MH640" s="3">
        <v>95.12</v>
      </c>
      <c r="MI640" s="3">
        <v>47.05</v>
      </c>
      <c r="MJ640" s="3">
        <v>87.49</v>
      </c>
      <c r="MK640" s="3">
        <v>125.42</v>
      </c>
      <c r="ML640" s="3">
        <v>49.68</v>
      </c>
      <c r="MM640" s="3">
        <v>35.89</v>
      </c>
      <c r="MN640" s="3">
        <v>98.78</v>
      </c>
      <c r="MO640" s="4" t="s">
        <v>502</v>
      </c>
      <c r="MP640" s="3">
        <v>69.97</v>
      </c>
      <c r="MQ640" s="3">
        <v>97.83</v>
      </c>
      <c r="MR640" s="3">
        <v>60.15</v>
      </c>
      <c r="MS640" s="3">
        <v>95.06</v>
      </c>
      <c r="MT640" s="3">
        <v>57.98</v>
      </c>
      <c r="MU640" s="4" t="s">
        <v>502</v>
      </c>
      <c r="MV640" s="3">
        <v>57.25</v>
      </c>
      <c r="MW640" s="3">
        <v>82.42</v>
      </c>
      <c r="MX640" s="3">
        <v>26.34</v>
      </c>
      <c r="MY640" s="3">
        <v>5.14</v>
      </c>
      <c r="MZ640" s="3">
        <v>163.28</v>
      </c>
      <c r="NA640" s="3">
        <v>735.44</v>
      </c>
      <c r="NB640" s="3">
        <v>91.14</v>
      </c>
      <c r="NC640" s="4" t="s">
        <v>502</v>
      </c>
      <c r="ND640" s="3">
        <v>161.16</v>
      </c>
      <c r="NE640" s="3">
        <v>27.2</v>
      </c>
      <c r="NF640" s="3">
        <v>260.3</v>
      </c>
      <c r="NG640" s="3">
        <v>1330.57</v>
      </c>
      <c r="NH640" s="4" t="s">
        <v>502</v>
      </c>
      <c r="NI640" s="3">
        <v>25.58</v>
      </c>
      <c r="NJ640" s="3">
        <v>41.25</v>
      </c>
      <c r="NK640" s="4" t="s">
        <v>502</v>
      </c>
      <c r="NL640" s="3">
        <v>71.94</v>
      </c>
      <c r="NM640" s="3">
        <v>234.98</v>
      </c>
      <c r="NN640" s="3">
        <v>75.959999999999994</v>
      </c>
      <c r="NO640" s="3">
        <v>66.88</v>
      </c>
      <c r="NP640" s="3">
        <v>101.83</v>
      </c>
      <c r="NQ640" s="4" t="s">
        <v>502</v>
      </c>
      <c r="NR640" s="3">
        <v>166.41</v>
      </c>
      <c r="NS640" s="3">
        <v>49.9</v>
      </c>
      <c r="NT640" s="3">
        <v>29.82</v>
      </c>
      <c r="NU640" s="3">
        <v>218.65</v>
      </c>
      <c r="NV640" s="3">
        <v>28.52</v>
      </c>
      <c r="NW640" s="3">
        <v>97.6</v>
      </c>
      <c r="NX640" s="3">
        <v>57.76</v>
      </c>
      <c r="NY640" s="3">
        <v>14.81</v>
      </c>
      <c r="NZ640" s="3">
        <v>94.34</v>
      </c>
      <c r="OA640" s="3">
        <v>77.55</v>
      </c>
      <c r="OB640" s="3">
        <v>77.83</v>
      </c>
      <c r="OC640" s="3">
        <v>26.34</v>
      </c>
      <c r="OD640" s="3">
        <v>1.88</v>
      </c>
      <c r="OE640" s="3">
        <v>379.97</v>
      </c>
      <c r="OF640" s="3">
        <v>9.99</v>
      </c>
      <c r="OG640" s="4" t="s">
        <v>502</v>
      </c>
      <c r="OH640" s="4" t="s">
        <v>502</v>
      </c>
      <c r="OI640" s="3">
        <v>114.62</v>
      </c>
      <c r="OJ640" s="3">
        <v>90.93</v>
      </c>
      <c r="OK640" s="3">
        <v>43.45</v>
      </c>
      <c r="OL640" s="3">
        <v>116.37</v>
      </c>
      <c r="OM640" s="3">
        <v>18.54</v>
      </c>
      <c r="ON640" s="4" t="s">
        <v>502</v>
      </c>
      <c r="OO640" s="4" t="s">
        <v>502</v>
      </c>
      <c r="OP640" s="3">
        <v>47.73</v>
      </c>
      <c r="OQ640" s="3">
        <v>34.119999999999997</v>
      </c>
      <c r="OR640" s="4" t="s">
        <v>502</v>
      </c>
      <c r="OS640" s="3">
        <v>20.94</v>
      </c>
      <c r="OT640" s="3">
        <v>86.67</v>
      </c>
      <c r="OU640" s="3">
        <v>719.85</v>
      </c>
      <c r="OV640" s="3">
        <v>735.63</v>
      </c>
      <c r="OW640" s="3">
        <v>85.5</v>
      </c>
      <c r="OX640" s="3">
        <v>9.26</v>
      </c>
      <c r="OY640" s="3">
        <v>36.35</v>
      </c>
      <c r="OZ640" s="4" t="s">
        <v>502</v>
      </c>
      <c r="PA640" s="3">
        <v>180.58</v>
      </c>
      <c r="PB640" s="4" t="s">
        <v>502</v>
      </c>
      <c r="PC640" s="3">
        <v>93.49</v>
      </c>
      <c r="PD640" s="3">
        <v>148.71</v>
      </c>
      <c r="PE640" s="3">
        <v>83.83</v>
      </c>
      <c r="PF640" s="3">
        <v>35.07</v>
      </c>
      <c r="PG640" s="3">
        <v>114.98</v>
      </c>
      <c r="PH640" s="3">
        <v>670.38</v>
      </c>
      <c r="PI640" s="3">
        <v>85.27</v>
      </c>
      <c r="PJ640" s="3">
        <v>87.8</v>
      </c>
      <c r="PK640" s="4" t="s">
        <v>502</v>
      </c>
      <c r="PL640" s="3">
        <v>88.86</v>
      </c>
      <c r="PM640" s="3">
        <v>75.13</v>
      </c>
      <c r="PN640" s="4" t="s">
        <v>502</v>
      </c>
      <c r="PO640" s="3">
        <v>33.08</v>
      </c>
      <c r="PP640" s="4" t="s">
        <v>502</v>
      </c>
      <c r="PQ640" s="3">
        <v>88.55</v>
      </c>
      <c r="PR640" s="3">
        <v>77.8</v>
      </c>
      <c r="PS640" s="3">
        <v>70.2</v>
      </c>
      <c r="PT640" s="3">
        <v>53.77</v>
      </c>
      <c r="PU640" s="3">
        <v>45.39</v>
      </c>
      <c r="PV640" s="3">
        <v>116.86</v>
      </c>
      <c r="PW640" s="3">
        <v>151.41</v>
      </c>
      <c r="PX640" s="3">
        <v>161.6</v>
      </c>
      <c r="PY640" s="3">
        <v>70.92</v>
      </c>
      <c r="PZ640" s="4" t="s">
        <v>502</v>
      </c>
      <c r="QA640" s="3">
        <v>53.7</v>
      </c>
      <c r="QB640" s="4" t="s">
        <v>502</v>
      </c>
      <c r="QC640" s="3">
        <v>13.13</v>
      </c>
      <c r="QD640" s="3">
        <v>67.510000000000005</v>
      </c>
      <c r="QE640" s="3">
        <v>86.69</v>
      </c>
      <c r="QF640" s="3">
        <v>98.39</v>
      </c>
      <c r="QG640" s="3">
        <v>25.27</v>
      </c>
      <c r="QH640" s="3">
        <v>67.02</v>
      </c>
      <c r="QI640" s="3">
        <v>52.7</v>
      </c>
      <c r="QJ640" s="3">
        <v>12.8</v>
      </c>
      <c r="QK640" s="3">
        <v>12.3</v>
      </c>
      <c r="QL640" s="3">
        <v>79.680000000000007</v>
      </c>
      <c r="QM640" s="3">
        <v>65.23</v>
      </c>
      <c r="QN640" s="3">
        <v>9.39</v>
      </c>
      <c r="QO640" s="3">
        <v>273.63</v>
      </c>
      <c r="QP640" s="4" t="s">
        <v>502</v>
      </c>
      <c r="QQ640" s="4" t="s">
        <v>502</v>
      </c>
      <c r="QR640" s="3">
        <v>60.92</v>
      </c>
      <c r="QS640" s="3">
        <v>53.81</v>
      </c>
      <c r="QT640" s="4" t="s">
        <v>502</v>
      </c>
      <c r="QU640" s="4" t="s">
        <v>502</v>
      </c>
      <c r="QV640" s="3">
        <v>33.21</v>
      </c>
      <c r="QW640" s="3">
        <v>96.1</v>
      </c>
      <c r="QX640" s="3">
        <v>38.729999999999997</v>
      </c>
      <c r="QY640" s="3">
        <v>39.090000000000003</v>
      </c>
      <c r="QZ640" s="3">
        <v>54.75</v>
      </c>
      <c r="RA640" s="3">
        <v>59.42</v>
      </c>
      <c r="RB640" s="4" t="s">
        <v>502</v>
      </c>
      <c r="RC640" s="3">
        <v>373.81</v>
      </c>
      <c r="RD640" s="4" t="s">
        <v>502</v>
      </c>
      <c r="RE640" s="3">
        <v>58.19</v>
      </c>
      <c r="RF640" s="3">
        <v>114.03</v>
      </c>
      <c r="RG640" s="3">
        <v>57.41</v>
      </c>
      <c r="RH640" s="4" t="s">
        <v>502</v>
      </c>
      <c r="RI640" s="3">
        <v>54.42</v>
      </c>
      <c r="RJ640" s="3">
        <v>27.85</v>
      </c>
      <c r="RK640" s="3">
        <v>28.9</v>
      </c>
      <c r="RL640" s="3">
        <v>67.39</v>
      </c>
      <c r="RM640" s="3">
        <v>110.92</v>
      </c>
      <c r="RN640" s="4" t="s">
        <v>502</v>
      </c>
      <c r="RO640" s="3">
        <v>44.41</v>
      </c>
      <c r="RP640" s="3">
        <v>25.32</v>
      </c>
      <c r="RQ640" s="3">
        <v>74.650000000000006</v>
      </c>
      <c r="RR640" s="3">
        <v>91.99</v>
      </c>
      <c r="RS640" s="3">
        <v>220.4</v>
      </c>
      <c r="RT640" s="3">
        <v>40.450000000000003</v>
      </c>
      <c r="RU640" s="3">
        <v>64.849999999999994</v>
      </c>
      <c r="RV640" s="4" t="s">
        <v>502</v>
      </c>
      <c r="RW640" s="3">
        <v>255.81</v>
      </c>
      <c r="RX640" s="3">
        <v>85.24</v>
      </c>
      <c r="RY640" s="3">
        <v>84.04</v>
      </c>
      <c r="RZ640" s="3">
        <v>90.21</v>
      </c>
      <c r="SA640" s="4" t="s">
        <v>502</v>
      </c>
      <c r="SB640" s="3">
        <v>82.51</v>
      </c>
      <c r="SC640" s="4" t="s">
        <v>502</v>
      </c>
      <c r="SD640" s="3">
        <v>51.66</v>
      </c>
      <c r="SE640" s="3">
        <v>124.59</v>
      </c>
      <c r="SF640" s="3">
        <v>92.22</v>
      </c>
      <c r="SG640" s="4" t="s">
        <v>502</v>
      </c>
      <c r="SH640" s="3">
        <v>49.99</v>
      </c>
    </row>
    <row r="641" spans="1:502" x14ac:dyDescent="0.15">
      <c r="A641" s="2" t="s">
        <v>1141</v>
      </c>
      <c r="B641" s="3">
        <v>46.8</v>
      </c>
      <c r="C641" s="3">
        <v>63.56</v>
      </c>
      <c r="D641" s="3">
        <v>42.09</v>
      </c>
      <c r="E641" s="3">
        <v>114.14</v>
      </c>
      <c r="F641" s="3">
        <v>44.25</v>
      </c>
      <c r="G641" s="3">
        <v>52.51</v>
      </c>
      <c r="H641" s="3">
        <v>12.57</v>
      </c>
      <c r="I641" s="3">
        <v>73.209999999999994</v>
      </c>
      <c r="J641" s="3">
        <v>54.56</v>
      </c>
      <c r="K641" s="3">
        <v>87.59</v>
      </c>
      <c r="L641" s="3">
        <v>48.63</v>
      </c>
      <c r="M641" s="3">
        <v>86.21</v>
      </c>
      <c r="N641" s="3">
        <v>69.349999999999994</v>
      </c>
      <c r="O641" s="3">
        <v>70.94</v>
      </c>
      <c r="P641" s="4" t="s">
        <v>502</v>
      </c>
      <c r="Q641" s="3">
        <v>47.52</v>
      </c>
      <c r="R641" s="3">
        <v>96.81</v>
      </c>
      <c r="S641" s="3">
        <v>116.3</v>
      </c>
      <c r="T641" s="3">
        <v>71.38</v>
      </c>
      <c r="U641" s="3">
        <v>110.52</v>
      </c>
      <c r="V641" s="3">
        <v>91.35</v>
      </c>
      <c r="W641" s="3">
        <v>149.19</v>
      </c>
      <c r="X641" s="3">
        <v>59.08</v>
      </c>
      <c r="Y641" s="3">
        <v>67.09</v>
      </c>
      <c r="Z641" s="3">
        <v>104.53</v>
      </c>
      <c r="AA641" s="3">
        <v>79.900000000000006</v>
      </c>
      <c r="AB641" s="3">
        <v>183.16</v>
      </c>
      <c r="AC641" s="3">
        <v>73.81</v>
      </c>
      <c r="AD641" s="3">
        <v>81.45</v>
      </c>
      <c r="AE641" s="3">
        <v>63.99</v>
      </c>
      <c r="AF641" s="3">
        <v>796.38</v>
      </c>
      <c r="AG641" s="3">
        <v>133.43</v>
      </c>
      <c r="AH641" s="3">
        <v>14.11</v>
      </c>
      <c r="AI641" s="3">
        <v>69.930000000000007</v>
      </c>
      <c r="AJ641" s="3">
        <v>46.55</v>
      </c>
      <c r="AK641" s="3">
        <v>70.41</v>
      </c>
      <c r="AL641" s="3">
        <v>31.98</v>
      </c>
      <c r="AM641" s="3">
        <v>174.4</v>
      </c>
      <c r="AN641" s="3">
        <v>34.99</v>
      </c>
      <c r="AO641" s="3">
        <v>98.16</v>
      </c>
      <c r="AP641" s="3">
        <v>61.15</v>
      </c>
      <c r="AQ641" s="3">
        <v>144.81</v>
      </c>
      <c r="AR641" s="3">
        <v>39.93</v>
      </c>
      <c r="AS641" s="4" t="s">
        <v>502</v>
      </c>
      <c r="AT641" s="3">
        <v>357.78</v>
      </c>
      <c r="AU641" s="3">
        <v>75.959999999999994</v>
      </c>
      <c r="AV641" s="3">
        <v>66.650000000000006</v>
      </c>
      <c r="AW641" s="3">
        <v>146.57</v>
      </c>
      <c r="AX641" s="3">
        <v>35.9</v>
      </c>
      <c r="AY641" s="3">
        <v>23.58</v>
      </c>
      <c r="AZ641" s="3">
        <v>32.17</v>
      </c>
      <c r="BA641" s="3">
        <v>25.13</v>
      </c>
      <c r="BB641" s="3">
        <v>136.53</v>
      </c>
      <c r="BC641" s="3">
        <v>44.57</v>
      </c>
      <c r="BD641" s="3">
        <v>48.06</v>
      </c>
      <c r="BE641" s="3">
        <v>83.21</v>
      </c>
      <c r="BF641" s="4" t="s">
        <v>502</v>
      </c>
      <c r="BG641" s="3">
        <v>79.819999999999993</v>
      </c>
      <c r="BH641" s="3">
        <v>129.29</v>
      </c>
      <c r="BI641" s="3">
        <v>28.11</v>
      </c>
      <c r="BJ641" s="3">
        <v>99.39</v>
      </c>
      <c r="BK641" s="3">
        <v>45.62</v>
      </c>
      <c r="BL641" s="3">
        <v>70.69</v>
      </c>
      <c r="BM641" s="3">
        <v>27.69</v>
      </c>
      <c r="BN641" s="3">
        <v>20.98</v>
      </c>
      <c r="BO641" s="3">
        <v>99.84</v>
      </c>
      <c r="BP641" s="4" t="s">
        <v>502</v>
      </c>
      <c r="BQ641" s="3">
        <v>74.5</v>
      </c>
      <c r="BR641" s="3">
        <v>136.12</v>
      </c>
      <c r="BS641" s="3">
        <v>43.73</v>
      </c>
      <c r="BT641" s="3">
        <v>408.9</v>
      </c>
      <c r="BU641" s="3">
        <v>118.19</v>
      </c>
      <c r="BV641" s="3">
        <v>44.93</v>
      </c>
      <c r="BW641" s="3">
        <v>72.11</v>
      </c>
      <c r="BX641" s="3">
        <v>23.95</v>
      </c>
      <c r="BY641" s="3">
        <v>68.12</v>
      </c>
      <c r="BZ641" s="3">
        <v>42.71</v>
      </c>
      <c r="CA641" s="3">
        <v>86.03</v>
      </c>
      <c r="CB641" s="3">
        <v>150.4</v>
      </c>
      <c r="CC641" s="3">
        <v>66.569999999999993</v>
      </c>
      <c r="CD641" s="3">
        <v>87.92</v>
      </c>
      <c r="CE641" s="3">
        <v>85.15</v>
      </c>
      <c r="CF641" s="3">
        <v>81.63</v>
      </c>
      <c r="CG641" s="3">
        <v>24.31</v>
      </c>
      <c r="CH641" s="3">
        <v>25.35</v>
      </c>
      <c r="CI641" s="4" t="s">
        <v>502</v>
      </c>
      <c r="CJ641" s="3">
        <v>96.87</v>
      </c>
      <c r="CK641" s="3">
        <v>106.09</v>
      </c>
      <c r="CL641" s="3">
        <v>77.819999999999993</v>
      </c>
      <c r="CM641" s="3">
        <v>40.1</v>
      </c>
      <c r="CN641" s="4" t="s">
        <v>502</v>
      </c>
      <c r="CO641" s="4" t="s">
        <v>502</v>
      </c>
      <c r="CP641" s="3">
        <v>83.82</v>
      </c>
      <c r="CQ641" s="3">
        <v>62.33</v>
      </c>
      <c r="CR641" s="3">
        <v>57.09</v>
      </c>
      <c r="CS641" s="3">
        <v>92.82</v>
      </c>
      <c r="CT641" s="3">
        <v>83.04</v>
      </c>
      <c r="CU641" s="3">
        <v>33.950000000000003</v>
      </c>
      <c r="CV641" s="3">
        <v>80.94</v>
      </c>
      <c r="CW641" s="3">
        <v>100.15</v>
      </c>
      <c r="CX641" s="3">
        <v>105.91</v>
      </c>
      <c r="CY641" s="3">
        <v>37.369999999999997</v>
      </c>
      <c r="CZ641" s="3">
        <v>73.2</v>
      </c>
      <c r="DA641" s="4" t="s">
        <v>502</v>
      </c>
      <c r="DB641" s="3">
        <v>135.55000000000001</v>
      </c>
      <c r="DC641" s="3">
        <v>62.31</v>
      </c>
      <c r="DD641" s="3">
        <v>97.98</v>
      </c>
      <c r="DE641" s="3">
        <v>85.25</v>
      </c>
      <c r="DF641" s="3">
        <v>77.510000000000005</v>
      </c>
      <c r="DG641" s="3">
        <v>38.11</v>
      </c>
      <c r="DH641" s="3">
        <v>120.34</v>
      </c>
      <c r="DI641" s="3">
        <v>79.06</v>
      </c>
      <c r="DJ641" s="3">
        <v>133.93</v>
      </c>
      <c r="DK641" s="3">
        <v>177.74</v>
      </c>
      <c r="DL641" s="3">
        <v>77.22</v>
      </c>
      <c r="DM641" s="3">
        <v>93.97</v>
      </c>
      <c r="DN641" s="3">
        <v>135</v>
      </c>
      <c r="DO641" s="3">
        <v>72</v>
      </c>
      <c r="DP641" s="3">
        <v>56.19</v>
      </c>
      <c r="DQ641" s="3">
        <v>83.25</v>
      </c>
      <c r="DR641" s="3">
        <v>68.489999999999995</v>
      </c>
      <c r="DS641" s="3">
        <v>69.819999999999993</v>
      </c>
      <c r="DT641" s="3">
        <v>75.47</v>
      </c>
      <c r="DU641" s="3">
        <v>58.13</v>
      </c>
      <c r="DV641" s="3">
        <v>225.63</v>
      </c>
      <c r="DW641" s="3">
        <v>63.49</v>
      </c>
      <c r="DX641" s="3">
        <v>80.38</v>
      </c>
      <c r="DY641" s="3">
        <v>105.75</v>
      </c>
      <c r="DZ641" s="4" t="s">
        <v>502</v>
      </c>
      <c r="EA641" s="3">
        <v>92.37</v>
      </c>
      <c r="EB641" s="3">
        <v>13.65</v>
      </c>
      <c r="EC641" s="3">
        <v>13.14</v>
      </c>
      <c r="ED641" s="3">
        <v>166.62</v>
      </c>
      <c r="EE641" s="3">
        <v>160.76</v>
      </c>
      <c r="EF641" s="3">
        <v>36.29</v>
      </c>
      <c r="EG641" s="4" t="s">
        <v>502</v>
      </c>
      <c r="EH641" s="3">
        <v>116.4</v>
      </c>
      <c r="EI641" s="3">
        <v>76.88</v>
      </c>
      <c r="EJ641" s="3">
        <v>48.98</v>
      </c>
      <c r="EK641" s="3">
        <v>165.95</v>
      </c>
      <c r="EL641" s="3">
        <v>51.29</v>
      </c>
      <c r="EM641" s="3">
        <v>141</v>
      </c>
      <c r="EN641" s="4" t="s">
        <v>502</v>
      </c>
      <c r="EO641" s="3">
        <v>72.28</v>
      </c>
      <c r="EP641" s="3">
        <v>62.45</v>
      </c>
      <c r="EQ641" s="3">
        <v>21.38</v>
      </c>
      <c r="ER641" s="3">
        <v>30.87</v>
      </c>
      <c r="ES641" s="3">
        <v>37.24</v>
      </c>
      <c r="ET641" s="3">
        <v>101.98</v>
      </c>
      <c r="EU641" s="3">
        <v>76.760000000000005</v>
      </c>
      <c r="EV641" s="4" t="s">
        <v>502</v>
      </c>
      <c r="EW641" s="3">
        <v>163.33000000000001</v>
      </c>
      <c r="EX641" s="3">
        <v>228.85</v>
      </c>
      <c r="EY641" s="3">
        <v>45.61</v>
      </c>
      <c r="EZ641" s="3">
        <v>79.55</v>
      </c>
      <c r="FA641" s="3">
        <v>136.34</v>
      </c>
      <c r="FB641" s="3">
        <v>57.6</v>
      </c>
      <c r="FC641" s="3">
        <v>43.74</v>
      </c>
      <c r="FD641" s="3">
        <v>170.33</v>
      </c>
      <c r="FE641" s="3">
        <v>23.99</v>
      </c>
      <c r="FF641" s="3">
        <v>19.79</v>
      </c>
      <c r="FG641" s="3">
        <v>13.94</v>
      </c>
      <c r="FH641" s="3">
        <v>36.53</v>
      </c>
      <c r="FI641" s="3">
        <v>109.37</v>
      </c>
      <c r="FJ641" s="3">
        <v>106.76</v>
      </c>
      <c r="FK641" s="3">
        <v>159.63999999999999</v>
      </c>
      <c r="FL641" s="3">
        <v>10.92</v>
      </c>
      <c r="FM641" s="3">
        <v>159.86000000000001</v>
      </c>
      <c r="FN641" s="3">
        <v>262.91000000000003</v>
      </c>
      <c r="FO641" s="3">
        <v>84.45</v>
      </c>
      <c r="FP641" s="3">
        <v>132.22</v>
      </c>
      <c r="FQ641" s="4" t="s">
        <v>502</v>
      </c>
      <c r="FR641" s="3">
        <v>45.53</v>
      </c>
      <c r="FS641" s="3">
        <v>23.85</v>
      </c>
      <c r="FT641" s="3">
        <v>72.37</v>
      </c>
      <c r="FU641" s="4" t="s">
        <v>502</v>
      </c>
      <c r="FV641" s="3">
        <v>39.71</v>
      </c>
      <c r="FW641" s="3">
        <v>97.77</v>
      </c>
      <c r="FX641" s="3">
        <v>110.66</v>
      </c>
      <c r="FY641" s="3">
        <v>27.68</v>
      </c>
      <c r="FZ641" s="3">
        <v>52.62</v>
      </c>
      <c r="GA641" s="3">
        <v>20.55</v>
      </c>
      <c r="GB641" s="4" t="s">
        <v>502</v>
      </c>
      <c r="GC641" s="3">
        <v>123.14</v>
      </c>
      <c r="GD641" s="3">
        <v>23.15</v>
      </c>
      <c r="GE641" s="3">
        <v>63.96</v>
      </c>
      <c r="GF641" s="3">
        <v>85.61</v>
      </c>
      <c r="GG641" s="3">
        <v>11.73</v>
      </c>
      <c r="GH641" s="3">
        <v>29.32</v>
      </c>
      <c r="GI641" s="3">
        <v>31.23</v>
      </c>
      <c r="GJ641" s="3">
        <v>135.11000000000001</v>
      </c>
      <c r="GK641" s="3">
        <v>21.76</v>
      </c>
      <c r="GL641" s="3">
        <v>55.47</v>
      </c>
      <c r="GM641" s="3">
        <v>45.63</v>
      </c>
      <c r="GN641" s="3">
        <v>36.340000000000003</v>
      </c>
      <c r="GO641" s="4" t="s">
        <v>502</v>
      </c>
      <c r="GP641" s="3">
        <v>41.24</v>
      </c>
      <c r="GQ641" s="3">
        <v>48.98</v>
      </c>
      <c r="GR641" s="3">
        <v>48.89</v>
      </c>
      <c r="GS641" s="3">
        <v>136.41999999999999</v>
      </c>
      <c r="GT641" s="3">
        <v>85.05</v>
      </c>
      <c r="GU641" s="3">
        <v>79.95</v>
      </c>
      <c r="GV641" s="3">
        <v>256.29000000000002</v>
      </c>
      <c r="GW641" s="3">
        <v>81.92</v>
      </c>
      <c r="GX641" s="3">
        <v>43.18</v>
      </c>
      <c r="GY641" s="3">
        <v>46.94</v>
      </c>
      <c r="GZ641" s="4" t="s">
        <v>502</v>
      </c>
      <c r="HA641" s="3">
        <v>78.5</v>
      </c>
      <c r="HB641" s="3">
        <v>24.87</v>
      </c>
      <c r="HC641" s="3">
        <v>91.6</v>
      </c>
      <c r="HD641" s="3">
        <v>105.14</v>
      </c>
      <c r="HE641" s="3">
        <v>33.9</v>
      </c>
      <c r="HF641" s="3">
        <v>123.8</v>
      </c>
      <c r="HG641" s="3">
        <v>197.7</v>
      </c>
      <c r="HH641" s="3">
        <v>103.96</v>
      </c>
      <c r="HI641" s="3">
        <v>88.19</v>
      </c>
      <c r="HJ641" s="3">
        <v>43.09</v>
      </c>
      <c r="HK641" s="3">
        <v>23.39</v>
      </c>
      <c r="HL641" s="3">
        <v>199.76</v>
      </c>
      <c r="HM641" s="3">
        <v>104.89</v>
      </c>
      <c r="HN641" s="3">
        <v>199.97</v>
      </c>
      <c r="HO641" s="3">
        <v>66.459999999999994</v>
      </c>
      <c r="HP641" s="3">
        <v>181.11</v>
      </c>
      <c r="HQ641" s="3">
        <v>69.17</v>
      </c>
      <c r="HR641" s="3">
        <v>52.51</v>
      </c>
      <c r="HS641" s="3">
        <v>29.28</v>
      </c>
      <c r="HT641" s="3">
        <v>37.04</v>
      </c>
      <c r="HU641" s="3">
        <v>59.02</v>
      </c>
      <c r="HV641" s="3">
        <v>15.18</v>
      </c>
      <c r="HW641" s="3">
        <v>28.21</v>
      </c>
      <c r="HX641" s="3">
        <v>81.17</v>
      </c>
      <c r="HY641" s="3">
        <v>67.55</v>
      </c>
      <c r="HZ641" s="3">
        <v>118.53</v>
      </c>
      <c r="IA641" s="3">
        <v>384.47</v>
      </c>
      <c r="IB641" s="4" t="s">
        <v>502</v>
      </c>
      <c r="IC641" s="3">
        <v>128.25</v>
      </c>
      <c r="ID641" s="3">
        <v>41.63</v>
      </c>
      <c r="IE641" s="3">
        <v>26.13</v>
      </c>
      <c r="IF641" s="3">
        <v>57.74</v>
      </c>
      <c r="IG641" s="3">
        <v>220.81</v>
      </c>
      <c r="IH641" s="3">
        <v>69.83</v>
      </c>
      <c r="II641" s="3">
        <v>15.53</v>
      </c>
      <c r="IJ641" s="3">
        <v>91.61</v>
      </c>
      <c r="IK641" s="3">
        <v>56.9</v>
      </c>
      <c r="IL641" s="3">
        <v>1750</v>
      </c>
      <c r="IM641" s="3">
        <v>69.98</v>
      </c>
      <c r="IN641" s="3">
        <v>47.7</v>
      </c>
      <c r="IO641" s="3">
        <v>83.04</v>
      </c>
      <c r="IP641" s="3">
        <v>41.64</v>
      </c>
      <c r="IQ641" s="4" t="s">
        <v>502</v>
      </c>
      <c r="IR641" s="3">
        <v>76.77</v>
      </c>
      <c r="IS641" s="3">
        <v>46.71</v>
      </c>
      <c r="IT641" s="3">
        <v>64.52</v>
      </c>
      <c r="IU641" s="3">
        <v>45.9</v>
      </c>
      <c r="IV641" s="3">
        <v>36.64</v>
      </c>
      <c r="IW641" s="3">
        <v>85.93</v>
      </c>
      <c r="IX641" s="3">
        <v>32.840000000000003</v>
      </c>
      <c r="IY641" s="3">
        <v>113.1</v>
      </c>
      <c r="IZ641" s="3">
        <v>20.46</v>
      </c>
      <c r="JA641" s="3">
        <v>73.67</v>
      </c>
      <c r="JB641" s="3">
        <v>51.62</v>
      </c>
      <c r="JC641" s="3">
        <v>103</v>
      </c>
      <c r="JD641" s="3">
        <v>82.09</v>
      </c>
      <c r="JE641" s="3">
        <v>62.97</v>
      </c>
      <c r="JF641" s="3">
        <v>79.81</v>
      </c>
      <c r="JG641" s="3">
        <v>109.3</v>
      </c>
      <c r="JH641" s="3">
        <v>37.32</v>
      </c>
      <c r="JI641" s="3">
        <v>75.400000000000006</v>
      </c>
      <c r="JJ641" s="3">
        <v>251.25</v>
      </c>
      <c r="JK641" s="3">
        <v>75.650000000000006</v>
      </c>
      <c r="JL641" s="3">
        <v>25.68</v>
      </c>
      <c r="JM641" s="3">
        <v>156.85</v>
      </c>
      <c r="JN641" s="3">
        <v>71.040000000000006</v>
      </c>
      <c r="JO641" s="3">
        <v>9.16</v>
      </c>
      <c r="JP641" s="3">
        <v>39.76</v>
      </c>
      <c r="JQ641" s="3">
        <v>53.19</v>
      </c>
      <c r="JR641" s="3">
        <v>99.16</v>
      </c>
      <c r="JS641" s="3">
        <v>65.88</v>
      </c>
      <c r="JT641" s="3">
        <v>119.33</v>
      </c>
      <c r="JU641" s="3">
        <v>28.99</v>
      </c>
      <c r="JV641" s="3">
        <v>52.13</v>
      </c>
      <c r="JW641" s="3">
        <v>105.49</v>
      </c>
      <c r="JX641" s="3">
        <v>55.23</v>
      </c>
      <c r="JY641" s="3">
        <v>27.1</v>
      </c>
      <c r="JZ641" s="3">
        <v>307.25</v>
      </c>
      <c r="KA641" s="3">
        <v>152.74</v>
      </c>
      <c r="KB641" s="3">
        <v>79.7</v>
      </c>
      <c r="KC641" s="3">
        <v>161.31</v>
      </c>
      <c r="KD641" s="3">
        <v>53.62</v>
      </c>
      <c r="KE641" s="4" t="s">
        <v>502</v>
      </c>
      <c r="KF641" s="3">
        <v>222.28</v>
      </c>
      <c r="KG641" s="3">
        <v>116.86</v>
      </c>
      <c r="KH641" s="3">
        <v>112.95</v>
      </c>
      <c r="KI641" s="4" t="s">
        <v>502</v>
      </c>
      <c r="KJ641" s="3">
        <v>57.62</v>
      </c>
      <c r="KK641" s="3">
        <v>163.12</v>
      </c>
      <c r="KL641" s="3">
        <v>117.33</v>
      </c>
      <c r="KM641" s="3">
        <v>28.29</v>
      </c>
      <c r="KN641" s="3">
        <v>121.62</v>
      </c>
      <c r="KO641" s="3">
        <v>51.96</v>
      </c>
      <c r="KP641" s="3">
        <v>42.85</v>
      </c>
      <c r="KQ641" s="3">
        <v>99.11</v>
      </c>
      <c r="KR641" s="3">
        <v>271.94</v>
      </c>
      <c r="KS641" s="3">
        <v>104.04</v>
      </c>
      <c r="KT641" s="3">
        <v>59.71</v>
      </c>
      <c r="KU641" s="3">
        <v>36.68</v>
      </c>
      <c r="KV641" s="3">
        <v>178.78</v>
      </c>
      <c r="KW641" s="3">
        <v>73.959999999999994</v>
      </c>
      <c r="KX641" s="3">
        <v>79.260000000000005</v>
      </c>
      <c r="KY641" s="3">
        <v>157.05000000000001</v>
      </c>
      <c r="KZ641" s="3">
        <v>43.37</v>
      </c>
      <c r="LA641" s="3">
        <v>43.17</v>
      </c>
      <c r="LB641" s="3">
        <v>117.38</v>
      </c>
      <c r="LC641" s="3">
        <v>69.89</v>
      </c>
      <c r="LD641" s="3">
        <v>67.13</v>
      </c>
      <c r="LE641" s="3">
        <v>38.99</v>
      </c>
      <c r="LF641" s="3">
        <v>165.62</v>
      </c>
      <c r="LG641" s="4" t="s">
        <v>502</v>
      </c>
      <c r="LH641" s="3">
        <v>36.47</v>
      </c>
      <c r="LI641" s="3">
        <v>135.80000000000001</v>
      </c>
      <c r="LJ641" s="3">
        <v>140.75</v>
      </c>
      <c r="LK641" s="3">
        <v>94.12</v>
      </c>
      <c r="LL641" s="3">
        <v>110.9</v>
      </c>
      <c r="LM641" s="3">
        <v>69.180000000000007</v>
      </c>
      <c r="LN641" s="3">
        <v>41.88</v>
      </c>
      <c r="LO641" s="3">
        <v>78.31</v>
      </c>
      <c r="LP641" s="4" t="s">
        <v>502</v>
      </c>
      <c r="LQ641" s="3">
        <v>50.43</v>
      </c>
      <c r="LR641" s="4" t="s">
        <v>502</v>
      </c>
      <c r="LS641" s="3">
        <v>124.99</v>
      </c>
      <c r="LT641" s="3">
        <v>72.59</v>
      </c>
      <c r="LU641" s="3">
        <v>55.93</v>
      </c>
      <c r="LV641" s="3">
        <v>71.63</v>
      </c>
      <c r="LW641" s="3">
        <v>148.93</v>
      </c>
      <c r="LX641" s="3">
        <v>64.25</v>
      </c>
      <c r="LY641" s="3">
        <v>77.19</v>
      </c>
      <c r="LZ641" s="3">
        <v>48.28</v>
      </c>
      <c r="MA641" s="3">
        <v>67.23</v>
      </c>
      <c r="MB641" s="3">
        <v>24.57</v>
      </c>
      <c r="MC641" s="3">
        <v>73.84</v>
      </c>
      <c r="MD641" s="3">
        <v>58.94</v>
      </c>
      <c r="ME641" s="3">
        <v>43.25</v>
      </c>
      <c r="MF641" s="3">
        <v>77.45</v>
      </c>
      <c r="MG641" s="3">
        <v>32.24</v>
      </c>
      <c r="MH641" s="3">
        <v>94.82</v>
      </c>
      <c r="MI641" s="3">
        <v>46.99</v>
      </c>
      <c r="MJ641" s="3">
        <v>87.6</v>
      </c>
      <c r="MK641" s="3">
        <v>124.82</v>
      </c>
      <c r="ML641" s="3">
        <v>49.72</v>
      </c>
      <c r="MM641" s="3">
        <v>36.03</v>
      </c>
      <c r="MN641" s="3">
        <v>99.83</v>
      </c>
      <c r="MO641" s="4" t="s">
        <v>502</v>
      </c>
      <c r="MP641" s="3">
        <v>69.41</v>
      </c>
      <c r="MQ641" s="3">
        <v>97.79</v>
      </c>
      <c r="MR641" s="3">
        <v>60.43</v>
      </c>
      <c r="MS641" s="3">
        <v>94.93</v>
      </c>
      <c r="MT641" s="3">
        <v>58.01</v>
      </c>
      <c r="MU641" s="4" t="s">
        <v>502</v>
      </c>
      <c r="MV641" s="3">
        <v>57.47</v>
      </c>
      <c r="MW641" s="3">
        <v>82.87</v>
      </c>
      <c r="MX641" s="3">
        <v>26.6</v>
      </c>
      <c r="MY641" s="3">
        <v>5.51</v>
      </c>
      <c r="MZ641" s="3">
        <v>162.93</v>
      </c>
      <c r="NA641" s="3">
        <v>736.07</v>
      </c>
      <c r="NB641" s="3">
        <v>91.04</v>
      </c>
      <c r="NC641" s="4" t="s">
        <v>502</v>
      </c>
      <c r="ND641" s="3">
        <v>162.33000000000001</v>
      </c>
      <c r="NE641" s="3">
        <v>27.99</v>
      </c>
      <c r="NF641" s="3">
        <v>261.5</v>
      </c>
      <c r="NG641" s="3">
        <v>1341.36</v>
      </c>
      <c r="NH641" s="4" t="s">
        <v>502</v>
      </c>
      <c r="NI641" s="3">
        <v>25.66</v>
      </c>
      <c r="NJ641" s="3">
        <v>41.36</v>
      </c>
      <c r="NK641" s="4" t="s">
        <v>502</v>
      </c>
      <c r="NL641" s="3">
        <v>71.44</v>
      </c>
      <c r="NM641" s="3">
        <v>234.34</v>
      </c>
      <c r="NN641" s="3">
        <v>75.5</v>
      </c>
      <c r="NO641" s="3">
        <v>66.86</v>
      </c>
      <c r="NP641" s="3">
        <v>101.5</v>
      </c>
      <c r="NQ641" s="4" t="s">
        <v>502</v>
      </c>
      <c r="NR641" s="3">
        <v>167.51</v>
      </c>
      <c r="NS641" s="3">
        <v>49.56</v>
      </c>
      <c r="NT641" s="3">
        <v>29.91</v>
      </c>
      <c r="NU641" s="3">
        <v>219.77</v>
      </c>
      <c r="NV641" s="3">
        <v>28.47</v>
      </c>
      <c r="NW641" s="3">
        <v>97.65</v>
      </c>
      <c r="NX641" s="3">
        <v>57.98</v>
      </c>
      <c r="NY641" s="3">
        <v>14.66</v>
      </c>
      <c r="NZ641" s="3">
        <v>95.73</v>
      </c>
      <c r="OA641" s="3">
        <v>78.19</v>
      </c>
      <c r="OB641" s="3">
        <v>78.260000000000005</v>
      </c>
      <c r="OC641" s="3">
        <v>26.49</v>
      </c>
      <c r="OD641" s="3">
        <v>1.89</v>
      </c>
      <c r="OE641" s="3">
        <v>380.4</v>
      </c>
      <c r="OF641" s="3">
        <v>9.8800000000000008</v>
      </c>
      <c r="OG641" s="4" t="s">
        <v>502</v>
      </c>
      <c r="OH641" s="4" t="s">
        <v>502</v>
      </c>
      <c r="OI641" s="3">
        <v>115.53</v>
      </c>
      <c r="OJ641" s="3">
        <v>90.57</v>
      </c>
      <c r="OK641" s="3">
        <v>42.98</v>
      </c>
      <c r="OL641" s="3">
        <v>115.82</v>
      </c>
      <c r="OM641" s="3">
        <v>18.43</v>
      </c>
      <c r="ON641" s="4" t="s">
        <v>502</v>
      </c>
      <c r="OO641" s="4" t="s">
        <v>502</v>
      </c>
      <c r="OP641" s="3">
        <v>47.95</v>
      </c>
      <c r="OQ641" s="3">
        <v>34.130000000000003</v>
      </c>
      <c r="OR641" s="4" t="s">
        <v>502</v>
      </c>
      <c r="OS641" s="3">
        <v>20.8</v>
      </c>
      <c r="OT641" s="3">
        <v>86.93</v>
      </c>
      <c r="OU641" s="3">
        <v>733.78</v>
      </c>
      <c r="OV641" s="3">
        <v>753.2</v>
      </c>
      <c r="OW641" s="3">
        <v>79.819999999999993</v>
      </c>
      <c r="OX641" s="3">
        <v>9.3000000000000007</v>
      </c>
      <c r="OY641" s="3">
        <v>36.44</v>
      </c>
      <c r="OZ641" s="4" t="s">
        <v>502</v>
      </c>
      <c r="PA641" s="3">
        <v>180.92</v>
      </c>
      <c r="PB641" s="4" t="s">
        <v>502</v>
      </c>
      <c r="PC641" s="3">
        <v>93.76</v>
      </c>
      <c r="PD641" s="3">
        <v>149.57</v>
      </c>
      <c r="PE641" s="3">
        <v>84.13</v>
      </c>
      <c r="PF641" s="3">
        <v>35.049999999999997</v>
      </c>
      <c r="PG641" s="3">
        <v>115.25</v>
      </c>
      <c r="PH641" s="3">
        <v>670.54</v>
      </c>
      <c r="PI641" s="3">
        <v>81.27</v>
      </c>
      <c r="PJ641" s="3">
        <v>87.48</v>
      </c>
      <c r="PK641" s="4" t="s">
        <v>502</v>
      </c>
      <c r="PL641" s="3">
        <v>89.1</v>
      </c>
      <c r="PM641" s="3">
        <v>75.930000000000007</v>
      </c>
      <c r="PN641" s="4" t="s">
        <v>502</v>
      </c>
      <c r="PO641" s="3">
        <v>32.67</v>
      </c>
      <c r="PP641" s="4" t="s">
        <v>502</v>
      </c>
      <c r="PQ641" s="3">
        <v>89.33</v>
      </c>
      <c r="PR641" s="3">
        <v>77.75</v>
      </c>
      <c r="PS641" s="3">
        <v>70.39</v>
      </c>
      <c r="PT641" s="3">
        <v>54.04</v>
      </c>
      <c r="PU641" s="3">
        <v>45.42</v>
      </c>
      <c r="PV641" s="3">
        <v>119.37</v>
      </c>
      <c r="PW641" s="3">
        <v>149.97</v>
      </c>
      <c r="PX641" s="3">
        <v>155.54</v>
      </c>
      <c r="PY641" s="3">
        <v>70.849999999999994</v>
      </c>
      <c r="PZ641" s="4" t="s">
        <v>502</v>
      </c>
      <c r="QA641" s="3">
        <v>53.96</v>
      </c>
      <c r="QB641" s="4" t="s">
        <v>502</v>
      </c>
      <c r="QC641" s="3">
        <v>13.34</v>
      </c>
      <c r="QD641" s="3">
        <v>67.599999999999994</v>
      </c>
      <c r="QE641" s="3">
        <v>86.42</v>
      </c>
      <c r="QF641" s="3">
        <v>98.81</v>
      </c>
      <c r="QG641" s="3">
        <v>25.55</v>
      </c>
      <c r="QH641" s="3">
        <v>67.42</v>
      </c>
      <c r="QI641" s="3">
        <v>52.97</v>
      </c>
      <c r="QJ641" s="3">
        <v>12.93</v>
      </c>
      <c r="QK641" s="3">
        <v>12.44</v>
      </c>
      <c r="QL641" s="3">
        <v>81.73</v>
      </c>
      <c r="QM641" s="3">
        <v>65.03</v>
      </c>
      <c r="QN641" s="3">
        <v>9.51</v>
      </c>
      <c r="QO641" s="3">
        <v>274.27999999999997</v>
      </c>
      <c r="QP641" s="4" t="s">
        <v>502</v>
      </c>
      <c r="QQ641" s="4" t="s">
        <v>502</v>
      </c>
      <c r="QR641" s="3">
        <v>60.76</v>
      </c>
      <c r="QS641" s="3">
        <v>54.54</v>
      </c>
      <c r="QT641" s="4" t="s">
        <v>502</v>
      </c>
      <c r="QU641" s="4" t="s">
        <v>502</v>
      </c>
      <c r="QV641" s="3">
        <v>33.270000000000003</v>
      </c>
      <c r="QW641" s="3">
        <v>96.01</v>
      </c>
      <c r="QX641" s="3">
        <v>38.94</v>
      </c>
      <c r="QY641" s="3">
        <v>38.92</v>
      </c>
      <c r="QZ641" s="3">
        <v>55.35</v>
      </c>
      <c r="RA641" s="3">
        <v>60.66</v>
      </c>
      <c r="RB641" s="4" t="s">
        <v>502</v>
      </c>
      <c r="RC641" s="3">
        <v>381.54</v>
      </c>
      <c r="RD641" s="4" t="s">
        <v>502</v>
      </c>
      <c r="RE641" s="3">
        <v>58.95</v>
      </c>
      <c r="RF641" s="3">
        <v>113.76</v>
      </c>
      <c r="RG641" s="3">
        <v>56.92</v>
      </c>
      <c r="RH641" s="4" t="s">
        <v>502</v>
      </c>
      <c r="RI641" s="3">
        <v>54.31</v>
      </c>
      <c r="RJ641" s="3">
        <v>27.98</v>
      </c>
      <c r="RK641" s="3">
        <v>30.15</v>
      </c>
      <c r="RL641" s="3">
        <v>68.7</v>
      </c>
      <c r="RM641" s="3">
        <v>111.64</v>
      </c>
      <c r="RN641" s="4" t="s">
        <v>502</v>
      </c>
      <c r="RO641" s="3">
        <v>44.37</v>
      </c>
      <c r="RP641" s="3">
        <v>25.55</v>
      </c>
      <c r="RQ641" s="3">
        <v>74.59</v>
      </c>
      <c r="RR641" s="3">
        <v>92.98</v>
      </c>
      <c r="RS641" s="3">
        <v>226.25</v>
      </c>
      <c r="RT641" s="3">
        <v>40.659999999999997</v>
      </c>
      <c r="RU641" s="3">
        <v>65.19</v>
      </c>
      <c r="RV641" s="4" t="s">
        <v>502</v>
      </c>
      <c r="RW641" s="3">
        <v>256.08999999999997</v>
      </c>
      <c r="RX641" s="3">
        <v>85.06</v>
      </c>
      <c r="RY641" s="3">
        <v>83.41</v>
      </c>
      <c r="RZ641" s="3">
        <v>89.42</v>
      </c>
      <c r="SA641" s="4" t="s">
        <v>502</v>
      </c>
      <c r="SB641" s="3">
        <v>82.78</v>
      </c>
      <c r="SC641" s="4" t="s">
        <v>502</v>
      </c>
      <c r="SD641" s="3">
        <v>52.12</v>
      </c>
      <c r="SE641" s="3">
        <v>123.98</v>
      </c>
      <c r="SF641" s="3">
        <v>96.66</v>
      </c>
      <c r="SG641" s="4" t="s">
        <v>502</v>
      </c>
      <c r="SH641" s="3">
        <v>50.51</v>
      </c>
    </row>
    <row r="642" spans="1:502" x14ac:dyDescent="0.15">
      <c r="A642" s="2" t="s">
        <v>1142</v>
      </c>
      <c r="B642" s="3">
        <v>46.98</v>
      </c>
      <c r="C642" s="3">
        <v>63.32</v>
      </c>
      <c r="D642" s="3">
        <v>41.8</v>
      </c>
      <c r="E642" s="3">
        <v>113.37</v>
      </c>
      <c r="F642" s="3">
        <v>43.48</v>
      </c>
      <c r="G642" s="3">
        <v>52.34</v>
      </c>
      <c r="H642" s="3">
        <v>12.51</v>
      </c>
      <c r="I642" s="3">
        <v>73.209999999999994</v>
      </c>
      <c r="J642" s="3">
        <v>54.46</v>
      </c>
      <c r="K642" s="3">
        <v>87.59</v>
      </c>
      <c r="L642" s="3">
        <v>48.7</v>
      </c>
      <c r="M642" s="3">
        <v>85.92</v>
      </c>
      <c r="N642" s="3">
        <v>69.12</v>
      </c>
      <c r="O642" s="3">
        <v>71.84</v>
      </c>
      <c r="P642" s="4" t="s">
        <v>502</v>
      </c>
      <c r="Q642" s="3">
        <v>48</v>
      </c>
      <c r="R642" s="3">
        <v>96.38</v>
      </c>
      <c r="S642" s="3">
        <v>117.37</v>
      </c>
      <c r="T642" s="3">
        <v>70.959999999999994</v>
      </c>
      <c r="U642" s="3">
        <v>109.73</v>
      </c>
      <c r="V642" s="3">
        <v>90.38</v>
      </c>
      <c r="W642" s="3">
        <v>149.38</v>
      </c>
      <c r="X642" s="3">
        <v>58.56</v>
      </c>
      <c r="Y642" s="3">
        <v>66.739999999999995</v>
      </c>
      <c r="Z642" s="3">
        <v>104.92</v>
      </c>
      <c r="AA642" s="3">
        <v>79.930000000000007</v>
      </c>
      <c r="AB642" s="3">
        <v>184.24</v>
      </c>
      <c r="AC642" s="3">
        <v>72.91</v>
      </c>
      <c r="AD642" s="3">
        <v>81.72</v>
      </c>
      <c r="AE642" s="3">
        <v>64.16</v>
      </c>
      <c r="AF642" s="3">
        <v>795.66</v>
      </c>
      <c r="AG642" s="3">
        <v>134.66</v>
      </c>
      <c r="AH642" s="3">
        <v>14.26</v>
      </c>
      <c r="AI642" s="3">
        <v>69.77</v>
      </c>
      <c r="AJ642" s="3">
        <v>46.2</v>
      </c>
      <c r="AK642" s="3">
        <v>70.31</v>
      </c>
      <c r="AL642" s="3">
        <v>31.69</v>
      </c>
      <c r="AM642" s="3">
        <v>174.52</v>
      </c>
      <c r="AN642" s="3">
        <v>34.58</v>
      </c>
      <c r="AO642" s="3">
        <v>98.22</v>
      </c>
      <c r="AP642" s="3">
        <v>60.73</v>
      </c>
      <c r="AQ642" s="3">
        <v>144.41999999999999</v>
      </c>
      <c r="AR642" s="3">
        <v>39.71</v>
      </c>
      <c r="AS642" s="4" t="s">
        <v>502</v>
      </c>
      <c r="AT642" s="3">
        <v>356.58</v>
      </c>
      <c r="AU642" s="3">
        <v>75.47</v>
      </c>
      <c r="AV642" s="3">
        <v>67.03</v>
      </c>
      <c r="AW642" s="3">
        <v>146.91999999999999</v>
      </c>
      <c r="AX642" s="3">
        <v>37.409999999999997</v>
      </c>
      <c r="AY642" s="3">
        <v>23.75</v>
      </c>
      <c r="AZ642" s="3">
        <v>31.86</v>
      </c>
      <c r="BA642" s="3">
        <v>25.3</v>
      </c>
      <c r="BB642" s="3">
        <v>137.44999999999999</v>
      </c>
      <c r="BC642" s="3">
        <v>44.35</v>
      </c>
      <c r="BD642" s="3">
        <v>47.77</v>
      </c>
      <c r="BE642" s="3">
        <v>82.82</v>
      </c>
      <c r="BF642" s="4" t="s">
        <v>502</v>
      </c>
      <c r="BG642" s="3">
        <v>79.739999999999995</v>
      </c>
      <c r="BH642" s="3">
        <v>128.83000000000001</v>
      </c>
      <c r="BI642" s="3">
        <v>27.68</v>
      </c>
      <c r="BJ642" s="3">
        <v>99.66</v>
      </c>
      <c r="BK642" s="3">
        <v>45.13</v>
      </c>
      <c r="BL642" s="3">
        <v>70.209999999999994</v>
      </c>
      <c r="BM642" s="3">
        <v>26.55</v>
      </c>
      <c r="BN642" s="3">
        <v>21.03</v>
      </c>
      <c r="BO642" s="3">
        <v>100.72</v>
      </c>
      <c r="BP642" s="4" t="s">
        <v>502</v>
      </c>
      <c r="BQ642" s="3">
        <v>74.56</v>
      </c>
      <c r="BR642" s="3">
        <v>136.35</v>
      </c>
      <c r="BS642" s="3">
        <v>44.79</v>
      </c>
      <c r="BT642" s="3">
        <v>415.31</v>
      </c>
      <c r="BU642" s="3">
        <v>116.47</v>
      </c>
      <c r="BV642" s="3">
        <v>45</v>
      </c>
      <c r="BW642" s="3">
        <v>71.790000000000006</v>
      </c>
      <c r="BX642" s="3">
        <v>23.92</v>
      </c>
      <c r="BY642" s="3">
        <v>67.73</v>
      </c>
      <c r="BZ642" s="3">
        <v>41.91</v>
      </c>
      <c r="CA642" s="3">
        <v>85.92</v>
      </c>
      <c r="CB642" s="3">
        <v>150.19999999999999</v>
      </c>
      <c r="CC642" s="3">
        <v>66.63</v>
      </c>
      <c r="CD642" s="3">
        <v>88.68</v>
      </c>
      <c r="CE642" s="3">
        <v>84.57</v>
      </c>
      <c r="CF642" s="3">
        <v>81.37</v>
      </c>
      <c r="CG642" s="3">
        <v>24.3</v>
      </c>
      <c r="CH642" s="3">
        <v>24.94</v>
      </c>
      <c r="CI642" s="4" t="s">
        <v>502</v>
      </c>
      <c r="CJ642" s="3">
        <v>96.9</v>
      </c>
      <c r="CK642" s="3">
        <v>106.04</v>
      </c>
      <c r="CL642" s="3">
        <v>77.83</v>
      </c>
      <c r="CM642" s="3">
        <v>40.53</v>
      </c>
      <c r="CN642" s="4" t="s">
        <v>502</v>
      </c>
      <c r="CO642" s="4" t="s">
        <v>502</v>
      </c>
      <c r="CP642" s="3">
        <v>83.26</v>
      </c>
      <c r="CQ642" s="3">
        <v>62</v>
      </c>
      <c r="CR642" s="3">
        <v>56.98</v>
      </c>
      <c r="CS642" s="3">
        <v>93.15</v>
      </c>
      <c r="CT642" s="3">
        <v>83.15</v>
      </c>
      <c r="CU642" s="3">
        <v>34.07</v>
      </c>
      <c r="CV642" s="3">
        <v>80.88</v>
      </c>
      <c r="CW642" s="3">
        <v>99.47</v>
      </c>
      <c r="CX642" s="3">
        <v>106</v>
      </c>
      <c r="CY642" s="3">
        <v>38.130000000000003</v>
      </c>
      <c r="CZ642" s="3">
        <v>72.97</v>
      </c>
      <c r="DA642" s="4" t="s">
        <v>502</v>
      </c>
      <c r="DB642" s="3">
        <v>135.55000000000001</v>
      </c>
      <c r="DC642" s="3">
        <v>62.38</v>
      </c>
      <c r="DD642" s="3">
        <v>98.05</v>
      </c>
      <c r="DE642" s="3">
        <v>85.38</v>
      </c>
      <c r="DF642" s="3">
        <v>77.349999999999994</v>
      </c>
      <c r="DG642" s="3">
        <v>37.75</v>
      </c>
      <c r="DH642" s="3">
        <v>120.14</v>
      </c>
      <c r="DI642" s="3">
        <v>79.11</v>
      </c>
      <c r="DJ642" s="3">
        <v>134.54</v>
      </c>
      <c r="DK642" s="3">
        <v>179.12</v>
      </c>
      <c r="DL642" s="3">
        <v>77.11</v>
      </c>
      <c r="DM642" s="3">
        <v>93.49</v>
      </c>
      <c r="DN642" s="3">
        <v>132.06</v>
      </c>
      <c r="DO642" s="3">
        <v>71.400000000000006</v>
      </c>
      <c r="DP642" s="3">
        <v>56.34</v>
      </c>
      <c r="DQ642" s="3">
        <v>82.04</v>
      </c>
      <c r="DR642" s="3">
        <v>68.37</v>
      </c>
      <c r="DS642" s="3">
        <v>70.709999999999994</v>
      </c>
      <c r="DT642" s="3">
        <v>75.23</v>
      </c>
      <c r="DU642" s="3">
        <v>58.09</v>
      </c>
      <c r="DV642" s="3">
        <v>226.59</v>
      </c>
      <c r="DW642" s="3">
        <v>63.05</v>
      </c>
      <c r="DX642" s="3">
        <v>80.39</v>
      </c>
      <c r="DY642" s="3">
        <v>105.91</v>
      </c>
      <c r="DZ642" s="4" t="s">
        <v>502</v>
      </c>
      <c r="EA642" s="3">
        <v>92.24</v>
      </c>
      <c r="EB642" s="3">
        <v>13.65</v>
      </c>
      <c r="EC642" s="3">
        <v>12.45</v>
      </c>
      <c r="ED642" s="3">
        <v>167.09</v>
      </c>
      <c r="EE642" s="3">
        <v>159.68</v>
      </c>
      <c r="EF642" s="3">
        <v>36.18</v>
      </c>
      <c r="EG642" s="4" t="s">
        <v>502</v>
      </c>
      <c r="EH642" s="3">
        <v>117.46</v>
      </c>
      <c r="EI642" s="3">
        <v>77.16</v>
      </c>
      <c r="EJ642" s="3">
        <v>48.42</v>
      </c>
      <c r="EK642" s="3">
        <v>166.83</v>
      </c>
      <c r="EL642" s="3">
        <v>51.55</v>
      </c>
      <c r="EM642" s="3">
        <v>143.31</v>
      </c>
      <c r="EN642" s="4" t="s">
        <v>502</v>
      </c>
      <c r="EO642" s="3">
        <v>72.64</v>
      </c>
      <c r="EP642" s="3">
        <v>62.4</v>
      </c>
      <c r="EQ642" s="3">
        <v>21.32</v>
      </c>
      <c r="ER642" s="3">
        <v>31.25</v>
      </c>
      <c r="ES642" s="3">
        <v>37.14</v>
      </c>
      <c r="ET642" s="3">
        <v>99.74</v>
      </c>
      <c r="EU642" s="3">
        <v>76.77</v>
      </c>
      <c r="EV642" s="4" t="s">
        <v>502</v>
      </c>
      <c r="EW642" s="3">
        <v>161.41</v>
      </c>
      <c r="EX642" s="3">
        <v>217.78</v>
      </c>
      <c r="EY642" s="3">
        <v>44.99</v>
      </c>
      <c r="EZ642" s="3">
        <v>79.36</v>
      </c>
      <c r="FA642" s="3">
        <v>136.97999999999999</v>
      </c>
      <c r="FB642" s="3">
        <v>56.11</v>
      </c>
      <c r="FC642" s="3">
        <v>43.76</v>
      </c>
      <c r="FD642" s="3">
        <v>169.42</v>
      </c>
      <c r="FE642" s="3">
        <v>23.89</v>
      </c>
      <c r="FF642" s="3">
        <v>19.79</v>
      </c>
      <c r="FG642" s="3">
        <v>14.05</v>
      </c>
      <c r="FH642" s="3">
        <v>36.82</v>
      </c>
      <c r="FI642" s="3">
        <v>109.34</v>
      </c>
      <c r="FJ642" s="3">
        <v>106.52</v>
      </c>
      <c r="FK642" s="3">
        <v>153.38</v>
      </c>
      <c r="FL642" s="3">
        <v>10.63</v>
      </c>
      <c r="FM642" s="3">
        <v>159.58000000000001</v>
      </c>
      <c r="FN642" s="3">
        <v>264.17</v>
      </c>
      <c r="FO642" s="3">
        <v>87.14</v>
      </c>
      <c r="FP642" s="3">
        <v>132.51</v>
      </c>
      <c r="FQ642" s="4" t="s">
        <v>502</v>
      </c>
      <c r="FR642" s="3">
        <v>44.97</v>
      </c>
      <c r="FS642" s="3">
        <v>23.85</v>
      </c>
      <c r="FT642" s="3">
        <v>72.14</v>
      </c>
      <c r="FU642" s="4" t="s">
        <v>502</v>
      </c>
      <c r="FV642" s="3">
        <v>39.99</v>
      </c>
      <c r="FW642" s="3">
        <v>97.89</v>
      </c>
      <c r="FX642" s="3">
        <v>111.11</v>
      </c>
      <c r="FY642" s="3">
        <v>27.6</v>
      </c>
      <c r="FZ642" s="3">
        <v>52.49</v>
      </c>
      <c r="GA642" s="3">
        <v>20.52</v>
      </c>
      <c r="GB642" s="4" t="s">
        <v>502</v>
      </c>
      <c r="GC642" s="3">
        <v>125.25</v>
      </c>
      <c r="GD642" s="3">
        <v>23.4</v>
      </c>
      <c r="GE642" s="3">
        <v>63.86</v>
      </c>
      <c r="GF642" s="3">
        <v>86.98</v>
      </c>
      <c r="GG642" s="3">
        <v>11.72</v>
      </c>
      <c r="GH642" s="3">
        <v>29.26</v>
      </c>
      <c r="GI642" s="3">
        <v>31.4</v>
      </c>
      <c r="GJ642" s="3">
        <v>135.16</v>
      </c>
      <c r="GK642" s="3">
        <v>21.94</v>
      </c>
      <c r="GL642" s="3">
        <v>54.72</v>
      </c>
      <c r="GM642" s="3">
        <v>45.63</v>
      </c>
      <c r="GN642" s="3">
        <v>36.21</v>
      </c>
      <c r="GO642" s="4" t="s">
        <v>502</v>
      </c>
      <c r="GP642" s="3">
        <v>41.23</v>
      </c>
      <c r="GQ642" s="3">
        <v>48.59</v>
      </c>
      <c r="GR642" s="3">
        <v>48.65</v>
      </c>
      <c r="GS642" s="3">
        <v>136.80000000000001</v>
      </c>
      <c r="GT642" s="3">
        <v>85.32</v>
      </c>
      <c r="GU642" s="3">
        <v>79.97</v>
      </c>
      <c r="GV642" s="3">
        <v>258.95999999999998</v>
      </c>
      <c r="GW642" s="3">
        <v>81.42</v>
      </c>
      <c r="GX642" s="3">
        <v>42.72</v>
      </c>
      <c r="GY642" s="3">
        <v>46.34</v>
      </c>
      <c r="GZ642" s="4" t="s">
        <v>502</v>
      </c>
      <c r="HA642" s="3">
        <v>78.739999999999995</v>
      </c>
      <c r="HB642" s="3">
        <v>24.94</v>
      </c>
      <c r="HC642" s="3">
        <v>92.38</v>
      </c>
      <c r="HD642" s="3">
        <v>106.1</v>
      </c>
      <c r="HE642" s="3">
        <v>33.79</v>
      </c>
      <c r="HF642" s="3">
        <v>126.5</v>
      </c>
      <c r="HG642" s="3">
        <v>197.97</v>
      </c>
      <c r="HH642" s="3">
        <v>103.59</v>
      </c>
      <c r="HI642" s="3">
        <v>88.38</v>
      </c>
      <c r="HJ642" s="3">
        <v>42.97</v>
      </c>
      <c r="HK642" s="3">
        <v>23.15</v>
      </c>
      <c r="HL642" s="3">
        <v>198.82</v>
      </c>
      <c r="HM642" s="3">
        <v>105.01</v>
      </c>
      <c r="HN642" s="3">
        <v>198.24</v>
      </c>
      <c r="HO642" s="3">
        <v>66.349999999999994</v>
      </c>
      <c r="HP642" s="3">
        <v>181.24</v>
      </c>
      <c r="HQ642" s="3">
        <v>69.22</v>
      </c>
      <c r="HR642" s="3">
        <v>52.11</v>
      </c>
      <c r="HS642" s="3">
        <v>28.68</v>
      </c>
      <c r="HT642" s="3">
        <v>37.53</v>
      </c>
      <c r="HU642" s="3">
        <v>58.66</v>
      </c>
      <c r="HV642" s="3">
        <v>14.75</v>
      </c>
      <c r="HW642" s="3">
        <v>28.19</v>
      </c>
      <c r="HX642" s="3">
        <v>81.97</v>
      </c>
      <c r="HY642" s="3">
        <v>67.5</v>
      </c>
      <c r="HZ642" s="3">
        <v>118.73</v>
      </c>
      <c r="IA642" s="3">
        <v>385.04</v>
      </c>
      <c r="IB642" s="4" t="s">
        <v>502</v>
      </c>
      <c r="IC642" s="3">
        <v>128.09</v>
      </c>
      <c r="ID642" s="3">
        <v>41.39</v>
      </c>
      <c r="IE642" s="3">
        <v>26.05</v>
      </c>
      <c r="IF642" s="3">
        <v>57.76</v>
      </c>
      <c r="IG642" s="3">
        <v>221.55</v>
      </c>
      <c r="IH642" s="3">
        <v>69.989999999999995</v>
      </c>
      <c r="II642" s="3">
        <v>14.64</v>
      </c>
      <c r="IJ642" s="3">
        <v>91.4</v>
      </c>
      <c r="IK642" s="3">
        <v>55.71</v>
      </c>
      <c r="IL642" s="3">
        <v>1751.69</v>
      </c>
      <c r="IM642" s="3">
        <v>70.290000000000006</v>
      </c>
      <c r="IN642" s="3">
        <v>47.51</v>
      </c>
      <c r="IO642" s="3">
        <v>83.32</v>
      </c>
      <c r="IP642" s="3">
        <v>41.08</v>
      </c>
      <c r="IQ642" s="4" t="s">
        <v>502</v>
      </c>
      <c r="IR642" s="3">
        <v>76.37</v>
      </c>
      <c r="IS642" s="3">
        <v>46.29</v>
      </c>
      <c r="IT642" s="3">
        <v>64.41</v>
      </c>
      <c r="IU642" s="3">
        <v>45.85</v>
      </c>
      <c r="IV642" s="3">
        <v>36.64</v>
      </c>
      <c r="IW642" s="3">
        <v>86.17</v>
      </c>
      <c r="IX642" s="3">
        <v>32.869999999999997</v>
      </c>
      <c r="IY642" s="3">
        <v>112.44</v>
      </c>
      <c r="IZ642" s="3">
        <v>20.37</v>
      </c>
      <c r="JA642" s="3">
        <v>73.17</v>
      </c>
      <c r="JB642" s="3">
        <v>51.71</v>
      </c>
      <c r="JC642" s="3">
        <v>99.89</v>
      </c>
      <c r="JD642" s="3">
        <v>82.37</v>
      </c>
      <c r="JE642" s="3">
        <v>62.51</v>
      </c>
      <c r="JF642" s="3">
        <v>79.680000000000007</v>
      </c>
      <c r="JG642" s="3">
        <v>108.38</v>
      </c>
      <c r="JH642" s="3">
        <v>37.17</v>
      </c>
      <c r="JI642" s="3">
        <v>75.17</v>
      </c>
      <c r="JJ642" s="3">
        <v>252.14</v>
      </c>
      <c r="JK642" s="3">
        <v>75.739999999999995</v>
      </c>
      <c r="JL642" s="3">
        <v>25.46</v>
      </c>
      <c r="JM642" s="3">
        <v>154.9</v>
      </c>
      <c r="JN642" s="3">
        <v>70.099999999999994</v>
      </c>
      <c r="JO642" s="3">
        <v>8.8800000000000008</v>
      </c>
      <c r="JP642" s="3">
        <v>39.549999999999997</v>
      </c>
      <c r="JQ642" s="3">
        <v>52.89</v>
      </c>
      <c r="JR642" s="3">
        <v>98.8</v>
      </c>
      <c r="JS642" s="3">
        <v>65.510000000000005</v>
      </c>
      <c r="JT642" s="3">
        <v>119</v>
      </c>
      <c r="JU642" s="3">
        <v>28.95</v>
      </c>
      <c r="JV642" s="3">
        <v>52.3</v>
      </c>
      <c r="JW642" s="3">
        <v>105.62</v>
      </c>
      <c r="JX642" s="3">
        <v>55.08</v>
      </c>
      <c r="JY642" s="3">
        <v>27.48</v>
      </c>
      <c r="JZ642" s="3">
        <v>309</v>
      </c>
      <c r="KA642" s="3">
        <v>152.83000000000001</v>
      </c>
      <c r="KB642" s="3">
        <v>79.81</v>
      </c>
      <c r="KC642" s="3">
        <v>160.07</v>
      </c>
      <c r="KD642" s="3">
        <v>53.62</v>
      </c>
      <c r="KE642" s="4" t="s">
        <v>502</v>
      </c>
      <c r="KF642" s="3">
        <v>223.03</v>
      </c>
      <c r="KG642" s="3">
        <v>116.58</v>
      </c>
      <c r="KH642" s="3">
        <v>112.31</v>
      </c>
      <c r="KI642" s="4" t="s">
        <v>502</v>
      </c>
      <c r="KJ642" s="3">
        <v>57.46</v>
      </c>
      <c r="KK642" s="3">
        <v>164.01</v>
      </c>
      <c r="KL642" s="3">
        <v>116.59</v>
      </c>
      <c r="KM642" s="3">
        <v>28.25</v>
      </c>
      <c r="KN642" s="3">
        <v>121.76</v>
      </c>
      <c r="KO642" s="3">
        <v>52.15</v>
      </c>
      <c r="KP642" s="3">
        <v>42.77</v>
      </c>
      <c r="KQ642" s="3">
        <v>98.03</v>
      </c>
      <c r="KR642" s="3">
        <v>274.22000000000003</v>
      </c>
      <c r="KS642" s="3">
        <v>103.56</v>
      </c>
      <c r="KT642" s="3">
        <v>59.59</v>
      </c>
      <c r="KU642" s="3">
        <v>36.619999999999997</v>
      </c>
      <c r="KV642" s="3">
        <v>178.82</v>
      </c>
      <c r="KW642" s="3">
        <v>73.95</v>
      </c>
      <c r="KX642" s="3">
        <v>79.349999999999994</v>
      </c>
      <c r="KY642" s="3">
        <v>156.63999999999999</v>
      </c>
      <c r="KZ642" s="3">
        <v>43.28</v>
      </c>
      <c r="LA642" s="3">
        <v>41.32</v>
      </c>
      <c r="LB642" s="3">
        <v>117.05</v>
      </c>
      <c r="LC642" s="3">
        <v>71.08</v>
      </c>
      <c r="LD642" s="3">
        <v>67.11</v>
      </c>
      <c r="LE642" s="3">
        <v>38.71</v>
      </c>
      <c r="LF642" s="3">
        <v>165.44</v>
      </c>
      <c r="LG642" s="4" t="s">
        <v>502</v>
      </c>
      <c r="LH642" s="3">
        <v>36.799999999999997</v>
      </c>
      <c r="LI642" s="3">
        <v>135.88</v>
      </c>
      <c r="LJ642" s="3">
        <v>142.59</v>
      </c>
      <c r="LK642" s="3">
        <v>93.95</v>
      </c>
      <c r="LL642" s="3">
        <v>110.64</v>
      </c>
      <c r="LM642" s="3">
        <v>67.930000000000007</v>
      </c>
      <c r="LN642" s="3">
        <v>41.97</v>
      </c>
      <c r="LO642" s="3">
        <v>78.72</v>
      </c>
      <c r="LP642" s="4" t="s">
        <v>502</v>
      </c>
      <c r="LQ642" s="3">
        <v>50.85</v>
      </c>
      <c r="LR642" s="4" t="s">
        <v>502</v>
      </c>
      <c r="LS642" s="3">
        <v>124.61</v>
      </c>
      <c r="LT642" s="3">
        <v>73.05</v>
      </c>
      <c r="LU642" s="3">
        <v>55.7</v>
      </c>
      <c r="LV642" s="3">
        <v>70.95</v>
      </c>
      <c r="LW642" s="3">
        <v>148.79</v>
      </c>
      <c r="LX642" s="3">
        <v>64.17</v>
      </c>
      <c r="LY642" s="3">
        <v>77.56</v>
      </c>
      <c r="LZ642" s="3">
        <v>48.37</v>
      </c>
      <c r="MA642" s="3">
        <v>67.62</v>
      </c>
      <c r="MB642" s="3">
        <v>24.99</v>
      </c>
      <c r="MC642" s="3">
        <v>73.66</v>
      </c>
      <c r="MD642" s="3">
        <v>58.58</v>
      </c>
      <c r="ME642" s="3">
        <v>42.92</v>
      </c>
      <c r="MF642" s="3">
        <v>77.44</v>
      </c>
      <c r="MG642" s="3">
        <v>31.98</v>
      </c>
      <c r="MH642" s="3">
        <v>94.47</v>
      </c>
      <c r="MI642" s="3">
        <v>47.18</v>
      </c>
      <c r="MJ642" s="3">
        <v>87.56</v>
      </c>
      <c r="MK642" s="3">
        <v>124.52</v>
      </c>
      <c r="ML642" s="3">
        <v>49.37</v>
      </c>
      <c r="MM642" s="3">
        <v>36.01</v>
      </c>
      <c r="MN642" s="3">
        <v>99.87</v>
      </c>
      <c r="MO642" s="4" t="s">
        <v>502</v>
      </c>
      <c r="MP642" s="3">
        <v>69.19</v>
      </c>
      <c r="MQ642" s="3">
        <v>97.79</v>
      </c>
      <c r="MR642" s="3">
        <v>60.27</v>
      </c>
      <c r="MS642" s="3">
        <v>95.02</v>
      </c>
      <c r="MT642" s="3">
        <v>57.52</v>
      </c>
      <c r="MU642" s="4" t="s">
        <v>502</v>
      </c>
      <c r="MV642" s="3">
        <v>57.45</v>
      </c>
      <c r="MW642" s="3">
        <v>82.98</v>
      </c>
      <c r="MX642" s="3">
        <v>26.39</v>
      </c>
      <c r="MY642" s="3">
        <v>5.41</v>
      </c>
      <c r="MZ642" s="3">
        <v>162.49</v>
      </c>
      <c r="NA642" s="3">
        <v>739.95</v>
      </c>
      <c r="NB642" s="3">
        <v>90.5</v>
      </c>
      <c r="NC642" s="4" t="s">
        <v>502</v>
      </c>
      <c r="ND642" s="3">
        <v>160.53</v>
      </c>
      <c r="NE642" s="3">
        <v>28.12</v>
      </c>
      <c r="NF642" s="3">
        <v>259.82</v>
      </c>
      <c r="NG642" s="3">
        <v>1327</v>
      </c>
      <c r="NH642" s="4" t="s">
        <v>502</v>
      </c>
      <c r="NI642" s="3">
        <v>25.9</v>
      </c>
      <c r="NJ642" s="3">
        <v>41.63</v>
      </c>
      <c r="NK642" s="4" t="s">
        <v>502</v>
      </c>
      <c r="NL642" s="3">
        <v>71.62</v>
      </c>
      <c r="NM642" s="3">
        <v>232.01</v>
      </c>
      <c r="NN642" s="3">
        <v>75.16</v>
      </c>
      <c r="NO642" s="3">
        <v>67.09</v>
      </c>
      <c r="NP642" s="3">
        <v>102.29</v>
      </c>
      <c r="NQ642" s="4" t="s">
        <v>502</v>
      </c>
      <c r="NR642" s="3">
        <v>168.12</v>
      </c>
      <c r="NS642" s="3">
        <v>49.46</v>
      </c>
      <c r="NT642" s="3">
        <v>29.92</v>
      </c>
      <c r="NU642" s="3">
        <v>219.51</v>
      </c>
      <c r="NV642" s="3">
        <v>28.3</v>
      </c>
      <c r="NW642" s="3">
        <v>97.42</v>
      </c>
      <c r="NX642" s="3">
        <v>57.67</v>
      </c>
      <c r="NY642" s="3">
        <v>14.78</v>
      </c>
      <c r="NZ642" s="3">
        <v>95.36</v>
      </c>
      <c r="OA642" s="3">
        <v>83.04</v>
      </c>
      <c r="OB642" s="3">
        <v>76.5</v>
      </c>
      <c r="OC642" s="3">
        <v>26.5</v>
      </c>
      <c r="OD642" s="3">
        <v>1.82</v>
      </c>
      <c r="OE642" s="3">
        <v>380.01</v>
      </c>
      <c r="OF642" s="3">
        <v>9.83</v>
      </c>
      <c r="OG642" s="4" t="s">
        <v>502</v>
      </c>
      <c r="OH642" s="4" t="s">
        <v>502</v>
      </c>
      <c r="OI642" s="3">
        <v>116.13</v>
      </c>
      <c r="OJ642" s="3">
        <v>89.42</v>
      </c>
      <c r="OK642" s="3">
        <v>42.44</v>
      </c>
      <c r="OL642" s="3">
        <v>120.6</v>
      </c>
      <c r="OM642" s="3">
        <v>18.41</v>
      </c>
      <c r="ON642" s="4" t="s">
        <v>502</v>
      </c>
      <c r="OO642" s="4" t="s">
        <v>502</v>
      </c>
      <c r="OP642" s="3">
        <v>47.74</v>
      </c>
      <c r="OQ642" s="3">
        <v>33.89</v>
      </c>
      <c r="OR642" s="4" t="s">
        <v>502</v>
      </c>
      <c r="OS642" s="3">
        <v>20.69</v>
      </c>
      <c r="OT642" s="3">
        <v>85.44</v>
      </c>
      <c r="OU642" s="3">
        <v>736.96</v>
      </c>
      <c r="OV642" s="3">
        <v>753.41</v>
      </c>
      <c r="OW642" s="3">
        <v>81.08</v>
      </c>
      <c r="OX642" s="3">
        <v>9.27</v>
      </c>
      <c r="OY642" s="3">
        <v>36.5</v>
      </c>
      <c r="OZ642" s="4" t="s">
        <v>502</v>
      </c>
      <c r="PA642" s="3">
        <v>180.51</v>
      </c>
      <c r="PB642" s="4" t="s">
        <v>502</v>
      </c>
      <c r="PC642" s="3">
        <v>94.06</v>
      </c>
      <c r="PD642" s="3">
        <v>148.68</v>
      </c>
      <c r="PE642" s="3">
        <v>82.82</v>
      </c>
      <c r="PF642" s="3">
        <v>35.15</v>
      </c>
      <c r="PG642" s="3">
        <v>114.78</v>
      </c>
      <c r="PH642" s="3">
        <v>671.9</v>
      </c>
      <c r="PI642" s="3">
        <v>80.8</v>
      </c>
      <c r="PJ642" s="3">
        <v>87.73</v>
      </c>
      <c r="PK642" s="4" t="s">
        <v>502</v>
      </c>
      <c r="PL642" s="3">
        <v>88.97</v>
      </c>
      <c r="PM642" s="3">
        <v>75.95</v>
      </c>
      <c r="PN642" s="4" t="s">
        <v>502</v>
      </c>
      <c r="PO642" s="3">
        <v>32.53</v>
      </c>
      <c r="PP642" s="4" t="s">
        <v>502</v>
      </c>
      <c r="PQ642" s="3">
        <v>89.5</v>
      </c>
      <c r="PR642" s="3">
        <v>77.3</v>
      </c>
      <c r="PS642" s="3">
        <v>70.150000000000006</v>
      </c>
      <c r="PT642" s="3">
        <v>53.71</v>
      </c>
      <c r="PU642" s="3">
        <v>45.58</v>
      </c>
      <c r="PV642" s="3">
        <v>120.61</v>
      </c>
      <c r="PW642" s="3">
        <v>152.03</v>
      </c>
      <c r="PX642" s="3">
        <v>157.37</v>
      </c>
      <c r="PY642" s="3">
        <v>70.98</v>
      </c>
      <c r="PZ642" s="4" t="s">
        <v>502</v>
      </c>
      <c r="QA642" s="3">
        <v>53.09</v>
      </c>
      <c r="QB642" s="4" t="s">
        <v>502</v>
      </c>
      <c r="QC642" s="3">
        <v>13.22</v>
      </c>
      <c r="QD642" s="3">
        <v>68.069999999999993</v>
      </c>
      <c r="QE642" s="3">
        <v>86</v>
      </c>
      <c r="QF642" s="3">
        <v>85.84</v>
      </c>
      <c r="QG642" s="3">
        <v>25.54</v>
      </c>
      <c r="QH642" s="3">
        <v>67.11</v>
      </c>
      <c r="QI642" s="3">
        <v>53.52</v>
      </c>
      <c r="QJ642" s="3">
        <v>12.98</v>
      </c>
      <c r="QK642" s="3">
        <v>12.5</v>
      </c>
      <c r="QL642" s="3">
        <v>81.540000000000006</v>
      </c>
      <c r="QM642" s="3">
        <v>64.86</v>
      </c>
      <c r="QN642" s="3">
        <v>9.4700000000000006</v>
      </c>
      <c r="QO642" s="3">
        <v>273.22000000000003</v>
      </c>
      <c r="QP642" s="4" t="s">
        <v>502</v>
      </c>
      <c r="QQ642" s="4" t="s">
        <v>502</v>
      </c>
      <c r="QR642" s="3">
        <v>60.7</v>
      </c>
      <c r="QS642" s="3">
        <v>53.65</v>
      </c>
      <c r="QT642" s="4" t="s">
        <v>502</v>
      </c>
      <c r="QU642" s="4" t="s">
        <v>502</v>
      </c>
      <c r="QV642" s="3">
        <v>33.85</v>
      </c>
      <c r="QW642" s="3">
        <v>96.09</v>
      </c>
      <c r="QX642" s="3">
        <v>39.04</v>
      </c>
      <c r="QY642" s="3">
        <v>39.369999999999997</v>
      </c>
      <c r="QZ642" s="3">
        <v>55.14</v>
      </c>
      <c r="RA642" s="3">
        <v>60.4</v>
      </c>
      <c r="RB642" s="4" t="s">
        <v>502</v>
      </c>
      <c r="RC642" s="3">
        <v>377.15</v>
      </c>
      <c r="RD642" s="4" t="s">
        <v>502</v>
      </c>
      <c r="RE642" s="3">
        <v>59.21</v>
      </c>
      <c r="RF642" s="3">
        <v>112.85</v>
      </c>
      <c r="RG642" s="3">
        <v>56.76</v>
      </c>
      <c r="RH642" s="4" t="s">
        <v>502</v>
      </c>
      <c r="RI642" s="3">
        <v>54.58</v>
      </c>
      <c r="RJ642" s="3">
        <v>26.85</v>
      </c>
      <c r="RK642" s="3">
        <v>29.99</v>
      </c>
      <c r="RL642" s="3">
        <v>68.33</v>
      </c>
      <c r="RM642" s="3">
        <v>110.88</v>
      </c>
      <c r="RN642" s="4" t="s">
        <v>502</v>
      </c>
      <c r="RO642" s="3">
        <v>44.38</v>
      </c>
      <c r="RP642" s="3">
        <v>25.43</v>
      </c>
      <c r="RQ642" s="3">
        <v>74.08</v>
      </c>
      <c r="RR642" s="3">
        <v>92.98</v>
      </c>
      <c r="RS642" s="3">
        <v>225.26</v>
      </c>
      <c r="RT642" s="3">
        <v>39.93</v>
      </c>
      <c r="RU642" s="3">
        <v>64.94</v>
      </c>
      <c r="RV642" s="4" t="s">
        <v>502</v>
      </c>
      <c r="RW642" s="3">
        <v>256.91000000000003</v>
      </c>
      <c r="RX642" s="3">
        <v>85.54</v>
      </c>
      <c r="RY642" s="3">
        <v>83.12</v>
      </c>
      <c r="RZ642" s="3">
        <v>87.43</v>
      </c>
      <c r="SA642" s="4" t="s">
        <v>502</v>
      </c>
      <c r="SB642" s="3">
        <v>82.21</v>
      </c>
      <c r="SC642" s="4" t="s">
        <v>502</v>
      </c>
      <c r="SD642" s="3">
        <v>51.2</v>
      </c>
      <c r="SE642" s="3">
        <v>124.17</v>
      </c>
      <c r="SF642" s="3">
        <v>95.17</v>
      </c>
      <c r="SG642" s="4" t="s">
        <v>502</v>
      </c>
      <c r="SH642" s="3">
        <v>50.05</v>
      </c>
    </row>
    <row r="643" spans="1:502" x14ac:dyDescent="0.15">
      <c r="A643" s="2" t="s">
        <v>1143</v>
      </c>
      <c r="B643" s="3">
        <v>47.01</v>
      </c>
      <c r="C643" s="3">
        <v>63.41</v>
      </c>
      <c r="D643" s="3">
        <v>42.65</v>
      </c>
      <c r="E643" s="3">
        <v>115.45</v>
      </c>
      <c r="F643" s="3">
        <v>43.39</v>
      </c>
      <c r="G643" s="3">
        <v>52.21</v>
      </c>
      <c r="H643" s="3">
        <v>12.56</v>
      </c>
      <c r="I643" s="3">
        <v>73.45</v>
      </c>
      <c r="J643" s="3">
        <v>54.57</v>
      </c>
      <c r="K643" s="3">
        <v>87.39</v>
      </c>
      <c r="L643" s="3">
        <v>48.78</v>
      </c>
      <c r="M643" s="3">
        <v>86.62</v>
      </c>
      <c r="N643" s="3">
        <v>69.099999999999994</v>
      </c>
      <c r="O643" s="3">
        <v>71.930000000000007</v>
      </c>
      <c r="P643" s="4" t="s">
        <v>502</v>
      </c>
      <c r="Q643" s="3">
        <v>47.79</v>
      </c>
      <c r="R643" s="3">
        <v>96.5</v>
      </c>
      <c r="S643" s="3">
        <v>117.73</v>
      </c>
      <c r="T643" s="3">
        <v>71.290000000000006</v>
      </c>
      <c r="U643" s="3">
        <v>109.98</v>
      </c>
      <c r="V643" s="3">
        <v>90.57</v>
      </c>
      <c r="W643" s="3">
        <v>149.35</v>
      </c>
      <c r="X643" s="3">
        <v>59.18</v>
      </c>
      <c r="Y643" s="3">
        <v>68.260000000000005</v>
      </c>
      <c r="Z643" s="3">
        <v>106.31</v>
      </c>
      <c r="AA643" s="3">
        <v>79.66</v>
      </c>
      <c r="AB643" s="3">
        <v>183.77</v>
      </c>
      <c r="AC643" s="3">
        <v>73.430000000000007</v>
      </c>
      <c r="AD643" s="3">
        <v>81.59</v>
      </c>
      <c r="AE643" s="3">
        <v>64.48</v>
      </c>
      <c r="AF643" s="3">
        <v>800.04</v>
      </c>
      <c r="AG643" s="3">
        <v>134.72</v>
      </c>
      <c r="AH643" s="3">
        <v>14.4</v>
      </c>
      <c r="AI643" s="3">
        <v>70.540000000000006</v>
      </c>
      <c r="AJ643" s="3">
        <v>46.7</v>
      </c>
      <c r="AK643" s="3">
        <v>70.69</v>
      </c>
      <c r="AL643" s="3">
        <v>31.79</v>
      </c>
      <c r="AM643" s="3">
        <v>175.78</v>
      </c>
      <c r="AN643" s="3">
        <v>35.119999999999997</v>
      </c>
      <c r="AO643" s="3">
        <v>98.8</v>
      </c>
      <c r="AP643" s="3">
        <v>61.42</v>
      </c>
      <c r="AQ643" s="3">
        <v>144.81</v>
      </c>
      <c r="AR643" s="3">
        <v>40.01</v>
      </c>
      <c r="AS643" s="4" t="s">
        <v>502</v>
      </c>
      <c r="AT643" s="3">
        <v>359.78</v>
      </c>
      <c r="AU643" s="3">
        <v>75.72</v>
      </c>
      <c r="AV643" s="3">
        <v>67.58</v>
      </c>
      <c r="AW643" s="3">
        <v>146.16999999999999</v>
      </c>
      <c r="AX643" s="3">
        <v>37.25</v>
      </c>
      <c r="AY643" s="3">
        <v>24.26</v>
      </c>
      <c r="AZ643" s="3">
        <v>32.26</v>
      </c>
      <c r="BA643" s="3">
        <v>25.84</v>
      </c>
      <c r="BB643" s="3">
        <v>137.15</v>
      </c>
      <c r="BC643" s="3">
        <v>44.47</v>
      </c>
      <c r="BD643" s="3">
        <v>47.44</v>
      </c>
      <c r="BE643" s="3">
        <v>83.29</v>
      </c>
      <c r="BF643" s="4" t="s">
        <v>502</v>
      </c>
      <c r="BG643" s="3">
        <v>79.69</v>
      </c>
      <c r="BH643" s="3">
        <v>128.29</v>
      </c>
      <c r="BI643" s="3">
        <v>28.1</v>
      </c>
      <c r="BJ643" s="3">
        <v>98.49</v>
      </c>
      <c r="BK643" s="3">
        <v>46.02</v>
      </c>
      <c r="BL643" s="3">
        <v>71.06</v>
      </c>
      <c r="BM643" s="3">
        <v>26.61</v>
      </c>
      <c r="BN643" s="3">
        <v>21.32</v>
      </c>
      <c r="BO643" s="3">
        <v>99.62</v>
      </c>
      <c r="BP643" s="4" t="s">
        <v>502</v>
      </c>
      <c r="BQ643" s="3">
        <v>74.12</v>
      </c>
      <c r="BR643" s="3">
        <v>135.35</v>
      </c>
      <c r="BS643" s="3">
        <v>45.23</v>
      </c>
      <c r="BT643" s="3">
        <v>419.68</v>
      </c>
      <c r="BU643" s="3">
        <v>117.56</v>
      </c>
      <c r="BV643" s="3">
        <v>44.84</v>
      </c>
      <c r="BW643" s="3">
        <v>72.45</v>
      </c>
      <c r="BX643" s="3">
        <v>24.12</v>
      </c>
      <c r="BY643" s="3">
        <v>67.61</v>
      </c>
      <c r="BZ643" s="3">
        <v>42.03</v>
      </c>
      <c r="CA643" s="3">
        <v>86.64</v>
      </c>
      <c r="CB643" s="3">
        <v>151.88</v>
      </c>
      <c r="CC643" s="3">
        <v>64.58</v>
      </c>
      <c r="CD643" s="3">
        <v>88.89</v>
      </c>
      <c r="CE643" s="3">
        <v>86.18</v>
      </c>
      <c r="CF643" s="3">
        <v>82.14</v>
      </c>
      <c r="CG643" s="3">
        <v>24.59</v>
      </c>
      <c r="CH643" s="3">
        <v>24.5</v>
      </c>
      <c r="CI643" s="4" t="s">
        <v>502</v>
      </c>
      <c r="CJ643" s="3">
        <v>97</v>
      </c>
      <c r="CK643" s="3">
        <v>105.59</v>
      </c>
      <c r="CL643" s="3">
        <v>77.3</v>
      </c>
      <c r="CM643" s="3">
        <v>40.21</v>
      </c>
      <c r="CN643" s="4" t="s">
        <v>502</v>
      </c>
      <c r="CO643" s="4" t="s">
        <v>502</v>
      </c>
      <c r="CP643" s="3">
        <v>82.81</v>
      </c>
      <c r="CQ643" s="3">
        <v>63.3</v>
      </c>
      <c r="CR643" s="3">
        <v>56.3</v>
      </c>
      <c r="CS643" s="3">
        <v>93.82</v>
      </c>
      <c r="CT643" s="3">
        <v>83.56</v>
      </c>
      <c r="CU643" s="3">
        <v>34.409999999999997</v>
      </c>
      <c r="CV643" s="3">
        <v>81.39</v>
      </c>
      <c r="CW643" s="3">
        <v>98.22</v>
      </c>
      <c r="CX643" s="3">
        <v>104.88</v>
      </c>
      <c r="CY643" s="3">
        <v>38.340000000000003</v>
      </c>
      <c r="CZ643" s="3">
        <v>73.05</v>
      </c>
      <c r="DA643" s="4" t="s">
        <v>502</v>
      </c>
      <c r="DB643" s="3">
        <v>136.88999999999999</v>
      </c>
      <c r="DC643" s="3">
        <v>62.68</v>
      </c>
      <c r="DD643" s="3">
        <v>97.53</v>
      </c>
      <c r="DE643" s="3">
        <v>84.92</v>
      </c>
      <c r="DF643" s="3">
        <v>77.62</v>
      </c>
      <c r="DG643" s="3">
        <v>37.96</v>
      </c>
      <c r="DH643" s="3">
        <v>120.03</v>
      </c>
      <c r="DI643" s="3">
        <v>78.91</v>
      </c>
      <c r="DJ643" s="3">
        <v>135.69</v>
      </c>
      <c r="DK643" s="3">
        <v>179.62</v>
      </c>
      <c r="DL643" s="3">
        <v>76.510000000000005</v>
      </c>
      <c r="DM643" s="3">
        <v>93.5</v>
      </c>
      <c r="DN643" s="3">
        <v>135.47</v>
      </c>
      <c r="DO643" s="3">
        <v>71.900000000000006</v>
      </c>
      <c r="DP643" s="3">
        <v>56.18</v>
      </c>
      <c r="DQ643" s="3">
        <v>82.11</v>
      </c>
      <c r="DR643" s="3">
        <v>69.87</v>
      </c>
      <c r="DS643" s="3">
        <v>70.09</v>
      </c>
      <c r="DT643" s="3">
        <v>75.08</v>
      </c>
      <c r="DU643" s="3">
        <v>57.9</v>
      </c>
      <c r="DV643" s="3">
        <v>226.35</v>
      </c>
      <c r="DW643" s="3">
        <v>63.5</v>
      </c>
      <c r="DX643" s="3">
        <v>79.959999999999994</v>
      </c>
      <c r="DY643" s="3">
        <v>106.71</v>
      </c>
      <c r="DZ643" s="4" t="s">
        <v>502</v>
      </c>
      <c r="EA643" s="3">
        <v>92.84</v>
      </c>
      <c r="EB643" s="3">
        <v>13.74</v>
      </c>
      <c r="EC643" s="3">
        <v>12.3</v>
      </c>
      <c r="ED643" s="3">
        <v>168.79</v>
      </c>
      <c r="EE643" s="3">
        <v>160.07</v>
      </c>
      <c r="EF643" s="3">
        <v>35.979999999999997</v>
      </c>
      <c r="EG643" s="4" t="s">
        <v>502</v>
      </c>
      <c r="EH643" s="3">
        <v>118.76</v>
      </c>
      <c r="EI643" s="3">
        <v>78</v>
      </c>
      <c r="EJ643" s="3">
        <v>48.68</v>
      </c>
      <c r="EK643" s="3">
        <v>166.16</v>
      </c>
      <c r="EL643" s="3">
        <v>50.34</v>
      </c>
      <c r="EM643" s="3">
        <v>144.54</v>
      </c>
      <c r="EN643" s="4" t="s">
        <v>502</v>
      </c>
      <c r="EO643" s="3">
        <v>71.7</v>
      </c>
      <c r="EP643" s="3">
        <v>62.34</v>
      </c>
      <c r="EQ643" s="3">
        <v>21.61</v>
      </c>
      <c r="ER643" s="3">
        <v>31.49</v>
      </c>
      <c r="ES643" s="3">
        <v>37.869999999999997</v>
      </c>
      <c r="ET643" s="3">
        <v>100.01</v>
      </c>
      <c r="EU643" s="3">
        <v>77.92</v>
      </c>
      <c r="EV643" s="4" t="s">
        <v>502</v>
      </c>
      <c r="EW643" s="3">
        <v>161.77000000000001</v>
      </c>
      <c r="EX643" s="3">
        <v>217.05</v>
      </c>
      <c r="EY643" s="3">
        <v>44.28</v>
      </c>
      <c r="EZ643" s="3">
        <v>80.53</v>
      </c>
      <c r="FA643" s="3">
        <v>137.41</v>
      </c>
      <c r="FB643" s="3">
        <v>56.36</v>
      </c>
      <c r="FC643" s="3">
        <v>43.73</v>
      </c>
      <c r="FD643" s="3">
        <v>169.67</v>
      </c>
      <c r="FE643" s="3">
        <v>24</v>
      </c>
      <c r="FF643" s="3">
        <v>20.059999999999999</v>
      </c>
      <c r="FG643" s="3">
        <v>14.16</v>
      </c>
      <c r="FH643" s="3">
        <v>36.840000000000003</v>
      </c>
      <c r="FI643" s="3">
        <v>109.12</v>
      </c>
      <c r="FJ643" s="3">
        <v>106.46</v>
      </c>
      <c r="FK643" s="3">
        <v>158.41</v>
      </c>
      <c r="FL643" s="3">
        <v>10.61</v>
      </c>
      <c r="FM643" s="3">
        <v>161.36000000000001</v>
      </c>
      <c r="FN643" s="3">
        <v>262.7</v>
      </c>
      <c r="FO643" s="3">
        <v>88.28</v>
      </c>
      <c r="FP643" s="3">
        <v>133.91999999999999</v>
      </c>
      <c r="FQ643" s="4" t="s">
        <v>502</v>
      </c>
      <c r="FR643" s="3">
        <v>45.01</v>
      </c>
      <c r="FS643" s="3">
        <v>24.23</v>
      </c>
      <c r="FT643" s="3">
        <v>73.22</v>
      </c>
      <c r="FU643" s="4" t="s">
        <v>502</v>
      </c>
      <c r="FV643" s="3">
        <v>40.19</v>
      </c>
      <c r="FW643" s="3">
        <v>99.04</v>
      </c>
      <c r="FX643" s="3">
        <v>114.22</v>
      </c>
      <c r="FY643" s="3">
        <v>28.01</v>
      </c>
      <c r="FZ643" s="3">
        <v>53.32</v>
      </c>
      <c r="GA643" s="3">
        <v>20.65</v>
      </c>
      <c r="GB643" s="4" t="s">
        <v>502</v>
      </c>
      <c r="GC643" s="3">
        <v>125.14</v>
      </c>
      <c r="GD643" s="3">
        <v>23.51</v>
      </c>
      <c r="GE643" s="3">
        <v>63.93</v>
      </c>
      <c r="GF643" s="3">
        <v>82.26</v>
      </c>
      <c r="GG643" s="3">
        <v>11.82</v>
      </c>
      <c r="GH643" s="3">
        <v>29.72</v>
      </c>
      <c r="GI643" s="3">
        <v>31.37</v>
      </c>
      <c r="GJ643" s="3">
        <v>133.68</v>
      </c>
      <c r="GK643" s="3">
        <v>22.09</v>
      </c>
      <c r="GL643" s="3">
        <v>56.04</v>
      </c>
      <c r="GM643" s="3">
        <v>45.51</v>
      </c>
      <c r="GN643" s="3">
        <v>36.4</v>
      </c>
      <c r="GO643" s="4" t="s">
        <v>502</v>
      </c>
      <c r="GP643" s="3">
        <v>41.18</v>
      </c>
      <c r="GQ643" s="3">
        <v>49</v>
      </c>
      <c r="GR643" s="3">
        <v>48.95</v>
      </c>
      <c r="GS643" s="3">
        <v>138.12</v>
      </c>
      <c r="GT643" s="3">
        <v>86.03</v>
      </c>
      <c r="GU643" s="3">
        <v>80.28</v>
      </c>
      <c r="GV643" s="3">
        <v>256.67</v>
      </c>
      <c r="GW643" s="3">
        <v>81.209999999999994</v>
      </c>
      <c r="GX643" s="3">
        <v>42.03</v>
      </c>
      <c r="GY643" s="3">
        <v>46.96</v>
      </c>
      <c r="GZ643" s="4" t="s">
        <v>502</v>
      </c>
      <c r="HA643" s="3">
        <v>79.48</v>
      </c>
      <c r="HB643" s="3">
        <v>25.13</v>
      </c>
      <c r="HC643" s="3">
        <v>93.3</v>
      </c>
      <c r="HD643" s="3">
        <v>106.01</v>
      </c>
      <c r="HE643" s="3">
        <v>34.33</v>
      </c>
      <c r="HF643" s="3">
        <v>126.06</v>
      </c>
      <c r="HG643" s="3">
        <v>198.44</v>
      </c>
      <c r="HH643" s="3">
        <v>104.23</v>
      </c>
      <c r="HI643" s="3">
        <v>88.75</v>
      </c>
      <c r="HJ643" s="3">
        <v>43.15</v>
      </c>
      <c r="HK643" s="3">
        <v>23.5</v>
      </c>
      <c r="HL643" s="3">
        <v>201.17</v>
      </c>
      <c r="HM643" s="3">
        <v>104.03</v>
      </c>
      <c r="HN643" s="3">
        <v>198.35</v>
      </c>
      <c r="HO643" s="3">
        <v>66.430000000000007</v>
      </c>
      <c r="HP643" s="3">
        <v>181.42</v>
      </c>
      <c r="HQ643" s="3">
        <v>69.010000000000005</v>
      </c>
      <c r="HR643" s="3">
        <v>52.65</v>
      </c>
      <c r="HS643" s="3">
        <v>29.01</v>
      </c>
      <c r="HT643" s="3">
        <v>37.799999999999997</v>
      </c>
      <c r="HU643" s="3">
        <v>58.79</v>
      </c>
      <c r="HV643" s="3">
        <v>14.84</v>
      </c>
      <c r="HW643" s="3">
        <v>28.78</v>
      </c>
      <c r="HX643" s="3">
        <v>82.56</v>
      </c>
      <c r="HY643" s="3">
        <v>67.930000000000007</v>
      </c>
      <c r="HZ643" s="3">
        <v>113.81</v>
      </c>
      <c r="IA643" s="3">
        <v>389.47</v>
      </c>
      <c r="IB643" s="4" t="s">
        <v>502</v>
      </c>
      <c r="IC643" s="3">
        <v>127.21</v>
      </c>
      <c r="ID643" s="3">
        <v>39.29</v>
      </c>
      <c r="IE643" s="3">
        <v>25.87</v>
      </c>
      <c r="IF643" s="3">
        <v>57.76</v>
      </c>
      <c r="IG643" s="3">
        <v>222.55</v>
      </c>
      <c r="IH643" s="3">
        <v>72.650000000000006</v>
      </c>
      <c r="II643" s="3">
        <v>14.67</v>
      </c>
      <c r="IJ643" s="3">
        <v>91.75</v>
      </c>
      <c r="IK643" s="3">
        <v>54.09</v>
      </c>
      <c r="IL643" s="3">
        <v>1752.47</v>
      </c>
      <c r="IM643" s="3">
        <v>69.8</v>
      </c>
      <c r="IN643" s="3">
        <v>47.24</v>
      </c>
      <c r="IO643" s="3">
        <v>83.68</v>
      </c>
      <c r="IP643" s="3">
        <v>41.25</v>
      </c>
      <c r="IQ643" s="4" t="s">
        <v>502</v>
      </c>
      <c r="IR643" s="3">
        <v>76.349999999999994</v>
      </c>
      <c r="IS643" s="3">
        <v>47.39</v>
      </c>
      <c r="IT643" s="3">
        <v>64.260000000000005</v>
      </c>
      <c r="IU643" s="3">
        <v>45.41</v>
      </c>
      <c r="IV643" s="3">
        <v>36.68</v>
      </c>
      <c r="IW643" s="3">
        <v>85.32</v>
      </c>
      <c r="IX643" s="3">
        <v>32.799999999999997</v>
      </c>
      <c r="IY643" s="3">
        <v>113.14</v>
      </c>
      <c r="IZ643" s="3">
        <v>20.420000000000002</v>
      </c>
      <c r="JA643" s="3">
        <v>73.78</v>
      </c>
      <c r="JB643" s="3">
        <v>51.6</v>
      </c>
      <c r="JC643" s="3">
        <v>99.65</v>
      </c>
      <c r="JD643" s="3">
        <v>82.6</v>
      </c>
      <c r="JE643" s="3">
        <v>62.4</v>
      </c>
      <c r="JF643" s="3">
        <v>79.150000000000006</v>
      </c>
      <c r="JG643" s="3">
        <v>110.03</v>
      </c>
      <c r="JH643" s="3">
        <v>36.950000000000003</v>
      </c>
      <c r="JI643" s="3">
        <v>75.540000000000006</v>
      </c>
      <c r="JJ643" s="3">
        <v>251.92</v>
      </c>
      <c r="JK643" s="3">
        <v>75.34</v>
      </c>
      <c r="JL643" s="3">
        <v>25.55</v>
      </c>
      <c r="JM643" s="3">
        <v>153.88</v>
      </c>
      <c r="JN643" s="3">
        <v>71.92</v>
      </c>
      <c r="JO643" s="3">
        <v>8.92</v>
      </c>
      <c r="JP643" s="3">
        <v>40.29</v>
      </c>
      <c r="JQ643" s="3">
        <v>53.45</v>
      </c>
      <c r="JR643" s="3">
        <v>100.04</v>
      </c>
      <c r="JS643" s="3">
        <v>66.13</v>
      </c>
      <c r="JT643" s="3">
        <v>119.51</v>
      </c>
      <c r="JU643" s="3">
        <v>29.25</v>
      </c>
      <c r="JV643" s="3">
        <v>52.36</v>
      </c>
      <c r="JW643" s="3">
        <v>106.04</v>
      </c>
      <c r="JX643" s="3">
        <v>55.65</v>
      </c>
      <c r="JY643" s="3">
        <v>27.92</v>
      </c>
      <c r="JZ643" s="3">
        <v>312.10000000000002</v>
      </c>
      <c r="KA643" s="3">
        <v>152.38999999999999</v>
      </c>
      <c r="KB643" s="3">
        <v>80.599999999999994</v>
      </c>
      <c r="KC643" s="3">
        <v>161.62</v>
      </c>
      <c r="KD643" s="3">
        <v>53.33</v>
      </c>
      <c r="KE643" s="4" t="s">
        <v>502</v>
      </c>
      <c r="KF643" s="3">
        <v>223.24</v>
      </c>
      <c r="KG643" s="3">
        <v>117.11</v>
      </c>
      <c r="KH643" s="3">
        <v>111.99</v>
      </c>
      <c r="KI643" s="4" t="s">
        <v>502</v>
      </c>
      <c r="KJ643" s="3">
        <v>57.77</v>
      </c>
      <c r="KK643" s="3">
        <v>166.34</v>
      </c>
      <c r="KL643" s="3">
        <v>116.99</v>
      </c>
      <c r="KM643" s="3">
        <v>28.14</v>
      </c>
      <c r="KN643" s="3">
        <v>122.36</v>
      </c>
      <c r="KO643" s="3">
        <v>51.81</v>
      </c>
      <c r="KP643" s="3">
        <v>42.71</v>
      </c>
      <c r="KQ643" s="3">
        <v>100.8</v>
      </c>
      <c r="KR643" s="3">
        <v>274.05</v>
      </c>
      <c r="KS643" s="3">
        <v>103.94</v>
      </c>
      <c r="KT643" s="3">
        <v>61.87</v>
      </c>
      <c r="KU643" s="3">
        <v>36.44</v>
      </c>
      <c r="KV643" s="3">
        <v>179.04</v>
      </c>
      <c r="KW643" s="3">
        <v>74.48</v>
      </c>
      <c r="KX643" s="3">
        <v>79.67</v>
      </c>
      <c r="KY643" s="3">
        <v>157.69</v>
      </c>
      <c r="KZ643" s="3">
        <v>43.04</v>
      </c>
      <c r="LA643" s="3">
        <v>41.7</v>
      </c>
      <c r="LB643" s="3">
        <v>117.01</v>
      </c>
      <c r="LC643" s="3">
        <v>70.67</v>
      </c>
      <c r="LD643" s="3">
        <v>67.53</v>
      </c>
      <c r="LE643" s="3">
        <v>39.270000000000003</v>
      </c>
      <c r="LF643" s="3">
        <v>166.94</v>
      </c>
      <c r="LG643" s="4" t="s">
        <v>502</v>
      </c>
      <c r="LH643" s="3">
        <v>36.840000000000003</v>
      </c>
      <c r="LI643" s="3">
        <v>136</v>
      </c>
      <c r="LJ643" s="3">
        <v>143.02000000000001</v>
      </c>
      <c r="LK643" s="3">
        <v>94.12</v>
      </c>
      <c r="LL643" s="3">
        <v>110.59</v>
      </c>
      <c r="LM643" s="3">
        <v>69.86</v>
      </c>
      <c r="LN643" s="3">
        <v>41.97</v>
      </c>
      <c r="LO643" s="3">
        <v>79.36</v>
      </c>
      <c r="LP643" s="4" t="s">
        <v>502</v>
      </c>
      <c r="LQ643" s="3">
        <v>50.78</v>
      </c>
      <c r="LR643" s="4" t="s">
        <v>502</v>
      </c>
      <c r="LS643" s="3">
        <v>125.49</v>
      </c>
      <c r="LT643" s="3">
        <v>73.08</v>
      </c>
      <c r="LU643" s="3">
        <v>55.62</v>
      </c>
      <c r="LV643" s="3">
        <v>71.459999999999994</v>
      </c>
      <c r="LW643" s="3">
        <v>150.58000000000001</v>
      </c>
      <c r="LX643" s="3">
        <v>64.02</v>
      </c>
      <c r="LY643" s="3">
        <v>77.61</v>
      </c>
      <c r="LZ643" s="3">
        <v>48.61</v>
      </c>
      <c r="MA643" s="3">
        <v>67.77</v>
      </c>
      <c r="MB643" s="3">
        <v>25.13</v>
      </c>
      <c r="MC643" s="3">
        <v>73.790000000000006</v>
      </c>
      <c r="MD643" s="3">
        <v>58.5</v>
      </c>
      <c r="ME643" s="3">
        <v>43.58</v>
      </c>
      <c r="MF643" s="3">
        <v>78.48</v>
      </c>
      <c r="MG643" s="3">
        <v>32.299999999999997</v>
      </c>
      <c r="MH643" s="3">
        <v>93.93</v>
      </c>
      <c r="MI643" s="3">
        <v>47.2</v>
      </c>
      <c r="MJ643" s="3">
        <v>87.87</v>
      </c>
      <c r="MK643" s="3">
        <v>126.49</v>
      </c>
      <c r="ML643" s="3">
        <v>50.25</v>
      </c>
      <c r="MM643" s="3">
        <v>35.92</v>
      </c>
      <c r="MN643" s="3">
        <v>99.96</v>
      </c>
      <c r="MO643" s="4" t="s">
        <v>502</v>
      </c>
      <c r="MP643" s="3">
        <v>69.150000000000006</v>
      </c>
      <c r="MQ643" s="3">
        <v>98.4</v>
      </c>
      <c r="MR643" s="3">
        <v>60.69</v>
      </c>
      <c r="MS643" s="3">
        <v>95.39</v>
      </c>
      <c r="MT643" s="3">
        <v>58.27</v>
      </c>
      <c r="MU643" s="4" t="s">
        <v>502</v>
      </c>
      <c r="MV643" s="3">
        <v>57.83</v>
      </c>
      <c r="MW643" s="3">
        <v>83.41</v>
      </c>
      <c r="MX643" s="3">
        <v>26.65</v>
      </c>
      <c r="MY643" s="3">
        <v>5.41</v>
      </c>
      <c r="MZ643" s="3">
        <v>163.25</v>
      </c>
      <c r="NA643" s="3">
        <v>745.72</v>
      </c>
      <c r="NB643" s="3">
        <v>90.46</v>
      </c>
      <c r="NC643" s="4" t="s">
        <v>502</v>
      </c>
      <c r="ND643" s="3">
        <v>162.66999999999999</v>
      </c>
      <c r="NE643" s="3">
        <v>28.26</v>
      </c>
      <c r="NF643" s="3">
        <v>262.41000000000003</v>
      </c>
      <c r="NG643" s="3">
        <v>1352.83</v>
      </c>
      <c r="NH643" s="4" t="s">
        <v>502</v>
      </c>
      <c r="NI643" s="3">
        <v>26.11</v>
      </c>
      <c r="NJ643" s="3">
        <v>42.42</v>
      </c>
      <c r="NK643" s="4" t="s">
        <v>502</v>
      </c>
      <c r="NL643" s="3">
        <v>71.17</v>
      </c>
      <c r="NM643" s="3">
        <v>236.19</v>
      </c>
      <c r="NN643" s="3">
        <v>74.91</v>
      </c>
      <c r="NO643" s="3">
        <v>67.12</v>
      </c>
      <c r="NP643" s="3">
        <v>101.48</v>
      </c>
      <c r="NQ643" s="4" t="s">
        <v>502</v>
      </c>
      <c r="NR643" s="3">
        <v>168.04</v>
      </c>
      <c r="NS643" s="3">
        <v>49.76</v>
      </c>
      <c r="NT643" s="3">
        <v>30.63</v>
      </c>
      <c r="NU643" s="3">
        <v>219.93</v>
      </c>
      <c r="NV643" s="3">
        <v>28.62</v>
      </c>
      <c r="NW643" s="3">
        <v>106.85</v>
      </c>
      <c r="NX643" s="3">
        <v>58.72</v>
      </c>
      <c r="NY643" s="3">
        <v>14.54</v>
      </c>
      <c r="NZ643" s="3">
        <v>95.45</v>
      </c>
      <c r="OA643" s="3">
        <v>84.63</v>
      </c>
      <c r="OB643" s="3">
        <v>76.7</v>
      </c>
      <c r="OC643" s="3">
        <v>26.99</v>
      </c>
      <c r="OD643" s="3">
        <v>1.84</v>
      </c>
      <c r="OE643" s="3">
        <v>379.45</v>
      </c>
      <c r="OF643" s="3">
        <v>9.99</v>
      </c>
      <c r="OG643" s="4" t="s">
        <v>502</v>
      </c>
      <c r="OH643" s="4" t="s">
        <v>502</v>
      </c>
      <c r="OI643" s="3">
        <v>117.19</v>
      </c>
      <c r="OJ643" s="3">
        <v>89.48</v>
      </c>
      <c r="OK643" s="3">
        <v>42.55</v>
      </c>
      <c r="OL643" s="3">
        <v>121.47</v>
      </c>
      <c r="OM643" s="3">
        <v>18.39</v>
      </c>
      <c r="ON643" s="4" t="s">
        <v>502</v>
      </c>
      <c r="OO643" s="4" t="s">
        <v>502</v>
      </c>
      <c r="OP643" s="3">
        <v>48.43</v>
      </c>
      <c r="OQ643" s="3">
        <v>34.92</v>
      </c>
      <c r="OR643" s="4" t="s">
        <v>502</v>
      </c>
      <c r="OS643" s="3">
        <v>20.7</v>
      </c>
      <c r="OT643" s="3">
        <v>86.66</v>
      </c>
      <c r="OU643" s="3">
        <v>741.19</v>
      </c>
      <c r="OV643" s="3">
        <v>757.08</v>
      </c>
      <c r="OW643" s="3">
        <v>81.33</v>
      </c>
      <c r="OX643" s="3">
        <v>9.24</v>
      </c>
      <c r="OY643" s="3">
        <v>36.82</v>
      </c>
      <c r="OZ643" s="4" t="s">
        <v>502</v>
      </c>
      <c r="PA643" s="3">
        <v>180.86</v>
      </c>
      <c r="PB643" s="4" t="s">
        <v>502</v>
      </c>
      <c r="PC643" s="3">
        <v>95.25</v>
      </c>
      <c r="PD643" s="3">
        <v>152.59</v>
      </c>
      <c r="PE643" s="3">
        <v>86.88</v>
      </c>
      <c r="PF643" s="3">
        <v>35.69</v>
      </c>
      <c r="PG643" s="3">
        <v>114.79</v>
      </c>
      <c r="PH643" s="3">
        <v>703.05</v>
      </c>
      <c r="PI643" s="3">
        <v>81.55</v>
      </c>
      <c r="PJ643" s="3">
        <v>88.05</v>
      </c>
      <c r="PK643" s="4" t="s">
        <v>502</v>
      </c>
      <c r="PL643" s="3">
        <v>88.17</v>
      </c>
      <c r="PM643" s="3">
        <v>76.67</v>
      </c>
      <c r="PN643" s="4" t="s">
        <v>502</v>
      </c>
      <c r="PO643" s="3">
        <v>32.89</v>
      </c>
      <c r="PP643" s="4" t="s">
        <v>502</v>
      </c>
      <c r="PQ643" s="3">
        <v>91.21</v>
      </c>
      <c r="PR643" s="3">
        <v>77.17</v>
      </c>
      <c r="PS643" s="3">
        <v>69.87</v>
      </c>
      <c r="PT643" s="3">
        <v>54.34</v>
      </c>
      <c r="PU643" s="3">
        <v>45.17</v>
      </c>
      <c r="PV643" s="3">
        <v>121.92</v>
      </c>
      <c r="PW643" s="3">
        <v>152.05000000000001</v>
      </c>
      <c r="PX643" s="3">
        <v>158.11000000000001</v>
      </c>
      <c r="PY643" s="3">
        <v>72.31</v>
      </c>
      <c r="PZ643" s="4" t="s">
        <v>502</v>
      </c>
      <c r="QA643" s="3">
        <v>55.91</v>
      </c>
      <c r="QB643" s="4" t="s">
        <v>502</v>
      </c>
      <c r="QC643" s="3">
        <v>13.59</v>
      </c>
      <c r="QD643" s="3">
        <v>67.739999999999995</v>
      </c>
      <c r="QE643" s="3">
        <v>86.68</v>
      </c>
      <c r="QF643" s="3">
        <v>87.91</v>
      </c>
      <c r="QG643" s="3">
        <v>25.9</v>
      </c>
      <c r="QH643" s="3">
        <v>66.47</v>
      </c>
      <c r="QI643" s="3">
        <v>54.22</v>
      </c>
      <c r="QJ643" s="3">
        <v>13.03</v>
      </c>
      <c r="QK643" s="3">
        <v>12.48</v>
      </c>
      <c r="QL643" s="3">
        <v>84.17</v>
      </c>
      <c r="QM643" s="3">
        <v>64.78</v>
      </c>
      <c r="QN643" s="3">
        <v>9.66</v>
      </c>
      <c r="QO643" s="3">
        <v>274.14</v>
      </c>
      <c r="QP643" s="4" t="s">
        <v>502</v>
      </c>
      <c r="QQ643" s="4" t="s">
        <v>502</v>
      </c>
      <c r="QR643" s="3">
        <v>60.51</v>
      </c>
      <c r="QS643" s="3">
        <v>54.97</v>
      </c>
      <c r="QT643" s="4" t="s">
        <v>502</v>
      </c>
      <c r="QU643" s="4" t="s">
        <v>502</v>
      </c>
      <c r="QV643" s="3">
        <v>34.44</v>
      </c>
      <c r="QW643" s="3">
        <v>97.13</v>
      </c>
      <c r="QX643" s="3">
        <v>39.56</v>
      </c>
      <c r="QY643" s="3">
        <v>40.049999999999997</v>
      </c>
      <c r="QZ643" s="3">
        <v>55.82</v>
      </c>
      <c r="RA643" s="3">
        <v>60.8</v>
      </c>
      <c r="RB643" s="4" t="s">
        <v>502</v>
      </c>
      <c r="RC643" s="3">
        <v>384.7</v>
      </c>
      <c r="RD643" s="4" t="s">
        <v>502</v>
      </c>
      <c r="RE643" s="3">
        <v>59.32</v>
      </c>
      <c r="RF643" s="3">
        <v>112.62</v>
      </c>
      <c r="RG643" s="3">
        <v>57.54</v>
      </c>
      <c r="RH643" s="4" t="s">
        <v>502</v>
      </c>
      <c r="RI643" s="3">
        <v>54.88</v>
      </c>
      <c r="RJ643" s="3">
        <v>26.46</v>
      </c>
      <c r="RK643" s="3">
        <v>30.5</v>
      </c>
      <c r="RL643" s="3">
        <v>69.489999999999995</v>
      </c>
      <c r="RM643" s="3">
        <v>111.48</v>
      </c>
      <c r="RN643" s="4" t="s">
        <v>502</v>
      </c>
      <c r="RO643" s="3">
        <v>44.54</v>
      </c>
      <c r="RP643" s="3">
        <v>25.99</v>
      </c>
      <c r="RQ643" s="3">
        <v>74.069999999999993</v>
      </c>
      <c r="RR643" s="3">
        <v>93.13</v>
      </c>
      <c r="RS643" s="3">
        <v>228.36</v>
      </c>
      <c r="RT643" s="3">
        <v>40.520000000000003</v>
      </c>
      <c r="RU643" s="3">
        <v>65.45</v>
      </c>
      <c r="RV643" s="4" t="s">
        <v>502</v>
      </c>
      <c r="RW643" s="3">
        <v>255.8</v>
      </c>
      <c r="RX643" s="3">
        <v>85.4</v>
      </c>
      <c r="RY643" s="3">
        <v>84.33</v>
      </c>
      <c r="RZ643" s="3">
        <v>91.15</v>
      </c>
      <c r="SA643" s="4" t="s">
        <v>502</v>
      </c>
      <c r="SB643" s="3">
        <v>82.51</v>
      </c>
      <c r="SC643" s="4" t="s">
        <v>502</v>
      </c>
      <c r="SD643" s="3">
        <v>51.87</v>
      </c>
      <c r="SE643" s="3">
        <v>124</v>
      </c>
      <c r="SF643" s="3">
        <v>94.18</v>
      </c>
      <c r="SG643" s="4" t="s">
        <v>502</v>
      </c>
      <c r="SH643" s="3">
        <v>51.25</v>
      </c>
    </row>
    <row r="644" spans="1:502" x14ac:dyDescent="0.15">
      <c r="A644" s="2" t="s">
        <v>1144</v>
      </c>
      <c r="B644" s="3">
        <v>46.67</v>
      </c>
      <c r="C644" s="3">
        <v>63.89</v>
      </c>
      <c r="D644" s="3">
        <v>43.04</v>
      </c>
      <c r="E644" s="3">
        <v>112.36</v>
      </c>
      <c r="F644" s="3">
        <v>43.39</v>
      </c>
      <c r="G644" s="3">
        <v>52.24</v>
      </c>
      <c r="H644" s="3">
        <v>12.59</v>
      </c>
      <c r="I644" s="3">
        <v>73.33</v>
      </c>
      <c r="J644" s="3">
        <v>54.29</v>
      </c>
      <c r="K644" s="3">
        <v>87.32</v>
      </c>
      <c r="L644" s="3">
        <v>48.63</v>
      </c>
      <c r="M644" s="3">
        <v>84.27</v>
      </c>
      <c r="N644" s="3">
        <v>68.89</v>
      </c>
      <c r="O644" s="3">
        <v>71.56</v>
      </c>
      <c r="P644" s="4" t="s">
        <v>502</v>
      </c>
      <c r="Q644" s="3">
        <v>47.36</v>
      </c>
      <c r="R644" s="3">
        <v>96.25</v>
      </c>
      <c r="S644" s="3">
        <v>117.55</v>
      </c>
      <c r="T644" s="3">
        <v>70.37</v>
      </c>
      <c r="U644" s="3">
        <v>109.28</v>
      </c>
      <c r="V644" s="3">
        <v>89.65</v>
      </c>
      <c r="W644" s="3">
        <v>148.30000000000001</v>
      </c>
      <c r="X644" s="3">
        <v>59.24</v>
      </c>
      <c r="Y644" s="3">
        <v>68.760000000000005</v>
      </c>
      <c r="Z644" s="3">
        <v>107.19</v>
      </c>
      <c r="AA644" s="3">
        <v>79.739999999999995</v>
      </c>
      <c r="AB644" s="3">
        <v>184</v>
      </c>
      <c r="AC644" s="3">
        <v>72.36</v>
      </c>
      <c r="AD644" s="3">
        <v>81.150000000000006</v>
      </c>
      <c r="AE644" s="3">
        <v>63.43</v>
      </c>
      <c r="AF644" s="3">
        <v>792.63</v>
      </c>
      <c r="AG644" s="3">
        <v>133.53</v>
      </c>
      <c r="AH644" s="3">
        <v>14.27</v>
      </c>
      <c r="AI644" s="3">
        <v>70.930000000000007</v>
      </c>
      <c r="AJ644" s="3">
        <v>46.1</v>
      </c>
      <c r="AK644" s="3">
        <v>70.78</v>
      </c>
      <c r="AL644" s="3">
        <v>32.28</v>
      </c>
      <c r="AM644" s="3">
        <v>174.86</v>
      </c>
      <c r="AN644" s="3">
        <v>35.01</v>
      </c>
      <c r="AO644" s="3">
        <v>98.48</v>
      </c>
      <c r="AP644" s="3">
        <v>61.68</v>
      </c>
      <c r="AQ644" s="3">
        <v>143.51</v>
      </c>
      <c r="AR644" s="3">
        <v>38.6</v>
      </c>
      <c r="AS644" s="4" t="s">
        <v>502</v>
      </c>
      <c r="AT644" s="3">
        <v>359.5</v>
      </c>
      <c r="AU644" s="3">
        <v>75.5</v>
      </c>
      <c r="AV644" s="3">
        <v>67.38</v>
      </c>
      <c r="AW644" s="3">
        <v>144.35</v>
      </c>
      <c r="AX644" s="3">
        <v>36.89</v>
      </c>
      <c r="AY644" s="3">
        <v>23.92</v>
      </c>
      <c r="AZ644" s="3">
        <v>33.200000000000003</v>
      </c>
      <c r="BA644" s="3">
        <v>26.83</v>
      </c>
      <c r="BB644" s="3">
        <v>137.56</v>
      </c>
      <c r="BC644" s="3">
        <v>44.13</v>
      </c>
      <c r="BD644" s="3">
        <v>47</v>
      </c>
      <c r="BE644" s="3">
        <v>82.61</v>
      </c>
      <c r="BF644" s="4" t="s">
        <v>502</v>
      </c>
      <c r="BG644" s="3">
        <v>80.010000000000005</v>
      </c>
      <c r="BH644" s="3">
        <v>127.6</v>
      </c>
      <c r="BI644" s="3">
        <v>28.55</v>
      </c>
      <c r="BJ644" s="3">
        <v>98.27</v>
      </c>
      <c r="BK644" s="3">
        <v>45.32</v>
      </c>
      <c r="BL644" s="3">
        <v>69.83</v>
      </c>
      <c r="BM644" s="3">
        <v>26.29</v>
      </c>
      <c r="BN644" s="3">
        <v>21.68</v>
      </c>
      <c r="BO644" s="3">
        <v>99.4</v>
      </c>
      <c r="BP644" s="4" t="s">
        <v>502</v>
      </c>
      <c r="BQ644" s="3">
        <v>73.87</v>
      </c>
      <c r="BR644" s="3">
        <v>134.63999999999999</v>
      </c>
      <c r="BS644" s="3">
        <v>45</v>
      </c>
      <c r="BT644" s="3">
        <v>418.07</v>
      </c>
      <c r="BU644" s="3">
        <v>118.46</v>
      </c>
      <c r="BV644" s="3">
        <v>45.11</v>
      </c>
      <c r="BW644" s="3">
        <v>73</v>
      </c>
      <c r="BX644" s="3">
        <v>24.24</v>
      </c>
      <c r="BY644" s="3">
        <v>67.989999999999995</v>
      </c>
      <c r="BZ644" s="3">
        <v>41.04</v>
      </c>
      <c r="CA644" s="3">
        <v>85.81</v>
      </c>
      <c r="CB644" s="3">
        <v>149.99</v>
      </c>
      <c r="CC644" s="3">
        <v>63.34</v>
      </c>
      <c r="CD644" s="3">
        <v>89.55</v>
      </c>
      <c r="CE644" s="3">
        <v>86.01</v>
      </c>
      <c r="CF644" s="3">
        <v>81.7</v>
      </c>
      <c r="CG644" s="3">
        <v>24.66</v>
      </c>
      <c r="CH644" s="3">
        <v>24.21</v>
      </c>
      <c r="CI644" s="4" t="s">
        <v>502</v>
      </c>
      <c r="CJ644" s="3">
        <v>96.95</v>
      </c>
      <c r="CK644" s="3">
        <v>105.39</v>
      </c>
      <c r="CL644" s="3">
        <v>77.599999999999994</v>
      </c>
      <c r="CM644" s="3">
        <v>38.520000000000003</v>
      </c>
      <c r="CN644" s="4" t="s">
        <v>502</v>
      </c>
      <c r="CO644" s="4" t="s">
        <v>502</v>
      </c>
      <c r="CP644" s="3">
        <v>82.22</v>
      </c>
      <c r="CQ644" s="3">
        <v>62.44</v>
      </c>
      <c r="CR644" s="3">
        <v>56.1</v>
      </c>
      <c r="CS644" s="3">
        <v>94.04</v>
      </c>
      <c r="CT644" s="3">
        <v>84.02</v>
      </c>
      <c r="CU644" s="3">
        <v>34.29</v>
      </c>
      <c r="CV644" s="3">
        <v>81.290000000000006</v>
      </c>
      <c r="CW644" s="3">
        <v>98.01</v>
      </c>
      <c r="CX644" s="3">
        <v>102.06</v>
      </c>
      <c r="CY644" s="3">
        <v>38.549999999999997</v>
      </c>
      <c r="CZ644" s="3">
        <v>71.91</v>
      </c>
      <c r="DA644" s="4" t="s">
        <v>502</v>
      </c>
      <c r="DB644" s="3">
        <v>144.66</v>
      </c>
      <c r="DC644" s="3">
        <v>61.99</v>
      </c>
      <c r="DD644" s="3">
        <v>98.36</v>
      </c>
      <c r="DE644" s="3">
        <v>85.4</v>
      </c>
      <c r="DF644" s="3">
        <v>77.58</v>
      </c>
      <c r="DG644" s="3">
        <v>37.33</v>
      </c>
      <c r="DH644" s="3">
        <v>119.64</v>
      </c>
      <c r="DI644" s="3">
        <v>79.89</v>
      </c>
      <c r="DJ644" s="3">
        <v>134.83000000000001</v>
      </c>
      <c r="DK644" s="3">
        <v>178.58</v>
      </c>
      <c r="DL644" s="3">
        <v>76.739999999999995</v>
      </c>
      <c r="DM644" s="3">
        <v>92.86</v>
      </c>
      <c r="DN644" s="3">
        <v>139</v>
      </c>
      <c r="DO644" s="3">
        <v>72.02</v>
      </c>
      <c r="DP644" s="3">
        <v>55.49</v>
      </c>
      <c r="DQ644" s="3">
        <v>81.489999999999995</v>
      </c>
      <c r="DR644" s="3">
        <v>69.8</v>
      </c>
      <c r="DS644" s="3">
        <v>69.95</v>
      </c>
      <c r="DT644" s="3">
        <v>74.819999999999993</v>
      </c>
      <c r="DU644" s="3">
        <v>58.01</v>
      </c>
      <c r="DV644" s="3">
        <v>226.44</v>
      </c>
      <c r="DW644" s="3">
        <v>63.21</v>
      </c>
      <c r="DX644" s="3">
        <v>80.23</v>
      </c>
      <c r="DY644" s="3">
        <v>106.26</v>
      </c>
      <c r="DZ644" s="4" t="s">
        <v>502</v>
      </c>
      <c r="EA644" s="3">
        <v>92.89</v>
      </c>
      <c r="EB644" s="3">
        <v>13.92</v>
      </c>
      <c r="EC644" s="3">
        <v>12.87</v>
      </c>
      <c r="ED644" s="3">
        <v>168.31</v>
      </c>
      <c r="EE644" s="3">
        <v>158.41</v>
      </c>
      <c r="EF644" s="3">
        <v>35.96</v>
      </c>
      <c r="EG644" s="4" t="s">
        <v>502</v>
      </c>
      <c r="EH644" s="3">
        <v>116.73</v>
      </c>
      <c r="EI644" s="3">
        <v>77.83</v>
      </c>
      <c r="EJ644" s="3">
        <v>47.99</v>
      </c>
      <c r="EK644" s="3">
        <v>166.47</v>
      </c>
      <c r="EL644" s="3">
        <v>50.24</v>
      </c>
      <c r="EM644" s="3">
        <v>142.86000000000001</v>
      </c>
      <c r="EN644" s="4" t="s">
        <v>502</v>
      </c>
      <c r="EO644" s="3">
        <v>71.209999999999994</v>
      </c>
      <c r="EP644" s="3">
        <v>61.98</v>
      </c>
      <c r="EQ644" s="3">
        <v>21.5</v>
      </c>
      <c r="ER644" s="3">
        <v>32.03</v>
      </c>
      <c r="ES644" s="3">
        <v>37.729999999999997</v>
      </c>
      <c r="ET644" s="3">
        <v>98.78</v>
      </c>
      <c r="EU644" s="3">
        <v>77.209999999999994</v>
      </c>
      <c r="EV644" s="4" t="s">
        <v>502</v>
      </c>
      <c r="EW644" s="3">
        <v>160.05000000000001</v>
      </c>
      <c r="EX644" s="3">
        <v>215.27</v>
      </c>
      <c r="EY644" s="3">
        <v>43.54</v>
      </c>
      <c r="EZ644" s="3">
        <v>80.63</v>
      </c>
      <c r="FA644" s="3">
        <v>136.07</v>
      </c>
      <c r="FB644" s="3">
        <v>54.91</v>
      </c>
      <c r="FC644" s="3">
        <v>43.47</v>
      </c>
      <c r="FD644" s="3">
        <v>168.82</v>
      </c>
      <c r="FE644" s="3">
        <v>23.97</v>
      </c>
      <c r="FF644" s="3">
        <v>19.75</v>
      </c>
      <c r="FG644" s="3">
        <v>14</v>
      </c>
      <c r="FH644" s="3">
        <v>36.85</v>
      </c>
      <c r="FI644" s="3">
        <v>109.59</v>
      </c>
      <c r="FJ644" s="3">
        <v>105.72</v>
      </c>
      <c r="FK644" s="3">
        <v>171.53</v>
      </c>
      <c r="FL644" s="3">
        <v>10.6</v>
      </c>
      <c r="FM644" s="3">
        <v>160.44999999999999</v>
      </c>
      <c r="FN644" s="3">
        <v>262.44</v>
      </c>
      <c r="FO644" s="3">
        <v>87.16</v>
      </c>
      <c r="FP644" s="3">
        <v>132.87</v>
      </c>
      <c r="FQ644" s="4" t="s">
        <v>502</v>
      </c>
      <c r="FR644" s="3">
        <v>44.88</v>
      </c>
      <c r="FS644" s="3">
        <v>22.81</v>
      </c>
      <c r="FT644" s="3">
        <v>72.89</v>
      </c>
      <c r="FU644" s="4" t="s">
        <v>502</v>
      </c>
      <c r="FV644" s="3">
        <v>40.270000000000003</v>
      </c>
      <c r="FW644" s="3">
        <v>98.51</v>
      </c>
      <c r="FX644" s="3">
        <v>114</v>
      </c>
      <c r="FY644" s="3">
        <v>28.11</v>
      </c>
      <c r="FZ644" s="3">
        <v>53.35</v>
      </c>
      <c r="GA644" s="3">
        <v>20.399999999999999</v>
      </c>
      <c r="GB644" s="4" t="s">
        <v>502</v>
      </c>
      <c r="GC644" s="3">
        <v>125.15</v>
      </c>
      <c r="GD644" s="3">
        <v>23.4</v>
      </c>
      <c r="GE644" s="3">
        <v>63.69</v>
      </c>
      <c r="GF644" s="3">
        <v>82.48</v>
      </c>
      <c r="GG644" s="3">
        <v>11.68</v>
      </c>
      <c r="GH644" s="3">
        <v>29.52</v>
      </c>
      <c r="GI644" s="3">
        <v>31.44</v>
      </c>
      <c r="GJ644" s="3">
        <v>133.36000000000001</v>
      </c>
      <c r="GK644" s="3">
        <v>20.95</v>
      </c>
      <c r="GL644" s="3">
        <v>57.56</v>
      </c>
      <c r="GM644" s="3">
        <v>45.45</v>
      </c>
      <c r="GN644" s="3">
        <v>35.96</v>
      </c>
      <c r="GO644" s="4" t="s">
        <v>502</v>
      </c>
      <c r="GP644" s="3">
        <v>41.08</v>
      </c>
      <c r="GQ644" s="3">
        <v>48.91</v>
      </c>
      <c r="GR644" s="3">
        <v>48.85</v>
      </c>
      <c r="GS644" s="3">
        <v>137.88</v>
      </c>
      <c r="GT644" s="3">
        <v>85.93</v>
      </c>
      <c r="GU644" s="3">
        <v>80.400000000000006</v>
      </c>
      <c r="GV644" s="3">
        <v>254.14</v>
      </c>
      <c r="GW644" s="3">
        <v>80.150000000000006</v>
      </c>
      <c r="GX644" s="3">
        <v>37.32</v>
      </c>
      <c r="GY644" s="3">
        <v>46.71</v>
      </c>
      <c r="GZ644" s="4" t="s">
        <v>502</v>
      </c>
      <c r="HA644" s="3">
        <v>79.09</v>
      </c>
      <c r="HB644" s="3">
        <v>25.17</v>
      </c>
      <c r="HC644" s="3">
        <v>92.46</v>
      </c>
      <c r="HD644" s="3">
        <v>105.71</v>
      </c>
      <c r="HE644" s="3">
        <v>33.35</v>
      </c>
      <c r="HF644" s="3">
        <v>127.18</v>
      </c>
      <c r="HG644" s="3">
        <v>196.5</v>
      </c>
      <c r="HH644" s="3">
        <v>104.31</v>
      </c>
      <c r="HI644" s="3">
        <v>87.94</v>
      </c>
      <c r="HJ644" s="3">
        <v>43.22</v>
      </c>
      <c r="HK644" s="3">
        <v>23.17</v>
      </c>
      <c r="HL644" s="3">
        <v>198.88</v>
      </c>
      <c r="HM644" s="3">
        <v>103.82</v>
      </c>
      <c r="HN644" s="3">
        <v>196.08</v>
      </c>
      <c r="HO644" s="3">
        <v>65.959999999999994</v>
      </c>
      <c r="HP644" s="3">
        <v>180.26</v>
      </c>
      <c r="HQ644" s="3">
        <v>68.73</v>
      </c>
      <c r="HR644" s="3">
        <v>52.81</v>
      </c>
      <c r="HS644" s="3">
        <v>28.89</v>
      </c>
      <c r="HT644" s="3">
        <v>37.130000000000003</v>
      </c>
      <c r="HU644" s="3">
        <v>58.79</v>
      </c>
      <c r="HV644" s="3">
        <v>14.42</v>
      </c>
      <c r="HW644" s="3">
        <v>28.87</v>
      </c>
      <c r="HX644" s="3">
        <v>82.47</v>
      </c>
      <c r="HY644" s="3">
        <v>67.55</v>
      </c>
      <c r="HZ644" s="3">
        <v>112.73</v>
      </c>
      <c r="IA644" s="3">
        <v>385.26</v>
      </c>
      <c r="IB644" s="4" t="s">
        <v>502</v>
      </c>
      <c r="IC644" s="3">
        <v>128.26</v>
      </c>
      <c r="ID644" s="3">
        <v>40.520000000000003</v>
      </c>
      <c r="IE644" s="3">
        <v>25.93</v>
      </c>
      <c r="IF644" s="3">
        <v>56.99</v>
      </c>
      <c r="IG644" s="3">
        <v>218.21</v>
      </c>
      <c r="IH644" s="3">
        <v>71.05</v>
      </c>
      <c r="II644" s="3">
        <v>14.57</v>
      </c>
      <c r="IJ644" s="3">
        <v>91.56</v>
      </c>
      <c r="IK644" s="3">
        <v>52.32</v>
      </c>
      <c r="IL644" s="3">
        <v>1742.47</v>
      </c>
      <c r="IM644" s="3">
        <v>70.08</v>
      </c>
      <c r="IN644" s="3">
        <v>46.28</v>
      </c>
      <c r="IO644" s="3">
        <v>81.83</v>
      </c>
      <c r="IP644" s="3">
        <v>41.07</v>
      </c>
      <c r="IQ644" s="4" t="s">
        <v>502</v>
      </c>
      <c r="IR644" s="3">
        <v>75.73</v>
      </c>
      <c r="IS644" s="3">
        <v>45.33</v>
      </c>
      <c r="IT644" s="3">
        <v>64.16</v>
      </c>
      <c r="IU644" s="3">
        <v>45.97</v>
      </c>
      <c r="IV644" s="3">
        <v>36.71</v>
      </c>
      <c r="IW644" s="3">
        <v>85.26</v>
      </c>
      <c r="IX644" s="3">
        <v>32.65</v>
      </c>
      <c r="IY644" s="3">
        <v>112.28</v>
      </c>
      <c r="IZ644" s="3">
        <v>21.51</v>
      </c>
      <c r="JA644" s="3">
        <v>73.81</v>
      </c>
      <c r="JB644" s="3">
        <v>51.78</v>
      </c>
      <c r="JC644" s="3">
        <v>99.42</v>
      </c>
      <c r="JD644" s="3">
        <v>82.45</v>
      </c>
      <c r="JE644" s="3">
        <v>61.98</v>
      </c>
      <c r="JF644" s="3">
        <v>79.66</v>
      </c>
      <c r="JG644" s="3">
        <v>108.59</v>
      </c>
      <c r="JH644" s="3">
        <v>37.130000000000003</v>
      </c>
      <c r="JI644" s="3">
        <v>75.430000000000007</v>
      </c>
      <c r="JJ644" s="3">
        <v>251.65</v>
      </c>
      <c r="JK644" s="3">
        <v>75.12</v>
      </c>
      <c r="JL644" s="3">
        <v>25.42</v>
      </c>
      <c r="JM644" s="3">
        <v>152.25</v>
      </c>
      <c r="JN644" s="3">
        <v>72.36</v>
      </c>
      <c r="JO644" s="3">
        <v>8.94</v>
      </c>
      <c r="JP644" s="3">
        <v>40.86</v>
      </c>
      <c r="JQ644" s="3">
        <v>53.67</v>
      </c>
      <c r="JR644" s="3">
        <v>99.18</v>
      </c>
      <c r="JS644" s="3">
        <v>65.89</v>
      </c>
      <c r="JT644" s="3">
        <v>118.46</v>
      </c>
      <c r="JU644" s="3">
        <v>29.2</v>
      </c>
      <c r="JV644" s="3">
        <v>52.04</v>
      </c>
      <c r="JW644" s="3">
        <v>105.85</v>
      </c>
      <c r="JX644" s="3">
        <v>55.19</v>
      </c>
      <c r="JY644" s="3">
        <v>27.86</v>
      </c>
      <c r="JZ644" s="3">
        <v>290.63</v>
      </c>
      <c r="KA644" s="3">
        <v>152.74</v>
      </c>
      <c r="KB644" s="3">
        <v>80.02</v>
      </c>
      <c r="KC644" s="3">
        <v>156.04</v>
      </c>
      <c r="KD644" s="3">
        <v>53.9</v>
      </c>
      <c r="KE644" s="4" t="s">
        <v>502</v>
      </c>
      <c r="KF644" s="3">
        <v>224.2</v>
      </c>
      <c r="KG644" s="3">
        <v>116.83</v>
      </c>
      <c r="KH644" s="3">
        <v>113.06</v>
      </c>
      <c r="KI644" s="4" t="s">
        <v>502</v>
      </c>
      <c r="KJ644" s="3">
        <v>57.3</v>
      </c>
      <c r="KK644" s="3">
        <v>165.39</v>
      </c>
      <c r="KL644" s="3">
        <v>114.97</v>
      </c>
      <c r="KM644" s="3">
        <v>28.26</v>
      </c>
      <c r="KN644" s="3">
        <v>122.56</v>
      </c>
      <c r="KO644" s="3">
        <v>51.74</v>
      </c>
      <c r="KP644" s="3">
        <v>42.52</v>
      </c>
      <c r="KQ644" s="3">
        <v>100.13</v>
      </c>
      <c r="KR644" s="3">
        <v>270.91000000000003</v>
      </c>
      <c r="KS644" s="3">
        <v>102.94</v>
      </c>
      <c r="KT644" s="3">
        <v>61.54</v>
      </c>
      <c r="KU644" s="3">
        <v>36.590000000000003</v>
      </c>
      <c r="KV644" s="3">
        <v>178.08</v>
      </c>
      <c r="KW644" s="3">
        <v>74.34</v>
      </c>
      <c r="KX644" s="3">
        <v>79.13</v>
      </c>
      <c r="KY644" s="3">
        <v>156.19999999999999</v>
      </c>
      <c r="KZ644" s="3">
        <v>42.72</v>
      </c>
      <c r="LA644" s="3">
        <v>40.74</v>
      </c>
      <c r="LB644" s="3">
        <v>116.72</v>
      </c>
      <c r="LC644" s="3">
        <v>71.13</v>
      </c>
      <c r="LD644" s="3">
        <v>67.010000000000005</v>
      </c>
      <c r="LE644" s="3">
        <v>39.21</v>
      </c>
      <c r="LF644" s="3">
        <v>164.66</v>
      </c>
      <c r="LG644" s="4" t="s">
        <v>502</v>
      </c>
      <c r="LH644" s="3">
        <v>36.9</v>
      </c>
      <c r="LI644" s="3">
        <v>137.31</v>
      </c>
      <c r="LJ644" s="3">
        <v>142.87</v>
      </c>
      <c r="LK644" s="3">
        <v>90.93</v>
      </c>
      <c r="LL644" s="3">
        <v>109.89</v>
      </c>
      <c r="LM644" s="3">
        <v>76.25</v>
      </c>
      <c r="LN644" s="3">
        <v>41.88</v>
      </c>
      <c r="LO644" s="3">
        <v>78.790000000000006</v>
      </c>
      <c r="LP644" s="4" t="s">
        <v>502</v>
      </c>
      <c r="LQ644" s="3">
        <v>50.07</v>
      </c>
      <c r="LR644" s="4" t="s">
        <v>502</v>
      </c>
      <c r="LS644" s="3">
        <v>125.42</v>
      </c>
      <c r="LT644" s="3">
        <v>73.31</v>
      </c>
      <c r="LU644" s="3">
        <v>55.37</v>
      </c>
      <c r="LV644" s="3">
        <v>70.400000000000006</v>
      </c>
      <c r="LW644" s="3">
        <v>149.46</v>
      </c>
      <c r="LX644" s="3">
        <v>64.72</v>
      </c>
      <c r="LY644" s="3">
        <v>78.06</v>
      </c>
      <c r="LZ644" s="3">
        <v>48.3</v>
      </c>
      <c r="MA644" s="3">
        <v>67.180000000000007</v>
      </c>
      <c r="MB644" s="3">
        <v>24.67</v>
      </c>
      <c r="MC644" s="3">
        <v>73.52</v>
      </c>
      <c r="MD644" s="3">
        <v>58.33</v>
      </c>
      <c r="ME644" s="3">
        <v>43.29</v>
      </c>
      <c r="MF644" s="3">
        <v>77.41</v>
      </c>
      <c r="MG644" s="3">
        <v>32.29</v>
      </c>
      <c r="MH644" s="3">
        <v>93.85</v>
      </c>
      <c r="MI644" s="3">
        <v>46.74</v>
      </c>
      <c r="MJ644" s="3">
        <v>87.9</v>
      </c>
      <c r="MK644" s="3">
        <v>125.29</v>
      </c>
      <c r="ML644" s="3">
        <v>50.14</v>
      </c>
      <c r="MM644" s="3">
        <v>34.96</v>
      </c>
      <c r="MN644" s="3">
        <v>99.43</v>
      </c>
      <c r="MO644" s="4" t="s">
        <v>502</v>
      </c>
      <c r="MP644" s="3">
        <v>69.37</v>
      </c>
      <c r="MQ644" s="3">
        <v>96.34</v>
      </c>
      <c r="MR644" s="3">
        <v>59.95</v>
      </c>
      <c r="MS644" s="3">
        <v>94.88</v>
      </c>
      <c r="MT644" s="3">
        <v>57.58</v>
      </c>
      <c r="MU644" s="4" t="s">
        <v>502</v>
      </c>
      <c r="MV644" s="3">
        <v>57.2</v>
      </c>
      <c r="MW644" s="3">
        <v>82.72</v>
      </c>
      <c r="MX644" s="3">
        <v>26.23</v>
      </c>
      <c r="MY644" s="3">
        <v>5.22</v>
      </c>
      <c r="MZ644" s="3">
        <v>164.19</v>
      </c>
      <c r="NA644" s="3">
        <v>744.43</v>
      </c>
      <c r="NB644" s="3">
        <v>89.39</v>
      </c>
      <c r="NC644" s="4" t="s">
        <v>502</v>
      </c>
      <c r="ND644" s="3">
        <v>160.41</v>
      </c>
      <c r="NE644" s="3">
        <v>28.2</v>
      </c>
      <c r="NF644" s="3">
        <v>282.45</v>
      </c>
      <c r="NG644" s="3">
        <v>1332.5</v>
      </c>
      <c r="NH644" s="4" t="s">
        <v>502</v>
      </c>
      <c r="NI644" s="3">
        <v>25.84</v>
      </c>
      <c r="NJ644" s="3">
        <v>42.37</v>
      </c>
      <c r="NK644" s="4" t="s">
        <v>502</v>
      </c>
      <c r="NL644" s="3">
        <v>71.23</v>
      </c>
      <c r="NM644" s="3">
        <v>240.48</v>
      </c>
      <c r="NN644" s="3">
        <v>74.06</v>
      </c>
      <c r="NO644" s="3">
        <v>67.02</v>
      </c>
      <c r="NP644" s="3">
        <v>101.03</v>
      </c>
      <c r="NQ644" s="4" t="s">
        <v>502</v>
      </c>
      <c r="NR644" s="3">
        <v>167.05</v>
      </c>
      <c r="NS644" s="3">
        <v>49.75</v>
      </c>
      <c r="NT644" s="3">
        <v>30.58</v>
      </c>
      <c r="NU644" s="3">
        <v>218.07</v>
      </c>
      <c r="NV644" s="3">
        <v>28.34</v>
      </c>
      <c r="NW644" s="3">
        <v>107.3</v>
      </c>
      <c r="NX644" s="3">
        <v>58.31</v>
      </c>
      <c r="NY644" s="3">
        <v>14.41</v>
      </c>
      <c r="NZ644" s="3">
        <v>94.66</v>
      </c>
      <c r="OA644" s="3">
        <v>84.63</v>
      </c>
      <c r="OB644" s="3">
        <v>75.38</v>
      </c>
      <c r="OC644" s="3">
        <v>29.93</v>
      </c>
      <c r="OD644" s="3">
        <v>1.85</v>
      </c>
      <c r="OE644" s="3">
        <v>372.56</v>
      </c>
      <c r="OF644" s="3">
        <v>9.83</v>
      </c>
      <c r="OG644" s="4" t="s">
        <v>502</v>
      </c>
      <c r="OH644" s="4" t="s">
        <v>502</v>
      </c>
      <c r="OI644" s="3">
        <v>116.58</v>
      </c>
      <c r="OJ644" s="3">
        <v>88.18</v>
      </c>
      <c r="OK644" s="3">
        <v>41.84</v>
      </c>
      <c r="OL644" s="3">
        <v>121.86</v>
      </c>
      <c r="OM644" s="3">
        <v>18.260000000000002</v>
      </c>
      <c r="ON644" s="4" t="s">
        <v>502</v>
      </c>
      <c r="OO644" s="4" t="s">
        <v>502</v>
      </c>
      <c r="OP644" s="3">
        <v>48.33</v>
      </c>
      <c r="OQ644" s="3">
        <v>34.71</v>
      </c>
      <c r="OR644" s="4" t="s">
        <v>502</v>
      </c>
      <c r="OS644" s="3">
        <v>20.28</v>
      </c>
      <c r="OT644" s="3">
        <v>87.24</v>
      </c>
      <c r="OU644" s="3">
        <v>738.63</v>
      </c>
      <c r="OV644" s="3">
        <v>754.41</v>
      </c>
      <c r="OW644" s="3">
        <v>80.94</v>
      </c>
      <c r="OX644" s="3">
        <v>9.16</v>
      </c>
      <c r="OY644" s="3">
        <v>36.450000000000003</v>
      </c>
      <c r="OZ644" s="4" t="s">
        <v>502</v>
      </c>
      <c r="PA644" s="3">
        <v>179.72</v>
      </c>
      <c r="PB644" s="4" t="s">
        <v>502</v>
      </c>
      <c r="PC644" s="3">
        <v>94.26</v>
      </c>
      <c r="PD644" s="3">
        <v>151.31</v>
      </c>
      <c r="PE644" s="3">
        <v>87.79</v>
      </c>
      <c r="PF644" s="3">
        <v>34.270000000000003</v>
      </c>
      <c r="PG644" s="3">
        <v>113.19</v>
      </c>
      <c r="PH644" s="3">
        <v>690.95</v>
      </c>
      <c r="PI644" s="3">
        <v>81.45</v>
      </c>
      <c r="PJ644" s="3">
        <v>87.44</v>
      </c>
      <c r="PK644" s="4" t="s">
        <v>502</v>
      </c>
      <c r="PL644" s="3">
        <v>87.64</v>
      </c>
      <c r="PM644" s="3">
        <v>75.739999999999995</v>
      </c>
      <c r="PN644" s="4" t="s">
        <v>502</v>
      </c>
      <c r="PO644" s="3">
        <v>32.979999999999997</v>
      </c>
      <c r="PP644" s="4" t="s">
        <v>502</v>
      </c>
      <c r="PQ644" s="3">
        <v>89.32</v>
      </c>
      <c r="PR644" s="3">
        <v>76.55</v>
      </c>
      <c r="PS644" s="3">
        <v>70.38</v>
      </c>
      <c r="PT644" s="3">
        <v>53.8</v>
      </c>
      <c r="PU644" s="3">
        <v>45.18</v>
      </c>
      <c r="PV644" s="3">
        <v>120.61</v>
      </c>
      <c r="PW644" s="3">
        <v>151.38</v>
      </c>
      <c r="PX644" s="3">
        <v>158.06</v>
      </c>
      <c r="PY644" s="3">
        <v>71.540000000000006</v>
      </c>
      <c r="PZ644" s="4" t="s">
        <v>502</v>
      </c>
      <c r="QA644" s="3">
        <v>55.8</v>
      </c>
      <c r="QB644" s="4" t="s">
        <v>502</v>
      </c>
      <c r="QC644" s="3">
        <v>13.18</v>
      </c>
      <c r="QD644" s="3">
        <v>67.37</v>
      </c>
      <c r="QE644" s="3">
        <v>86.65</v>
      </c>
      <c r="QF644" s="3">
        <v>85.99</v>
      </c>
      <c r="QG644" s="3">
        <v>25.99</v>
      </c>
      <c r="QH644" s="3">
        <v>66.73</v>
      </c>
      <c r="QI644" s="3">
        <v>53.22</v>
      </c>
      <c r="QJ644" s="3">
        <v>12.9</v>
      </c>
      <c r="QK644" s="3">
        <v>12.4</v>
      </c>
      <c r="QL644" s="3">
        <v>83.29</v>
      </c>
      <c r="QM644" s="3">
        <v>64.87</v>
      </c>
      <c r="QN644" s="3">
        <v>9.5299999999999994</v>
      </c>
      <c r="QO644" s="3">
        <v>271.33</v>
      </c>
      <c r="QP644" s="4" t="s">
        <v>502</v>
      </c>
      <c r="QQ644" s="4" t="s">
        <v>502</v>
      </c>
      <c r="QR644" s="3">
        <v>60.34</v>
      </c>
      <c r="QS644" s="3">
        <v>54.71</v>
      </c>
      <c r="QT644" s="4" t="s">
        <v>502</v>
      </c>
      <c r="QU644" s="4" t="s">
        <v>502</v>
      </c>
      <c r="QV644" s="3">
        <v>34.36</v>
      </c>
      <c r="QW644" s="3">
        <v>97.82</v>
      </c>
      <c r="QX644" s="3">
        <v>40.17</v>
      </c>
      <c r="QY644" s="3">
        <v>40.130000000000003</v>
      </c>
      <c r="QZ644" s="3">
        <v>59.93</v>
      </c>
      <c r="RA644" s="3">
        <v>60.1</v>
      </c>
      <c r="RB644" s="4" t="s">
        <v>502</v>
      </c>
      <c r="RC644" s="3">
        <v>389.52</v>
      </c>
      <c r="RD644" s="4" t="s">
        <v>502</v>
      </c>
      <c r="RE644" s="3">
        <v>59.22</v>
      </c>
      <c r="RF644" s="3">
        <v>111.96</v>
      </c>
      <c r="RG644" s="3">
        <v>57.6</v>
      </c>
      <c r="RH644" s="4" t="s">
        <v>502</v>
      </c>
      <c r="RI644" s="3">
        <v>54.45</v>
      </c>
      <c r="RJ644" s="3">
        <v>26.09</v>
      </c>
      <c r="RK644" s="3">
        <v>31.22</v>
      </c>
      <c r="RL644" s="3">
        <v>70.92</v>
      </c>
      <c r="RM644" s="3">
        <v>110.89</v>
      </c>
      <c r="RN644" s="4" t="s">
        <v>502</v>
      </c>
      <c r="RO644" s="3">
        <v>44.67</v>
      </c>
      <c r="RP644" s="3">
        <v>26.13</v>
      </c>
      <c r="RQ644" s="3">
        <v>73.88</v>
      </c>
      <c r="RR644" s="3">
        <v>89.74</v>
      </c>
      <c r="RS644" s="3">
        <v>220.5</v>
      </c>
      <c r="RT644" s="3">
        <v>40.1</v>
      </c>
      <c r="RU644" s="3">
        <v>64.91</v>
      </c>
      <c r="RV644" s="4" t="s">
        <v>502</v>
      </c>
      <c r="RW644" s="3">
        <v>254.91</v>
      </c>
      <c r="RX644" s="3">
        <v>84.8</v>
      </c>
      <c r="RY644" s="3">
        <v>82.82</v>
      </c>
      <c r="RZ644" s="3">
        <v>93.21</v>
      </c>
      <c r="SA644" s="4" t="s">
        <v>502</v>
      </c>
      <c r="SB644" s="3">
        <v>81.7</v>
      </c>
      <c r="SC644" s="4" t="s">
        <v>502</v>
      </c>
      <c r="SD644" s="3">
        <v>51.65</v>
      </c>
      <c r="SE644" s="3">
        <v>123.33</v>
      </c>
      <c r="SF644" s="3">
        <v>93.89</v>
      </c>
      <c r="SG644" s="4" t="s">
        <v>502</v>
      </c>
      <c r="SH644" s="3">
        <v>50.63</v>
      </c>
    </row>
    <row r="645" spans="1:502" x14ac:dyDescent="0.15">
      <c r="A645" s="2" t="s">
        <v>1145</v>
      </c>
      <c r="B645" s="3">
        <v>46.58</v>
      </c>
      <c r="C645" s="3">
        <v>63.81</v>
      </c>
      <c r="D645" s="3">
        <v>43.17</v>
      </c>
      <c r="E645" s="3">
        <v>112.86</v>
      </c>
      <c r="F645" s="3">
        <v>43.72</v>
      </c>
      <c r="G645" s="3">
        <v>52.87</v>
      </c>
      <c r="H645" s="3">
        <v>12.65</v>
      </c>
      <c r="I645" s="3">
        <v>73.489999999999995</v>
      </c>
      <c r="J645" s="3">
        <v>54.62</v>
      </c>
      <c r="K645" s="3">
        <v>87.9</v>
      </c>
      <c r="L645" s="3">
        <v>49.16</v>
      </c>
      <c r="M645" s="3">
        <v>85.01</v>
      </c>
      <c r="N645" s="3">
        <v>69.2</v>
      </c>
      <c r="O645" s="3">
        <v>72.34</v>
      </c>
      <c r="P645" s="4" t="s">
        <v>502</v>
      </c>
      <c r="Q645" s="3">
        <v>47.34</v>
      </c>
      <c r="R645" s="3">
        <v>97.08</v>
      </c>
      <c r="S645" s="3">
        <v>117.84</v>
      </c>
      <c r="T645" s="3">
        <v>70.459999999999994</v>
      </c>
      <c r="U645" s="3">
        <v>110.56</v>
      </c>
      <c r="V645" s="3">
        <v>89.56</v>
      </c>
      <c r="W645" s="3">
        <v>148.63</v>
      </c>
      <c r="X645" s="3">
        <v>58.98</v>
      </c>
      <c r="Y645" s="3">
        <v>68.36</v>
      </c>
      <c r="Z645" s="3">
        <v>108.81</v>
      </c>
      <c r="AA645" s="3">
        <v>80.510000000000005</v>
      </c>
      <c r="AB645" s="3">
        <v>185.32</v>
      </c>
      <c r="AC645" s="3">
        <v>72.599999999999994</v>
      </c>
      <c r="AD645" s="3">
        <v>82.84</v>
      </c>
      <c r="AE645" s="3">
        <v>64.28</v>
      </c>
      <c r="AF645" s="3">
        <v>794.53</v>
      </c>
      <c r="AG645" s="3">
        <v>133.47</v>
      </c>
      <c r="AH645" s="3">
        <v>14.38</v>
      </c>
      <c r="AI645" s="3">
        <v>70.760000000000005</v>
      </c>
      <c r="AJ645" s="3">
        <v>46.32</v>
      </c>
      <c r="AK645" s="3">
        <v>71.66</v>
      </c>
      <c r="AL645" s="3">
        <v>32.14</v>
      </c>
      <c r="AM645" s="3">
        <v>173.67</v>
      </c>
      <c r="AN645" s="3">
        <v>35.17</v>
      </c>
      <c r="AO645" s="3">
        <v>99.89</v>
      </c>
      <c r="AP645" s="3">
        <v>62.2</v>
      </c>
      <c r="AQ645" s="3">
        <v>142.99</v>
      </c>
      <c r="AR645" s="3">
        <v>39.19</v>
      </c>
      <c r="AS645" s="4" t="s">
        <v>502</v>
      </c>
      <c r="AT645" s="3">
        <v>363.05</v>
      </c>
      <c r="AU645" s="3">
        <v>75.680000000000007</v>
      </c>
      <c r="AV645" s="3">
        <v>68.05</v>
      </c>
      <c r="AW645" s="3">
        <v>144.6</v>
      </c>
      <c r="AX645" s="3">
        <v>37.07</v>
      </c>
      <c r="AY645" s="3">
        <v>23.92</v>
      </c>
      <c r="AZ645" s="3">
        <v>33.020000000000003</v>
      </c>
      <c r="BA645" s="3">
        <v>27.42</v>
      </c>
      <c r="BB645" s="3">
        <v>138.91999999999999</v>
      </c>
      <c r="BC645" s="3">
        <v>44.3</v>
      </c>
      <c r="BD645" s="3">
        <v>47.32</v>
      </c>
      <c r="BE645" s="3">
        <v>82.99</v>
      </c>
      <c r="BF645" s="4" t="s">
        <v>502</v>
      </c>
      <c r="BG645" s="3">
        <v>79.38</v>
      </c>
      <c r="BH645" s="3">
        <v>128.49</v>
      </c>
      <c r="BI645" s="3">
        <v>28.99</v>
      </c>
      <c r="BJ645" s="3">
        <v>98.87</v>
      </c>
      <c r="BK645" s="3">
        <v>45.94</v>
      </c>
      <c r="BL645" s="3">
        <v>70.239999999999995</v>
      </c>
      <c r="BM645" s="3">
        <v>25.18</v>
      </c>
      <c r="BN645" s="3">
        <v>21.8</v>
      </c>
      <c r="BO645" s="3">
        <v>100.29</v>
      </c>
      <c r="BP645" s="4" t="s">
        <v>502</v>
      </c>
      <c r="BQ645" s="3">
        <v>74.61</v>
      </c>
      <c r="BR645" s="3">
        <v>135.18</v>
      </c>
      <c r="BS645" s="3">
        <v>45.46</v>
      </c>
      <c r="BT645" s="3">
        <v>442.48</v>
      </c>
      <c r="BU645" s="3">
        <v>118.21</v>
      </c>
      <c r="BV645" s="3">
        <v>45.54</v>
      </c>
      <c r="BW645" s="3">
        <v>75.39</v>
      </c>
      <c r="BX645" s="3">
        <v>24.69</v>
      </c>
      <c r="BY645" s="3">
        <v>67.03</v>
      </c>
      <c r="BZ645" s="3">
        <v>40.76</v>
      </c>
      <c r="CA645" s="3">
        <v>85.86</v>
      </c>
      <c r="CB645" s="3">
        <v>151.80000000000001</v>
      </c>
      <c r="CC645" s="3">
        <v>63.38</v>
      </c>
      <c r="CD645" s="3">
        <v>89.58</v>
      </c>
      <c r="CE645" s="3">
        <v>86.78</v>
      </c>
      <c r="CF645" s="3">
        <v>82.55</v>
      </c>
      <c r="CG645" s="3">
        <v>24.21</v>
      </c>
      <c r="CH645" s="3">
        <v>24.38</v>
      </c>
      <c r="CI645" s="4" t="s">
        <v>502</v>
      </c>
      <c r="CJ645" s="3">
        <v>96.55</v>
      </c>
      <c r="CK645" s="3">
        <v>105.66</v>
      </c>
      <c r="CL645" s="3">
        <v>78.510000000000005</v>
      </c>
      <c r="CM645" s="3">
        <v>38.96</v>
      </c>
      <c r="CN645" s="4" t="s">
        <v>502</v>
      </c>
      <c r="CO645" s="4" t="s">
        <v>502</v>
      </c>
      <c r="CP645" s="3">
        <v>80.12</v>
      </c>
      <c r="CQ645" s="3">
        <v>60.66</v>
      </c>
      <c r="CR645" s="3">
        <v>56.59</v>
      </c>
      <c r="CS645" s="3">
        <v>95.15</v>
      </c>
      <c r="CT645" s="3">
        <v>85</v>
      </c>
      <c r="CU645" s="3">
        <v>33.96</v>
      </c>
      <c r="CV645" s="3">
        <v>81.239999999999995</v>
      </c>
      <c r="CW645" s="3">
        <v>97.71</v>
      </c>
      <c r="CX645" s="3">
        <v>105.65</v>
      </c>
      <c r="CY645" s="3">
        <v>38.9</v>
      </c>
      <c r="CZ645" s="3">
        <v>71.27</v>
      </c>
      <c r="DA645" s="4" t="s">
        <v>502</v>
      </c>
      <c r="DB645" s="3">
        <v>148.78</v>
      </c>
      <c r="DC645" s="3">
        <v>62.56</v>
      </c>
      <c r="DD645" s="3">
        <v>99.41</v>
      </c>
      <c r="DE645" s="3">
        <v>86.5</v>
      </c>
      <c r="DF645" s="3">
        <v>77.91</v>
      </c>
      <c r="DG645" s="3">
        <v>37.75</v>
      </c>
      <c r="DH645" s="3">
        <v>120.02</v>
      </c>
      <c r="DI645" s="3">
        <v>81.180000000000007</v>
      </c>
      <c r="DJ645" s="3">
        <v>135.78</v>
      </c>
      <c r="DK645" s="3">
        <v>181.26</v>
      </c>
      <c r="DL645" s="3">
        <v>77.64</v>
      </c>
      <c r="DM645" s="3">
        <v>93.23</v>
      </c>
      <c r="DN645" s="3">
        <v>142.94</v>
      </c>
      <c r="DO645" s="3">
        <v>71.930000000000007</v>
      </c>
      <c r="DP645" s="3">
        <v>55.81</v>
      </c>
      <c r="DQ645" s="3">
        <v>80.98</v>
      </c>
      <c r="DR645" s="3">
        <v>70.31</v>
      </c>
      <c r="DS645" s="3">
        <v>70.319999999999993</v>
      </c>
      <c r="DT645" s="3">
        <v>75.06</v>
      </c>
      <c r="DU645" s="3">
        <v>58.88</v>
      </c>
      <c r="DV645" s="3">
        <v>226.99</v>
      </c>
      <c r="DW645" s="3">
        <v>63.38</v>
      </c>
      <c r="DX645" s="3">
        <v>81.650000000000006</v>
      </c>
      <c r="DY645" s="3">
        <v>106.25</v>
      </c>
      <c r="DZ645" s="4" t="s">
        <v>502</v>
      </c>
      <c r="EA645" s="3">
        <v>93.62</v>
      </c>
      <c r="EB645" s="3">
        <v>13.84</v>
      </c>
      <c r="EC645" s="3">
        <v>12.67</v>
      </c>
      <c r="ED645" s="3">
        <v>169.77</v>
      </c>
      <c r="EE645" s="3">
        <v>160.77000000000001</v>
      </c>
      <c r="EF645" s="3">
        <v>36.51</v>
      </c>
      <c r="EG645" s="4" t="s">
        <v>502</v>
      </c>
      <c r="EH645" s="3">
        <v>118.95</v>
      </c>
      <c r="EI645" s="3">
        <v>77.98</v>
      </c>
      <c r="EJ645" s="3">
        <v>48.13</v>
      </c>
      <c r="EK645" s="3">
        <v>167.12</v>
      </c>
      <c r="EL645" s="3">
        <v>49.4</v>
      </c>
      <c r="EM645" s="3">
        <v>143.77000000000001</v>
      </c>
      <c r="EN645" s="4" t="s">
        <v>502</v>
      </c>
      <c r="EO645" s="3">
        <v>71.22</v>
      </c>
      <c r="EP645" s="3">
        <v>62.25</v>
      </c>
      <c r="EQ645" s="3">
        <v>21.65</v>
      </c>
      <c r="ER645" s="3">
        <v>32.159999999999997</v>
      </c>
      <c r="ES645" s="3">
        <v>37.950000000000003</v>
      </c>
      <c r="ET645" s="3">
        <v>99.9</v>
      </c>
      <c r="EU645" s="3">
        <v>77.81</v>
      </c>
      <c r="EV645" s="4" t="s">
        <v>502</v>
      </c>
      <c r="EW645" s="3">
        <v>160.41</v>
      </c>
      <c r="EX645" s="3">
        <v>217.84</v>
      </c>
      <c r="EY645" s="3">
        <v>43.83</v>
      </c>
      <c r="EZ645" s="3">
        <v>80.349999999999994</v>
      </c>
      <c r="FA645" s="3">
        <v>136.52000000000001</v>
      </c>
      <c r="FB645" s="3">
        <v>54.12</v>
      </c>
      <c r="FC645" s="3">
        <v>44.77</v>
      </c>
      <c r="FD645" s="3">
        <v>169.13</v>
      </c>
      <c r="FE645" s="3">
        <v>24.34</v>
      </c>
      <c r="FF645" s="3">
        <v>20.05</v>
      </c>
      <c r="FG645" s="3">
        <v>14.11</v>
      </c>
      <c r="FH645" s="3">
        <v>36.880000000000003</v>
      </c>
      <c r="FI645" s="3">
        <v>109.95</v>
      </c>
      <c r="FJ645" s="3">
        <v>105.6</v>
      </c>
      <c r="FK645" s="3">
        <v>176.05</v>
      </c>
      <c r="FL645" s="3">
        <v>10.57</v>
      </c>
      <c r="FM645" s="3">
        <v>162.07</v>
      </c>
      <c r="FN645" s="3">
        <v>263.17</v>
      </c>
      <c r="FO645" s="3">
        <v>87.29</v>
      </c>
      <c r="FP645" s="3">
        <v>134.03</v>
      </c>
      <c r="FQ645" s="4" t="s">
        <v>502</v>
      </c>
      <c r="FR645" s="3">
        <v>45.12</v>
      </c>
      <c r="FS645" s="3">
        <v>23.13</v>
      </c>
      <c r="FT645" s="3">
        <v>74.03</v>
      </c>
      <c r="FU645" s="4" t="s">
        <v>502</v>
      </c>
      <c r="FV645" s="3">
        <v>41.06</v>
      </c>
      <c r="FW645" s="3">
        <v>99.5</v>
      </c>
      <c r="FX645" s="3">
        <v>114.58</v>
      </c>
      <c r="FY645" s="3">
        <v>28.45</v>
      </c>
      <c r="FZ645" s="3">
        <v>53.08</v>
      </c>
      <c r="GA645" s="3">
        <v>20.37</v>
      </c>
      <c r="GB645" s="4" t="s">
        <v>502</v>
      </c>
      <c r="GC645" s="3">
        <v>125.03</v>
      </c>
      <c r="GD645" s="3">
        <v>23.77</v>
      </c>
      <c r="GE645" s="3">
        <v>64.040000000000006</v>
      </c>
      <c r="GF645" s="3">
        <v>82.86</v>
      </c>
      <c r="GG645" s="3">
        <v>11.81</v>
      </c>
      <c r="GH645" s="3">
        <v>29.86</v>
      </c>
      <c r="GI645" s="3">
        <v>31.47</v>
      </c>
      <c r="GJ645" s="3">
        <v>134.63</v>
      </c>
      <c r="GK645" s="3">
        <v>21.22</v>
      </c>
      <c r="GL645" s="3">
        <v>57.95</v>
      </c>
      <c r="GM645" s="3">
        <v>45.83</v>
      </c>
      <c r="GN645" s="3">
        <v>35.979999999999997</v>
      </c>
      <c r="GO645" s="4" t="s">
        <v>502</v>
      </c>
      <c r="GP645" s="3">
        <v>41.3</v>
      </c>
      <c r="GQ645" s="3">
        <v>50.4</v>
      </c>
      <c r="GR645" s="3">
        <v>48.69</v>
      </c>
      <c r="GS645" s="3">
        <v>138.82</v>
      </c>
      <c r="GT645" s="3">
        <v>86.56</v>
      </c>
      <c r="GU645" s="3">
        <v>81.59</v>
      </c>
      <c r="GV645" s="3">
        <v>257.31</v>
      </c>
      <c r="GW645" s="3">
        <v>80.650000000000006</v>
      </c>
      <c r="GX645" s="3">
        <v>37.83</v>
      </c>
      <c r="GY645" s="3">
        <v>47.32</v>
      </c>
      <c r="GZ645" s="4" t="s">
        <v>502</v>
      </c>
      <c r="HA645" s="3">
        <v>78.16</v>
      </c>
      <c r="HB645" s="3">
        <v>25.69</v>
      </c>
      <c r="HC645" s="3">
        <v>93.66</v>
      </c>
      <c r="HD645" s="3">
        <v>106.75</v>
      </c>
      <c r="HE645" s="3">
        <v>33.79</v>
      </c>
      <c r="HF645" s="3">
        <v>128.26</v>
      </c>
      <c r="HG645" s="3">
        <v>196.57</v>
      </c>
      <c r="HH645" s="3">
        <v>105.29</v>
      </c>
      <c r="HI645" s="3">
        <v>87.1</v>
      </c>
      <c r="HJ645" s="3">
        <v>43.26</v>
      </c>
      <c r="HK645" s="3">
        <v>23.19</v>
      </c>
      <c r="HL645" s="3">
        <v>203.07</v>
      </c>
      <c r="HM645" s="3">
        <v>104.26</v>
      </c>
      <c r="HN645" s="3">
        <v>198.25</v>
      </c>
      <c r="HO645" s="3">
        <v>66.48</v>
      </c>
      <c r="HP645" s="3">
        <v>180.44</v>
      </c>
      <c r="HQ645" s="3">
        <v>68.86</v>
      </c>
      <c r="HR645" s="3">
        <v>53.04</v>
      </c>
      <c r="HS645" s="3">
        <v>28.28</v>
      </c>
      <c r="HT645" s="3">
        <v>37.82</v>
      </c>
      <c r="HU645" s="3">
        <v>58.82</v>
      </c>
      <c r="HV645" s="3">
        <v>14.11</v>
      </c>
      <c r="HW645" s="3">
        <v>28.92</v>
      </c>
      <c r="HX645" s="3">
        <v>82.93</v>
      </c>
      <c r="HY645" s="3">
        <v>68.25</v>
      </c>
      <c r="HZ645" s="3">
        <v>114.48</v>
      </c>
      <c r="IA645" s="3">
        <v>387.08</v>
      </c>
      <c r="IB645" s="4" t="s">
        <v>502</v>
      </c>
      <c r="IC645" s="3">
        <v>129.81</v>
      </c>
      <c r="ID645" s="3">
        <v>41.27</v>
      </c>
      <c r="IE645" s="3">
        <v>26.26</v>
      </c>
      <c r="IF645" s="3">
        <v>56.73</v>
      </c>
      <c r="IG645" s="3">
        <v>219.6</v>
      </c>
      <c r="IH645" s="3">
        <v>72.67</v>
      </c>
      <c r="II645" s="3">
        <v>14.79</v>
      </c>
      <c r="IJ645" s="3">
        <v>92.01</v>
      </c>
      <c r="IK645" s="3">
        <v>52.72</v>
      </c>
      <c r="IL645" s="3">
        <v>1730</v>
      </c>
      <c r="IM645" s="3">
        <v>70.41</v>
      </c>
      <c r="IN645" s="3">
        <v>46.05</v>
      </c>
      <c r="IO645" s="3">
        <v>82.67</v>
      </c>
      <c r="IP645" s="3">
        <v>41.08</v>
      </c>
      <c r="IQ645" s="4" t="s">
        <v>502</v>
      </c>
      <c r="IR645" s="3">
        <v>75.38</v>
      </c>
      <c r="IS645" s="3">
        <v>46.81</v>
      </c>
      <c r="IT645" s="3">
        <v>65.02</v>
      </c>
      <c r="IU645" s="3">
        <v>46.6</v>
      </c>
      <c r="IV645" s="3">
        <v>36.74</v>
      </c>
      <c r="IW645" s="3">
        <v>85.72</v>
      </c>
      <c r="IX645" s="3">
        <v>33.07</v>
      </c>
      <c r="IY645" s="3">
        <v>113.14</v>
      </c>
      <c r="IZ645" s="3">
        <v>21.85</v>
      </c>
      <c r="JA645" s="3">
        <v>74.34</v>
      </c>
      <c r="JB645" s="3">
        <v>52.57</v>
      </c>
      <c r="JC645" s="3">
        <v>99.84</v>
      </c>
      <c r="JD645" s="3">
        <v>82.83</v>
      </c>
      <c r="JE645" s="3">
        <v>62.61</v>
      </c>
      <c r="JF645" s="3">
        <v>80.59</v>
      </c>
      <c r="JG645" s="3">
        <v>107.65</v>
      </c>
      <c r="JH645" s="3">
        <v>37.700000000000003</v>
      </c>
      <c r="JI645" s="3">
        <v>75.760000000000005</v>
      </c>
      <c r="JJ645" s="3">
        <v>253.74</v>
      </c>
      <c r="JK645" s="3">
        <v>75.39</v>
      </c>
      <c r="JL645" s="3">
        <v>25.4</v>
      </c>
      <c r="JM645" s="3">
        <v>153.4</v>
      </c>
      <c r="JN645" s="3">
        <v>72.98</v>
      </c>
      <c r="JO645" s="3">
        <v>9.0299999999999994</v>
      </c>
      <c r="JP645" s="3">
        <v>40.98</v>
      </c>
      <c r="JQ645" s="3">
        <v>53.86</v>
      </c>
      <c r="JR645" s="3">
        <v>98.89</v>
      </c>
      <c r="JS645" s="3">
        <v>65.930000000000007</v>
      </c>
      <c r="JT645" s="3">
        <v>118.53</v>
      </c>
      <c r="JU645" s="3">
        <v>29.34</v>
      </c>
      <c r="JV645" s="3">
        <v>52.39</v>
      </c>
      <c r="JW645" s="3">
        <v>105.13</v>
      </c>
      <c r="JX645" s="3">
        <v>55.33</v>
      </c>
      <c r="JY645" s="3">
        <v>28.18</v>
      </c>
      <c r="JZ645" s="3">
        <v>293.58</v>
      </c>
      <c r="KA645" s="3">
        <v>152.97</v>
      </c>
      <c r="KB645" s="3">
        <v>81.61</v>
      </c>
      <c r="KC645" s="3">
        <v>158.28</v>
      </c>
      <c r="KD645" s="3">
        <v>54.54</v>
      </c>
      <c r="KE645" s="4" t="s">
        <v>502</v>
      </c>
      <c r="KF645" s="3">
        <v>225.3</v>
      </c>
      <c r="KG645" s="3">
        <v>117.31</v>
      </c>
      <c r="KH645" s="3">
        <v>113.78</v>
      </c>
      <c r="KI645" s="4" t="s">
        <v>502</v>
      </c>
      <c r="KJ645" s="3">
        <v>58.24</v>
      </c>
      <c r="KK645" s="3">
        <v>167.66</v>
      </c>
      <c r="KL645" s="3">
        <v>120.49</v>
      </c>
      <c r="KM645" s="3">
        <v>28.4</v>
      </c>
      <c r="KN645" s="3">
        <v>117.03</v>
      </c>
      <c r="KO645" s="3">
        <v>52.09</v>
      </c>
      <c r="KP645" s="3">
        <v>43.11</v>
      </c>
      <c r="KQ645" s="3">
        <v>101.67</v>
      </c>
      <c r="KR645" s="3">
        <v>274.16000000000003</v>
      </c>
      <c r="KS645" s="3">
        <v>104.22</v>
      </c>
      <c r="KT645" s="3">
        <v>61.27</v>
      </c>
      <c r="KU645" s="3">
        <v>36.880000000000003</v>
      </c>
      <c r="KV645" s="3">
        <v>177.83</v>
      </c>
      <c r="KW645" s="3">
        <v>74.92</v>
      </c>
      <c r="KX645" s="3">
        <v>79.83</v>
      </c>
      <c r="KY645" s="3">
        <v>156.88999999999999</v>
      </c>
      <c r="KZ645" s="3">
        <v>42.93</v>
      </c>
      <c r="LA645" s="3">
        <v>40.33</v>
      </c>
      <c r="LB645" s="3">
        <v>117.15</v>
      </c>
      <c r="LC645" s="3">
        <v>72.39</v>
      </c>
      <c r="LD645" s="3">
        <v>67.72</v>
      </c>
      <c r="LE645" s="3">
        <v>39.82</v>
      </c>
      <c r="LF645" s="3">
        <v>167.73</v>
      </c>
      <c r="LG645" s="4" t="s">
        <v>502</v>
      </c>
      <c r="LH645" s="3">
        <v>37.159999999999997</v>
      </c>
      <c r="LI645" s="3">
        <v>138.22999999999999</v>
      </c>
      <c r="LJ645" s="3">
        <v>143.69</v>
      </c>
      <c r="LK645" s="3">
        <v>92.85</v>
      </c>
      <c r="LL645" s="3">
        <v>110.36</v>
      </c>
      <c r="LM645" s="3">
        <v>78.22</v>
      </c>
      <c r="LN645" s="3">
        <v>42.19</v>
      </c>
      <c r="LO645" s="3">
        <v>79.91</v>
      </c>
      <c r="LP645" s="4" t="s">
        <v>502</v>
      </c>
      <c r="LQ645" s="3">
        <v>49.88</v>
      </c>
      <c r="LR645" s="4" t="s">
        <v>502</v>
      </c>
      <c r="LS645" s="3">
        <v>126.4</v>
      </c>
      <c r="LT645" s="3">
        <v>73.88</v>
      </c>
      <c r="LU645" s="3">
        <v>56.1</v>
      </c>
      <c r="LV645" s="3">
        <v>71.150000000000006</v>
      </c>
      <c r="LW645" s="3">
        <v>149.4</v>
      </c>
      <c r="LX645" s="3">
        <v>65.39</v>
      </c>
      <c r="LY645" s="3">
        <v>78.75</v>
      </c>
      <c r="LZ645" s="3">
        <v>48.32</v>
      </c>
      <c r="MA645" s="3">
        <v>67.2</v>
      </c>
      <c r="MB645" s="3">
        <v>24.52</v>
      </c>
      <c r="MC645" s="3">
        <v>73.55</v>
      </c>
      <c r="MD645" s="3">
        <v>58.96</v>
      </c>
      <c r="ME645" s="3">
        <v>43.13</v>
      </c>
      <c r="MF645" s="3">
        <v>78.02</v>
      </c>
      <c r="MG645" s="3">
        <v>32.43</v>
      </c>
      <c r="MH645" s="3">
        <v>94.01</v>
      </c>
      <c r="MI645" s="3">
        <v>46.96</v>
      </c>
      <c r="MJ645" s="3">
        <v>90.1</v>
      </c>
      <c r="MK645" s="3">
        <v>124.48</v>
      </c>
      <c r="ML645" s="3">
        <v>50.26</v>
      </c>
      <c r="MM645" s="3">
        <v>36.36</v>
      </c>
      <c r="MN645" s="3">
        <v>98.66</v>
      </c>
      <c r="MO645" s="4" t="s">
        <v>502</v>
      </c>
      <c r="MP645" s="3">
        <v>70.400000000000006</v>
      </c>
      <c r="MQ645" s="3">
        <v>98.06</v>
      </c>
      <c r="MR645" s="3">
        <v>60.4</v>
      </c>
      <c r="MS645" s="3">
        <v>95.44</v>
      </c>
      <c r="MT645" s="3">
        <v>58.78</v>
      </c>
      <c r="MU645" s="4" t="s">
        <v>502</v>
      </c>
      <c r="MV645" s="3">
        <v>57.89</v>
      </c>
      <c r="MW645" s="3">
        <v>84.59</v>
      </c>
      <c r="MX645" s="3">
        <v>26.37</v>
      </c>
      <c r="MY645" s="3">
        <v>5.84</v>
      </c>
      <c r="MZ645" s="3">
        <v>165.67</v>
      </c>
      <c r="NA645" s="3">
        <v>744.86</v>
      </c>
      <c r="NB645" s="3">
        <v>90</v>
      </c>
      <c r="NC645" s="4" t="s">
        <v>502</v>
      </c>
      <c r="ND645" s="3">
        <v>159.66999999999999</v>
      </c>
      <c r="NE645" s="3">
        <v>28.48</v>
      </c>
      <c r="NF645" s="3">
        <v>287.77999999999997</v>
      </c>
      <c r="NG645" s="3">
        <v>1327.4</v>
      </c>
      <c r="NH645" s="4" t="s">
        <v>502</v>
      </c>
      <c r="NI645" s="3">
        <v>26.07</v>
      </c>
      <c r="NJ645" s="3">
        <v>42.26</v>
      </c>
      <c r="NK645" s="4" t="s">
        <v>502</v>
      </c>
      <c r="NL645" s="3">
        <v>72.03</v>
      </c>
      <c r="NM645" s="3">
        <v>243.47</v>
      </c>
      <c r="NN645" s="3">
        <v>74.900000000000006</v>
      </c>
      <c r="NO645" s="3">
        <v>67.459999999999994</v>
      </c>
      <c r="NP645" s="3">
        <v>101.79</v>
      </c>
      <c r="NQ645" s="4" t="s">
        <v>502</v>
      </c>
      <c r="NR645" s="3">
        <v>167.47</v>
      </c>
      <c r="NS645" s="3">
        <v>50.365000000000002</v>
      </c>
      <c r="NT645" s="3">
        <v>30.71</v>
      </c>
      <c r="NU645" s="3">
        <v>222.19</v>
      </c>
      <c r="NV645" s="3">
        <v>28.48</v>
      </c>
      <c r="NW645" s="3">
        <v>107.95</v>
      </c>
      <c r="NX645" s="3">
        <v>58.36</v>
      </c>
      <c r="NY645" s="3">
        <v>14.53</v>
      </c>
      <c r="NZ645" s="3">
        <v>96.13</v>
      </c>
      <c r="OA645" s="3">
        <v>87.89</v>
      </c>
      <c r="OB645" s="3">
        <v>76.33</v>
      </c>
      <c r="OC645" s="3">
        <v>30.49</v>
      </c>
      <c r="OD645" s="3">
        <v>1.85</v>
      </c>
      <c r="OE645" s="3">
        <v>376.86</v>
      </c>
      <c r="OF645" s="3">
        <v>9.82</v>
      </c>
      <c r="OG645" s="4" t="s">
        <v>502</v>
      </c>
      <c r="OH645" s="4" t="s">
        <v>502</v>
      </c>
      <c r="OI645" s="3">
        <v>117.2</v>
      </c>
      <c r="OJ645" s="3">
        <v>88.23</v>
      </c>
      <c r="OK645" s="3">
        <v>42.12</v>
      </c>
      <c r="OL645" s="3">
        <v>123.24</v>
      </c>
      <c r="OM645" s="3">
        <v>18.43</v>
      </c>
      <c r="ON645" s="4" t="s">
        <v>502</v>
      </c>
      <c r="OO645" s="4" t="s">
        <v>502</v>
      </c>
      <c r="OP645" s="3">
        <v>48.12</v>
      </c>
      <c r="OQ645" s="3">
        <v>35.76</v>
      </c>
      <c r="OR645" s="4" t="s">
        <v>502</v>
      </c>
      <c r="OS645" s="3">
        <v>20.49</v>
      </c>
      <c r="OT645" s="3">
        <v>86.55</v>
      </c>
      <c r="OU645" s="3">
        <v>742.74</v>
      </c>
      <c r="OV645" s="3">
        <v>759.28</v>
      </c>
      <c r="OW645" s="3">
        <v>80.400000000000006</v>
      </c>
      <c r="OX645" s="3">
        <v>9.2799999999999994</v>
      </c>
      <c r="OY645" s="3">
        <v>36.520000000000003</v>
      </c>
      <c r="OZ645" s="4" t="s">
        <v>502</v>
      </c>
      <c r="PA645" s="3">
        <v>180.66</v>
      </c>
      <c r="PB645" s="4" t="s">
        <v>502</v>
      </c>
      <c r="PC645" s="3">
        <v>94.44</v>
      </c>
      <c r="PD645" s="3">
        <v>150.76</v>
      </c>
      <c r="PE645" s="3">
        <v>86.41</v>
      </c>
      <c r="PF645" s="3">
        <v>34.659999999999997</v>
      </c>
      <c r="PG645" s="3">
        <v>114.06</v>
      </c>
      <c r="PH645" s="3">
        <v>689.37</v>
      </c>
      <c r="PI645" s="3">
        <v>83.35</v>
      </c>
      <c r="PJ645" s="3">
        <v>88.09</v>
      </c>
      <c r="PK645" s="4" t="s">
        <v>502</v>
      </c>
      <c r="PL645" s="3">
        <v>88.16</v>
      </c>
      <c r="PM645" s="3">
        <v>76.06</v>
      </c>
      <c r="PN645" s="4" t="s">
        <v>502</v>
      </c>
      <c r="PO645" s="3">
        <v>33.340000000000003</v>
      </c>
      <c r="PP645" s="4" t="s">
        <v>502</v>
      </c>
      <c r="PQ645" s="3">
        <v>90.05</v>
      </c>
      <c r="PR645" s="3">
        <v>76.14</v>
      </c>
      <c r="PS645" s="3">
        <v>70.989999999999995</v>
      </c>
      <c r="PT645" s="3">
        <v>54.17</v>
      </c>
      <c r="PU645" s="3">
        <v>45.13</v>
      </c>
      <c r="PV645" s="3">
        <v>121</v>
      </c>
      <c r="PW645" s="3">
        <v>152.74</v>
      </c>
      <c r="PX645" s="3">
        <v>160.58000000000001</v>
      </c>
      <c r="PY645" s="3">
        <v>72.08</v>
      </c>
      <c r="PZ645" s="4" t="s">
        <v>502</v>
      </c>
      <c r="QA645" s="3">
        <v>56.57</v>
      </c>
      <c r="QB645" s="4" t="s">
        <v>502</v>
      </c>
      <c r="QC645" s="3">
        <v>13.13</v>
      </c>
      <c r="QD645" s="3">
        <v>67.790000000000006</v>
      </c>
      <c r="QE645" s="3">
        <v>88.12</v>
      </c>
      <c r="QF645" s="3">
        <v>85.89</v>
      </c>
      <c r="QG645" s="3">
        <v>26.47</v>
      </c>
      <c r="QH645" s="3">
        <v>67.08</v>
      </c>
      <c r="QI645" s="3">
        <v>54.67</v>
      </c>
      <c r="QJ645" s="3">
        <v>13.03</v>
      </c>
      <c r="QK645" s="3">
        <v>12.62</v>
      </c>
      <c r="QL645" s="3">
        <v>84.4</v>
      </c>
      <c r="QM645" s="3">
        <v>67.34</v>
      </c>
      <c r="QN645" s="3">
        <v>9.56</v>
      </c>
      <c r="QO645" s="3">
        <v>273.97000000000003</v>
      </c>
      <c r="QP645" s="4" t="s">
        <v>502</v>
      </c>
      <c r="QQ645" s="4" t="s">
        <v>502</v>
      </c>
      <c r="QR645" s="3">
        <v>60.74</v>
      </c>
      <c r="QS645" s="3">
        <v>55</v>
      </c>
      <c r="QT645" s="4" t="s">
        <v>502</v>
      </c>
      <c r="QU645" s="4" t="s">
        <v>502</v>
      </c>
      <c r="QV645" s="3">
        <v>34.79</v>
      </c>
      <c r="QW645" s="3">
        <v>100.32</v>
      </c>
      <c r="QX645" s="3">
        <v>40.549999999999997</v>
      </c>
      <c r="QY645" s="3">
        <v>37.42</v>
      </c>
      <c r="QZ645" s="3">
        <v>61.15</v>
      </c>
      <c r="RA645" s="3">
        <v>60.56</v>
      </c>
      <c r="RB645" s="4" t="s">
        <v>502</v>
      </c>
      <c r="RC645" s="3">
        <v>391.34</v>
      </c>
      <c r="RD645" s="4" t="s">
        <v>502</v>
      </c>
      <c r="RE645" s="3">
        <v>59.97</v>
      </c>
      <c r="RF645" s="3">
        <v>113.17</v>
      </c>
      <c r="RG645" s="3">
        <v>57.9</v>
      </c>
      <c r="RH645" s="4" t="s">
        <v>502</v>
      </c>
      <c r="RI645" s="3">
        <v>54.81</v>
      </c>
      <c r="RJ645" s="3">
        <v>26.37</v>
      </c>
      <c r="RK645" s="3">
        <v>31.58</v>
      </c>
      <c r="RL645" s="3">
        <v>64.81</v>
      </c>
      <c r="RM645" s="3">
        <v>110.75</v>
      </c>
      <c r="RN645" s="4" t="s">
        <v>502</v>
      </c>
      <c r="RO645" s="3">
        <v>45.44</v>
      </c>
      <c r="RP645" s="3">
        <v>25.93</v>
      </c>
      <c r="RQ645" s="3">
        <v>74.12</v>
      </c>
      <c r="RR645" s="3">
        <v>91.52</v>
      </c>
      <c r="RS645" s="3">
        <v>222.27</v>
      </c>
      <c r="RT645" s="3">
        <v>40.57</v>
      </c>
      <c r="RU645" s="3">
        <v>65.489999999999995</v>
      </c>
      <c r="RV645" s="4" t="s">
        <v>502</v>
      </c>
      <c r="RW645" s="3">
        <v>258.60000000000002</v>
      </c>
      <c r="RX645" s="3">
        <v>85.75</v>
      </c>
      <c r="RY645" s="3">
        <v>83.47</v>
      </c>
      <c r="RZ645" s="3">
        <v>93.89</v>
      </c>
      <c r="SA645" s="4" t="s">
        <v>502</v>
      </c>
      <c r="SB645" s="3">
        <v>81.349999999999994</v>
      </c>
      <c r="SC645" s="4" t="s">
        <v>502</v>
      </c>
      <c r="SD645" s="3">
        <v>52.4</v>
      </c>
      <c r="SE645" s="3">
        <v>123.94</v>
      </c>
      <c r="SF645" s="3">
        <v>95.77</v>
      </c>
      <c r="SG645" s="4" t="s">
        <v>502</v>
      </c>
      <c r="SH645" s="3">
        <v>51.21</v>
      </c>
    </row>
    <row r="646" spans="1:502" x14ac:dyDescent="0.15">
      <c r="A646" s="2" t="s">
        <v>1146</v>
      </c>
      <c r="B646" s="3">
        <v>46.14</v>
      </c>
      <c r="C646" s="3">
        <v>64.319999999999993</v>
      </c>
      <c r="D646" s="3">
        <v>43.41</v>
      </c>
      <c r="E646" s="3">
        <v>113.07</v>
      </c>
      <c r="F646" s="3">
        <v>43.6</v>
      </c>
      <c r="G646" s="3">
        <v>52.7</v>
      </c>
      <c r="H646" s="3">
        <v>12.67</v>
      </c>
      <c r="I646" s="3">
        <v>73.25</v>
      </c>
      <c r="J646" s="3">
        <v>54.66</v>
      </c>
      <c r="K646" s="3">
        <v>87.6</v>
      </c>
      <c r="L646" s="3">
        <v>49.52</v>
      </c>
      <c r="M646" s="3">
        <v>86.2</v>
      </c>
      <c r="N646" s="3">
        <v>69.22</v>
      </c>
      <c r="O646" s="3">
        <v>71.87</v>
      </c>
      <c r="P646" s="4" t="s">
        <v>502</v>
      </c>
      <c r="Q646" s="3">
        <v>46.86</v>
      </c>
      <c r="R646" s="3">
        <v>96.3</v>
      </c>
      <c r="S646" s="3">
        <v>116.87</v>
      </c>
      <c r="T646" s="3">
        <v>71.17</v>
      </c>
      <c r="U646" s="3">
        <v>110.32</v>
      </c>
      <c r="V646" s="3">
        <v>88.76</v>
      </c>
      <c r="W646" s="3">
        <v>148.52000000000001</v>
      </c>
      <c r="X646" s="3">
        <v>58.65</v>
      </c>
      <c r="Y646" s="3">
        <v>68.34</v>
      </c>
      <c r="Z646" s="3">
        <v>109.29</v>
      </c>
      <c r="AA646" s="3">
        <v>79.95</v>
      </c>
      <c r="AB646" s="3">
        <v>185.17</v>
      </c>
      <c r="AC646" s="3">
        <v>72.260000000000005</v>
      </c>
      <c r="AD646" s="3">
        <v>82.83</v>
      </c>
      <c r="AE646" s="3">
        <v>64.33</v>
      </c>
      <c r="AF646" s="3">
        <v>798.46</v>
      </c>
      <c r="AG646" s="3">
        <v>132.94</v>
      </c>
      <c r="AH646" s="3">
        <v>14.37</v>
      </c>
      <c r="AI646" s="3">
        <v>71.06</v>
      </c>
      <c r="AJ646" s="3">
        <v>46.1</v>
      </c>
      <c r="AK646" s="3">
        <v>74.12</v>
      </c>
      <c r="AL646" s="3">
        <v>32.47</v>
      </c>
      <c r="AM646" s="3">
        <v>172.78</v>
      </c>
      <c r="AN646" s="3">
        <v>34.659999999999997</v>
      </c>
      <c r="AO646" s="3">
        <v>98.67</v>
      </c>
      <c r="AP646" s="3">
        <v>61.39</v>
      </c>
      <c r="AQ646" s="3">
        <v>143.26</v>
      </c>
      <c r="AR646" s="3">
        <v>39.049999999999997</v>
      </c>
      <c r="AS646" s="4" t="s">
        <v>502</v>
      </c>
      <c r="AT646" s="3">
        <v>361.42</v>
      </c>
      <c r="AU646" s="3">
        <v>75.56</v>
      </c>
      <c r="AV646" s="3">
        <v>67.61</v>
      </c>
      <c r="AW646" s="3">
        <v>144.13999999999999</v>
      </c>
      <c r="AX646" s="3">
        <v>37.11</v>
      </c>
      <c r="AY646" s="3">
        <v>23.7</v>
      </c>
      <c r="AZ646" s="3">
        <v>33.26</v>
      </c>
      <c r="BA646" s="3">
        <v>27.68</v>
      </c>
      <c r="BB646" s="3">
        <v>139.07</v>
      </c>
      <c r="BC646" s="3">
        <v>44.04</v>
      </c>
      <c r="BD646" s="3">
        <v>47.37</v>
      </c>
      <c r="BE646" s="3">
        <v>82.86</v>
      </c>
      <c r="BF646" s="4" t="s">
        <v>502</v>
      </c>
      <c r="BG646" s="3">
        <v>78.69</v>
      </c>
      <c r="BH646" s="3">
        <v>127.94</v>
      </c>
      <c r="BI646" s="3">
        <v>29.02</v>
      </c>
      <c r="BJ646" s="3">
        <v>97.32</v>
      </c>
      <c r="BK646" s="3">
        <v>46.31</v>
      </c>
      <c r="BL646" s="3">
        <v>70.010000000000005</v>
      </c>
      <c r="BM646" s="3">
        <v>25.33</v>
      </c>
      <c r="BN646" s="3">
        <v>22.03</v>
      </c>
      <c r="BO646" s="3">
        <v>100.36</v>
      </c>
      <c r="BP646" s="4" t="s">
        <v>502</v>
      </c>
      <c r="BQ646" s="3">
        <v>74.23</v>
      </c>
      <c r="BR646" s="3">
        <v>134.47999999999999</v>
      </c>
      <c r="BS646" s="3">
        <v>45.27</v>
      </c>
      <c r="BT646" s="3">
        <v>441.52</v>
      </c>
      <c r="BU646" s="3">
        <v>118.19</v>
      </c>
      <c r="BV646" s="3">
        <v>45.57</v>
      </c>
      <c r="BW646" s="3">
        <v>75.260000000000005</v>
      </c>
      <c r="BX646" s="3">
        <v>24.51</v>
      </c>
      <c r="BY646" s="3">
        <v>67.34</v>
      </c>
      <c r="BZ646" s="3">
        <v>40.24</v>
      </c>
      <c r="CA646" s="3">
        <v>85.41</v>
      </c>
      <c r="CB646" s="3">
        <v>151.16</v>
      </c>
      <c r="CC646" s="3">
        <v>63.74</v>
      </c>
      <c r="CD646" s="3">
        <v>89.19</v>
      </c>
      <c r="CE646" s="3">
        <v>86.35</v>
      </c>
      <c r="CF646" s="3">
        <v>82.19</v>
      </c>
      <c r="CG646" s="3">
        <v>24.48</v>
      </c>
      <c r="CH646" s="3">
        <v>23.57</v>
      </c>
      <c r="CI646" s="4" t="s">
        <v>502</v>
      </c>
      <c r="CJ646" s="3">
        <v>94.04</v>
      </c>
      <c r="CK646" s="3">
        <v>103.07</v>
      </c>
      <c r="CL646" s="3">
        <v>78.61</v>
      </c>
      <c r="CM646" s="3">
        <v>38.96</v>
      </c>
      <c r="CN646" s="4" t="s">
        <v>502</v>
      </c>
      <c r="CO646" s="4" t="s">
        <v>502</v>
      </c>
      <c r="CP646" s="3">
        <v>77.92</v>
      </c>
      <c r="CQ646" s="3">
        <v>60.75</v>
      </c>
      <c r="CR646" s="3">
        <v>56.63</v>
      </c>
      <c r="CS646" s="3">
        <v>95.98</v>
      </c>
      <c r="CT646" s="3">
        <v>84.45</v>
      </c>
      <c r="CU646" s="3">
        <v>33.75</v>
      </c>
      <c r="CV646" s="3">
        <v>81.290000000000006</v>
      </c>
      <c r="CW646" s="3">
        <v>97.39</v>
      </c>
      <c r="CX646" s="3">
        <v>104.96</v>
      </c>
      <c r="CY646" s="3">
        <v>39.08</v>
      </c>
      <c r="CZ646" s="3">
        <v>70.98</v>
      </c>
      <c r="DA646" s="4" t="s">
        <v>502</v>
      </c>
      <c r="DB646" s="3">
        <v>147.69</v>
      </c>
      <c r="DC646" s="3">
        <v>63.14</v>
      </c>
      <c r="DD646" s="3">
        <v>98.82</v>
      </c>
      <c r="DE646" s="3">
        <v>86.69</v>
      </c>
      <c r="DF646" s="3">
        <v>77.94</v>
      </c>
      <c r="DG646" s="3">
        <v>36.08</v>
      </c>
      <c r="DH646" s="3">
        <v>119.79</v>
      </c>
      <c r="DI646" s="3">
        <v>81.19</v>
      </c>
      <c r="DJ646" s="3">
        <v>136.43</v>
      </c>
      <c r="DK646" s="3">
        <v>181.44</v>
      </c>
      <c r="DL646" s="3">
        <v>77.38</v>
      </c>
      <c r="DM646" s="3">
        <v>93.17</v>
      </c>
      <c r="DN646" s="3">
        <v>139.97999999999999</v>
      </c>
      <c r="DO646" s="3">
        <v>72.11</v>
      </c>
      <c r="DP646" s="3">
        <v>55.61</v>
      </c>
      <c r="DQ646" s="3">
        <v>78.75</v>
      </c>
      <c r="DR646" s="3">
        <v>70.67</v>
      </c>
      <c r="DS646" s="3">
        <v>70.16</v>
      </c>
      <c r="DT646" s="3">
        <v>73.87</v>
      </c>
      <c r="DU646" s="3">
        <v>58.87</v>
      </c>
      <c r="DV646" s="3">
        <v>226.4</v>
      </c>
      <c r="DW646" s="3">
        <v>63.47</v>
      </c>
      <c r="DX646" s="3">
        <v>81.459999999999994</v>
      </c>
      <c r="DY646" s="3">
        <v>106.52</v>
      </c>
      <c r="DZ646" s="4" t="s">
        <v>502</v>
      </c>
      <c r="EA646" s="3">
        <v>91.86</v>
      </c>
      <c r="EB646" s="3">
        <v>13.83</v>
      </c>
      <c r="EC646" s="3">
        <v>12.38</v>
      </c>
      <c r="ED646" s="3">
        <v>170.51</v>
      </c>
      <c r="EE646" s="3">
        <v>160.22999999999999</v>
      </c>
      <c r="EF646" s="3">
        <v>36.6</v>
      </c>
      <c r="EG646" s="4" t="s">
        <v>502</v>
      </c>
      <c r="EH646" s="3">
        <v>117.77</v>
      </c>
      <c r="EI646" s="3">
        <v>77.900000000000006</v>
      </c>
      <c r="EJ646" s="3">
        <v>47.95</v>
      </c>
      <c r="EK646" s="3">
        <v>167.35</v>
      </c>
      <c r="EL646" s="3">
        <v>48.98</v>
      </c>
      <c r="EM646" s="3">
        <v>143.72</v>
      </c>
      <c r="EN646" s="4" t="s">
        <v>502</v>
      </c>
      <c r="EO646" s="3">
        <v>71.69</v>
      </c>
      <c r="EP646" s="3">
        <v>61.84</v>
      </c>
      <c r="EQ646" s="3">
        <v>21.65</v>
      </c>
      <c r="ER646" s="3">
        <v>32.06</v>
      </c>
      <c r="ES646" s="3">
        <v>37.69</v>
      </c>
      <c r="ET646" s="3">
        <v>100.47</v>
      </c>
      <c r="EU646" s="3">
        <v>78.319999999999993</v>
      </c>
      <c r="EV646" s="4" t="s">
        <v>502</v>
      </c>
      <c r="EW646" s="3">
        <v>160.51</v>
      </c>
      <c r="EX646" s="3">
        <v>218.3</v>
      </c>
      <c r="EY646" s="3">
        <v>42.54</v>
      </c>
      <c r="EZ646" s="3">
        <v>79.7</v>
      </c>
      <c r="FA646" s="3">
        <v>136.5</v>
      </c>
      <c r="FB646" s="3">
        <v>52.81</v>
      </c>
      <c r="FC646" s="3">
        <v>44.38</v>
      </c>
      <c r="FD646" s="3">
        <v>168.51</v>
      </c>
      <c r="FE646" s="3">
        <v>23.94</v>
      </c>
      <c r="FF646" s="3">
        <v>20.21</v>
      </c>
      <c r="FG646" s="3">
        <v>14.16</v>
      </c>
      <c r="FH646" s="3">
        <v>36.81</v>
      </c>
      <c r="FI646" s="3">
        <v>110.98</v>
      </c>
      <c r="FJ646" s="3">
        <v>104.2</v>
      </c>
      <c r="FK646" s="3">
        <v>173.01</v>
      </c>
      <c r="FL646" s="3">
        <v>10.49</v>
      </c>
      <c r="FM646" s="3">
        <v>162.65</v>
      </c>
      <c r="FN646" s="3">
        <v>263.41000000000003</v>
      </c>
      <c r="FO646" s="3">
        <v>86.84</v>
      </c>
      <c r="FP646" s="3">
        <v>135.25</v>
      </c>
      <c r="FQ646" s="4" t="s">
        <v>502</v>
      </c>
      <c r="FR646" s="3">
        <v>45.12</v>
      </c>
      <c r="FS646" s="3">
        <v>23.05</v>
      </c>
      <c r="FT646" s="3">
        <v>74.08</v>
      </c>
      <c r="FU646" s="4" t="s">
        <v>502</v>
      </c>
      <c r="FV646" s="3">
        <v>41.11</v>
      </c>
      <c r="FW646" s="3">
        <v>99.04</v>
      </c>
      <c r="FX646" s="3">
        <v>114.81</v>
      </c>
      <c r="FY646" s="3">
        <v>28.41</v>
      </c>
      <c r="FZ646" s="3">
        <v>52.99</v>
      </c>
      <c r="GA646" s="3">
        <v>20.32</v>
      </c>
      <c r="GB646" s="4" t="s">
        <v>502</v>
      </c>
      <c r="GC646" s="3">
        <v>124.89</v>
      </c>
      <c r="GD646" s="3">
        <v>24.06</v>
      </c>
      <c r="GE646" s="3">
        <v>63.87</v>
      </c>
      <c r="GF646" s="3">
        <v>83.51</v>
      </c>
      <c r="GG646" s="3">
        <v>11.68</v>
      </c>
      <c r="GH646" s="3">
        <v>29.48</v>
      </c>
      <c r="GI646" s="3">
        <v>31.34</v>
      </c>
      <c r="GJ646" s="3">
        <v>132.59</v>
      </c>
      <c r="GK646" s="3">
        <v>20.86</v>
      </c>
      <c r="GL646" s="3">
        <v>57.8</v>
      </c>
      <c r="GM646" s="3">
        <v>45.57</v>
      </c>
      <c r="GN646" s="3">
        <v>35.79</v>
      </c>
      <c r="GO646" s="4" t="s">
        <v>502</v>
      </c>
      <c r="GP646" s="3">
        <v>41.16</v>
      </c>
      <c r="GQ646" s="3">
        <v>50.66</v>
      </c>
      <c r="GR646" s="3">
        <v>49.15</v>
      </c>
      <c r="GS646" s="3">
        <v>137.84</v>
      </c>
      <c r="GT646" s="3">
        <v>85.5</v>
      </c>
      <c r="GU646" s="3">
        <v>81.98</v>
      </c>
      <c r="GV646" s="3">
        <v>255.62</v>
      </c>
      <c r="GW646" s="3">
        <v>80.989999999999995</v>
      </c>
      <c r="GX646" s="3">
        <v>37.36</v>
      </c>
      <c r="GY646" s="3">
        <v>47.8</v>
      </c>
      <c r="GZ646" s="4" t="s">
        <v>502</v>
      </c>
      <c r="HA646" s="3">
        <v>78.87</v>
      </c>
      <c r="HB646" s="3">
        <v>25.9</v>
      </c>
      <c r="HC646" s="3">
        <v>93</v>
      </c>
      <c r="HD646" s="3">
        <v>106.45</v>
      </c>
      <c r="HE646" s="3">
        <v>34.229999999999997</v>
      </c>
      <c r="HF646" s="3">
        <v>127.4</v>
      </c>
      <c r="HG646" s="3">
        <v>196.01</v>
      </c>
      <c r="HH646" s="3">
        <v>105.7</v>
      </c>
      <c r="HI646" s="3">
        <v>86.92</v>
      </c>
      <c r="HJ646" s="3">
        <v>43.11</v>
      </c>
      <c r="HK646" s="3">
        <v>23.32</v>
      </c>
      <c r="HL646" s="3">
        <v>204.8</v>
      </c>
      <c r="HM646" s="3">
        <v>104.36</v>
      </c>
      <c r="HN646" s="3">
        <v>198.69</v>
      </c>
      <c r="HO646" s="3">
        <v>66.239999999999995</v>
      </c>
      <c r="HP646" s="3">
        <v>179.63</v>
      </c>
      <c r="HQ646" s="3">
        <v>68.8</v>
      </c>
      <c r="HR646" s="3">
        <v>52.82</v>
      </c>
      <c r="HS646" s="3">
        <v>28.63</v>
      </c>
      <c r="HT646" s="3">
        <v>36.9</v>
      </c>
      <c r="HU646" s="3">
        <v>58.56</v>
      </c>
      <c r="HV646" s="3">
        <v>13.58</v>
      </c>
      <c r="HW646" s="3">
        <v>29.13</v>
      </c>
      <c r="HX646" s="3">
        <v>82.97</v>
      </c>
      <c r="HY646" s="3">
        <v>68.09</v>
      </c>
      <c r="HZ646" s="3">
        <v>113.36</v>
      </c>
      <c r="IA646" s="3">
        <v>383.64</v>
      </c>
      <c r="IB646" s="4" t="s">
        <v>502</v>
      </c>
      <c r="IC646" s="3">
        <v>129.49</v>
      </c>
      <c r="ID646" s="3">
        <v>40.130000000000003</v>
      </c>
      <c r="IE646" s="3">
        <v>26.05</v>
      </c>
      <c r="IF646" s="3">
        <v>57.14</v>
      </c>
      <c r="IG646" s="3">
        <v>219.13</v>
      </c>
      <c r="IH646" s="3">
        <v>73.56</v>
      </c>
      <c r="II646" s="3">
        <v>14.79</v>
      </c>
      <c r="IJ646" s="3">
        <v>91.96</v>
      </c>
      <c r="IK646" s="3">
        <v>52.39</v>
      </c>
      <c r="IL646" s="3">
        <v>1721.51</v>
      </c>
      <c r="IM646" s="3">
        <v>70.319999999999993</v>
      </c>
      <c r="IN646" s="3">
        <v>45.43</v>
      </c>
      <c r="IO646" s="3">
        <v>82.78</v>
      </c>
      <c r="IP646" s="3">
        <v>41.16</v>
      </c>
      <c r="IQ646" s="4" t="s">
        <v>502</v>
      </c>
      <c r="IR646" s="3">
        <v>74.510000000000005</v>
      </c>
      <c r="IS646" s="3">
        <v>47.05</v>
      </c>
      <c r="IT646" s="3">
        <v>64.930000000000007</v>
      </c>
      <c r="IU646" s="3">
        <v>46.38</v>
      </c>
      <c r="IV646" s="3">
        <v>36.78</v>
      </c>
      <c r="IW646" s="3">
        <v>85.8</v>
      </c>
      <c r="IX646" s="3">
        <v>32.94</v>
      </c>
      <c r="IY646" s="3">
        <v>112.5</v>
      </c>
      <c r="IZ646" s="3">
        <v>21.94</v>
      </c>
      <c r="JA646" s="3">
        <v>74.03</v>
      </c>
      <c r="JB646" s="3">
        <v>52.99</v>
      </c>
      <c r="JC646" s="3">
        <v>99.71</v>
      </c>
      <c r="JD646" s="3">
        <v>82.76</v>
      </c>
      <c r="JE646" s="3">
        <v>62.06</v>
      </c>
      <c r="JF646" s="3">
        <v>80.47</v>
      </c>
      <c r="JG646" s="3">
        <v>106.59</v>
      </c>
      <c r="JH646" s="3">
        <v>37.53</v>
      </c>
      <c r="JI646" s="3">
        <v>75.540000000000006</v>
      </c>
      <c r="JJ646" s="3">
        <v>251.96</v>
      </c>
      <c r="JK646" s="3">
        <v>74.47</v>
      </c>
      <c r="JL646" s="3">
        <v>25.42</v>
      </c>
      <c r="JM646" s="3">
        <v>148.83000000000001</v>
      </c>
      <c r="JN646" s="3">
        <v>73.040000000000006</v>
      </c>
      <c r="JO646" s="3">
        <v>8.9700000000000006</v>
      </c>
      <c r="JP646" s="3">
        <v>40.950000000000003</v>
      </c>
      <c r="JQ646" s="3">
        <v>54.03</v>
      </c>
      <c r="JR646" s="3">
        <v>99.76</v>
      </c>
      <c r="JS646" s="3">
        <v>65.510000000000005</v>
      </c>
      <c r="JT646" s="3">
        <v>118.18</v>
      </c>
      <c r="JU646" s="3">
        <v>29.21</v>
      </c>
      <c r="JV646" s="3">
        <v>52.42</v>
      </c>
      <c r="JW646" s="3">
        <v>104.65</v>
      </c>
      <c r="JX646" s="3">
        <v>54.79</v>
      </c>
      <c r="JY646" s="3">
        <v>28.26</v>
      </c>
      <c r="JZ646" s="3">
        <v>295.19</v>
      </c>
      <c r="KA646" s="3">
        <v>154.72</v>
      </c>
      <c r="KB646" s="3">
        <v>80.709999999999994</v>
      </c>
      <c r="KC646" s="3">
        <v>158.15</v>
      </c>
      <c r="KD646" s="3">
        <v>54.54</v>
      </c>
      <c r="KE646" s="4" t="s">
        <v>502</v>
      </c>
      <c r="KF646" s="3">
        <v>224.48</v>
      </c>
      <c r="KG646" s="3">
        <v>117.16</v>
      </c>
      <c r="KH646" s="3">
        <v>112.9</v>
      </c>
      <c r="KI646" s="4" t="s">
        <v>502</v>
      </c>
      <c r="KJ646" s="3">
        <v>57.79</v>
      </c>
      <c r="KK646" s="3">
        <v>166.32</v>
      </c>
      <c r="KL646" s="3">
        <v>121.49</v>
      </c>
      <c r="KM646" s="3">
        <v>28.09</v>
      </c>
      <c r="KN646" s="3">
        <v>115.93</v>
      </c>
      <c r="KO646" s="3">
        <v>52.13</v>
      </c>
      <c r="KP646" s="3">
        <v>42.94</v>
      </c>
      <c r="KQ646" s="3">
        <v>101.17</v>
      </c>
      <c r="KR646" s="3">
        <v>273.86</v>
      </c>
      <c r="KS646" s="3">
        <v>104.52</v>
      </c>
      <c r="KT646" s="3">
        <v>61.33</v>
      </c>
      <c r="KU646" s="3">
        <v>36.79</v>
      </c>
      <c r="KV646" s="3">
        <v>176.15</v>
      </c>
      <c r="KW646" s="3">
        <v>76.3</v>
      </c>
      <c r="KX646" s="3">
        <v>80.760000000000005</v>
      </c>
      <c r="KY646" s="3">
        <v>156.97999999999999</v>
      </c>
      <c r="KZ646" s="3">
        <v>43.26</v>
      </c>
      <c r="LA646" s="3">
        <v>38.85</v>
      </c>
      <c r="LB646" s="3">
        <v>117.45</v>
      </c>
      <c r="LC646" s="3">
        <v>73.31</v>
      </c>
      <c r="LD646" s="3">
        <v>67.86</v>
      </c>
      <c r="LE646" s="3">
        <v>39.15</v>
      </c>
      <c r="LF646" s="3">
        <v>164.8</v>
      </c>
      <c r="LG646" s="4" t="s">
        <v>502</v>
      </c>
      <c r="LH646" s="3">
        <v>37.090000000000003</v>
      </c>
      <c r="LI646" s="3">
        <v>136.63999999999999</v>
      </c>
      <c r="LJ646" s="3">
        <v>141.72999999999999</v>
      </c>
      <c r="LK646" s="3">
        <v>92.28</v>
      </c>
      <c r="LL646" s="3">
        <v>110.1</v>
      </c>
      <c r="LM646" s="3">
        <v>78.34</v>
      </c>
      <c r="LN646" s="3">
        <v>41.97</v>
      </c>
      <c r="LO646" s="3">
        <v>78.94</v>
      </c>
      <c r="LP646" s="4" t="s">
        <v>502</v>
      </c>
      <c r="LQ646" s="3">
        <v>50.29</v>
      </c>
      <c r="LR646" s="4" t="s">
        <v>502</v>
      </c>
      <c r="LS646" s="3">
        <v>125.12</v>
      </c>
      <c r="LT646" s="3">
        <v>73.98</v>
      </c>
      <c r="LU646" s="3">
        <v>55.87</v>
      </c>
      <c r="LV646" s="3">
        <v>66.25</v>
      </c>
      <c r="LW646" s="3">
        <v>148.44</v>
      </c>
      <c r="LX646" s="3">
        <v>65.45</v>
      </c>
      <c r="LY646" s="3">
        <v>78.75</v>
      </c>
      <c r="LZ646" s="3">
        <v>48.12</v>
      </c>
      <c r="MA646" s="3">
        <v>67.22</v>
      </c>
      <c r="MB646" s="3">
        <v>23.63</v>
      </c>
      <c r="MC646" s="3">
        <v>73.75</v>
      </c>
      <c r="MD646" s="3">
        <v>58.47</v>
      </c>
      <c r="ME646" s="3">
        <v>42.84</v>
      </c>
      <c r="MF646" s="3">
        <v>77.5</v>
      </c>
      <c r="MG646" s="3">
        <v>32.49</v>
      </c>
      <c r="MH646" s="3">
        <v>92.2</v>
      </c>
      <c r="MI646" s="3">
        <v>46.85</v>
      </c>
      <c r="MJ646" s="3">
        <v>90.34</v>
      </c>
      <c r="MK646" s="3">
        <v>123.35</v>
      </c>
      <c r="ML646" s="3">
        <v>49.99</v>
      </c>
      <c r="MM646" s="3">
        <v>35.799999999999997</v>
      </c>
      <c r="MN646" s="3">
        <v>97.34</v>
      </c>
      <c r="MO646" s="4" t="s">
        <v>502</v>
      </c>
      <c r="MP646" s="3">
        <v>70.23</v>
      </c>
      <c r="MQ646" s="3">
        <v>97.32</v>
      </c>
      <c r="MR646" s="3">
        <v>60.53</v>
      </c>
      <c r="MS646" s="3">
        <v>95.29</v>
      </c>
      <c r="MT646" s="3">
        <v>58.22</v>
      </c>
      <c r="MU646" s="4" t="s">
        <v>502</v>
      </c>
      <c r="MV646" s="3">
        <v>57.9</v>
      </c>
      <c r="MW646" s="3">
        <v>84.17</v>
      </c>
      <c r="MX646" s="3">
        <v>26.49</v>
      </c>
      <c r="MY646" s="3">
        <v>6.7</v>
      </c>
      <c r="MZ646" s="3">
        <v>166.56</v>
      </c>
      <c r="NA646" s="3">
        <v>739.61</v>
      </c>
      <c r="NB646" s="3">
        <v>89.99</v>
      </c>
      <c r="NC646" s="4" t="s">
        <v>502</v>
      </c>
      <c r="ND646" s="3">
        <v>159.78</v>
      </c>
      <c r="NE646" s="3">
        <v>28.5</v>
      </c>
      <c r="NF646" s="3">
        <v>287.35000000000002</v>
      </c>
      <c r="NG646" s="3">
        <v>1321.67</v>
      </c>
      <c r="NH646" s="4" t="s">
        <v>502</v>
      </c>
      <c r="NI646" s="3">
        <v>26.13</v>
      </c>
      <c r="NJ646" s="3">
        <v>42.62</v>
      </c>
      <c r="NK646" s="4" t="s">
        <v>502</v>
      </c>
      <c r="NL646" s="3">
        <v>71.5</v>
      </c>
      <c r="NM646" s="3">
        <v>240.69</v>
      </c>
      <c r="NN646" s="3">
        <v>74.94</v>
      </c>
      <c r="NO646" s="3">
        <v>67.47</v>
      </c>
      <c r="NP646" s="3">
        <v>101.56</v>
      </c>
      <c r="NQ646" s="4" t="s">
        <v>502</v>
      </c>
      <c r="NR646" s="3">
        <v>167.97</v>
      </c>
      <c r="NS646" s="3">
        <v>50.83</v>
      </c>
      <c r="NT646" s="3">
        <v>30.79</v>
      </c>
      <c r="NU646" s="3">
        <v>221.07</v>
      </c>
      <c r="NV646" s="3">
        <v>28.37</v>
      </c>
      <c r="NW646" s="3">
        <v>108.22</v>
      </c>
      <c r="NX646" s="3">
        <v>58.4</v>
      </c>
      <c r="NY646" s="3">
        <v>14.51</v>
      </c>
      <c r="NZ646" s="3">
        <v>96.39</v>
      </c>
      <c r="OA646" s="3">
        <v>87.8</v>
      </c>
      <c r="OB646" s="3">
        <v>76.900000000000006</v>
      </c>
      <c r="OC646" s="3">
        <v>30.68</v>
      </c>
      <c r="OD646" s="3">
        <v>1.76</v>
      </c>
      <c r="OE646" s="3">
        <v>376.33</v>
      </c>
      <c r="OF646" s="3">
        <v>9.8800000000000008</v>
      </c>
      <c r="OG646" s="4" t="s">
        <v>502</v>
      </c>
      <c r="OH646" s="4" t="s">
        <v>502</v>
      </c>
      <c r="OI646" s="3">
        <v>117.61</v>
      </c>
      <c r="OJ646" s="3">
        <v>85.35</v>
      </c>
      <c r="OK646" s="3">
        <v>41.92</v>
      </c>
      <c r="OL646" s="3">
        <v>123.79</v>
      </c>
      <c r="OM646" s="3">
        <v>18.420000000000002</v>
      </c>
      <c r="ON646" s="4" t="s">
        <v>502</v>
      </c>
      <c r="OO646" s="4" t="s">
        <v>502</v>
      </c>
      <c r="OP646" s="3">
        <v>47.99</v>
      </c>
      <c r="OQ646" s="3">
        <v>36.57</v>
      </c>
      <c r="OR646" s="4" t="s">
        <v>502</v>
      </c>
      <c r="OS646" s="3">
        <v>20.350000000000001</v>
      </c>
      <c r="OT646" s="3">
        <v>88.55</v>
      </c>
      <c r="OU646" s="3">
        <v>739.77</v>
      </c>
      <c r="OV646" s="3">
        <v>757.52</v>
      </c>
      <c r="OW646" s="3">
        <v>81.150000000000006</v>
      </c>
      <c r="OX646" s="3">
        <v>9.3000000000000007</v>
      </c>
      <c r="OY646" s="3">
        <v>36.57</v>
      </c>
      <c r="OZ646" s="4" t="s">
        <v>502</v>
      </c>
      <c r="PA646" s="3">
        <v>179.83</v>
      </c>
      <c r="PB646" s="4" t="s">
        <v>502</v>
      </c>
      <c r="PC646" s="3">
        <v>93.07</v>
      </c>
      <c r="PD646" s="3">
        <v>150.63999999999999</v>
      </c>
      <c r="PE646" s="3">
        <v>86.43</v>
      </c>
      <c r="PF646" s="3">
        <v>34.69</v>
      </c>
      <c r="PG646" s="3">
        <v>113.95</v>
      </c>
      <c r="PH646" s="3">
        <v>686.37</v>
      </c>
      <c r="PI646" s="3">
        <v>82.81</v>
      </c>
      <c r="PJ646" s="3">
        <v>88.53</v>
      </c>
      <c r="PK646" s="4" t="s">
        <v>502</v>
      </c>
      <c r="PL646" s="3">
        <v>88.41</v>
      </c>
      <c r="PM646" s="3">
        <v>76.489999999999995</v>
      </c>
      <c r="PN646" s="4" t="s">
        <v>502</v>
      </c>
      <c r="PO646" s="3">
        <v>33.619999999999997</v>
      </c>
      <c r="PP646" s="4" t="s">
        <v>502</v>
      </c>
      <c r="PQ646" s="3">
        <v>90.64</v>
      </c>
      <c r="PR646" s="3">
        <v>77.58</v>
      </c>
      <c r="PS646" s="3">
        <v>71.209999999999994</v>
      </c>
      <c r="PT646" s="3">
        <v>54.27</v>
      </c>
      <c r="PU646" s="3">
        <v>45.76</v>
      </c>
      <c r="PV646" s="3">
        <v>121.63</v>
      </c>
      <c r="PW646" s="3">
        <v>153.47</v>
      </c>
      <c r="PX646" s="3">
        <v>160.07</v>
      </c>
      <c r="PY646" s="3">
        <v>73.209999999999994</v>
      </c>
      <c r="PZ646" s="4" t="s">
        <v>502</v>
      </c>
      <c r="QA646" s="3">
        <v>56.73</v>
      </c>
      <c r="QB646" s="4" t="s">
        <v>502</v>
      </c>
      <c r="QC646" s="3">
        <v>13.92</v>
      </c>
      <c r="QD646" s="3">
        <v>68.44</v>
      </c>
      <c r="QE646" s="3">
        <v>87.3</v>
      </c>
      <c r="QF646" s="3">
        <v>87.66</v>
      </c>
      <c r="QG646" s="3">
        <v>26.36</v>
      </c>
      <c r="QH646" s="3">
        <v>67.11</v>
      </c>
      <c r="QI646" s="3">
        <v>55.68</v>
      </c>
      <c r="QJ646" s="3">
        <v>13.06</v>
      </c>
      <c r="QK646" s="3">
        <v>12.61</v>
      </c>
      <c r="QL646" s="3">
        <v>83.95</v>
      </c>
      <c r="QM646" s="3">
        <v>67.13</v>
      </c>
      <c r="QN646" s="3">
        <v>9.6</v>
      </c>
      <c r="QO646" s="3">
        <v>278.74</v>
      </c>
      <c r="QP646" s="4" t="s">
        <v>502</v>
      </c>
      <c r="QQ646" s="4" t="s">
        <v>502</v>
      </c>
      <c r="QR646" s="3">
        <v>60.76</v>
      </c>
      <c r="QS646" s="3">
        <v>55.91</v>
      </c>
      <c r="QT646" s="4" t="s">
        <v>502</v>
      </c>
      <c r="QU646" s="4" t="s">
        <v>502</v>
      </c>
      <c r="QV646" s="3">
        <v>34.06</v>
      </c>
      <c r="QW646" s="3">
        <v>100.99</v>
      </c>
      <c r="QX646" s="3">
        <v>40.08</v>
      </c>
      <c r="QY646" s="3">
        <v>37.78</v>
      </c>
      <c r="QZ646" s="3">
        <v>60.73</v>
      </c>
      <c r="RA646" s="3">
        <v>60.62</v>
      </c>
      <c r="RB646" s="4" t="s">
        <v>502</v>
      </c>
      <c r="RC646" s="3">
        <v>394.9</v>
      </c>
      <c r="RD646" s="4" t="s">
        <v>502</v>
      </c>
      <c r="RE646" s="3">
        <v>61.13</v>
      </c>
      <c r="RF646" s="3">
        <v>112.85</v>
      </c>
      <c r="RG646" s="3">
        <v>57.95</v>
      </c>
      <c r="RH646" s="4" t="s">
        <v>502</v>
      </c>
      <c r="RI646" s="3">
        <v>54.62</v>
      </c>
      <c r="RJ646" s="3">
        <v>26.36</v>
      </c>
      <c r="RK646" s="3">
        <v>31.44</v>
      </c>
      <c r="RL646" s="3">
        <v>64.94</v>
      </c>
      <c r="RM646" s="3">
        <v>110.42</v>
      </c>
      <c r="RN646" s="4" t="s">
        <v>502</v>
      </c>
      <c r="RO646" s="3">
        <v>45.04</v>
      </c>
      <c r="RP646" s="3">
        <v>25.88</v>
      </c>
      <c r="RQ646" s="3">
        <v>73.69</v>
      </c>
      <c r="RR646" s="3">
        <v>91.22</v>
      </c>
      <c r="RS646" s="3">
        <v>230.01</v>
      </c>
      <c r="RT646" s="3">
        <v>40.68</v>
      </c>
      <c r="RU646" s="3">
        <v>66.22</v>
      </c>
      <c r="RV646" s="4" t="s">
        <v>502</v>
      </c>
      <c r="RW646" s="3">
        <v>259.55</v>
      </c>
      <c r="RX646" s="3">
        <v>85.52</v>
      </c>
      <c r="RY646" s="3">
        <v>84.19</v>
      </c>
      <c r="RZ646" s="3">
        <v>95.77</v>
      </c>
      <c r="SA646" s="4" t="s">
        <v>502</v>
      </c>
      <c r="SB646" s="3">
        <v>81.569999999999993</v>
      </c>
      <c r="SC646" s="4" t="s">
        <v>502</v>
      </c>
      <c r="SD646" s="3">
        <v>52.07</v>
      </c>
      <c r="SE646" s="3">
        <v>124</v>
      </c>
      <c r="SF646" s="3">
        <v>97.41</v>
      </c>
      <c r="SG646" s="4" t="s">
        <v>502</v>
      </c>
      <c r="SH646" s="3">
        <v>51.68</v>
      </c>
    </row>
    <row r="647" spans="1:502" x14ac:dyDescent="0.15">
      <c r="A647" s="2" t="s">
        <v>1147</v>
      </c>
      <c r="B647" s="3">
        <v>46.95</v>
      </c>
      <c r="C647" s="3">
        <v>64.45</v>
      </c>
      <c r="D647" s="3">
        <v>43.6</v>
      </c>
      <c r="E647" s="3">
        <v>114.26</v>
      </c>
      <c r="F647" s="3">
        <v>43.87</v>
      </c>
      <c r="G647" s="3">
        <v>52.22</v>
      </c>
      <c r="H647" s="3">
        <v>12.61</v>
      </c>
      <c r="I647" s="3">
        <v>73.69</v>
      </c>
      <c r="J647" s="3">
        <v>54.69</v>
      </c>
      <c r="K647" s="3">
        <v>86.51</v>
      </c>
      <c r="L647" s="3">
        <v>49.46</v>
      </c>
      <c r="M647" s="3">
        <v>85.52</v>
      </c>
      <c r="N647" s="3">
        <v>69.040000000000006</v>
      </c>
      <c r="O647" s="3">
        <v>72.459999999999994</v>
      </c>
      <c r="P647" s="4" t="s">
        <v>502</v>
      </c>
      <c r="Q647" s="3">
        <v>47.41</v>
      </c>
      <c r="R647" s="3">
        <v>96.6</v>
      </c>
      <c r="S647" s="3">
        <v>116.97</v>
      </c>
      <c r="T647" s="3">
        <v>70.989999999999995</v>
      </c>
      <c r="U647" s="3">
        <v>111.02</v>
      </c>
      <c r="V647" s="3">
        <v>93.72</v>
      </c>
      <c r="W647" s="3">
        <v>149.85</v>
      </c>
      <c r="X647" s="3">
        <v>59.4</v>
      </c>
      <c r="Y647" s="3">
        <v>69.41</v>
      </c>
      <c r="Z647" s="3">
        <v>109.26</v>
      </c>
      <c r="AA647" s="3">
        <v>79.59</v>
      </c>
      <c r="AB647" s="3">
        <v>182.42</v>
      </c>
      <c r="AC647" s="3">
        <v>76.37</v>
      </c>
      <c r="AD647" s="3">
        <v>82.23</v>
      </c>
      <c r="AE647" s="3">
        <v>64.37</v>
      </c>
      <c r="AF647" s="3">
        <v>800.44</v>
      </c>
      <c r="AG647" s="3">
        <v>134.85</v>
      </c>
      <c r="AH647" s="3">
        <v>14.53</v>
      </c>
      <c r="AI647" s="3">
        <v>71.47</v>
      </c>
      <c r="AJ647" s="3">
        <v>48.01</v>
      </c>
      <c r="AK647" s="3">
        <v>74.260000000000005</v>
      </c>
      <c r="AL647" s="3">
        <v>33.19</v>
      </c>
      <c r="AM647" s="3">
        <v>175.03</v>
      </c>
      <c r="AN647" s="3">
        <v>34.590000000000003</v>
      </c>
      <c r="AO647" s="3">
        <v>98.17</v>
      </c>
      <c r="AP647" s="3">
        <v>61.2</v>
      </c>
      <c r="AQ647" s="3">
        <v>145.04</v>
      </c>
      <c r="AR647" s="3">
        <v>39.6</v>
      </c>
      <c r="AS647" s="4" t="s">
        <v>502</v>
      </c>
      <c r="AT647" s="3">
        <v>361.93</v>
      </c>
      <c r="AU647" s="3">
        <v>75.06</v>
      </c>
      <c r="AV647" s="3">
        <v>68.37</v>
      </c>
      <c r="AW647" s="3">
        <v>144.34</v>
      </c>
      <c r="AX647" s="3">
        <v>36.97</v>
      </c>
      <c r="AY647" s="3">
        <v>23.98</v>
      </c>
      <c r="AZ647" s="3">
        <v>33.94</v>
      </c>
      <c r="BA647" s="3">
        <v>27.67</v>
      </c>
      <c r="BB647" s="3">
        <v>138.85</v>
      </c>
      <c r="BC647" s="3">
        <v>44.15</v>
      </c>
      <c r="BD647" s="3">
        <v>46.65</v>
      </c>
      <c r="BE647" s="3">
        <v>83.64</v>
      </c>
      <c r="BF647" s="4" t="s">
        <v>502</v>
      </c>
      <c r="BG647" s="3">
        <v>82.75</v>
      </c>
      <c r="BH647" s="3">
        <v>128.22</v>
      </c>
      <c r="BI647" s="3">
        <v>29.08</v>
      </c>
      <c r="BJ647" s="3">
        <v>96.74</v>
      </c>
      <c r="BK647" s="3">
        <v>46.17</v>
      </c>
      <c r="BL647" s="3">
        <v>65.73</v>
      </c>
      <c r="BM647" s="3">
        <v>25.8</v>
      </c>
      <c r="BN647" s="3">
        <v>22.49</v>
      </c>
      <c r="BO647" s="3">
        <v>98.84</v>
      </c>
      <c r="BP647" s="4" t="s">
        <v>502</v>
      </c>
      <c r="BQ647" s="3">
        <v>73.98</v>
      </c>
      <c r="BR647" s="3">
        <v>133.88999999999999</v>
      </c>
      <c r="BS647" s="3">
        <v>45.77</v>
      </c>
      <c r="BT647" s="3">
        <v>430.85</v>
      </c>
      <c r="BU647" s="3">
        <v>122.05</v>
      </c>
      <c r="BV647" s="3">
        <v>45</v>
      </c>
      <c r="BW647" s="3">
        <v>68.87</v>
      </c>
      <c r="BX647" s="3">
        <v>24.32</v>
      </c>
      <c r="BY647" s="3">
        <v>67.69</v>
      </c>
      <c r="BZ647" s="3">
        <v>40.79</v>
      </c>
      <c r="CA647" s="3">
        <v>85.71</v>
      </c>
      <c r="CB647" s="3">
        <v>152.02000000000001</v>
      </c>
      <c r="CC647" s="3">
        <v>62.61</v>
      </c>
      <c r="CD647" s="3">
        <v>87.98</v>
      </c>
      <c r="CE647" s="3">
        <v>87.79</v>
      </c>
      <c r="CF647" s="3">
        <v>81.760000000000005</v>
      </c>
      <c r="CG647" s="3">
        <v>24.44</v>
      </c>
      <c r="CH647" s="3">
        <v>23.56</v>
      </c>
      <c r="CI647" s="4" t="s">
        <v>502</v>
      </c>
      <c r="CJ647" s="3">
        <v>93.85</v>
      </c>
      <c r="CK647" s="3">
        <v>102.68</v>
      </c>
      <c r="CL647" s="3">
        <v>77.53</v>
      </c>
      <c r="CM647" s="3">
        <v>39.03</v>
      </c>
      <c r="CN647" s="4" t="s">
        <v>502</v>
      </c>
      <c r="CO647" s="4" t="s">
        <v>502</v>
      </c>
      <c r="CP647" s="3">
        <v>78.989999999999995</v>
      </c>
      <c r="CQ647" s="3">
        <v>61.69</v>
      </c>
      <c r="CR647" s="3">
        <v>56.53</v>
      </c>
      <c r="CS647" s="3">
        <v>96.71</v>
      </c>
      <c r="CT647" s="3">
        <v>84.92</v>
      </c>
      <c r="CU647" s="3">
        <v>33.93</v>
      </c>
      <c r="CV647" s="3">
        <v>81.12</v>
      </c>
      <c r="CW647" s="3">
        <v>96.69</v>
      </c>
      <c r="CX647" s="3">
        <v>105.16</v>
      </c>
      <c r="CY647" s="3">
        <v>38.82</v>
      </c>
      <c r="CZ647" s="3">
        <v>72.349999999999994</v>
      </c>
      <c r="DA647" s="4" t="s">
        <v>502</v>
      </c>
      <c r="DB647" s="3">
        <v>146.13</v>
      </c>
      <c r="DC647" s="3">
        <v>60.72</v>
      </c>
      <c r="DD647" s="3">
        <v>98</v>
      </c>
      <c r="DE647" s="3">
        <v>85.75</v>
      </c>
      <c r="DF647" s="3">
        <v>78.180000000000007</v>
      </c>
      <c r="DG647" s="3">
        <v>37.46</v>
      </c>
      <c r="DH647" s="3">
        <v>119.75</v>
      </c>
      <c r="DI647" s="3">
        <v>80.45</v>
      </c>
      <c r="DJ647" s="3">
        <v>136.04</v>
      </c>
      <c r="DK647" s="3">
        <v>184.78</v>
      </c>
      <c r="DL647" s="3">
        <v>76.86</v>
      </c>
      <c r="DM647" s="3">
        <v>93.05</v>
      </c>
      <c r="DN647" s="3">
        <v>137.59</v>
      </c>
      <c r="DO647" s="3">
        <v>69.989999999999995</v>
      </c>
      <c r="DP647" s="3">
        <v>56.18</v>
      </c>
      <c r="DQ647" s="3">
        <v>80.45</v>
      </c>
      <c r="DR647" s="3">
        <v>70.459999999999994</v>
      </c>
      <c r="DS647" s="3">
        <v>69.819999999999993</v>
      </c>
      <c r="DT647" s="3">
        <v>73.97</v>
      </c>
      <c r="DU647" s="3">
        <v>58.31</v>
      </c>
      <c r="DV647" s="3">
        <v>222.73</v>
      </c>
      <c r="DW647" s="3">
        <v>64.569999999999993</v>
      </c>
      <c r="DX647" s="3">
        <v>80.88</v>
      </c>
      <c r="DY647" s="3">
        <v>108.35</v>
      </c>
      <c r="DZ647" s="4" t="s">
        <v>502</v>
      </c>
      <c r="EA647" s="3">
        <v>90.4</v>
      </c>
      <c r="EB647" s="3">
        <v>13.86</v>
      </c>
      <c r="EC647" s="3">
        <v>12.68</v>
      </c>
      <c r="ED647" s="3">
        <v>172.01</v>
      </c>
      <c r="EE647" s="3">
        <v>161.5</v>
      </c>
      <c r="EF647" s="3">
        <v>35.89</v>
      </c>
      <c r="EG647" s="4" t="s">
        <v>502</v>
      </c>
      <c r="EH647" s="3">
        <v>117.6</v>
      </c>
      <c r="EI647" s="3">
        <v>80.84</v>
      </c>
      <c r="EJ647" s="3">
        <v>48.8</v>
      </c>
      <c r="EK647" s="3">
        <v>166.65</v>
      </c>
      <c r="EL647" s="3">
        <v>49.28</v>
      </c>
      <c r="EM647" s="3">
        <v>144.51</v>
      </c>
      <c r="EN647" s="4" t="s">
        <v>502</v>
      </c>
      <c r="EO647" s="3">
        <v>71.28</v>
      </c>
      <c r="EP647" s="3">
        <v>61.64</v>
      </c>
      <c r="EQ647" s="3">
        <v>21.71</v>
      </c>
      <c r="ER647" s="3">
        <v>32.15</v>
      </c>
      <c r="ES647" s="3">
        <v>37.159999999999997</v>
      </c>
      <c r="ET647" s="3">
        <v>101.01</v>
      </c>
      <c r="EU647" s="3">
        <v>79.23</v>
      </c>
      <c r="EV647" s="4" t="s">
        <v>502</v>
      </c>
      <c r="EW647" s="3">
        <v>161.16</v>
      </c>
      <c r="EX647" s="3">
        <v>219.47</v>
      </c>
      <c r="EY647" s="3">
        <v>43.24</v>
      </c>
      <c r="EZ647" s="3">
        <v>79.66</v>
      </c>
      <c r="FA647" s="3">
        <v>136.75</v>
      </c>
      <c r="FB647" s="3">
        <v>53.68</v>
      </c>
      <c r="FC647" s="3">
        <v>44.2</v>
      </c>
      <c r="FD647" s="3">
        <v>170.82</v>
      </c>
      <c r="FE647" s="3">
        <v>23.87</v>
      </c>
      <c r="FF647" s="3">
        <v>20.45</v>
      </c>
      <c r="FG647" s="3">
        <v>14.18</v>
      </c>
      <c r="FH647" s="3">
        <v>36.549999999999997</v>
      </c>
      <c r="FI647" s="3">
        <v>109.54</v>
      </c>
      <c r="FJ647" s="3">
        <v>106.52</v>
      </c>
      <c r="FK647" s="3">
        <v>173.96</v>
      </c>
      <c r="FL647" s="3">
        <v>10.67</v>
      </c>
      <c r="FM647" s="3">
        <v>162.12</v>
      </c>
      <c r="FN647" s="3">
        <v>262.10000000000002</v>
      </c>
      <c r="FO647" s="3">
        <v>88.23</v>
      </c>
      <c r="FP647" s="3">
        <v>134.41</v>
      </c>
      <c r="FQ647" s="4" t="s">
        <v>502</v>
      </c>
      <c r="FR647" s="3">
        <v>45.68</v>
      </c>
      <c r="FS647" s="3">
        <v>23.29</v>
      </c>
      <c r="FT647" s="3">
        <v>75.45</v>
      </c>
      <c r="FU647" s="4" t="s">
        <v>502</v>
      </c>
      <c r="FV647" s="3">
        <v>41.25</v>
      </c>
      <c r="FW647" s="3">
        <v>100.13</v>
      </c>
      <c r="FX647" s="3">
        <v>115.9</v>
      </c>
      <c r="FY647" s="3">
        <v>28.37</v>
      </c>
      <c r="FZ647" s="3">
        <v>53.87</v>
      </c>
      <c r="GA647" s="3">
        <v>20.329999999999998</v>
      </c>
      <c r="GB647" s="4" t="s">
        <v>502</v>
      </c>
      <c r="GC647" s="3">
        <v>125.15</v>
      </c>
      <c r="GD647" s="3">
        <v>24.22</v>
      </c>
      <c r="GE647" s="3">
        <v>64.13</v>
      </c>
      <c r="GF647" s="3">
        <v>82.84</v>
      </c>
      <c r="GG647" s="3">
        <v>11.61</v>
      </c>
      <c r="GH647" s="3">
        <v>29.67</v>
      </c>
      <c r="GI647" s="3">
        <v>31.25</v>
      </c>
      <c r="GJ647" s="3">
        <v>132.28</v>
      </c>
      <c r="GK647" s="3">
        <v>20.73</v>
      </c>
      <c r="GL647" s="3">
        <v>58.63</v>
      </c>
      <c r="GM647" s="3">
        <v>44.88</v>
      </c>
      <c r="GN647" s="3">
        <v>36.42</v>
      </c>
      <c r="GO647" s="4" t="s">
        <v>502</v>
      </c>
      <c r="GP647" s="3">
        <v>41.29</v>
      </c>
      <c r="GQ647" s="3">
        <v>51.94</v>
      </c>
      <c r="GR647" s="3">
        <v>49.1</v>
      </c>
      <c r="GS647" s="3">
        <v>138</v>
      </c>
      <c r="GT647" s="3">
        <v>86.32</v>
      </c>
      <c r="GU647" s="3">
        <v>82.09</v>
      </c>
      <c r="GV647" s="3">
        <v>254.76</v>
      </c>
      <c r="GW647" s="3">
        <v>81.06</v>
      </c>
      <c r="GX647" s="3">
        <v>38.28</v>
      </c>
      <c r="GY647" s="3">
        <v>50.62</v>
      </c>
      <c r="GZ647" s="4" t="s">
        <v>502</v>
      </c>
      <c r="HA647" s="3">
        <v>78.849999999999994</v>
      </c>
      <c r="HB647" s="3">
        <v>26.25</v>
      </c>
      <c r="HC647" s="3">
        <v>93.43</v>
      </c>
      <c r="HD647" s="3">
        <v>105.77</v>
      </c>
      <c r="HE647" s="3">
        <v>35.85</v>
      </c>
      <c r="HF647" s="3">
        <v>121.71</v>
      </c>
      <c r="HG647" s="3">
        <v>196.28</v>
      </c>
      <c r="HH647" s="3">
        <v>106.19</v>
      </c>
      <c r="HI647" s="3">
        <v>88.25</v>
      </c>
      <c r="HJ647" s="3">
        <v>43.29</v>
      </c>
      <c r="HK647" s="3">
        <v>24.01</v>
      </c>
      <c r="HL647" s="3">
        <v>205.06</v>
      </c>
      <c r="HM647" s="3">
        <v>103.47</v>
      </c>
      <c r="HN647" s="3">
        <v>201.86</v>
      </c>
      <c r="HO647" s="3">
        <v>66.64</v>
      </c>
      <c r="HP647" s="3">
        <v>177.66</v>
      </c>
      <c r="HQ647" s="3">
        <v>67.930000000000007</v>
      </c>
      <c r="HR647" s="3">
        <v>51.96</v>
      </c>
      <c r="HS647" s="3">
        <v>29.34</v>
      </c>
      <c r="HT647" s="3">
        <v>38.61</v>
      </c>
      <c r="HU647" s="3">
        <v>58.36</v>
      </c>
      <c r="HV647" s="3">
        <v>13.78</v>
      </c>
      <c r="HW647" s="3">
        <v>29.23</v>
      </c>
      <c r="HX647" s="3">
        <v>83.56</v>
      </c>
      <c r="HY647" s="3">
        <v>68.42</v>
      </c>
      <c r="HZ647" s="3">
        <v>114.45</v>
      </c>
      <c r="IA647" s="3">
        <v>387.98</v>
      </c>
      <c r="IB647" s="4" t="s">
        <v>502</v>
      </c>
      <c r="IC647" s="3">
        <v>128.43</v>
      </c>
      <c r="ID647" s="3">
        <v>41.13</v>
      </c>
      <c r="IE647" s="3">
        <v>25.77</v>
      </c>
      <c r="IF647" s="3">
        <v>56.37</v>
      </c>
      <c r="IG647" s="3">
        <v>218.35</v>
      </c>
      <c r="IH647" s="3">
        <v>73.34</v>
      </c>
      <c r="II647" s="3">
        <v>14.77</v>
      </c>
      <c r="IJ647" s="3">
        <v>92.75</v>
      </c>
      <c r="IK647" s="3">
        <v>53.71</v>
      </c>
      <c r="IL647" s="3">
        <v>1723.28</v>
      </c>
      <c r="IM647" s="3">
        <v>70.11</v>
      </c>
      <c r="IN647" s="3">
        <v>45.32</v>
      </c>
      <c r="IO647" s="3">
        <v>82.62</v>
      </c>
      <c r="IP647" s="3">
        <v>40.94</v>
      </c>
      <c r="IQ647" s="4" t="s">
        <v>502</v>
      </c>
      <c r="IR647" s="3">
        <v>74.69</v>
      </c>
      <c r="IS647" s="3">
        <v>47.3</v>
      </c>
      <c r="IT647" s="3">
        <v>64.16</v>
      </c>
      <c r="IU647" s="3">
        <v>45.77</v>
      </c>
      <c r="IV647" s="3">
        <v>36.83</v>
      </c>
      <c r="IW647" s="3">
        <v>85.27</v>
      </c>
      <c r="IX647" s="3">
        <v>32.64</v>
      </c>
      <c r="IY647" s="3">
        <v>114.77</v>
      </c>
      <c r="IZ647" s="3">
        <v>22.1</v>
      </c>
      <c r="JA647" s="3">
        <v>75.3</v>
      </c>
      <c r="JB647" s="3">
        <v>53.2</v>
      </c>
      <c r="JC647" s="3">
        <v>98.96</v>
      </c>
      <c r="JD647" s="3">
        <v>82.69</v>
      </c>
      <c r="JE647" s="3">
        <v>63.28</v>
      </c>
      <c r="JF647" s="3">
        <v>79.48</v>
      </c>
      <c r="JG647" s="3">
        <v>106.76</v>
      </c>
      <c r="JH647" s="3">
        <v>37.33</v>
      </c>
      <c r="JI647" s="3">
        <v>75.89</v>
      </c>
      <c r="JJ647" s="3">
        <v>250.43</v>
      </c>
      <c r="JK647" s="3">
        <v>76.23</v>
      </c>
      <c r="JL647" s="3">
        <v>25.76</v>
      </c>
      <c r="JM647" s="3">
        <v>149.1</v>
      </c>
      <c r="JN647" s="3">
        <v>73.040000000000006</v>
      </c>
      <c r="JO647" s="3">
        <v>9.15</v>
      </c>
      <c r="JP647" s="3">
        <v>41.45</v>
      </c>
      <c r="JQ647" s="3">
        <v>54.46</v>
      </c>
      <c r="JR647" s="3">
        <v>100.95</v>
      </c>
      <c r="JS647" s="3">
        <v>65.95</v>
      </c>
      <c r="JT647" s="3">
        <v>120.64</v>
      </c>
      <c r="JU647" s="3">
        <v>29.16</v>
      </c>
      <c r="JV647" s="3">
        <v>52.31</v>
      </c>
      <c r="JW647" s="3">
        <v>107.89</v>
      </c>
      <c r="JX647" s="3">
        <v>55.44</v>
      </c>
      <c r="JY647" s="3">
        <v>28.65</v>
      </c>
      <c r="JZ647" s="3">
        <v>292.89999999999998</v>
      </c>
      <c r="KA647" s="3">
        <v>152.72</v>
      </c>
      <c r="KB647" s="3">
        <v>80.599999999999994</v>
      </c>
      <c r="KC647" s="3">
        <v>157.79</v>
      </c>
      <c r="KD647" s="3">
        <v>54.45</v>
      </c>
      <c r="KE647" s="4" t="s">
        <v>502</v>
      </c>
      <c r="KF647" s="3">
        <v>224.5</v>
      </c>
      <c r="KG647" s="3">
        <v>117.55</v>
      </c>
      <c r="KH647" s="3">
        <v>112.36</v>
      </c>
      <c r="KI647" s="4" t="s">
        <v>502</v>
      </c>
      <c r="KJ647" s="3">
        <v>58.32</v>
      </c>
      <c r="KK647" s="3">
        <v>165.39</v>
      </c>
      <c r="KL647" s="3">
        <v>122.42</v>
      </c>
      <c r="KM647" s="3">
        <v>28.11</v>
      </c>
      <c r="KN647" s="3">
        <v>116.44</v>
      </c>
      <c r="KO647" s="3">
        <v>51.96</v>
      </c>
      <c r="KP647" s="3">
        <v>42.38</v>
      </c>
      <c r="KQ647" s="3">
        <v>98.11</v>
      </c>
      <c r="KR647" s="3">
        <v>277.3</v>
      </c>
      <c r="KS647" s="3">
        <v>105.58</v>
      </c>
      <c r="KT647" s="3">
        <v>61.41</v>
      </c>
      <c r="KU647" s="3">
        <v>36.99</v>
      </c>
      <c r="KV647" s="3">
        <v>177.55</v>
      </c>
      <c r="KW647" s="3">
        <v>76.22</v>
      </c>
      <c r="KX647" s="3">
        <v>81.2</v>
      </c>
      <c r="KY647" s="3">
        <v>158.88999999999999</v>
      </c>
      <c r="KZ647" s="3">
        <v>43.13</v>
      </c>
      <c r="LA647" s="3">
        <v>38.44</v>
      </c>
      <c r="LB647" s="3">
        <v>117.65</v>
      </c>
      <c r="LC647" s="3">
        <v>72.8</v>
      </c>
      <c r="LD647" s="3">
        <v>68.17</v>
      </c>
      <c r="LE647" s="3">
        <v>39.56</v>
      </c>
      <c r="LF647" s="3">
        <v>166.92</v>
      </c>
      <c r="LG647" s="4" t="s">
        <v>502</v>
      </c>
      <c r="LH647" s="3">
        <v>36.619999999999997</v>
      </c>
      <c r="LI647" s="3">
        <v>138.28</v>
      </c>
      <c r="LJ647" s="3">
        <v>141.69999999999999</v>
      </c>
      <c r="LK647" s="3">
        <v>93.01</v>
      </c>
      <c r="LL647" s="3">
        <v>110.37</v>
      </c>
      <c r="LM647" s="3">
        <v>80.040000000000006</v>
      </c>
      <c r="LN647" s="3">
        <v>41.97</v>
      </c>
      <c r="LO647" s="3">
        <v>78.489999999999995</v>
      </c>
      <c r="LP647" s="4" t="s">
        <v>502</v>
      </c>
      <c r="LQ647" s="3">
        <v>52.67</v>
      </c>
      <c r="LR647" s="4" t="s">
        <v>502</v>
      </c>
      <c r="LS647" s="3">
        <v>124.36</v>
      </c>
      <c r="LT647" s="3">
        <v>73.709999999999994</v>
      </c>
      <c r="LU647" s="3">
        <v>54.81</v>
      </c>
      <c r="LV647" s="3">
        <v>68.650000000000006</v>
      </c>
      <c r="LW647" s="3">
        <v>155.09</v>
      </c>
      <c r="LX647" s="3">
        <v>64.67</v>
      </c>
      <c r="LY647" s="3">
        <v>77.77</v>
      </c>
      <c r="LZ647" s="3">
        <v>47.97</v>
      </c>
      <c r="MA647" s="3">
        <v>67.349999999999994</v>
      </c>
      <c r="MB647" s="3">
        <v>23.56</v>
      </c>
      <c r="MC647" s="3">
        <v>73.73</v>
      </c>
      <c r="MD647" s="3">
        <v>58.73</v>
      </c>
      <c r="ME647" s="3">
        <v>43.63</v>
      </c>
      <c r="MF647" s="3">
        <v>78.06</v>
      </c>
      <c r="MG647" s="3">
        <v>32.909999999999997</v>
      </c>
      <c r="MH647" s="3">
        <v>91.53</v>
      </c>
      <c r="MI647" s="3">
        <v>47.78</v>
      </c>
      <c r="MJ647" s="3">
        <v>89.25</v>
      </c>
      <c r="MK647" s="3">
        <v>123.62</v>
      </c>
      <c r="ML647" s="3">
        <v>49.92</v>
      </c>
      <c r="MM647" s="3">
        <v>36.549999999999997</v>
      </c>
      <c r="MN647" s="3">
        <v>96.67</v>
      </c>
      <c r="MO647" s="4" t="s">
        <v>502</v>
      </c>
      <c r="MP647" s="3">
        <v>69.67</v>
      </c>
      <c r="MQ647" s="3">
        <v>97.91</v>
      </c>
      <c r="MR647" s="3">
        <v>62.872500000000002</v>
      </c>
      <c r="MS647" s="3">
        <v>95.72</v>
      </c>
      <c r="MT647" s="3">
        <v>58.75</v>
      </c>
      <c r="MU647" s="4" t="s">
        <v>502</v>
      </c>
      <c r="MV647" s="3">
        <v>58.09</v>
      </c>
      <c r="MW647" s="3">
        <v>85.61</v>
      </c>
      <c r="MX647" s="3">
        <v>26.81</v>
      </c>
      <c r="MY647" s="3">
        <v>6.98</v>
      </c>
      <c r="MZ647" s="3">
        <v>167.67</v>
      </c>
      <c r="NA647" s="3">
        <v>735.59</v>
      </c>
      <c r="NB647" s="3">
        <v>90.34</v>
      </c>
      <c r="NC647" s="4" t="s">
        <v>502</v>
      </c>
      <c r="ND647" s="3">
        <v>163.44</v>
      </c>
      <c r="NE647" s="3">
        <v>28.66</v>
      </c>
      <c r="NF647" s="3">
        <v>287.04000000000002</v>
      </c>
      <c r="NG647" s="3">
        <v>1324.53</v>
      </c>
      <c r="NH647" s="4" t="s">
        <v>502</v>
      </c>
      <c r="NI647" s="3">
        <v>24.26</v>
      </c>
      <c r="NJ647" s="3">
        <v>42.66</v>
      </c>
      <c r="NK647" s="4" t="s">
        <v>502</v>
      </c>
      <c r="NL647" s="3">
        <v>72.14</v>
      </c>
      <c r="NM647" s="3">
        <v>237.98</v>
      </c>
      <c r="NN647" s="3">
        <v>74.88</v>
      </c>
      <c r="NO647" s="3">
        <v>67.180000000000007</v>
      </c>
      <c r="NP647" s="3">
        <v>101.5</v>
      </c>
      <c r="NQ647" s="4" t="s">
        <v>502</v>
      </c>
      <c r="NR647" s="3">
        <v>167.57</v>
      </c>
      <c r="NS647" s="3">
        <v>50.6</v>
      </c>
      <c r="NT647" s="3">
        <v>30.88</v>
      </c>
      <c r="NU647" s="3">
        <v>224.1</v>
      </c>
      <c r="NV647" s="3">
        <v>28.72</v>
      </c>
      <c r="NW647" s="3">
        <v>108.39</v>
      </c>
      <c r="NX647" s="3">
        <v>58.62</v>
      </c>
      <c r="NY647" s="3">
        <v>14.53</v>
      </c>
      <c r="NZ647" s="3">
        <v>96.65</v>
      </c>
      <c r="OA647" s="3">
        <v>88.32</v>
      </c>
      <c r="OB647" s="3">
        <v>76.84</v>
      </c>
      <c r="OC647" s="3">
        <v>31.4</v>
      </c>
      <c r="OD647" s="3">
        <v>1.78</v>
      </c>
      <c r="OE647" s="3">
        <v>377.44</v>
      </c>
      <c r="OF647" s="3">
        <v>9.86</v>
      </c>
      <c r="OG647" s="4" t="s">
        <v>502</v>
      </c>
      <c r="OH647" s="4" t="s">
        <v>502</v>
      </c>
      <c r="OI647" s="3">
        <v>117.64</v>
      </c>
      <c r="OJ647" s="3">
        <v>85.89</v>
      </c>
      <c r="OK647" s="3">
        <v>41.98</v>
      </c>
      <c r="OL647" s="3">
        <v>124.06</v>
      </c>
      <c r="OM647" s="3">
        <v>18.66</v>
      </c>
      <c r="ON647" s="4" t="s">
        <v>502</v>
      </c>
      <c r="OO647" s="4" t="s">
        <v>502</v>
      </c>
      <c r="OP647" s="3">
        <v>48.58</v>
      </c>
      <c r="OQ647" s="3">
        <v>36.484999999999999</v>
      </c>
      <c r="OR647" s="4" t="s">
        <v>502</v>
      </c>
      <c r="OS647" s="3">
        <v>20.37</v>
      </c>
      <c r="OT647" s="3">
        <v>81.05</v>
      </c>
      <c r="OU647" s="3">
        <v>738.42</v>
      </c>
      <c r="OV647" s="3">
        <v>757.65</v>
      </c>
      <c r="OW647" s="3">
        <v>80.88</v>
      </c>
      <c r="OX647" s="3">
        <v>9.41</v>
      </c>
      <c r="OY647" s="3">
        <v>36.83</v>
      </c>
      <c r="OZ647" s="4" t="s">
        <v>502</v>
      </c>
      <c r="PA647" s="3">
        <v>180.89</v>
      </c>
      <c r="PB647" s="4" t="s">
        <v>502</v>
      </c>
      <c r="PC647" s="3">
        <v>93.7</v>
      </c>
      <c r="PD647" s="3">
        <v>150.1</v>
      </c>
      <c r="PE647" s="3">
        <v>86.96</v>
      </c>
      <c r="PF647" s="3">
        <v>35.090000000000003</v>
      </c>
      <c r="PG647" s="3">
        <v>113.62</v>
      </c>
      <c r="PH647" s="3">
        <v>686.62</v>
      </c>
      <c r="PI647" s="3">
        <v>84.25</v>
      </c>
      <c r="PJ647" s="3">
        <v>89.37</v>
      </c>
      <c r="PK647" s="4" t="s">
        <v>502</v>
      </c>
      <c r="PL647" s="3">
        <v>87.06</v>
      </c>
      <c r="PM647" s="3">
        <v>76.989999999999995</v>
      </c>
      <c r="PN647" s="4" t="s">
        <v>502</v>
      </c>
      <c r="PO647" s="3">
        <v>33.840000000000003</v>
      </c>
      <c r="PP647" s="4" t="s">
        <v>502</v>
      </c>
      <c r="PQ647" s="3">
        <v>91.6</v>
      </c>
      <c r="PR647" s="3">
        <v>77.180000000000007</v>
      </c>
      <c r="PS647" s="3">
        <v>71.67</v>
      </c>
      <c r="PT647" s="3">
        <v>57.34</v>
      </c>
      <c r="PU647" s="3">
        <v>45.25</v>
      </c>
      <c r="PV647" s="3">
        <v>121.22</v>
      </c>
      <c r="PW647" s="3">
        <v>153.71</v>
      </c>
      <c r="PX647" s="3">
        <v>158.62</v>
      </c>
      <c r="PY647" s="3">
        <v>73.790000000000006</v>
      </c>
      <c r="PZ647" s="4" t="s">
        <v>502</v>
      </c>
      <c r="QA647" s="3">
        <v>56.76</v>
      </c>
      <c r="QB647" s="4" t="s">
        <v>502</v>
      </c>
      <c r="QC647" s="3">
        <v>14.67</v>
      </c>
      <c r="QD647" s="3">
        <v>68.5</v>
      </c>
      <c r="QE647" s="3">
        <v>88.58</v>
      </c>
      <c r="QF647" s="3">
        <v>91.41</v>
      </c>
      <c r="QG647" s="3">
        <v>26.6</v>
      </c>
      <c r="QH647" s="3">
        <v>68.08</v>
      </c>
      <c r="QI647" s="3">
        <v>56.63</v>
      </c>
      <c r="QJ647" s="3">
        <v>13.24</v>
      </c>
      <c r="QK647" s="3">
        <v>12.8</v>
      </c>
      <c r="QL647" s="3">
        <v>87.9</v>
      </c>
      <c r="QM647" s="3">
        <v>68.040000000000006</v>
      </c>
      <c r="QN647" s="3">
        <v>10.17</v>
      </c>
      <c r="QO647" s="3">
        <v>281.77</v>
      </c>
      <c r="QP647" s="4" t="s">
        <v>502</v>
      </c>
      <c r="QQ647" s="4" t="s">
        <v>502</v>
      </c>
      <c r="QR647" s="3">
        <v>61.21</v>
      </c>
      <c r="QS647" s="3">
        <v>58.36</v>
      </c>
      <c r="QT647" s="4" t="s">
        <v>502</v>
      </c>
      <c r="QU647" s="4" t="s">
        <v>502</v>
      </c>
      <c r="QV647" s="3">
        <v>34.659999999999997</v>
      </c>
      <c r="QW647" s="3">
        <v>101.15</v>
      </c>
      <c r="QX647" s="3">
        <v>40.36</v>
      </c>
      <c r="QY647" s="3">
        <v>37.69</v>
      </c>
      <c r="QZ647" s="3">
        <v>61.35</v>
      </c>
      <c r="RA647" s="3">
        <v>60.38</v>
      </c>
      <c r="RB647" s="4" t="s">
        <v>502</v>
      </c>
      <c r="RC647" s="3">
        <v>398.27</v>
      </c>
      <c r="RD647" s="4" t="s">
        <v>502</v>
      </c>
      <c r="RE647" s="3">
        <v>61.98</v>
      </c>
      <c r="RF647" s="3">
        <v>112.38</v>
      </c>
      <c r="RG647" s="3">
        <v>58.31</v>
      </c>
      <c r="RH647" s="4" t="s">
        <v>502</v>
      </c>
      <c r="RI647" s="3">
        <v>54.17</v>
      </c>
      <c r="RJ647" s="3">
        <v>27.12</v>
      </c>
      <c r="RK647" s="3">
        <v>32.450000000000003</v>
      </c>
      <c r="RL647" s="3">
        <v>65.87</v>
      </c>
      <c r="RM647" s="3">
        <v>110.39</v>
      </c>
      <c r="RN647" s="4" t="s">
        <v>502</v>
      </c>
      <c r="RO647" s="3">
        <v>44.98</v>
      </c>
      <c r="RP647" s="3">
        <v>26.14</v>
      </c>
      <c r="RQ647" s="3">
        <v>70.55</v>
      </c>
      <c r="RR647" s="3">
        <v>90.47</v>
      </c>
      <c r="RS647" s="3">
        <v>229.51</v>
      </c>
      <c r="RT647" s="3">
        <v>40.18</v>
      </c>
      <c r="RU647" s="3">
        <v>71.42</v>
      </c>
      <c r="RV647" s="4" t="s">
        <v>502</v>
      </c>
      <c r="RW647" s="3">
        <v>259.02</v>
      </c>
      <c r="RX647" s="3">
        <v>85.36</v>
      </c>
      <c r="RY647" s="3">
        <v>83.95</v>
      </c>
      <c r="RZ647" s="3">
        <v>94.98</v>
      </c>
      <c r="SA647" s="4" t="s">
        <v>502</v>
      </c>
      <c r="SB647" s="3">
        <v>81.33</v>
      </c>
      <c r="SC647" s="4" t="s">
        <v>502</v>
      </c>
      <c r="SD647" s="3">
        <v>53.74</v>
      </c>
      <c r="SE647" s="3">
        <v>123.76</v>
      </c>
      <c r="SF647" s="3">
        <v>103.47</v>
      </c>
      <c r="SG647" s="4" t="s">
        <v>502</v>
      </c>
      <c r="SH647" s="3">
        <v>52.65</v>
      </c>
    </row>
    <row r="648" spans="1:502" x14ac:dyDescent="0.15">
      <c r="A648" s="2" t="s">
        <v>1148</v>
      </c>
      <c r="B648" s="3">
        <v>47.26</v>
      </c>
      <c r="C648" s="3">
        <v>64.900000000000006</v>
      </c>
      <c r="D648" s="3">
        <v>43.67</v>
      </c>
      <c r="E648" s="3">
        <v>113.71</v>
      </c>
      <c r="F648" s="3">
        <v>43.9</v>
      </c>
      <c r="G648" s="3">
        <v>51.77</v>
      </c>
      <c r="H648" s="3">
        <v>12.37</v>
      </c>
      <c r="I648" s="3">
        <v>73.36</v>
      </c>
      <c r="J648" s="3">
        <v>54.62</v>
      </c>
      <c r="K648" s="3">
        <v>83.75</v>
      </c>
      <c r="L648" s="3">
        <v>49.5</v>
      </c>
      <c r="M648" s="3">
        <v>84.82</v>
      </c>
      <c r="N648" s="3">
        <v>68.86</v>
      </c>
      <c r="O648" s="3">
        <v>71.88</v>
      </c>
      <c r="P648" s="4" t="s">
        <v>502</v>
      </c>
      <c r="Q648" s="3">
        <v>47.21</v>
      </c>
      <c r="R648" s="3">
        <v>95.57</v>
      </c>
      <c r="S648" s="3">
        <v>117.61</v>
      </c>
      <c r="T648" s="3">
        <v>70.7</v>
      </c>
      <c r="U648" s="3">
        <v>110.48</v>
      </c>
      <c r="V648" s="3">
        <v>93.69</v>
      </c>
      <c r="W648" s="3">
        <v>149.01</v>
      </c>
      <c r="X648" s="3">
        <v>59.13</v>
      </c>
      <c r="Y648" s="3">
        <v>69.239999999999995</v>
      </c>
      <c r="Z648" s="3">
        <v>108.8</v>
      </c>
      <c r="AA648" s="3">
        <v>78.84</v>
      </c>
      <c r="AB648" s="3">
        <v>179.76</v>
      </c>
      <c r="AC648" s="3">
        <v>78.55</v>
      </c>
      <c r="AD648" s="3">
        <v>81.47</v>
      </c>
      <c r="AE648" s="3">
        <v>64.59</v>
      </c>
      <c r="AF648" s="3">
        <v>790.32</v>
      </c>
      <c r="AG648" s="3">
        <v>135.96</v>
      </c>
      <c r="AH648" s="3">
        <v>14.63</v>
      </c>
      <c r="AI648" s="3">
        <v>71.150000000000006</v>
      </c>
      <c r="AJ648" s="3">
        <v>48.32</v>
      </c>
      <c r="AK648" s="3">
        <v>73.56</v>
      </c>
      <c r="AL648" s="3">
        <v>33.14</v>
      </c>
      <c r="AM648" s="3">
        <v>174.53</v>
      </c>
      <c r="AN648" s="3">
        <v>34.85</v>
      </c>
      <c r="AO648" s="3">
        <v>96.6</v>
      </c>
      <c r="AP648" s="3">
        <v>61.23</v>
      </c>
      <c r="AQ648" s="3">
        <v>144.99</v>
      </c>
      <c r="AR648" s="3">
        <v>39.93</v>
      </c>
      <c r="AS648" s="4" t="s">
        <v>502</v>
      </c>
      <c r="AT648" s="3">
        <v>363.31</v>
      </c>
      <c r="AU648" s="3">
        <v>76.47</v>
      </c>
      <c r="AV648" s="3">
        <v>68.180000000000007</v>
      </c>
      <c r="AW648" s="3">
        <v>144.19</v>
      </c>
      <c r="AX648" s="3">
        <v>36.83</v>
      </c>
      <c r="AY648" s="3">
        <v>23.66</v>
      </c>
      <c r="AZ648" s="3">
        <v>34.21</v>
      </c>
      <c r="BA648" s="3">
        <v>27.5</v>
      </c>
      <c r="BB648" s="3">
        <v>138.65</v>
      </c>
      <c r="BC648" s="3">
        <v>44.29</v>
      </c>
      <c r="BD648" s="3">
        <v>45.98</v>
      </c>
      <c r="BE648" s="3">
        <v>83.34</v>
      </c>
      <c r="BF648" s="4" t="s">
        <v>502</v>
      </c>
      <c r="BG648" s="3">
        <v>84.1</v>
      </c>
      <c r="BH648" s="3">
        <v>127.18</v>
      </c>
      <c r="BI648" s="3">
        <v>28.86</v>
      </c>
      <c r="BJ648" s="3">
        <v>96.07</v>
      </c>
      <c r="BK648" s="3">
        <v>46.32</v>
      </c>
      <c r="BL648" s="3">
        <v>65.400000000000006</v>
      </c>
      <c r="BM648" s="3">
        <v>25.41</v>
      </c>
      <c r="BN648" s="3">
        <v>22.58</v>
      </c>
      <c r="BO648" s="3">
        <v>97.75</v>
      </c>
      <c r="BP648" s="4" t="s">
        <v>502</v>
      </c>
      <c r="BQ648" s="3">
        <v>73.28</v>
      </c>
      <c r="BR648" s="3">
        <v>131.03</v>
      </c>
      <c r="BS648" s="3">
        <v>45.59</v>
      </c>
      <c r="BT648" s="3">
        <v>426.06</v>
      </c>
      <c r="BU648" s="3">
        <v>123.42</v>
      </c>
      <c r="BV648" s="3">
        <v>44.68</v>
      </c>
      <c r="BW648" s="3">
        <v>67.41</v>
      </c>
      <c r="BX648" s="3">
        <v>23.9</v>
      </c>
      <c r="BY648" s="3">
        <v>67.91</v>
      </c>
      <c r="BZ648" s="3">
        <v>40.07</v>
      </c>
      <c r="CA648" s="3">
        <v>85.42</v>
      </c>
      <c r="CB648" s="3">
        <v>150.75</v>
      </c>
      <c r="CC648" s="3">
        <v>61.44</v>
      </c>
      <c r="CD648" s="3">
        <v>86.36</v>
      </c>
      <c r="CE648" s="3">
        <v>87.02</v>
      </c>
      <c r="CF648" s="3">
        <v>81.5</v>
      </c>
      <c r="CG648" s="3">
        <v>25.15</v>
      </c>
      <c r="CH648" s="3">
        <v>23.62</v>
      </c>
      <c r="CI648" s="4" t="s">
        <v>502</v>
      </c>
      <c r="CJ648" s="3">
        <v>92.73</v>
      </c>
      <c r="CK648" s="3">
        <v>102.26</v>
      </c>
      <c r="CL648" s="3">
        <v>76.52</v>
      </c>
      <c r="CM648" s="3">
        <v>38.54</v>
      </c>
      <c r="CN648" s="4" t="s">
        <v>502</v>
      </c>
      <c r="CO648" s="4" t="s">
        <v>502</v>
      </c>
      <c r="CP648" s="3">
        <v>78.45</v>
      </c>
      <c r="CQ648" s="3">
        <v>63.72</v>
      </c>
      <c r="CR648" s="3">
        <v>56.66</v>
      </c>
      <c r="CS648" s="3">
        <v>95.07</v>
      </c>
      <c r="CT648" s="3">
        <v>84.31</v>
      </c>
      <c r="CU648" s="3">
        <v>33.79</v>
      </c>
      <c r="CV648" s="3">
        <v>80.849999999999994</v>
      </c>
      <c r="CW648" s="3">
        <v>96.33</v>
      </c>
      <c r="CX648" s="3">
        <v>105.39</v>
      </c>
      <c r="CY648" s="3">
        <v>38.67</v>
      </c>
      <c r="CZ648" s="3">
        <v>71.84</v>
      </c>
      <c r="DA648" s="4" t="s">
        <v>502</v>
      </c>
      <c r="DB648" s="3">
        <v>147.22999999999999</v>
      </c>
      <c r="DC648" s="3">
        <v>59.68</v>
      </c>
      <c r="DD648" s="3">
        <v>97.23</v>
      </c>
      <c r="DE648" s="3">
        <v>84.83</v>
      </c>
      <c r="DF648" s="3">
        <v>76.55</v>
      </c>
      <c r="DG648" s="3">
        <v>36.130000000000003</v>
      </c>
      <c r="DH648" s="3">
        <v>119.21</v>
      </c>
      <c r="DI648" s="3">
        <v>79.430000000000007</v>
      </c>
      <c r="DJ648" s="3">
        <v>135.38</v>
      </c>
      <c r="DK648" s="3">
        <v>186</v>
      </c>
      <c r="DL648" s="3">
        <v>76.02</v>
      </c>
      <c r="DM648" s="3">
        <v>92.41</v>
      </c>
      <c r="DN648" s="3">
        <v>133.86000000000001</v>
      </c>
      <c r="DO648" s="3">
        <v>70.319999999999993</v>
      </c>
      <c r="DP648" s="3">
        <v>56.04</v>
      </c>
      <c r="DQ648" s="3">
        <v>79.78</v>
      </c>
      <c r="DR648" s="3">
        <v>69.92</v>
      </c>
      <c r="DS648" s="3">
        <v>65.959999999999994</v>
      </c>
      <c r="DT648" s="3">
        <v>73.48</v>
      </c>
      <c r="DU648" s="3">
        <v>57.71</v>
      </c>
      <c r="DV648" s="3">
        <v>218.81</v>
      </c>
      <c r="DW648" s="3">
        <v>64.41</v>
      </c>
      <c r="DX648" s="3">
        <v>80.150000000000006</v>
      </c>
      <c r="DY648" s="3">
        <v>114.44</v>
      </c>
      <c r="DZ648" s="4" t="s">
        <v>502</v>
      </c>
      <c r="EA648" s="3">
        <v>89.9</v>
      </c>
      <c r="EB648" s="3">
        <v>13.84</v>
      </c>
      <c r="EC648" s="3">
        <v>13.06</v>
      </c>
      <c r="ED648" s="3">
        <v>171.88</v>
      </c>
      <c r="EE648" s="3">
        <v>160.91</v>
      </c>
      <c r="EF648" s="3">
        <v>35.200000000000003</v>
      </c>
      <c r="EG648" s="4" t="s">
        <v>502</v>
      </c>
      <c r="EH648" s="3">
        <v>117.51</v>
      </c>
      <c r="EI648" s="3">
        <v>80.790000000000006</v>
      </c>
      <c r="EJ648" s="3">
        <v>48.22</v>
      </c>
      <c r="EK648" s="3">
        <v>165.81</v>
      </c>
      <c r="EL648" s="3">
        <v>48.92</v>
      </c>
      <c r="EM648" s="3">
        <v>146.63</v>
      </c>
      <c r="EN648" s="4" t="s">
        <v>502</v>
      </c>
      <c r="EO648" s="3">
        <v>70.55</v>
      </c>
      <c r="EP648" s="3">
        <v>61.4</v>
      </c>
      <c r="EQ648" s="3">
        <v>21.49</v>
      </c>
      <c r="ER648" s="3">
        <v>32.020000000000003</v>
      </c>
      <c r="ES648" s="3">
        <v>37.53</v>
      </c>
      <c r="ET648" s="3">
        <v>101.73</v>
      </c>
      <c r="EU648" s="3">
        <v>78.430000000000007</v>
      </c>
      <c r="EV648" s="4" t="s">
        <v>502</v>
      </c>
      <c r="EW648" s="3">
        <v>160.99</v>
      </c>
      <c r="EX648" s="3">
        <v>219.31</v>
      </c>
      <c r="EY648" s="3">
        <v>42.92</v>
      </c>
      <c r="EZ648" s="3">
        <v>77.98</v>
      </c>
      <c r="FA648" s="3">
        <v>136.31</v>
      </c>
      <c r="FB648" s="3">
        <v>51.6</v>
      </c>
      <c r="FC648" s="3">
        <v>43.81</v>
      </c>
      <c r="FD648" s="3">
        <v>171.52</v>
      </c>
      <c r="FE648" s="3">
        <v>23.17</v>
      </c>
      <c r="FF648" s="3">
        <v>20.350000000000001</v>
      </c>
      <c r="FG648" s="3">
        <v>13.99</v>
      </c>
      <c r="FH648" s="3">
        <v>36.21</v>
      </c>
      <c r="FI648" s="3">
        <v>108.19</v>
      </c>
      <c r="FJ648" s="3">
        <v>105.96</v>
      </c>
      <c r="FK648" s="3">
        <v>172.07</v>
      </c>
      <c r="FL648" s="3">
        <v>10.74</v>
      </c>
      <c r="FM648" s="3">
        <v>161.83000000000001</v>
      </c>
      <c r="FN648" s="3">
        <v>264.04000000000002</v>
      </c>
      <c r="FO648" s="3">
        <v>88.73</v>
      </c>
      <c r="FP648" s="3">
        <v>133.19999999999999</v>
      </c>
      <c r="FQ648" s="4" t="s">
        <v>502</v>
      </c>
      <c r="FR648" s="3">
        <v>45.59</v>
      </c>
      <c r="FS648" s="3">
        <v>23.09</v>
      </c>
      <c r="FT648" s="3">
        <v>75</v>
      </c>
      <c r="FU648" s="4" t="s">
        <v>502</v>
      </c>
      <c r="FV648" s="3">
        <v>41</v>
      </c>
      <c r="FW648" s="3">
        <v>99.38</v>
      </c>
      <c r="FX648" s="3">
        <v>115.75</v>
      </c>
      <c r="FY648" s="3">
        <v>28.61</v>
      </c>
      <c r="FZ648" s="3">
        <v>54.47</v>
      </c>
      <c r="GA648" s="3">
        <v>20.54</v>
      </c>
      <c r="GB648" s="4" t="s">
        <v>502</v>
      </c>
      <c r="GC648" s="3">
        <v>124.77</v>
      </c>
      <c r="GD648" s="3">
        <v>22.57</v>
      </c>
      <c r="GE648" s="3">
        <v>64.33</v>
      </c>
      <c r="GF648" s="3">
        <v>81.27</v>
      </c>
      <c r="GG648" s="3">
        <v>11.57</v>
      </c>
      <c r="GH648" s="3">
        <v>29.76</v>
      </c>
      <c r="GI648" s="3">
        <v>31.12</v>
      </c>
      <c r="GJ648" s="3">
        <v>130.5</v>
      </c>
      <c r="GK648" s="3">
        <v>20.25</v>
      </c>
      <c r="GL648" s="3">
        <v>58.44</v>
      </c>
      <c r="GM648" s="3">
        <v>43.4</v>
      </c>
      <c r="GN648" s="3">
        <v>35.57</v>
      </c>
      <c r="GO648" s="4" t="s">
        <v>502</v>
      </c>
      <c r="GP648" s="3">
        <v>41.2</v>
      </c>
      <c r="GQ648" s="3">
        <v>52.33</v>
      </c>
      <c r="GR648" s="3">
        <v>48.61</v>
      </c>
      <c r="GS648" s="3">
        <v>137.6</v>
      </c>
      <c r="GT648" s="3">
        <v>86.03</v>
      </c>
      <c r="GU648" s="3">
        <v>83.4</v>
      </c>
      <c r="GV648" s="3">
        <v>254.16</v>
      </c>
      <c r="GW648" s="3">
        <v>80.760000000000005</v>
      </c>
      <c r="GX648" s="3">
        <v>37.479999999999997</v>
      </c>
      <c r="GY648" s="3">
        <v>50.19</v>
      </c>
      <c r="GZ648" s="4" t="s">
        <v>502</v>
      </c>
      <c r="HA648" s="3">
        <v>78.14</v>
      </c>
      <c r="HB648" s="3">
        <v>26.01</v>
      </c>
      <c r="HC648" s="3">
        <v>93.75</v>
      </c>
      <c r="HD648" s="3">
        <v>103.77</v>
      </c>
      <c r="HE648" s="3">
        <v>36.44</v>
      </c>
      <c r="HF648" s="3">
        <v>119.48</v>
      </c>
      <c r="HG648" s="3">
        <v>196.92</v>
      </c>
      <c r="HH648" s="3">
        <v>105.12</v>
      </c>
      <c r="HI648" s="3">
        <v>87.48</v>
      </c>
      <c r="HJ648" s="3">
        <v>43.18</v>
      </c>
      <c r="HK648" s="3">
        <v>23.82</v>
      </c>
      <c r="HL648" s="3">
        <v>204.87</v>
      </c>
      <c r="HM648" s="3">
        <v>101.58</v>
      </c>
      <c r="HN648" s="3">
        <v>201.52</v>
      </c>
      <c r="HO648" s="3">
        <v>66.47</v>
      </c>
      <c r="HP648" s="3">
        <v>178.27</v>
      </c>
      <c r="HQ648" s="3">
        <v>66.75</v>
      </c>
      <c r="HR648" s="3">
        <v>50.59</v>
      </c>
      <c r="HS648" s="3">
        <v>28.88</v>
      </c>
      <c r="HT648" s="3">
        <v>37.83</v>
      </c>
      <c r="HU648" s="3">
        <v>58.6</v>
      </c>
      <c r="HV648" s="3">
        <v>13.13</v>
      </c>
      <c r="HW648" s="3">
        <v>29.02</v>
      </c>
      <c r="HX648" s="3">
        <v>83.5</v>
      </c>
      <c r="HY648" s="3">
        <v>69.260000000000005</v>
      </c>
      <c r="HZ648" s="3">
        <v>114.93</v>
      </c>
      <c r="IA648" s="3">
        <v>391.02</v>
      </c>
      <c r="IB648" s="4" t="s">
        <v>502</v>
      </c>
      <c r="IC648" s="3">
        <v>127.17</v>
      </c>
      <c r="ID648" s="3">
        <v>42.32</v>
      </c>
      <c r="IE648" s="3">
        <v>25.46</v>
      </c>
      <c r="IF648" s="3">
        <v>55.79</v>
      </c>
      <c r="IG648" s="3">
        <v>217.81</v>
      </c>
      <c r="IH648" s="3">
        <v>72.98</v>
      </c>
      <c r="II648" s="3">
        <v>13.98</v>
      </c>
      <c r="IJ648" s="3">
        <v>90.14</v>
      </c>
      <c r="IK648" s="3">
        <v>53.46</v>
      </c>
      <c r="IL648" s="3">
        <v>1700</v>
      </c>
      <c r="IM648" s="3">
        <v>69.59</v>
      </c>
      <c r="IN648" s="3">
        <v>43.96</v>
      </c>
      <c r="IO648" s="3">
        <v>82.36</v>
      </c>
      <c r="IP648" s="3">
        <v>40.93</v>
      </c>
      <c r="IQ648" s="4" t="s">
        <v>502</v>
      </c>
      <c r="IR648" s="3">
        <v>74.16</v>
      </c>
      <c r="IS648" s="3">
        <v>47.28</v>
      </c>
      <c r="IT648" s="3">
        <v>63.95</v>
      </c>
      <c r="IU648" s="3">
        <v>45.15</v>
      </c>
      <c r="IV648" s="3">
        <v>36.85</v>
      </c>
      <c r="IW648" s="3">
        <v>84.46</v>
      </c>
      <c r="IX648" s="3">
        <v>32.619999999999997</v>
      </c>
      <c r="IY648" s="3">
        <v>114.93</v>
      </c>
      <c r="IZ648" s="3">
        <v>22.11</v>
      </c>
      <c r="JA648" s="3">
        <v>75.08</v>
      </c>
      <c r="JB648" s="3">
        <v>52.52</v>
      </c>
      <c r="JC648" s="3">
        <v>97.33</v>
      </c>
      <c r="JD648" s="3">
        <v>82.62</v>
      </c>
      <c r="JE648" s="3">
        <v>63.77</v>
      </c>
      <c r="JF648" s="3">
        <v>78.66</v>
      </c>
      <c r="JG648" s="3">
        <v>106.09</v>
      </c>
      <c r="JH648" s="3">
        <v>37.020000000000003</v>
      </c>
      <c r="JI648" s="3">
        <v>75.42</v>
      </c>
      <c r="JJ648" s="3">
        <v>248.18</v>
      </c>
      <c r="JK648" s="3">
        <v>75.400000000000006</v>
      </c>
      <c r="JL648" s="3">
        <v>25.84</v>
      </c>
      <c r="JM648" s="3">
        <v>150.63</v>
      </c>
      <c r="JN648" s="3">
        <v>73.260000000000005</v>
      </c>
      <c r="JO648" s="3">
        <v>9.1</v>
      </c>
      <c r="JP648" s="3">
        <v>36.86</v>
      </c>
      <c r="JQ648" s="3">
        <v>54.72</v>
      </c>
      <c r="JR648" s="3">
        <v>99.25</v>
      </c>
      <c r="JS648" s="3">
        <v>65.13</v>
      </c>
      <c r="JT648" s="3">
        <v>116.93</v>
      </c>
      <c r="JU648" s="3">
        <v>28.01</v>
      </c>
      <c r="JV648" s="3">
        <v>51.69</v>
      </c>
      <c r="JW648" s="3">
        <v>107.69</v>
      </c>
      <c r="JX648" s="3">
        <v>55.81</v>
      </c>
      <c r="JY648" s="3">
        <v>28.71</v>
      </c>
      <c r="JZ648" s="3">
        <v>292.3</v>
      </c>
      <c r="KA648" s="3">
        <v>151.74</v>
      </c>
      <c r="KB648" s="3">
        <v>79.88</v>
      </c>
      <c r="KC648" s="3">
        <v>155.94999999999999</v>
      </c>
      <c r="KD648" s="3">
        <v>53.54</v>
      </c>
      <c r="KE648" s="4" t="s">
        <v>502</v>
      </c>
      <c r="KF648" s="3">
        <v>221.7</v>
      </c>
      <c r="KG648" s="3">
        <v>117.42</v>
      </c>
      <c r="KH648" s="3">
        <v>110.9</v>
      </c>
      <c r="KI648" s="4" t="s">
        <v>502</v>
      </c>
      <c r="KJ648" s="3">
        <v>63.75</v>
      </c>
      <c r="KK648" s="3">
        <v>162.97</v>
      </c>
      <c r="KL648" s="3">
        <v>122.36</v>
      </c>
      <c r="KM648" s="3">
        <v>28.14</v>
      </c>
      <c r="KN648" s="3">
        <v>114.83</v>
      </c>
      <c r="KO648" s="3">
        <v>51.58</v>
      </c>
      <c r="KP648" s="3">
        <v>42.76</v>
      </c>
      <c r="KQ648" s="3">
        <v>93.13</v>
      </c>
      <c r="KR648" s="3">
        <v>278.14999999999998</v>
      </c>
      <c r="KS648" s="3">
        <v>105.43</v>
      </c>
      <c r="KT648" s="3">
        <v>61.29</v>
      </c>
      <c r="KU648" s="3">
        <v>36.950000000000003</v>
      </c>
      <c r="KV648" s="3">
        <v>174.74</v>
      </c>
      <c r="KW648" s="3">
        <v>75.25</v>
      </c>
      <c r="KX648" s="3">
        <v>81.180000000000007</v>
      </c>
      <c r="KY648" s="3">
        <v>158.9</v>
      </c>
      <c r="KZ648" s="3">
        <v>43.1</v>
      </c>
      <c r="LA648" s="3">
        <v>37.15</v>
      </c>
      <c r="LB648" s="3">
        <v>116.43</v>
      </c>
      <c r="LC648" s="3">
        <v>72.16</v>
      </c>
      <c r="LD648" s="3">
        <v>65.62</v>
      </c>
      <c r="LE648" s="3">
        <v>39.270000000000003</v>
      </c>
      <c r="LF648" s="3">
        <v>165.5</v>
      </c>
      <c r="LG648" s="4" t="s">
        <v>502</v>
      </c>
      <c r="LH648" s="3">
        <v>36.049999999999997</v>
      </c>
      <c r="LI648" s="3">
        <v>130.6</v>
      </c>
      <c r="LJ648" s="3">
        <v>141.68</v>
      </c>
      <c r="LK648" s="3">
        <v>91.63</v>
      </c>
      <c r="LL648" s="3">
        <v>108.8</v>
      </c>
      <c r="LM648" s="3">
        <v>80.55</v>
      </c>
      <c r="LN648" s="3">
        <v>42.01</v>
      </c>
      <c r="LO648" s="3">
        <v>78.53</v>
      </c>
      <c r="LP648" s="4" t="s">
        <v>502</v>
      </c>
      <c r="LQ648" s="3">
        <v>52.21</v>
      </c>
      <c r="LR648" s="4" t="s">
        <v>502</v>
      </c>
      <c r="LS648" s="3">
        <v>125.66</v>
      </c>
      <c r="LT648" s="3">
        <v>73.540000000000006</v>
      </c>
      <c r="LU648" s="3">
        <v>55.32</v>
      </c>
      <c r="LV648" s="3">
        <v>68.739999999999995</v>
      </c>
      <c r="LW648" s="3">
        <v>157.4</v>
      </c>
      <c r="LX648" s="3">
        <v>63.99</v>
      </c>
      <c r="LY648" s="3">
        <v>77.36</v>
      </c>
      <c r="LZ648" s="3">
        <v>48</v>
      </c>
      <c r="MA648" s="3">
        <v>66.099999999999994</v>
      </c>
      <c r="MB648" s="3">
        <v>23.28</v>
      </c>
      <c r="MC648" s="3">
        <v>73.319999999999993</v>
      </c>
      <c r="MD648" s="3">
        <v>58.37</v>
      </c>
      <c r="ME648" s="3">
        <v>43.24</v>
      </c>
      <c r="MF648" s="3">
        <v>78.430000000000007</v>
      </c>
      <c r="MG648" s="3">
        <v>32.58</v>
      </c>
      <c r="MH648" s="3">
        <v>90.91</v>
      </c>
      <c r="MI648" s="3">
        <v>47.78</v>
      </c>
      <c r="MJ648" s="3">
        <v>89.72</v>
      </c>
      <c r="MK648" s="3">
        <v>122.68</v>
      </c>
      <c r="ML648" s="3">
        <v>49.85</v>
      </c>
      <c r="MM648" s="3">
        <v>36.200000000000003</v>
      </c>
      <c r="MN648" s="3">
        <v>102.95</v>
      </c>
      <c r="MO648" s="4" t="s">
        <v>502</v>
      </c>
      <c r="MP648" s="3">
        <v>69.45</v>
      </c>
      <c r="MQ648" s="3">
        <v>97.93</v>
      </c>
      <c r="MR648" s="3">
        <v>63.33</v>
      </c>
      <c r="MS648" s="3">
        <v>94.93</v>
      </c>
      <c r="MT648" s="3">
        <v>59.62</v>
      </c>
      <c r="MU648" s="4" t="s">
        <v>502</v>
      </c>
      <c r="MV648" s="3">
        <v>50.51</v>
      </c>
      <c r="MW648" s="3">
        <v>85.15</v>
      </c>
      <c r="MX648" s="3">
        <v>26.9</v>
      </c>
      <c r="MY648" s="3">
        <v>6.85</v>
      </c>
      <c r="MZ648" s="3">
        <v>170.68</v>
      </c>
      <c r="NA648" s="3">
        <v>736.67</v>
      </c>
      <c r="NB648" s="3">
        <v>89.72</v>
      </c>
      <c r="NC648" s="4" t="s">
        <v>502</v>
      </c>
      <c r="ND648" s="3">
        <v>165.66</v>
      </c>
      <c r="NE648" s="3">
        <v>28.78</v>
      </c>
      <c r="NF648" s="3">
        <v>288.35000000000002</v>
      </c>
      <c r="NG648" s="3">
        <v>1324.48</v>
      </c>
      <c r="NH648" s="4" t="s">
        <v>502</v>
      </c>
      <c r="NI648" s="3">
        <v>24.18</v>
      </c>
      <c r="NJ648" s="3">
        <v>42.61</v>
      </c>
      <c r="NK648" s="4" t="s">
        <v>502</v>
      </c>
      <c r="NL648" s="3">
        <v>68.349999999999994</v>
      </c>
      <c r="NM648" s="3">
        <v>237.72</v>
      </c>
      <c r="NN648" s="3">
        <v>74.83</v>
      </c>
      <c r="NO648" s="3">
        <v>67.92</v>
      </c>
      <c r="NP648" s="3">
        <v>102.72</v>
      </c>
      <c r="NQ648" s="4" t="s">
        <v>502</v>
      </c>
      <c r="NR648" s="3">
        <v>166.15</v>
      </c>
      <c r="NS648" s="3">
        <v>51.3</v>
      </c>
      <c r="NT648" s="3">
        <v>30.76</v>
      </c>
      <c r="NU648" s="3">
        <v>222.71</v>
      </c>
      <c r="NV648" s="3">
        <v>28.21</v>
      </c>
      <c r="NW648" s="3">
        <v>107.96</v>
      </c>
      <c r="NX648" s="3">
        <v>58.25</v>
      </c>
      <c r="NY648" s="3">
        <v>14.54</v>
      </c>
      <c r="NZ648" s="3">
        <v>95.72</v>
      </c>
      <c r="OA648" s="3">
        <v>88.66</v>
      </c>
      <c r="OB648" s="3">
        <v>76.67</v>
      </c>
      <c r="OC648" s="3">
        <v>31.31</v>
      </c>
      <c r="OD648" s="3">
        <v>1.81</v>
      </c>
      <c r="OE648" s="3">
        <v>373.74</v>
      </c>
      <c r="OF648" s="3">
        <v>9.82</v>
      </c>
      <c r="OG648" s="4" t="s">
        <v>502</v>
      </c>
      <c r="OH648" s="4" t="s">
        <v>502</v>
      </c>
      <c r="OI648" s="3">
        <v>117.2</v>
      </c>
      <c r="OJ648" s="3">
        <v>85.36</v>
      </c>
      <c r="OK648" s="3">
        <v>41.9</v>
      </c>
      <c r="OL648" s="3">
        <v>123.09</v>
      </c>
      <c r="OM648" s="3">
        <v>18.649999999999999</v>
      </c>
      <c r="ON648" s="4" t="s">
        <v>502</v>
      </c>
      <c r="OO648" s="4" t="s">
        <v>502</v>
      </c>
      <c r="OP648" s="3">
        <v>48.55</v>
      </c>
      <c r="OQ648" s="3">
        <v>36.65</v>
      </c>
      <c r="OR648" s="4" t="s">
        <v>502</v>
      </c>
      <c r="OS648" s="3">
        <v>20.29</v>
      </c>
      <c r="OT648" s="3">
        <v>81.790000000000006</v>
      </c>
      <c r="OU648" s="3">
        <v>741.77</v>
      </c>
      <c r="OV648" s="3">
        <v>761.97</v>
      </c>
      <c r="OW648" s="3">
        <v>80.959999999999994</v>
      </c>
      <c r="OX648" s="3">
        <v>9.42</v>
      </c>
      <c r="OY648" s="3">
        <v>37.200000000000003</v>
      </c>
      <c r="OZ648" s="4" t="s">
        <v>502</v>
      </c>
      <c r="PA648" s="3">
        <v>179.01</v>
      </c>
      <c r="PB648" s="4" t="s">
        <v>502</v>
      </c>
      <c r="PC648" s="3">
        <v>92.77</v>
      </c>
      <c r="PD648" s="3">
        <v>162.25</v>
      </c>
      <c r="PE648" s="3">
        <v>88.72</v>
      </c>
      <c r="PF648" s="3">
        <v>34.83</v>
      </c>
      <c r="PG648" s="3">
        <v>112.54</v>
      </c>
      <c r="PH648" s="3">
        <v>683.08</v>
      </c>
      <c r="PI648" s="3">
        <v>83.2</v>
      </c>
      <c r="PJ648" s="3">
        <v>89.58</v>
      </c>
      <c r="PK648" s="4" t="s">
        <v>502</v>
      </c>
      <c r="PL648" s="3">
        <v>85.63</v>
      </c>
      <c r="PM648" s="3">
        <v>77</v>
      </c>
      <c r="PN648" s="4" t="s">
        <v>502</v>
      </c>
      <c r="PO648" s="3">
        <v>34.14</v>
      </c>
      <c r="PP648" s="4" t="s">
        <v>502</v>
      </c>
      <c r="PQ648" s="3">
        <v>91.96</v>
      </c>
      <c r="PR648" s="3">
        <v>76.819999999999993</v>
      </c>
      <c r="PS648" s="3">
        <v>70.540000000000006</v>
      </c>
      <c r="PT648" s="3">
        <v>57.08</v>
      </c>
      <c r="PU648" s="3">
        <v>43.94</v>
      </c>
      <c r="PV648" s="3">
        <v>123.34</v>
      </c>
      <c r="PW648" s="3">
        <v>153.80000000000001</v>
      </c>
      <c r="PX648" s="3">
        <v>157.51</v>
      </c>
      <c r="PY648" s="3">
        <v>73.94</v>
      </c>
      <c r="PZ648" s="4" t="s">
        <v>502</v>
      </c>
      <c r="QA648" s="3">
        <v>56.19</v>
      </c>
      <c r="QB648" s="4" t="s">
        <v>502</v>
      </c>
      <c r="QC648" s="3">
        <v>14.19</v>
      </c>
      <c r="QD648" s="3">
        <v>70.84</v>
      </c>
      <c r="QE648" s="3">
        <v>88.87</v>
      </c>
      <c r="QF648" s="3">
        <v>92.04</v>
      </c>
      <c r="QG648" s="3">
        <v>26.38</v>
      </c>
      <c r="QH648" s="3">
        <v>68.48</v>
      </c>
      <c r="QI648" s="3">
        <v>56.06</v>
      </c>
      <c r="QJ648" s="3">
        <v>13.16</v>
      </c>
      <c r="QK648" s="3">
        <v>12.74</v>
      </c>
      <c r="QL648" s="3">
        <v>87.44</v>
      </c>
      <c r="QM648" s="3">
        <v>67.760000000000005</v>
      </c>
      <c r="QN648" s="3">
        <v>10.199999999999999</v>
      </c>
      <c r="QO648" s="3">
        <v>277.51</v>
      </c>
      <c r="QP648" s="4" t="s">
        <v>502</v>
      </c>
      <c r="QQ648" s="4" t="s">
        <v>502</v>
      </c>
      <c r="QR648" s="3">
        <v>60.25</v>
      </c>
      <c r="QS648" s="3">
        <v>59.08</v>
      </c>
      <c r="QT648" s="4" t="s">
        <v>502</v>
      </c>
      <c r="QU648" s="4" t="s">
        <v>502</v>
      </c>
      <c r="QV648" s="3">
        <v>34.93</v>
      </c>
      <c r="QW648" s="3">
        <v>101.5</v>
      </c>
      <c r="QX648" s="3">
        <v>40.29</v>
      </c>
      <c r="QY648" s="3">
        <v>37.22</v>
      </c>
      <c r="QZ648" s="3">
        <v>62.51</v>
      </c>
      <c r="RA648" s="3">
        <v>63.01</v>
      </c>
      <c r="RB648" s="4" t="s">
        <v>502</v>
      </c>
      <c r="RC648" s="3">
        <v>415.09</v>
      </c>
      <c r="RD648" s="4" t="s">
        <v>502</v>
      </c>
      <c r="RE648" s="3">
        <v>61.39</v>
      </c>
      <c r="RF648" s="3">
        <v>112.75</v>
      </c>
      <c r="RG648" s="3">
        <v>57.85</v>
      </c>
      <c r="RH648" s="4" t="s">
        <v>502</v>
      </c>
      <c r="RI648" s="3">
        <v>54.03</v>
      </c>
      <c r="RJ648" s="3">
        <v>26.74</v>
      </c>
      <c r="RK648" s="3">
        <v>32.049999999999997</v>
      </c>
      <c r="RL648" s="3">
        <v>66.47</v>
      </c>
      <c r="RM648" s="3">
        <v>110.71</v>
      </c>
      <c r="RN648" s="4" t="s">
        <v>502</v>
      </c>
      <c r="RO648" s="3">
        <v>45.64</v>
      </c>
      <c r="RP648" s="3">
        <v>26.74</v>
      </c>
      <c r="RQ648" s="3">
        <v>70.680000000000007</v>
      </c>
      <c r="RR648" s="3">
        <v>89.94</v>
      </c>
      <c r="RS648" s="3">
        <v>228.49</v>
      </c>
      <c r="RT648" s="3">
        <v>40.450000000000003</v>
      </c>
      <c r="RU648" s="3">
        <v>71.27</v>
      </c>
      <c r="RV648" s="4" t="s">
        <v>502</v>
      </c>
      <c r="RW648" s="3">
        <v>257.73</v>
      </c>
      <c r="RX648" s="3">
        <v>85.17</v>
      </c>
      <c r="RY648" s="3">
        <v>83.99</v>
      </c>
      <c r="RZ648" s="3">
        <v>96.01</v>
      </c>
      <c r="SA648" s="4" t="s">
        <v>502</v>
      </c>
      <c r="SB648" s="3">
        <v>79.94</v>
      </c>
      <c r="SC648" s="4" t="s">
        <v>502</v>
      </c>
      <c r="SD648" s="3">
        <v>53.44</v>
      </c>
      <c r="SE648" s="3">
        <v>124.27</v>
      </c>
      <c r="SF648" s="3">
        <v>102.24</v>
      </c>
      <c r="SG648" s="4" t="s">
        <v>502</v>
      </c>
      <c r="SH648" s="3">
        <v>52.97</v>
      </c>
    </row>
    <row r="649" spans="1:502" x14ac:dyDescent="0.15">
      <c r="A649" s="2" t="s">
        <v>1149</v>
      </c>
      <c r="B649" s="3">
        <v>47.51</v>
      </c>
      <c r="C649" s="3">
        <v>64.72</v>
      </c>
      <c r="D649" s="3">
        <v>44.45</v>
      </c>
      <c r="E649" s="3">
        <v>112.08</v>
      </c>
      <c r="F649" s="3">
        <v>44.94</v>
      </c>
      <c r="G649" s="3">
        <v>52.15</v>
      </c>
      <c r="H649" s="3">
        <v>12.25</v>
      </c>
      <c r="I649" s="3">
        <v>73.319999999999993</v>
      </c>
      <c r="J649" s="3">
        <v>54.79</v>
      </c>
      <c r="K649" s="3">
        <v>83.35</v>
      </c>
      <c r="L649" s="3">
        <v>49.41</v>
      </c>
      <c r="M649" s="3">
        <v>85.11</v>
      </c>
      <c r="N649" s="3">
        <v>69.17</v>
      </c>
      <c r="O649" s="3">
        <v>72.78</v>
      </c>
      <c r="P649" s="4" t="s">
        <v>502</v>
      </c>
      <c r="Q649" s="3">
        <v>47.39</v>
      </c>
      <c r="R649" s="3">
        <v>95.55</v>
      </c>
      <c r="S649" s="3">
        <v>116.65</v>
      </c>
      <c r="T649" s="3">
        <v>69.62</v>
      </c>
      <c r="U649" s="3">
        <v>110.36</v>
      </c>
      <c r="V649" s="3">
        <v>93.57</v>
      </c>
      <c r="W649" s="3">
        <v>148.99</v>
      </c>
      <c r="X649" s="3">
        <v>59.17</v>
      </c>
      <c r="Y649" s="3">
        <v>67.67</v>
      </c>
      <c r="Z649" s="3">
        <v>111.03</v>
      </c>
      <c r="AA649" s="3">
        <v>79.3</v>
      </c>
      <c r="AB649" s="3">
        <v>182.28</v>
      </c>
      <c r="AC649" s="3">
        <v>78.150000000000006</v>
      </c>
      <c r="AD649" s="3">
        <v>82.06</v>
      </c>
      <c r="AE649" s="3">
        <v>64.790000000000006</v>
      </c>
      <c r="AF649" s="3">
        <v>815.98</v>
      </c>
      <c r="AG649" s="3">
        <v>133.01</v>
      </c>
      <c r="AH649" s="3">
        <v>14.68</v>
      </c>
      <c r="AI649" s="3">
        <v>70.92</v>
      </c>
      <c r="AJ649" s="3">
        <v>48.22</v>
      </c>
      <c r="AK649" s="3">
        <v>73.75</v>
      </c>
      <c r="AL649" s="3">
        <v>33.28</v>
      </c>
      <c r="AM649" s="3">
        <v>175.96</v>
      </c>
      <c r="AN649" s="3">
        <v>35.020000000000003</v>
      </c>
      <c r="AO649" s="3">
        <v>98.01</v>
      </c>
      <c r="AP649" s="3">
        <v>65.349999999999994</v>
      </c>
      <c r="AQ649" s="3">
        <v>144.58000000000001</v>
      </c>
      <c r="AR649" s="3">
        <v>39.83</v>
      </c>
      <c r="AS649" s="4" t="s">
        <v>502</v>
      </c>
      <c r="AT649" s="3">
        <v>363.37</v>
      </c>
      <c r="AU649" s="3">
        <v>74.66</v>
      </c>
      <c r="AV649" s="3">
        <v>67.650000000000006</v>
      </c>
      <c r="AW649" s="3">
        <v>144.41999999999999</v>
      </c>
      <c r="AX649" s="3">
        <v>36.840000000000003</v>
      </c>
      <c r="AY649" s="3">
        <v>24.34</v>
      </c>
      <c r="AZ649" s="3">
        <v>32.49</v>
      </c>
      <c r="BA649" s="3">
        <v>26.99</v>
      </c>
      <c r="BB649" s="3">
        <v>139.44</v>
      </c>
      <c r="BC649" s="3">
        <v>44.08</v>
      </c>
      <c r="BD649" s="3">
        <v>46.41</v>
      </c>
      <c r="BE649" s="3">
        <v>82.56</v>
      </c>
      <c r="BF649" s="4" t="s">
        <v>502</v>
      </c>
      <c r="BG649" s="3">
        <v>82.92</v>
      </c>
      <c r="BH649" s="3">
        <v>126.47</v>
      </c>
      <c r="BI649" s="3">
        <v>28.8</v>
      </c>
      <c r="BJ649" s="3">
        <v>96.57</v>
      </c>
      <c r="BK649" s="3">
        <v>46.5</v>
      </c>
      <c r="BL649" s="3">
        <v>66.180000000000007</v>
      </c>
      <c r="BM649" s="3">
        <v>24.66</v>
      </c>
      <c r="BN649" s="3">
        <v>22.45</v>
      </c>
      <c r="BO649" s="3">
        <v>98.51</v>
      </c>
      <c r="BP649" s="4" t="s">
        <v>502</v>
      </c>
      <c r="BQ649" s="3">
        <v>73.25</v>
      </c>
      <c r="BR649" s="3">
        <v>130.83000000000001</v>
      </c>
      <c r="BS649" s="3">
        <v>45.68</v>
      </c>
      <c r="BT649" s="3">
        <v>430.55</v>
      </c>
      <c r="BU649" s="3">
        <v>122.16</v>
      </c>
      <c r="BV649" s="3">
        <v>44.99</v>
      </c>
      <c r="BW649" s="3">
        <v>69.959999999999994</v>
      </c>
      <c r="BX649" s="3">
        <v>23.77</v>
      </c>
      <c r="BY649" s="3">
        <v>67.48</v>
      </c>
      <c r="BZ649" s="3">
        <v>40.26</v>
      </c>
      <c r="CA649" s="3">
        <v>84.82</v>
      </c>
      <c r="CB649" s="3">
        <v>152.16</v>
      </c>
      <c r="CC649" s="3">
        <v>61.59</v>
      </c>
      <c r="CD649" s="3">
        <v>86.81</v>
      </c>
      <c r="CE649" s="3">
        <v>87.5</v>
      </c>
      <c r="CF649" s="3">
        <v>82.33</v>
      </c>
      <c r="CG649" s="3">
        <v>25.65</v>
      </c>
      <c r="CH649" s="3">
        <v>23.85</v>
      </c>
      <c r="CI649" s="4" t="s">
        <v>502</v>
      </c>
      <c r="CJ649" s="3">
        <v>93.39</v>
      </c>
      <c r="CK649" s="3">
        <v>101.79</v>
      </c>
      <c r="CL649" s="3">
        <v>76.94</v>
      </c>
      <c r="CM649" s="3">
        <v>39.36</v>
      </c>
      <c r="CN649" s="4" t="s">
        <v>502</v>
      </c>
      <c r="CO649" s="4" t="s">
        <v>502</v>
      </c>
      <c r="CP649" s="3">
        <v>78.17</v>
      </c>
      <c r="CQ649" s="3">
        <v>63.43</v>
      </c>
      <c r="CR649" s="3">
        <v>56.88</v>
      </c>
      <c r="CS649" s="3">
        <v>95.07</v>
      </c>
      <c r="CT649" s="3">
        <v>85.31</v>
      </c>
      <c r="CU649" s="3">
        <v>33.74</v>
      </c>
      <c r="CV649" s="3">
        <v>81.180000000000007</v>
      </c>
      <c r="CW649" s="3">
        <v>95.91</v>
      </c>
      <c r="CX649" s="3">
        <v>107.69</v>
      </c>
      <c r="CY649" s="3">
        <v>39.020000000000003</v>
      </c>
      <c r="CZ649" s="3">
        <v>71.709999999999994</v>
      </c>
      <c r="DA649" s="4" t="s">
        <v>502</v>
      </c>
      <c r="DB649" s="3">
        <v>147.25</v>
      </c>
      <c r="DC649" s="3">
        <v>61.13</v>
      </c>
      <c r="DD649" s="3">
        <v>97.1</v>
      </c>
      <c r="DE649" s="3">
        <v>85.2</v>
      </c>
      <c r="DF649" s="3">
        <v>76.760000000000005</v>
      </c>
      <c r="DG649" s="3">
        <v>36.130000000000003</v>
      </c>
      <c r="DH649" s="3">
        <v>119.13</v>
      </c>
      <c r="DI649" s="3">
        <v>79.88</v>
      </c>
      <c r="DJ649" s="3">
        <v>133.49</v>
      </c>
      <c r="DK649" s="3">
        <v>189.03</v>
      </c>
      <c r="DL649" s="3">
        <v>76.45</v>
      </c>
      <c r="DM649" s="3">
        <v>92.11</v>
      </c>
      <c r="DN649" s="3">
        <v>132.9</v>
      </c>
      <c r="DO649" s="3">
        <v>70.37</v>
      </c>
      <c r="DP649" s="3">
        <v>55.83</v>
      </c>
      <c r="DQ649" s="3">
        <v>79.900000000000006</v>
      </c>
      <c r="DR649" s="3">
        <v>70.37</v>
      </c>
      <c r="DS649" s="3">
        <v>66.849999999999994</v>
      </c>
      <c r="DT649" s="3">
        <v>73.91</v>
      </c>
      <c r="DU649" s="3">
        <v>57.97</v>
      </c>
      <c r="DV649" s="3">
        <v>220.59</v>
      </c>
      <c r="DW649" s="3">
        <v>64.010000000000005</v>
      </c>
      <c r="DX649" s="3">
        <v>80.52</v>
      </c>
      <c r="DY649" s="3">
        <v>112.99</v>
      </c>
      <c r="DZ649" s="4" t="s">
        <v>502</v>
      </c>
      <c r="EA649" s="3">
        <v>85.98</v>
      </c>
      <c r="EB649" s="3">
        <v>12.71</v>
      </c>
      <c r="EC649" s="3">
        <v>12.94</v>
      </c>
      <c r="ED649" s="3">
        <v>173.14</v>
      </c>
      <c r="EE649" s="3">
        <v>161.44999999999999</v>
      </c>
      <c r="EF649" s="3">
        <v>35.369999999999997</v>
      </c>
      <c r="EG649" s="4" t="s">
        <v>502</v>
      </c>
      <c r="EH649" s="3">
        <v>115.6</v>
      </c>
      <c r="EI649" s="3">
        <v>80.36</v>
      </c>
      <c r="EJ649" s="3">
        <v>48.06</v>
      </c>
      <c r="EK649" s="3">
        <v>168.71</v>
      </c>
      <c r="EL649" s="3">
        <v>48.65</v>
      </c>
      <c r="EM649" s="3">
        <v>147.1</v>
      </c>
      <c r="EN649" s="4" t="s">
        <v>502</v>
      </c>
      <c r="EO649" s="3">
        <v>71.34</v>
      </c>
      <c r="EP649" s="3">
        <v>61.99</v>
      </c>
      <c r="EQ649" s="3">
        <v>22.29</v>
      </c>
      <c r="ER649" s="3">
        <v>30.99</v>
      </c>
      <c r="ES649" s="3">
        <v>37.56</v>
      </c>
      <c r="ET649" s="3">
        <v>102.64</v>
      </c>
      <c r="EU649" s="3">
        <v>78.19</v>
      </c>
      <c r="EV649" s="4" t="s">
        <v>502</v>
      </c>
      <c r="EW649" s="3">
        <v>160.53</v>
      </c>
      <c r="EX649" s="3">
        <v>220.22</v>
      </c>
      <c r="EY649" s="3">
        <v>42.77</v>
      </c>
      <c r="EZ649" s="3">
        <v>77.88</v>
      </c>
      <c r="FA649" s="3">
        <v>137.96</v>
      </c>
      <c r="FB649" s="3">
        <v>52.17</v>
      </c>
      <c r="FC649" s="3">
        <v>43.93</v>
      </c>
      <c r="FD649" s="3">
        <v>172.56</v>
      </c>
      <c r="FE649" s="3">
        <v>22.89</v>
      </c>
      <c r="FF649" s="3">
        <v>20.309999999999999</v>
      </c>
      <c r="FG649" s="3">
        <v>13.94</v>
      </c>
      <c r="FH649" s="3">
        <v>36.61</v>
      </c>
      <c r="FI649" s="3">
        <v>111.35</v>
      </c>
      <c r="FJ649" s="3">
        <v>106.22</v>
      </c>
      <c r="FK649" s="3">
        <v>172.21</v>
      </c>
      <c r="FL649" s="3">
        <v>10.68</v>
      </c>
      <c r="FM649" s="3">
        <v>161.37</v>
      </c>
      <c r="FN649" s="3">
        <v>265.26</v>
      </c>
      <c r="FO649" s="3">
        <v>89.04</v>
      </c>
      <c r="FP649" s="3">
        <v>133.26</v>
      </c>
      <c r="FQ649" s="4" t="s">
        <v>502</v>
      </c>
      <c r="FR649" s="3">
        <v>45.73</v>
      </c>
      <c r="FS649" s="3">
        <v>23.05</v>
      </c>
      <c r="FT649" s="3">
        <v>77.92</v>
      </c>
      <c r="FU649" s="4" t="s">
        <v>502</v>
      </c>
      <c r="FV649" s="3">
        <v>41.24</v>
      </c>
      <c r="FW649" s="3">
        <v>98.9</v>
      </c>
      <c r="FX649" s="3">
        <v>115.36</v>
      </c>
      <c r="FY649" s="3">
        <v>28.92</v>
      </c>
      <c r="FZ649" s="3">
        <v>54.08</v>
      </c>
      <c r="GA649" s="3">
        <v>20.48</v>
      </c>
      <c r="GB649" s="4" t="s">
        <v>502</v>
      </c>
      <c r="GC649" s="3">
        <v>124.46</v>
      </c>
      <c r="GD649" s="3">
        <v>22.62</v>
      </c>
      <c r="GE649" s="3">
        <v>64.099999999999994</v>
      </c>
      <c r="GF649" s="3">
        <v>81.790000000000006</v>
      </c>
      <c r="GG649" s="3">
        <v>11.65</v>
      </c>
      <c r="GH649" s="3">
        <v>29.57</v>
      </c>
      <c r="GI649" s="3">
        <v>31.83</v>
      </c>
      <c r="GJ649" s="3">
        <v>130.15</v>
      </c>
      <c r="GK649" s="3">
        <v>20.22</v>
      </c>
      <c r="GL649" s="3">
        <v>58.35</v>
      </c>
      <c r="GM649" s="3">
        <v>43.65</v>
      </c>
      <c r="GN649" s="3">
        <v>34.4</v>
      </c>
      <c r="GO649" s="4" t="s">
        <v>502</v>
      </c>
      <c r="GP649" s="3">
        <v>41.19</v>
      </c>
      <c r="GQ649" s="3">
        <v>50.65</v>
      </c>
      <c r="GR649" s="3">
        <v>48.28</v>
      </c>
      <c r="GS649" s="3">
        <v>138.51</v>
      </c>
      <c r="GT649" s="3">
        <v>86.53</v>
      </c>
      <c r="GU649" s="3">
        <v>82.93</v>
      </c>
      <c r="GV649" s="3">
        <v>254.55</v>
      </c>
      <c r="GW649" s="3">
        <v>82.27</v>
      </c>
      <c r="GX649" s="3">
        <v>37.47</v>
      </c>
      <c r="GY649" s="3">
        <v>50.77</v>
      </c>
      <c r="GZ649" s="4" t="s">
        <v>502</v>
      </c>
      <c r="HA649" s="3">
        <v>79.02</v>
      </c>
      <c r="HB649" s="3">
        <v>25.74</v>
      </c>
      <c r="HC649" s="3">
        <v>96.01</v>
      </c>
      <c r="HD649" s="3">
        <v>103.8</v>
      </c>
      <c r="HE649" s="3">
        <v>36.869999999999997</v>
      </c>
      <c r="HF649" s="3">
        <v>119.42</v>
      </c>
      <c r="HG649" s="3">
        <v>193.44</v>
      </c>
      <c r="HH649" s="3">
        <v>106.18</v>
      </c>
      <c r="HI649" s="3">
        <v>87.42</v>
      </c>
      <c r="HJ649" s="3">
        <v>43.08</v>
      </c>
      <c r="HK649" s="3">
        <v>24.23</v>
      </c>
      <c r="HL649" s="3">
        <v>207</v>
      </c>
      <c r="HM649" s="3">
        <v>101.96</v>
      </c>
      <c r="HN649" s="3">
        <v>205.7</v>
      </c>
      <c r="HO649" s="3">
        <v>66.55</v>
      </c>
      <c r="HP649" s="3">
        <v>177.98</v>
      </c>
      <c r="HQ649" s="3">
        <v>67.11</v>
      </c>
      <c r="HR649" s="3">
        <v>57.21</v>
      </c>
      <c r="HS649" s="3">
        <v>27.65</v>
      </c>
      <c r="HT649" s="3">
        <v>38.17</v>
      </c>
      <c r="HU649" s="3">
        <v>58.43</v>
      </c>
      <c r="HV649" s="3">
        <v>13.35</v>
      </c>
      <c r="HW649" s="3">
        <v>28.86</v>
      </c>
      <c r="HX649" s="3">
        <v>84.85</v>
      </c>
      <c r="HY649" s="3">
        <v>69.58</v>
      </c>
      <c r="HZ649" s="3">
        <v>114.83</v>
      </c>
      <c r="IA649" s="3">
        <v>397.69</v>
      </c>
      <c r="IB649" s="4" t="s">
        <v>502</v>
      </c>
      <c r="IC649" s="3">
        <v>127.42</v>
      </c>
      <c r="ID649" s="3">
        <v>42.67</v>
      </c>
      <c r="IE649" s="3">
        <v>25.75</v>
      </c>
      <c r="IF649" s="3">
        <v>55.45</v>
      </c>
      <c r="IG649" s="3">
        <v>217.23</v>
      </c>
      <c r="IH649" s="3">
        <v>76.38</v>
      </c>
      <c r="II649" s="3">
        <v>14.09</v>
      </c>
      <c r="IJ649" s="3">
        <v>90.02</v>
      </c>
      <c r="IK649" s="3">
        <v>53.81</v>
      </c>
      <c r="IL649" s="3">
        <v>1720</v>
      </c>
      <c r="IM649" s="3">
        <v>70.680000000000007</v>
      </c>
      <c r="IN649" s="3">
        <v>44.08</v>
      </c>
      <c r="IO649" s="3">
        <v>82.71</v>
      </c>
      <c r="IP649" s="3">
        <v>41.19</v>
      </c>
      <c r="IQ649" s="4" t="s">
        <v>502</v>
      </c>
      <c r="IR649" s="3">
        <v>73.91</v>
      </c>
      <c r="IS649" s="3">
        <v>47.68</v>
      </c>
      <c r="IT649" s="3">
        <v>63.75</v>
      </c>
      <c r="IU649" s="3">
        <v>45.08</v>
      </c>
      <c r="IV649" s="3">
        <v>36.67</v>
      </c>
      <c r="IW649" s="3">
        <v>84.81</v>
      </c>
      <c r="IX649" s="3">
        <v>32.64</v>
      </c>
      <c r="IY649" s="3">
        <v>114.47</v>
      </c>
      <c r="IZ649" s="3">
        <v>21.72</v>
      </c>
      <c r="JA649" s="3">
        <v>74.92</v>
      </c>
      <c r="JB649" s="3">
        <v>53.63</v>
      </c>
      <c r="JC649" s="3">
        <v>99.1</v>
      </c>
      <c r="JD649" s="3">
        <v>83.02</v>
      </c>
      <c r="JE649" s="3">
        <v>63.88</v>
      </c>
      <c r="JF649" s="3">
        <v>78.489999999999995</v>
      </c>
      <c r="JG649" s="3">
        <v>105.48</v>
      </c>
      <c r="JH649" s="3">
        <v>37.24</v>
      </c>
      <c r="JI649" s="3">
        <v>75.77</v>
      </c>
      <c r="JJ649" s="3">
        <v>238.62</v>
      </c>
      <c r="JK649" s="3">
        <v>76.25</v>
      </c>
      <c r="JL649" s="3">
        <v>25.57</v>
      </c>
      <c r="JM649" s="3">
        <v>157.54</v>
      </c>
      <c r="JN649" s="3">
        <v>73.239999999999995</v>
      </c>
      <c r="JO649" s="3">
        <v>9.16</v>
      </c>
      <c r="JP649" s="3">
        <v>37.18</v>
      </c>
      <c r="JQ649" s="3">
        <v>54.91</v>
      </c>
      <c r="JR649" s="3">
        <v>96.9</v>
      </c>
      <c r="JS649" s="3">
        <v>65.7</v>
      </c>
      <c r="JT649" s="3">
        <v>116.23</v>
      </c>
      <c r="JU649" s="3">
        <v>27.82</v>
      </c>
      <c r="JV649" s="3">
        <v>51.9</v>
      </c>
      <c r="JW649" s="3">
        <v>107.58</v>
      </c>
      <c r="JX649" s="3">
        <v>55.59</v>
      </c>
      <c r="JY649" s="3">
        <v>28.71</v>
      </c>
      <c r="JZ649" s="3">
        <v>297.89</v>
      </c>
      <c r="KA649" s="3">
        <v>152.35</v>
      </c>
      <c r="KB649" s="3">
        <v>79.05</v>
      </c>
      <c r="KC649" s="3">
        <v>155.44999999999999</v>
      </c>
      <c r="KD649" s="3">
        <v>53.26</v>
      </c>
      <c r="KE649" s="4" t="s">
        <v>502</v>
      </c>
      <c r="KF649" s="3">
        <v>224.07</v>
      </c>
      <c r="KG649" s="3">
        <v>121.4</v>
      </c>
      <c r="KH649" s="3">
        <v>111.38</v>
      </c>
      <c r="KI649" s="4" t="s">
        <v>502</v>
      </c>
      <c r="KJ649" s="3">
        <v>65.45</v>
      </c>
      <c r="KK649" s="3">
        <v>163.59</v>
      </c>
      <c r="KL649" s="3">
        <v>122.17</v>
      </c>
      <c r="KM649" s="3">
        <v>27.91</v>
      </c>
      <c r="KN649" s="3">
        <v>114.96</v>
      </c>
      <c r="KO649" s="3">
        <v>51.83</v>
      </c>
      <c r="KP649" s="3">
        <v>42.58</v>
      </c>
      <c r="KQ649" s="3">
        <v>97.75</v>
      </c>
      <c r="KR649" s="3">
        <v>278.99</v>
      </c>
      <c r="KS649" s="3">
        <v>104.55</v>
      </c>
      <c r="KT649" s="3">
        <v>60.55</v>
      </c>
      <c r="KU649" s="3">
        <v>37.11</v>
      </c>
      <c r="KV649" s="3">
        <v>180.57</v>
      </c>
      <c r="KW649" s="3">
        <v>74.790000000000006</v>
      </c>
      <c r="KX649" s="3">
        <v>81.239999999999995</v>
      </c>
      <c r="KY649" s="3">
        <v>158.82</v>
      </c>
      <c r="KZ649" s="3">
        <v>42.8</v>
      </c>
      <c r="LA649" s="3">
        <v>37.18</v>
      </c>
      <c r="LB649" s="3">
        <v>117.61</v>
      </c>
      <c r="LC649" s="3">
        <v>73.05</v>
      </c>
      <c r="LD649" s="3">
        <v>66.459999999999994</v>
      </c>
      <c r="LE649" s="3">
        <v>39.200000000000003</v>
      </c>
      <c r="LF649" s="3">
        <v>166.01</v>
      </c>
      <c r="LG649" s="4" t="s">
        <v>502</v>
      </c>
      <c r="LH649" s="3">
        <v>36.56</v>
      </c>
      <c r="LI649" s="3">
        <v>129.97999999999999</v>
      </c>
      <c r="LJ649" s="3">
        <v>142.76</v>
      </c>
      <c r="LK649" s="3">
        <v>93.08</v>
      </c>
      <c r="LL649" s="3">
        <v>108.73</v>
      </c>
      <c r="LM649" s="3">
        <v>79.84</v>
      </c>
      <c r="LN649" s="3">
        <v>42.08</v>
      </c>
      <c r="LO649" s="3">
        <v>79.19</v>
      </c>
      <c r="LP649" s="4" t="s">
        <v>502</v>
      </c>
      <c r="LQ649" s="3">
        <v>51.87</v>
      </c>
      <c r="LR649" s="4" t="s">
        <v>502</v>
      </c>
      <c r="LS649" s="3">
        <v>126.94</v>
      </c>
      <c r="LT649" s="3">
        <v>74.52</v>
      </c>
      <c r="LU649" s="3">
        <v>54.86</v>
      </c>
      <c r="LV649" s="3">
        <v>68.2</v>
      </c>
      <c r="LW649" s="3">
        <v>157.06</v>
      </c>
      <c r="LX649" s="3">
        <v>64.17</v>
      </c>
      <c r="LY649" s="3">
        <v>78.37</v>
      </c>
      <c r="LZ649" s="3">
        <v>48.13</v>
      </c>
      <c r="MA649" s="3">
        <v>66.36</v>
      </c>
      <c r="MB649" s="3">
        <v>23.08</v>
      </c>
      <c r="MC649" s="3">
        <v>73.239999999999995</v>
      </c>
      <c r="MD649" s="3">
        <v>58.66</v>
      </c>
      <c r="ME649" s="3">
        <v>42.77</v>
      </c>
      <c r="MF649" s="3">
        <v>80</v>
      </c>
      <c r="MG649" s="3">
        <v>32.369999999999997</v>
      </c>
      <c r="MH649" s="3">
        <v>90.2</v>
      </c>
      <c r="MI649" s="3">
        <v>47.89</v>
      </c>
      <c r="MJ649" s="3">
        <v>90.26</v>
      </c>
      <c r="MK649" s="3">
        <v>127.47</v>
      </c>
      <c r="ML649" s="3">
        <v>50.06</v>
      </c>
      <c r="MM649" s="3">
        <v>36.340000000000003</v>
      </c>
      <c r="MN649" s="3">
        <v>104.34</v>
      </c>
      <c r="MO649" s="4" t="s">
        <v>502</v>
      </c>
      <c r="MP649" s="3">
        <v>72.28</v>
      </c>
      <c r="MQ649" s="3">
        <v>98.44</v>
      </c>
      <c r="MR649" s="3">
        <v>64.22</v>
      </c>
      <c r="MS649" s="3">
        <v>91.73</v>
      </c>
      <c r="MT649" s="3">
        <v>59.45</v>
      </c>
      <c r="MU649" s="4" t="s">
        <v>502</v>
      </c>
      <c r="MV649" s="3">
        <v>50.69</v>
      </c>
      <c r="MW649" s="3">
        <v>85.28</v>
      </c>
      <c r="MX649" s="3">
        <v>26.62</v>
      </c>
      <c r="MY649" s="3">
        <v>6.82</v>
      </c>
      <c r="MZ649" s="3">
        <v>171.28</v>
      </c>
      <c r="NA649" s="3">
        <v>752.61</v>
      </c>
      <c r="NB649" s="3">
        <v>90.07</v>
      </c>
      <c r="NC649" s="4" t="s">
        <v>502</v>
      </c>
      <c r="ND649" s="3">
        <v>164.23</v>
      </c>
      <c r="NE649" s="3">
        <v>28.49</v>
      </c>
      <c r="NF649" s="3">
        <v>289.02999999999997</v>
      </c>
      <c r="NG649" s="3">
        <v>1326.1</v>
      </c>
      <c r="NH649" s="4" t="s">
        <v>502</v>
      </c>
      <c r="NI649" s="3">
        <v>24.01</v>
      </c>
      <c r="NJ649" s="3">
        <v>42.69</v>
      </c>
      <c r="NK649" s="4" t="s">
        <v>502</v>
      </c>
      <c r="NL649" s="3">
        <v>69.23</v>
      </c>
      <c r="NM649" s="3">
        <v>237.8</v>
      </c>
      <c r="NN649" s="3">
        <v>75.239999999999995</v>
      </c>
      <c r="NO649" s="3">
        <v>67.86</v>
      </c>
      <c r="NP649" s="3">
        <v>101.94</v>
      </c>
      <c r="NQ649" s="4" t="s">
        <v>502</v>
      </c>
      <c r="NR649" s="3">
        <v>166.35</v>
      </c>
      <c r="NS649" s="3">
        <v>50.43</v>
      </c>
      <c r="NT649" s="3">
        <v>30.52</v>
      </c>
      <c r="NU649" s="3">
        <v>207.2</v>
      </c>
      <c r="NV649" s="3">
        <v>28.35</v>
      </c>
      <c r="NW649" s="3">
        <v>108.18</v>
      </c>
      <c r="NX649" s="3">
        <v>57.89</v>
      </c>
      <c r="NY649" s="3">
        <v>14.46</v>
      </c>
      <c r="NZ649" s="3">
        <v>96.12</v>
      </c>
      <c r="OA649" s="3">
        <v>89.56</v>
      </c>
      <c r="OB649" s="3">
        <v>76.28</v>
      </c>
      <c r="OC649" s="3">
        <v>31.17</v>
      </c>
      <c r="OD649" s="3">
        <v>1.8</v>
      </c>
      <c r="OE649" s="3">
        <v>380.17</v>
      </c>
      <c r="OF649" s="3">
        <v>10.11</v>
      </c>
      <c r="OG649" s="4" t="s">
        <v>502</v>
      </c>
      <c r="OH649" s="4" t="s">
        <v>502</v>
      </c>
      <c r="OI649" s="3">
        <v>119.27</v>
      </c>
      <c r="OJ649" s="3">
        <v>85.93</v>
      </c>
      <c r="OK649" s="3">
        <v>42.5</v>
      </c>
      <c r="OL649" s="3">
        <v>123.05</v>
      </c>
      <c r="OM649" s="3">
        <v>18.920000000000002</v>
      </c>
      <c r="ON649" s="4" t="s">
        <v>502</v>
      </c>
      <c r="OO649" s="4" t="s">
        <v>502</v>
      </c>
      <c r="OP649" s="3">
        <v>47.13</v>
      </c>
      <c r="OQ649" s="3">
        <v>37.17</v>
      </c>
      <c r="OR649" s="4" t="s">
        <v>502</v>
      </c>
      <c r="OS649" s="3">
        <v>20.45</v>
      </c>
      <c r="OT649" s="3">
        <v>81.239999999999995</v>
      </c>
      <c r="OU649" s="3">
        <v>745.91</v>
      </c>
      <c r="OV649" s="3">
        <v>765.84</v>
      </c>
      <c r="OW649" s="3">
        <v>80.989999999999995</v>
      </c>
      <c r="OX649" s="3">
        <v>9.4600000000000009</v>
      </c>
      <c r="OY649" s="3">
        <v>38.270000000000003</v>
      </c>
      <c r="OZ649" s="4" t="s">
        <v>502</v>
      </c>
      <c r="PA649" s="3">
        <v>179.28</v>
      </c>
      <c r="PB649" s="4" t="s">
        <v>502</v>
      </c>
      <c r="PC649" s="3">
        <v>93.21</v>
      </c>
      <c r="PD649" s="3">
        <v>166.42</v>
      </c>
      <c r="PE649" s="3">
        <v>88.12</v>
      </c>
      <c r="PF649" s="3">
        <v>34.770000000000003</v>
      </c>
      <c r="PG649" s="3">
        <v>112.04</v>
      </c>
      <c r="PH649" s="3">
        <v>690.09</v>
      </c>
      <c r="PI649" s="3">
        <v>83.17</v>
      </c>
      <c r="PJ649" s="3">
        <v>89.13</v>
      </c>
      <c r="PK649" s="4" t="s">
        <v>502</v>
      </c>
      <c r="PL649" s="3">
        <v>85.96</v>
      </c>
      <c r="PM649" s="3">
        <v>77.45</v>
      </c>
      <c r="PN649" s="4" t="s">
        <v>502</v>
      </c>
      <c r="PO649" s="3">
        <v>33.619999999999997</v>
      </c>
      <c r="PP649" s="4" t="s">
        <v>502</v>
      </c>
      <c r="PQ649" s="3">
        <v>93.08</v>
      </c>
      <c r="PR649" s="3">
        <v>77.38</v>
      </c>
      <c r="PS649" s="3">
        <v>71.53</v>
      </c>
      <c r="PT649" s="3">
        <v>56.69</v>
      </c>
      <c r="PU649" s="3">
        <v>44.18</v>
      </c>
      <c r="PV649" s="3">
        <v>125</v>
      </c>
      <c r="PW649" s="3">
        <v>159.76</v>
      </c>
      <c r="PX649" s="3">
        <v>159.44</v>
      </c>
      <c r="PY649" s="3">
        <v>73.27</v>
      </c>
      <c r="PZ649" s="4" t="s">
        <v>502</v>
      </c>
      <c r="QA649" s="3">
        <v>56.21</v>
      </c>
      <c r="QB649" s="4" t="s">
        <v>502</v>
      </c>
      <c r="QC649" s="3">
        <v>13.81</v>
      </c>
      <c r="QD649" s="3">
        <v>70.87</v>
      </c>
      <c r="QE649" s="3">
        <v>88.42</v>
      </c>
      <c r="QF649" s="3">
        <v>91.65</v>
      </c>
      <c r="QG649" s="3">
        <v>26.37</v>
      </c>
      <c r="QH649" s="3">
        <v>67.739999999999995</v>
      </c>
      <c r="QI649" s="3">
        <v>56.18</v>
      </c>
      <c r="QJ649" s="3">
        <v>13.16</v>
      </c>
      <c r="QK649" s="3">
        <v>12.78</v>
      </c>
      <c r="QL649" s="3">
        <v>84.35</v>
      </c>
      <c r="QM649" s="3">
        <v>69.650000000000006</v>
      </c>
      <c r="QN649" s="3">
        <v>10.07</v>
      </c>
      <c r="QO649" s="3">
        <v>288.67</v>
      </c>
      <c r="QP649" s="4" t="s">
        <v>502</v>
      </c>
      <c r="QQ649" s="4" t="s">
        <v>502</v>
      </c>
      <c r="QR649" s="3">
        <v>59.2</v>
      </c>
      <c r="QS649" s="3">
        <v>58.53</v>
      </c>
      <c r="QT649" s="4" t="s">
        <v>502</v>
      </c>
      <c r="QU649" s="4" t="s">
        <v>502</v>
      </c>
      <c r="QV649" s="3">
        <v>35.01</v>
      </c>
      <c r="QW649" s="3">
        <v>102.41</v>
      </c>
      <c r="QX649" s="3">
        <v>40.11</v>
      </c>
      <c r="QY649" s="3">
        <v>37.22</v>
      </c>
      <c r="QZ649" s="3">
        <v>62.43</v>
      </c>
      <c r="RA649" s="3">
        <v>63.1</v>
      </c>
      <c r="RB649" s="4" t="s">
        <v>502</v>
      </c>
      <c r="RC649" s="3">
        <v>411.04</v>
      </c>
      <c r="RD649" s="4" t="s">
        <v>502</v>
      </c>
      <c r="RE649" s="3">
        <v>61.33</v>
      </c>
      <c r="RF649" s="3">
        <v>112.48</v>
      </c>
      <c r="RG649" s="3">
        <v>58.21</v>
      </c>
      <c r="RH649" s="4" t="s">
        <v>502</v>
      </c>
      <c r="RI649" s="3">
        <v>54.31</v>
      </c>
      <c r="RJ649" s="3">
        <v>26.77</v>
      </c>
      <c r="RK649" s="3">
        <v>32.6</v>
      </c>
      <c r="RL649" s="3">
        <v>66.47</v>
      </c>
      <c r="RM649" s="3">
        <v>110.78</v>
      </c>
      <c r="RN649" s="4" t="s">
        <v>502</v>
      </c>
      <c r="RO649" s="3">
        <v>46.22</v>
      </c>
      <c r="RP649" s="3">
        <v>26.35</v>
      </c>
      <c r="RQ649" s="3">
        <v>70.44</v>
      </c>
      <c r="RR649" s="3">
        <v>91.38</v>
      </c>
      <c r="RS649" s="3">
        <v>230.61</v>
      </c>
      <c r="RT649" s="3">
        <v>40.32</v>
      </c>
      <c r="RU649" s="3">
        <v>70.23</v>
      </c>
      <c r="RV649" s="4" t="s">
        <v>502</v>
      </c>
      <c r="RW649" s="3">
        <v>260.48</v>
      </c>
      <c r="RX649" s="3">
        <v>85.54</v>
      </c>
      <c r="RY649" s="3">
        <v>84.25</v>
      </c>
      <c r="RZ649" s="3">
        <v>96.21</v>
      </c>
      <c r="SA649" s="4" t="s">
        <v>502</v>
      </c>
      <c r="SB649" s="3">
        <v>79.459999999999994</v>
      </c>
      <c r="SC649" s="4" t="s">
        <v>502</v>
      </c>
      <c r="SD649" s="3">
        <v>53.7</v>
      </c>
      <c r="SE649" s="3">
        <v>123.74</v>
      </c>
      <c r="SF649" s="3">
        <v>104.66</v>
      </c>
      <c r="SG649" s="4" t="s">
        <v>502</v>
      </c>
      <c r="SH649" s="3">
        <v>53</v>
      </c>
    </row>
    <row r="650" spans="1:502" x14ac:dyDescent="0.15">
      <c r="A650" s="2" t="s">
        <v>1150</v>
      </c>
      <c r="B650" s="3">
        <v>48.11</v>
      </c>
      <c r="C650" s="3">
        <v>66.23</v>
      </c>
      <c r="D650" s="3">
        <v>44.75</v>
      </c>
      <c r="E650" s="3">
        <v>112.81</v>
      </c>
      <c r="F650" s="3">
        <v>45.08</v>
      </c>
      <c r="G650" s="3">
        <v>52.44</v>
      </c>
      <c r="H650" s="3">
        <v>12.35</v>
      </c>
      <c r="I650" s="3">
        <v>72.28</v>
      </c>
      <c r="J650" s="3">
        <v>54.44</v>
      </c>
      <c r="K650" s="3">
        <v>83.01</v>
      </c>
      <c r="L650" s="3">
        <v>49.19</v>
      </c>
      <c r="M650" s="3">
        <v>84.17</v>
      </c>
      <c r="N650" s="3">
        <v>68.33</v>
      </c>
      <c r="O650" s="3">
        <v>72.39</v>
      </c>
      <c r="P650" s="4" t="s">
        <v>502</v>
      </c>
      <c r="Q650" s="3">
        <v>47.03</v>
      </c>
      <c r="R650" s="3">
        <v>95.84</v>
      </c>
      <c r="S650" s="3">
        <v>115.77</v>
      </c>
      <c r="T650" s="3">
        <v>71.27</v>
      </c>
      <c r="U650" s="3">
        <v>107.07</v>
      </c>
      <c r="V650" s="3">
        <v>92.89</v>
      </c>
      <c r="W650" s="3">
        <v>149.41999999999999</v>
      </c>
      <c r="X650" s="3">
        <v>59.52</v>
      </c>
      <c r="Y650" s="3">
        <v>67.819999999999993</v>
      </c>
      <c r="Z650" s="3">
        <v>112.3</v>
      </c>
      <c r="AA650" s="3">
        <v>79.790000000000006</v>
      </c>
      <c r="AB650" s="3">
        <v>185.65</v>
      </c>
      <c r="AC650" s="3">
        <v>77.89</v>
      </c>
      <c r="AD650" s="3">
        <v>82.58</v>
      </c>
      <c r="AE650" s="3">
        <v>64.459999999999994</v>
      </c>
      <c r="AF650" s="3">
        <v>813.97</v>
      </c>
      <c r="AG650" s="3">
        <v>133.66</v>
      </c>
      <c r="AH650" s="3">
        <v>14.49</v>
      </c>
      <c r="AI650" s="3">
        <v>70.67</v>
      </c>
      <c r="AJ650" s="3">
        <v>48.02</v>
      </c>
      <c r="AK650" s="3">
        <v>73.900000000000006</v>
      </c>
      <c r="AL650" s="3">
        <v>33.6</v>
      </c>
      <c r="AM650" s="3">
        <v>176</v>
      </c>
      <c r="AN650" s="3">
        <v>36.19</v>
      </c>
      <c r="AO650" s="3">
        <v>98.19</v>
      </c>
      <c r="AP650" s="3">
        <v>65.84</v>
      </c>
      <c r="AQ650" s="3">
        <v>145.09</v>
      </c>
      <c r="AR650" s="3">
        <v>39.4</v>
      </c>
      <c r="AS650" s="4" t="s">
        <v>502</v>
      </c>
      <c r="AT650" s="3">
        <v>366.25</v>
      </c>
      <c r="AU650" s="3">
        <v>74.81</v>
      </c>
      <c r="AV650" s="3">
        <v>67.680000000000007</v>
      </c>
      <c r="AW650" s="3">
        <v>144.27000000000001</v>
      </c>
      <c r="AX650" s="3">
        <v>36.659999999999997</v>
      </c>
      <c r="AY650" s="3">
        <v>24.28</v>
      </c>
      <c r="AZ650" s="3">
        <v>33.18</v>
      </c>
      <c r="BA650" s="3">
        <v>26.84</v>
      </c>
      <c r="BB650" s="3">
        <v>142.13</v>
      </c>
      <c r="BC650" s="3">
        <v>43.81</v>
      </c>
      <c r="BD650" s="3">
        <v>46.76</v>
      </c>
      <c r="BE650" s="3">
        <v>83.6</v>
      </c>
      <c r="BF650" s="4" t="s">
        <v>502</v>
      </c>
      <c r="BG650" s="3">
        <v>82.76</v>
      </c>
      <c r="BH650" s="3">
        <v>125.26</v>
      </c>
      <c r="BI650" s="3">
        <v>28.45</v>
      </c>
      <c r="BJ650" s="3">
        <v>97.03</v>
      </c>
      <c r="BK650" s="3">
        <v>46.72</v>
      </c>
      <c r="BL650" s="3">
        <v>63.42</v>
      </c>
      <c r="BM650" s="3">
        <v>24.68</v>
      </c>
      <c r="BN650" s="3">
        <v>22.33</v>
      </c>
      <c r="BO650" s="3">
        <v>98.24</v>
      </c>
      <c r="BP650" s="4" t="s">
        <v>502</v>
      </c>
      <c r="BQ650" s="3">
        <v>74.430000000000007</v>
      </c>
      <c r="BR650" s="3">
        <v>131.07</v>
      </c>
      <c r="BS650" s="3">
        <v>45.24</v>
      </c>
      <c r="BT650" s="3">
        <v>423.99</v>
      </c>
      <c r="BU650" s="3">
        <v>122.77</v>
      </c>
      <c r="BV650" s="3">
        <v>45.18</v>
      </c>
      <c r="BW650" s="3">
        <v>70.55</v>
      </c>
      <c r="BX650" s="3">
        <v>23.92</v>
      </c>
      <c r="BY650" s="3">
        <v>67.08</v>
      </c>
      <c r="BZ650" s="3">
        <v>40.82</v>
      </c>
      <c r="CA650" s="3">
        <v>85.19</v>
      </c>
      <c r="CB650" s="3">
        <v>151.68</v>
      </c>
      <c r="CC650" s="3">
        <v>62.27</v>
      </c>
      <c r="CD650" s="3">
        <v>89.59</v>
      </c>
      <c r="CE650" s="3">
        <v>87.93</v>
      </c>
      <c r="CF650" s="3">
        <v>81.8</v>
      </c>
      <c r="CG650" s="3">
        <v>25.54</v>
      </c>
      <c r="CH650" s="3">
        <v>24.67</v>
      </c>
      <c r="CI650" s="4" t="s">
        <v>502</v>
      </c>
      <c r="CJ650" s="3">
        <v>92.72</v>
      </c>
      <c r="CK650" s="3">
        <v>102.48</v>
      </c>
      <c r="CL650" s="3">
        <v>78.02</v>
      </c>
      <c r="CM650" s="3">
        <v>38.75</v>
      </c>
      <c r="CN650" s="4" t="s">
        <v>502</v>
      </c>
      <c r="CO650" s="4" t="s">
        <v>502</v>
      </c>
      <c r="CP650" s="3">
        <v>77.709999999999994</v>
      </c>
      <c r="CQ650" s="3">
        <v>66.010000000000005</v>
      </c>
      <c r="CR650" s="3">
        <v>56.84</v>
      </c>
      <c r="CS650" s="3">
        <v>94.74</v>
      </c>
      <c r="CT650" s="3">
        <v>86.36</v>
      </c>
      <c r="CU650" s="3">
        <v>32.880000000000003</v>
      </c>
      <c r="CV650" s="3">
        <v>81.44</v>
      </c>
      <c r="CW650" s="3">
        <v>95.95</v>
      </c>
      <c r="CX650" s="3">
        <v>104.46</v>
      </c>
      <c r="CY650" s="3">
        <v>39.229999999999997</v>
      </c>
      <c r="CZ650" s="3">
        <v>71.430000000000007</v>
      </c>
      <c r="DA650" s="4" t="s">
        <v>502</v>
      </c>
      <c r="DB650" s="3">
        <v>147.30000000000001</v>
      </c>
      <c r="DC650" s="3">
        <v>61.56</v>
      </c>
      <c r="DD650" s="3">
        <v>97.52</v>
      </c>
      <c r="DE650" s="3">
        <v>85.59</v>
      </c>
      <c r="DF650" s="3">
        <v>77.540000000000006</v>
      </c>
      <c r="DG650" s="3">
        <v>38.28</v>
      </c>
      <c r="DH650" s="3">
        <v>118.38</v>
      </c>
      <c r="DI650" s="3">
        <v>80.08</v>
      </c>
      <c r="DJ650" s="3">
        <v>132.46</v>
      </c>
      <c r="DK650" s="3">
        <v>189.01</v>
      </c>
      <c r="DL650" s="3">
        <v>77.38</v>
      </c>
      <c r="DM650" s="3">
        <v>92.9</v>
      </c>
      <c r="DN650" s="3">
        <v>131.34</v>
      </c>
      <c r="DO650" s="3">
        <v>65.23</v>
      </c>
      <c r="DP650" s="3">
        <v>55.9</v>
      </c>
      <c r="DQ650" s="3">
        <v>81.7</v>
      </c>
      <c r="DR650" s="3">
        <v>70.239999999999995</v>
      </c>
      <c r="DS650" s="3">
        <v>67.989999999999995</v>
      </c>
      <c r="DT650" s="3">
        <v>72.86</v>
      </c>
      <c r="DU650" s="3">
        <v>58.49</v>
      </c>
      <c r="DV650" s="3">
        <v>233.88</v>
      </c>
      <c r="DW650" s="3">
        <v>63.41</v>
      </c>
      <c r="DX650" s="3">
        <v>81.39</v>
      </c>
      <c r="DY650" s="3">
        <v>114.52</v>
      </c>
      <c r="DZ650" s="4" t="s">
        <v>502</v>
      </c>
      <c r="EA650" s="3">
        <v>86.02</v>
      </c>
      <c r="EB650" s="3">
        <v>12.66</v>
      </c>
      <c r="EC650" s="3">
        <v>12.96</v>
      </c>
      <c r="ED650" s="3">
        <v>171.96</v>
      </c>
      <c r="EE650" s="3">
        <v>161.9</v>
      </c>
      <c r="EF650" s="3">
        <v>34.92</v>
      </c>
      <c r="EG650" s="4" t="s">
        <v>502</v>
      </c>
      <c r="EH650" s="3">
        <v>126.64</v>
      </c>
      <c r="EI650" s="3">
        <v>79.53</v>
      </c>
      <c r="EJ650" s="3">
        <v>47.54</v>
      </c>
      <c r="EK650" s="3">
        <v>169.7</v>
      </c>
      <c r="EL650" s="3">
        <v>48.21</v>
      </c>
      <c r="EM650" s="3">
        <v>146.88999999999999</v>
      </c>
      <c r="EN650" s="4" t="s">
        <v>502</v>
      </c>
      <c r="EO650" s="3">
        <v>71.89</v>
      </c>
      <c r="EP650" s="3">
        <v>61.87</v>
      </c>
      <c r="EQ650" s="3">
        <v>22.22</v>
      </c>
      <c r="ER650" s="3">
        <v>31.54</v>
      </c>
      <c r="ES650" s="3">
        <v>37.79</v>
      </c>
      <c r="ET650" s="3">
        <v>102.24</v>
      </c>
      <c r="EU650" s="3">
        <v>74.66</v>
      </c>
      <c r="EV650" s="4" t="s">
        <v>502</v>
      </c>
      <c r="EW650" s="3">
        <v>158.81</v>
      </c>
      <c r="EX650" s="3">
        <v>218.85</v>
      </c>
      <c r="EY650" s="3">
        <v>43.66</v>
      </c>
      <c r="EZ650" s="3">
        <v>77.13</v>
      </c>
      <c r="FA650" s="3">
        <v>138.24</v>
      </c>
      <c r="FB650" s="3">
        <v>53.65</v>
      </c>
      <c r="FC650" s="3">
        <v>39.85</v>
      </c>
      <c r="FD650" s="3">
        <v>172.58</v>
      </c>
      <c r="FE650" s="3">
        <v>23.19</v>
      </c>
      <c r="FF650" s="3">
        <v>21.02</v>
      </c>
      <c r="FG650" s="3">
        <v>14.01</v>
      </c>
      <c r="FH650" s="3">
        <v>37.35</v>
      </c>
      <c r="FI650" s="3">
        <v>110.76</v>
      </c>
      <c r="FJ650" s="3">
        <v>107.83</v>
      </c>
      <c r="FK650" s="3">
        <v>172.55</v>
      </c>
      <c r="FL650" s="3">
        <v>10.62</v>
      </c>
      <c r="FM650" s="3">
        <v>160.62</v>
      </c>
      <c r="FN650" s="3">
        <v>264.2</v>
      </c>
      <c r="FO650" s="3">
        <v>89.79</v>
      </c>
      <c r="FP650" s="3">
        <v>133.25</v>
      </c>
      <c r="FQ650" s="4" t="s">
        <v>502</v>
      </c>
      <c r="FR650" s="3">
        <v>45.81</v>
      </c>
      <c r="FS650" s="3">
        <v>23.06</v>
      </c>
      <c r="FT650" s="3">
        <v>77.64</v>
      </c>
      <c r="FU650" s="4" t="s">
        <v>502</v>
      </c>
      <c r="FV650" s="3">
        <v>41.21</v>
      </c>
      <c r="FW650" s="3">
        <v>100.25</v>
      </c>
      <c r="FX650" s="3">
        <v>115.4</v>
      </c>
      <c r="FY650" s="3">
        <v>29.18</v>
      </c>
      <c r="FZ650" s="3">
        <v>53.52</v>
      </c>
      <c r="GA650" s="3">
        <v>20.350000000000001</v>
      </c>
      <c r="GB650" s="4" t="s">
        <v>502</v>
      </c>
      <c r="GC650" s="3">
        <v>125.23</v>
      </c>
      <c r="GD650" s="3">
        <v>22.69</v>
      </c>
      <c r="GE650" s="3">
        <v>63.97</v>
      </c>
      <c r="GF650" s="3">
        <v>82.71</v>
      </c>
      <c r="GG650" s="3">
        <v>11.7</v>
      </c>
      <c r="GH650" s="3">
        <v>29.24</v>
      </c>
      <c r="GI650" s="3">
        <v>32.1</v>
      </c>
      <c r="GJ650" s="3">
        <v>129.55000000000001</v>
      </c>
      <c r="GK650" s="3">
        <v>20.329999999999998</v>
      </c>
      <c r="GL650" s="3">
        <v>58.26</v>
      </c>
      <c r="GM650" s="3">
        <v>43.63</v>
      </c>
      <c r="GN650" s="3">
        <v>34.19</v>
      </c>
      <c r="GO650" s="4" t="s">
        <v>502</v>
      </c>
      <c r="GP650" s="3">
        <v>41.33</v>
      </c>
      <c r="GQ650" s="3">
        <v>50.01</v>
      </c>
      <c r="GR650" s="3">
        <v>46.8</v>
      </c>
      <c r="GS650" s="3">
        <v>139.56</v>
      </c>
      <c r="GT650" s="3">
        <v>86.62</v>
      </c>
      <c r="GU650" s="3">
        <v>82.89</v>
      </c>
      <c r="GV650" s="3">
        <v>252.73</v>
      </c>
      <c r="GW650" s="3">
        <v>82.28</v>
      </c>
      <c r="GX650" s="3">
        <v>37.01</v>
      </c>
      <c r="GY650" s="3">
        <v>50.65</v>
      </c>
      <c r="GZ650" s="4" t="s">
        <v>502</v>
      </c>
      <c r="HA650" s="3">
        <v>75.260000000000005</v>
      </c>
      <c r="HB650" s="3">
        <v>27.42</v>
      </c>
      <c r="HC650" s="3">
        <v>95.24</v>
      </c>
      <c r="HD650" s="3">
        <v>106.02</v>
      </c>
      <c r="HE650" s="3">
        <v>36.479999999999997</v>
      </c>
      <c r="HF650" s="3">
        <v>117.65</v>
      </c>
      <c r="HG650" s="3">
        <v>194.56</v>
      </c>
      <c r="HH650" s="3">
        <v>106.01</v>
      </c>
      <c r="HI650" s="3">
        <v>87.63</v>
      </c>
      <c r="HJ650" s="3">
        <v>42.74</v>
      </c>
      <c r="HK650" s="3">
        <v>23.98</v>
      </c>
      <c r="HL650" s="3">
        <v>208.94</v>
      </c>
      <c r="HM650" s="3">
        <v>102.25</v>
      </c>
      <c r="HN650" s="3">
        <v>202.65</v>
      </c>
      <c r="HO650" s="3">
        <v>65.75</v>
      </c>
      <c r="HP650" s="3">
        <v>178.36</v>
      </c>
      <c r="HQ650" s="3">
        <v>67.7</v>
      </c>
      <c r="HR650" s="3">
        <v>56.81</v>
      </c>
      <c r="HS650" s="3">
        <v>27</v>
      </c>
      <c r="HT650" s="3">
        <v>39.39</v>
      </c>
      <c r="HU650" s="3">
        <v>58.66</v>
      </c>
      <c r="HV650" s="3">
        <v>13.64</v>
      </c>
      <c r="HW650" s="3">
        <v>28.73</v>
      </c>
      <c r="HX650" s="3">
        <v>86.04</v>
      </c>
      <c r="HY650" s="3">
        <v>69.38</v>
      </c>
      <c r="HZ650" s="3">
        <v>114.56</v>
      </c>
      <c r="IA650" s="3">
        <v>411.21</v>
      </c>
      <c r="IB650" s="4" t="s">
        <v>502</v>
      </c>
      <c r="IC650" s="3">
        <v>128.29</v>
      </c>
      <c r="ID650" s="3">
        <v>44</v>
      </c>
      <c r="IE650" s="3">
        <v>25.66</v>
      </c>
      <c r="IF650" s="3">
        <v>55.5</v>
      </c>
      <c r="IG650" s="3">
        <v>216.63</v>
      </c>
      <c r="IH650" s="3">
        <v>74.92</v>
      </c>
      <c r="II650" s="3">
        <v>13.84</v>
      </c>
      <c r="IJ650" s="3">
        <v>89.78</v>
      </c>
      <c r="IK650" s="3">
        <v>53.64</v>
      </c>
      <c r="IL650" s="3">
        <v>1705</v>
      </c>
      <c r="IM650" s="3">
        <v>71.47</v>
      </c>
      <c r="IN650" s="3">
        <v>44.79</v>
      </c>
      <c r="IO650" s="3">
        <v>82.29</v>
      </c>
      <c r="IP650" s="3">
        <v>41.04</v>
      </c>
      <c r="IQ650" s="4" t="s">
        <v>502</v>
      </c>
      <c r="IR650" s="3">
        <v>74.73</v>
      </c>
      <c r="IS650" s="3">
        <v>47.21</v>
      </c>
      <c r="IT650" s="3">
        <v>63.94</v>
      </c>
      <c r="IU650" s="3">
        <v>46.01</v>
      </c>
      <c r="IV650" s="3">
        <v>36.89</v>
      </c>
      <c r="IW650" s="3">
        <v>85.59</v>
      </c>
      <c r="IX650" s="3">
        <v>32.51</v>
      </c>
      <c r="IY650" s="3">
        <v>114.19</v>
      </c>
      <c r="IZ650" s="3">
        <v>21.18</v>
      </c>
      <c r="JA650" s="3">
        <v>74.69</v>
      </c>
      <c r="JB650" s="3">
        <v>54.49</v>
      </c>
      <c r="JC650" s="3">
        <v>100.26</v>
      </c>
      <c r="JD650" s="3">
        <v>82.65</v>
      </c>
      <c r="JE650" s="3">
        <v>63.82</v>
      </c>
      <c r="JF650" s="3">
        <v>78.87</v>
      </c>
      <c r="JG650" s="3">
        <v>104.71</v>
      </c>
      <c r="JH650" s="3">
        <v>37.71</v>
      </c>
      <c r="JI650" s="3">
        <v>75.290000000000006</v>
      </c>
      <c r="JJ650" s="3">
        <v>238.92</v>
      </c>
      <c r="JK650" s="3">
        <v>76.06</v>
      </c>
      <c r="JL650" s="3">
        <v>25.6</v>
      </c>
      <c r="JM650" s="3">
        <v>162.57</v>
      </c>
      <c r="JN650" s="3">
        <v>72.44</v>
      </c>
      <c r="JO650" s="3">
        <v>9.17</v>
      </c>
      <c r="JP650" s="3">
        <v>36.54</v>
      </c>
      <c r="JQ650" s="3">
        <v>54.9</v>
      </c>
      <c r="JR650" s="3">
        <v>98.09</v>
      </c>
      <c r="JS650" s="3">
        <v>68.88</v>
      </c>
      <c r="JT650" s="3">
        <v>114.4</v>
      </c>
      <c r="JU650" s="3">
        <v>28.18</v>
      </c>
      <c r="JV650" s="3">
        <v>51.26</v>
      </c>
      <c r="JW650" s="3">
        <v>107.65</v>
      </c>
      <c r="JX650" s="3">
        <v>56.92</v>
      </c>
      <c r="JY650" s="3">
        <v>28.42</v>
      </c>
      <c r="JZ650" s="3">
        <v>299.73</v>
      </c>
      <c r="KA650" s="3">
        <v>154.16</v>
      </c>
      <c r="KB650" s="3">
        <v>80.52</v>
      </c>
      <c r="KC650" s="3">
        <v>157.16999999999999</v>
      </c>
      <c r="KD650" s="3">
        <v>53.5</v>
      </c>
      <c r="KE650" s="4" t="s">
        <v>502</v>
      </c>
      <c r="KF650" s="3">
        <v>227.04</v>
      </c>
      <c r="KG650" s="3">
        <v>122.2</v>
      </c>
      <c r="KH650" s="3">
        <v>111.88</v>
      </c>
      <c r="KI650" s="4" t="s">
        <v>502</v>
      </c>
      <c r="KJ650" s="3">
        <v>65.78</v>
      </c>
      <c r="KK650" s="3">
        <v>164.63</v>
      </c>
      <c r="KL650" s="3">
        <v>121.7</v>
      </c>
      <c r="KM650" s="3">
        <v>27.88</v>
      </c>
      <c r="KN650" s="3">
        <v>116.28</v>
      </c>
      <c r="KO650" s="3">
        <v>51.79</v>
      </c>
      <c r="KP650" s="3">
        <v>43.29</v>
      </c>
      <c r="KQ650" s="3">
        <v>102.16</v>
      </c>
      <c r="KR650" s="3">
        <v>279.52</v>
      </c>
      <c r="KS650" s="3">
        <v>105</v>
      </c>
      <c r="KT650" s="3">
        <v>60.28</v>
      </c>
      <c r="KU650" s="3">
        <v>36.869999999999997</v>
      </c>
      <c r="KV650" s="3">
        <v>180.31</v>
      </c>
      <c r="KW650" s="3">
        <v>75.33</v>
      </c>
      <c r="KX650" s="3">
        <v>81.72</v>
      </c>
      <c r="KY650" s="3">
        <v>158.84</v>
      </c>
      <c r="KZ650" s="3">
        <v>43.11</v>
      </c>
      <c r="LA650" s="3">
        <v>37.26</v>
      </c>
      <c r="LB650" s="3">
        <v>116.22</v>
      </c>
      <c r="LC650" s="3">
        <v>73.599999999999994</v>
      </c>
      <c r="LD650" s="3">
        <v>66.260000000000005</v>
      </c>
      <c r="LE650" s="3">
        <v>39</v>
      </c>
      <c r="LF650" s="3">
        <v>163.02000000000001</v>
      </c>
      <c r="LG650" s="4" t="s">
        <v>502</v>
      </c>
      <c r="LH650" s="3">
        <v>37.229999999999997</v>
      </c>
      <c r="LI650" s="3">
        <v>129.53</v>
      </c>
      <c r="LJ650" s="3">
        <v>143.19999999999999</v>
      </c>
      <c r="LK650" s="3">
        <v>93.05</v>
      </c>
      <c r="LL650" s="3">
        <v>108.1</v>
      </c>
      <c r="LM650" s="3">
        <v>79.67</v>
      </c>
      <c r="LN650" s="3">
        <v>42.17</v>
      </c>
      <c r="LO650" s="3">
        <v>78.05</v>
      </c>
      <c r="LP650" s="4" t="s">
        <v>502</v>
      </c>
      <c r="LQ650" s="3">
        <v>52.28</v>
      </c>
      <c r="LR650" s="4" t="s">
        <v>502</v>
      </c>
      <c r="LS650" s="3">
        <v>123.98</v>
      </c>
      <c r="LT650" s="3">
        <v>76.16</v>
      </c>
      <c r="LU650" s="3">
        <v>55.41</v>
      </c>
      <c r="LV650" s="3">
        <v>68.5</v>
      </c>
      <c r="LW650" s="3">
        <v>158.93</v>
      </c>
      <c r="LX650" s="3">
        <v>64.91</v>
      </c>
      <c r="LY650" s="3">
        <v>79.33</v>
      </c>
      <c r="LZ650" s="3">
        <v>47.97</v>
      </c>
      <c r="MA650" s="3">
        <v>66.12</v>
      </c>
      <c r="MB650" s="3">
        <v>23.97</v>
      </c>
      <c r="MC650" s="3">
        <v>72.97</v>
      </c>
      <c r="MD650" s="3">
        <v>58.19</v>
      </c>
      <c r="ME650" s="3">
        <v>42.91</v>
      </c>
      <c r="MF650" s="3">
        <v>80.28</v>
      </c>
      <c r="MG650" s="3">
        <v>32.72</v>
      </c>
      <c r="MH650" s="3">
        <v>88.95</v>
      </c>
      <c r="MI650" s="3">
        <v>47.81</v>
      </c>
      <c r="MJ650" s="3">
        <v>89.42</v>
      </c>
      <c r="MK650" s="3">
        <v>131.13999999999999</v>
      </c>
      <c r="ML650" s="3">
        <v>50.47</v>
      </c>
      <c r="MM650" s="3">
        <v>35.5</v>
      </c>
      <c r="MN650" s="3">
        <v>104.21</v>
      </c>
      <c r="MO650" s="4" t="s">
        <v>502</v>
      </c>
      <c r="MP650" s="3">
        <v>72.63</v>
      </c>
      <c r="MQ650" s="3">
        <v>97.86</v>
      </c>
      <c r="MR650" s="3">
        <v>63.83</v>
      </c>
      <c r="MS650" s="3">
        <v>88.95</v>
      </c>
      <c r="MT650" s="3">
        <v>59.45</v>
      </c>
      <c r="MU650" s="4" t="s">
        <v>502</v>
      </c>
      <c r="MV650" s="3">
        <v>50.53</v>
      </c>
      <c r="MW650" s="3">
        <v>89.15</v>
      </c>
      <c r="MX650" s="3">
        <v>26.29</v>
      </c>
      <c r="MY650" s="3">
        <v>6.86</v>
      </c>
      <c r="MZ650" s="3">
        <v>172.03</v>
      </c>
      <c r="NA650" s="3">
        <v>758.81</v>
      </c>
      <c r="NB650" s="3">
        <v>89.36</v>
      </c>
      <c r="NC650" s="4" t="s">
        <v>502</v>
      </c>
      <c r="ND650" s="3">
        <v>161.97999999999999</v>
      </c>
      <c r="NE650" s="3">
        <v>28.96</v>
      </c>
      <c r="NF650" s="3">
        <v>289.93</v>
      </c>
      <c r="NG650" s="3">
        <v>1350.81</v>
      </c>
      <c r="NH650" s="4" t="s">
        <v>502</v>
      </c>
      <c r="NI650" s="3">
        <v>24.05</v>
      </c>
      <c r="NJ650" s="3">
        <v>42.93</v>
      </c>
      <c r="NK650" s="4" t="s">
        <v>502</v>
      </c>
      <c r="NL650" s="3">
        <v>69.62</v>
      </c>
      <c r="NM650" s="3">
        <v>234.87</v>
      </c>
      <c r="NN650" s="3">
        <v>74.7</v>
      </c>
      <c r="NO650" s="3">
        <v>67.25</v>
      </c>
      <c r="NP650" s="3">
        <v>102.24</v>
      </c>
      <c r="NQ650" s="4" t="s">
        <v>502</v>
      </c>
      <c r="NR650" s="3">
        <v>167.22</v>
      </c>
      <c r="NS650" s="3">
        <v>50.44</v>
      </c>
      <c r="NT650" s="3">
        <v>30.53</v>
      </c>
      <c r="NU650" s="3">
        <v>207.9</v>
      </c>
      <c r="NV650" s="3">
        <v>28.33</v>
      </c>
      <c r="NW650" s="3">
        <v>107.27</v>
      </c>
      <c r="NX650" s="3">
        <v>57.49</v>
      </c>
      <c r="NY650" s="3">
        <v>14.45</v>
      </c>
      <c r="NZ650" s="3">
        <v>96.29</v>
      </c>
      <c r="OA650" s="3">
        <v>92.23</v>
      </c>
      <c r="OB650" s="3">
        <v>76.319999999999993</v>
      </c>
      <c r="OC650" s="3">
        <v>31.16</v>
      </c>
      <c r="OD650" s="3">
        <v>1.8</v>
      </c>
      <c r="OE650" s="3">
        <v>372.87</v>
      </c>
      <c r="OF650" s="3">
        <v>10.06</v>
      </c>
      <c r="OG650" s="4" t="s">
        <v>502</v>
      </c>
      <c r="OH650" s="4" t="s">
        <v>502</v>
      </c>
      <c r="OI650" s="3">
        <v>116.65</v>
      </c>
      <c r="OJ650" s="3">
        <v>87.79</v>
      </c>
      <c r="OK650" s="3">
        <v>42.75</v>
      </c>
      <c r="OL650" s="3">
        <v>123.42</v>
      </c>
      <c r="OM650" s="3">
        <v>18.98</v>
      </c>
      <c r="ON650" s="4" t="s">
        <v>502</v>
      </c>
      <c r="OO650" s="4" t="s">
        <v>502</v>
      </c>
      <c r="OP650" s="3">
        <v>46.68</v>
      </c>
      <c r="OQ650" s="3">
        <v>34.69</v>
      </c>
      <c r="OR650" s="4" t="s">
        <v>502</v>
      </c>
      <c r="OS650" s="3">
        <v>20.43</v>
      </c>
      <c r="OT650" s="3">
        <v>79.47</v>
      </c>
      <c r="OU650" s="3">
        <v>768.79</v>
      </c>
      <c r="OV650" s="3">
        <v>791.34</v>
      </c>
      <c r="OW650" s="3">
        <v>81.23</v>
      </c>
      <c r="OX650" s="3">
        <v>9.5</v>
      </c>
      <c r="OY650" s="3">
        <v>38.49</v>
      </c>
      <c r="OZ650" s="4" t="s">
        <v>502</v>
      </c>
      <c r="PA650" s="3">
        <v>180.98</v>
      </c>
      <c r="PB650" s="4" t="s">
        <v>502</v>
      </c>
      <c r="PC650" s="3">
        <v>93.79</v>
      </c>
      <c r="PD650" s="3">
        <v>166.35</v>
      </c>
      <c r="PE650" s="3">
        <v>90.21</v>
      </c>
      <c r="PF650" s="3">
        <v>34.86</v>
      </c>
      <c r="PG650" s="3">
        <v>110.99</v>
      </c>
      <c r="PH650" s="3">
        <v>695.76</v>
      </c>
      <c r="PI650" s="3">
        <v>83.13</v>
      </c>
      <c r="PJ650" s="3">
        <v>89.25</v>
      </c>
      <c r="PK650" s="4" t="s">
        <v>502</v>
      </c>
      <c r="PL650" s="3">
        <v>86.39</v>
      </c>
      <c r="PM650" s="3">
        <v>75.709999999999994</v>
      </c>
      <c r="PN650" s="4" t="s">
        <v>502</v>
      </c>
      <c r="PO650" s="3">
        <v>34.39</v>
      </c>
      <c r="PP650" s="4" t="s">
        <v>502</v>
      </c>
      <c r="PQ650" s="3">
        <v>89.77</v>
      </c>
      <c r="PR650" s="3">
        <v>77.650000000000006</v>
      </c>
      <c r="PS650" s="3">
        <v>71.7</v>
      </c>
      <c r="PT650" s="3">
        <v>55.64</v>
      </c>
      <c r="PU650" s="3">
        <v>43.98</v>
      </c>
      <c r="PV650" s="3">
        <v>123.94</v>
      </c>
      <c r="PW650" s="3">
        <v>161.66</v>
      </c>
      <c r="PX650" s="3">
        <v>160.63</v>
      </c>
      <c r="PY650" s="3">
        <v>72.72</v>
      </c>
      <c r="PZ650" s="4" t="s">
        <v>502</v>
      </c>
      <c r="QA650" s="3">
        <v>56.68</v>
      </c>
      <c r="QB650" s="4" t="s">
        <v>502</v>
      </c>
      <c r="QC650" s="3">
        <v>13.74</v>
      </c>
      <c r="QD650" s="3">
        <v>70.760000000000005</v>
      </c>
      <c r="QE650" s="3">
        <v>88.29</v>
      </c>
      <c r="QF650" s="3">
        <v>91.25</v>
      </c>
      <c r="QG650" s="3">
        <v>26.35</v>
      </c>
      <c r="QH650" s="3">
        <v>67.59</v>
      </c>
      <c r="QI650" s="3">
        <v>57.1</v>
      </c>
      <c r="QJ650" s="3">
        <v>13.44</v>
      </c>
      <c r="QK650" s="3">
        <v>12.97</v>
      </c>
      <c r="QL650" s="3">
        <v>84.09</v>
      </c>
      <c r="QM650" s="3">
        <v>69.66</v>
      </c>
      <c r="QN650" s="3">
        <v>10.029999999999999</v>
      </c>
      <c r="QO650" s="3">
        <v>290.63</v>
      </c>
      <c r="QP650" s="4" t="s">
        <v>502</v>
      </c>
      <c r="QQ650" s="4" t="s">
        <v>502</v>
      </c>
      <c r="QR650" s="3">
        <v>59.28</v>
      </c>
      <c r="QS650" s="3">
        <v>58.97</v>
      </c>
      <c r="QT650" s="4" t="s">
        <v>502</v>
      </c>
      <c r="QU650" s="4" t="s">
        <v>502</v>
      </c>
      <c r="QV650" s="3">
        <v>35.39</v>
      </c>
      <c r="QW650" s="3">
        <v>102.28</v>
      </c>
      <c r="QX650" s="3">
        <v>39.729999999999997</v>
      </c>
      <c r="QY650" s="3">
        <v>37.24</v>
      </c>
      <c r="QZ650" s="3">
        <v>62.58</v>
      </c>
      <c r="RA650" s="3">
        <v>63.23</v>
      </c>
      <c r="RB650" s="4" t="s">
        <v>502</v>
      </c>
      <c r="RC650" s="3">
        <v>425.12</v>
      </c>
      <c r="RD650" s="4" t="s">
        <v>502</v>
      </c>
      <c r="RE650" s="3">
        <v>61.83</v>
      </c>
      <c r="RF650" s="3">
        <v>115</v>
      </c>
      <c r="RG650" s="3">
        <v>58.05</v>
      </c>
      <c r="RH650" s="4" t="s">
        <v>502</v>
      </c>
      <c r="RI650" s="3">
        <v>54.16</v>
      </c>
      <c r="RJ650" s="3">
        <v>26.82</v>
      </c>
      <c r="RK650" s="3">
        <v>32.03</v>
      </c>
      <c r="RL650" s="3">
        <v>66.02</v>
      </c>
      <c r="RM650" s="3">
        <v>112.42</v>
      </c>
      <c r="RN650" s="4" t="s">
        <v>502</v>
      </c>
      <c r="RO650" s="3">
        <v>46.34</v>
      </c>
      <c r="RP650" s="3">
        <v>26.44</v>
      </c>
      <c r="RQ650" s="3">
        <v>70.69</v>
      </c>
      <c r="RR650" s="3">
        <v>91.65</v>
      </c>
      <c r="RS650" s="3">
        <v>234.79</v>
      </c>
      <c r="RT650" s="3">
        <v>40.18</v>
      </c>
      <c r="RU650" s="3">
        <v>69.75</v>
      </c>
      <c r="RV650" s="4" t="s">
        <v>502</v>
      </c>
      <c r="RW650" s="3">
        <v>261.20999999999998</v>
      </c>
      <c r="RX650" s="3">
        <v>85.28</v>
      </c>
      <c r="RY650" s="3">
        <v>86.61</v>
      </c>
      <c r="RZ650" s="3">
        <v>97</v>
      </c>
      <c r="SA650" s="4" t="s">
        <v>502</v>
      </c>
      <c r="SB650" s="3">
        <v>79.25</v>
      </c>
      <c r="SC650" s="4" t="s">
        <v>502</v>
      </c>
      <c r="SD650" s="3">
        <v>47.51</v>
      </c>
      <c r="SE650" s="3">
        <v>123.62</v>
      </c>
      <c r="SF650" s="3">
        <v>97.95</v>
      </c>
      <c r="SG650" s="4" t="s">
        <v>502</v>
      </c>
      <c r="SH650" s="3">
        <v>53.01</v>
      </c>
    </row>
    <row r="651" spans="1:502" x14ac:dyDescent="0.15">
      <c r="A651" s="2" t="s">
        <v>1151</v>
      </c>
      <c r="B651" s="3">
        <v>47.87</v>
      </c>
      <c r="C651" s="3">
        <v>66.94</v>
      </c>
      <c r="D651" s="3">
        <v>45.29</v>
      </c>
      <c r="E651" s="3">
        <v>112.88</v>
      </c>
      <c r="F651" s="3">
        <v>44.24</v>
      </c>
      <c r="G651" s="3">
        <v>52.52</v>
      </c>
      <c r="H651" s="3">
        <v>12.17</v>
      </c>
      <c r="I651" s="3">
        <v>71.58</v>
      </c>
      <c r="J651" s="3">
        <v>54.21</v>
      </c>
      <c r="K651" s="3">
        <v>83.25</v>
      </c>
      <c r="L651" s="3">
        <v>49.55</v>
      </c>
      <c r="M651" s="3">
        <v>83.91</v>
      </c>
      <c r="N651" s="3">
        <v>68.39</v>
      </c>
      <c r="O651" s="3">
        <v>72.400000000000006</v>
      </c>
      <c r="P651" s="4" t="s">
        <v>502</v>
      </c>
      <c r="Q651" s="3">
        <v>47.08</v>
      </c>
      <c r="R651" s="3">
        <v>94.83</v>
      </c>
      <c r="S651" s="3">
        <v>117.04</v>
      </c>
      <c r="T651" s="3">
        <v>72.12</v>
      </c>
      <c r="U651" s="3">
        <v>108.32</v>
      </c>
      <c r="V651" s="3">
        <v>92.8</v>
      </c>
      <c r="W651" s="3">
        <v>149.15</v>
      </c>
      <c r="X651" s="3">
        <v>59.45</v>
      </c>
      <c r="Y651" s="3">
        <v>67.8</v>
      </c>
      <c r="Z651" s="3">
        <v>112.55</v>
      </c>
      <c r="AA651" s="3">
        <v>79.42</v>
      </c>
      <c r="AB651" s="3">
        <v>186.73</v>
      </c>
      <c r="AC651" s="3">
        <v>78.150000000000006</v>
      </c>
      <c r="AD651" s="3">
        <v>82.84</v>
      </c>
      <c r="AE651" s="3">
        <v>64.13</v>
      </c>
      <c r="AF651" s="3">
        <v>811.78</v>
      </c>
      <c r="AG651" s="3">
        <v>133.21</v>
      </c>
      <c r="AH651" s="3">
        <v>14.33</v>
      </c>
      <c r="AI651" s="3">
        <v>70.7</v>
      </c>
      <c r="AJ651" s="3">
        <v>48.5</v>
      </c>
      <c r="AK651" s="3">
        <v>74.38</v>
      </c>
      <c r="AL651" s="3">
        <v>33.47</v>
      </c>
      <c r="AM651" s="3">
        <v>176.78</v>
      </c>
      <c r="AN651" s="3">
        <v>36.03</v>
      </c>
      <c r="AO651" s="3">
        <v>97.73</v>
      </c>
      <c r="AP651" s="3">
        <v>63.03</v>
      </c>
      <c r="AQ651" s="3">
        <v>148.65</v>
      </c>
      <c r="AR651" s="3">
        <v>39.200000000000003</v>
      </c>
      <c r="AS651" s="4" t="s">
        <v>502</v>
      </c>
      <c r="AT651" s="3">
        <v>368.32</v>
      </c>
      <c r="AU651" s="3">
        <v>76.19</v>
      </c>
      <c r="AV651" s="3">
        <v>68.599999999999994</v>
      </c>
      <c r="AW651" s="3">
        <v>143.93</v>
      </c>
      <c r="AX651" s="3">
        <v>36.619999999999997</v>
      </c>
      <c r="AY651" s="3">
        <v>24.43</v>
      </c>
      <c r="AZ651" s="3">
        <v>33.11</v>
      </c>
      <c r="BA651" s="3">
        <v>26.47</v>
      </c>
      <c r="BB651" s="3">
        <v>142.47</v>
      </c>
      <c r="BC651" s="3">
        <v>43.42</v>
      </c>
      <c r="BD651" s="3">
        <v>46.91</v>
      </c>
      <c r="BE651" s="3">
        <v>82.41</v>
      </c>
      <c r="BF651" s="4" t="s">
        <v>502</v>
      </c>
      <c r="BG651" s="3">
        <v>81.95</v>
      </c>
      <c r="BH651" s="3">
        <v>125.27</v>
      </c>
      <c r="BI651" s="3">
        <v>28.57</v>
      </c>
      <c r="BJ651" s="3">
        <v>97.74</v>
      </c>
      <c r="BK651" s="3">
        <v>46.71</v>
      </c>
      <c r="BL651" s="3">
        <v>62.88</v>
      </c>
      <c r="BM651" s="3">
        <v>24.42</v>
      </c>
      <c r="BN651" s="3">
        <v>22.2</v>
      </c>
      <c r="BO651" s="3">
        <v>99.2</v>
      </c>
      <c r="BP651" s="4" t="s">
        <v>502</v>
      </c>
      <c r="BQ651" s="3">
        <v>75.11</v>
      </c>
      <c r="BR651" s="3">
        <v>131.35</v>
      </c>
      <c r="BS651" s="3">
        <v>44.63</v>
      </c>
      <c r="BT651" s="3">
        <v>414.08</v>
      </c>
      <c r="BU651" s="3">
        <v>121.8</v>
      </c>
      <c r="BV651" s="3">
        <v>45.15</v>
      </c>
      <c r="BW651" s="3">
        <v>69.44</v>
      </c>
      <c r="BX651" s="3">
        <v>23.67</v>
      </c>
      <c r="BY651" s="3">
        <v>67.03</v>
      </c>
      <c r="BZ651" s="3">
        <v>39.61</v>
      </c>
      <c r="CA651" s="3">
        <v>85.54</v>
      </c>
      <c r="CB651" s="3">
        <v>152.31</v>
      </c>
      <c r="CC651" s="3">
        <v>62.05</v>
      </c>
      <c r="CD651" s="3">
        <v>89.57</v>
      </c>
      <c r="CE651" s="3">
        <v>88.44</v>
      </c>
      <c r="CF651" s="3">
        <v>81.02</v>
      </c>
      <c r="CG651" s="3">
        <v>25.77</v>
      </c>
      <c r="CH651" s="3">
        <v>23.73</v>
      </c>
      <c r="CI651" s="4" t="s">
        <v>502</v>
      </c>
      <c r="CJ651" s="3">
        <v>93.49</v>
      </c>
      <c r="CK651" s="3">
        <v>99.11</v>
      </c>
      <c r="CL651" s="3">
        <v>77.58</v>
      </c>
      <c r="CM651" s="3">
        <v>39.479999999999997</v>
      </c>
      <c r="CN651" s="4" t="s">
        <v>502</v>
      </c>
      <c r="CO651" s="4" t="s">
        <v>502</v>
      </c>
      <c r="CP651" s="3">
        <v>77.69</v>
      </c>
      <c r="CQ651" s="3">
        <v>65.81</v>
      </c>
      <c r="CR651" s="3">
        <v>56.34</v>
      </c>
      <c r="CS651" s="3">
        <v>94.06</v>
      </c>
      <c r="CT651" s="3">
        <v>86.24</v>
      </c>
      <c r="CU651" s="3">
        <v>32.85</v>
      </c>
      <c r="CV651" s="3">
        <v>81.5</v>
      </c>
      <c r="CW651" s="3">
        <v>95.54</v>
      </c>
      <c r="CX651" s="3">
        <v>106.68</v>
      </c>
      <c r="CY651" s="3">
        <v>39.450000000000003</v>
      </c>
      <c r="CZ651" s="3">
        <v>69.930000000000007</v>
      </c>
      <c r="DA651" s="4" t="s">
        <v>502</v>
      </c>
      <c r="DB651" s="3">
        <v>147.52000000000001</v>
      </c>
      <c r="DC651" s="3">
        <v>61.7</v>
      </c>
      <c r="DD651" s="3">
        <v>98.18</v>
      </c>
      <c r="DE651" s="3">
        <v>85.65</v>
      </c>
      <c r="DF651" s="3">
        <v>77</v>
      </c>
      <c r="DG651" s="3">
        <v>35.909999999999997</v>
      </c>
      <c r="DH651" s="3">
        <v>118.67</v>
      </c>
      <c r="DI651" s="3">
        <v>80.459999999999994</v>
      </c>
      <c r="DJ651" s="3">
        <v>131.94</v>
      </c>
      <c r="DK651" s="3">
        <v>189.66</v>
      </c>
      <c r="DL651" s="3">
        <v>77.05</v>
      </c>
      <c r="DM651" s="3">
        <v>93.43</v>
      </c>
      <c r="DN651" s="3">
        <v>127.61</v>
      </c>
      <c r="DO651" s="3">
        <v>65.180000000000007</v>
      </c>
      <c r="DP651" s="3">
        <v>55.78</v>
      </c>
      <c r="DQ651" s="3">
        <v>78.7</v>
      </c>
      <c r="DR651" s="3">
        <v>71.599999999999994</v>
      </c>
      <c r="DS651" s="3">
        <v>68.36</v>
      </c>
      <c r="DT651" s="3">
        <v>70.680000000000007</v>
      </c>
      <c r="DU651" s="3">
        <v>59.03</v>
      </c>
      <c r="DV651" s="3">
        <v>234.62</v>
      </c>
      <c r="DW651" s="3">
        <v>63.94</v>
      </c>
      <c r="DX651" s="3">
        <v>81.27</v>
      </c>
      <c r="DY651" s="3">
        <v>114.23</v>
      </c>
      <c r="DZ651" s="4" t="s">
        <v>502</v>
      </c>
      <c r="EA651" s="3">
        <v>86.57</v>
      </c>
      <c r="EB651" s="3">
        <v>12.48</v>
      </c>
      <c r="EC651" s="3">
        <v>12.48</v>
      </c>
      <c r="ED651" s="3">
        <v>171.22</v>
      </c>
      <c r="EE651" s="3">
        <v>161.66</v>
      </c>
      <c r="EF651" s="3">
        <v>34.31</v>
      </c>
      <c r="EG651" s="4" t="s">
        <v>502</v>
      </c>
      <c r="EH651" s="3">
        <v>130.22</v>
      </c>
      <c r="EI651" s="3">
        <v>79.2</v>
      </c>
      <c r="EJ651" s="3">
        <v>47.26</v>
      </c>
      <c r="EK651" s="3">
        <v>170.35</v>
      </c>
      <c r="EL651" s="3">
        <v>47.8</v>
      </c>
      <c r="EM651" s="3">
        <v>149.09</v>
      </c>
      <c r="EN651" s="4" t="s">
        <v>502</v>
      </c>
      <c r="EO651" s="3">
        <v>71.63</v>
      </c>
      <c r="EP651" s="3">
        <v>61.29</v>
      </c>
      <c r="EQ651" s="3">
        <v>22.29</v>
      </c>
      <c r="ER651" s="3">
        <v>31.3</v>
      </c>
      <c r="ES651" s="3">
        <v>35.700000000000003</v>
      </c>
      <c r="ET651" s="3">
        <v>101.98</v>
      </c>
      <c r="EU651" s="3">
        <v>73.709999999999994</v>
      </c>
      <c r="EV651" s="4" t="s">
        <v>502</v>
      </c>
      <c r="EW651" s="3">
        <v>158.18</v>
      </c>
      <c r="EX651" s="3">
        <v>218.19</v>
      </c>
      <c r="EY651" s="3">
        <v>42.28</v>
      </c>
      <c r="EZ651" s="3">
        <v>75.52</v>
      </c>
      <c r="FA651" s="3">
        <v>138.77000000000001</v>
      </c>
      <c r="FB651" s="3">
        <v>51.23</v>
      </c>
      <c r="FC651" s="3">
        <v>40.01</v>
      </c>
      <c r="FD651" s="3">
        <v>172.74</v>
      </c>
      <c r="FE651" s="3">
        <v>23.32</v>
      </c>
      <c r="FF651" s="3">
        <v>21.08</v>
      </c>
      <c r="FG651" s="3">
        <v>14.18</v>
      </c>
      <c r="FH651" s="3">
        <v>37.549999999999997</v>
      </c>
      <c r="FI651" s="3">
        <v>110.89</v>
      </c>
      <c r="FJ651" s="3">
        <v>106.02</v>
      </c>
      <c r="FK651" s="3">
        <v>171.18</v>
      </c>
      <c r="FL651" s="3">
        <v>10.47</v>
      </c>
      <c r="FM651" s="3">
        <v>161.44999999999999</v>
      </c>
      <c r="FN651" s="3">
        <v>264.63</v>
      </c>
      <c r="FO651" s="3">
        <v>90</v>
      </c>
      <c r="FP651" s="3">
        <v>133.38999999999999</v>
      </c>
      <c r="FQ651" s="4" t="s">
        <v>502</v>
      </c>
      <c r="FR651" s="3">
        <v>45.5</v>
      </c>
      <c r="FS651" s="3">
        <v>23.08</v>
      </c>
      <c r="FT651" s="3">
        <v>78.61</v>
      </c>
      <c r="FU651" s="4" t="s">
        <v>502</v>
      </c>
      <c r="FV651" s="3">
        <v>41.02</v>
      </c>
      <c r="FW651" s="3">
        <v>100.04</v>
      </c>
      <c r="FX651" s="3">
        <v>115.44</v>
      </c>
      <c r="FY651" s="3">
        <v>29.04</v>
      </c>
      <c r="FZ651" s="3">
        <v>53.49</v>
      </c>
      <c r="GA651" s="3">
        <v>20.43</v>
      </c>
      <c r="GB651" s="4" t="s">
        <v>502</v>
      </c>
      <c r="GC651" s="3">
        <v>125.4</v>
      </c>
      <c r="GD651" s="3">
        <v>22.6</v>
      </c>
      <c r="GE651" s="3">
        <v>63.8</v>
      </c>
      <c r="GF651" s="3">
        <v>82.37</v>
      </c>
      <c r="GG651" s="3">
        <v>11.48</v>
      </c>
      <c r="GH651" s="3">
        <v>29.19</v>
      </c>
      <c r="GI651" s="3">
        <v>32.17</v>
      </c>
      <c r="GJ651" s="3">
        <v>130.81</v>
      </c>
      <c r="GK651" s="3">
        <v>19.559999999999999</v>
      </c>
      <c r="GL651" s="3">
        <v>58.14</v>
      </c>
      <c r="GM651" s="3">
        <v>43.45</v>
      </c>
      <c r="GN651" s="3">
        <v>34.01</v>
      </c>
      <c r="GO651" s="4" t="s">
        <v>502</v>
      </c>
      <c r="GP651" s="3">
        <v>40.520000000000003</v>
      </c>
      <c r="GQ651" s="3">
        <v>50.54</v>
      </c>
      <c r="GR651" s="3">
        <v>46.75</v>
      </c>
      <c r="GS651" s="3">
        <v>139.63</v>
      </c>
      <c r="GT651" s="3">
        <v>85.65</v>
      </c>
      <c r="GU651" s="3">
        <v>83.18</v>
      </c>
      <c r="GV651" s="3">
        <v>254.84</v>
      </c>
      <c r="GW651" s="3">
        <v>82.31</v>
      </c>
      <c r="GX651" s="3">
        <v>37.04</v>
      </c>
      <c r="GY651" s="3">
        <v>50.24</v>
      </c>
      <c r="GZ651" s="4" t="s">
        <v>502</v>
      </c>
      <c r="HA651" s="3">
        <v>74.89</v>
      </c>
      <c r="HB651" s="3">
        <v>26.79</v>
      </c>
      <c r="HC651" s="3">
        <v>95.07</v>
      </c>
      <c r="HD651" s="3">
        <v>105.72</v>
      </c>
      <c r="HE651" s="3">
        <v>36.36</v>
      </c>
      <c r="HF651" s="3">
        <v>118.01</v>
      </c>
      <c r="HG651" s="3">
        <v>192.09</v>
      </c>
      <c r="HH651" s="3">
        <v>105.27</v>
      </c>
      <c r="HI651" s="3">
        <v>88.06</v>
      </c>
      <c r="HJ651" s="3">
        <v>42.55</v>
      </c>
      <c r="HK651" s="3">
        <v>23.96</v>
      </c>
      <c r="HL651" s="3">
        <v>209.91</v>
      </c>
      <c r="HM651" s="3">
        <v>102.18</v>
      </c>
      <c r="HN651" s="3">
        <v>196.31</v>
      </c>
      <c r="HO651" s="3">
        <v>65.94</v>
      </c>
      <c r="HP651" s="3">
        <v>178.29</v>
      </c>
      <c r="HQ651" s="3">
        <v>67.650000000000006</v>
      </c>
      <c r="HR651" s="3">
        <v>56.16</v>
      </c>
      <c r="HS651" s="3">
        <v>26.63</v>
      </c>
      <c r="HT651" s="3">
        <v>38.799999999999997</v>
      </c>
      <c r="HU651" s="3">
        <v>58.66</v>
      </c>
      <c r="HV651" s="3">
        <v>12.92</v>
      </c>
      <c r="HW651" s="3">
        <v>28.5</v>
      </c>
      <c r="HX651" s="3">
        <v>86</v>
      </c>
      <c r="HY651" s="3">
        <v>69.63</v>
      </c>
      <c r="HZ651" s="3">
        <v>112.78</v>
      </c>
      <c r="IA651" s="3">
        <v>410.74</v>
      </c>
      <c r="IB651" s="4" t="s">
        <v>502</v>
      </c>
      <c r="IC651" s="3">
        <v>128.5</v>
      </c>
      <c r="ID651" s="3">
        <v>44.16</v>
      </c>
      <c r="IE651" s="3">
        <v>25.81</v>
      </c>
      <c r="IF651" s="3">
        <v>55.41</v>
      </c>
      <c r="IG651" s="3">
        <v>216.69</v>
      </c>
      <c r="IH651" s="3">
        <v>75.069999999999993</v>
      </c>
      <c r="II651" s="3">
        <v>13.66</v>
      </c>
      <c r="IJ651" s="3">
        <v>88.55</v>
      </c>
      <c r="IK651" s="3">
        <v>53.28</v>
      </c>
      <c r="IL651" s="3">
        <v>1698</v>
      </c>
      <c r="IM651" s="3">
        <v>72.14</v>
      </c>
      <c r="IN651" s="3">
        <v>42.99</v>
      </c>
      <c r="IO651" s="3">
        <v>82.6</v>
      </c>
      <c r="IP651" s="3">
        <v>41.15</v>
      </c>
      <c r="IQ651" s="4" t="s">
        <v>502</v>
      </c>
      <c r="IR651" s="3">
        <v>73.59</v>
      </c>
      <c r="IS651" s="3">
        <v>47.82</v>
      </c>
      <c r="IT651" s="3">
        <v>64.150000000000006</v>
      </c>
      <c r="IU651" s="3">
        <v>45.39</v>
      </c>
      <c r="IV651" s="3">
        <v>37.31</v>
      </c>
      <c r="IW651" s="3">
        <v>86.41</v>
      </c>
      <c r="IX651" s="3">
        <v>32.5</v>
      </c>
      <c r="IY651" s="3">
        <v>113.25</v>
      </c>
      <c r="IZ651" s="3">
        <v>21.44</v>
      </c>
      <c r="JA651" s="3">
        <v>74.430000000000007</v>
      </c>
      <c r="JB651" s="3">
        <v>54.61</v>
      </c>
      <c r="JC651" s="3">
        <v>100.15</v>
      </c>
      <c r="JD651" s="3">
        <v>82.42</v>
      </c>
      <c r="JE651" s="3">
        <v>62.29</v>
      </c>
      <c r="JF651" s="3">
        <v>79.5</v>
      </c>
      <c r="JG651" s="3">
        <v>104.67</v>
      </c>
      <c r="JH651" s="3">
        <v>37.6</v>
      </c>
      <c r="JI651" s="3">
        <v>74.849999999999994</v>
      </c>
      <c r="JJ651" s="3">
        <v>238.97</v>
      </c>
      <c r="JK651" s="3">
        <v>74.260000000000005</v>
      </c>
      <c r="JL651" s="3">
        <v>25.39</v>
      </c>
      <c r="JM651" s="3">
        <v>157.22999999999999</v>
      </c>
      <c r="JN651" s="3">
        <v>71.86</v>
      </c>
      <c r="JO651" s="3">
        <v>9.02</v>
      </c>
      <c r="JP651" s="3">
        <v>36.520000000000003</v>
      </c>
      <c r="JQ651" s="3">
        <v>54.31</v>
      </c>
      <c r="JR651" s="3">
        <v>97.68</v>
      </c>
      <c r="JS651" s="3">
        <v>69.849999999999994</v>
      </c>
      <c r="JT651" s="3">
        <v>113.97</v>
      </c>
      <c r="JU651" s="3">
        <v>28.19</v>
      </c>
      <c r="JV651" s="3">
        <v>51.21</v>
      </c>
      <c r="JW651" s="3">
        <v>106.94</v>
      </c>
      <c r="JX651" s="3">
        <v>56.69</v>
      </c>
      <c r="JY651" s="3">
        <v>28.34</v>
      </c>
      <c r="JZ651" s="3">
        <v>297.36</v>
      </c>
      <c r="KA651" s="3">
        <v>154.28</v>
      </c>
      <c r="KB651" s="3">
        <v>78.459999999999994</v>
      </c>
      <c r="KC651" s="3">
        <v>157.08000000000001</v>
      </c>
      <c r="KD651" s="3">
        <v>53.65</v>
      </c>
      <c r="KE651" s="4" t="s">
        <v>502</v>
      </c>
      <c r="KF651" s="3">
        <v>227.6</v>
      </c>
      <c r="KG651" s="3">
        <v>121.22</v>
      </c>
      <c r="KH651" s="3">
        <v>111.61</v>
      </c>
      <c r="KI651" s="4" t="s">
        <v>502</v>
      </c>
      <c r="KJ651" s="3">
        <v>65.94</v>
      </c>
      <c r="KK651" s="3">
        <v>163.93</v>
      </c>
      <c r="KL651" s="3">
        <v>122.08</v>
      </c>
      <c r="KM651" s="3">
        <v>27.91</v>
      </c>
      <c r="KN651" s="3">
        <v>117.02</v>
      </c>
      <c r="KO651" s="3">
        <v>51.92</v>
      </c>
      <c r="KP651" s="3">
        <v>43.18</v>
      </c>
      <c r="KQ651" s="3">
        <v>100.85</v>
      </c>
      <c r="KR651" s="3">
        <v>279.02</v>
      </c>
      <c r="KS651" s="3">
        <v>105.34</v>
      </c>
      <c r="KT651" s="3">
        <v>60.12</v>
      </c>
      <c r="KU651" s="3">
        <v>36.67</v>
      </c>
      <c r="KV651" s="3">
        <v>180.33</v>
      </c>
      <c r="KW651" s="3">
        <v>75.510000000000005</v>
      </c>
      <c r="KX651" s="3">
        <v>81.86</v>
      </c>
      <c r="KY651" s="3">
        <v>159.56</v>
      </c>
      <c r="KZ651" s="3">
        <v>43.46</v>
      </c>
      <c r="LA651" s="3">
        <v>36.880000000000003</v>
      </c>
      <c r="LB651" s="3">
        <v>116.81</v>
      </c>
      <c r="LC651" s="3">
        <v>74.28</v>
      </c>
      <c r="LD651" s="3">
        <v>66.37</v>
      </c>
      <c r="LE651" s="3">
        <v>38.67</v>
      </c>
      <c r="LF651" s="3">
        <v>163.91</v>
      </c>
      <c r="LG651" s="4" t="s">
        <v>502</v>
      </c>
      <c r="LH651" s="3">
        <v>37.630000000000003</v>
      </c>
      <c r="LI651" s="3">
        <v>128.22</v>
      </c>
      <c r="LJ651" s="3">
        <v>143.51</v>
      </c>
      <c r="LK651" s="3">
        <v>93.06</v>
      </c>
      <c r="LL651" s="3">
        <v>108.01</v>
      </c>
      <c r="LM651" s="3">
        <v>77.349999999999994</v>
      </c>
      <c r="LN651" s="3">
        <v>41.68</v>
      </c>
      <c r="LO651" s="3">
        <v>78.260000000000005</v>
      </c>
      <c r="LP651" s="4" t="s">
        <v>502</v>
      </c>
      <c r="LQ651" s="3">
        <v>51.63</v>
      </c>
      <c r="LR651" s="4" t="s">
        <v>502</v>
      </c>
      <c r="LS651" s="3">
        <v>116.31</v>
      </c>
      <c r="LT651" s="3">
        <v>76.56</v>
      </c>
      <c r="LU651" s="3">
        <v>54.5</v>
      </c>
      <c r="LV651" s="3">
        <v>68.459999999999994</v>
      </c>
      <c r="LW651" s="3">
        <v>159.58000000000001</v>
      </c>
      <c r="LX651" s="3">
        <v>65.069999999999993</v>
      </c>
      <c r="LY651" s="3">
        <v>79.61</v>
      </c>
      <c r="LZ651" s="3">
        <v>47.81</v>
      </c>
      <c r="MA651" s="3">
        <v>66.48</v>
      </c>
      <c r="MB651" s="3">
        <v>22.53</v>
      </c>
      <c r="MC651" s="3">
        <v>73.78</v>
      </c>
      <c r="MD651" s="3">
        <v>58.13</v>
      </c>
      <c r="ME651" s="3">
        <v>41.92</v>
      </c>
      <c r="MF651" s="3">
        <v>80.95</v>
      </c>
      <c r="MG651" s="3">
        <v>32.75</v>
      </c>
      <c r="MH651" s="3">
        <v>85.86</v>
      </c>
      <c r="MI651" s="3">
        <v>47.81</v>
      </c>
      <c r="MJ651" s="3">
        <v>89.42</v>
      </c>
      <c r="MK651" s="3">
        <v>131.06</v>
      </c>
      <c r="ML651" s="3">
        <v>50.4</v>
      </c>
      <c r="MM651" s="3">
        <v>35.6</v>
      </c>
      <c r="MN651" s="3">
        <v>106.05</v>
      </c>
      <c r="MO651" s="4" t="s">
        <v>502</v>
      </c>
      <c r="MP651" s="3">
        <v>73.11</v>
      </c>
      <c r="MQ651" s="3">
        <v>97.72</v>
      </c>
      <c r="MR651" s="3">
        <v>63.98</v>
      </c>
      <c r="MS651" s="3">
        <v>88.67</v>
      </c>
      <c r="MT651" s="3">
        <v>59.74</v>
      </c>
      <c r="MU651" s="4" t="s">
        <v>502</v>
      </c>
      <c r="MV651" s="3">
        <v>50.6</v>
      </c>
      <c r="MW651" s="3">
        <v>89.69</v>
      </c>
      <c r="MX651" s="3">
        <v>26.27</v>
      </c>
      <c r="MY651" s="3">
        <v>6.64</v>
      </c>
      <c r="MZ651" s="3">
        <v>174.16</v>
      </c>
      <c r="NA651" s="3">
        <v>767.74</v>
      </c>
      <c r="NB651" s="3">
        <v>90.38</v>
      </c>
      <c r="NC651" s="4" t="s">
        <v>502</v>
      </c>
      <c r="ND651" s="3">
        <v>163.51</v>
      </c>
      <c r="NE651" s="3">
        <v>29.16</v>
      </c>
      <c r="NF651" s="3">
        <v>301.83</v>
      </c>
      <c r="NG651" s="3">
        <v>1356.08</v>
      </c>
      <c r="NH651" s="4" t="s">
        <v>502</v>
      </c>
      <c r="NI651" s="3">
        <v>24.15</v>
      </c>
      <c r="NJ651" s="3">
        <v>43.02</v>
      </c>
      <c r="NK651" s="4" t="s">
        <v>502</v>
      </c>
      <c r="NL651" s="3">
        <v>69.239999999999995</v>
      </c>
      <c r="NM651" s="3">
        <v>236</v>
      </c>
      <c r="NN651" s="3">
        <v>75.08</v>
      </c>
      <c r="NO651" s="3">
        <v>67.540000000000006</v>
      </c>
      <c r="NP651" s="3">
        <v>103.09</v>
      </c>
      <c r="NQ651" s="4" t="s">
        <v>502</v>
      </c>
      <c r="NR651" s="3">
        <v>167.56</v>
      </c>
      <c r="NS651" s="3">
        <v>51.31</v>
      </c>
      <c r="NT651" s="3">
        <v>30.73</v>
      </c>
      <c r="NU651" s="3">
        <v>205.4</v>
      </c>
      <c r="NV651" s="3">
        <v>28.06</v>
      </c>
      <c r="NW651" s="3">
        <v>107.41</v>
      </c>
      <c r="NX651" s="3">
        <v>58.45</v>
      </c>
      <c r="NY651" s="3">
        <v>14.39</v>
      </c>
      <c r="NZ651" s="3">
        <v>97.1</v>
      </c>
      <c r="OA651" s="3">
        <v>92.65</v>
      </c>
      <c r="OB651" s="3">
        <v>76.63</v>
      </c>
      <c r="OC651" s="3">
        <v>31.25</v>
      </c>
      <c r="OD651" s="3">
        <v>1.81</v>
      </c>
      <c r="OE651" s="3">
        <v>378.97</v>
      </c>
      <c r="OF651" s="3">
        <v>11.86</v>
      </c>
      <c r="OG651" s="4" t="s">
        <v>502</v>
      </c>
      <c r="OH651" s="4" t="s">
        <v>502</v>
      </c>
      <c r="OI651" s="3">
        <v>117.37</v>
      </c>
      <c r="OJ651" s="3">
        <v>85.95</v>
      </c>
      <c r="OK651" s="3">
        <v>42.49</v>
      </c>
      <c r="OL651" s="3">
        <v>123.7</v>
      </c>
      <c r="OM651" s="3">
        <v>18.78</v>
      </c>
      <c r="ON651" s="4" t="s">
        <v>502</v>
      </c>
      <c r="OO651" s="4" t="s">
        <v>502</v>
      </c>
      <c r="OP651" s="3">
        <v>47.38</v>
      </c>
      <c r="OQ651" s="3">
        <v>34.85</v>
      </c>
      <c r="OR651" s="4" t="s">
        <v>502</v>
      </c>
      <c r="OS651" s="3">
        <v>20.55</v>
      </c>
      <c r="OT651" s="3">
        <v>80.459999999999994</v>
      </c>
      <c r="OU651" s="3">
        <v>772.88</v>
      </c>
      <c r="OV651" s="3">
        <v>800.94</v>
      </c>
      <c r="OW651" s="3">
        <v>81.02</v>
      </c>
      <c r="OX651" s="3">
        <v>9.3800000000000008</v>
      </c>
      <c r="OY651" s="3">
        <v>38.979999999999997</v>
      </c>
      <c r="OZ651" s="4" t="s">
        <v>502</v>
      </c>
      <c r="PA651" s="3">
        <v>180.14</v>
      </c>
      <c r="PB651" s="4" t="s">
        <v>502</v>
      </c>
      <c r="PC651" s="3">
        <v>93.51</v>
      </c>
      <c r="PD651" s="3">
        <v>170.65</v>
      </c>
      <c r="PE651" s="3">
        <v>90</v>
      </c>
      <c r="PF651" s="3">
        <v>34.85</v>
      </c>
      <c r="PG651" s="3">
        <v>110.76</v>
      </c>
      <c r="PH651" s="3">
        <v>693.87</v>
      </c>
      <c r="PI651" s="3">
        <v>82.51</v>
      </c>
      <c r="PJ651" s="3">
        <v>89.4</v>
      </c>
      <c r="PK651" s="4" t="s">
        <v>502</v>
      </c>
      <c r="PL651" s="3">
        <v>85.97</v>
      </c>
      <c r="PM651" s="3">
        <v>76.58</v>
      </c>
      <c r="PN651" s="4" t="s">
        <v>502</v>
      </c>
      <c r="PO651" s="3">
        <v>34.479999999999997</v>
      </c>
      <c r="PP651" s="4" t="s">
        <v>502</v>
      </c>
      <c r="PQ651" s="3">
        <v>90.79</v>
      </c>
      <c r="PR651" s="3">
        <v>78.33</v>
      </c>
      <c r="PS651" s="3">
        <v>71.19</v>
      </c>
      <c r="PT651" s="3">
        <v>55.81</v>
      </c>
      <c r="PU651" s="3">
        <v>43.48</v>
      </c>
      <c r="PV651" s="3">
        <v>124.31</v>
      </c>
      <c r="PW651" s="3">
        <v>161.47</v>
      </c>
      <c r="PX651" s="3">
        <v>161.08000000000001</v>
      </c>
      <c r="PY651" s="3">
        <v>72.83</v>
      </c>
      <c r="PZ651" s="4" t="s">
        <v>502</v>
      </c>
      <c r="QA651" s="3">
        <v>56.58</v>
      </c>
      <c r="QB651" s="4" t="s">
        <v>502</v>
      </c>
      <c r="QC651" s="3">
        <v>13.56</v>
      </c>
      <c r="QD651" s="3">
        <v>71.42</v>
      </c>
      <c r="QE651" s="3">
        <v>88.3</v>
      </c>
      <c r="QF651" s="3">
        <v>94.37</v>
      </c>
      <c r="QG651" s="3">
        <v>26.65</v>
      </c>
      <c r="QH651" s="3">
        <v>67.09</v>
      </c>
      <c r="QI651" s="3">
        <v>56.73</v>
      </c>
      <c r="QJ651" s="3">
        <v>13.31</v>
      </c>
      <c r="QK651" s="3">
        <v>12.86</v>
      </c>
      <c r="QL651" s="3">
        <v>84.23</v>
      </c>
      <c r="QM651" s="3">
        <v>69.39</v>
      </c>
      <c r="QN651" s="3">
        <v>10.029999999999999</v>
      </c>
      <c r="QO651" s="3">
        <v>289.01</v>
      </c>
      <c r="QP651" s="4" t="s">
        <v>502</v>
      </c>
      <c r="QQ651" s="4" t="s">
        <v>502</v>
      </c>
      <c r="QR651" s="3">
        <v>59.26</v>
      </c>
      <c r="QS651" s="3">
        <v>58.54</v>
      </c>
      <c r="QT651" s="4" t="s">
        <v>502</v>
      </c>
      <c r="QU651" s="4" t="s">
        <v>502</v>
      </c>
      <c r="QV651" s="3">
        <v>35.380000000000003</v>
      </c>
      <c r="QW651" s="3">
        <v>102.51</v>
      </c>
      <c r="QX651" s="3">
        <v>40.39</v>
      </c>
      <c r="QY651" s="3">
        <v>37.06</v>
      </c>
      <c r="QZ651" s="3">
        <v>61.85</v>
      </c>
      <c r="RA651" s="3">
        <v>63.47</v>
      </c>
      <c r="RB651" s="4" t="s">
        <v>502</v>
      </c>
      <c r="RC651" s="3">
        <v>434</v>
      </c>
      <c r="RD651" s="4" t="s">
        <v>502</v>
      </c>
      <c r="RE651" s="3">
        <v>61.58</v>
      </c>
      <c r="RF651" s="3">
        <v>116.01</v>
      </c>
      <c r="RG651" s="3">
        <v>57.63</v>
      </c>
      <c r="RH651" s="4" t="s">
        <v>502</v>
      </c>
      <c r="RI651" s="3">
        <v>54.55</v>
      </c>
      <c r="RJ651" s="3">
        <v>26.43</v>
      </c>
      <c r="RK651" s="3">
        <v>32.43</v>
      </c>
      <c r="RL651" s="3">
        <v>66.14</v>
      </c>
      <c r="RM651" s="3">
        <v>113.78</v>
      </c>
      <c r="RN651" s="4" t="s">
        <v>502</v>
      </c>
      <c r="RO651" s="3">
        <v>47.07</v>
      </c>
      <c r="RP651" s="3">
        <v>26.85</v>
      </c>
      <c r="RQ651" s="3">
        <v>69.84</v>
      </c>
      <c r="RR651" s="3">
        <v>91.2</v>
      </c>
      <c r="RS651" s="3">
        <v>230.01</v>
      </c>
      <c r="RT651" s="3">
        <v>40.29</v>
      </c>
      <c r="RU651" s="3">
        <v>69.88</v>
      </c>
      <c r="RV651" s="4" t="s">
        <v>502</v>
      </c>
      <c r="RW651" s="3">
        <v>260.57</v>
      </c>
      <c r="RX651" s="3">
        <v>84.86</v>
      </c>
      <c r="RY651" s="3">
        <v>85.62</v>
      </c>
      <c r="RZ651" s="3">
        <v>98.2</v>
      </c>
      <c r="SA651" s="4" t="s">
        <v>502</v>
      </c>
      <c r="SB651" s="3">
        <v>79.27</v>
      </c>
      <c r="SC651" s="4" t="s">
        <v>502</v>
      </c>
      <c r="SD651" s="3">
        <v>46.07</v>
      </c>
      <c r="SE651" s="3">
        <v>123.84</v>
      </c>
      <c r="SF651" s="3">
        <v>97.93</v>
      </c>
      <c r="SG651" s="4" t="s">
        <v>502</v>
      </c>
      <c r="SH651" s="3">
        <v>53.54</v>
      </c>
    </row>
    <row r="652" spans="1:502" x14ac:dyDescent="0.15">
      <c r="A652" s="2" t="s">
        <v>1152</v>
      </c>
      <c r="B652" s="3">
        <v>47.18</v>
      </c>
      <c r="C652" s="3">
        <v>66.78</v>
      </c>
      <c r="D652" s="3">
        <v>45.07</v>
      </c>
      <c r="E652" s="3">
        <v>112.83</v>
      </c>
      <c r="F652" s="3">
        <v>43.45</v>
      </c>
      <c r="G652" s="3">
        <v>52.17</v>
      </c>
      <c r="H652" s="3">
        <v>12.18</v>
      </c>
      <c r="I652" s="3">
        <v>71.62</v>
      </c>
      <c r="J652" s="3">
        <v>54.14</v>
      </c>
      <c r="K652" s="3">
        <v>83.29</v>
      </c>
      <c r="L652" s="3">
        <v>48.98</v>
      </c>
      <c r="M652" s="3">
        <v>84.37</v>
      </c>
      <c r="N652" s="3">
        <v>68.11</v>
      </c>
      <c r="O652" s="3">
        <v>71.69</v>
      </c>
      <c r="P652" s="4" t="s">
        <v>502</v>
      </c>
      <c r="Q652" s="3">
        <v>46.45</v>
      </c>
      <c r="R652" s="3">
        <v>93</v>
      </c>
      <c r="S652" s="3">
        <v>116.74</v>
      </c>
      <c r="T652" s="3">
        <v>70.19</v>
      </c>
      <c r="U652" s="3">
        <v>108.41</v>
      </c>
      <c r="V652" s="3">
        <v>92.45</v>
      </c>
      <c r="W652" s="3">
        <v>148.22999999999999</v>
      </c>
      <c r="X652" s="3">
        <v>58.72</v>
      </c>
      <c r="Y652" s="3">
        <v>65.319999999999993</v>
      </c>
      <c r="Z652" s="3">
        <v>109.48</v>
      </c>
      <c r="AA652" s="3">
        <v>79.22</v>
      </c>
      <c r="AB652" s="3">
        <v>184.79</v>
      </c>
      <c r="AC652" s="3">
        <v>77.849999999999994</v>
      </c>
      <c r="AD652" s="3">
        <v>82.07</v>
      </c>
      <c r="AE652" s="3">
        <v>63.47</v>
      </c>
      <c r="AF652" s="3">
        <v>802.53</v>
      </c>
      <c r="AG652" s="3">
        <v>131.6</v>
      </c>
      <c r="AH652" s="3">
        <v>14.13</v>
      </c>
      <c r="AI652" s="3">
        <v>70.05</v>
      </c>
      <c r="AJ652" s="3">
        <v>48.48</v>
      </c>
      <c r="AK652" s="3">
        <v>72.260000000000005</v>
      </c>
      <c r="AL652" s="3">
        <v>32.86</v>
      </c>
      <c r="AM652" s="3">
        <v>176.43</v>
      </c>
      <c r="AN652" s="3">
        <v>35.07</v>
      </c>
      <c r="AO652" s="3">
        <v>96.87</v>
      </c>
      <c r="AP652" s="3">
        <v>63.33</v>
      </c>
      <c r="AQ652" s="3">
        <v>146.05000000000001</v>
      </c>
      <c r="AR652" s="3">
        <v>38.799999999999997</v>
      </c>
      <c r="AS652" s="4" t="s">
        <v>502</v>
      </c>
      <c r="AT652" s="3">
        <v>367.08</v>
      </c>
      <c r="AU652" s="3">
        <v>75.05</v>
      </c>
      <c r="AV652" s="3">
        <v>68.08</v>
      </c>
      <c r="AW652" s="3">
        <v>143.31</v>
      </c>
      <c r="AX652" s="3">
        <v>36.49</v>
      </c>
      <c r="AY652" s="3">
        <v>24.17</v>
      </c>
      <c r="AZ652" s="3">
        <v>32.130000000000003</v>
      </c>
      <c r="BA652" s="3">
        <v>25.95</v>
      </c>
      <c r="BB652" s="3">
        <v>140.63999999999999</v>
      </c>
      <c r="BC652" s="3">
        <v>42.99</v>
      </c>
      <c r="BD652" s="3">
        <v>46.74</v>
      </c>
      <c r="BE652" s="3">
        <v>84.92</v>
      </c>
      <c r="BF652" s="4" t="s">
        <v>502</v>
      </c>
      <c r="BG652" s="3">
        <v>81.239999999999995</v>
      </c>
      <c r="BH652" s="3">
        <v>125.03</v>
      </c>
      <c r="BI652" s="3">
        <v>28.32</v>
      </c>
      <c r="BJ652" s="3">
        <v>96.86</v>
      </c>
      <c r="BK652" s="3">
        <v>45.26</v>
      </c>
      <c r="BL652" s="3">
        <v>62.47</v>
      </c>
      <c r="BM652" s="3">
        <v>24.49</v>
      </c>
      <c r="BN652" s="3">
        <v>22.05</v>
      </c>
      <c r="BO652" s="3">
        <v>98.17</v>
      </c>
      <c r="BP652" s="4" t="s">
        <v>502</v>
      </c>
      <c r="BQ652" s="3">
        <v>74.87</v>
      </c>
      <c r="BR652" s="3">
        <v>130.30000000000001</v>
      </c>
      <c r="BS652" s="3">
        <v>44</v>
      </c>
      <c r="BT652" s="3">
        <v>402.64</v>
      </c>
      <c r="BU652" s="3">
        <v>121.04</v>
      </c>
      <c r="BV652" s="3">
        <v>45.03</v>
      </c>
      <c r="BW652" s="3">
        <v>68.86</v>
      </c>
      <c r="BX652" s="3">
        <v>23.47</v>
      </c>
      <c r="BY652" s="3">
        <v>66.3</v>
      </c>
      <c r="BZ652" s="3">
        <v>39.79</v>
      </c>
      <c r="CA652" s="3">
        <v>89.43</v>
      </c>
      <c r="CB652" s="3">
        <v>150.59</v>
      </c>
      <c r="CC652" s="3">
        <v>61.31</v>
      </c>
      <c r="CD652" s="3">
        <v>87.84</v>
      </c>
      <c r="CE652" s="3">
        <v>87.04</v>
      </c>
      <c r="CF652" s="3">
        <v>80.5</v>
      </c>
      <c r="CG652" s="3">
        <v>25.2</v>
      </c>
      <c r="CH652" s="3">
        <v>24</v>
      </c>
      <c r="CI652" s="4" t="s">
        <v>502</v>
      </c>
      <c r="CJ652" s="3">
        <v>98.06</v>
      </c>
      <c r="CK652" s="3">
        <v>99.59</v>
      </c>
      <c r="CL652" s="3">
        <v>77.37</v>
      </c>
      <c r="CM652" s="3">
        <v>36.39</v>
      </c>
      <c r="CN652" s="4" t="s">
        <v>502</v>
      </c>
      <c r="CO652" s="4" t="s">
        <v>502</v>
      </c>
      <c r="CP652" s="3">
        <v>77.7</v>
      </c>
      <c r="CQ652" s="3">
        <v>62.45</v>
      </c>
      <c r="CR652" s="3">
        <v>55.53</v>
      </c>
      <c r="CS652" s="3">
        <v>93.16</v>
      </c>
      <c r="CT652" s="3">
        <v>85.24</v>
      </c>
      <c r="CU652" s="3">
        <v>32.090000000000003</v>
      </c>
      <c r="CV652" s="3">
        <v>80.930000000000007</v>
      </c>
      <c r="CW652" s="3">
        <v>95.01</v>
      </c>
      <c r="CX652" s="3">
        <v>104.62</v>
      </c>
      <c r="CY652" s="3">
        <v>38.96</v>
      </c>
      <c r="CZ652" s="3">
        <v>69.67</v>
      </c>
      <c r="DA652" s="4" t="s">
        <v>502</v>
      </c>
      <c r="DB652" s="3">
        <v>145.44999999999999</v>
      </c>
      <c r="DC652" s="3">
        <v>60.26</v>
      </c>
      <c r="DD652" s="3">
        <v>98.14</v>
      </c>
      <c r="DE652" s="3">
        <v>85.56</v>
      </c>
      <c r="DF652" s="3">
        <v>76</v>
      </c>
      <c r="DG652" s="3">
        <v>36.119999999999997</v>
      </c>
      <c r="DH652" s="3">
        <v>122.81</v>
      </c>
      <c r="DI652" s="3">
        <v>80.12</v>
      </c>
      <c r="DJ652" s="3">
        <v>130.82</v>
      </c>
      <c r="DK652" s="3">
        <v>189.92</v>
      </c>
      <c r="DL652" s="3">
        <v>76.56</v>
      </c>
      <c r="DM652" s="3">
        <v>93.27</v>
      </c>
      <c r="DN652" s="3">
        <v>125.56</v>
      </c>
      <c r="DO652" s="3">
        <v>64.12</v>
      </c>
      <c r="DP652" s="3">
        <v>53.03</v>
      </c>
      <c r="DQ652" s="3">
        <v>79.89</v>
      </c>
      <c r="DR652" s="3">
        <v>70.19</v>
      </c>
      <c r="DS652" s="3">
        <v>67.27</v>
      </c>
      <c r="DT652" s="3">
        <v>70.39</v>
      </c>
      <c r="DU652" s="3">
        <v>58.49</v>
      </c>
      <c r="DV652" s="3">
        <v>231.51</v>
      </c>
      <c r="DW652" s="3">
        <v>64.010000000000005</v>
      </c>
      <c r="DX652" s="3">
        <v>80.36</v>
      </c>
      <c r="DY652" s="3">
        <v>113.58</v>
      </c>
      <c r="DZ652" s="4" t="s">
        <v>502</v>
      </c>
      <c r="EA652" s="3">
        <v>85.17</v>
      </c>
      <c r="EB652" s="3">
        <v>11.94</v>
      </c>
      <c r="EC652" s="3">
        <v>12.4</v>
      </c>
      <c r="ED652" s="3">
        <v>171.21</v>
      </c>
      <c r="EE652" s="3">
        <v>159.18</v>
      </c>
      <c r="EF652" s="3">
        <v>33.31</v>
      </c>
      <c r="EG652" s="4" t="s">
        <v>502</v>
      </c>
      <c r="EH652" s="3">
        <v>128.56</v>
      </c>
      <c r="EI652" s="3">
        <v>78.47</v>
      </c>
      <c r="EJ652" s="3">
        <v>46.65</v>
      </c>
      <c r="EK652" s="3">
        <v>167.47</v>
      </c>
      <c r="EL652" s="3">
        <v>47.5</v>
      </c>
      <c r="EM652" s="3">
        <v>148.22</v>
      </c>
      <c r="EN652" s="4" t="s">
        <v>502</v>
      </c>
      <c r="EO652" s="3">
        <v>70.97</v>
      </c>
      <c r="EP652" s="3">
        <v>60.95</v>
      </c>
      <c r="EQ652" s="3">
        <v>22.11</v>
      </c>
      <c r="ER652" s="3">
        <v>29.93</v>
      </c>
      <c r="ES652" s="3">
        <v>33.130000000000003</v>
      </c>
      <c r="ET652" s="3">
        <v>100.57</v>
      </c>
      <c r="EU652" s="3">
        <v>71.5</v>
      </c>
      <c r="EV652" s="4" t="s">
        <v>502</v>
      </c>
      <c r="EW652" s="3">
        <v>156.06</v>
      </c>
      <c r="EX652" s="3">
        <v>216.51</v>
      </c>
      <c r="EY652" s="3">
        <v>42.06</v>
      </c>
      <c r="EZ652" s="3">
        <v>75.040000000000006</v>
      </c>
      <c r="FA652" s="3">
        <v>137.22</v>
      </c>
      <c r="FB652" s="3">
        <v>51.75</v>
      </c>
      <c r="FC652" s="3">
        <v>40.119999999999997</v>
      </c>
      <c r="FD652" s="3">
        <v>172.6</v>
      </c>
      <c r="FE652" s="3">
        <v>22.87</v>
      </c>
      <c r="FF652" s="3">
        <v>20.77</v>
      </c>
      <c r="FG652" s="3">
        <v>14.06</v>
      </c>
      <c r="FH652" s="3">
        <v>36.909999999999997</v>
      </c>
      <c r="FI652" s="3">
        <v>112.17</v>
      </c>
      <c r="FJ652" s="3">
        <v>104.86</v>
      </c>
      <c r="FK652" s="3">
        <v>169.57</v>
      </c>
      <c r="FL652" s="3">
        <v>10.32</v>
      </c>
      <c r="FM652" s="3">
        <v>160.58000000000001</v>
      </c>
      <c r="FN652" s="3">
        <v>263.93</v>
      </c>
      <c r="FO652" s="3">
        <v>89.7</v>
      </c>
      <c r="FP652" s="3">
        <v>132.87</v>
      </c>
      <c r="FQ652" s="4" t="s">
        <v>502</v>
      </c>
      <c r="FR652" s="3">
        <v>45.39</v>
      </c>
      <c r="FS652" s="3">
        <v>22.6</v>
      </c>
      <c r="FT652" s="3">
        <v>77.56</v>
      </c>
      <c r="FU652" s="4" t="s">
        <v>502</v>
      </c>
      <c r="FV652" s="3">
        <v>40.479999999999997</v>
      </c>
      <c r="FW652" s="3">
        <v>99.04</v>
      </c>
      <c r="FX652" s="3">
        <v>115.08</v>
      </c>
      <c r="FY652" s="3">
        <v>28.27</v>
      </c>
      <c r="FZ652" s="3">
        <v>52.99</v>
      </c>
      <c r="GA652" s="3">
        <v>20.010000000000002</v>
      </c>
      <c r="GB652" s="4" t="s">
        <v>502</v>
      </c>
      <c r="GC652" s="3">
        <v>124.85</v>
      </c>
      <c r="GD652" s="3">
        <v>22.23</v>
      </c>
      <c r="GE652" s="3">
        <v>63.65</v>
      </c>
      <c r="GF652" s="3">
        <v>81.87</v>
      </c>
      <c r="GG652" s="3">
        <v>11.45</v>
      </c>
      <c r="GH652" s="3">
        <v>28.2</v>
      </c>
      <c r="GI652" s="3">
        <v>31.65</v>
      </c>
      <c r="GJ652" s="3">
        <v>130.81</v>
      </c>
      <c r="GK652" s="3">
        <v>19.79</v>
      </c>
      <c r="GL652" s="3">
        <v>55.57</v>
      </c>
      <c r="GM652" s="3">
        <v>43.53</v>
      </c>
      <c r="GN652" s="3">
        <v>32.61</v>
      </c>
      <c r="GO652" s="4" t="s">
        <v>502</v>
      </c>
      <c r="GP652" s="3">
        <v>40.17</v>
      </c>
      <c r="GQ652" s="3">
        <v>48.35</v>
      </c>
      <c r="GR652" s="3">
        <v>45.53</v>
      </c>
      <c r="GS652" s="3">
        <v>139.38</v>
      </c>
      <c r="GT652" s="3">
        <v>87.97</v>
      </c>
      <c r="GU652" s="3">
        <v>83.32</v>
      </c>
      <c r="GV652" s="3">
        <v>257</v>
      </c>
      <c r="GW652" s="3">
        <v>81.97</v>
      </c>
      <c r="GX652" s="3">
        <v>35.54</v>
      </c>
      <c r="GY652" s="3">
        <v>49.78</v>
      </c>
      <c r="GZ652" s="4" t="s">
        <v>502</v>
      </c>
      <c r="HA652" s="3">
        <v>71.97</v>
      </c>
      <c r="HB652" s="3">
        <v>26.37</v>
      </c>
      <c r="HC652" s="3">
        <v>95.25</v>
      </c>
      <c r="HD652" s="3">
        <v>104.24</v>
      </c>
      <c r="HE652" s="3">
        <v>36.340000000000003</v>
      </c>
      <c r="HF652" s="3">
        <v>117.7</v>
      </c>
      <c r="HG652" s="3">
        <v>193.53</v>
      </c>
      <c r="HH652" s="3">
        <v>104.19</v>
      </c>
      <c r="HI652" s="3">
        <v>87.64</v>
      </c>
      <c r="HJ652" s="3">
        <v>42.21</v>
      </c>
      <c r="HK652" s="3">
        <v>23.8</v>
      </c>
      <c r="HL652" s="3">
        <v>208.29</v>
      </c>
      <c r="HM652" s="3">
        <v>101.42</v>
      </c>
      <c r="HN652" s="3">
        <v>198.5</v>
      </c>
      <c r="HO652" s="3">
        <v>66.09</v>
      </c>
      <c r="HP652" s="3">
        <v>178.36</v>
      </c>
      <c r="HQ652" s="3">
        <v>67.34</v>
      </c>
      <c r="HR652" s="3">
        <v>57.02</v>
      </c>
      <c r="HS652" s="3">
        <v>27.26</v>
      </c>
      <c r="HT652" s="3">
        <v>38.79</v>
      </c>
      <c r="HU652" s="3">
        <v>58.33</v>
      </c>
      <c r="HV652" s="3">
        <v>12.9</v>
      </c>
      <c r="HW652" s="3">
        <v>28</v>
      </c>
      <c r="HX652" s="3">
        <v>84.76</v>
      </c>
      <c r="HY652" s="3">
        <v>68.84</v>
      </c>
      <c r="HZ652" s="3">
        <v>112</v>
      </c>
      <c r="IA652" s="3">
        <v>400.32</v>
      </c>
      <c r="IB652" s="4" t="s">
        <v>502</v>
      </c>
      <c r="IC652" s="3">
        <v>127.63</v>
      </c>
      <c r="ID652" s="3">
        <v>45.86</v>
      </c>
      <c r="IE652" s="3">
        <v>25.94</v>
      </c>
      <c r="IF652" s="3">
        <v>54.92</v>
      </c>
      <c r="IG652" s="3">
        <v>218.68</v>
      </c>
      <c r="IH652" s="3">
        <v>73.23</v>
      </c>
      <c r="II652" s="3">
        <v>13.77</v>
      </c>
      <c r="IJ652" s="3">
        <v>87.17</v>
      </c>
      <c r="IK652" s="3">
        <v>53</v>
      </c>
      <c r="IL652" s="3">
        <v>1674.43</v>
      </c>
      <c r="IM652" s="3">
        <v>70.010000000000005</v>
      </c>
      <c r="IN652" s="3">
        <v>43.94</v>
      </c>
      <c r="IO652" s="3">
        <v>81.25</v>
      </c>
      <c r="IP652" s="3">
        <v>40.71</v>
      </c>
      <c r="IQ652" s="4" t="s">
        <v>502</v>
      </c>
      <c r="IR652" s="3">
        <v>73.12</v>
      </c>
      <c r="IS652" s="3">
        <v>47.34</v>
      </c>
      <c r="IT652" s="3">
        <v>64.33</v>
      </c>
      <c r="IU652" s="3">
        <v>45.16</v>
      </c>
      <c r="IV652" s="3">
        <v>36.39</v>
      </c>
      <c r="IW652" s="3">
        <v>86.76</v>
      </c>
      <c r="IX652" s="3">
        <v>32.549999999999997</v>
      </c>
      <c r="IY652" s="3">
        <v>113.03</v>
      </c>
      <c r="IZ652" s="3">
        <v>20.95</v>
      </c>
      <c r="JA652" s="3">
        <v>73.819999999999993</v>
      </c>
      <c r="JB652" s="3">
        <v>54.2</v>
      </c>
      <c r="JC652" s="3">
        <v>99.97</v>
      </c>
      <c r="JD652" s="3">
        <v>81.66</v>
      </c>
      <c r="JE652" s="3">
        <v>61.13</v>
      </c>
      <c r="JF652" s="3">
        <v>78.78</v>
      </c>
      <c r="JG652" s="3">
        <v>103.69</v>
      </c>
      <c r="JH652" s="3">
        <v>37.159999999999997</v>
      </c>
      <c r="JI652" s="3">
        <v>73.97</v>
      </c>
      <c r="JJ652" s="3">
        <v>234.35</v>
      </c>
      <c r="JK652" s="3">
        <v>76.150000000000006</v>
      </c>
      <c r="JL652" s="3">
        <v>25.17</v>
      </c>
      <c r="JM652" s="3">
        <v>159.58000000000001</v>
      </c>
      <c r="JN652" s="3">
        <v>67.349999999999994</v>
      </c>
      <c r="JO652" s="3">
        <v>8.9</v>
      </c>
      <c r="JP652" s="3">
        <v>36.49</v>
      </c>
      <c r="JQ652" s="3">
        <v>53.5</v>
      </c>
      <c r="JR652" s="3">
        <v>93.4</v>
      </c>
      <c r="JS652" s="3">
        <v>69.38</v>
      </c>
      <c r="JT652" s="3">
        <v>113.05</v>
      </c>
      <c r="JU652" s="3">
        <v>28.06</v>
      </c>
      <c r="JV652" s="3">
        <v>50.98</v>
      </c>
      <c r="JW652" s="3">
        <v>106.27</v>
      </c>
      <c r="JX652" s="3">
        <v>55.91</v>
      </c>
      <c r="JY652" s="3">
        <v>27.93</v>
      </c>
      <c r="JZ652" s="3">
        <v>301.73</v>
      </c>
      <c r="KA652" s="3">
        <v>154.58000000000001</v>
      </c>
      <c r="KB652" s="3">
        <v>78.89</v>
      </c>
      <c r="KC652" s="3">
        <v>154.29</v>
      </c>
      <c r="KD652" s="3">
        <v>53.36</v>
      </c>
      <c r="KE652" s="4" t="s">
        <v>502</v>
      </c>
      <c r="KF652" s="3">
        <v>223.61</v>
      </c>
      <c r="KG652" s="3">
        <v>120.11</v>
      </c>
      <c r="KH652" s="3">
        <v>110.79</v>
      </c>
      <c r="KI652" s="4" t="s">
        <v>502</v>
      </c>
      <c r="KJ652" s="3">
        <v>65.33</v>
      </c>
      <c r="KK652" s="3">
        <v>162.63</v>
      </c>
      <c r="KL652" s="3">
        <v>121.65</v>
      </c>
      <c r="KM652" s="3">
        <v>27.35</v>
      </c>
      <c r="KN652" s="3">
        <v>115.7</v>
      </c>
      <c r="KO652" s="3">
        <v>51.94</v>
      </c>
      <c r="KP652" s="3">
        <v>43.16</v>
      </c>
      <c r="KQ652" s="3">
        <v>100.79</v>
      </c>
      <c r="KR652" s="3">
        <v>277.14999999999998</v>
      </c>
      <c r="KS652" s="3">
        <v>103.92</v>
      </c>
      <c r="KT652" s="3">
        <v>58.05</v>
      </c>
      <c r="KU652" s="3">
        <v>36.380000000000003</v>
      </c>
      <c r="KV652" s="3">
        <v>179.95</v>
      </c>
      <c r="KW652" s="3">
        <v>73.89</v>
      </c>
      <c r="KX652" s="3">
        <v>80.34</v>
      </c>
      <c r="KY652" s="3">
        <v>156.44</v>
      </c>
      <c r="KZ652" s="3">
        <v>41.67</v>
      </c>
      <c r="LA652" s="3">
        <v>37.39</v>
      </c>
      <c r="LB652" s="3">
        <v>117.03</v>
      </c>
      <c r="LC652" s="3">
        <v>73.48</v>
      </c>
      <c r="LD652" s="3">
        <v>66.31</v>
      </c>
      <c r="LE652" s="3">
        <v>38.21</v>
      </c>
      <c r="LF652" s="3">
        <v>161.74</v>
      </c>
      <c r="LG652" s="4" t="s">
        <v>502</v>
      </c>
      <c r="LH652" s="3">
        <v>37.119999999999997</v>
      </c>
      <c r="LI652" s="3">
        <v>125.28</v>
      </c>
      <c r="LJ652" s="3">
        <v>143.16999999999999</v>
      </c>
      <c r="LK652" s="3">
        <v>91.3</v>
      </c>
      <c r="LL652" s="3">
        <v>107.46</v>
      </c>
      <c r="LM652" s="3">
        <v>75.319999999999993</v>
      </c>
      <c r="LN652" s="3">
        <v>41.43</v>
      </c>
      <c r="LO652" s="3">
        <v>78.28</v>
      </c>
      <c r="LP652" s="4" t="s">
        <v>502</v>
      </c>
      <c r="LQ652" s="3">
        <v>52.35</v>
      </c>
      <c r="LR652" s="4" t="s">
        <v>502</v>
      </c>
      <c r="LS652" s="3">
        <v>116.56</v>
      </c>
      <c r="LT652" s="3">
        <v>74.45</v>
      </c>
      <c r="LU652" s="3">
        <v>54</v>
      </c>
      <c r="LV652" s="3">
        <v>68.06</v>
      </c>
      <c r="LW652" s="3">
        <v>157.21</v>
      </c>
      <c r="LX652" s="3">
        <v>64.62</v>
      </c>
      <c r="LY652" s="3">
        <v>77.8</v>
      </c>
      <c r="LZ652" s="3">
        <v>47.7</v>
      </c>
      <c r="MA652" s="3">
        <v>66.11</v>
      </c>
      <c r="MB652" s="3">
        <v>23.96</v>
      </c>
      <c r="MC652" s="3">
        <v>73.13</v>
      </c>
      <c r="MD652" s="3">
        <v>58.13</v>
      </c>
      <c r="ME652" s="3">
        <v>41.01</v>
      </c>
      <c r="MF652" s="3">
        <v>80.81</v>
      </c>
      <c r="MG652" s="3">
        <v>32.44</v>
      </c>
      <c r="MH652" s="3">
        <v>87.04</v>
      </c>
      <c r="MI652" s="3">
        <v>46.41</v>
      </c>
      <c r="MJ652" s="3">
        <v>88.31</v>
      </c>
      <c r="MK652" s="3">
        <v>130.59</v>
      </c>
      <c r="ML652" s="3">
        <v>49.72</v>
      </c>
      <c r="MM652" s="3">
        <v>33.51</v>
      </c>
      <c r="MN652" s="3">
        <v>104.48</v>
      </c>
      <c r="MO652" s="4" t="s">
        <v>502</v>
      </c>
      <c r="MP652" s="3">
        <v>73.81</v>
      </c>
      <c r="MQ652" s="3">
        <v>96.05</v>
      </c>
      <c r="MR652" s="3">
        <v>62.84</v>
      </c>
      <c r="MS652" s="3">
        <v>87.97</v>
      </c>
      <c r="MT652" s="3">
        <v>57.87</v>
      </c>
      <c r="MU652" s="4" t="s">
        <v>502</v>
      </c>
      <c r="MV652" s="3">
        <v>49.96</v>
      </c>
      <c r="MW652" s="3">
        <v>90.38</v>
      </c>
      <c r="MX652" s="3">
        <v>25.97</v>
      </c>
      <c r="MY652" s="3">
        <v>6.26</v>
      </c>
      <c r="MZ652" s="3">
        <v>174.15</v>
      </c>
      <c r="NA652" s="3">
        <v>760.58</v>
      </c>
      <c r="NB652" s="3">
        <v>89.3</v>
      </c>
      <c r="NC652" s="4" t="s">
        <v>502</v>
      </c>
      <c r="ND652" s="3">
        <v>162.88999999999999</v>
      </c>
      <c r="NE652" s="3">
        <v>28.84</v>
      </c>
      <c r="NF652" s="3">
        <v>330.11</v>
      </c>
      <c r="NG652" s="3">
        <v>1345.38</v>
      </c>
      <c r="NH652" s="4" t="s">
        <v>502</v>
      </c>
      <c r="NI652" s="3">
        <v>23.95</v>
      </c>
      <c r="NJ652" s="3">
        <v>42.63</v>
      </c>
      <c r="NK652" s="4" t="s">
        <v>502</v>
      </c>
      <c r="NL652" s="3">
        <v>68.36</v>
      </c>
      <c r="NM652" s="3">
        <v>235.79</v>
      </c>
      <c r="NN652" s="3">
        <v>74.89</v>
      </c>
      <c r="NO652" s="3">
        <v>66.900000000000006</v>
      </c>
      <c r="NP652" s="3">
        <v>103.29</v>
      </c>
      <c r="NQ652" s="4" t="s">
        <v>502</v>
      </c>
      <c r="NR652" s="3">
        <v>166.5</v>
      </c>
      <c r="NS652" s="3">
        <v>50.84</v>
      </c>
      <c r="NT652" s="3">
        <v>30.62</v>
      </c>
      <c r="NU652" s="3">
        <v>204.82</v>
      </c>
      <c r="NV652" s="3">
        <v>27.66</v>
      </c>
      <c r="NW652" s="3">
        <v>106.35</v>
      </c>
      <c r="NX652" s="3">
        <v>57.85</v>
      </c>
      <c r="NY652" s="3">
        <v>14.47</v>
      </c>
      <c r="NZ652" s="3">
        <v>96.23</v>
      </c>
      <c r="OA652" s="3">
        <v>92.78</v>
      </c>
      <c r="OB652" s="3">
        <v>76.78</v>
      </c>
      <c r="OC652" s="3">
        <v>30.79</v>
      </c>
      <c r="OD652" s="3">
        <v>1.79</v>
      </c>
      <c r="OE652" s="3">
        <v>373.46</v>
      </c>
      <c r="OF652" s="3">
        <v>12.71</v>
      </c>
      <c r="OG652" s="4" t="s">
        <v>502</v>
      </c>
      <c r="OH652" s="4" t="s">
        <v>502</v>
      </c>
      <c r="OI652" s="3">
        <v>113.55</v>
      </c>
      <c r="OJ652" s="3">
        <v>85.85</v>
      </c>
      <c r="OK652" s="3">
        <v>41.81</v>
      </c>
      <c r="OL652" s="3">
        <v>122.91</v>
      </c>
      <c r="OM652" s="3">
        <v>18.579999999999998</v>
      </c>
      <c r="ON652" s="4" t="s">
        <v>502</v>
      </c>
      <c r="OO652" s="4" t="s">
        <v>502</v>
      </c>
      <c r="OP652" s="3">
        <v>47.76</v>
      </c>
      <c r="OQ652" s="3">
        <v>34.01</v>
      </c>
      <c r="OR652" s="4" t="s">
        <v>502</v>
      </c>
      <c r="OS652" s="3">
        <v>20.68</v>
      </c>
      <c r="OT652" s="3">
        <v>79.569999999999993</v>
      </c>
      <c r="OU652" s="3">
        <v>771.07</v>
      </c>
      <c r="OV652" s="3">
        <v>800.12</v>
      </c>
      <c r="OW652" s="3">
        <v>80.400000000000006</v>
      </c>
      <c r="OX652" s="3">
        <v>9.27</v>
      </c>
      <c r="OY652" s="3">
        <v>39.03</v>
      </c>
      <c r="OZ652" s="4" t="s">
        <v>502</v>
      </c>
      <c r="PA652" s="3">
        <v>179.95</v>
      </c>
      <c r="PB652" s="4" t="s">
        <v>502</v>
      </c>
      <c r="PC652" s="3">
        <v>105.88</v>
      </c>
      <c r="PD652" s="3">
        <v>166.92</v>
      </c>
      <c r="PE652" s="3">
        <v>88.95</v>
      </c>
      <c r="PF652" s="3">
        <v>34.56</v>
      </c>
      <c r="PG652" s="3">
        <v>109.22</v>
      </c>
      <c r="PH652" s="3">
        <v>690.49</v>
      </c>
      <c r="PI652" s="3">
        <v>81.48</v>
      </c>
      <c r="PJ652" s="3">
        <v>88.68</v>
      </c>
      <c r="PK652" s="4" t="s">
        <v>502</v>
      </c>
      <c r="PL652" s="3">
        <v>85.15</v>
      </c>
      <c r="PM652" s="3">
        <v>75.72</v>
      </c>
      <c r="PN652" s="4" t="s">
        <v>502</v>
      </c>
      <c r="PO652" s="3">
        <v>34.5</v>
      </c>
      <c r="PP652" s="4" t="s">
        <v>502</v>
      </c>
      <c r="PQ652" s="3">
        <v>89.73</v>
      </c>
      <c r="PR652" s="3">
        <v>76.95</v>
      </c>
      <c r="PS652" s="3">
        <v>70.59</v>
      </c>
      <c r="PT652" s="3">
        <v>54.98</v>
      </c>
      <c r="PU652" s="3">
        <v>43.03</v>
      </c>
      <c r="PV652" s="3">
        <v>123.09</v>
      </c>
      <c r="PW652" s="3">
        <v>161.83000000000001</v>
      </c>
      <c r="PX652" s="3">
        <v>159.30000000000001</v>
      </c>
      <c r="PY652" s="3">
        <v>71.2</v>
      </c>
      <c r="PZ652" s="4" t="s">
        <v>502</v>
      </c>
      <c r="QA652" s="3">
        <v>56.58</v>
      </c>
      <c r="QB652" s="4" t="s">
        <v>502</v>
      </c>
      <c r="QC652" s="3">
        <v>13.4</v>
      </c>
      <c r="QD652" s="3">
        <v>71.2</v>
      </c>
      <c r="QE652" s="3">
        <v>87.95</v>
      </c>
      <c r="QF652" s="3">
        <v>93.56</v>
      </c>
      <c r="QG652" s="3">
        <v>26.05</v>
      </c>
      <c r="QH652" s="3">
        <v>66.209999999999994</v>
      </c>
      <c r="QI652" s="3">
        <v>56.04</v>
      </c>
      <c r="QJ652" s="3">
        <v>13.14</v>
      </c>
      <c r="QK652" s="3">
        <v>12.68</v>
      </c>
      <c r="QL652" s="3">
        <v>81.849999999999994</v>
      </c>
      <c r="QM652" s="3">
        <v>68.69</v>
      </c>
      <c r="QN652" s="3">
        <v>9.7100000000000009</v>
      </c>
      <c r="QO652" s="3">
        <v>287.02</v>
      </c>
      <c r="QP652" s="4" t="s">
        <v>502</v>
      </c>
      <c r="QQ652" s="4" t="s">
        <v>502</v>
      </c>
      <c r="QR652" s="3">
        <v>58.88</v>
      </c>
      <c r="QS652" s="3">
        <v>57.82</v>
      </c>
      <c r="QT652" s="4" t="s">
        <v>502</v>
      </c>
      <c r="QU652" s="4" t="s">
        <v>502</v>
      </c>
      <c r="QV652" s="3">
        <v>35.299999999999997</v>
      </c>
      <c r="QW652" s="3">
        <v>100.84</v>
      </c>
      <c r="QX652" s="3">
        <v>39.619999999999997</v>
      </c>
      <c r="QY652" s="3">
        <v>36.54</v>
      </c>
      <c r="QZ652" s="3">
        <v>60.6</v>
      </c>
      <c r="RA652" s="3">
        <v>61.45</v>
      </c>
      <c r="RB652" s="4" t="s">
        <v>502</v>
      </c>
      <c r="RC652" s="3">
        <v>434.9</v>
      </c>
      <c r="RD652" s="4" t="s">
        <v>502</v>
      </c>
      <c r="RE652" s="3">
        <v>60.68</v>
      </c>
      <c r="RF652" s="3">
        <v>113.28</v>
      </c>
      <c r="RG652" s="3">
        <v>56.73</v>
      </c>
      <c r="RH652" s="4" t="s">
        <v>502</v>
      </c>
      <c r="RI652" s="3">
        <v>54.13</v>
      </c>
      <c r="RJ652" s="3">
        <v>26.38</v>
      </c>
      <c r="RK652" s="3">
        <v>30.65</v>
      </c>
      <c r="RL652" s="3">
        <v>65.040000000000006</v>
      </c>
      <c r="RM652" s="3">
        <v>112.7</v>
      </c>
      <c r="RN652" s="4" t="s">
        <v>502</v>
      </c>
      <c r="RO652" s="3">
        <v>46.81</v>
      </c>
      <c r="RP652" s="3">
        <v>26.05</v>
      </c>
      <c r="RQ652" s="3">
        <v>69</v>
      </c>
      <c r="RR652" s="3">
        <v>90.3</v>
      </c>
      <c r="RS652" s="3">
        <v>227.2</v>
      </c>
      <c r="RT652" s="3">
        <v>40.17</v>
      </c>
      <c r="RU652" s="3">
        <v>68.849999999999994</v>
      </c>
      <c r="RV652" s="4" t="s">
        <v>502</v>
      </c>
      <c r="RW652" s="3">
        <v>256.98</v>
      </c>
      <c r="RX652" s="3">
        <v>83.72</v>
      </c>
      <c r="RY652" s="3">
        <v>84.23</v>
      </c>
      <c r="RZ652" s="3">
        <v>99.14</v>
      </c>
      <c r="SA652" s="4" t="s">
        <v>502</v>
      </c>
      <c r="SB652" s="3">
        <v>78.95</v>
      </c>
      <c r="SC652" s="4" t="s">
        <v>502</v>
      </c>
      <c r="SD652" s="3">
        <v>45.05</v>
      </c>
      <c r="SE652" s="3">
        <v>123.17</v>
      </c>
      <c r="SF652" s="3">
        <v>96.92</v>
      </c>
      <c r="SG652" s="4" t="s">
        <v>502</v>
      </c>
      <c r="SH652" s="3">
        <v>52.51</v>
      </c>
    </row>
    <row r="653" spans="1:502" x14ac:dyDescent="0.15">
      <c r="A653" s="2" t="s">
        <v>1153</v>
      </c>
      <c r="B653" s="3">
        <v>47.09</v>
      </c>
      <c r="C653" s="3">
        <v>66.569999999999993</v>
      </c>
      <c r="D653" s="3">
        <v>44.95</v>
      </c>
      <c r="E653" s="3">
        <v>113.61</v>
      </c>
      <c r="F653" s="3">
        <v>43.93</v>
      </c>
      <c r="G653" s="3">
        <v>51.65</v>
      </c>
      <c r="H653" s="3">
        <v>12.4</v>
      </c>
      <c r="I653" s="3">
        <v>71.97</v>
      </c>
      <c r="J653" s="3">
        <v>58.1</v>
      </c>
      <c r="K653" s="3">
        <v>84.11</v>
      </c>
      <c r="L653" s="3">
        <v>49</v>
      </c>
      <c r="M653" s="3">
        <v>83.99</v>
      </c>
      <c r="N653" s="3">
        <v>68.63</v>
      </c>
      <c r="O653" s="3">
        <v>71.05</v>
      </c>
      <c r="P653" s="4" t="s">
        <v>502</v>
      </c>
      <c r="Q653" s="3">
        <v>46.85</v>
      </c>
      <c r="R653" s="3">
        <v>94.81</v>
      </c>
      <c r="S653" s="3">
        <v>115.73</v>
      </c>
      <c r="T653" s="3">
        <v>71.3</v>
      </c>
      <c r="U653" s="3">
        <v>109.71</v>
      </c>
      <c r="V653" s="3">
        <v>93.25</v>
      </c>
      <c r="W653" s="3">
        <v>148.21</v>
      </c>
      <c r="X653" s="3">
        <v>59.03</v>
      </c>
      <c r="Y653" s="3">
        <v>64.05</v>
      </c>
      <c r="Z653" s="3">
        <v>110.77</v>
      </c>
      <c r="AA653" s="3">
        <v>78.91</v>
      </c>
      <c r="AB653" s="3">
        <v>182.83</v>
      </c>
      <c r="AC653" s="3">
        <v>77.239999999999995</v>
      </c>
      <c r="AD653" s="3">
        <v>81.17</v>
      </c>
      <c r="AE653" s="3">
        <v>63.83</v>
      </c>
      <c r="AF653" s="3">
        <v>804.91</v>
      </c>
      <c r="AG653" s="3">
        <v>131.87</v>
      </c>
      <c r="AH653" s="3">
        <v>14.48</v>
      </c>
      <c r="AI653" s="3">
        <v>70.099999999999994</v>
      </c>
      <c r="AJ653" s="3">
        <v>48.12</v>
      </c>
      <c r="AK653" s="3">
        <v>72.52</v>
      </c>
      <c r="AL653" s="3">
        <v>33.409999999999997</v>
      </c>
      <c r="AM653" s="3">
        <v>175.78</v>
      </c>
      <c r="AN653" s="3">
        <v>35.64</v>
      </c>
      <c r="AO653" s="3">
        <v>96.87</v>
      </c>
      <c r="AP653" s="3">
        <v>64.459999999999994</v>
      </c>
      <c r="AQ653" s="3">
        <v>145.77000000000001</v>
      </c>
      <c r="AR653" s="3">
        <v>39.22</v>
      </c>
      <c r="AS653" s="4" t="s">
        <v>502</v>
      </c>
      <c r="AT653" s="3">
        <v>368.16</v>
      </c>
      <c r="AU653" s="3">
        <v>74.8</v>
      </c>
      <c r="AV653" s="3">
        <v>67.98</v>
      </c>
      <c r="AW653" s="3">
        <v>143.63</v>
      </c>
      <c r="AX653" s="3">
        <v>36.6</v>
      </c>
      <c r="AY653" s="3">
        <v>23.84</v>
      </c>
      <c r="AZ653" s="3">
        <v>32.71</v>
      </c>
      <c r="BA653" s="3">
        <v>26.66</v>
      </c>
      <c r="BB653" s="3">
        <v>140.41</v>
      </c>
      <c r="BC653" s="3">
        <v>43.89</v>
      </c>
      <c r="BD653" s="3">
        <v>46.94</v>
      </c>
      <c r="BE653" s="3">
        <v>84.64</v>
      </c>
      <c r="BF653" s="4" t="s">
        <v>502</v>
      </c>
      <c r="BG653" s="3">
        <v>82.03</v>
      </c>
      <c r="BH653" s="3">
        <v>125.47</v>
      </c>
      <c r="BI653" s="3">
        <v>28.77</v>
      </c>
      <c r="BJ653" s="3">
        <v>96.11</v>
      </c>
      <c r="BK653" s="3">
        <v>45.63</v>
      </c>
      <c r="BL653" s="3">
        <v>63.74</v>
      </c>
      <c r="BM653" s="3">
        <v>24.52</v>
      </c>
      <c r="BN653" s="3">
        <v>22.46</v>
      </c>
      <c r="BO653" s="3">
        <v>97.62</v>
      </c>
      <c r="BP653" s="4" t="s">
        <v>502</v>
      </c>
      <c r="BQ653" s="3">
        <v>74.08</v>
      </c>
      <c r="BR653" s="3">
        <v>131.59</v>
      </c>
      <c r="BS653" s="3">
        <v>44.73</v>
      </c>
      <c r="BT653" s="3">
        <v>402.56</v>
      </c>
      <c r="BU653" s="3">
        <v>122.28</v>
      </c>
      <c r="BV653" s="3">
        <v>44.13</v>
      </c>
      <c r="BW653" s="3">
        <v>71.540000000000006</v>
      </c>
      <c r="BX653" s="3">
        <v>23.5</v>
      </c>
      <c r="BY653" s="3">
        <v>66.55</v>
      </c>
      <c r="BZ653" s="3">
        <v>40.31</v>
      </c>
      <c r="CA653" s="3">
        <v>89.89</v>
      </c>
      <c r="CB653" s="3">
        <v>153.72</v>
      </c>
      <c r="CC653" s="3">
        <v>60.87</v>
      </c>
      <c r="CD653" s="3">
        <v>86.99</v>
      </c>
      <c r="CE653" s="3">
        <v>85.96</v>
      </c>
      <c r="CF653" s="3">
        <v>80.41</v>
      </c>
      <c r="CG653" s="3">
        <v>25.32</v>
      </c>
      <c r="CH653" s="3">
        <v>24.42</v>
      </c>
      <c r="CI653" s="4" t="s">
        <v>502</v>
      </c>
      <c r="CJ653" s="3">
        <v>97.43</v>
      </c>
      <c r="CK653" s="3">
        <v>100.61</v>
      </c>
      <c r="CL653" s="3">
        <v>76.75</v>
      </c>
      <c r="CM653" s="3">
        <v>36.479999999999997</v>
      </c>
      <c r="CN653" s="4" t="s">
        <v>502</v>
      </c>
      <c r="CO653" s="4" t="s">
        <v>502</v>
      </c>
      <c r="CP653" s="3">
        <v>78.31</v>
      </c>
      <c r="CQ653" s="3">
        <v>62.56</v>
      </c>
      <c r="CR653" s="3">
        <v>56.33</v>
      </c>
      <c r="CS653" s="3">
        <v>93.77</v>
      </c>
      <c r="CT653" s="3">
        <v>85.65</v>
      </c>
      <c r="CU653" s="3">
        <v>32.29</v>
      </c>
      <c r="CV653" s="3">
        <v>80.98</v>
      </c>
      <c r="CW653" s="3">
        <v>96.09</v>
      </c>
      <c r="CX653" s="3">
        <v>102.07</v>
      </c>
      <c r="CY653" s="3">
        <v>39.090000000000003</v>
      </c>
      <c r="CZ653" s="3">
        <v>70.66</v>
      </c>
      <c r="DA653" s="4" t="s">
        <v>502</v>
      </c>
      <c r="DB653" s="3">
        <v>146.16</v>
      </c>
      <c r="DC653" s="3">
        <v>60.72</v>
      </c>
      <c r="DD653" s="3">
        <v>96.67</v>
      </c>
      <c r="DE653" s="3">
        <v>85.15</v>
      </c>
      <c r="DF653" s="3">
        <v>76.08</v>
      </c>
      <c r="DG653" s="3">
        <v>38</v>
      </c>
      <c r="DH653" s="3">
        <v>121.41</v>
      </c>
      <c r="DI653" s="3">
        <v>78.900000000000006</v>
      </c>
      <c r="DJ653" s="3">
        <v>130.37</v>
      </c>
      <c r="DK653" s="3">
        <v>190.35</v>
      </c>
      <c r="DL653" s="3">
        <v>75.98</v>
      </c>
      <c r="DM653" s="3">
        <v>93.84</v>
      </c>
      <c r="DN653" s="3">
        <v>127.87</v>
      </c>
      <c r="DO653" s="3">
        <v>64.92</v>
      </c>
      <c r="DP653" s="3">
        <v>52.91</v>
      </c>
      <c r="DQ653" s="3">
        <v>82.37</v>
      </c>
      <c r="DR653" s="3">
        <v>70.17</v>
      </c>
      <c r="DS653" s="3">
        <v>66.010000000000005</v>
      </c>
      <c r="DT653" s="3">
        <v>71.53</v>
      </c>
      <c r="DU653" s="3">
        <v>57.58</v>
      </c>
      <c r="DV653" s="3">
        <v>230.43</v>
      </c>
      <c r="DW653" s="3">
        <v>64.239999999999995</v>
      </c>
      <c r="DX653" s="3">
        <v>80.33</v>
      </c>
      <c r="DY653" s="3">
        <v>113.36</v>
      </c>
      <c r="DZ653" s="4" t="s">
        <v>502</v>
      </c>
      <c r="EA653" s="3">
        <v>83.05</v>
      </c>
      <c r="EB653" s="3">
        <v>12.13</v>
      </c>
      <c r="EC653" s="3">
        <v>12.39</v>
      </c>
      <c r="ED653" s="3">
        <v>172.2</v>
      </c>
      <c r="EE653" s="3">
        <v>160.61000000000001</v>
      </c>
      <c r="EF653" s="3">
        <v>33.06</v>
      </c>
      <c r="EG653" s="4" t="s">
        <v>502</v>
      </c>
      <c r="EH653" s="3">
        <v>128.63</v>
      </c>
      <c r="EI653" s="3">
        <v>78.150000000000006</v>
      </c>
      <c r="EJ653" s="3">
        <v>48.2</v>
      </c>
      <c r="EK653" s="3">
        <v>166.57</v>
      </c>
      <c r="EL653" s="3">
        <v>49.28</v>
      </c>
      <c r="EM653" s="3">
        <v>147.81</v>
      </c>
      <c r="EN653" s="4" t="s">
        <v>502</v>
      </c>
      <c r="EO653" s="3">
        <v>69.78</v>
      </c>
      <c r="EP653" s="3">
        <v>61.55</v>
      </c>
      <c r="EQ653" s="3">
        <v>22.2</v>
      </c>
      <c r="ER653" s="3">
        <v>30.24</v>
      </c>
      <c r="ES653" s="3">
        <v>33.880000000000003</v>
      </c>
      <c r="ET653" s="3">
        <v>100.73</v>
      </c>
      <c r="EU653" s="3">
        <v>73.16</v>
      </c>
      <c r="EV653" s="4" t="s">
        <v>502</v>
      </c>
      <c r="EW653" s="3">
        <v>158.34</v>
      </c>
      <c r="EX653" s="3">
        <v>217.35</v>
      </c>
      <c r="EY653" s="3">
        <v>42.94</v>
      </c>
      <c r="EZ653" s="3">
        <v>75.709999999999994</v>
      </c>
      <c r="FA653" s="3">
        <v>137.06</v>
      </c>
      <c r="FB653" s="3">
        <v>53.39</v>
      </c>
      <c r="FC653" s="3">
        <v>40.549999999999997</v>
      </c>
      <c r="FD653" s="3">
        <v>174.09</v>
      </c>
      <c r="FE653" s="3">
        <v>22.83</v>
      </c>
      <c r="FF653" s="3">
        <v>21.51</v>
      </c>
      <c r="FG653" s="3">
        <v>14.31</v>
      </c>
      <c r="FH653" s="3">
        <v>36.130000000000003</v>
      </c>
      <c r="FI653" s="3">
        <v>110.48</v>
      </c>
      <c r="FJ653" s="3">
        <v>105.09</v>
      </c>
      <c r="FK653" s="3">
        <v>173.48</v>
      </c>
      <c r="FL653" s="3">
        <v>10.41</v>
      </c>
      <c r="FM653" s="3">
        <v>160.66999999999999</v>
      </c>
      <c r="FN653" s="3">
        <v>278.02</v>
      </c>
      <c r="FO653" s="3">
        <v>90</v>
      </c>
      <c r="FP653" s="3">
        <v>134.04</v>
      </c>
      <c r="FQ653" s="4" t="s">
        <v>502</v>
      </c>
      <c r="FR653" s="3">
        <v>45.74</v>
      </c>
      <c r="FS653" s="3">
        <v>22.6</v>
      </c>
      <c r="FT653" s="3">
        <v>77.040000000000006</v>
      </c>
      <c r="FU653" s="4" t="s">
        <v>502</v>
      </c>
      <c r="FV653" s="3">
        <v>40.24</v>
      </c>
      <c r="FW653" s="3">
        <v>99.39</v>
      </c>
      <c r="FX653" s="3">
        <v>115.15</v>
      </c>
      <c r="FY653" s="3">
        <v>29.02</v>
      </c>
      <c r="FZ653" s="3">
        <v>53</v>
      </c>
      <c r="GA653" s="3">
        <v>20.100000000000001</v>
      </c>
      <c r="GB653" s="4" t="s">
        <v>502</v>
      </c>
      <c r="GC653" s="3">
        <v>123.9</v>
      </c>
      <c r="GD653" s="3">
        <v>22.6</v>
      </c>
      <c r="GE653" s="3">
        <v>64.66</v>
      </c>
      <c r="GF653" s="3">
        <v>81.08</v>
      </c>
      <c r="GG653" s="3">
        <v>11.67</v>
      </c>
      <c r="GH653" s="3">
        <v>28.61</v>
      </c>
      <c r="GI653" s="3">
        <v>31.45</v>
      </c>
      <c r="GJ653" s="3">
        <v>128.88999999999999</v>
      </c>
      <c r="GK653" s="3">
        <v>20.13</v>
      </c>
      <c r="GL653" s="3">
        <v>56.2</v>
      </c>
      <c r="GM653" s="3">
        <v>43.64</v>
      </c>
      <c r="GN653" s="3">
        <v>33.200000000000003</v>
      </c>
      <c r="GO653" s="4" t="s">
        <v>502</v>
      </c>
      <c r="GP653" s="3">
        <v>40.450000000000003</v>
      </c>
      <c r="GQ653" s="3">
        <v>48.36</v>
      </c>
      <c r="GR653" s="3">
        <v>45.74</v>
      </c>
      <c r="GS653" s="3">
        <v>140.13</v>
      </c>
      <c r="GT653" s="3">
        <v>88.07</v>
      </c>
      <c r="GU653" s="3">
        <v>82.72</v>
      </c>
      <c r="GV653" s="3">
        <v>256.85000000000002</v>
      </c>
      <c r="GW653" s="3">
        <v>82.02</v>
      </c>
      <c r="GX653" s="3">
        <v>35.880000000000003</v>
      </c>
      <c r="GY653" s="3">
        <v>49.97</v>
      </c>
      <c r="GZ653" s="4" t="s">
        <v>502</v>
      </c>
      <c r="HA653" s="3">
        <v>73.56</v>
      </c>
      <c r="HB653" s="3">
        <v>26.64</v>
      </c>
      <c r="HC653" s="3">
        <v>95.08</v>
      </c>
      <c r="HD653" s="3">
        <v>103.03</v>
      </c>
      <c r="HE653" s="3">
        <v>36.56</v>
      </c>
      <c r="HF653" s="3">
        <v>117.52</v>
      </c>
      <c r="HG653" s="3">
        <v>195.14</v>
      </c>
      <c r="HH653" s="3">
        <v>104.59</v>
      </c>
      <c r="HI653" s="3">
        <v>86.67</v>
      </c>
      <c r="HJ653" s="3">
        <v>43.7</v>
      </c>
      <c r="HK653" s="3">
        <v>23.78</v>
      </c>
      <c r="HL653" s="3">
        <v>208.58</v>
      </c>
      <c r="HM653" s="3">
        <v>100.26</v>
      </c>
      <c r="HN653" s="3">
        <v>200.14</v>
      </c>
      <c r="HO653" s="3">
        <v>66.17</v>
      </c>
      <c r="HP653" s="3">
        <v>178.38</v>
      </c>
      <c r="HQ653" s="3">
        <v>66.37</v>
      </c>
      <c r="HR653" s="3">
        <v>58.57</v>
      </c>
      <c r="HS653" s="3">
        <v>27.3</v>
      </c>
      <c r="HT653" s="3">
        <v>41.22</v>
      </c>
      <c r="HU653" s="3">
        <v>57.65</v>
      </c>
      <c r="HV653" s="3">
        <v>13.42</v>
      </c>
      <c r="HW653" s="3">
        <v>28.42</v>
      </c>
      <c r="HX653" s="3">
        <v>84.98</v>
      </c>
      <c r="HY653" s="3">
        <v>69.290000000000006</v>
      </c>
      <c r="HZ653" s="3">
        <v>113.9</v>
      </c>
      <c r="IA653" s="3">
        <v>398.98</v>
      </c>
      <c r="IB653" s="4" t="s">
        <v>502</v>
      </c>
      <c r="IC653" s="3">
        <v>128.09</v>
      </c>
      <c r="ID653" s="3">
        <v>45.02</v>
      </c>
      <c r="IE653" s="3">
        <v>25.34</v>
      </c>
      <c r="IF653" s="3">
        <v>54.75</v>
      </c>
      <c r="IG653" s="3">
        <v>218.66</v>
      </c>
      <c r="IH653" s="3">
        <v>74.27</v>
      </c>
      <c r="II653" s="3">
        <v>14.14</v>
      </c>
      <c r="IJ653" s="3">
        <v>88.33</v>
      </c>
      <c r="IK653" s="3">
        <v>53.51</v>
      </c>
      <c r="IL653" s="3">
        <v>1681.95</v>
      </c>
      <c r="IM653" s="3">
        <v>69.180000000000007</v>
      </c>
      <c r="IN653" s="3">
        <v>45.85</v>
      </c>
      <c r="IO653" s="3">
        <v>81.11</v>
      </c>
      <c r="IP653" s="3">
        <v>40.71</v>
      </c>
      <c r="IQ653" s="4" t="s">
        <v>502</v>
      </c>
      <c r="IR653" s="3">
        <v>74.38</v>
      </c>
      <c r="IS653" s="3">
        <v>50.99</v>
      </c>
      <c r="IT653" s="3">
        <v>64.55</v>
      </c>
      <c r="IU653" s="3">
        <v>44.81</v>
      </c>
      <c r="IV653" s="3">
        <v>35.29</v>
      </c>
      <c r="IW653" s="3">
        <v>85.97</v>
      </c>
      <c r="IX653" s="3">
        <v>33.01</v>
      </c>
      <c r="IY653" s="3">
        <v>113.78</v>
      </c>
      <c r="IZ653" s="3">
        <v>21.01</v>
      </c>
      <c r="JA653" s="3">
        <v>74.040000000000006</v>
      </c>
      <c r="JB653" s="3">
        <v>54.06</v>
      </c>
      <c r="JC653" s="3">
        <v>99.03</v>
      </c>
      <c r="JD653" s="3">
        <v>83.85</v>
      </c>
      <c r="JE653" s="3">
        <v>62.34</v>
      </c>
      <c r="JF653" s="3">
        <v>78.150000000000006</v>
      </c>
      <c r="JG653" s="3">
        <v>104.33</v>
      </c>
      <c r="JH653" s="3">
        <v>37.1</v>
      </c>
      <c r="JI653" s="3">
        <v>76.150000000000006</v>
      </c>
      <c r="JJ653" s="3">
        <v>233.45</v>
      </c>
      <c r="JK653" s="3">
        <v>78.66</v>
      </c>
      <c r="JL653" s="3">
        <v>25.42</v>
      </c>
      <c r="JM653" s="3">
        <v>163.11000000000001</v>
      </c>
      <c r="JN653" s="3">
        <v>68.77</v>
      </c>
      <c r="JO653" s="3">
        <v>9.0399999999999991</v>
      </c>
      <c r="JP653" s="3">
        <v>36.81</v>
      </c>
      <c r="JQ653" s="3">
        <v>54.41</v>
      </c>
      <c r="JR653" s="3">
        <v>92.86</v>
      </c>
      <c r="JS653" s="3">
        <v>68.8</v>
      </c>
      <c r="JT653" s="3">
        <v>114.66</v>
      </c>
      <c r="JU653" s="3">
        <v>28.04</v>
      </c>
      <c r="JV653" s="3">
        <v>50.77</v>
      </c>
      <c r="JW653" s="3">
        <v>106.29</v>
      </c>
      <c r="JX653" s="3">
        <v>55.75</v>
      </c>
      <c r="JY653" s="3">
        <v>28.39</v>
      </c>
      <c r="JZ653" s="3">
        <v>301.51</v>
      </c>
      <c r="KA653" s="3">
        <v>152.77000000000001</v>
      </c>
      <c r="KB653" s="3">
        <v>79.62</v>
      </c>
      <c r="KC653" s="3">
        <v>154.30000000000001</v>
      </c>
      <c r="KD653" s="3">
        <v>53.04</v>
      </c>
      <c r="KE653" s="4" t="s">
        <v>502</v>
      </c>
      <c r="KF653" s="3">
        <v>222.31</v>
      </c>
      <c r="KG653" s="3">
        <v>120.51</v>
      </c>
      <c r="KH653" s="3">
        <v>110.35</v>
      </c>
      <c r="KI653" s="4" t="s">
        <v>502</v>
      </c>
      <c r="KJ653" s="3">
        <v>65.849999999999994</v>
      </c>
      <c r="KK653" s="3">
        <v>162.69999999999999</v>
      </c>
      <c r="KL653" s="3">
        <v>121.79</v>
      </c>
      <c r="KM653" s="3">
        <v>27.87</v>
      </c>
      <c r="KN653" s="3">
        <v>114.82</v>
      </c>
      <c r="KO653" s="3">
        <v>51.33</v>
      </c>
      <c r="KP653" s="3">
        <v>43.14</v>
      </c>
      <c r="KQ653" s="3">
        <v>99.65</v>
      </c>
      <c r="KR653" s="3">
        <v>277.95</v>
      </c>
      <c r="KS653" s="3">
        <v>104.47</v>
      </c>
      <c r="KT653" s="3">
        <v>58.3</v>
      </c>
      <c r="KU653" s="3">
        <v>37.14</v>
      </c>
      <c r="KV653" s="3">
        <v>180.03</v>
      </c>
      <c r="KW653" s="3">
        <v>74.099999999999994</v>
      </c>
      <c r="KX653" s="3">
        <v>80.709999999999994</v>
      </c>
      <c r="KY653" s="3">
        <v>156</v>
      </c>
      <c r="KZ653" s="3">
        <v>41.75</v>
      </c>
      <c r="LA653" s="3">
        <v>38.51</v>
      </c>
      <c r="LB653" s="3">
        <v>117.98</v>
      </c>
      <c r="LC653" s="3">
        <v>72.97</v>
      </c>
      <c r="LD653" s="3">
        <v>67.34</v>
      </c>
      <c r="LE653" s="3">
        <v>38.72</v>
      </c>
      <c r="LF653" s="3">
        <v>160.56</v>
      </c>
      <c r="LG653" s="4" t="s">
        <v>502</v>
      </c>
      <c r="LH653" s="3">
        <v>36.99</v>
      </c>
      <c r="LI653" s="3">
        <v>127.94</v>
      </c>
      <c r="LJ653" s="3">
        <v>142.88</v>
      </c>
      <c r="LK653" s="3">
        <v>92.87</v>
      </c>
      <c r="LL653" s="3">
        <v>108.29</v>
      </c>
      <c r="LM653" s="3">
        <v>76.599999999999994</v>
      </c>
      <c r="LN653" s="3">
        <v>42.13</v>
      </c>
      <c r="LO653" s="3">
        <v>78.709999999999994</v>
      </c>
      <c r="LP653" s="4" t="s">
        <v>502</v>
      </c>
      <c r="LQ653" s="3">
        <v>54.71</v>
      </c>
      <c r="LR653" s="4" t="s">
        <v>502</v>
      </c>
      <c r="LS653" s="3">
        <v>117.61</v>
      </c>
      <c r="LT653" s="3">
        <v>73.709999999999994</v>
      </c>
      <c r="LU653" s="3">
        <v>53.9</v>
      </c>
      <c r="LV653" s="3">
        <v>70.14</v>
      </c>
      <c r="LW653" s="3">
        <v>157.19999999999999</v>
      </c>
      <c r="LX653" s="3">
        <v>63.7</v>
      </c>
      <c r="LY653" s="3">
        <v>77.459999999999994</v>
      </c>
      <c r="LZ653" s="3">
        <v>47.57</v>
      </c>
      <c r="MA653" s="3">
        <v>65.819999999999993</v>
      </c>
      <c r="MB653" s="3">
        <v>25.67</v>
      </c>
      <c r="MC653" s="3">
        <v>72.94</v>
      </c>
      <c r="MD653" s="3">
        <v>58.46</v>
      </c>
      <c r="ME653" s="3">
        <v>41.95</v>
      </c>
      <c r="MF653" s="3">
        <v>80.959999999999994</v>
      </c>
      <c r="MG653" s="3">
        <v>32.369999999999997</v>
      </c>
      <c r="MH653" s="3">
        <v>87.49</v>
      </c>
      <c r="MI653" s="3">
        <v>46.23</v>
      </c>
      <c r="MJ653" s="3">
        <v>88.37</v>
      </c>
      <c r="MK653" s="3">
        <v>130.43</v>
      </c>
      <c r="ML653" s="3">
        <v>51.21</v>
      </c>
      <c r="MM653" s="3">
        <v>33.479999999999997</v>
      </c>
      <c r="MN653" s="3">
        <v>105.79</v>
      </c>
      <c r="MO653" s="4" t="s">
        <v>502</v>
      </c>
      <c r="MP653" s="3">
        <v>73.87</v>
      </c>
      <c r="MQ653" s="3">
        <v>96.67</v>
      </c>
      <c r="MR653" s="3">
        <v>62.87</v>
      </c>
      <c r="MS653" s="3">
        <v>88.19</v>
      </c>
      <c r="MT653" s="3">
        <v>57.95</v>
      </c>
      <c r="MU653" s="4" t="s">
        <v>502</v>
      </c>
      <c r="MV653" s="3">
        <v>49.44</v>
      </c>
      <c r="MW653" s="3">
        <v>91.95</v>
      </c>
      <c r="MX653" s="3">
        <v>26.2</v>
      </c>
      <c r="MY653" s="3">
        <v>6.3</v>
      </c>
      <c r="MZ653" s="3">
        <v>173.43</v>
      </c>
      <c r="NA653" s="3">
        <v>754.64</v>
      </c>
      <c r="NB653" s="3">
        <v>90.32</v>
      </c>
      <c r="NC653" s="4" t="s">
        <v>502</v>
      </c>
      <c r="ND653" s="3">
        <v>164.11</v>
      </c>
      <c r="NE653" s="3">
        <v>28.72</v>
      </c>
      <c r="NF653" s="3">
        <v>321.33999999999997</v>
      </c>
      <c r="NG653" s="3">
        <v>1371.14</v>
      </c>
      <c r="NH653" s="4" t="s">
        <v>502</v>
      </c>
      <c r="NI653" s="3">
        <v>24.22</v>
      </c>
      <c r="NJ653" s="3">
        <v>44.22</v>
      </c>
      <c r="NK653" s="4" t="s">
        <v>502</v>
      </c>
      <c r="NL653" s="3">
        <v>68.790000000000006</v>
      </c>
      <c r="NM653" s="3">
        <v>237.11</v>
      </c>
      <c r="NN653" s="3">
        <v>75.06</v>
      </c>
      <c r="NO653" s="3">
        <v>66.84</v>
      </c>
      <c r="NP653" s="3">
        <v>103.27</v>
      </c>
      <c r="NQ653" s="4" t="s">
        <v>502</v>
      </c>
      <c r="NR653" s="3">
        <v>166.12</v>
      </c>
      <c r="NS653" s="3">
        <v>50</v>
      </c>
      <c r="NT653" s="3">
        <v>30.72</v>
      </c>
      <c r="NU653" s="3">
        <v>206.01</v>
      </c>
      <c r="NV653" s="3">
        <v>28.2</v>
      </c>
      <c r="NW653" s="3">
        <v>106.32</v>
      </c>
      <c r="NX653" s="3">
        <v>58.15</v>
      </c>
      <c r="NY653" s="3">
        <v>14.37</v>
      </c>
      <c r="NZ653" s="3">
        <v>96.77</v>
      </c>
      <c r="OA653" s="3">
        <v>90.87</v>
      </c>
      <c r="OB653" s="3">
        <v>78.63</v>
      </c>
      <c r="OC653" s="3">
        <v>30.95</v>
      </c>
      <c r="OD653" s="3">
        <v>1.79</v>
      </c>
      <c r="OE653" s="3">
        <v>370.34</v>
      </c>
      <c r="OF653" s="3">
        <v>13.84</v>
      </c>
      <c r="OG653" s="4" t="s">
        <v>502</v>
      </c>
      <c r="OH653" s="4" t="s">
        <v>502</v>
      </c>
      <c r="OI653" s="3">
        <v>112.56</v>
      </c>
      <c r="OJ653" s="3">
        <v>87.34</v>
      </c>
      <c r="OK653" s="3">
        <v>42.06</v>
      </c>
      <c r="OL653" s="3">
        <v>123.47</v>
      </c>
      <c r="OM653" s="3">
        <v>18.96</v>
      </c>
      <c r="ON653" s="4" t="s">
        <v>502</v>
      </c>
      <c r="OO653" s="4" t="s">
        <v>502</v>
      </c>
      <c r="OP653" s="3">
        <v>49.24</v>
      </c>
      <c r="OQ653" s="3">
        <v>34.17</v>
      </c>
      <c r="OR653" s="4" t="s">
        <v>502</v>
      </c>
      <c r="OS653" s="3">
        <v>20.9</v>
      </c>
      <c r="OT653" s="3">
        <v>80.09</v>
      </c>
      <c r="OU653" s="3">
        <v>773.18</v>
      </c>
      <c r="OV653" s="3">
        <v>798.92</v>
      </c>
      <c r="OW653" s="3">
        <v>80.81</v>
      </c>
      <c r="OX653" s="3">
        <v>9.3800000000000008</v>
      </c>
      <c r="OY653" s="3">
        <v>39</v>
      </c>
      <c r="OZ653" s="4" t="s">
        <v>502</v>
      </c>
      <c r="PA653" s="3">
        <v>179.68</v>
      </c>
      <c r="PB653" s="4" t="s">
        <v>502</v>
      </c>
      <c r="PC653" s="3">
        <v>107.97</v>
      </c>
      <c r="PD653" s="3">
        <v>165.05</v>
      </c>
      <c r="PE653" s="3">
        <v>90.81</v>
      </c>
      <c r="PF653" s="3">
        <v>34.25</v>
      </c>
      <c r="PG653" s="3">
        <v>109.83</v>
      </c>
      <c r="PH653" s="3">
        <v>687.73</v>
      </c>
      <c r="PI653" s="3">
        <v>81.739999999999995</v>
      </c>
      <c r="PJ653" s="3">
        <v>88.03</v>
      </c>
      <c r="PK653" s="4" t="s">
        <v>502</v>
      </c>
      <c r="PL653" s="3">
        <v>84.9</v>
      </c>
      <c r="PM653" s="3">
        <v>76.09</v>
      </c>
      <c r="PN653" s="4" t="s">
        <v>502</v>
      </c>
      <c r="PO653" s="3">
        <v>34.86</v>
      </c>
      <c r="PP653" s="4" t="s">
        <v>502</v>
      </c>
      <c r="PQ653" s="3">
        <v>90.79</v>
      </c>
      <c r="PR653" s="3">
        <v>77.400000000000006</v>
      </c>
      <c r="PS653" s="3">
        <v>71.31</v>
      </c>
      <c r="PT653" s="3">
        <v>55.33</v>
      </c>
      <c r="PU653" s="3">
        <v>43.1</v>
      </c>
      <c r="PV653" s="3">
        <v>122.51</v>
      </c>
      <c r="PW653" s="3">
        <v>161.74</v>
      </c>
      <c r="PX653" s="3">
        <v>157.77000000000001</v>
      </c>
      <c r="PY653" s="3">
        <v>71.81</v>
      </c>
      <c r="PZ653" s="4" t="s">
        <v>502</v>
      </c>
      <c r="QA653" s="3">
        <v>56.97</v>
      </c>
      <c r="QB653" s="4" t="s">
        <v>502</v>
      </c>
      <c r="QC653" s="3">
        <v>13.51</v>
      </c>
      <c r="QD653" s="3">
        <v>71.53</v>
      </c>
      <c r="QE653" s="3">
        <v>88.31</v>
      </c>
      <c r="QF653" s="3">
        <v>93.1</v>
      </c>
      <c r="QG653" s="3">
        <v>26.22</v>
      </c>
      <c r="QH653" s="3">
        <v>67.010000000000005</v>
      </c>
      <c r="QI653" s="3">
        <v>56.19</v>
      </c>
      <c r="QJ653" s="3">
        <v>13.11</v>
      </c>
      <c r="QK653" s="3">
        <v>12.66</v>
      </c>
      <c r="QL653" s="3">
        <v>83.15</v>
      </c>
      <c r="QM653" s="3">
        <v>69.08</v>
      </c>
      <c r="QN653" s="3">
        <v>9.6999999999999993</v>
      </c>
      <c r="QO653" s="3">
        <v>286.68</v>
      </c>
      <c r="QP653" s="4" t="s">
        <v>502</v>
      </c>
      <c r="QQ653" s="4" t="s">
        <v>502</v>
      </c>
      <c r="QR653" s="3">
        <v>58.51</v>
      </c>
      <c r="QS653" s="3">
        <v>57.75</v>
      </c>
      <c r="QT653" s="4" t="s">
        <v>502</v>
      </c>
      <c r="QU653" s="4" t="s">
        <v>502</v>
      </c>
      <c r="QV653" s="3">
        <v>35.450000000000003</v>
      </c>
      <c r="QW653" s="3">
        <v>100.74</v>
      </c>
      <c r="QX653" s="3">
        <v>39.549999999999997</v>
      </c>
      <c r="QY653" s="3">
        <v>36.58</v>
      </c>
      <c r="QZ653" s="3">
        <v>61.01</v>
      </c>
      <c r="RA653" s="3">
        <v>55.12</v>
      </c>
      <c r="RB653" s="4" t="s">
        <v>502</v>
      </c>
      <c r="RC653" s="3">
        <v>441.37</v>
      </c>
      <c r="RD653" s="4" t="s">
        <v>502</v>
      </c>
      <c r="RE653" s="3">
        <v>61.32</v>
      </c>
      <c r="RF653" s="3">
        <v>113.21</v>
      </c>
      <c r="RG653" s="3">
        <v>55.94</v>
      </c>
      <c r="RH653" s="4" t="s">
        <v>502</v>
      </c>
      <c r="RI653" s="3">
        <v>54.36</v>
      </c>
      <c r="RJ653" s="3">
        <v>26.58</v>
      </c>
      <c r="RK653" s="3">
        <v>30.73</v>
      </c>
      <c r="RL653" s="3">
        <v>64.39</v>
      </c>
      <c r="RM653" s="3">
        <v>112.65</v>
      </c>
      <c r="RN653" s="4" t="s">
        <v>502</v>
      </c>
      <c r="RO653" s="3">
        <v>47.21</v>
      </c>
      <c r="RP653" s="3">
        <v>27</v>
      </c>
      <c r="RQ653" s="3">
        <v>69.099999999999994</v>
      </c>
      <c r="RR653" s="3">
        <v>90.91</v>
      </c>
      <c r="RS653" s="3">
        <v>225.79</v>
      </c>
      <c r="RT653" s="3">
        <v>40.79</v>
      </c>
      <c r="RU653" s="3">
        <v>68.88</v>
      </c>
      <c r="RV653" s="4" t="s">
        <v>502</v>
      </c>
      <c r="RW653" s="3">
        <v>258.91000000000003</v>
      </c>
      <c r="RX653" s="3">
        <v>79.430000000000007</v>
      </c>
      <c r="RY653" s="3">
        <v>84.86</v>
      </c>
      <c r="RZ653" s="3">
        <v>100.44</v>
      </c>
      <c r="SA653" s="4" t="s">
        <v>502</v>
      </c>
      <c r="SB653" s="3">
        <v>79.599999999999994</v>
      </c>
      <c r="SC653" s="4" t="s">
        <v>502</v>
      </c>
      <c r="SD653" s="3">
        <v>44.78</v>
      </c>
      <c r="SE653" s="3">
        <v>123.82</v>
      </c>
      <c r="SF653" s="3">
        <v>97.66</v>
      </c>
      <c r="SG653" s="4" t="s">
        <v>502</v>
      </c>
      <c r="SH653" s="3">
        <v>55.89</v>
      </c>
    </row>
    <row r="654" spans="1:502" x14ac:dyDescent="0.15">
      <c r="A654" s="2" t="s">
        <v>1154</v>
      </c>
      <c r="B654" s="3">
        <v>46.83</v>
      </c>
      <c r="C654" s="3">
        <v>66.099999999999994</v>
      </c>
      <c r="D654" s="3">
        <v>44.81</v>
      </c>
      <c r="E654" s="3">
        <v>113.71</v>
      </c>
      <c r="F654" s="3">
        <v>43.74</v>
      </c>
      <c r="G654" s="3">
        <v>51.84</v>
      </c>
      <c r="H654" s="3">
        <v>12.41</v>
      </c>
      <c r="I654" s="3">
        <v>71.959999999999994</v>
      </c>
      <c r="J654" s="3">
        <v>57.61</v>
      </c>
      <c r="K654" s="3">
        <v>83.69</v>
      </c>
      <c r="L654" s="3">
        <v>48.9</v>
      </c>
      <c r="M654" s="3">
        <v>82.12</v>
      </c>
      <c r="N654" s="3">
        <v>68.62</v>
      </c>
      <c r="O654" s="3">
        <v>71</v>
      </c>
      <c r="P654" s="4" t="s">
        <v>502</v>
      </c>
      <c r="Q654" s="3">
        <v>45.91</v>
      </c>
      <c r="R654" s="3">
        <v>93.94</v>
      </c>
      <c r="S654" s="3">
        <v>116.42</v>
      </c>
      <c r="T654" s="3">
        <v>71.989999999999995</v>
      </c>
      <c r="U654" s="3">
        <v>109.95</v>
      </c>
      <c r="V654" s="3">
        <v>93.39</v>
      </c>
      <c r="W654" s="3">
        <v>149</v>
      </c>
      <c r="X654" s="3">
        <v>59.2</v>
      </c>
      <c r="Y654" s="3">
        <v>63.49</v>
      </c>
      <c r="Z654" s="3">
        <v>112.38</v>
      </c>
      <c r="AA654" s="3">
        <v>79.010000000000005</v>
      </c>
      <c r="AB654" s="3">
        <v>181.48</v>
      </c>
      <c r="AC654" s="3">
        <v>77.39</v>
      </c>
      <c r="AD654" s="3">
        <v>80.150000000000006</v>
      </c>
      <c r="AE654" s="3">
        <v>63.94</v>
      </c>
      <c r="AF654" s="3">
        <v>808.24</v>
      </c>
      <c r="AG654" s="3">
        <v>131.21</v>
      </c>
      <c r="AH654" s="3">
        <v>14.48</v>
      </c>
      <c r="AI654" s="3">
        <v>78.510000000000005</v>
      </c>
      <c r="AJ654" s="3">
        <v>48.08</v>
      </c>
      <c r="AK654" s="3">
        <v>72.81</v>
      </c>
      <c r="AL654" s="3">
        <v>33.450000000000003</v>
      </c>
      <c r="AM654" s="3">
        <v>171.53</v>
      </c>
      <c r="AN654" s="3">
        <v>35.380000000000003</v>
      </c>
      <c r="AO654" s="3">
        <v>96.84</v>
      </c>
      <c r="AP654" s="3">
        <v>65.150000000000006</v>
      </c>
      <c r="AQ654" s="3">
        <v>155.02000000000001</v>
      </c>
      <c r="AR654" s="3">
        <v>38.94</v>
      </c>
      <c r="AS654" s="4" t="s">
        <v>502</v>
      </c>
      <c r="AT654" s="3">
        <v>366.25</v>
      </c>
      <c r="AU654" s="3">
        <v>75.319999999999993</v>
      </c>
      <c r="AV654" s="3">
        <v>68.28</v>
      </c>
      <c r="AW654" s="3">
        <v>143.12</v>
      </c>
      <c r="AX654" s="3">
        <v>36.5</v>
      </c>
      <c r="AY654" s="3">
        <v>24.14</v>
      </c>
      <c r="AZ654" s="3">
        <v>32.58</v>
      </c>
      <c r="BA654" s="3">
        <v>26.63</v>
      </c>
      <c r="BB654" s="3">
        <v>140.87</v>
      </c>
      <c r="BC654" s="3">
        <v>43.84</v>
      </c>
      <c r="BD654" s="3">
        <v>46.81</v>
      </c>
      <c r="BE654" s="3">
        <v>83.58</v>
      </c>
      <c r="BF654" s="4" t="s">
        <v>502</v>
      </c>
      <c r="BG654" s="3">
        <v>81.77</v>
      </c>
      <c r="BH654" s="3">
        <v>125.45</v>
      </c>
      <c r="BI654" s="3">
        <v>28.7</v>
      </c>
      <c r="BJ654" s="3">
        <v>96.87</v>
      </c>
      <c r="BK654" s="3">
        <v>46.16</v>
      </c>
      <c r="BL654" s="3">
        <v>64.05</v>
      </c>
      <c r="BM654" s="3">
        <v>21.43</v>
      </c>
      <c r="BN654" s="3">
        <v>22.61</v>
      </c>
      <c r="BO654" s="3">
        <v>101.18</v>
      </c>
      <c r="BP654" s="4" t="s">
        <v>502</v>
      </c>
      <c r="BQ654" s="3">
        <v>74.78</v>
      </c>
      <c r="BR654" s="3">
        <v>133.91</v>
      </c>
      <c r="BS654" s="3">
        <v>44.83</v>
      </c>
      <c r="BT654" s="3">
        <v>397.2</v>
      </c>
      <c r="BU654" s="3">
        <v>123.25</v>
      </c>
      <c r="BV654" s="3">
        <v>44.32</v>
      </c>
      <c r="BW654" s="3">
        <v>71.27</v>
      </c>
      <c r="BX654" s="3">
        <v>23.6</v>
      </c>
      <c r="BY654" s="3">
        <v>66.2</v>
      </c>
      <c r="BZ654" s="3">
        <v>40.1</v>
      </c>
      <c r="CA654" s="3">
        <v>88.98</v>
      </c>
      <c r="CB654" s="3">
        <v>154.79</v>
      </c>
      <c r="CC654" s="3">
        <v>61.12</v>
      </c>
      <c r="CD654" s="3">
        <v>86.11</v>
      </c>
      <c r="CE654" s="3">
        <v>87.02</v>
      </c>
      <c r="CF654" s="3">
        <v>80.56</v>
      </c>
      <c r="CG654" s="3">
        <v>25.48</v>
      </c>
      <c r="CH654" s="3">
        <v>24.42</v>
      </c>
      <c r="CI654" s="4" t="s">
        <v>502</v>
      </c>
      <c r="CJ654" s="3">
        <v>96.97</v>
      </c>
      <c r="CK654" s="3">
        <v>100.39</v>
      </c>
      <c r="CL654" s="3">
        <v>76.42</v>
      </c>
      <c r="CM654" s="3">
        <v>36.54</v>
      </c>
      <c r="CN654" s="4" t="s">
        <v>502</v>
      </c>
      <c r="CO654" s="4" t="s">
        <v>502</v>
      </c>
      <c r="CP654" s="3">
        <v>77.739999999999995</v>
      </c>
      <c r="CQ654" s="3">
        <v>62.88</v>
      </c>
      <c r="CR654" s="3">
        <v>56.51</v>
      </c>
      <c r="CS654" s="3">
        <v>93.12</v>
      </c>
      <c r="CT654" s="3">
        <v>85.8</v>
      </c>
      <c r="CU654" s="3">
        <v>32.07</v>
      </c>
      <c r="CV654" s="3">
        <v>81.12</v>
      </c>
      <c r="CW654" s="3">
        <v>95.16</v>
      </c>
      <c r="CX654" s="3">
        <v>103.07</v>
      </c>
      <c r="CY654" s="3">
        <v>38.5</v>
      </c>
      <c r="CZ654" s="3">
        <v>71.150000000000006</v>
      </c>
      <c r="DA654" s="4" t="s">
        <v>502</v>
      </c>
      <c r="DB654" s="3">
        <v>146.5</v>
      </c>
      <c r="DC654" s="3">
        <v>61.05</v>
      </c>
      <c r="DD654" s="3">
        <v>96.92</v>
      </c>
      <c r="DE654" s="3">
        <v>85.24</v>
      </c>
      <c r="DF654" s="3">
        <v>75.91</v>
      </c>
      <c r="DG654" s="3">
        <v>38.61</v>
      </c>
      <c r="DH654" s="3">
        <v>122.23</v>
      </c>
      <c r="DI654" s="3">
        <v>78.790000000000006</v>
      </c>
      <c r="DJ654" s="3">
        <v>131.28</v>
      </c>
      <c r="DK654" s="3">
        <v>190.27</v>
      </c>
      <c r="DL654" s="3">
        <v>76.23</v>
      </c>
      <c r="DM654" s="3">
        <v>93.68</v>
      </c>
      <c r="DN654" s="3">
        <v>126.82</v>
      </c>
      <c r="DO654" s="3">
        <v>64.78</v>
      </c>
      <c r="DP654" s="3">
        <v>53.03</v>
      </c>
      <c r="DQ654" s="3">
        <v>84.24</v>
      </c>
      <c r="DR654" s="3">
        <v>66.59</v>
      </c>
      <c r="DS654" s="3">
        <v>66.36</v>
      </c>
      <c r="DT654" s="3">
        <v>70.52</v>
      </c>
      <c r="DU654" s="3">
        <v>57.62</v>
      </c>
      <c r="DV654" s="3">
        <v>229.51</v>
      </c>
      <c r="DW654" s="3">
        <v>64.5</v>
      </c>
      <c r="DX654" s="3">
        <v>80.010000000000005</v>
      </c>
      <c r="DY654" s="3">
        <v>112.98</v>
      </c>
      <c r="DZ654" s="4" t="s">
        <v>502</v>
      </c>
      <c r="EA654" s="3">
        <v>81.99</v>
      </c>
      <c r="EB654" s="3">
        <v>12.08</v>
      </c>
      <c r="EC654" s="3">
        <v>12.32</v>
      </c>
      <c r="ED654" s="3">
        <v>172.99</v>
      </c>
      <c r="EE654" s="3">
        <v>159.82</v>
      </c>
      <c r="EF654" s="3">
        <v>32.93</v>
      </c>
      <c r="EG654" s="4" t="s">
        <v>502</v>
      </c>
      <c r="EH654" s="3">
        <v>127.96</v>
      </c>
      <c r="EI654" s="3">
        <v>78.22</v>
      </c>
      <c r="EJ654" s="3">
        <v>48.39</v>
      </c>
      <c r="EK654" s="3">
        <v>165.48</v>
      </c>
      <c r="EL654" s="3">
        <v>50.03</v>
      </c>
      <c r="EM654" s="3">
        <v>147.37</v>
      </c>
      <c r="EN654" s="4" t="s">
        <v>502</v>
      </c>
      <c r="EO654" s="3">
        <v>70.489999999999995</v>
      </c>
      <c r="EP654" s="3">
        <v>61.24</v>
      </c>
      <c r="EQ654" s="3">
        <v>22.38</v>
      </c>
      <c r="ER654" s="3">
        <v>30.34</v>
      </c>
      <c r="ES654" s="3">
        <v>35.14</v>
      </c>
      <c r="ET654" s="3">
        <v>100.8</v>
      </c>
      <c r="EU654" s="3">
        <v>73.56</v>
      </c>
      <c r="EV654" s="4" t="s">
        <v>502</v>
      </c>
      <c r="EW654" s="3">
        <v>158.05000000000001</v>
      </c>
      <c r="EX654" s="3">
        <v>218.36</v>
      </c>
      <c r="EY654" s="3">
        <v>42.99</v>
      </c>
      <c r="EZ654" s="3">
        <v>75.25</v>
      </c>
      <c r="FA654" s="3">
        <v>136.05000000000001</v>
      </c>
      <c r="FB654" s="3">
        <v>53.87</v>
      </c>
      <c r="FC654" s="3">
        <v>40.24</v>
      </c>
      <c r="FD654" s="3">
        <v>172.79</v>
      </c>
      <c r="FE654" s="3">
        <v>23.08</v>
      </c>
      <c r="FF654" s="3">
        <v>21.76</v>
      </c>
      <c r="FG654" s="3">
        <v>14.15</v>
      </c>
      <c r="FH654" s="3">
        <v>36.29</v>
      </c>
      <c r="FI654" s="3">
        <v>110.72</v>
      </c>
      <c r="FJ654" s="3">
        <v>104.5</v>
      </c>
      <c r="FK654" s="3">
        <v>173.83</v>
      </c>
      <c r="FL654" s="3">
        <v>10.4</v>
      </c>
      <c r="FM654" s="3">
        <v>161.55000000000001</v>
      </c>
      <c r="FN654" s="3">
        <v>278.33999999999997</v>
      </c>
      <c r="FO654" s="3">
        <v>90.3</v>
      </c>
      <c r="FP654" s="3">
        <v>135.76</v>
      </c>
      <c r="FQ654" s="4" t="s">
        <v>502</v>
      </c>
      <c r="FR654" s="3">
        <v>45.82</v>
      </c>
      <c r="FS654" s="3">
        <v>22.78</v>
      </c>
      <c r="FT654" s="3">
        <v>77.38</v>
      </c>
      <c r="FU654" s="4" t="s">
        <v>502</v>
      </c>
      <c r="FV654" s="3">
        <v>37.950000000000003</v>
      </c>
      <c r="FW654" s="3">
        <v>95.34</v>
      </c>
      <c r="FX654" s="3">
        <v>115.64</v>
      </c>
      <c r="FY654" s="3">
        <v>28.92</v>
      </c>
      <c r="FZ654" s="3">
        <v>53.01</v>
      </c>
      <c r="GA654" s="3">
        <v>20.329999999999998</v>
      </c>
      <c r="GB654" s="4" t="s">
        <v>502</v>
      </c>
      <c r="GC654" s="3">
        <v>123.86</v>
      </c>
      <c r="GD654" s="3">
        <v>22.55</v>
      </c>
      <c r="GE654" s="3">
        <v>64.56</v>
      </c>
      <c r="GF654" s="3">
        <v>82.42</v>
      </c>
      <c r="GG654" s="3">
        <v>11.73</v>
      </c>
      <c r="GH654" s="3">
        <v>28.49</v>
      </c>
      <c r="GI654" s="3">
        <v>31.22</v>
      </c>
      <c r="GJ654" s="3">
        <v>130.13</v>
      </c>
      <c r="GK654" s="3">
        <v>20.12</v>
      </c>
      <c r="GL654" s="3">
        <v>57.52</v>
      </c>
      <c r="GM654" s="3">
        <v>43.51</v>
      </c>
      <c r="GN654" s="3">
        <v>32.549999999999997</v>
      </c>
      <c r="GO654" s="4" t="s">
        <v>502</v>
      </c>
      <c r="GP654" s="3">
        <v>40.39</v>
      </c>
      <c r="GQ654" s="3">
        <v>47.41</v>
      </c>
      <c r="GR654" s="3">
        <v>45.81</v>
      </c>
      <c r="GS654" s="3">
        <v>140.09</v>
      </c>
      <c r="GT654" s="3">
        <v>88.25</v>
      </c>
      <c r="GU654" s="3">
        <v>82.42</v>
      </c>
      <c r="GV654" s="3">
        <v>257.75</v>
      </c>
      <c r="GW654" s="3">
        <v>80.94</v>
      </c>
      <c r="GX654" s="3">
        <v>36.42</v>
      </c>
      <c r="GY654" s="3">
        <v>50.19</v>
      </c>
      <c r="GZ654" s="4" t="s">
        <v>502</v>
      </c>
      <c r="HA654" s="3">
        <v>74.34</v>
      </c>
      <c r="HB654" s="3">
        <v>26.59</v>
      </c>
      <c r="HC654" s="3">
        <v>95.91</v>
      </c>
      <c r="HD654" s="3">
        <v>102.76</v>
      </c>
      <c r="HE654" s="3">
        <v>36.28</v>
      </c>
      <c r="HF654" s="3">
        <v>118.3</v>
      </c>
      <c r="HG654" s="3">
        <v>194.48</v>
      </c>
      <c r="HH654" s="3">
        <v>103.91</v>
      </c>
      <c r="HI654" s="3">
        <v>86.76</v>
      </c>
      <c r="HJ654" s="3">
        <v>39.54</v>
      </c>
      <c r="HK654" s="3">
        <v>24.06</v>
      </c>
      <c r="HL654" s="3">
        <v>207.7</v>
      </c>
      <c r="HM654" s="3">
        <v>100.63</v>
      </c>
      <c r="HN654" s="3">
        <v>198.47</v>
      </c>
      <c r="HO654" s="3">
        <v>66.3</v>
      </c>
      <c r="HP654" s="3">
        <v>177.81</v>
      </c>
      <c r="HQ654" s="3">
        <v>66.62</v>
      </c>
      <c r="HR654" s="3">
        <v>58</v>
      </c>
      <c r="HS654" s="3">
        <v>26.44</v>
      </c>
      <c r="HT654" s="3">
        <v>40.630000000000003</v>
      </c>
      <c r="HU654" s="3">
        <v>57.84</v>
      </c>
      <c r="HV654" s="3">
        <v>13.41</v>
      </c>
      <c r="HW654" s="3">
        <v>28.28</v>
      </c>
      <c r="HX654" s="3">
        <v>85.38</v>
      </c>
      <c r="HY654" s="3">
        <v>70.239999999999995</v>
      </c>
      <c r="HZ654" s="3">
        <v>113.97</v>
      </c>
      <c r="IA654" s="3">
        <v>396.14</v>
      </c>
      <c r="IB654" s="4" t="s">
        <v>502</v>
      </c>
      <c r="IC654" s="3">
        <v>127.45</v>
      </c>
      <c r="ID654" s="3">
        <v>44.91</v>
      </c>
      <c r="IE654" s="3">
        <v>25.37</v>
      </c>
      <c r="IF654" s="3">
        <v>54.79</v>
      </c>
      <c r="IG654" s="3">
        <v>218.34</v>
      </c>
      <c r="IH654" s="3">
        <v>74.94</v>
      </c>
      <c r="II654" s="3">
        <v>13.8</v>
      </c>
      <c r="IJ654" s="3">
        <v>87.61</v>
      </c>
      <c r="IK654" s="3">
        <v>53.3</v>
      </c>
      <c r="IL654" s="3">
        <v>1688.32</v>
      </c>
      <c r="IM654" s="3">
        <v>69.540000000000006</v>
      </c>
      <c r="IN654" s="3">
        <v>45</v>
      </c>
      <c r="IO654" s="3">
        <v>81.53</v>
      </c>
      <c r="IP654" s="3">
        <v>40.9</v>
      </c>
      <c r="IQ654" s="4" t="s">
        <v>502</v>
      </c>
      <c r="IR654" s="3">
        <v>74.25</v>
      </c>
      <c r="IS654" s="3">
        <v>51.29</v>
      </c>
      <c r="IT654" s="3">
        <v>64.510000000000005</v>
      </c>
      <c r="IU654" s="3">
        <v>44.61</v>
      </c>
      <c r="IV654" s="3">
        <v>35.15</v>
      </c>
      <c r="IW654" s="3">
        <v>86.05</v>
      </c>
      <c r="IX654" s="3">
        <v>33.51</v>
      </c>
      <c r="IY654" s="3">
        <v>118.96</v>
      </c>
      <c r="IZ654" s="3">
        <v>21.04</v>
      </c>
      <c r="JA654" s="3">
        <v>74.25</v>
      </c>
      <c r="JB654" s="3">
        <v>54</v>
      </c>
      <c r="JC654" s="3">
        <v>99</v>
      </c>
      <c r="JD654" s="3">
        <v>83.88</v>
      </c>
      <c r="JE654" s="3">
        <v>62.25</v>
      </c>
      <c r="JF654" s="3">
        <v>78.150000000000006</v>
      </c>
      <c r="JG654" s="3">
        <v>104.1</v>
      </c>
      <c r="JH654" s="3">
        <v>36.96</v>
      </c>
      <c r="JI654" s="3">
        <v>72.84</v>
      </c>
      <c r="JJ654" s="3">
        <v>230.55</v>
      </c>
      <c r="JK654" s="3">
        <v>77.540000000000006</v>
      </c>
      <c r="JL654" s="3">
        <v>23.45</v>
      </c>
      <c r="JM654" s="3">
        <v>162.9</v>
      </c>
      <c r="JN654" s="3">
        <v>73.3</v>
      </c>
      <c r="JO654" s="3">
        <v>9.0399999999999991</v>
      </c>
      <c r="JP654" s="3">
        <v>36.79</v>
      </c>
      <c r="JQ654" s="3">
        <v>54.35</v>
      </c>
      <c r="JR654" s="3">
        <v>94.27</v>
      </c>
      <c r="JS654" s="3">
        <v>69.099999999999994</v>
      </c>
      <c r="JT654" s="3">
        <v>115.05</v>
      </c>
      <c r="JU654" s="3">
        <v>27.61</v>
      </c>
      <c r="JV654" s="3">
        <v>50.85</v>
      </c>
      <c r="JW654" s="3">
        <v>106.36</v>
      </c>
      <c r="JX654" s="3">
        <v>55.72</v>
      </c>
      <c r="JY654" s="3">
        <v>28.49</v>
      </c>
      <c r="JZ654" s="3">
        <v>300.02999999999997</v>
      </c>
      <c r="KA654" s="3">
        <v>156.19999999999999</v>
      </c>
      <c r="KB654" s="3">
        <v>80.39</v>
      </c>
      <c r="KC654" s="3">
        <v>153.44</v>
      </c>
      <c r="KD654" s="3">
        <v>53.16</v>
      </c>
      <c r="KE654" s="4" t="s">
        <v>502</v>
      </c>
      <c r="KF654" s="3">
        <v>219.62</v>
      </c>
      <c r="KG654" s="3">
        <v>119.62</v>
      </c>
      <c r="KH654" s="3">
        <v>110.29</v>
      </c>
      <c r="KI654" s="4" t="s">
        <v>502</v>
      </c>
      <c r="KJ654" s="3">
        <v>65.790000000000006</v>
      </c>
      <c r="KK654" s="3">
        <v>163.62</v>
      </c>
      <c r="KL654" s="3">
        <v>122.5</v>
      </c>
      <c r="KM654" s="3">
        <v>27.92</v>
      </c>
      <c r="KN654" s="3">
        <v>114.85</v>
      </c>
      <c r="KO654" s="3">
        <v>51.5</v>
      </c>
      <c r="KP654" s="3">
        <v>43.08</v>
      </c>
      <c r="KQ654" s="3">
        <v>99.9</v>
      </c>
      <c r="KR654" s="3">
        <v>277.79000000000002</v>
      </c>
      <c r="KS654" s="3">
        <v>105.33</v>
      </c>
      <c r="KT654" s="3">
        <v>58.13</v>
      </c>
      <c r="KU654" s="3">
        <v>36.97</v>
      </c>
      <c r="KV654" s="3">
        <v>179.87</v>
      </c>
      <c r="KW654" s="3">
        <v>74.14</v>
      </c>
      <c r="KX654" s="3">
        <v>81.290000000000006</v>
      </c>
      <c r="KY654" s="3">
        <v>156.41999999999999</v>
      </c>
      <c r="KZ654" s="3">
        <v>41.4</v>
      </c>
      <c r="LA654" s="3">
        <v>40.450000000000003</v>
      </c>
      <c r="LB654" s="3">
        <v>117.88</v>
      </c>
      <c r="LC654" s="3">
        <v>73.56</v>
      </c>
      <c r="LD654" s="3">
        <v>67.790000000000006</v>
      </c>
      <c r="LE654" s="3">
        <v>38.57</v>
      </c>
      <c r="LF654" s="3">
        <v>160.97</v>
      </c>
      <c r="LG654" s="4" t="s">
        <v>502</v>
      </c>
      <c r="LH654" s="3">
        <v>36.869999999999997</v>
      </c>
      <c r="LI654" s="3">
        <v>127.67</v>
      </c>
      <c r="LJ654" s="3">
        <v>142.71</v>
      </c>
      <c r="LK654" s="3">
        <v>92.67</v>
      </c>
      <c r="LL654" s="3">
        <v>107.84</v>
      </c>
      <c r="LM654" s="3">
        <v>76.930000000000007</v>
      </c>
      <c r="LN654" s="3">
        <v>42.03</v>
      </c>
      <c r="LO654" s="3">
        <v>79.48</v>
      </c>
      <c r="LP654" s="4" t="s">
        <v>502</v>
      </c>
      <c r="LQ654" s="3">
        <v>53.33</v>
      </c>
      <c r="LR654" s="4" t="s">
        <v>502</v>
      </c>
      <c r="LS654" s="3">
        <v>117.7</v>
      </c>
      <c r="LT654" s="3">
        <v>73.78</v>
      </c>
      <c r="LU654" s="3">
        <v>53.93</v>
      </c>
      <c r="LV654" s="3">
        <v>70.739999999999995</v>
      </c>
      <c r="LW654" s="3">
        <v>157.44999999999999</v>
      </c>
      <c r="LX654" s="3">
        <v>63.85</v>
      </c>
      <c r="LY654" s="3">
        <v>77.709999999999994</v>
      </c>
      <c r="LZ654" s="3">
        <v>47.84</v>
      </c>
      <c r="MA654" s="3">
        <v>65.78</v>
      </c>
      <c r="MB654" s="3">
        <v>24.98</v>
      </c>
      <c r="MC654" s="3">
        <v>73.3</v>
      </c>
      <c r="MD654" s="3">
        <v>58.23</v>
      </c>
      <c r="ME654" s="3">
        <v>43.72</v>
      </c>
      <c r="MF654" s="3">
        <v>81.5</v>
      </c>
      <c r="MG654" s="3">
        <v>32.65</v>
      </c>
      <c r="MH654" s="3">
        <v>87.48</v>
      </c>
      <c r="MI654" s="3">
        <v>46.92</v>
      </c>
      <c r="MJ654" s="3">
        <v>88.42</v>
      </c>
      <c r="MK654" s="3">
        <v>130.91</v>
      </c>
      <c r="ML654" s="3">
        <v>51.41</v>
      </c>
      <c r="MM654" s="3">
        <v>33.58</v>
      </c>
      <c r="MN654" s="3">
        <v>105.87</v>
      </c>
      <c r="MO654" s="4" t="s">
        <v>502</v>
      </c>
      <c r="MP654" s="3">
        <v>74.08</v>
      </c>
      <c r="MQ654" s="3">
        <v>97.09</v>
      </c>
      <c r="MR654" s="3">
        <v>63.34</v>
      </c>
      <c r="MS654" s="3">
        <v>88.41</v>
      </c>
      <c r="MT654" s="3">
        <v>58.25</v>
      </c>
      <c r="MU654" s="4" t="s">
        <v>502</v>
      </c>
      <c r="MV654" s="3">
        <v>49.43</v>
      </c>
      <c r="MW654" s="3">
        <v>91.72</v>
      </c>
      <c r="MX654" s="3">
        <v>26.37</v>
      </c>
      <c r="MY654" s="3">
        <v>6.47</v>
      </c>
      <c r="MZ654" s="3">
        <v>172.67</v>
      </c>
      <c r="NA654" s="3">
        <v>760.77</v>
      </c>
      <c r="NB654" s="3">
        <v>92.8</v>
      </c>
      <c r="NC654" s="4" t="s">
        <v>502</v>
      </c>
      <c r="ND654" s="3">
        <v>166.99</v>
      </c>
      <c r="NE654" s="3">
        <v>28.95</v>
      </c>
      <c r="NF654" s="3">
        <v>314.56</v>
      </c>
      <c r="NG654" s="3">
        <v>1359.99</v>
      </c>
      <c r="NH654" s="4" t="s">
        <v>502</v>
      </c>
      <c r="NI654" s="3">
        <v>24.33</v>
      </c>
      <c r="NJ654" s="3">
        <v>44.3</v>
      </c>
      <c r="NK654" s="4" t="s">
        <v>502</v>
      </c>
      <c r="NL654" s="3">
        <v>68.489999999999995</v>
      </c>
      <c r="NM654" s="3">
        <v>236.99</v>
      </c>
      <c r="NN654" s="3">
        <v>75.069999999999993</v>
      </c>
      <c r="NO654" s="3">
        <v>67.180000000000007</v>
      </c>
      <c r="NP654" s="3">
        <v>103.36</v>
      </c>
      <c r="NQ654" s="4" t="s">
        <v>502</v>
      </c>
      <c r="NR654" s="3">
        <v>166.55</v>
      </c>
      <c r="NS654" s="3">
        <v>50.23</v>
      </c>
      <c r="NT654" s="3">
        <v>30.8</v>
      </c>
      <c r="NU654" s="3">
        <v>205.33</v>
      </c>
      <c r="NV654" s="3">
        <v>28.05</v>
      </c>
      <c r="NW654" s="3">
        <v>106.56</v>
      </c>
      <c r="NX654" s="3">
        <v>58.77</v>
      </c>
      <c r="NY654" s="3">
        <v>14.48</v>
      </c>
      <c r="NZ654" s="3">
        <v>96.07</v>
      </c>
      <c r="OA654" s="3">
        <v>91.5</v>
      </c>
      <c r="OB654" s="3">
        <v>78.23</v>
      </c>
      <c r="OC654" s="3">
        <v>31.06</v>
      </c>
      <c r="OD654" s="3">
        <v>1.8</v>
      </c>
      <c r="OE654" s="3">
        <v>371.4</v>
      </c>
      <c r="OF654" s="3">
        <v>14.07</v>
      </c>
      <c r="OG654" s="4" t="s">
        <v>502</v>
      </c>
      <c r="OH654" s="4" t="s">
        <v>502</v>
      </c>
      <c r="OI654" s="3">
        <v>113.51</v>
      </c>
      <c r="OJ654" s="3">
        <v>88.91</v>
      </c>
      <c r="OK654" s="3">
        <v>42.4</v>
      </c>
      <c r="OL654" s="3">
        <v>123.33</v>
      </c>
      <c r="OM654" s="3">
        <v>18.87</v>
      </c>
      <c r="ON654" s="4" t="s">
        <v>502</v>
      </c>
      <c r="OO654" s="4" t="s">
        <v>502</v>
      </c>
      <c r="OP654" s="3">
        <v>43.72</v>
      </c>
      <c r="OQ654" s="3">
        <v>33.81</v>
      </c>
      <c r="OR654" s="4" t="s">
        <v>502</v>
      </c>
      <c r="OS654" s="3">
        <v>21.03</v>
      </c>
      <c r="OT654" s="3">
        <v>79.77</v>
      </c>
      <c r="OU654" s="3">
        <v>771.61</v>
      </c>
      <c r="OV654" s="3">
        <v>797.25</v>
      </c>
      <c r="OW654" s="3">
        <v>80.569999999999993</v>
      </c>
      <c r="OX654" s="3">
        <v>9.35</v>
      </c>
      <c r="OY654" s="3">
        <v>38.68</v>
      </c>
      <c r="OZ654" s="4" t="s">
        <v>502</v>
      </c>
      <c r="PA654" s="3">
        <v>163.53</v>
      </c>
      <c r="PB654" s="4" t="s">
        <v>502</v>
      </c>
      <c r="PC654" s="3">
        <v>107.98</v>
      </c>
      <c r="PD654" s="3">
        <v>165.66</v>
      </c>
      <c r="PE654" s="3">
        <v>90.12</v>
      </c>
      <c r="PF654" s="3">
        <v>34.58</v>
      </c>
      <c r="PG654" s="3">
        <v>109.9</v>
      </c>
      <c r="PH654" s="3">
        <v>693.59</v>
      </c>
      <c r="PI654" s="3">
        <v>81.3</v>
      </c>
      <c r="PJ654" s="3">
        <v>88.33</v>
      </c>
      <c r="PK654" s="4" t="s">
        <v>502</v>
      </c>
      <c r="PL654" s="3">
        <v>85.54</v>
      </c>
      <c r="PM654" s="3">
        <v>76.8</v>
      </c>
      <c r="PN654" s="4" t="s">
        <v>502</v>
      </c>
      <c r="PO654" s="3">
        <v>34.67</v>
      </c>
      <c r="PP654" s="4" t="s">
        <v>502</v>
      </c>
      <c r="PQ654" s="3">
        <v>91.93</v>
      </c>
      <c r="PR654" s="3">
        <v>77.41</v>
      </c>
      <c r="PS654" s="3">
        <v>72.209999999999994</v>
      </c>
      <c r="PT654" s="3">
        <v>55.75</v>
      </c>
      <c r="PU654" s="3">
        <v>42.5</v>
      </c>
      <c r="PV654" s="3">
        <v>124.36</v>
      </c>
      <c r="PW654" s="3">
        <v>162.41</v>
      </c>
      <c r="PX654" s="3">
        <v>158.59</v>
      </c>
      <c r="PY654" s="3">
        <v>72.28</v>
      </c>
      <c r="PZ654" s="4" t="s">
        <v>502</v>
      </c>
      <c r="QA654" s="3">
        <v>57.39</v>
      </c>
      <c r="QB654" s="4" t="s">
        <v>502</v>
      </c>
      <c r="QC654" s="3">
        <v>14.03</v>
      </c>
      <c r="QD654" s="3">
        <v>71.430000000000007</v>
      </c>
      <c r="QE654" s="3">
        <v>88.8</v>
      </c>
      <c r="QF654" s="3">
        <v>93.44</v>
      </c>
      <c r="QG654" s="3">
        <v>26.45</v>
      </c>
      <c r="QH654" s="3">
        <v>66.78</v>
      </c>
      <c r="QI654" s="3">
        <v>57.23</v>
      </c>
      <c r="QJ654" s="3">
        <v>13.2</v>
      </c>
      <c r="QK654" s="3">
        <v>12.74</v>
      </c>
      <c r="QL654" s="3">
        <v>84.25</v>
      </c>
      <c r="QM654" s="3">
        <v>69.31</v>
      </c>
      <c r="QN654" s="3">
        <v>9.7799999999999994</v>
      </c>
      <c r="QO654" s="3">
        <v>288.70999999999998</v>
      </c>
      <c r="QP654" s="4" t="s">
        <v>502</v>
      </c>
      <c r="QQ654" s="4" t="s">
        <v>502</v>
      </c>
      <c r="QR654" s="3">
        <v>58.64</v>
      </c>
      <c r="QS654" s="3">
        <v>57.35</v>
      </c>
      <c r="QT654" s="4" t="s">
        <v>502</v>
      </c>
      <c r="QU654" s="4" t="s">
        <v>502</v>
      </c>
      <c r="QV654" s="3">
        <v>41.84</v>
      </c>
      <c r="QW654" s="3">
        <v>101.06</v>
      </c>
      <c r="QX654" s="3">
        <v>39.67</v>
      </c>
      <c r="QY654" s="3">
        <v>37.299999999999997</v>
      </c>
      <c r="QZ654" s="3">
        <v>60.98</v>
      </c>
      <c r="RA654" s="3">
        <v>53.41</v>
      </c>
      <c r="RB654" s="4" t="s">
        <v>502</v>
      </c>
      <c r="RC654" s="3">
        <v>433.4</v>
      </c>
      <c r="RD654" s="4" t="s">
        <v>502</v>
      </c>
      <c r="RE654" s="3">
        <v>61.49</v>
      </c>
      <c r="RF654" s="3">
        <v>113.59</v>
      </c>
      <c r="RG654" s="3">
        <v>55.42</v>
      </c>
      <c r="RH654" s="4" t="s">
        <v>502</v>
      </c>
      <c r="RI654" s="3">
        <v>54.68</v>
      </c>
      <c r="RJ654" s="3">
        <v>26.16</v>
      </c>
      <c r="RK654" s="3">
        <v>31.26</v>
      </c>
      <c r="RL654" s="3">
        <v>65.16</v>
      </c>
      <c r="RM654" s="3">
        <v>112.47</v>
      </c>
      <c r="RN654" s="4" t="s">
        <v>502</v>
      </c>
      <c r="RO654" s="3">
        <v>47.33</v>
      </c>
      <c r="RP654" s="3">
        <v>27.14</v>
      </c>
      <c r="RQ654" s="3">
        <v>69.05</v>
      </c>
      <c r="RR654" s="3">
        <v>86.35</v>
      </c>
      <c r="RS654" s="3">
        <v>230.61</v>
      </c>
      <c r="RT654" s="3">
        <v>40.57</v>
      </c>
      <c r="RU654" s="3">
        <v>69.61</v>
      </c>
      <c r="RV654" s="4" t="s">
        <v>502</v>
      </c>
      <c r="RW654" s="3">
        <v>260.68</v>
      </c>
      <c r="RX654" s="3">
        <v>81.13</v>
      </c>
      <c r="RY654" s="3">
        <v>84.1</v>
      </c>
      <c r="RZ654" s="3">
        <v>100.28</v>
      </c>
      <c r="SA654" s="4" t="s">
        <v>502</v>
      </c>
      <c r="SB654" s="3">
        <v>79.849999999999994</v>
      </c>
      <c r="SC654" s="4" t="s">
        <v>502</v>
      </c>
      <c r="SD654" s="3">
        <v>44.3</v>
      </c>
      <c r="SE654" s="3">
        <v>124.09</v>
      </c>
      <c r="SF654" s="3">
        <v>98.25</v>
      </c>
      <c r="SG654" s="4" t="s">
        <v>502</v>
      </c>
      <c r="SH654" s="3">
        <v>56.6</v>
      </c>
    </row>
    <row r="655" spans="1:502" x14ac:dyDescent="0.15">
      <c r="A655" s="2" t="s">
        <v>1155</v>
      </c>
      <c r="B655" s="3">
        <v>47.49</v>
      </c>
      <c r="C655" s="3">
        <v>66.540000000000006</v>
      </c>
      <c r="D655" s="3">
        <v>45.26</v>
      </c>
      <c r="E655" s="3">
        <v>114.6</v>
      </c>
      <c r="F655" s="3">
        <v>44.45</v>
      </c>
      <c r="G655" s="3">
        <v>51</v>
      </c>
      <c r="H655" s="3">
        <v>12.23</v>
      </c>
      <c r="I655" s="3">
        <v>73.069999999999993</v>
      </c>
      <c r="J655" s="3">
        <v>59.1</v>
      </c>
      <c r="K655" s="3">
        <v>84.81</v>
      </c>
      <c r="L655" s="3">
        <v>49.3</v>
      </c>
      <c r="M655" s="3">
        <v>82.33</v>
      </c>
      <c r="N655" s="3">
        <v>68.84</v>
      </c>
      <c r="O655" s="3">
        <v>71.41</v>
      </c>
      <c r="P655" s="4" t="s">
        <v>502</v>
      </c>
      <c r="Q655" s="3">
        <v>46.19</v>
      </c>
      <c r="R655" s="3">
        <v>96.52</v>
      </c>
      <c r="S655" s="3">
        <v>116.58</v>
      </c>
      <c r="T655" s="3">
        <v>71.75</v>
      </c>
      <c r="U655" s="3">
        <v>110.65</v>
      </c>
      <c r="V655" s="3">
        <v>94.35</v>
      </c>
      <c r="W655" s="3">
        <v>149.21</v>
      </c>
      <c r="X655" s="3">
        <v>59.92</v>
      </c>
      <c r="Y655" s="3">
        <v>66.260000000000005</v>
      </c>
      <c r="Z655" s="3">
        <v>111.41</v>
      </c>
      <c r="AA655" s="3">
        <v>78.12</v>
      </c>
      <c r="AB655" s="3">
        <v>182.62</v>
      </c>
      <c r="AC655" s="3">
        <v>78.459999999999994</v>
      </c>
      <c r="AD655" s="3">
        <v>78.48</v>
      </c>
      <c r="AE655" s="3">
        <v>65.52</v>
      </c>
      <c r="AF655" s="3">
        <v>806.29</v>
      </c>
      <c r="AG655" s="3">
        <v>131.72999999999999</v>
      </c>
      <c r="AH655" s="3">
        <v>15.05</v>
      </c>
      <c r="AI655" s="3">
        <v>79.150000000000006</v>
      </c>
      <c r="AJ655" s="3">
        <v>48.06</v>
      </c>
      <c r="AK655" s="3">
        <v>74.62</v>
      </c>
      <c r="AL655" s="3">
        <v>34.25</v>
      </c>
      <c r="AM655" s="3">
        <v>173.73</v>
      </c>
      <c r="AN655" s="3">
        <v>36.43</v>
      </c>
      <c r="AO655" s="3">
        <v>97.5</v>
      </c>
      <c r="AP655" s="3">
        <v>66.209999999999994</v>
      </c>
      <c r="AQ655" s="3">
        <v>155.9</v>
      </c>
      <c r="AR655" s="3">
        <v>40.5</v>
      </c>
      <c r="AS655" s="4" t="s">
        <v>502</v>
      </c>
      <c r="AT655" s="3">
        <v>374.75</v>
      </c>
      <c r="AU655" s="3">
        <v>63.28</v>
      </c>
      <c r="AV655" s="3">
        <v>68.760000000000005</v>
      </c>
      <c r="AW655" s="3">
        <v>145.65</v>
      </c>
      <c r="AX655" s="3">
        <v>36.85</v>
      </c>
      <c r="AY655" s="3">
        <v>24.14</v>
      </c>
      <c r="AZ655" s="3">
        <v>33.26</v>
      </c>
      <c r="BA655" s="3">
        <v>27.19</v>
      </c>
      <c r="BB655" s="3">
        <v>142.11000000000001</v>
      </c>
      <c r="BC655" s="3">
        <v>45.72</v>
      </c>
      <c r="BD655" s="3">
        <v>46.31</v>
      </c>
      <c r="BE655" s="3">
        <v>84.36</v>
      </c>
      <c r="BF655" s="4" t="s">
        <v>502</v>
      </c>
      <c r="BG655" s="3">
        <v>82.56</v>
      </c>
      <c r="BH655" s="3">
        <v>127</v>
      </c>
      <c r="BI655" s="3">
        <v>29.61</v>
      </c>
      <c r="BJ655" s="3">
        <v>96.22</v>
      </c>
      <c r="BK655" s="3">
        <v>47.05</v>
      </c>
      <c r="BL655" s="3">
        <v>64.790000000000006</v>
      </c>
      <c r="BM655" s="3">
        <v>22.09</v>
      </c>
      <c r="BN655" s="3">
        <v>23.39</v>
      </c>
      <c r="BO655" s="3">
        <v>100.52</v>
      </c>
      <c r="BP655" s="4" t="s">
        <v>502</v>
      </c>
      <c r="BQ655" s="3">
        <v>74.58</v>
      </c>
      <c r="BR655" s="3">
        <v>132.22</v>
      </c>
      <c r="BS655" s="3">
        <v>46.23</v>
      </c>
      <c r="BT655" s="3">
        <v>401.13</v>
      </c>
      <c r="BU655" s="3">
        <v>125.34</v>
      </c>
      <c r="BV655" s="3">
        <v>43.69</v>
      </c>
      <c r="BW655" s="3">
        <v>70.95</v>
      </c>
      <c r="BX655" s="3">
        <v>22.67</v>
      </c>
      <c r="BY655" s="3">
        <v>68.099999999999994</v>
      </c>
      <c r="BZ655" s="3">
        <v>40.6</v>
      </c>
      <c r="CA655" s="3">
        <v>89.35</v>
      </c>
      <c r="CB655" s="3">
        <v>162.32</v>
      </c>
      <c r="CC655" s="3">
        <v>61.32</v>
      </c>
      <c r="CD655" s="3">
        <v>86.23</v>
      </c>
      <c r="CE655" s="3">
        <v>85.72</v>
      </c>
      <c r="CF655" s="3">
        <v>81.33</v>
      </c>
      <c r="CG655" s="3">
        <v>25.33</v>
      </c>
      <c r="CH655" s="3">
        <v>24.56</v>
      </c>
      <c r="CI655" s="4" t="s">
        <v>502</v>
      </c>
      <c r="CJ655" s="3">
        <v>97.37</v>
      </c>
      <c r="CK655" s="3">
        <v>100.51</v>
      </c>
      <c r="CL655" s="3">
        <v>75.37</v>
      </c>
      <c r="CM655" s="3">
        <v>37.67</v>
      </c>
      <c r="CN655" s="4" t="s">
        <v>502</v>
      </c>
      <c r="CO655" s="4" t="s">
        <v>502</v>
      </c>
      <c r="CP655" s="3">
        <v>78.34</v>
      </c>
      <c r="CQ655" s="3">
        <v>64.180000000000007</v>
      </c>
      <c r="CR655" s="3">
        <v>57.79</v>
      </c>
      <c r="CS655" s="3">
        <v>94.37</v>
      </c>
      <c r="CT655" s="3">
        <v>85.68</v>
      </c>
      <c r="CU655" s="3">
        <v>32.299999999999997</v>
      </c>
      <c r="CV655" s="3">
        <v>81.5</v>
      </c>
      <c r="CW655" s="3">
        <v>95.83</v>
      </c>
      <c r="CX655" s="3">
        <v>100.95</v>
      </c>
      <c r="CY655" s="3">
        <v>38.409999999999997</v>
      </c>
      <c r="CZ655" s="3">
        <v>72.5</v>
      </c>
      <c r="DA655" s="4" t="s">
        <v>502</v>
      </c>
      <c r="DB655" s="3">
        <v>146.18</v>
      </c>
      <c r="DC655" s="3">
        <v>62.42</v>
      </c>
      <c r="DD655" s="3">
        <v>95.1</v>
      </c>
      <c r="DE655" s="3">
        <v>84.23</v>
      </c>
      <c r="DF655" s="3">
        <v>76.959999999999994</v>
      </c>
      <c r="DG655" s="3">
        <v>39.51</v>
      </c>
      <c r="DH655" s="3">
        <v>122.72</v>
      </c>
      <c r="DI655" s="3">
        <v>77.75</v>
      </c>
      <c r="DJ655" s="3">
        <v>132.84</v>
      </c>
      <c r="DK655" s="3">
        <v>190.9</v>
      </c>
      <c r="DL655" s="3">
        <v>74.989999999999995</v>
      </c>
      <c r="DM655" s="3">
        <v>93.58</v>
      </c>
      <c r="DN655" s="3">
        <v>127.86</v>
      </c>
      <c r="DO655" s="3">
        <v>65.37</v>
      </c>
      <c r="DP655" s="3">
        <v>53.79</v>
      </c>
      <c r="DQ655" s="3">
        <v>90.16</v>
      </c>
      <c r="DR655" s="3">
        <v>66.64</v>
      </c>
      <c r="DS655" s="3">
        <v>67.23</v>
      </c>
      <c r="DT655" s="3">
        <v>69.930000000000007</v>
      </c>
      <c r="DU655" s="3">
        <v>56.74</v>
      </c>
      <c r="DV655" s="3">
        <v>230.61</v>
      </c>
      <c r="DW655" s="3">
        <v>65.459999999999994</v>
      </c>
      <c r="DX655" s="3">
        <v>79.59</v>
      </c>
      <c r="DY655" s="3">
        <v>113.23</v>
      </c>
      <c r="DZ655" s="4" t="s">
        <v>502</v>
      </c>
      <c r="EA655" s="3">
        <v>82.48</v>
      </c>
      <c r="EB655" s="3">
        <v>12.19</v>
      </c>
      <c r="EC655" s="3">
        <v>12.23</v>
      </c>
      <c r="ED655" s="3">
        <v>174.21</v>
      </c>
      <c r="EE655" s="3">
        <v>162.91</v>
      </c>
      <c r="EF655" s="3">
        <v>32.43</v>
      </c>
      <c r="EG655" s="4" t="s">
        <v>502</v>
      </c>
      <c r="EH655" s="3">
        <v>129.1</v>
      </c>
      <c r="EI655" s="3">
        <v>79.23</v>
      </c>
      <c r="EJ655" s="3">
        <v>48.25</v>
      </c>
      <c r="EK655" s="3">
        <v>164.43</v>
      </c>
      <c r="EL655" s="3">
        <v>50.58</v>
      </c>
      <c r="EM655" s="3">
        <v>148.88999999999999</v>
      </c>
      <c r="EN655" s="4" t="s">
        <v>502</v>
      </c>
      <c r="EO655" s="3">
        <v>70.55</v>
      </c>
      <c r="EP655" s="3">
        <v>62.11</v>
      </c>
      <c r="EQ655" s="3">
        <v>22.64</v>
      </c>
      <c r="ER655" s="3">
        <v>30.8</v>
      </c>
      <c r="ES655" s="3">
        <v>36</v>
      </c>
      <c r="ET655" s="3">
        <v>101.7</v>
      </c>
      <c r="EU655" s="3">
        <v>74.540000000000006</v>
      </c>
      <c r="EV655" s="4" t="s">
        <v>502</v>
      </c>
      <c r="EW655" s="3">
        <v>162.09</v>
      </c>
      <c r="EX655" s="3">
        <v>221.01</v>
      </c>
      <c r="EY655" s="3">
        <v>43.71</v>
      </c>
      <c r="EZ655" s="3">
        <v>75.84</v>
      </c>
      <c r="FA655" s="3">
        <v>136.91</v>
      </c>
      <c r="FB655" s="3">
        <v>54.64</v>
      </c>
      <c r="FC655" s="3">
        <v>40.65</v>
      </c>
      <c r="FD655" s="3">
        <v>169.98</v>
      </c>
      <c r="FE655" s="3">
        <v>23.45</v>
      </c>
      <c r="FF655" s="3">
        <v>21.91</v>
      </c>
      <c r="FG655" s="3">
        <v>14.28</v>
      </c>
      <c r="FH655" s="3">
        <v>36.409999999999997</v>
      </c>
      <c r="FI655" s="3">
        <v>111.65</v>
      </c>
      <c r="FJ655" s="3">
        <v>105.73</v>
      </c>
      <c r="FK655" s="3">
        <v>178.96</v>
      </c>
      <c r="FL655" s="3">
        <v>10.5</v>
      </c>
      <c r="FM655" s="3">
        <v>163.5</v>
      </c>
      <c r="FN655" s="3">
        <v>278.07</v>
      </c>
      <c r="FO655" s="3">
        <v>91.1</v>
      </c>
      <c r="FP655" s="3">
        <v>134.01</v>
      </c>
      <c r="FQ655" s="4" t="s">
        <v>502</v>
      </c>
      <c r="FR655" s="3">
        <v>45.98</v>
      </c>
      <c r="FS655" s="3">
        <v>23.11</v>
      </c>
      <c r="FT655" s="3">
        <v>77.78</v>
      </c>
      <c r="FU655" s="4" t="s">
        <v>502</v>
      </c>
      <c r="FV655" s="3">
        <v>37.78</v>
      </c>
      <c r="FW655" s="3">
        <v>94.95</v>
      </c>
      <c r="FX655" s="3">
        <v>116.84</v>
      </c>
      <c r="FY655" s="3">
        <v>29.55</v>
      </c>
      <c r="FZ655" s="3">
        <v>53.76</v>
      </c>
      <c r="GA655" s="3">
        <v>20.72</v>
      </c>
      <c r="GB655" s="4" t="s">
        <v>502</v>
      </c>
      <c r="GC655" s="3">
        <v>124.24</v>
      </c>
      <c r="GD655" s="3">
        <v>23.05</v>
      </c>
      <c r="GE655" s="3">
        <v>66.3</v>
      </c>
      <c r="GF655" s="3">
        <v>82.71</v>
      </c>
      <c r="GG655" s="3">
        <v>12.26</v>
      </c>
      <c r="GH655" s="3">
        <v>28.93</v>
      </c>
      <c r="GI655" s="3">
        <v>31.15</v>
      </c>
      <c r="GJ655" s="3">
        <v>129.4</v>
      </c>
      <c r="GK655" s="3">
        <v>20.36</v>
      </c>
      <c r="GL655" s="3">
        <v>58.85</v>
      </c>
      <c r="GM655" s="3">
        <v>43.48</v>
      </c>
      <c r="GN655" s="3">
        <v>32.619999999999997</v>
      </c>
      <c r="GO655" s="4" t="s">
        <v>502</v>
      </c>
      <c r="GP655" s="3">
        <v>41.15</v>
      </c>
      <c r="GQ655" s="3">
        <v>48.14</v>
      </c>
      <c r="GR655" s="3">
        <v>46.8</v>
      </c>
      <c r="GS655" s="3">
        <v>140.76</v>
      </c>
      <c r="GT655" s="3">
        <v>88.74</v>
      </c>
      <c r="GU655" s="3">
        <v>81.56</v>
      </c>
      <c r="GV655" s="3">
        <v>260.29000000000002</v>
      </c>
      <c r="GW655" s="3">
        <v>81.72</v>
      </c>
      <c r="GX655" s="3">
        <v>37.85</v>
      </c>
      <c r="GY655" s="3">
        <v>49.87</v>
      </c>
      <c r="GZ655" s="4" t="s">
        <v>502</v>
      </c>
      <c r="HA655" s="3">
        <v>74.5</v>
      </c>
      <c r="HB655" s="3">
        <v>26.53</v>
      </c>
      <c r="HC655" s="3">
        <v>96.88</v>
      </c>
      <c r="HD655" s="3">
        <v>103.2</v>
      </c>
      <c r="HE655" s="3">
        <v>36.67</v>
      </c>
      <c r="HF655" s="3">
        <v>119.21</v>
      </c>
      <c r="HG655" s="3">
        <v>194.66</v>
      </c>
      <c r="HH655" s="3">
        <v>105.05</v>
      </c>
      <c r="HI655" s="3">
        <v>87.09</v>
      </c>
      <c r="HJ655" s="3">
        <v>41.14</v>
      </c>
      <c r="HK655" s="3">
        <v>24.45</v>
      </c>
      <c r="HL655" s="3">
        <v>214.02</v>
      </c>
      <c r="HM655" s="3">
        <v>100.32</v>
      </c>
      <c r="HN655" s="3">
        <v>198.31</v>
      </c>
      <c r="HO655" s="3">
        <v>66.63</v>
      </c>
      <c r="HP655" s="3">
        <v>178.57</v>
      </c>
      <c r="HQ655" s="3">
        <v>66.53</v>
      </c>
      <c r="HR655" s="3">
        <v>58.79</v>
      </c>
      <c r="HS655" s="3">
        <v>27.27</v>
      </c>
      <c r="HT655" s="3">
        <v>41.91</v>
      </c>
      <c r="HU655" s="3">
        <v>63.86</v>
      </c>
      <c r="HV655" s="3">
        <v>13.87</v>
      </c>
      <c r="HW655" s="3">
        <v>29.01</v>
      </c>
      <c r="HX655" s="3">
        <v>86.82</v>
      </c>
      <c r="HY655" s="3">
        <v>73.5</v>
      </c>
      <c r="HZ655" s="3">
        <v>117.2</v>
      </c>
      <c r="IA655" s="3">
        <v>398.93</v>
      </c>
      <c r="IB655" s="4" t="s">
        <v>502</v>
      </c>
      <c r="IC655" s="3">
        <v>125.99</v>
      </c>
      <c r="ID655" s="3">
        <v>44.43</v>
      </c>
      <c r="IE655" s="3">
        <v>24.85</v>
      </c>
      <c r="IF655" s="3">
        <v>55.85</v>
      </c>
      <c r="IG655" s="3">
        <v>218.95</v>
      </c>
      <c r="IH655" s="3">
        <v>75.83</v>
      </c>
      <c r="II655" s="3">
        <v>13.62</v>
      </c>
      <c r="IJ655" s="3">
        <v>88.88</v>
      </c>
      <c r="IK655" s="3">
        <v>53.55</v>
      </c>
      <c r="IL655" s="3">
        <v>1710</v>
      </c>
      <c r="IM655" s="3">
        <v>68.56</v>
      </c>
      <c r="IN655" s="3">
        <v>44.91</v>
      </c>
      <c r="IO655" s="3">
        <v>82.44</v>
      </c>
      <c r="IP655" s="3">
        <v>41.13</v>
      </c>
      <c r="IQ655" s="4" t="s">
        <v>502</v>
      </c>
      <c r="IR655" s="3">
        <v>73.680000000000007</v>
      </c>
      <c r="IS655" s="3">
        <v>51.5</v>
      </c>
      <c r="IT655" s="3">
        <v>63.9</v>
      </c>
      <c r="IU655" s="3">
        <v>43.96</v>
      </c>
      <c r="IV655" s="3">
        <v>35.44</v>
      </c>
      <c r="IW655" s="3">
        <v>85.78</v>
      </c>
      <c r="IX655" s="3">
        <v>34.119999999999997</v>
      </c>
      <c r="IY655" s="3">
        <v>121.11</v>
      </c>
      <c r="IZ655" s="3">
        <v>21.54</v>
      </c>
      <c r="JA655" s="3">
        <v>74.63</v>
      </c>
      <c r="JB655" s="3">
        <v>54.12</v>
      </c>
      <c r="JC655" s="3">
        <v>98.93</v>
      </c>
      <c r="JD655" s="3">
        <v>86.44</v>
      </c>
      <c r="JE655" s="3">
        <v>64.56</v>
      </c>
      <c r="JF655" s="3">
        <v>77.17</v>
      </c>
      <c r="JG655" s="3">
        <v>104.43</v>
      </c>
      <c r="JH655" s="3">
        <v>36.76</v>
      </c>
      <c r="JI655" s="3">
        <v>76.03</v>
      </c>
      <c r="JJ655" s="3">
        <v>232.76</v>
      </c>
      <c r="JK655" s="3">
        <v>78.28</v>
      </c>
      <c r="JL655" s="3">
        <v>24.85</v>
      </c>
      <c r="JM655" s="3">
        <v>168.09</v>
      </c>
      <c r="JN655" s="3">
        <v>74.48</v>
      </c>
      <c r="JO655" s="3">
        <v>9.39</v>
      </c>
      <c r="JP655" s="3">
        <v>37.33</v>
      </c>
      <c r="JQ655" s="3">
        <v>55.7</v>
      </c>
      <c r="JR655" s="3">
        <v>96.05</v>
      </c>
      <c r="JS655" s="3">
        <v>69.849999999999994</v>
      </c>
      <c r="JT655" s="3">
        <v>117.14</v>
      </c>
      <c r="JU655" s="3">
        <v>27.67</v>
      </c>
      <c r="JV655" s="3">
        <v>51.11</v>
      </c>
      <c r="JW655" s="3">
        <v>107.74</v>
      </c>
      <c r="JX655" s="3">
        <v>54.85</v>
      </c>
      <c r="JY655" s="3">
        <v>29.93</v>
      </c>
      <c r="JZ655" s="3">
        <v>300.38</v>
      </c>
      <c r="KA655" s="3">
        <v>155.22999999999999</v>
      </c>
      <c r="KB655" s="3">
        <v>81.2</v>
      </c>
      <c r="KC655" s="3">
        <v>156.4</v>
      </c>
      <c r="KD655" s="3">
        <v>52.64</v>
      </c>
      <c r="KE655" s="4" t="s">
        <v>502</v>
      </c>
      <c r="KF655" s="3">
        <v>219.71</v>
      </c>
      <c r="KG655" s="3">
        <v>120.9</v>
      </c>
      <c r="KH655" s="3">
        <v>107.04</v>
      </c>
      <c r="KI655" s="4" t="s">
        <v>502</v>
      </c>
      <c r="KJ655" s="3">
        <v>67.95</v>
      </c>
      <c r="KK655" s="3">
        <v>163.08000000000001</v>
      </c>
      <c r="KL655" s="3">
        <v>123.45</v>
      </c>
      <c r="KM655" s="3">
        <v>28.22</v>
      </c>
      <c r="KN655" s="3">
        <v>114.9</v>
      </c>
      <c r="KO655" s="3">
        <v>51.25</v>
      </c>
      <c r="KP655" s="3">
        <v>43.16</v>
      </c>
      <c r="KQ655" s="3">
        <v>99.07</v>
      </c>
      <c r="KR655" s="3">
        <v>280.61</v>
      </c>
      <c r="KS655" s="3">
        <v>106.42</v>
      </c>
      <c r="KT655" s="3">
        <v>58.98</v>
      </c>
      <c r="KU655" s="3">
        <v>38.06</v>
      </c>
      <c r="KV655" s="3">
        <v>180.25</v>
      </c>
      <c r="KW655" s="3">
        <v>74.94</v>
      </c>
      <c r="KX655" s="3">
        <v>81.98</v>
      </c>
      <c r="KY655" s="3">
        <v>157.51</v>
      </c>
      <c r="KZ655" s="3">
        <v>42.03</v>
      </c>
      <c r="LA655" s="3">
        <v>41.3</v>
      </c>
      <c r="LB655" s="3">
        <v>118.58</v>
      </c>
      <c r="LC655" s="3">
        <v>73.64</v>
      </c>
      <c r="LD655" s="3">
        <v>68.349999999999994</v>
      </c>
      <c r="LE655" s="3">
        <v>39.01</v>
      </c>
      <c r="LF655" s="3">
        <v>161.13999999999999</v>
      </c>
      <c r="LG655" s="4" t="s">
        <v>502</v>
      </c>
      <c r="LH655" s="3">
        <v>36.880000000000003</v>
      </c>
      <c r="LI655" s="3">
        <v>127.25</v>
      </c>
      <c r="LJ655" s="3">
        <v>142.99</v>
      </c>
      <c r="LK655" s="3">
        <v>93.85</v>
      </c>
      <c r="LL655" s="3">
        <v>108.79</v>
      </c>
      <c r="LM655" s="3">
        <v>79.45</v>
      </c>
      <c r="LN655" s="3">
        <v>42.97</v>
      </c>
      <c r="LO655" s="3">
        <v>80.14</v>
      </c>
      <c r="LP655" s="4" t="s">
        <v>502</v>
      </c>
      <c r="LQ655" s="3">
        <v>53.5</v>
      </c>
      <c r="LR655" s="4" t="s">
        <v>502</v>
      </c>
      <c r="LS655" s="3">
        <v>118.98</v>
      </c>
      <c r="LT655" s="3">
        <v>72.73</v>
      </c>
      <c r="LU655" s="3">
        <v>53.64</v>
      </c>
      <c r="LV655" s="3">
        <v>72.19</v>
      </c>
      <c r="LW655" s="3">
        <v>157.25</v>
      </c>
      <c r="LX655" s="3">
        <v>62.58</v>
      </c>
      <c r="LY655" s="3">
        <v>76.38</v>
      </c>
      <c r="LZ655" s="3">
        <v>48.68</v>
      </c>
      <c r="MA655" s="3">
        <v>65.97</v>
      </c>
      <c r="MB655" s="3">
        <v>25.63</v>
      </c>
      <c r="MC655" s="3">
        <v>73.760000000000005</v>
      </c>
      <c r="MD655" s="3">
        <v>58.82</v>
      </c>
      <c r="ME655" s="3">
        <v>44.08</v>
      </c>
      <c r="MF655" s="3">
        <v>81.73</v>
      </c>
      <c r="MG655" s="3">
        <v>32.880000000000003</v>
      </c>
      <c r="MH655" s="3">
        <v>87.56</v>
      </c>
      <c r="MI655" s="3">
        <v>47.35</v>
      </c>
      <c r="MJ655" s="3">
        <v>88.74</v>
      </c>
      <c r="MK655" s="3">
        <v>131.4</v>
      </c>
      <c r="ML655" s="3">
        <v>51.09</v>
      </c>
      <c r="MM655" s="3">
        <v>34.44</v>
      </c>
      <c r="MN655" s="3">
        <v>107.48</v>
      </c>
      <c r="MO655" s="4" t="s">
        <v>502</v>
      </c>
      <c r="MP655" s="3">
        <v>74.45</v>
      </c>
      <c r="MQ655" s="3">
        <v>99.04</v>
      </c>
      <c r="MR655" s="3">
        <v>63.69</v>
      </c>
      <c r="MS655" s="3">
        <v>89.67</v>
      </c>
      <c r="MT655" s="3">
        <v>59.33</v>
      </c>
      <c r="MU655" s="4" t="s">
        <v>502</v>
      </c>
      <c r="MV655" s="3">
        <v>50.66</v>
      </c>
      <c r="MW655" s="3">
        <v>91.83</v>
      </c>
      <c r="MX655" s="3">
        <v>26.81</v>
      </c>
      <c r="MY655" s="3">
        <v>6.61</v>
      </c>
      <c r="MZ655" s="3">
        <v>173.66</v>
      </c>
      <c r="NA655" s="3">
        <v>765.98</v>
      </c>
      <c r="NB655" s="3">
        <v>94.84</v>
      </c>
      <c r="NC655" s="4" t="s">
        <v>502</v>
      </c>
      <c r="ND655" s="3">
        <v>170.12</v>
      </c>
      <c r="NE655" s="3">
        <v>29.26</v>
      </c>
      <c r="NF655" s="3">
        <v>315.95999999999998</v>
      </c>
      <c r="NG655" s="3">
        <v>1414.22</v>
      </c>
      <c r="NH655" s="4" t="s">
        <v>502</v>
      </c>
      <c r="NI655" s="3">
        <v>24.68</v>
      </c>
      <c r="NJ655" s="3">
        <v>44.73</v>
      </c>
      <c r="NK655" s="4" t="s">
        <v>502</v>
      </c>
      <c r="NL655" s="3">
        <v>69.22</v>
      </c>
      <c r="NM655" s="3">
        <v>234.79</v>
      </c>
      <c r="NN655" s="3">
        <v>75.95</v>
      </c>
      <c r="NO655" s="3">
        <v>67.39</v>
      </c>
      <c r="NP655" s="3">
        <v>104.55</v>
      </c>
      <c r="NQ655" s="4" t="s">
        <v>502</v>
      </c>
      <c r="NR655" s="3">
        <v>167.7</v>
      </c>
      <c r="NS655" s="3">
        <v>51</v>
      </c>
      <c r="NT655" s="3">
        <v>31.04</v>
      </c>
      <c r="NU655" s="3">
        <v>205.68</v>
      </c>
      <c r="NV655" s="3">
        <v>28.63</v>
      </c>
      <c r="NW655" s="3">
        <v>106.89</v>
      </c>
      <c r="NX655" s="3">
        <v>59.71</v>
      </c>
      <c r="NY655" s="3">
        <v>13.81</v>
      </c>
      <c r="NZ655" s="3">
        <v>97.02</v>
      </c>
      <c r="OA655" s="3">
        <v>91.23</v>
      </c>
      <c r="OB655" s="3">
        <v>79.84</v>
      </c>
      <c r="OC655" s="3">
        <v>31.39</v>
      </c>
      <c r="OD655" s="3">
        <v>1.89</v>
      </c>
      <c r="OE655" s="3">
        <v>365.5</v>
      </c>
      <c r="OF655" s="3">
        <v>13.77</v>
      </c>
      <c r="OG655" s="4" t="s">
        <v>502</v>
      </c>
      <c r="OH655" s="4" t="s">
        <v>502</v>
      </c>
      <c r="OI655" s="3">
        <v>113.23</v>
      </c>
      <c r="OJ655" s="3">
        <v>92.95</v>
      </c>
      <c r="OK655" s="3">
        <v>42.87</v>
      </c>
      <c r="OL655" s="3">
        <v>125.65</v>
      </c>
      <c r="OM655" s="3">
        <v>19.57</v>
      </c>
      <c r="ON655" s="4" t="s">
        <v>502</v>
      </c>
      <c r="OO655" s="4" t="s">
        <v>502</v>
      </c>
      <c r="OP655" s="3">
        <v>44.11</v>
      </c>
      <c r="OQ655" s="3">
        <v>33.46</v>
      </c>
      <c r="OR655" s="4" t="s">
        <v>502</v>
      </c>
      <c r="OS655" s="3">
        <v>21.885000000000002</v>
      </c>
      <c r="OT655" s="3">
        <v>80.41</v>
      </c>
      <c r="OU655" s="3">
        <v>782.22</v>
      </c>
      <c r="OV655" s="3">
        <v>806.93</v>
      </c>
      <c r="OW655" s="3">
        <v>81.89</v>
      </c>
      <c r="OX655" s="3">
        <v>9.75</v>
      </c>
      <c r="OY655" s="3">
        <v>38.97</v>
      </c>
      <c r="OZ655" s="4" t="s">
        <v>502</v>
      </c>
      <c r="PA655" s="3">
        <v>166.96</v>
      </c>
      <c r="PB655" s="4" t="s">
        <v>502</v>
      </c>
      <c r="PC655" s="3">
        <v>109.05</v>
      </c>
      <c r="PD655" s="3">
        <v>166.53</v>
      </c>
      <c r="PE655" s="3">
        <v>90.84</v>
      </c>
      <c r="PF655" s="3">
        <v>34.979999999999997</v>
      </c>
      <c r="PG655" s="3">
        <v>111.49</v>
      </c>
      <c r="PH655" s="3">
        <v>693.33</v>
      </c>
      <c r="PI655" s="3">
        <v>82.03</v>
      </c>
      <c r="PJ655" s="3">
        <v>88.98</v>
      </c>
      <c r="PK655" s="4" t="s">
        <v>502</v>
      </c>
      <c r="PL655" s="3">
        <v>88.79</v>
      </c>
      <c r="PM655" s="3">
        <v>77.63</v>
      </c>
      <c r="PN655" s="4" t="s">
        <v>502</v>
      </c>
      <c r="PO655" s="3">
        <v>35.19</v>
      </c>
      <c r="PP655" s="4" t="s">
        <v>502</v>
      </c>
      <c r="PQ655" s="3">
        <v>93.25</v>
      </c>
      <c r="PR655" s="3">
        <v>77.8</v>
      </c>
      <c r="PS655" s="3">
        <v>72.709999999999994</v>
      </c>
      <c r="PT655" s="3">
        <v>56.56</v>
      </c>
      <c r="PU655" s="3">
        <v>43.27</v>
      </c>
      <c r="PV655" s="3">
        <v>125.15</v>
      </c>
      <c r="PW655" s="3">
        <v>162.83000000000001</v>
      </c>
      <c r="PX655" s="3">
        <v>162.52000000000001</v>
      </c>
      <c r="PY655" s="3">
        <v>72.98</v>
      </c>
      <c r="PZ655" s="4" t="s">
        <v>502</v>
      </c>
      <c r="QA655" s="3">
        <v>57.96</v>
      </c>
      <c r="QB655" s="4" t="s">
        <v>502</v>
      </c>
      <c r="QC655" s="3">
        <v>14.52</v>
      </c>
      <c r="QD655" s="3">
        <v>71.180000000000007</v>
      </c>
      <c r="QE655" s="3">
        <v>90.39</v>
      </c>
      <c r="QF655" s="3">
        <v>97.03</v>
      </c>
      <c r="QG655" s="3">
        <v>27.12</v>
      </c>
      <c r="QH655" s="3">
        <v>69.14</v>
      </c>
      <c r="QI655" s="3">
        <v>58.2</v>
      </c>
      <c r="QJ655" s="3">
        <v>13.28</v>
      </c>
      <c r="QK655" s="3">
        <v>12.83</v>
      </c>
      <c r="QL655" s="3">
        <v>85.74</v>
      </c>
      <c r="QM655" s="3">
        <v>70.650000000000006</v>
      </c>
      <c r="QN655" s="3">
        <v>9.99</v>
      </c>
      <c r="QO655" s="3">
        <v>290.48</v>
      </c>
      <c r="QP655" s="4" t="s">
        <v>502</v>
      </c>
      <c r="QQ655" s="4" t="s">
        <v>502</v>
      </c>
      <c r="QR655" s="3">
        <v>59.36</v>
      </c>
      <c r="QS655" s="3">
        <v>57.96</v>
      </c>
      <c r="QT655" s="4" t="s">
        <v>502</v>
      </c>
      <c r="QU655" s="4" t="s">
        <v>502</v>
      </c>
      <c r="QV655" s="3">
        <v>43.16</v>
      </c>
      <c r="QW655" s="3">
        <v>99.94</v>
      </c>
      <c r="QX655" s="3">
        <v>40.82</v>
      </c>
      <c r="QY655" s="3">
        <v>38.1</v>
      </c>
      <c r="QZ655" s="3">
        <v>62</v>
      </c>
      <c r="RA655" s="3">
        <v>55.05</v>
      </c>
      <c r="RB655" s="4" t="s">
        <v>502</v>
      </c>
      <c r="RC655" s="3">
        <v>423</v>
      </c>
      <c r="RD655" s="4" t="s">
        <v>502</v>
      </c>
      <c r="RE655" s="3">
        <v>61.85</v>
      </c>
      <c r="RF655" s="3">
        <v>113.86</v>
      </c>
      <c r="RG655" s="3">
        <v>55.9</v>
      </c>
      <c r="RH655" s="4" t="s">
        <v>502</v>
      </c>
      <c r="RI655" s="3">
        <v>55.16</v>
      </c>
      <c r="RJ655" s="3">
        <v>26.43</v>
      </c>
      <c r="RK655" s="3">
        <v>32.130000000000003</v>
      </c>
      <c r="RL655" s="3">
        <v>66.55</v>
      </c>
      <c r="RM655" s="3">
        <v>112.62</v>
      </c>
      <c r="RN655" s="4" t="s">
        <v>502</v>
      </c>
      <c r="RO655" s="3">
        <v>47.78</v>
      </c>
      <c r="RP655" s="3">
        <v>27.79</v>
      </c>
      <c r="RQ655" s="3">
        <v>69.84</v>
      </c>
      <c r="RR655" s="3">
        <v>87.07</v>
      </c>
      <c r="RS655" s="3">
        <v>230.03</v>
      </c>
      <c r="RT655" s="3">
        <v>41.37</v>
      </c>
      <c r="RU655" s="3">
        <v>70.150000000000006</v>
      </c>
      <c r="RV655" s="4" t="s">
        <v>502</v>
      </c>
      <c r="RW655" s="3">
        <v>262.35000000000002</v>
      </c>
      <c r="RX655" s="3">
        <v>82.17</v>
      </c>
      <c r="RY655" s="3">
        <v>84.72</v>
      </c>
      <c r="RZ655" s="3">
        <v>102.43</v>
      </c>
      <c r="SA655" s="4" t="s">
        <v>502</v>
      </c>
      <c r="SB655" s="3">
        <v>80.53</v>
      </c>
      <c r="SC655" s="4" t="s">
        <v>502</v>
      </c>
      <c r="SD655" s="3">
        <v>45.42</v>
      </c>
      <c r="SE655" s="3">
        <v>119.92</v>
      </c>
      <c r="SF655" s="3">
        <v>97.51</v>
      </c>
      <c r="SG655" s="4" t="s">
        <v>502</v>
      </c>
      <c r="SH655" s="3">
        <v>57.43</v>
      </c>
    </row>
    <row r="656" spans="1:502" x14ac:dyDescent="0.15">
      <c r="A656" s="2" t="s">
        <v>1156</v>
      </c>
      <c r="B656" s="3">
        <v>47.23</v>
      </c>
      <c r="C656" s="3">
        <v>66.34</v>
      </c>
      <c r="D656" s="3">
        <v>45.02</v>
      </c>
      <c r="E656" s="3">
        <v>113.68</v>
      </c>
      <c r="F656" s="3">
        <v>44.52</v>
      </c>
      <c r="G656" s="3">
        <v>50.94</v>
      </c>
      <c r="H656" s="3">
        <v>12.18</v>
      </c>
      <c r="I656" s="3">
        <v>73.08</v>
      </c>
      <c r="J656" s="3">
        <v>59.39</v>
      </c>
      <c r="K656" s="3">
        <v>84.76</v>
      </c>
      <c r="L656" s="3">
        <v>49.41</v>
      </c>
      <c r="M656" s="3">
        <v>82.17</v>
      </c>
      <c r="N656" s="3">
        <v>69.17</v>
      </c>
      <c r="O656" s="3">
        <v>70.98</v>
      </c>
      <c r="P656" s="4" t="s">
        <v>502</v>
      </c>
      <c r="Q656" s="3">
        <v>47.08</v>
      </c>
      <c r="R656" s="3">
        <v>96.81</v>
      </c>
      <c r="S656" s="3">
        <v>115.73</v>
      </c>
      <c r="T656" s="3">
        <v>72.069999999999993</v>
      </c>
      <c r="U656" s="3">
        <v>110.43</v>
      </c>
      <c r="V656" s="3">
        <v>93.79</v>
      </c>
      <c r="W656" s="3">
        <v>148.76</v>
      </c>
      <c r="X656" s="3">
        <v>59.9</v>
      </c>
      <c r="Y656" s="3">
        <v>65.680000000000007</v>
      </c>
      <c r="Z656" s="3">
        <v>112.14</v>
      </c>
      <c r="AA656" s="3">
        <v>77.62</v>
      </c>
      <c r="AB656" s="3">
        <v>185.83</v>
      </c>
      <c r="AC656" s="3">
        <v>78.72</v>
      </c>
      <c r="AD656" s="3">
        <v>77.650000000000006</v>
      </c>
      <c r="AE656" s="3">
        <v>65.83</v>
      </c>
      <c r="AF656" s="3">
        <v>801.26</v>
      </c>
      <c r="AG656" s="3">
        <v>132.19</v>
      </c>
      <c r="AH656" s="3">
        <v>15.13</v>
      </c>
      <c r="AI656" s="3">
        <v>80.2</v>
      </c>
      <c r="AJ656" s="3">
        <v>47.98</v>
      </c>
      <c r="AK656" s="3">
        <v>73.959999999999994</v>
      </c>
      <c r="AL656" s="3">
        <v>34.14</v>
      </c>
      <c r="AM656" s="3">
        <v>173.52</v>
      </c>
      <c r="AN656" s="3">
        <v>36.43</v>
      </c>
      <c r="AO656" s="3">
        <v>97.08</v>
      </c>
      <c r="AP656" s="3">
        <v>65.83</v>
      </c>
      <c r="AQ656" s="3">
        <v>153.63</v>
      </c>
      <c r="AR656" s="3">
        <v>40.590000000000003</v>
      </c>
      <c r="AS656" s="4" t="s">
        <v>502</v>
      </c>
      <c r="AT656" s="3">
        <v>371.69</v>
      </c>
      <c r="AU656" s="3">
        <v>60.3</v>
      </c>
      <c r="AV656" s="3">
        <v>68.489999999999995</v>
      </c>
      <c r="AW656" s="3">
        <v>145.56</v>
      </c>
      <c r="AX656" s="3">
        <v>36.96</v>
      </c>
      <c r="AY656" s="3">
        <v>23.88</v>
      </c>
      <c r="AZ656" s="3">
        <v>33.43</v>
      </c>
      <c r="BA656" s="3">
        <v>27.63</v>
      </c>
      <c r="BB656" s="3">
        <v>142.80000000000001</v>
      </c>
      <c r="BC656" s="3">
        <v>45.96</v>
      </c>
      <c r="BD656" s="3">
        <v>46.65</v>
      </c>
      <c r="BE656" s="3">
        <v>83.78</v>
      </c>
      <c r="BF656" s="4" t="s">
        <v>502</v>
      </c>
      <c r="BG656" s="3">
        <v>83.44</v>
      </c>
      <c r="BH656" s="3">
        <v>127.09</v>
      </c>
      <c r="BI656" s="3">
        <v>29.68</v>
      </c>
      <c r="BJ656" s="3">
        <v>95.9</v>
      </c>
      <c r="BK656" s="3">
        <v>46.48</v>
      </c>
      <c r="BL656" s="3">
        <v>64.94</v>
      </c>
      <c r="BM656" s="3">
        <v>23.19</v>
      </c>
      <c r="BN656" s="3">
        <v>23.45</v>
      </c>
      <c r="BO656" s="3">
        <v>100.07</v>
      </c>
      <c r="BP656" s="4" t="s">
        <v>502</v>
      </c>
      <c r="BQ656" s="3">
        <v>74.430000000000007</v>
      </c>
      <c r="BR656" s="3">
        <v>132.16</v>
      </c>
      <c r="BS656" s="3">
        <v>46.02</v>
      </c>
      <c r="BT656" s="3">
        <v>401.4</v>
      </c>
      <c r="BU656" s="3">
        <v>126.41</v>
      </c>
      <c r="BV656" s="3">
        <v>43.55</v>
      </c>
      <c r="BW656" s="3">
        <v>70.290000000000006</v>
      </c>
      <c r="BX656" s="3">
        <v>22.71</v>
      </c>
      <c r="BY656" s="3">
        <v>68.17</v>
      </c>
      <c r="BZ656" s="3">
        <v>41.56</v>
      </c>
      <c r="CA656" s="3">
        <v>88.67</v>
      </c>
      <c r="CB656" s="3">
        <v>163.47</v>
      </c>
      <c r="CC656" s="3">
        <v>61.35</v>
      </c>
      <c r="CD656" s="3">
        <v>87.17</v>
      </c>
      <c r="CE656" s="3">
        <v>84.33</v>
      </c>
      <c r="CF656" s="3">
        <v>81.17</v>
      </c>
      <c r="CG656" s="3">
        <v>25.13</v>
      </c>
      <c r="CH656" s="3">
        <v>25</v>
      </c>
      <c r="CI656" s="4" t="s">
        <v>502</v>
      </c>
      <c r="CJ656" s="3">
        <v>97.18</v>
      </c>
      <c r="CK656" s="3">
        <v>101.2</v>
      </c>
      <c r="CL656" s="3">
        <v>74.989999999999995</v>
      </c>
      <c r="CM656" s="3">
        <v>37.44</v>
      </c>
      <c r="CN656" s="4" t="s">
        <v>502</v>
      </c>
      <c r="CO656" s="4" t="s">
        <v>502</v>
      </c>
      <c r="CP656" s="3">
        <v>78.92</v>
      </c>
      <c r="CQ656" s="3">
        <v>63.71</v>
      </c>
      <c r="CR656" s="3">
        <v>57.96</v>
      </c>
      <c r="CS656" s="3">
        <v>92.99</v>
      </c>
      <c r="CT656" s="3">
        <v>84.93</v>
      </c>
      <c r="CU656" s="3">
        <v>32.11</v>
      </c>
      <c r="CV656" s="3">
        <v>81.28</v>
      </c>
      <c r="CW656" s="3">
        <v>95.75</v>
      </c>
      <c r="CX656" s="3">
        <v>100.34</v>
      </c>
      <c r="CY656" s="3">
        <v>38.44</v>
      </c>
      <c r="CZ656" s="3">
        <v>73.739999999999995</v>
      </c>
      <c r="DA656" s="4" t="s">
        <v>502</v>
      </c>
      <c r="DB656" s="3">
        <v>144.69999999999999</v>
      </c>
      <c r="DC656" s="3">
        <v>62.17</v>
      </c>
      <c r="DD656" s="3">
        <v>95.09</v>
      </c>
      <c r="DE656" s="3">
        <v>84.74</v>
      </c>
      <c r="DF656" s="3">
        <v>75.36</v>
      </c>
      <c r="DG656" s="3">
        <v>40.200000000000003</v>
      </c>
      <c r="DH656" s="3">
        <v>122.25</v>
      </c>
      <c r="DI656" s="3">
        <v>77.650000000000006</v>
      </c>
      <c r="DJ656" s="3">
        <v>131.36000000000001</v>
      </c>
      <c r="DK656" s="3">
        <v>190.58</v>
      </c>
      <c r="DL656" s="3">
        <v>74.95</v>
      </c>
      <c r="DM656" s="3">
        <v>93.29</v>
      </c>
      <c r="DN656" s="3">
        <v>127.74</v>
      </c>
      <c r="DO656" s="3">
        <v>65.56</v>
      </c>
      <c r="DP656" s="3">
        <v>54.31</v>
      </c>
      <c r="DQ656" s="3">
        <v>90.66</v>
      </c>
      <c r="DR656" s="3">
        <v>65.989999999999995</v>
      </c>
      <c r="DS656" s="3">
        <v>68.3</v>
      </c>
      <c r="DT656" s="3">
        <v>69.83</v>
      </c>
      <c r="DU656" s="3">
        <v>56.77</v>
      </c>
      <c r="DV656" s="3">
        <v>233.2</v>
      </c>
      <c r="DW656" s="3">
        <v>65.83</v>
      </c>
      <c r="DX656" s="3">
        <v>79.75</v>
      </c>
      <c r="DY656" s="3">
        <v>112.4</v>
      </c>
      <c r="DZ656" s="4" t="s">
        <v>502</v>
      </c>
      <c r="EA656" s="3">
        <v>82.29</v>
      </c>
      <c r="EB656" s="3">
        <v>12.18</v>
      </c>
      <c r="EC656" s="3">
        <v>12.29</v>
      </c>
      <c r="ED656" s="3">
        <v>173.72</v>
      </c>
      <c r="EE656" s="3">
        <v>163.69999999999999</v>
      </c>
      <c r="EF656" s="3">
        <v>32.869999999999997</v>
      </c>
      <c r="EG656" s="4" t="s">
        <v>502</v>
      </c>
      <c r="EH656" s="3">
        <v>127.8</v>
      </c>
      <c r="EI656" s="3">
        <v>79.41</v>
      </c>
      <c r="EJ656" s="3">
        <v>48.45</v>
      </c>
      <c r="EK656" s="3">
        <v>162.44</v>
      </c>
      <c r="EL656" s="3">
        <v>50.05</v>
      </c>
      <c r="EM656" s="3">
        <v>148.11000000000001</v>
      </c>
      <c r="EN656" s="4" t="s">
        <v>502</v>
      </c>
      <c r="EO656" s="3">
        <v>70.63</v>
      </c>
      <c r="EP656" s="3">
        <v>61.94</v>
      </c>
      <c r="EQ656" s="3">
        <v>22.8</v>
      </c>
      <c r="ER656" s="3">
        <v>30.88</v>
      </c>
      <c r="ES656" s="3">
        <v>35.86</v>
      </c>
      <c r="ET656" s="3">
        <v>101.46</v>
      </c>
      <c r="EU656" s="3">
        <v>73.94</v>
      </c>
      <c r="EV656" s="4" t="s">
        <v>502</v>
      </c>
      <c r="EW656" s="3">
        <v>162.83000000000001</v>
      </c>
      <c r="EX656" s="3">
        <v>220.68</v>
      </c>
      <c r="EY656" s="3">
        <v>44.26</v>
      </c>
      <c r="EZ656" s="3">
        <v>76.25</v>
      </c>
      <c r="FA656" s="3">
        <v>136.21</v>
      </c>
      <c r="FB656" s="3">
        <v>55.92</v>
      </c>
      <c r="FC656" s="3">
        <v>40.630000000000003</v>
      </c>
      <c r="FD656" s="3">
        <v>167.76</v>
      </c>
      <c r="FE656" s="3">
        <v>23.82</v>
      </c>
      <c r="FF656" s="3">
        <v>21.65</v>
      </c>
      <c r="FG656" s="3">
        <v>14.26</v>
      </c>
      <c r="FH656" s="3">
        <v>36.479999999999997</v>
      </c>
      <c r="FI656" s="3">
        <v>110.69</v>
      </c>
      <c r="FJ656" s="3">
        <v>105.79</v>
      </c>
      <c r="FK656" s="3">
        <v>177.65</v>
      </c>
      <c r="FL656" s="3">
        <v>10.45</v>
      </c>
      <c r="FM656" s="3">
        <v>162.04</v>
      </c>
      <c r="FN656" s="3">
        <v>276.8</v>
      </c>
      <c r="FO656" s="3">
        <v>91.55</v>
      </c>
      <c r="FP656" s="3">
        <v>132.71</v>
      </c>
      <c r="FQ656" s="4" t="s">
        <v>502</v>
      </c>
      <c r="FR656" s="3">
        <v>46.18</v>
      </c>
      <c r="FS656" s="3">
        <v>22.8</v>
      </c>
      <c r="FT656" s="3">
        <v>76.56</v>
      </c>
      <c r="FU656" s="4" t="s">
        <v>502</v>
      </c>
      <c r="FV656" s="3">
        <v>36.79</v>
      </c>
      <c r="FW656" s="3">
        <v>94.24</v>
      </c>
      <c r="FX656" s="3">
        <v>117.46</v>
      </c>
      <c r="FY656" s="3">
        <v>29.7</v>
      </c>
      <c r="FZ656" s="3">
        <v>53.39</v>
      </c>
      <c r="GA656" s="3">
        <v>20.81</v>
      </c>
      <c r="GB656" s="4" t="s">
        <v>502</v>
      </c>
      <c r="GC656" s="3">
        <v>123.65</v>
      </c>
      <c r="GD656" s="3">
        <v>23.19</v>
      </c>
      <c r="GE656" s="3">
        <v>66.099999999999994</v>
      </c>
      <c r="GF656" s="3">
        <v>82.92</v>
      </c>
      <c r="GG656" s="3">
        <v>12.17</v>
      </c>
      <c r="GH656" s="3">
        <v>28.93</v>
      </c>
      <c r="GI656" s="3">
        <v>31.16</v>
      </c>
      <c r="GJ656" s="3">
        <v>129.56</v>
      </c>
      <c r="GK656" s="3">
        <v>20.78</v>
      </c>
      <c r="GL656" s="3">
        <v>58.68</v>
      </c>
      <c r="GM656" s="3">
        <v>43.44</v>
      </c>
      <c r="GN656" s="3">
        <v>32.31</v>
      </c>
      <c r="GO656" s="4" t="s">
        <v>502</v>
      </c>
      <c r="GP656" s="3">
        <v>41.12</v>
      </c>
      <c r="GQ656" s="3">
        <v>47.78</v>
      </c>
      <c r="GR656" s="3">
        <v>46.62</v>
      </c>
      <c r="GS656" s="3">
        <v>139.35</v>
      </c>
      <c r="GT656" s="3">
        <v>88.97</v>
      </c>
      <c r="GU656" s="3">
        <v>81.599999999999994</v>
      </c>
      <c r="GV656" s="3">
        <v>260.19</v>
      </c>
      <c r="GW656" s="3">
        <v>81.62</v>
      </c>
      <c r="GX656" s="3">
        <v>37.450000000000003</v>
      </c>
      <c r="GY656" s="3">
        <v>50.96</v>
      </c>
      <c r="GZ656" s="4" t="s">
        <v>502</v>
      </c>
      <c r="HA656" s="3">
        <v>75.42</v>
      </c>
      <c r="HB656" s="3">
        <v>26.37</v>
      </c>
      <c r="HC656" s="3">
        <v>96.78</v>
      </c>
      <c r="HD656" s="3">
        <v>103.28</v>
      </c>
      <c r="HE656" s="3">
        <v>36.479999999999997</v>
      </c>
      <c r="HF656" s="3">
        <v>118.29</v>
      </c>
      <c r="HG656" s="3">
        <v>195.1</v>
      </c>
      <c r="HH656" s="3">
        <v>104.5</v>
      </c>
      <c r="HI656" s="3">
        <v>86.96</v>
      </c>
      <c r="HJ656" s="3">
        <v>41.46</v>
      </c>
      <c r="HK656" s="3">
        <v>24.64</v>
      </c>
      <c r="HL656" s="3">
        <v>213.03</v>
      </c>
      <c r="HM656" s="3">
        <v>100.72</v>
      </c>
      <c r="HN656" s="3">
        <v>200.43</v>
      </c>
      <c r="HO656" s="3">
        <v>67.069999999999993</v>
      </c>
      <c r="HP656" s="3">
        <v>178.58</v>
      </c>
      <c r="HQ656" s="3">
        <v>66.489999999999995</v>
      </c>
      <c r="HR656" s="3">
        <v>58.29</v>
      </c>
      <c r="HS656" s="3">
        <v>28.32</v>
      </c>
      <c r="HT656" s="3">
        <v>41.93</v>
      </c>
      <c r="HU656" s="3">
        <v>62.86</v>
      </c>
      <c r="HV656" s="3">
        <v>14.25</v>
      </c>
      <c r="HW656" s="3">
        <v>29.12</v>
      </c>
      <c r="HX656" s="3">
        <v>86.11</v>
      </c>
      <c r="HY656" s="3">
        <v>73.930000000000007</v>
      </c>
      <c r="HZ656" s="3">
        <v>117.73</v>
      </c>
      <c r="IA656" s="3">
        <v>398.45</v>
      </c>
      <c r="IB656" s="4" t="s">
        <v>502</v>
      </c>
      <c r="IC656" s="3">
        <v>125.99</v>
      </c>
      <c r="ID656" s="3">
        <v>44.65</v>
      </c>
      <c r="IE656" s="3">
        <v>24.81</v>
      </c>
      <c r="IF656" s="3">
        <v>55.98</v>
      </c>
      <c r="IG656" s="3">
        <v>216.07</v>
      </c>
      <c r="IH656" s="3">
        <v>74.94</v>
      </c>
      <c r="II656" s="3">
        <v>13.52</v>
      </c>
      <c r="IJ656" s="3">
        <v>89.52</v>
      </c>
      <c r="IK656" s="3">
        <v>53.51</v>
      </c>
      <c r="IL656" s="3">
        <v>1705</v>
      </c>
      <c r="IM656" s="3">
        <v>68.44</v>
      </c>
      <c r="IN656" s="3">
        <v>45.58</v>
      </c>
      <c r="IO656" s="3">
        <v>81.94</v>
      </c>
      <c r="IP656" s="3">
        <v>41.16</v>
      </c>
      <c r="IQ656" s="4" t="s">
        <v>502</v>
      </c>
      <c r="IR656" s="3">
        <v>74.36</v>
      </c>
      <c r="IS656" s="3">
        <v>50.74</v>
      </c>
      <c r="IT656" s="3">
        <v>63.51</v>
      </c>
      <c r="IU656" s="3">
        <v>44.04</v>
      </c>
      <c r="IV656" s="3">
        <v>34.93</v>
      </c>
      <c r="IW656" s="3">
        <v>85.76</v>
      </c>
      <c r="IX656" s="3">
        <v>34.14</v>
      </c>
      <c r="IY656" s="3">
        <v>122.67</v>
      </c>
      <c r="IZ656" s="3">
        <v>21.26</v>
      </c>
      <c r="JA656" s="3">
        <v>74.62</v>
      </c>
      <c r="JB656" s="3">
        <v>53.75</v>
      </c>
      <c r="JC656" s="3">
        <v>98.55</v>
      </c>
      <c r="JD656" s="3">
        <v>86.49</v>
      </c>
      <c r="JE656" s="3">
        <v>64.38</v>
      </c>
      <c r="JF656" s="3">
        <v>77.290000000000006</v>
      </c>
      <c r="JG656" s="3">
        <v>104.48</v>
      </c>
      <c r="JH656" s="3">
        <v>36.64</v>
      </c>
      <c r="JI656" s="3">
        <v>77.3</v>
      </c>
      <c r="JJ656" s="3">
        <v>230.5</v>
      </c>
      <c r="JK656" s="3">
        <v>78.58</v>
      </c>
      <c r="JL656" s="3">
        <v>24.64</v>
      </c>
      <c r="JM656" s="3">
        <v>170.65</v>
      </c>
      <c r="JN656" s="3">
        <v>73.98</v>
      </c>
      <c r="JO656" s="3">
        <v>9.39</v>
      </c>
      <c r="JP656" s="3">
        <v>37.29</v>
      </c>
      <c r="JQ656" s="3">
        <v>55.89</v>
      </c>
      <c r="JR656" s="3">
        <v>95.96</v>
      </c>
      <c r="JS656" s="3">
        <v>70.569999999999993</v>
      </c>
      <c r="JT656" s="3">
        <v>117.99</v>
      </c>
      <c r="JU656" s="3">
        <v>27.39</v>
      </c>
      <c r="JV656" s="3">
        <v>50.86</v>
      </c>
      <c r="JW656" s="3">
        <v>107.79</v>
      </c>
      <c r="JX656" s="3">
        <v>54.59</v>
      </c>
      <c r="JY656" s="3">
        <v>30.06</v>
      </c>
      <c r="JZ656" s="3">
        <v>297.57</v>
      </c>
      <c r="KA656" s="3">
        <v>154.47</v>
      </c>
      <c r="KB656" s="3">
        <v>82.5</v>
      </c>
      <c r="KC656" s="3">
        <v>155.13</v>
      </c>
      <c r="KD656" s="3">
        <v>52.69</v>
      </c>
      <c r="KE656" s="4" t="s">
        <v>502</v>
      </c>
      <c r="KF656" s="3">
        <v>219.97</v>
      </c>
      <c r="KG656" s="3">
        <v>120.16</v>
      </c>
      <c r="KH656" s="3">
        <v>106.98</v>
      </c>
      <c r="KI656" s="4" t="s">
        <v>502</v>
      </c>
      <c r="KJ656" s="3">
        <v>68.180000000000007</v>
      </c>
      <c r="KK656" s="3">
        <v>162.65</v>
      </c>
      <c r="KL656" s="3">
        <v>123.49</v>
      </c>
      <c r="KM656" s="3">
        <v>28.04</v>
      </c>
      <c r="KN656" s="3">
        <v>114.82</v>
      </c>
      <c r="KO656" s="3">
        <v>51.21</v>
      </c>
      <c r="KP656" s="3">
        <v>42.93</v>
      </c>
      <c r="KQ656" s="3">
        <v>98.99</v>
      </c>
      <c r="KR656" s="3">
        <v>279.04000000000002</v>
      </c>
      <c r="KS656" s="3">
        <v>105.75</v>
      </c>
      <c r="KT656" s="3">
        <v>59.14</v>
      </c>
      <c r="KU656" s="3">
        <v>38</v>
      </c>
      <c r="KV656" s="3">
        <v>179.28</v>
      </c>
      <c r="KW656" s="3">
        <v>75</v>
      </c>
      <c r="KX656" s="3">
        <v>81.58</v>
      </c>
      <c r="KY656" s="3">
        <v>156.52000000000001</v>
      </c>
      <c r="KZ656" s="3">
        <v>41.45</v>
      </c>
      <c r="LA656" s="3">
        <v>42.08</v>
      </c>
      <c r="LB656" s="3">
        <v>118.15</v>
      </c>
      <c r="LC656" s="3">
        <v>74.069999999999993</v>
      </c>
      <c r="LD656" s="3">
        <v>67.77</v>
      </c>
      <c r="LE656" s="3">
        <v>39.11</v>
      </c>
      <c r="LF656" s="3">
        <v>159.94999999999999</v>
      </c>
      <c r="LG656" s="4" t="s">
        <v>502</v>
      </c>
      <c r="LH656" s="3">
        <v>37.5</v>
      </c>
      <c r="LI656" s="3">
        <v>126.88</v>
      </c>
      <c r="LJ656" s="3">
        <v>142.13</v>
      </c>
      <c r="LK656" s="3">
        <v>93.86</v>
      </c>
      <c r="LL656" s="3">
        <v>108.96</v>
      </c>
      <c r="LM656" s="3">
        <v>79.47</v>
      </c>
      <c r="LN656" s="3">
        <v>42.94</v>
      </c>
      <c r="LO656" s="3">
        <v>79.95</v>
      </c>
      <c r="LP656" s="4" t="s">
        <v>502</v>
      </c>
      <c r="LQ656" s="3">
        <v>54.19</v>
      </c>
      <c r="LR656" s="4" t="s">
        <v>502</v>
      </c>
      <c r="LS656" s="3">
        <v>120.24</v>
      </c>
      <c r="LT656" s="3">
        <v>72.64</v>
      </c>
      <c r="LU656" s="3">
        <v>53.59</v>
      </c>
      <c r="LV656" s="3">
        <v>72.510000000000005</v>
      </c>
      <c r="LW656" s="3">
        <v>157.38999999999999</v>
      </c>
      <c r="LX656" s="3">
        <v>62.38</v>
      </c>
      <c r="LY656" s="3">
        <v>77.05</v>
      </c>
      <c r="LZ656" s="3">
        <v>48.91</v>
      </c>
      <c r="MA656" s="3">
        <v>65.510000000000005</v>
      </c>
      <c r="MB656" s="3">
        <v>25.93</v>
      </c>
      <c r="MC656" s="3">
        <v>73.34</v>
      </c>
      <c r="MD656" s="3">
        <v>58.97</v>
      </c>
      <c r="ME656" s="3">
        <v>44.01</v>
      </c>
      <c r="MF656" s="3">
        <v>80.64</v>
      </c>
      <c r="MG656" s="3">
        <v>32.369999999999997</v>
      </c>
      <c r="MH656" s="3">
        <v>88.59</v>
      </c>
      <c r="MI656" s="3">
        <v>47.49</v>
      </c>
      <c r="MJ656" s="3">
        <v>89.09</v>
      </c>
      <c r="MK656" s="3">
        <v>131.66</v>
      </c>
      <c r="ML656" s="3">
        <v>50.8</v>
      </c>
      <c r="MM656" s="3">
        <v>34.35</v>
      </c>
      <c r="MN656" s="3">
        <v>108.37</v>
      </c>
      <c r="MO656" s="4" t="s">
        <v>502</v>
      </c>
      <c r="MP656" s="3">
        <v>74.39</v>
      </c>
      <c r="MQ656" s="3">
        <v>98.49</v>
      </c>
      <c r="MR656" s="3">
        <v>63.44</v>
      </c>
      <c r="MS656" s="3">
        <v>89.44</v>
      </c>
      <c r="MT656" s="3">
        <v>59.37</v>
      </c>
      <c r="MU656" s="4" t="s">
        <v>502</v>
      </c>
      <c r="MV656" s="3">
        <v>50.21</v>
      </c>
      <c r="MW656" s="3">
        <v>91.8</v>
      </c>
      <c r="MX656" s="3">
        <v>26.83</v>
      </c>
      <c r="MY656" s="3">
        <v>6.68</v>
      </c>
      <c r="MZ656" s="3">
        <v>172.34</v>
      </c>
      <c r="NA656" s="3">
        <v>766.56</v>
      </c>
      <c r="NB656" s="3">
        <v>94.81</v>
      </c>
      <c r="NC656" s="4" t="s">
        <v>502</v>
      </c>
      <c r="ND656" s="3">
        <v>168.35</v>
      </c>
      <c r="NE656" s="3">
        <v>28.74</v>
      </c>
      <c r="NF656" s="3">
        <v>313.64999999999998</v>
      </c>
      <c r="NG656" s="3">
        <v>1405</v>
      </c>
      <c r="NH656" s="4" t="s">
        <v>502</v>
      </c>
      <c r="NI656" s="3">
        <v>24.69</v>
      </c>
      <c r="NJ656" s="3">
        <v>44.99</v>
      </c>
      <c r="NK656" s="4" t="s">
        <v>502</v>
      </c>
      <c r="NL656" s="3">
        <v>69.25</v>
      </c>
      <c r="NM656" s="3">
        <v>236.82</v>
      </c>
      <c r="NN656" s="3">
        <v>76.010000000000005</v>
      </c>
      <c r="NO656" s="3">
        <v>67.069999999999993</v>
      </c>
      <c r="NP656" s="3">
        <v>104.18</v>
      </c>
      <c r="NQ656" s="4" t="s">
        <v>502</v>
      </c>
      <c r="NR656" s="3">
        <v>167.4</v>
      </c>
      <c r="NS656" s="3">
        <v>50.4</v>
      </c>
      <c r="NT656" s="3">
        <v>31.01</v>
      </c>
      <c r="NU656" s="3">
        <v>207.06</v>
      </c>
      <c r="NV656" s="3">
        <v>28.48</v>
      </c>
      <c r="NW656" s="3">
        <v>106.55</v>
      </c>
      <c r="NX656" s="3">
        <v>58.31</v>
      </c>
      <c r="NY656" s="3">
        <v>14.32</v>
      </c>
      <c r="NZ656" s="3">
        <v>95.9</v>
      </c>
      <c r="OA656" s="3">
        <v>90.66</v>
      </c>
      <c r="OB656" s="3">
        <v>79.27</v>
      </c>
      <c r="OC656" s="3">
        <v>31.15</v>
      </c>
      <c r="OD656" s="3">
        <v>1.925</v>
      </c>
      <c r="OE656" s="3">
        <v>364.3</v>
      </c>
      <c r="OF656" s="3">
        <v>13.69</v>
      </c>
      <c r="OG656" s="4" t="s">
        <v>502</v>
      </c>
      <c r="OH656" s="4" t="s">
        <v>502</v>
      </c>
      <c r="OI656" s="3">
        <v>114.09</v>
      </c>
      <c r="OJ656" s="3">
        <v>93.7</v>
      </c>
      <c r="OK656" s="3">
        <v>42.85</v>
      </c>
      <c r="OL656" s="3">
        <v>126.66</v>
      </c>
      <c r="OM656" s="3">
        <v>19.399999999999999</v>
      </c>
      <c r="ON656" s="4" t="s">
        <v>502</v>
      </c>
      <c r="OO656" s="4" t="s">
        <v>502</v>
      </c>
      <c r="OP656" s="3">
        <v>43.81</v>
      </c>
      <c r="OQ656" s="3">
        <v>33.36</v>
      </c>
      <c r="OR656" s="4" t="s">
        <v>502</v>
      </c>
      <c r="OS656" s="3">
        <v>21.78</v>
      </c>
      <c r="OT656" s="3">
        <v>79.739999999999995</v>
      </c>
      <c r="OU656" s="3">
        <v>781.76</v>
      </c>
      <c r="OV656" s="3">
        <v>805.23</v>
      </c>
      <c r="OW656" s="3">
        <v>81.739999999999995</v>
      </c>
      <c r="OX656" s="3">
        <v>9.74</v>
      </c>
      <c r="OY656" s="3">
        <v>38.409999999999997</v>
      </c>
      <c r="OZ656" s="4" t="s">
        <v>502</v>
      </c>
      <c r="PA656" s="3">
        <v>166.02</v>
      </c>
      <c r="PB656" s="4" t="s">
        <v>502</v>
      </c>
      <c r="PC656" s="3">
        <v>108.62</v>
      </c>
      <c r="PD656" s="3">
        <v>166.46</v>
      </c>
      <c r="PE656" s="3">
        <v>88.04</v>
      </c>
      <c r="PF656" s="3">
        <v>35.04</v>
      </c>
      <c r="PG656" s="3">
        <v>112.02</v>
      </c>
      <c r="PH656" s="3">
        <v>692.84</v>
      </c>
      <c r="PI656" s="3">
        <v>81.87</v>
      </c>
      <c r="PJ656" s="3">
        <v>88.08</v>
      </c>
      <c r="PK656" s="4" t="s">
        <v>502</v>
      </c>
      <c r="PL656" s="3">
        <v>88.75</v>
      </c>
      <c r="PM656" s="3">
        <v>77.02</v>
      </c>
      <c r="PN656" s="4" t="s">
        <v>502</v>
      </c>
      <c r="PO656" s="3">
        <v>34.92</v>
      </c>
      <c r="PP656" s="4" t="s">
        <v>502</v>
      </c>
      <c r="PQ656" s="3">
        <v>92.72</v>
      </c>
      <c r="PR656" s="3">
        <v>78.52</v>
      </c>
      <c r="PS656" s="3">
        <v>72.540000000000006</v>
      </c>
      <c r="PT656" s="3">
        <v>56.63</v>
      </c>
      <c r="PU656" s="3">
        <v>43.42</v>
      </c>
      <c r="PV656" s="3">
        <v>125.26</v>
      </c>
      <c r="PW656" s="3">
        <v>161.77000000000001</v>
      </c>
      <c r="PX656" s="3">
        <v>158.96</v>
      </c>
      <c r="PY656" s="3">
        <v>72.86</v>
      </c>
      <c r="PZ656" s="4" t="s">
        <v>502</v>
      </c>
      <c r="QA656" s="3">
        <v>58.06</v>
      </c>
      <c r="QB656" s="4" t="s">
        <v>502</v>
      </c>
      <c r="QC656" s="3">
        <v>14.42</v>
      </c>
      <c r="QD656" s="3">
        <v>70.5</v>
      </c>
      <c r="QE656" s="3">
        <v>90.78</v>
      </c>
      <c r="QF656" s="3">
        <v>95.11</v>
      </c>
      <c r="QG656" s="3">
        <v>27.45</v>
      </c>
      <c r="QH656" s="3">
        <v>69.2</v>
      </c>
      <c r="QI656" s="3">
        <v>58.74</v>
      </c>
      <c r="QJ656" s="3">
        <v>13.24</v>
      </c>
      <c r="QK656" s="3">
        <v>12.84</v>
      </c>
      <c r="QL656" s="3">
        <v>85.92</v>
      </c>
      <c r="QM656" s="3">
        <v>70.849999999999994</v>
      </c>
      <c r="QN656" s="3">
        <v>10.11</v>
      </c>
      <c r="QO656" s="3">
        <v>287.64999999999998</v>
      </c>
      <c r="QP656" s="4" t="s">
        <v>502</v>
      </c>
      <c r="QQ656" s="4" t="s">
        <v>502</v>
      </c>
      <c r="QR656" s="3">
        <v>59.08</v>
      </c>
      <c r="QS656" s="3">
        <v>58.12</v>
      </c>
      <c r="QT656" s="4" t="s">
        <v>502</v>
      </c>
      <c r="QU656" s="4" t="s">
        <v>502</v>
      </c>
      <c r="QV656" s="3">
        <v>43.52</v>
      </c>
      <c r="QW656" s="3">
        <v>99.35</v>
      </c>
      <c r="QX656" s="3">
        <v>41.08</v>
      </c>
      <c r="QY656" s="3">
        <v>37.909999999999997</v>
      </c>
      <c r="QZ656" s="3">
        <v>61.58</v>
      </c>
      <c r="RA656" s="3">
        <v>54.3</v>
      </c>
      <c r="RB656" s="4" t="s">
        <v>502</v>
      </c>
      <c r="RC656" s="3">
        <v>421.04</v>
      </c>
      <c r="RD656" s="4" t="s">
        <v>502</v>
      </c>
      <c r="RE656" s="3">
        <v>61.51</v>
      </c>
      <c r="RF656" s="3">
        <v>114.97</v>
      </c>
      <c r="RG656" s="3">
        <v>55.36</v>
      </c>
      <c r="RH656" s="4" t="s">
        <v>502</v>
      </c>
      <c r="RI656" s="3">
        <v>55.13</v>
      </c>
      <c r="RJ656" s="3">
        <v>26.52</v>
      </c>
      <c r="RK656" s="3">
        <v>32.61</v>
      </c>
      <c r="RL656" s="3">
        <v>65.94</v>
      </c>
      <c r="RM656" s="3">
        <v>111.58</v>
      </c>
      <c r="RN656" s="4" t="s">
        <v>502</v>
      </c>
      <c r="RO656" s="3">
        <v>47.61</v>
      </c>
      <c r="RP656" s="3">
        <v>27.74</v>
      </c>
      <c r="RQ656" s="3">
        <v>69.680000000000007</v>
      </c>
      <c r="RR656" s="3">
        <v>85.12</v>
      </c>
      <c r="RS656" s="3">
        <v>226.16</v>
      </c>
      <c r="RT656" s="3">
        <v>40.98</v>
      </c>
      <c r="RU656" s="3">
        <v>70.14</v>
      </c>
      <c r="RV656" s="4" t="s">
        <v>502</v>
      </c>
      <c r="RW656" s="3">
        <v>261.33</v>
      </c>
      <c r="RX656" s="3">
        <v>81.510000000000005</v>
      </c>
      <c r="RY656" s="3">
        <v>84.41</v>
      </c>
      <c r="RZ656" s="3">
        <v>102.47</v>
      </c>
      <c r="SA656" s="4" t="s">
        <v>502</v>
      </c>
      <c r="SB656" s="3">
        <v>80.63</v>
      </c>
      <c r="SC656" s="4" t="s">
        <v>502</v>
      </c>
      <c r="SD656" s="3">
        <v>45.35</v>
      </c>
      <c r="SE656" s="3">
        <v>120.59</v>
      </c>
      <c r="SF656" s="3">
        <v>100.05</v>
      </c>
      <c r="SG656" s="4" t="s">
        <v>502</v>
      </c>
      <c r="SH656" s="3">
        <v>57.99</v>
      </c>
    </row>
    <row r="657" spans="1:502" x14ac:dyDescent="0.15">
      <c r="A657" s="2" t="s">
        <v>1157</v>
      </c>
      <c r="B657" s="3">
        <v>47.45</v>
      </c>
      <c r="C657" s="3">
        <v>66.760000000000005</v>
      </c>
      <c r="D657" s="3">
        <v>45.08</v>
      </c>
      <c r="E657" s="3">
        <v>112.88</v>
      </c>
      <c r="F657" s="3">
        <v>44.38</v>
      </c>
      <c r="G657" s="3">
        <v>50.94</v>
      </c>
      <c r="H657" s="3">
        <v>12.07</v>
      </c>
      <c r="I657" s="3">
        <v>73.11</v>
      </c>
      <c r="J657" s="3">
        <v>59.27</v>
      </c>
      <c r="K657" s="3">
        <v>84.78</v>
      </c>
      <c r="L657" s="3">
        <v>49.58</v>
      </c>
      <c r="M657" s="3">
        <v>82.01</v>
      </c>
      <c r="N657" s="3">
        <v>69.37</v>
      </c>
      <c r="O657" s="3">
        <v>71.31</v>
      </c>
      <c r="P657" s="4" t="s">
        <v>502</v>
      </c>
      <c r="Q657" s="3">
        <v>47.37</v>
      </c>
      <c r="R657" s="3">
        <v>96.26</v>
      </c>
      <c r="S657" s="3">
        <v>115.92</v>
      </c>
      <c r="T657" s="3">
        <v>74.06</v>
      </c>
      <c r="U657" s="3">
        <v>110.24</v>
      </c>
      <c r="V657" s="3">
        <v>94.35</v>
      </c>
      <c r="W657" s="3">
        <v>149.1</v>
      </c>
      <c r="X657" s="3">
        <v>60.15</v>
      </c>
      <c r="Y657" s="3">
        <v>65.569999999999993</v>
      </c>
      <c r="Z657" s="3">
        <v>112.71</v>
      </c>
      <c r="AA657" s="3">
        <v>77.41</v>
      </c>
      <c r="AB657" s="3">
        <v>185.98</v>
      </c>
      <c r="AC657" s="3">
        <v>78.73</v>
      </c>
      <c r="AD657" s="3">
        <v>77.739999999999995</v>
      </c>
      <c r="AE657" s="3">
        <v>65.39</v>
      </c>
      <c r="AF657" s="3">
        <v>798</v>
      </c>
      <c r="AG657" s="3">
        <v>132.62</v>
      </c>
      <c r="AH657" s="3">
        <v>15.19</v>
      </c>
      <c r="AI657" s="3">
        <v>80.069999999999993</v>
      </c>
      <c r="AJ657" s="3">
        <v>48.15</v>
      </c>
      <c r="AK657" s="3">
        <v>72.040000000000006</v>
      </c>
      <c r="AL657" s="3">
        <v>33.56</v>
      </c>
      <c r="AM657" s="3">
        <v>174.15</v>
      </c>
      <c r="AN657" s="3">
        <v>35.76</v>
      </c>
      <c r="AO657" s="3">
        <v>97.29</v>
      </c>
      <c r="AP657" s="3">
        <v>66.06</v>
      </c>
      <c r="AQ657" s="3">
        <v>153.77000000000001</v>
      </c>
      <c r="AR657" s="3">
        <v>40.28</v>
      </c>
      <c r="AS657" s="4" t="s">
        <v>502</v>
      </c>
      <c r="AT657" s="3">
        <v>368.65</v>
      </c>
      <c r="AU657" s="3">
        <v>61.61</v>
      </c>
      <c r="AV657" s="3">
        <v>68.63</v>
      </c>
      <c r="AW657" s="3">
        <v>147.22</v>
      </c>
      <c r="AX657" s="3">
        <v>36.85</v>
      </c>
      <c r="AY657" s="3">
        <v>24.15</v>
      </c>
      <c r="AZ657" s="3">
        <v>33.71</v>
      </c>
      <c r="BA657" s="3">
        <v>27.89</v>
      </c>
      <c r="BB657" s="3">
        <v>143.4</v>
      </c>
      <c r="BC657" s="3">
        <v>45.9</v>
      </c>
      <c r="BD657" s="3">
        <v>46.66</v>
      </c>
      <c r="BE657" s="3">
        <v>83.8</v>
      </c>
      <c r="BF657" s="4" t="s">
        <v>502</v>
      </c>
      <c r="BG657" s="3">
        <v>82.83</v>
      </c>
      <c r="BH657" s="3">
        <v>126.82</v>
      </c>
      <c r="BI657" s="3">
        <v>29.92</v>
      </c>
      <c r="BJ657" s="3">
        <v>95.82</v>
      </c>
      <c r="BK657" s="3">
        <v>45.05</v>
      </c>
      <c r="BL657" s="3">
        <v>65.680000000000007</v>
      </c>
      <c r="BM657" s="3">
        <v>22.12</v>
      </c>
      <c r="BN657" s="3">
        <v>23.49</v>
      </c>
      <c r="BO657" s="3">
        <v>100.95</v>
      </c>
      <c r="BP657" s="4" t="s">
        <v>502</v>
      </c>
      <c r="BQ657" s="3">
        <v>74.78</v>
      </c>
      <c r="BR657" s="3">
        <v>132.59</v>
      </c>
      <c r="BS657" s="3">
        <v>46.08</v>
      </c>
      <c r="BT657" s="3">
        <v>395.1</v>
      </c>
      <c r="BU657" s="3">
        <v>125.88</v>
      </c>
      <c r="BV657" s="3">
        <v>43.65</v>
      </c>
      <c r="BW657" s="3">
        <v>70.41</v>
      </c>
      <c r="BX657" s="3">
        <v>22.7</v>
      </c>
      <c r="BY657" s="3">
        <v>67.78</v>
      </c>
      <c r="BZ657" s="3">
        <v>41.24</v>
      </c>
      <c r="CA657" s="3">
        <v>88.62</v>
      </c>
      <c r="CB657" s="3">
        <v>163.01</v>
      </c>
      <c r="CC657" s="3">
        <v>61.34</v>
      </c>
      <c r="CD657" s="3">
        <v>87.45</v>
      </c>
      <c r="CE657" s="3">
        <v>84.15</v>
      </c>
      <c r="CF657" s="3">
        <v>81.180000000000007</v>
      </c>
      <c r="CG657" s="3">
        <v>25.19</v>
      </c>
      <c r="CH657" s="3">
        <v>24.19</v>
      </c>
      <c r="CI657" s="4" t="s">
        <v>502</v>
      </c>
      <c r="CJ657" s="3">
        <v>97.45</v>
      </c>
      <c r="CK657" s="3">
        <v>101.32</v>
      </c>
      <c r="CL657" s="3">
        <v>74.73</v>
      </c>
      <c r="CM657" s="3">
        <v>37.15</v>
      </c>
      <c r="CN657" s="4" t="s">
        <v>502</v>
      </c>
      <c r="CO657" s="4" t="s">
        <v>502</v>
      </c>
      <c r="CP657" s="3">
        <v>78.89</v>
      </c>
      <c r="CQ657" s="3">
        <v>63.05</v>
      </c>
      <c r="CR657" s="3">
        <v>57.91</v>
      </c>
      <c r="CS657" s="3">
        <v>92.04</v>
      </c>
      <c r="CT657" s="3">
        <v>85.52</v>
      </c>
      <c r="CU657" s="3">
        <v>32.270000000000003</v>
      </c>
      <c r="CV657" s="3">
        <v>81.2</v>
      </c>
      <c r="CW657" s="3">
        <v>96.67</v>
      </c>
      <c r="CX657" s="3">
        <v>101.9</v>
      </c>
      <c r="CY657" s="3">
        <v>38.950000000000003</v>
      </c>
      <c r="CZ657" s="3">
        <v>73.59</v>
      </c>
      <c r="DA657" s="4" t="s">
        <v>502</v>
      </c>
      <c r="DB657" s="3">
        <v>144.91999999999999</v>
      </c>
      <c r="DC657" s="3">
        <v>62.31</v>
      </c>
      <c r="DD657" s="3">
        <v>95.3</v>
      </c>
      <c r="DE657" s="3">
        <v>84.73</v>
      </c>
      <c r="DF657" s="3">
        <v>72.31</v>
      </c>
      <c r="DG657" s="3">
        <v>39.9</v>
      </c>
      <c r="DH657" s="3">
        <v>122.8</v>
      </c>
      <c r="DI657" s="3">
        <v>78.09</v>
      </c>
      <c r="DJ657" s="3">
        <v>132.22</v>
      </c>
      <c r="DK657" s="3">
        <v>190.97</v>
      </c>
      <c r="DL657" s="3">
        <v>75.3</v>
      </c>
      <c r="DM657" s="3">
        <v>93.34</v>
      </c>
      <c r="DN657" s="3">
        <v>128.44999999999999</v>
      </c>
      <c r="DO657" s="3">
        <v>65.489999999999995</v>
      </c>
      <c r="DP657" s="3">
        <v>54.33</v>
      </c>
      <c r="DQ657" s="3">
        <v>90.38</v>
      </c>
      <c r="DR657" s="3">
        <v>66.709999999999994</v>
      </c>
      <c r="DS657" s="3">
        <v>68.64</v>
      </c>
      <c r="DT657" s="3">
        <v>68.86</v>
      </c>
      <c r="DU657" s="3">
        <v>56.84</v>
      </c>
      <c r="DV657" s="3">
        <v>233.59</v>
      </c>
      <c r="DW657" s="3">
        <v>65.84</v>
      </c>
      <c r="DX657" s="3">
        <v>78.86</v>
      </c>
      <c r="DY657" s="3">
        <v>113.39</v>
      </c>
      <c r="DZ657" s="4" t="s">
        <v>502</v>
      </c>
      <c r="EA657" s="3">
        <v>82.9</v>
      </c>
      <c r="EB657" s="3">
        <v>12.31</v>
      </c>
      <c r="EC657" s="3">
        <v>12.09</v>
      </c>
      <c r="ED657" s="3">
        <v>172.56</v>
      </c>
      <c r="EE657" s="3">
        <v>164.33</v>
      </c>
      <c r="EF657" s="3">
        <v>32.840000000000003</v>
      </c>
      <c r="EG657" s="4" t="s">
        <v>502</v>
      </c>
      <c r="EH657" s="3">
        <v>127.52</v>
      </c>
      <c r="EI657" s="3">
        <v>79.73</v>
      </c>
      <c r="EJ657" s="3">
        <v>47.92</v>
      </c>
      <c r="EK657" s="3">
        <v>162.74</v>
      </c>
      <c r="EL657" s="3">
        <v>50.46</v>
      </c>
      <c r="EM657" s="3">
        <v>148.57</v>
      </c>
      <c r="EN657" s="4" t="s">
        <v>502</v>
      </c>
      <c r="EO657" s="3">
        <v>70.930000000000007</v>
      </c>
      <c r="EP657" s="3">
        <v>62.11</v>
      </c>
      <c r="EQ657" s="3">
        <v>22.91</v>
      </c>
      <c r="ER657" s="3">
        <v>31.07</v>
      </c>
      <c r="ES657" s="3">
        <v>36.020000000000003</v>
      </c>
      <c r="ET657" s="3">
        <v>100.75</v>
      </c>
      <c r="EU657" s="3">
        <v>74.89</v>
      </c>
      <c r="EV657" s="4" t="s">
        <v>502</v>
      </c>
      <c r="EW657" s="3">
        <v>163.44</v>
      </c>
      <c r="EX657" s="3">
        <v>219.57</v>
      </c>
      <c r="EY657" s="3">
        <v>44.05</v>
      </c>
      <c r="EZ657" s="3">
        <v>76.14</v>
      </c>
      <c r="FA657" s="3">
        <v>136.11000000000001</v>
      </c>
      <c r="FB657" s="3">
        <v>55.42</v>
      </c>
      <c r="FC657" s="3">
        <v>40.4</v>
      </c>
      <c r="FD657" s="3">
        <v>169.28</v>
      </c>
      <c r="FE657" s="3">
        <v>23.68</v>
      </c>
      <c r="FF657" s="3">
        <v>21.7</v>
      </c>
      <c r="FG657" s="3">
        <v>14.25</v>
      </c>
      <c r="FH657" s="3">
        <v>36.49</v>
      </c>
      <c r="FI657" s="3">
        <v>110.27</v>
      </c>
      <c r="FJ657" s="3">
        <v>105.47</v>
      </c>
      <c r="FK657" s="3">
        <v>177.13</v>
      </c>
      <c r="FL657" s="3">
        <v>10.35</v>
      </c>
      <c r="FM657" s="3">
        <v>161.77000000000001</v>
      </c>
      <c r="FN657" s="3">
        <v>276.97000000000003</v>
      </c>
      <c r="FO657" s="3">
        <v>91.88</v>
      </c>
      <c r="FP657" s="3">
        <v>136.38</v>
      </c>
      <c r="FQ657" s="4" t="s">
        <v>502</v>
      </c>
      <c r="FR657" s="3">
        <v>46.06</v>
      </c>
      <c r="FS657" s="3">
        <v>22.64</v>
      </c>
      <c r="FT657" s="3">
        <v>76.48</v>
      </c>
      <c r="FU657" s="4" t="s">
        <v>502</v>
      </c>
      <c r="FV657" s="3">
        <v>36.770000000000003</v>
      </c>
      <c r="FW657" s="3">
        <v>94.25</v>
      </c>
      <c r="FX657" s="3">
        <v>118.08</v>
      </c>
      <c r="FY657" s="3">
        <v>29.48</v>
      </c>
      <c r="FZ657" s="3">
        <v>55.57</v>
      </c>
      <c r="GA657" s="3">
        <v>20.62</v>
      </c>
      <c r="GB657" s="4" t="s">
        <v>502</v>
      </c>
      <c r="GC657" s="3">
        <v>123.43</v>
      </c>
      <c r="GD657" s="3">
        <v>23.08</v>
      </c>
      <c r="GE657" s="3">
        <v>65.87</v>
      </c>
      <c r="GF657" s="3">
        <v>82.98</v>
      </c>
      <c r="GG657" s="3">
        <v>12.24</v>
      </c>
      <c r="GH657" s="3">
        <v>28.79</v>
      </c>
      <c r="GI657" s="3">
        <v>31.16</v>
      </c>
      <c r="GJ657" s="3">
        <v>129.99</v>
      </c>
      <c r="GK657" s="3">
        <v>20.45</v>
      </c>
      <c r="GL657" s="3">
        <v>58.74</v>
      </c>
      <c r="GM657" s="3">
        <v>43.47</v>
      </c>
      <c r="GN657" s="3">
        <v>32.29</v>
      </c>
      <c r="GO657" s="4" t="s">
        <v>502</v>
      </c>
      <c r="GP657" s="3">
        <v>41.22</v>
      </c>
      <c r="GQ657" s="3">
        <v>47.53</v>
      </c>
      <c r="GR657" s="3">
        <v>46.83</v>
      </c>
      <c r="GS657" s="3">
        <v>139.97</v>
      </c>
      <c r="GT657" s="3">
        <v>89.79</v>
      </c>
      <c r="GU657" s="3">
        <v>81.5</v>
      </c>
      <c r="GV657" s="3">
        <v>260.66000000000003</v>
      </c>
      <c r="GW657" s="3">
        <v>81.34</v>
      </c>
      <c r="GX657" s="3">
        <v>37.46</v>
      </c>
      <c r="GY657" s="3">
        <v>51.84</v>
      </c>
      <c r="GZ657" s="4" t="s">
        <v>502</v>
      </c>
      <c r="HA657" s="3">
        <v>74.55</v>
      </c>
      <c r="HB657" s="3">
        <v>26.32</v>
      </c>
      <c r="HC657" s="3">
        <v>96.7</v>
      </c>
      <c r="HD657" s="3">
        <v>103.2</v>
      </c>
      <c r="HE657" s="3">
        <v>36.229999999999997</v>
      </c>
      <c r="HF657" s="3">
        <v>118.31</v>
      </c>
      <c r="HG657" s="3">
        <v>196.29</v>
      </c>
      <c r="HH657" s="3">
        <v>104.24</v>
      </c>
      <c r="HI657" s="3">
        <v>87.74</v>
      </c>
      <c r="HJ657" s="3">
        <v>41.28</v>
      </c>
      <c r="HK657" s="3">
        <v>24.9</v>
      </c>
      <c r="HL657" s="3">
        <v>212.39</v>
      </c>
      <c r="HM657" s="3">
        <v>100.89</v>
      </c>
      <c r="HN657" s="3">
        <v>199.85</v>
      </c>
      <c r="HO657" s="3">
        <v>66.98</v>
      </c>
      <c r="HP657" s="3">
        <v>178.39</v>
      </c>
      <c r="HQ657" s="3">
        <v>66.62</v>
      </c>
      <c r="HR657" s="3">
        <v>58.19</v>
      </c>
      <c r="HS657" s="3">
        <v>28.21</v>
      </c>
      <c r="HT657" s="3">
        <v>41.03</v>
      </c>
      <c r="HU657" s="3">
        <v>62.49</v>
      </c>
      <c r="HV657" s="3">
        <v>14.42</v>
      </c>
      <c r="HW657" s="3">
        <v>29.34</v>
      </c>
      <c r="HX657" s="3">
        <v>86.22</v>
      </c>
      <c r="HY657" s="3">
        <v>74.28</v>
      </c>
      <c r="HZ657" s="3">
        <v>117.56</v>
      </c>
      <c r="IA657" s="3">
        <v>400.05</v>
      </c>
      <c r="IB657" s="4" t="s">
        <v>502</v>
      </c>
      <c r="IC657" s="3">
        <v>126.07</v>
      </c>
      <c r="ID657" s="3">
        <v>45</v>
      </c>
      <c r="IE657" s="3">
        <v>24.89</v>
      </c>
      <c r="IF657" s="3">
        <v>55.77</v>
      </c>
      <c r="IG657" s="3">
        <v>216.74</v>
      </c>
      <c r="IH657" s="3">
        <v>75</v>
      </c>
      <c r="II657" s="3">
        <v>12.83</v>
      </c>
      <c r="IJ657" s="3">
        <v>89.25</v>
      </c>
      <c r="IK657" s="3">
        <v>52.79</v>
      </c>
      <c r="IL657" s="3">
        <v>1705</v>
      </c>
      <c r="IM657" s="3">
        <v>68.930000000000007</v>
      </c>
      <c r="IN657" s="3">
        <v>45.26</v>
      </c>
      <c r="IO657" s="3">
        <v>81.87</v>
      </c>
      <c r="IP657" s="3">
        <v>41.1</v>
      </c>
      <c r="IQ657" s="4" t="s">
        <v>502</v>
      </c>
      <c r="IR657" s="3">
        <v>73.680000000000007</v>
      </c>
      <c r="IS657" s="3">
        <v>50.41</v>
      </c>
      <c r="IT657" s="3">
        <v>63.46</v>
      </c>
      <c r="IU657" s="3">
        <v>43.85</v>
      </c>
      <c r="IV657" s="3">
        <v>35.08</v>
      </c>
      <c r="IW657" s="3">
        <v>85.99</v>
      </c>
      <c r="IX657" s="3">
        <v>34.1</v>
      </c>
      <c r="IY657" s="3">
        <v>121.93</v>
      </c>
      <c r="IZ657" s="3">
        <v>21.29</v>
      </c>
      <c r="JA657" s="3">
        <v>75.5</v>
      </c>
      <c r="JB657" s="3">
        <v>54.24</v>
      </c>
      <c r="JC657" s="3">
        <v>98.4</v>
      </c>
      <c r="JD657" s="3">
        <v>86.25</v>
      </c>
      <c r="JE657" s="3">
        <v>64.510000000000005</v>
      </c>
      <c r="JF657" s="3">
        <v>77.44</v>
      </c>
      <c r="JG657" s="3">
        <v>104.37</v>
      </c>
      <c r="JH657" s="3">
        <v>36.25</v>
      </c>
      <c r="JI657" s="3">
        <v>77.48</v>
      </c>
      <c r="JJ657" s="3">
        <v>231.84</v>
      </c>
      <c r="JK657" s="3">
        <v>76.72</v>
      </c>
      <c r="JL657" s="3">
        <v>24.79</v>
      </c>
      <c r="JM657" s="3">
        <v>171.3</v>
      </c>
      <c r="JN657" s="3">
        <v>68.98</v>
      </c>
      <c r="JO657" s="3">
        <v>9.3699999999999992</v>
      </c>
      <c r="JP657" s="3">
        <v>37.42</v>
      </c>
      <c r="JQ657" s="3">
        <v>55.81</v>
      </c>
      <c r="JR657" s="3">
        <v>95.07</v>
      </c>
      <c r="JS657" s="3">
        <v>70.67</v>
      </c>
      <c r="JT657" s="3">
        <v>118.57</v>
      </c>
      <c r="JU657" s="3">
        <v>27.91</v>
      </c>
      <c r="JV657" s="3">
        <v>51.02</v>
      </c>
      <c r="JW657" s="3">
        <v>108.34</v>
      </c>
      <c r="JX657" s="3">
        <v>54.72</v>
      </c>
      <c r="JY657" s="3">
        <v>30.09</v>
      </c>
      <c r="JZ657" s="3">
        <v>295.29000000000002</v>
      </c>
      <c r="KA657" s="3">
        <v>153.88999999999999</v>
      </c>
      <c r="KB657" s="3">
        <v>81.83</v>
      </c>
      <c r="KC657" s="3">
        <v>156.07</v>
      </c>
      <c r="KD657" s="3">
        <v>52.84</v>
      </c>
      <c r="KE657" s="4" t="s">
        <v>502</v>
      </c>
      <c r="KF657" s="3">
        <v>220.63</v>
      </c>
      <c r="KG657" s="3">
        <v>120.58</v>
      </c>
      <c r="KH657" s="3">
        <v>106.39</v>
      </c>
      <c r="KI657" s="4" t="s">
        <v>502</v>
      </c>
      <c r="KJ657" s="3">
        <v>67.81</v>
      </c>
      <c r="KK657" s="3">
        <v>164.65</v>
      </c>
      <c r="KL657" s="3">
        <v>123.49</v>
      </c>
      <c r="KM657" s="3">
        <v>27.88</v>
      </c>
      <c r="KN657" s="3">
        <v>115.45</v>
      </c>
      <c r="KO657" s="3">
        <v>51.82</v>
      </c>
      <c r="KP657" s="3">
        <v>43.08</v>
      </c>
      <c r="KQ657" s="3">
        <v>99.39</v>
      </c>
      <c r="KR657" s="3">
        <v>287.04000000000002</v>
      </c>
      <c r="KS657" s="3">
        <v>105.97</v>
      </c>
      <c r="KT657" s="3">
        <v>59.46</v>
      </c>
      <c r="KU657" s="3">
        <v>38</v>
      </c>
      <c r="KV657" s="3">
        <v>179.86</v>
      </c>
      <c r="KW657" s="3">
        <v>72.61</v>
      </c>
      <c r="KX657" s="3">
        <v>80.900000000000006</v>
      </c>
      <c r="KY657" s="3">
        <v>156.68</v>
      </c>
      <c r="KZ657" s="3">
        <v>40.520000000000003</v>
      </c>
      <c r="LA657" s="3">
        <v>41.96</v>
      </c>
      <c r="LB657" s="3">
        <v>118.18</v>
      </c>
      <c r="LC657" s="3">
        <v>74.47</v>
      </c>
      <c r="LD657" s="3">
        <v>68.16</v>
      </c>
      <c r="LE657" s="3">
        <v>39.15</v>
      </c>
      <c r="LF657" s="3">
        <v>162.16999999999999</v>
      </c>
      <c r="LG657" s="4" t="s">
        <v>502</v>
      </c>
      <c r="LH657" s="3">
        <v>37.56</v>
      </c>
      <c r="LI657" s="3">
        <v>126.16</v>
      </c>
      <c r="LJ657" s="3">
        <v>141.82</v>
      </c>
      <c r="LK657" s="3">
        <v>93.07</v>
      </c>
      <c r="LL657" s="3">
        <v>109.65</v>
      </c>
      <c r="LM657" s="3">
        <v>78.84</v>
      </c>
      <c r="LN657" s="3">
        <v>42.83</v>
      </c>
      <c r="LO657" s="3">
        <v>80.06</v>
      </c>
      <c r="LP657" s="4" t="s">
        <v>502</v>
      </c>
      <c r="LQ657" s="3">
        <v>52.49</v>
      </c>
      <c r="LR657" s="4" t="s">
        <v>502</v>
      </c>
      <c r="LS657" s="3">
        <v>119.57</v>
      </c>
      <c r="LT657" s="3">
        <v>73.73</v>
      </c>
      <c r="LU657" s="3">
        <v>53.66</v>
      </c>
      <c r="LV657" s="3">
        <v>71.510000000000005</v>
      </c>
      <c r="LW657" s="3">
        <v>158.27000000000001</v>
      </c>
      <c r="LX657" s="3">
        <v>62.48</v>
      </c>
      <c r="LY657" s="3">
        <v>78.260000000000005</v>
      </c>
      <c r="LZ657" s="3">
        <v>48.93</v>
      </c>
      <c r="MA657" s="3">
        <v>65.760000000000005</v>
      </c>
      <c r="MB657" s="3">
        <v>25.83</v>
      </c>
      <c r="MC657" s="3">
        <v>73.540000000000006</v>
      </c>
      <c r="MD657" s="3">
        <v>58.7</v>
      </c>
      <c r="ME657" s="3">
        <v>43.83</v>
      </c>
      <c r="MF657" s="3">
        <v>81.33</v>
      </c>
      <c r="MG657" s="3">
        <v>32.33</v>
      </c>
      <c r="MH657" s="3">
        <v>88.7</v>
      </c>
      <c r="MI657" s="3">
        <v>47.93</v>
      </c>
      <c r="MJ657" s="3">
        <v>89.04</v>
      </c>
      <c r="MK657" s="3">
        <v>133.09</v>
      </c>
      <c r="ML657" s="3">
        <v>50.93</v>
      </c>
      <c r="MM657" s="3">
        <v>34.590000000000003</v>
      </c>
      <c r="MN657" s="3">
        <v>108.81</v>
      </c>
      <c r="MO657" s="4" t="s">
        <v>502</v>
      </c>
      <c r="MP657" s="3">
        <v>74.87</v>
      </c>
      <c r="MQ657" s="3">
        <v>98.87</v>
      </c>
      <c r="MR657" s="3">
        <v>63.82</v>
      </c>
      <c r="MS657" s="3">
        <v>89.97</v>
      </c>
      <c r="MT657" s="3">
        <v>60.34</v>
      </c>
      <c r="MU657" s="4" t="s">
        <v>502</v>
      </c>
      <c r="MV657" s="3">
        <v>50.22</v>
      </c>
      <c r="MW657" s="3">
        <v>93.16</v>
      </c>
      <c r="MX657" s="3">
        <v>26.79</v>
      </c>
      <c r="MY657" s="3">
        <v>6.6</v>
      </c>
      <c r="MZ657" s="3">
        <v>172.08</v>
      </c>
      <c r="NA657" s="3">
        <v>768.31</v>
      </c>
      <c r="NB657" s="3">
        <v>95.14</v>
      </c>
      <c r="NC657" s="4" t="s">
        <v>502</v>
      </c>
      <c r="ND657" s="3">
        <v>171.17</v>
      </c>
      <c r="NE657" s="3">
        <v>28.69</v>
      </c>
      <c r="NF657" s="3">
        <v>314.42</v>
      </c>
      <c r="NG657" s="3">
        <v>1407.01</v>
      </c>
      <c r="NH657" s="4" t="s">
        <v>502</v>
      </c>
      <c r="NI657" s="3">
        <v>24.63</v>
      </c>
      <c r="NJ657" s="3">
        <v>45.85</v>
      </c>
      <c r="NK657" s="4" t="s">
        <v>502</v>
      </c>
      <c r="NL657" s="3">
        <v>68.92</v>
      </c>
      <c r="NM657" s="3">
        <v>255.76</v>
      </c>
      <c r="NN657" s="3">
        <v>75.95</v>
      </c>
      <c r="NO657" s="3">
        <v>66.900000000000006</v>
      </c>
      <c r="NP657" s="3">
        <v>103.77</v>
      </c>
      <c r="NQ657" s="4" t="s">
        <v>502</v>
      </c>
      <c r="NR657" s="3">
        <v>167.86</v>
      </c>
      <c r="NS657" s="3">
        <v>50.42</v>
      </c>
      <c r="NT657" s="3">
        <v>30.94</v>
      </c>
      <c r="NU657" s="3">
        <v>207.47</v>
      </c>
      <c r="NV657" s="3">
        <v>28.26</v>
      </c>
      <c r="NW657" s="3">
        <v>106.82</v>
      </c>
      <c r="NX657" s="3">
        <v>57.67</v>
      </c>
      <c r="NY657" s="3">
        <v>14.4</v>
      </c>
      <c r="NZ657" s="3">
        <v>95.95</v>
      </c>
      <c r="OA657" s="3">
        <v>91.1</v>
      </c>
      <c r="OB657" s="3">
        <v>78.69</v>
      </c>
      <c r="OC657" s="3">
        <v>31.11</v>
      </c>
      <c r="OD657" s="3">
        <v>1.98</v>
      </c>
      <c r="OE657" s="3">
        <v>367.23</v>
      </c>
      <c r="OF657" s="3">
        <v>13.76</v>
      </c>
      <c r="OG657" s="4" t="s">
        <v>502</v>
      </c>
      <c r="OH657" s="4" t="s">
        <v>502</v>
      </c>
      <c r="OI657" s="3">
        <v>113.78</v>
      </c>
      <c r="OJ657" s="3">
        <v>94.28</v>
      </c>
      <c r="OK657" s="3">
        <v>42.48</v>
      </c>
      <c r="OL657" s="3">
        <v>126.43</v>
      </c>
      <c r="OM657" s="3">
        <v>19.399999999999999</v>
      </c>
      <c r="ON657" s="4" t="s">
        <v>502</v>
      </c>
      <c r="OO657" s="4" t="s">
        <v>502</v>
      </c>
      <c r="OP657" s="3">
        <v>41.66</v>
      </c>
      <c r="OQ657" s="3">
        <v>33.19</v>
      </c>
      <c r="OR657" s="4" t="s">
        <v>502</v>
      </c>
      <c r="OS657" s="3">
        <v>21.66</v>
      </c>
      <c r="OT657" s="3">
        <v>79.33</v>
      </c>
      <c r="OU657" s="3">
        <v>784.26</v>
      </c>
      <c r="OV657" s="3">
        <v>807.48</v>
      </c>
      <c r="OW657" s="3">
        <v>81.510000000000005</v>
      </c>
      <c r="OX657" s="3">
        <v>9.6999999999999993</v>
      </c>
      <c r="OY657" s="3">
        <v>38.69</v>
      </c>
      <c r="OZ657" s="4" t="s">
        <v>502</v>
      </c>
      <c r="PA657" s="3">
        <v>164.55</v>
      </c>
      <c r="PB657" s="4" t="s">
        <v>502</v>
      </c>
      <c r="PC657" s="3">
        <v>110.98</v>
      </c>
      <c r="PD657" s="3">
        <v>165.59</v>
      </c>
      <c r="PE657" s="3">
        <v>86.48</v>
      </c>
      <c r="PF657" s="3">
        <v>34.92</v>
      </c>
      <c r="PG657" s="3">
        <v>112.13</v>
      </c>
      <c r="PH657" s="3">
        <v>696.68</v>
      </c>
      <c r="PI657" s="3">
        <v>82.13</v>
      </c>
      <c r="PJ657" s="3">
        <v>88.34</v>
      </c>
      <c r="PK657" s="4" t="s">
        <v>502</v>
      </c>
      <c r="PL657" s="3">
        <v>89.78</v>
      </c>
      <c r="PM657" s="3">
        <v>77.41</v>
      </c>
      <c r="PN657" s="4" t="s">
        <v>502</v>
      </c>
      <c r="PO657" s="3">
        <v>34.71</v>
      </c>
      <c r="PP657" s="4" t="s">
        <v>502</v>
      </c>
      <c r="PQ657" s="3">
        <v>93.29</v>
      </c>
      <c r="PR657" s="3">
        <v>77.739999999999995</v>
      </c>
      <c r="PS657" s="3">
        <v>71.849999999999994</v>
      </c>
      <c r="PT657" s="3">
        <v>60.63</v>
      </c>
      <c r="PU657" s="3">
        <v>43.52</v>
      </c>
      <c r="PV657" s="3">
        <v>125.06</v>
      </c>
      <c r="PW657" s="3">
        <v>161.44</v>
      </c>
      <c r="PX657" s="3">
        <v>159.12</v>
      </c>
      <c r="PY657" s="3">
        <v>73.709999999999994</v>
      </c>
      <c r="PZ657" s="4" t="s">
        <v>502</v>
      </c>
      <c r="QA657" s="3">
        <v>58.2</v>
      </c>
      <c r="QB657" s="4" t="s">
        <v>502</v>
      </c>
      <c r="QC657" s="3">
        <v>14.48</v>
      </c>
      <c r="QD657" s="3">
        <v>70.23</v>
      </c>
      <c r="QE657" s="3">
        <v>90.39</v>
      </c>
      <c r="QF657" s="3">
        <v>93.99</v>
      </c>
      <c r="QG657" s="3">
        <v>27.68</v>
      </c>
      <c r="QH657" s="3">
        <v>69.19</v>
      </c>
      <c r="QI657" s="3">
        <v>58.89</v>
      </c>
      <c r="QJ657" s="3">
        <v>13.77</v>
      </c>
      <c r="QK657" s="3">
        <v>13.32</v>
      </c>
      <c r="QL657" s="3">
        <v>86.37</v>
      </c>
      <c r="QM657" s="3">
        <v>70.25</v>
      </c>
      <c r="QN657" s="3">
        <v>10.33</v>
      </c>
      <c r="QO657" s="3">
        <v>286.70999999999998</v>
      </c>
      <c r="QP657" s="4" t="s">
        <v>502</v>
      </c>
      <c r="QQ657" s="4" t="s">
        <v>502</v>
      </c>
      <c r="QR657" s="3">
        <v>59.45</v>
      </c>
      <c r="QS657" s="3">
        <v>57.94</v>
      </c>
      <c r="QT657" s="4" t="s">
        <v>502</v>
      </c>
      <c r="QU657" s="4" t="s">
        <v>502</v>
      </c>
      <c r="QV657" s="3">
        <v>44.25</v>
      </c>
      <c r="QW657" s="3">
        <v>99.37</v>
      </c>
      <c r="QX657" s="3">
        <v>41.21</v>
      </c>
      <c r="QY657" s="3">
        <v>38.1</v>
      </c>
      <c r="QZ657" s="3">
        <v>61.99</v>
      </c>
      <c r="RA657" s="3">
        <v>54.49</v>
      </c>
      <c r="RB657" s="4" t="s">
        <v>502</v>
      </c>
      <c r="RC657" s="3">
        <v>419.24</v>
      </c>
      <c r="RD657" s="4" t="s">
        <v>502</v>
      </c>
      <c r="RE657" s="3">
        <v>60.8</v>
      </c>
      <c r="RF657" s="3">
        <v>116.41</v>
      </c>
      <c r="RG657" s="3">
        <v>55.2</v>
      </c>
      <c r="RH657" s="4" t="s">
        <v>502</v>
      </c>
      <c r="RI657" s="3">
        <v>55.49</v>
      </c>
      <c r="RJ657" s="3">
        <v>26.14</v>
      </c>
      <c r="RK657" s="3">
        <v>32.49</v>
      </c>
      <c r="RL657" s="3">
        <v>67</v>
      </c>
      <c r="RM657" s="3">
        <v>111.26</v>
      </c>
      <c r="RN657" s="4" t="s">
        <v>502</v>
      </c>
      <c r="RO657" s="3">
        <v>47.64</v>
      </c>
      <c r="RP657" s="3">
        <v>27.66</v>
      </c>
      <c r="RQ657" s="3">
        <v>68.790000000000006</v>
      </c>
      <c r="RR657" s="3">
        <v>85.74</v>
      </c>
      <c r="RS657" s="3">
        <v>229.08</v>
      </c>
      <c r="RT657" s="3">
        <v>41.39</v>
      </c>
      <c r="RU657" s="3">
        <v>70.25</v>
      </c>
      <c r="RV657" s="4" t="s">
        <v>502</v>
      </c>
      <c r="RW657" s="3">
        <v>261.91000000000003</v>
      </c>
      <c r="RX657" s="3">
        <v>81.73</v>
      </c>
      <c r="RY657" s="3">
        <v>84.88</v>
      </c>
      <c r="RZ657" s="3">
        <v>102.83</v>
      </c>
      <c r="SA657" s="4" t="s">
        <v>502</v>
      </c>
      <c r="SB657" s="3">
        <v>80.89</v>
      </c>
      <c r="SC657" s="4" t="s">
        <v>502</v>
      </c>
      <c r="SD657" s="3">
        <v>45.28</v>
      </c>
      <c r="SE657" s="3">
        <v>121.23</v>
      </c>
      <c r="SF657" s="3">
        <v>100.19</v>
      </c>
      <c r="SG657" s="4" t="s">
        <v>502</v>
      </c>
      <c r="SH657" s="3">
        <v>62.82</v>
      </c>
    </row>
    <row r="658" spans="1:502" x14ac:dyDescent="0.15">
      <c r="A658" s="2" t="s">
        <v>1158</v>
      </c>
      <c r="B658" s="3">
        <v>47.51</v>
      </c>
      <c r="C658" s="3">
        <v>66.430000000000007</v>
      </c>
      <c r="D658" s="3">
        <v>44.81</v>
      </c>
      <c r="E658" s="3">
        <v>113.22</v>
      </c>
      <c r="F658" s="3">
        <v>44.31</v>
      </c>
      <c r="G658" s="3">
        <v>51.02</v>
      </c>
      <c r="H658" s="3">
        <v>12.18</v>
      </c>
      <c r="I658" s="3">
        <v>73.17</v>
      </c>
      <c r="J658" s="3">
        <v>59</v>
      </c>
      <c r="K658" s="3">
        <v>84.78</v>
      </c>
      <c r="L658" s="3">
        <v>49.73</v>
      </c>
      <c r="M658" s="3">
        <v>82.09</v>
      </c>
      <c r="N658" s="3">
        <v>69.42</v>
      </c>
      <c r="O658" s="3">
        <v>71.349999999999994</v>
      </c>
      <c r="P658" s="4" t="s">
        <v>502</v>
      </c>
      <c r="Q658" s="3">
        <v>47.29</v>
      </c>
      <c r="R658" s="3">
        <v>95.72</v>
      </c>
      <c r="S658" s="3">
        <v>116.24</v>
      </c>
      <c r="T658" s="3">
        <v>74</v>
      </c>
      <c r="U658" s="3">
        <v>109.77</v>
      </c>
      <c r="V658" s="3">
        <v>94.34</v>
      </c>
      <c r="W658" s="3">
        <v>149.03</v>
      </c>
      <c r="X658" s="3">
        <v>60.11</v>
      </c>
      <c r="Y658" s="3">
        <v>65.180000000000007</v>
      </c>
      <c r="Z658" s="3">
        <v>111.12</v>
      </c>
      <c r="AA658" s="3">
        <v>77.39</v>
      </c>
      <c r="AB658" s="3">
        <v>183.74</v>
      </c>
      <c r="AC658" s="3">
        <v>78.69</v>
      </c>
      <c r="AD658" s="3">
        <v>78.11</v>
      </c>
      <c r="AE658" s="3">
        <v>64.739999999999995</v>
      </c>
      <c r="AF658" s="3">
        <v>803.45</v>
      </c>
      <c r="AG658" s="3">
        <v>132.28</v>
      </c>
      <c r="AH658" s="3">
        <v>14.81</v>
      </c>
      <c r="AI658" s="3">
        <v>80.19</v>
      </c>
      <c r="AJ658" s="3">
        <v>48.6</v>
      </c>
      <c r="AK658" s="3">
        <v>72.45</v>
      </c>
      <c r="AL658" s="3">
        <v>33.729999999999997</v>
      </c>
      <c r="AM658" s="3">
        <v>174.97</v>
      </c>
      <c r="AN658" s="3">
        <v>35.56</v>
      </c>
      <c r="AO658" s="3">
        <v>98.44</v>
      </c>
      <c r="AP658" s="3">
        <v>65.790000000000006</v>
      </c>
      <c r="AQ658" s="3">
        <v>154.13</v>
      </c>
      <c r="AR658" s="3">
        <v>39.840000000000003</v>
      </c>
      <c r="AS658" s="4" t="s">
        <v>502</v>
      </c>
      <c r="AT658" s="3">
        <v>366.44</v>
      </c>
      <c r="AU658" s="3">
        <v>60.58</v>
      </c>
      <c r="AV658" s="3">
        <v>69.510000000000005</v>
      </c>
      <c r="AW658" s="3">
        <v>146.69</v>
      </c>
      <c r="AX658" s="3">
        <v>36.75</v>
      </c>
      <c r="AY658" s="3">
        <v>23.88</v>
      </c>
      <c r="AZ658" s="3">
        <v>33.71</v>
      </c>
      <c r="BA658" s="3">
        <v>27.83</v>
      </c>
      <c r="BB658" s="3">
        <v>143.38999999999999</v>
      </c>
      <c r="BC658" s="3">
        <v>45.45</v>
      </c>
      <c r="BD658" s="3">
        <v>46.36</v>
      </c>
      <c r="BE658" s="3">
        <v>83.55</v>
      </c>
      <c r="BF658" s="4" t="s">
        <v>502</v>
      </c>
      <c r="BG658" s="3">
        <v>82.65</v>
      </c>
      <c r="BH658" s="3">
        <v>126.22</v>
      </c>
      <c r="BI658" s="3">
        <v>29.94</v>
      </c>
      <c r="BJ658" s="3">
        <v>96.17</v>
      </c>
      <c r="BK658" s="3">
        <v>45.44</v>
      </c>
      <c r="BL658" s="3">
        <v>65.42</v>
      </c>
      <c r="BM658" s="3">
        <v>21.57</v>
      </c>
      <c r="BN658" s="3">
        <v>23.25</v>
      </c>
      <c r="BO658" s="3">
        <v>101.41</v>
      </c>
      <c r="BP658" s="4" t="s">
        <v>502</v>
      </c>
      <c r="BQ658" s="3">
        <v>74.84</v>
      </c>
      <c r="BR658" s="3">
        <v>133.85</v>
      </c>
      <c r="BS658" s="3">
        <v>45.33</v>
      </c>
      <c r="BT658" s="3">
        <v>395.07</v>
      </c>
      <c r="BU658" s="3">
        <v>126.07</v>
      </c>
      <c r="BV658" s="3">
        <v>43.75</v>
      </c>
      <c r="BW658" s="3">
        <v>70.09</v>
      </c>
      <c r="BX658" s="3">
        <v>22.66</v>
      </c>
      <c r="BY658" s="3">
        <v>66.849999999999994</v>
      </c>
      <c r="BZ658" s="3">
        <v>40.6</v>
      </c>
      <c r="CA658" s="3">
        <v>87.9</v>
      </c>
      <c r="CB658" s="3">
        <v>162.54</v>
      </c>
      <c r="CC658" s="3">
        <v>61.31</v>
      </c>
      <c r="CD658" s="3">
        <v>86.64</v>
      </c>
      <c r="CE658" s="3">
        <v>83.13</v>
      </c>
      <c r="CF658" s="3">
        <v>80.239999999999995</v>
      </c>
      <c r="CG658" s="3">
        <v>25.08</v>
      </c>
      <c r="CH658" s="3">
        <v>24.01</v>
      </c>
      <c r="CI658" s="4" t="s">
        <v>502</v>
      </c>
      <c r="CJ658" s="3">
        <v>97.11</v>
      </c>
      <c r="CK658" s="3">
        <v>100.14</v>
      </c>
      <c r="CL658" s="3">
        <v>75.010000000000005</v>
      </c>
      <c r="CM658" s="3">
        <v>36.479999999999997</v>
      </c>
      <c r="CN658" s="4" t="s">
        <v>502</v>
      </c>
      <c r="CO658" s="4" t="s">
        <v>502</v>
      </c>
      <c r="CP658" s="3">
        <v>78.150000000000006</v>
      </c>
      <c r="CQ658" s="3">
        <v>63.49</v>
      </c>
      <c r="CR658" s="3">
        <v>57.44</v>
      </c>
      <c r="CS658" s="3">
        <v>93.02</v>
      </c>
      <c r="CT658" s="3">
        <v>85.36</v>
      </c>
      <c r="CU658" s="3">
        <v>32.159999999999997</v>
      </c>
      <c r="CV658" s="3">
        <v>81.22</v>
      </c>
      <c r="CW658" s="3">
        <v>97.86</v>
      </c>
      <c r="CX658" s="3">
        <v>101.61</v>
      </c>
      <c r="CY658" s="3">
        <v>39.5</v>
      </c>
      <c r="CZ658" s="3">
        <v>73.38</v>
      </c>
      <c r="DA658" s="4" t="s">
        <v>502</v>
      </c>
      <c r="DB658" s="3">
        <v>145</v>
      </c>
      <c r="DC658" s="3">
        <v>61.54</v>
      </c>
      <c r="DD658" s="3">
        <v>95.57</v>
      </c>
      <c r="DE658" s="3">
        <v>83.79</v>
      </c>
      <c r="DF658" s="3">
        <v>70.11</v>
      </c>
      <c r="DG658" s="3">
        <v>39.57</v>
      </c>
      <c r="DH658" s="3">
        <v>122.86</v>
      </c>
      <c r="DI658" s="3">
        <v>78.239999999999995</v>
      </c>
      <c r="DJ658" s="3">
        <v>132.38999999999999</v>
      </c>
      <c r="DK658" s="3">
        <v>191.13</v>
      </c>
      <c r="DL658" s="3">
        <v>75.11</v>
      </c>
      <c r="DM658" s="3">
        <v>92.91</v>
      </c>
      <c r="DN658" s="3">
        <v>128.15</v>
      </c>
      <c r="DO658" s="3">
        <v>64.84</v>
      </c>
      <c r="DP658" s="3">
        <v>53.44</v>
      </c>
      <c r="DQ658" s="3">
        <v>89.42</v>
      </c>
      <c r="DR658" s="3">
        <v>66.459999999999994</v>
      </c>
      <c r="DS658" s="3">
        <v>67.260000000000005</v>
      </c>
      <c r="DT658" s="3">
        <v>68.25</v>
      </c>
      <c r="DU658" s="3">
        <v>56.94</v>
      </c>
      <c r="DV658" s="3">
        <v>232.71</v>
      </c>
      <c r="DW658" s="3">
        <v>66.709999999999994</v>
      </c>
      <c r="DX658" s="3">
        <v>78.8</v>
      </c>
      <c r="DY658" s="3">
        <v>114.03</v>
      </c>
      <c r="DZ658" s="4" t="s">
        <v>502</v>
      </c>
      <c r="EA658" s="3">
        <v>83.76</v>
      </c>
      <c r="EB658" s="3">
        <v>12.25</v>
      </c>
      <c r="EC658" s="3">
        <v>12.02</v>
      </c>
      <c r="ED658" s="3">
        <v>173.3</v>
      </c>
      <c r="EE658" s="3">
        <v>164.65</v>
      </c>
      <c r="EF658" s="3">
        <v>32.71</v>
      </c>
      <c r="EG658" s="4" t="s">
        <v>502</v>
      </c>
      <c r="EH658" s="3">
        <v>127.51</v>
      </c>
      <c r="EI658" s="3">
        <v>79.849999999999994</v>
      </c>
      <c r="EJ658" s="3">
        <v>47.88</v>
      </c>
      <c r="EK658" s="3">
        <v>162.19</v>
      </c>
      <c r="EL658" s="3">
        <v>50.45</v>
      </c>
      <c r="EM658" s="3">
        <v>151.47</v>
      </c>
      <c r="EN658" s="4" t="s">
        <v>502</v>
      </c>
      <c r="EO658" s="3">
        <v>71.06</v>
      </c>
      <c r="EP658" s="3">
        <v>62.03</v>
      </c>
      <c r="EQ658" s="3">
        <v>22.83</v>
      </c>
      <c r="ER658" s="3">
        <v>31.25</v>
      </c>
      <c r="ES658" s="3">
        <v>35.840000000000003</v>
      </c>
      <c r="ET658" s="3">
        <v>101.21</v>
      </c>
      <c r="EU658" s="3">
        <v>74.709999999999994</v>
      </c>
      <c r="EV658" s="4" t="s">
        <v>502</v>
      </c>
      <c r="EW658" s="3">
        <v>162.19</v>
      </c>
      <c r="EX658" s="3">
        <v>219.8</v>
      </c>
      <c r="EY658" s="3">
        <v>43.76</v>
      </c>
      <c r="EZ658" s="3">
        <v>76.48</v>
      </c>
      <c r="FA658" s="3">
        <v>135.6</v>
      </c>
      <c r="FB658" s="3">
        <v>54.72</v>
      </c>
      <c r="FC658" s="3">
        <v>40.270000000000003</v>
      </c>
      <c r="FD658" s="3">
        <v>166.9</v>
      </c>
      <c r="FE658" s="3">
        <v>23.56</v>
      </c>
      <c r="FF658" s="3">
        <v>21.55</v>
      </c>
      <c r="FG658" s="3">
        <v>14.19</v>
      </c>
      <c r="FH658" s="3">
        <v>36.770000000000003</v>
      </c>
      <c r="FI658" s="3">
        <v>111.76</v>
      </c>
      <c r="FJ658" s="3">
        <v>106.77</v>
      </c>
      <c r="FK658" s="3">
        <v>179.7</v>
      </c>
      <c r="FL658" s="3">
        <v>10.33</v>
      </c>
      <c r="FM658" s="3">
        <v>162.08000000000001</v>
      </c>
      <c r="FN658" s="3">
        <v>276.83</v>
      </c>
      <c r="FO658" s="3">
        <v>92.1</v>
      </c>
      <c r="FP658" s="3">
        <v>135.54</v>
      </c>
      <c r="FQ658" s="4" t="s">
        <v>502</v>
      </c>
      <c r="FR658" s="3">
        <v>46.79</v>
      </c>
      <c r="FS658" s="3">
        <v>22.75</v>
      </c>
      <c r="FT658" s="3">
        <v>76.81</v>
      </c>
      <c r="FU658" s="4" t="s">
        <v>502</v>
      </c>
      <c r="FV658" s="3">
        <v>36.700000000000003</v>
      </c>
      <c r="FW658" s="3">
        <v>94.48</v>
      </c>
      <c r="FX658" s="3">
        <v>117.8</v>
      </c>
      <c r="FY658" s="3">
        <v>29.39</v>
      </c>
      <c r="FZ658" s="3">
        <v>54.62</v>
      </c>
      <c r="GA658" s="3">
        <v>20.67</v>
      </c>
      <c r="GB658" s="4" t="s">
        <v>502</v>
      </c>
      <c r="GC658" s="3">
        <v>123.36</v>
      </c>
      <c r="GD658" s="3">
        <v>23.01</v>
      </c>
      <c r="GE658" s="3">
        <v>65.28</v>
      </c>
      <c r="GF658" s="3">
        <v>82.96</v>
      </c>
      <c r="GG658" s="3">
        <v>12.12</v>
      </c>
      <c r="GH658" s="3">
        <v>29.03</v>
      </c>
      <c r="GI658" s="3">
        <v>31.07</v>
      </c>
      <c r="GJ658" s="3">
        <v>130.25</v>
      </c>
      <c r="GK658" s="3">
        <v>20.46</v>
      </c>
      <c r="GL658" s="3">
        <v>58.36</v>
      </c>
      <c r="GM658" s="3">
        <v>43.61</v>
      </c>
      <c r="GN658" s="3">
        <v>32.5</v>
      </c>
      <c r="GO658" s="4" t="s">
        <v>502</v>
      </c>
      <c r="GP658" s="3">
        <v>40.96</v>
      </c>
      <c r="GQ658" s="3">
        <v>47.58</v>
      </c>
      <c r="GR658" s="3">
        <v>46.8</v>
      </c>
      <c r="GS658" s="3">
        <v>140.15</v>
      </c>
      <c r="GT658" s="3">
        <v>89.98</v>
      </c>
      <c r="GU658" s="3">
        <v>80.55</v>
      </c>
      <c r="GV658" s="3">
        <v>261.3</v>
      </c>
      <c r="GW658" s="3">
        <v>80.98</v>
      </c>
      <c r="GX658" s="3">
        <v>36.99</v>
      </c>
      <c r="GY658" s="3">
        <v>51.72</v>
      </c>
      <c r="GZ658" s="4" t="s">
        <v>502</v>
      </c>
      <c r="HA658" s="3">
        <v>74.400000000000006</v>
      </c>
      <c r="HB658" s="3">
        <v>26.38</v>
      </c>
      <c r="HC658" s="3">
        <v>96.29</v>
      </c>
      <c r="HD658" s="3">
        <v>103</v>
      </c>
      <c r="HE658" s="3">
        <v>36.29</v>
      </c>
      <c r="HF658" s="3">
        <v>118.8</v>
      </c>
      <c r="HG658" s="3">
        <v>195.65</v>
      </c>
      <c r="HH658" s="3">
        <v>103.71</v>
      </c>
      <c r="HI658" s="3">
        <v>87.29</v>
      </c>
      <c r="HJ658" s="3">
        <v>40.15</v>
      </c>
      <c r="HK658" s="3">
        <v>24.63</v>
      </c>
      <c r="HL658" s="3">
        <v>211.84</v>
      </c>
      <c r="HM658" s="3">
        <v>101.52</v>
      </c>
      <c r="HN658" s="3">
        <v>200.25</v>
      </c>
      <c r="HO658" s="3">
        <v>67.150000000000006</v>
      </c>
      <c r="HP658" s="3">
        <v>178.82</v>
      </c>
      <c r="HQ658" s="3">
        <v>66.84</v>
      </c>
      <c r="HR658" s="3">
        <v>57.79</v>
      </c>
      <c r="HS658" s="3">
        <v>27.88</v>
      </c>
      <c r="HT658" s="3">
        <v>40.99</v>
      </c>
      <c r="HU658" s="3">
        <v>62.64</v>
      </c>
      <c r="HV658" s="3">
        <v>13.98</v>
      </c>
      <c r="HW658" s="3">
        <v>29.11</v>
      </c>
      <c r="HX658" s="3">
        <v>86.09</v>
      </c>
      <c r="HY658" s="3">
        <v>74.28</v>
      </c>
      <c r="HZ658" s="3">
        <v>116.57</v>
      </c>
      <c r="IA658" s="3">
        <v>401.87</v>
      </c>
      <c r="IB658" s="4" t="s">
        <v>502</v>
      </c>
      <c r="IC658" s="3">
        <v>126.37</v>
      </c>
      <c r="ID658" s="3">
        <v>45.57</v>
      </c>
      <c r="IE658" s="3">
        <v>25.01</v>
      </c>
      <c r="IF658" s="3">
        <v>55.13</v>
      </c>
      <c r="IG658" s="3">
        <v>217.18</v>
      </c>
      <c r="IH658" s="3">
        <v>74.55</v>
      </c>
      <c r="II658" s="3">
        <v>12.75</v>
      </c>
      <c r="IJ658" s="3">
        <v>88.57</v>
      </c>
      <c r="IK658" s="3">
        <v>52.35</v>
      </c>
      <c r="IL658" s="3">
        <v>1702</v>
      </c>
      <c r="IM658" s="3">
        <v>69.209999999999994</v>
      </c>
      <c r="IN658" s="3">
        <v>44.99</v>
      </c>
      <c r="IO658" s="3">
        <v>82.23</v>
      </c>
      <c r="IP658" s="3">
        <v>41.09</v>
      </c>
      <c r="IQ658" s="4" t="s">
        <v>502</v>
      </c>
      <c r="IR658" s="3">
        <v>73.27</v>
      </c>
      <c r="IS658" s="3">
        <v>50.11</v>
      </c>
      <c r="IT658" s="3">
        <v>63.61</v>
      </c>
      <c r="IU658" s="3">
        <v>43.79</v>
      </c>
      <c r="IV658" s="3">
        <v>35.130000000000003</v>
      </c>
      <c r="IW658" s="3">
        <v>86.31</v>
      </c>
      <c r="IX658" s="3">
        <v>34.01</v>
      </c>
      <c r="IY658" s="3">
        <v>122.17</v>
      </c>
      <c r="IZ658" s="3">
        <v>21.22</v>
      </c>
      <c r="JA658" s="3">
        <v>76.33</v>
      </c>
      <c r="JB658" s="3">
        <v>54.4</v>
      </c>
      <c r="JC658" s="3">
        <v>99.17</v>
      </c>
      <c r="JD658" s="3">
        <v>85.39</v>
      </c>
      <c r="JE658" s="3">
        <v>64.37</v>
      </c>
      <c r="JF658" s="3">
        <v>77.59</v>
      </c>
      <c r="JG658" s="3">
        <v>104.69</v>
      </c>
      <c r="JH658" s="3">
        <v>36.03</v>
      </c>
      <c r="JI658" s="3">
        <v>76.180000000000007</v>
      </c>
      <c r="JJ658" s="3">
        <v>232.27</v>
      </c>
      <c r="JK658" s="3">
        <v>76.95</v>
      </c>
      <c r="JL658" s="3">
        <v>24.73</v>
      </c>
      <c r="JM658" s="3">
        <v>171.77</v>
      </c>
      <c r="JN658" s="3">
        <v>69.86</v>
      </c>
      <c r="JO658" s="3">
        <v>9.26</v>
      </c>
      <c r="JP658" s="3">
        <v>36.97</v>
      </c>
      <c r="JQ658" s="3">
        <v>55.66</v>
      </c>
      <c r="JR658" s="3">
        <v>103.14</v>
      </c>
      <c r="JS658" s="3">
        <v>70.17</v>
      </c>
      <c r="JT658" s="3">
        <v>119.33</v>
      </c>
      <c r="JU658" s="3">
        <v>28.16</v>
      </c>
      <c r="JV658" s="3">
        <v>51.52</v>
      </c>
      <c r="JW658" s="3">
        <v>108.12</v>
      </c>
      <c r="JX658" s="3">
        <v>54.54</v>
      </c>
      <c r="JY658" s="3">
        <v>29.56</v>
      </c>
      <c r="JZ658" s="3">
        <v>296.45999999999998</v>
      </c>
      <c r="KA658" s="3">
        <v>153.99</v>
      </c>
      <c r="KB658" s="3">
        <v>80.849999999999994</v>
      </c>
      <c r="KC658" s="3">
        <v>155.81</v>
      </c>
      <c r="KD658" s="3">
        <v>52.88</v>
      </c>
      <c r="KE658" s="4" t="s">
        <v>502</v>
      </c>
      <c r="KF658" s="3">
        <v>218.98</v>
      </c>
      <c r="KG658" s="3">
        <v>119.83</v>
      </c>
      <c r="KH658" s="3">
        <v>106.76</v>
      </c>
      <c r="KI658" s="4" t="s">
        <v>502</v>
      </c>
      <c r="KJ658" s="3">
        <v>67.69</v>
      </c>
      <c r="KK658" s="3">
        <v>166.11</v>
      </c>
      <c r="KL658" s="3">
        <v>123.06</v>
      </c>
      <c r="KM658" s="3">
        <v>27.65</v>
      </c>
      <c r="KN658" s="3">
        <v>115.53</v>
      </c>
      <c r="KO658" s="3">
        <v>51.82</v>
      </c>
      <c r="KP658" s="3">
        <v>43.2</v>
      </c>
      <c r="KQ658" s="3">
        <v>99.59</v>
      </c>
      <c r="KR658" s="3">
        <v>287.60000000000002</v>
      </c>
      <c r="KS658" s="3">
        <v>105.78</v>
      </c>
      <c r="KT658" s="3">
        <v>59.73</v>
      </c>
      <c r="KU658" s="3">
        <v>37.130000000000003</v>
      </c>
      <c r="KV658" s="3">
        <v>181.16</v>
      </c>
      <c r="KW658" s="3">
        <v>73.05</v>
      </c>
      <c r="KX658" s="3">
        <v>81.540000000000006</v>
      </c>
      <c r="KY658" s="3">
        <v>156.01</v>
      </c>
      <c r="KZ658" s="3">
        <v>39.6</v>
      </c>
      <c r="LA658" s="3">
        <v>41.54</v>
      </c>
      <c r="LB658" s="3">
        <v>118.23</v>
      </c>
      <c r="LC658" s="3">
        <v>74.64</v>
      </c>
      <c r="LD658" s="3">
        <v>67.819999999999993</v>
      </c>
      <c r="LE658" s="3">
        <v>39.119999999999997</v>
      </c>
      <c r="LF658" s="3">
        <v>162.71</v>
      </c>
      <c r="LG658" s="4" t="s">
        <v>502</v>
      </c>
      <c r="LH658" s="3">
        <v>37.18</v>
      </c>
      <c r="LI658" s="3">
        <v>126.22</v>
      </c>
      <c r="LJ658" s="3">
        <v>142.19</v>
      </c>
      <c r="LK658" s="3">
        <v>92.44</v>
      </c>
      <c r="LL658" s="3">
        <v>109.88</v>
      </c>
      <c r="LM658" s="3">
        <v>77.86</v>
      </c>
      <c r="LN658" s="3">
        <v>42.5</v>
      </c>
      <c r="LO658" s="3">
        <v>79.680000000000007</v>
      </c>
      <c r="LP658" s="4" t="s">
        <v>502</v>
      </c>
      <c r="LQ658" s="3">
        <v>52.92</v>
      </c>
      <c r="LR658" s="4" t="s">
        <v>502</v>
      </c>
      <c r="LS658" s="3">
        <v>121.54</v>
      </c>
      <c r="LT658" s="3">
        <v>74.489999999999995</v>
      </c>
      <c r="LU658" s="3">
        <v>53.81</v>
      </c>
      <c r="LV658" s="3">
        <v>71.56</v>
      </c>
      <c r="LW658" s="3">
        <v>158.51</v>
      </c>
      <c r="LX658" s="3">
        <v>62.29</v>
      </c>
      <c r="LY658" s="3">
        <v>78.900000000000006</v>
      </c>
      <c r="LZ658" s="3">
        <v>48.18</v>
      </c>
      <c r="MA658" s="3">
        <v>66.55</v>
      </c>
      <c r="MB658" s="3">
        <v>25.39</v>
      </c>
      <c r="MC658" s="3">
        <v>73.95</v>
      </c>
      <c r="MD658" s="3">
        <v>58.5</v>
      </c>
      <c r="ME658" s="3">
        <v>43.86</v>
      </c>
      <c r="MF658" s="3">
        <v>81.599999999999994</v>
      </c>
      <c r="MG658" s="3">
        <v>32.72</v>
      </c>
      <c r="MH658" s="3">
        <v>86.41</v>
      </c>
      <c r="MI658" s="3">
        <v>47.89</v>
      </c>
      <c r="MJ658" s="3">
        <v>88.46</v>
      </c>
      <c r="MK658" s="3">
        <v>128.91999999999999</v>
      </c>
      <c r="ML658" s="3">
        <v>51.81</v>
      </c>
      <c r="MM658" s="3">
        <v>34.18</v>
      </c>
      <c r="MN658" s="3">
        <v>108</v>
      </c>
      <c r="MO658" s="4" t="s">
        <v>502</v>
      </c>
      <c r="MP658" s="3">
        <v>75.16</v>
      </c>
      <c r="MQ658" s="3">
        <v>100.62</v>
      </c>
      <c r="MR658" s="3">
        <v>63.79</v>
      </c>
      <c r="MS658" s="3">
        <v>90.04</v>
      </c>
      <c r="MT658" s="3">
        <v>60.3</v>
      </c>
      <c r="MU658" s="4" t="s">
        <v>502</v>
      </c>
      <c r="MV658" s="3">
        <v>52.02</v>
      </c>
      <c r="MW658" s="3">
        <v>93.37</v>
      </c>
      <c r="MX658" s="3">
        <v>26.41</v>
      </c>
      <c r="MY658" s="3">
        <v>6.49</v>
      </c>
      <c r="MZ658" s="3">
        <v>171.23</v>
      </c>
      <c r="NA658" s="3">
        <v>768.56</v>
      </c>
      <c r="NB658" s="3">
        <v>95.93</v>
      </c>
      <c r="NC658" s="4" t="s">
        <v>502</v>
      </c>
      <c r="ND658" s="3">
        <v>171.85</v>
      </c>
      <c r="NE658" s="3">
        <v>28.68</v>
      </c>
      <c r="NF658" s="3">
        <v>308.87</v>
      </c>
      <c r="NG658" s="3">
        <v>1406.28</v>
      </c>
      <c r="NH658" s="4" t="s">
        <v>502</v>
      </c>
      <c r="NI658" s="3">
        <v>24.68</v>
      </c>
      <c r="NJ658" s="3">
        <v>45.7</v>
      </c>
      <c r="NK658" s="4" t="s">
        <v>502</v>
      </c>
      <c r="NL658" s="3">
        <v>69.02</v>
      </c>
      <c r="NM658" s="3">
        <v>254.07</v>
      </c>
      <c r="NN658" s="3">
        <v>76</v>
      </c>
      <c r="NO658" s="3">
        <v>67.22</v>
      </c>
      <c r="NP658" s="3">
        <v>103.74</v>
      </c>
      <c r="NQ658" s="4" t="s">
        <v>502</v>
      </c>
      <c r="NR658" s="3">
        <v>168.29</v>
      </c>
      <c r="NS658" s="3">
        <v>50.93</v>
      </c>
      <c r="NT658" s="3">
        <v>30.85</v>
      </c>
      <c r="NU658" s="3">
        <v>208.06</v>
      </c>
      <c r="NV658" s="3">
        <v>28</v>
      </c>
      <c r="NW658" s="3">
        <v>107.38</v>
      </c>
      <c r="NX658" s="3">
        <v>57.53</v>
      </c>
      <c r="NY658" s="3">
        <v>14.32</v>
      </c>
      <c r="NZ658" s="3">
        <v>98.12</v>
      </c>
      <c r="OA658" s="3">
        <v>90.24</v>
      </c>
      <c r="OB658" s="3">
        <v>78.569999999999993</v>
      </c>
      <c r="OC658" s="3">
        <v>31.12</v>
      </c>
      <c r="OD658" s="3">
        <v>1.83</v>
      </c>
      <c r="OE658" s="3">
        <v>367.83</v>
      </c>
      <c r="OF658" s="3">
        <v>13.78</v>
      </c>
      <c r="OG658" s="4" t="s">
        <v>502</v>
      </c>
      <c r="OH658" s="4" t="s">
        <v>502</v>
      </c>
      <c r="OI658" s="3">
        <v>114.38</v>
      </c>
      <c r="OJ658" s="3">
        <v>93.29</v>
      </c>
      <c r="OK658" s="3">
        <v>42.47</v>
      </c>
      <c r="OL658" s="3">
        <v>126.1</v>
      </c>
      <c r="OM658" s="3">
        <v>19.09</v>
      </c>
      <c r="ON658" s="4" t="s">
        <v>502</v>
      </c>
      <c r="OO658" s="4" t="s">
        <v>502</v>
      </c>
      <c r="OP658" s="3">
        <v>38.659999999999997</v>
      </c>
      <c r="OQ658" s="3">
        <v>32.92</v>
      </c>
      <c r="OR658" s="4" t="s">
        <v>502</v>
      </c>
      <c r="OS658" s="3">
        <v>21.73</v>
      </c>
      <c r="OT658" s="3">
        <v>78.900000000000006</v>
      </c>
      <c r="OU658" s="3">
        <v>784.68</v>
      </c>
      <c r="OV658" s="3">
        <v>808.49</v>
      </c>
      <c r="OW658" s="3">
        <v>82.12</v>
      </c>
      <c r="OX658" s="3">
        <v>9.5399999999999991</v>
      </c>
      <c r="OY658" s="3">
        <v>38.549999999999997</v>
      </c>
      <c r="OZ658" s="4" t="s">
        <v>502</v>
      </c>
      <c r="PA658" s="3">
        <v>166.22</v>
      </c>
      <c r="PB658" s="4" t="s">
        <v>502</v>
      </c>
      <c r="PC658" s="3">
        <v>109.89</v>
      </c>
      <c r="PD658" s="3">
        <v>165.98</v>
      </c>
      <c r="PE658" s="3">
        <v>83.49</v>
      </c>
      <c r="PF658" s="3">
        <v>34.53</v>
      </c>
      <c r="PG658" s="3">
        <v>112.86</v>
      </c>
      <c r="PH658" s="3">
        <v>693.24</v>
      </c>
      <c r="PI658" s="3">
        <v>82.02</v>
      </c>
      <c r="PJ658" s="3">
        <v>88.94</v>
      </c>
      <c r="PK658" s="4" t="s">
        <v>502</v>
      </c>
      <c r="PL658" s="3">
        <v>89.35</v>
      </c>
      <c r="PM658" s="3">
        <v>69.47</v>
      </c>
      <c r="PN658" s="4" t="s">
        <v>502</v>
      </c>
      <c r="PO658" s="3">
        <v>34.950000000000003</v>
      </c>
      <c r="PP658" s="4" t="s">
        <v>502</v>
      </c>
      <c r="PQ658" s="3">
        <v>89.11</v>
      </c>
      <c r="PR658" s="3">
        <v>77.930000000000007</v>
      </c>
      <c r="PS658" s="3">
        <v>71.86</v>
      </c>
      <c r="PT658" s="3">
        <v>60.35</v>
      </c>
      <c r="PU658" s="3">
        <v>43.47</v>
      </c>
      <c r="PV658" s="3">
        <v>124.88</v>
      </c>
      <c r="PW658" s="3">
        <v>162.11000000000001</v>
      </c>
      <c r="PX658" s="3">
        <v>160.9</v>
      </c>
      <c r="PY658" s="3">
        <v>73.28</v>
      </c>
      <c r="PZ658" s="4" t="s">
        <v>502</v>
      </c>
      <c r="QA658" s="3">
        <v>58.02</v>
      </c>
      <c r="QB658" s="4" t="s">
        <v>502</v>
      </c>
      <c r="QC658" s="3">
        <v>14.2</v>
      </c>
      <c r="QD658" s="3">
        <v>70.319999999999993</v>
      </c>
      <c r="QE658" s="3">
        <v>90.79</v>
      </c>
      <c r="QF658" s="3">
        <v>93.93</v>
      </c>
      <c r="QG658" s="3">
        <v>27.62</v>
      </c>
      <c r="QH658" s="3">
        <v>68.36</v>
      </c>
      <c r="QI658" s="3">
        <v>58.51</v>
      </c>
      <c r="QJ658" s="3">
        <v>13.73</v>
      </c>
      <c r="QK658" s="3">
        <v>13.15</v>
      </c>
      <c r="QL658" s="3">
        <v>85.72</v>
      </c>
      <c r="QM658" s="3">
        <v>69.75</v>
      </c>
      <c r="QN658" s="3">
        <v>10.3</v>
      </c>
      <c r="QO658" s="3">
        <v>288.45999999999998</v>
      </c>
      <c r="QP658" s="4" t="s">
        <v>502</v>
      </c>
      <c r="QQ658" s="4" t="s">
        <v>502</v>
      </c>
      <c r="QR658" s="3">
        <v>59.51</v>
      </c>
      <c r="QS658" s="3">
        <v>57.72</v>
      </c>
      <c r="QT658" s="4" t="s">
        <v>502</v>
      </c>
      <c r="QU658" s="4" t="s">
        <v>502</v>
      </c>
      <c r="QV658" s="3">
        <v>43.85</v>
      </c>
      <c r="QW658" s="3">
        <v>99.59</v>
      </c>
      <c r="QX658" s="3">
        <v>41.27</v>
      </c>
      <c r="QY658" s="3">
        <v>38.07</v>
      </c>
      <c r="QZ658" s="3">
        <v>61.71</v>
      </c>
      <c r="RA658" s="3">
        <v>54.14</v>
      </c>
      <c r="RB658" s="4" t="s">
        <v>502</v>
      </c>
      <c r="RC658" s="3">
        <v>415.48</v>
      </c>
      <c r="RD658" s="4" t="s">
        <v>502</v>
      </c>
      <c r="RE658" s="3">
        <v>61.06</v>
      </c>
      <c r="RF658" s="3">
        <v>116.16</v>
      </c>
      <c r="RG658" s="3">
        <v>55.62</v>
      </c>
      <c r="RH658" s="4" t="s">
        <v>502</v>
      </c>
      <c r="RI658" s="3">
        <v>55.75</v>
      </c>
      <c r="RJ658" s="3">
        <v>25.79</v>
      </c>
      <c r="RK658" s="3">
        <v>31.38</v>
      </c>
      <c r="RL658" s="3">
        <v>66.41</v>
      </c>
      <c r="RM658" s="3">
        <v>111.04</v>
      </c>
      <c r="RN658" s="4" t="s">
        <v>502</v>
      </c>
      <c r="RO658" s="3">
        <v>47.2</v>
      </c>
      <c r="RP658" s="3">
        <v>27.59</v>
      </c>
      <c r="RQ658" s="3">
        <v>68.78</v>
      </c>
      <c r="RR658" s="3">
        <v>85.36</v>
      </c>
      <c r="RS658" s="3">
        <v>225.65</v>
      </c>
      <c r="RT658" s="3">
        <v>41.34</v>
      </c>
      <c r="RU658" s="3">
        <v>69.89</v>
      </c>
      <c r="RV658" s="4" t="s">
        <v>502</v>
      </c>
      <c r="RW658" s="3">
        <v>263.08999999999997</v>
      </c>
      <c r="RX658" s="3">
        <v>81.45</v>
      </c>
      <c r="RY658" s="3">
        <v>84.59</v>
      </c>
      <c r="RZ658" s="3">
        <v>99.7</v>
      </c>
      <c r="SA658" s="4" t="s">
        <v>502</v>
      </c>
      <c r="SB658" s="3">
        <v>82.5</v>
      </c>
      <c r="SC658" s="4" t="s">
        <v>502</v>
      </c>
      <c r="SD658" s="3">
        <v>43.17</v>
      </c>
      <c r="SE658" s="3">
        <v>121.82</v>
      </c>
      <c r="SF658" s="3">
        <v>99.59</v>
      </c>
      <c r="SG658" s="4" t="s">
        <v>502</v>
      </c>
      <c r="SH658" s="3">
        <v>64.819999999999993</v>
      </c>
    </row>
    <row r="659" spans="1:502" x14ac:dyDescent="0.15">
      <c r="A659" s="2" t="s">
        <v>1159</v>
      </c>
      <c r="B659" s="3">
        <v>48.13</v>
      </c>
      <c r="C659" s="3">
        <v>66.95</v>
      </c>
      <c r="D659" s="3">
        <v>45.05</v>
      </c>
      <c r="E659" s="3">
        <v>113.39</v>
      </c>
      <c r="F659" s="3">
        <v>43.93</v>
      </c>
      <c r="G659" s="3">
        <v>51.02</v>
      </c>
      <c r="H659" s="3">
        <v>12.24</v>
      </c>
      <c r="I659" s="3">
        <v>73.069999999999993</v>
      </c>
      <c r="J659" s="3">
        <v>59.18</v>
      </c>
      <c r="K659" s="3">
        <v>85.24</v>
      </c>
      <c r="L659" s="3">
        <v>49.75</v>
      </c>
      <c r="M659" s="3">
        <v>82.58</v>
      </c>
      <c r="N659" s="3">
        <v>69.11</v>
      </c>
      <c r="O659" s="3">
        <v>71.81</v>
      </c>
      <c r="P659" s="4" t="s">
        <v>502</v>
      </c>
      <c r="Q659" s="3">
        <v>47.49</v>
      </c>
      <c r="R659" s="3">
        <v>96.13</v>
      </c>
      <c r="S659" s="3">
        <v>115.89</v>
      </c>
      <c r="T659" s="3">
        <v>75.459999999999994</v>
      </c>
      <c r="U659" s="3">
        <v>109.9</v>
      </c>
      <c r="V659" s="3">
        <v>94.86</v>
      </c>
      <c r="W659" s="3">
        <v>149.05000000000001</v>
      </c>
      <c r="X659" s="3">
        <v>60.38</v>
      </c>
      <c r="Y659" s="3">
        <v>65.349999999999994</v>
      </c>
      <c r="Z659" s="3">
        <v>110.72</v>
      </c>
      <c r="AA659" s="3">
        <v>77.349999999999994</v>
      </c>
      <c r="AB659" s="3">
        <v>181.31</v>
      </c>
      <c r="AC659" s="3">
        <v>78.3</v>
      </c>
      <c r="AD659" s="3">
        <v>77.83</v>
      </c>
      <c r="AE659" s="3">
        <v>65.48</v>
      </c>
      <c r="AF659" s="3">
        <v>801.24</v>
      </c>
      <c r="AG659" s="3">
        <v>133</v>
      </c>
      <c r="AH659" s="3">
        <v>14.88</v>
      </c>
      <c r="AI659" s="3">
        <v>80.56</v>
      </c>
      <c r="AJ659" s="3">
        <v>49.03</v>
      </c>
      <c r="AK659" s="3">
        <v>73.8</v>
      </c>
      <c r="AL659" s="3">
        <v>34.619999999999997</v>
      </c>
      <c r="AM659" s="3">
        <v>176.71</v>
      </c>
      <c r="AN659" s="3">
        <v>35.65</v>
      </c>
      <c r="AO659" s="3">
        <v>97.97</v>
      </c>
      <c r="AP659" s="3">
        <v>65.14</v>
      </c>
      <c r="AQ659" s="3">
        <v>154.44</v>
      </c>
      <c r="AR659" s="3">
        <v>40.04</v>
      </c>
      <c r="AS659" s="4" t="s">
        <v>502</v>
      </c>
      <c r="AT659" s="3">
        <v>367.39</v>
      </c>
      <c r="AU659" s="3">
        <v>60.97</v>
      </c>
      <c r="AV659" s="3">
        <v>69.12</v>
      </c>
      <c r="AW659" s="3">
        <v>147.74</v>
      </c>
      <c r="AX659" s="3">
        <v>36.78</v>
      </c>
      <c r="AY659" s="3">
        <v>23.86</v>
      </c>
      <c r="AZ659" s="3">
        <v>34</v>
      </c>
      <c r="BA659" s="3">
        <v>27.9</v>
      </c>
      <c r="BB659" s="3">
        <v>142.35</v>
      </c>
      <c r="BC659" s="3">
        <v>45.73</v>
      </c>
      <c r="BD659" s="3">
        <v>46.15</v>
      </c>
      <c r="BE659" s="3">
        <v>83.61</v>
      </c>
      <c r="BF659" s="4" t="s">
        <v>502</v>
      </c>
      <c r="BG659" s="3">
        <v>83.24</v>
      </c>
      <c r="BH659" s="3">
        <v>126.59</v>
      </c>
      <c r="BI659" s="3">
        <v>29.87</v>
      </c>
      <c r="BJ659" s="3">
        <v>96.27</v>
      </c>
      <c r="BK659" s="3">
        <v>45.92</v>
      </c>
      <c r="BL659" s="3">
        <v>66.239999999999995</v>
      </c>
      <c r="BM659" s="3">
        <v>22.26</v>
      </c>
      <c r="BN659" s="3">
        <v>23.4</v>
      </c>
      <c r="BO659" s="3">
        <v>100.32</v>
      </c>
      <c r="BP659" s="4" t="s">
        <v>502</v>
      </c>
      <c r="BQ659" s="3">
        <v>74.89</v>
      </c>
      <c r="BR659" s="3">
        <v>133.19999999999999</v>
      </c>
      <c r="BS659" s="3">
        <v>45.52</v>
      </c>
      <c r="BT659" s="3">
        <v>398.22</v>
      </c>
      <c r="BU659" s="3">
        <v>127.11</v>
      </c>
      <c r="BV659" s="3">
        <v>43.72</v>
      </c>
      <c r="BW659" s="3">
        <v>69.58</v>
      </c>
      <c r="BX659" s="3">
        <v>22.7</v>
      </c>
      <c r="BY659" s="3">
        <v>67.94</v>
      </c>
      <c r="BZ659" s="3">
        <v>41.39</v>
      </c>
      <c r="CA659" s="3">
        <v>88.95</v>
      </c>
      <c r="CB659" s="3">
        <v>164.72</v>
      </c>
      <c r="CC659" s="3">
        <v>61.09</v>
      </c>
      <c r="CD659" s="3">
        <v>85.97</v>
      </c>
      <c r="CE659" s="3">
        <v>83.27</v>
      </c>
      <c r="CF659" s="3">
        <v>81.48</v>
      </c>
      <c r="CG659" s="3">
        <v>25.34</v>
      </c>
      <c r="CH659" s="3">
        <v>24.56</v>
      </c>
      <c r="CI659" s="4" t="s">
        <v>502</v>
      </c>
      <c r="CJ659" s="3">
        <v>97</v>
      </c>
      <c r="CK659" s="3">
        <v>101.4</v>
      </c>
      <c r="CL659" s="3">
        <v>75.400000000000006</v>
      </c>
      <c r="CM659" s="3">
        <v>36.700000000000003</v>
      </c>
      <c r="CN659" s="4" t="s">
        <v>502</v>
      </c>
      <c r="CO659" s="4" t="s">
        <v>502</v>
      </c>
      <c r="CP659" s="3">
        <v>77.989999999999995</v>
      </c>
      <c r="CQ659" s="3">
        <v>66.3</v>
      </c>
      <c r="CR659" s="3">
        <v>58.05</v>
      </c>
      <c r="CS659" s="3">
        <v>92.72</v>
      </c>
      <c r="CT659" s="3">
        <v>86.06</v>
      </c>
      <c r="CU659" s="3">
        <v>32.35</v>
      </c>
      <c r="CV659" s="3">
        <v>81.540000000000006</v>
      </c>
      <c r="CW659" s="3">
        <v>97.77</v>
      </c>
      <c r="CX659" s="3">
        <v>101.64</v>
      </c>
      <c r="CY659" s="3">
        <v>38.56</v>
      </c>
      <c r="CZ659" s="3">
        <v>74.53</v>
      </c>
      <c r="DA659" s="4" t="s">
        <v>502</v>
      </c>
      <c r="DB659" s="3">
        <v>146.02000000000001</v>
      </c>
      <c r="DC659" s="3">
        <v>62.67</v>
      </c>
      <c r="DD659" s="3">
        <v>95.88</v>
      </c>
      <c r="DE659" s="3">
        <v>83.91</v>
      </c>
      <c r="DF659" s="3">
        <v>70.09</v>
      </c>
      <c r="DG659" s="3">
        <v>41.31</v>
      </c>
      <c r="DH659" s="3">
        <v>123.15</v>
      </c>
      <c r="DI659" s="3">
        <v>78.39</v>
      </c>
      <c r="DJ659" s="3">
        <v>132.69</v>
      </c>
      <c r="DK659" s="3">
        <v>189.47</v>
      </c>
      <c r="DL659" s="3">
        <v>75.5</v>
      </c>
      <c r="DM659" s="3">
        <v>92.53</v>
      </c>
      <c r="DN659" s="3">
        <v>128.19999999999999</v>
      </c>
      <c r="DO659" s="3">
        <v>65.319999999999993</v>
      </c>
      <c r="DP659" s="3">
        <v>54.03</v>
      </c>
      <c r="DQ659" s="3">
        <v>90.28</v>
      </c>
      <c r="DR659" s="3">
        <v>67.05</v>
      </c>
      <c r="DS659" s="3">
        <v>66.34</v>
      </c>
      <c r="DT659" s="3">
        <v>68.31</v>
      </c>
      <c r="DU659" s="3">
        <v>57.15</v>
      </c>
      <c r="DV659" s="3">
        <v>228.68</v>
      </c>
      <c r="DW659" s="3">
        <v>67.33</v>
      </c>
      <c r="DX659" s="3">
        <v>79.27</v>
      </c>
      <c r="DY659" s="3">
        <v>113.92</v>
      </c>
      <c r="DZ659" s="4" t="s">
        <v>502</v>
      </c>
      <c r="EA659" s="3">
        <v>83.55</v>
      </c>
      <c r="EB659" s="3">
        <v>12.31</v>
      </c>
      <c r="EC659" s="3">
        <v>12.11</v>
      </c>
      <c r="ED659" s="3">
        <v>172.66</v>
      </c>
      <c r="EE659" s="3">
        <v>165.79</v>
      </c>
      <c r="EF659" s="3">
        <v>32.880000000000003</v>
      </c>
      <c r="EG659" s="4" t="s">
        <v>502</v>
      </c>
      <c r="EH659" s="3">
        <v>127.55</v>
      </c>
      <c r="EI659" s="3">
        <v>80.5</v>
      </c>
      <c r="EJ659" s="3">
        <v>48.35</v>
      </c>
      <c r="EK659" s="3">
        <v>159.83000000000001</v>
      </c>
      <c r="EL659" s="3">
        <v>52.55</v>
      </c>
      <c r="EM659" s="3">
        <v>151.30000000000001</v>
      </c>
      <c r="EN659" s="4" t="s">
        <v>502</v>
      </c>
      <c r="EO659" s="3">
        <v>71.069999999999993</v>
      </c>
      <c r="EP659" s="3">
        <v>61.95</v>
      </c>
      <c r="EQ659" s="3">
        <v>22.92</v>
      </c>
      <c r="ER659" s="3">
        <v>31.75</v>
      </c>
      <c r="ES659" s="3">
        <v>36.1</v>
      </c>
      <c r="ET659" s="3">
        <v>102</v>
      </c>
      <c r="EU659" s="3">
        <v>74.849999999999994</v>
      </c>
      <c r="EV659" s="4" t="s">
        <v>502</v>
      </c>
      <c r="EW659" s="3">
        <v>163.86</v>
      </c>
      <c r="EX659" s="3">
        <v>229.38</v>
      </c>
      <c r="EY659" s="3">
        <v>44.08</v>
      </c>
      <c r="EZ659" s="3">
        <v>77.12</v>
      </c>
      <c r="FA659" s="3">
        <v>137.04</v>
      </c>
      <c r="FB659" s="3">
        <v>56.54</v>
      </c>
      <c r="FC659" s="3">
        <v>40.25</v>
      </c>
      <c r="FD659" s="3">
        <v>167.87</v>
      </c>
      <c r="FE659" s="3">
        <v>23.66</v>
      </c>
      <c r="FF659" s="3">
        <v>21.78</v>
      </c>
      <c r="FG659" s="3">
        <v>14.3</v>
      </c>
      <c r="FH659" s="3">
        <v>36.43</v>
      </c>
      <c r="FI659" s="3">
        <v>112.04</v>
      </c>
      <c r="FJ659" s="3">
        <v>106.95</v>
      </c>
      <c r="FK659" s="3">
        <v>180.09</v>
      </c>
      <c r="FL659" s="3">
        <v>10.42</v>
      </c>
      <c r="FM659" s="3">
        <v>163.53</v>
      </c>
      <c r="FN659" s="3">
        <v>278.60000000000002</v>
      </c>
      <c r="FO659" s="3">
        <v>92.71</v>
      </c>
      <c r="FP659" s="3">
        <v>136.04</v>
      </c>
      <c r="FQ659" s="4" t="s">
        <v>502</v>
      </c>
      <c r="FR659" s="3">
        <v>46.93</v>
      </c>
      <c r="FS659" s="3">
        <v>23.03</v>
      </c>
      <c r="FT659" s="3">
        <v>76.75</v>
      </c>
      <c r="FU659" s="4" t="s">
        <v>502</v>
      </c>
      <c r="FV659" s="3">
        <v>37.04</v>
      </c>
      <c r="FW659" s="3">
        <v>94.47</v>
      </c>
      <c r="FX659" s="3">
        <v>118.88</v>
      </c>
      <c r="FY659" s="3">
        <v>29.7</v>
      </c>
      <c r="FZ659" s="3">
        <v>54.41</v>
      </c>
      <c r="GA659" s="3">
        <v>20.9</v>
      </c>
      <c r="GB659" s="4" t="s">
        <v>502</v>
      </c>
      <c r="GC659" s="3">
        <v>123.77</v>
      </c>
      <c r="GD659" s="3">
        <v>23.3</v>
      </c>
      <c r="GE659" s="3">
        <v>65.459999999999994</v>
      </c>
      <c r="GF659" s="3">
        <v>83.46</v>
      </c>
      <c r="GG659" s="3">
        <v>12.12</v>
      </c>
      <c r="GH659" s="3">
        <v>29.21</v>
      </c>
      <c r="GI659" s="3">
        <v>30.42</v>
      </c>
      <c r="GJ659" s="3">
        <v>128.94</v>
      </c>
      <c r="GK659" s="3">
        <v>20.88</v>
      </c>
      <c r="GL659" s="3">
        <v>59.17</v>
      </c>
      <c r="GM659" s="3">
        <v>43.75</v>
      </c>
      <c r="GN659" s="3">
        <v>32.299999999999997</v>
      </c>
      <c r="GO659" s="4" t="s">
        <v>502</v>
      </c>
      <c r="GP659" s="3">
        <v>41.26</v>
      </c>
      <c r="GQ659" s="3">
        <v>48.74</v>
      </c>
      <c r="GR659" s="3">
        <v>47.16</v>
      </c>
      <c r="GS659" s="3">
        <v>140.97999999999999</v>
      </c>
      <c r="GT659" s="3">
        <v>89.88</v>
      </c>
      <c r="GU659" s="3">
        <v>80.56</v>
      </c>
      <c r="GV659" s="3">
        <v>262.54000000000002</v>
      </c>
      <c r="GW659" s="3">
        <v>81.61</v>
      </c>
      <c r="GX659" s="3">
        <v>37.24</v>
      </c>
      <c r="GY659" s="3">
        <v>52.08</v>
      </c>
      <c r="GZ659" s="4" t="s">
        <v>502</v>
      </c>
      <c r="HA659" s="3">
        <v>76.63</v>
      </c>
      <c r="HB659" s="3">
        <v>26.78</v>
      </c>
      <c r="HC659" s="3">
        <v>96.53</v>
      </c>
      <c r="HD659" s="3">
        <v>101.42</v>
      </c>
      <c r="HE659" s="3">
        <v>36.18</v>
      </c>
      <c r="HF659" s="3">
        <v>119.38</v>
      </c>
      <c r="HG659" s="3">
        <v>196.62</v>
      </c>
      <c r="HH659" s="3">
        <v>104.51</v>
      </c>
      <c r="HI659" s="3">
        <v>87.8</v>
      </c>
      <c r="HJ659" s="3">
        <v>40.15</v>
      </c>
      <c r="HK659" s="3">
        <v>24.89</v>
      </c>
      <c r="HL659" s="3">
        <v>211.83</v>
      </c>
      <c r="HM659" s="3">
        <v>101.59</v>
      </c>
      <c r="HN659" s="3">
        <v>198.54</v>
      </c>
      <c r="HO659" s="3">
        <v>67.37</v>
      </c>
      <c r="HP659" s="3">
        <v>181</v>
      </c>
      <c r="HQ659" s="3">
        <v>66.739999999999995</v>
      </c>
      <c r="HR659" s="3">
        <v>57.71</v>
      </c>
      <c r="HS659" s="3">
        <v>28.11</v>
      </c>
      <c r="HT659" s="3">
        <v>41.9</v>
      </c>
      <c r="HU659" s="3">
        <v>63.63</v>
      </c>
      <c r="HV659" s="3">
        <v>14.45</v>
      </c>
      <c r="HW659" s="3">
        <v>29.38</v>
      </c>
      <c r="HX659" s="3">
        <v>86.13</v>
      </c>
      <c r="HY659" s="3">
        <v>75.52</v>
      </c>
      <c r="HZ659" s="3">
        <v>116.79</v>
      </c>
      <c r="IA659" s="3">
        <v>403.4</v>
      </c>
      <c r="IB659" s="4" t="s">
        <v>502</v>
      </c>
      <c r="IC659" s="3">
        <v>127.02</v>
      </c>
      <c r="ID659" s="3">
        <v>45.43</v>
      </c>
      <c r="IE659" s="3">
        <v>25.02</v>
      </c>
      <c r="IF659" s="3">
        <v>56.73</v>
      </c>
      <c r="IG659" s="3">
        <v>217.99</v>
      </c>
      <c r="IH659" s="3">
        <v>76.09</v>
      </c>
      <c r="II659" s="3">
        <v>12.97</v>
      </c>
      <c r="IJ659" s="3">
        <v>89.48</v>
      </c>
      <c r="IK659" s="3">
        <v>52.35</v>
      </c>
      <c r="IL659" s="3">
        <v>1709.26</v>
      </c>
      <c r="IM659" s="3">
        <v>68.180000000000007</v>
      </c>
      <c r="IN659" s="3">
        <v>46.11</v>
      </c>
      <c r="IO659" s="3">
        <v>83.15</v>
      </c>
      <c r="IP659" s="3">
        <v>41.28</v>
      </c>
      <c r="IQ659" s="4" t="s">
        <v>502</v>
      </c>
      <c r="IR659" s="3">
        <v>74.25</v>
      </c>
      <c r="IS659" s="3">
        <v>50.38</v>
      </c>
      <c r="IT659" s="3">
        <v>64.08</v>
      </c>
      <c r="IU659" s="3">
        <v>43.92</v>
      </c>
      <c r="IV659" s="3">
        <v>35.15</v>
      </c>
      <c r="IW659" s="3">
        <v>86.73</v>
      </c>
      <c r="IX659" s="3">
        <v>34.090000000000003</v>
      </c>
      <c r="IY659" s="3">
        <v>123.61</v>
      </c>
      <c r="IZ659" s="3">
        <v>21.39</v>
      </c>
      <c r="JA659" s="3">
        <v>76.959999999999994</v>
      </c>
      <c r="JB659" s="3">
        <v>54.03</v>
      </c>
      <c r="JC659" s="3">
        <v>98.86</v>
      </c>
      <c r="JD659" s="3">
        <v>85.5</v>
      </c>
      <c r="JE659" s="3">
        <v>65.83</v>
      </c>
      <c r="JF659" s="3">
        <v>77.7</v>
      </c>
      <c r="JG659" s="3">
        <v>104.74</v>
      </c>
      <c r="JH659" s="3">
        <v>36.4</v>
      </c>
      <c r="JI659" s="3">
        <v>76.510000000000005</v>
      </c>
      <c r="JJ659" s="3">
        <v>230.83</v>
      </c>
      <c r="JK659" s="3">
        <v>78.16</v>
      </c>
      <c r="JL659" s="3">
        <v>25.07</v>
      </c>
      <c r="JM659" s="3">
        <v>174.2</v>
      </c>
      <c r="JN659" s="3">
        <v>71.040000000000006</v>
      </c>
      <c r="JO659" s="3">
        <v>9.3000000000000007</v>
      </c>
      <c r="JP659" s="3">
        <v>37.5</v>
      </c>
      <c r="JQ659" s="3">
        <v>56.17</v>
      </c>
      <c r="JR659" s="3">
        <v>108.7</v>
      </c>
      <c r="JS659" s="3">
        <v>70.510000000000005</v>
      </c>
      <c r="JT659" s="3">
        <v>119.02</v>
      </c>
      <c r="JU659" s="3">
        <v>28.05</v>
      </c>
      <c r="JV659" s="3">
        <v>51.81</v>
      </c>
      <c r="JW659" s="3">
        <v>109.18</v>
      </c>
      <c r="JX659" s="3">
        <v>54.72</v>
      </c>
      <c r="JY659" s="3">
        <v>29.92</v>
      </c>
      <c r="JZ659" s="3">
        <v>296.74</v>
      </c>
      <c r="KA659" s="3">
        <v>152.86000000000001</v>
      </c>
      <c r="KB659" s="3">
        <v>81.5</v>
      </c>
      <c r="KC659" s="3">
        <v>156.80000000000001</v>
      </c>
      <c r="KD659" s="3">
        <v>52.32</v>
      </c>
      <c r="KE659" s="4" t="s">
        <v>502</v>
      </c>
      <c r="KF659" s="3">
        <v>214.55</v>
      </c>
      <c r="KG659" s="3">
        <v>120.41</v>
      </c>
      <c r="KH659" s="3">
        <v>106.99</v>
      </c>
      <c r="KI659" s="4" t="s">
        <v>502</v>
      </c>
      <c r="KJ659" s="3">
        <v>68.5</v>
      </c>
      <c r="KK659" s="3">
        <v>165.14</v>
      </c>
      <c r="KL659" s="3">
        <v>123.47</v>
      </c>
      <c r="KM659" s="3">
        <v>27.61</v>
      </c>
      <c r="KN659" s="3">
        <v>115.53</v>
      </c>
      <c r="KO659" s="3">
        <v>51.76</v>
      </c>
      <c r="KP659" s="3">
        <v>43.39</v>
      </c>
      <c r="KQ659" s="3">
        <v>99.57</v>
      </c>
      <c r="KR659" s="3">
        <v>286.01</v>
      </c>
      <c r="KS659" s="3">
        <v>106.56</v>
      </c>
      <c r="KT659" s="3">
        <v>60.07</v>
      </c>
      <c r="KU659" s="3">
        <v>37.19</v>
      </c>
      <c r="KV659" s="3">
        <v>181.52</v>
      </c>
      <c r="KW659" s="3">
        <v>74.010000000000005</v>
      </c>
      <c r="KX659" s="3">
        <v>82.43</v>
      </c>
      <c r="KY659" s="3">
        <v>157.46</v>
      </c>
      <c r="KZ659" s="3">
        <v>39.869999999999997</v>
      </c>
      <c r="LA659" s="3">
        <v>42.25</v>
      </c>
      <c r="LB659" s="3">
        <v>118.6</v>
      </c>
      <c r="LC659" s="3">
        <v>74.569999999999993</v>
      </c>
      <c r="LD659" s="3">
        <v>68.34</v>
      </c>
      <c r="LE659" s="3">
        <v>39.39</v>
      </c>
      <c r="LF659" s="3">
        <v>163.36000000000001</v>
      </c>
      <c r="LG659" s="4" t="s">
        <v>502</v>
      </c>
      <c r="LH659" s="3">
        <v>36.81</v>
      </c>
      <c r="LI659" s="3">
        <v>126.82</v>
      </c>
      <c r="LJ659" s="3">
        <v>142.63</v>
      </c>
      <c r="LK659" s="3">
        <v>92.96</v>
      </c>
      <c r="LL659" s="3">
        <v>110.9</v>
      </c>
      <c r="LM659" s="3">
        <v>78.89</v>
      </c>
      <c r="LN659" s="3">
        <v>42.82</v>
      </c>
      <c r="LO659" s="3">
        <v>80.12</v>
      </c>
      <c r="LP659" s="4" t="s">
        <v>502</v>
      </c>
      <c r="LQ659" s="3">
        <v>54.35</v>
      </c>
      <c r="LR659" s="4" t="s">
        <v>502</v>
      </c>
      <c r="LS659" s="3">
        <v>121.1</v>
      </c>
      <c r="LT659" s="3">
        <v>73.95</v>
      </c>
      <c r="LU659" s="3">
        <v>53.86</v>
      </c>
      <c r="LV659" s="3">
        <v>71.56</v>
      </c>
      <c r="LW659" s="3">
        <v>159.30000000000001</v>
      </c>
      <c r="LX659" s="3">
        <v>62.4</v>
      </c>
      <c r="LY659" s="3">
        <v>77.75</v>
      </c>
      <c r="LZ659" s="3">
        <v>48.24</v>
      </c>
      <c r="MA659" s="3">
        <v>66.819999999999993</v>
      </c>
      <c r="MB659" s="3">
        <v>26.32</v>
      </c>
      <c r="MC659" s="3">
        <v>73.8</v>
      </c>
      <c r="MD659" s="3">
        <v>58.3</v>
      </c>
      <c r="ME659" s="3">
        <v>45.27</v>
      </c>
      <c r="MF659" s="3">
        <v>81.39</v>
      </c>
      <c r="MG659" s="3">
        <v>32.47</v>
      </c>
      <c r="MH659" s="3">
        <v>86.72</v>
      </c>
      <c r="MI659" s="3">
        <v>48.54</v>
      </c>
      <c r="MJ659" s="3">
        <v>89.98</v>
      </c>
      <c r="MK659" s="3">
        <v>129.5</v>
      </c>
      <c r="ML659" s="3">
        <v>52.07</v>
      </c>
      <c r="MM659" s="3">
        <v>34.96</v>
      </c>
      <c r="MN659" s="3">
        <v>107.93</v>
      </c>
      <c r="MO659" s="4" t="s">
        <v>502</v>
      </c>
      <c r="MP659" s="3">
        <v>75.11</v>
      </c>
      <c r="MQ659" s="3">
        <v>101.67</v>
      </c>
      <c r="MR659" s="3">
        <v>64.14</v>
      </c>
      <c r="MS659" s="3">
        <v>90.4</v>
      </c>
      <c r="MT659" s="3">
        <v>61.71</v>
      </c>
      <c r="MU659" s="4" t="s">
        <v>502</v>
      </c>
      <c r="MV659" s="3">
        <v>51.41</v>
      </c>
      <c r="MW659" s="3">
        <v>94.63</v>
      </c>
      <c r="MX659" s="3">
        <v>26.82</v>
      </c>
      <c r="MY659" s="3">
        <v>6.58</v>
      </c>
      <c r="MZ659" s="3">
        <v>172.43</v>
      </c>
      <c r="NA659" s="3">
        <v>771.24</v>
      </c>
      <c r="NB659" s="3">
        <v>96.71</v>
      </c>
      <c r="NC659" s="4" t="s">
        <v>502</v>
      </c>
      <c r="ND659" s="3">
        <v>172.09</v>
      </c>
      <c r="NE659" s="3">
        <v>29.12</v>
      </c>
      <c r="NF659" s="3">
        <v>314.49</v>
      </c>
      <c r="NG659" s="3">
        <v>1406.92</v>
      </c>
      <c r="NH659" s="4" t="s">
        <v>502</v>
      </c>
      <c r="NI659" s="3">
        <v>24.8</v>
      </c>
      <c r="NJ659" s="3">
        <v>45.52</v>
      </c>
      <c r="NK659" s="4" t="s">
        <v>502</v>
      </c>
      <c r="NL659" s="3">
        <v>69.03</v>
      </c>
      <c r="NM659" s="3">
        <v>258.06</v>
      </c>
      <c r="NN659" s="3">
        <v>76.040000000000006</v>
      </c>
      <c r="NO659" s="3">
        <v>67.680000000000007</v>
      </c>
      <c r="NP659" s="3">
        <v>103.32</v>
      </c>
      <c r="NQ659" s="4" t="s">
        <v>502</v>
      </c>
      <c r="NR659" s="3">
        <v>167.88</v>
      </c>
      <c r="NS659" s="3">
        <v>50.68</v>
      </c>
      <c r="NT659" s="3">
        <v>30.95</v>
      </c>
      <c r="NU659" s="3">
        <v>207.97</v>
      </c>
      <c r="NV659" s="3">
        <v>28.08</v>
      </c>
      <c r="NW659" s="3">
        <v>107.51</v>
      </c>
      <c r="NX659" s="3">
        <v>57.33</v>
      </c>
      <c r="NY659" s="3">
        <v>13.97</v>
      </c>
      <c r="NZ659" s="3">
        <v>97.37</v>
      </c>
      <c r="OA659" s="3">
        <v>90.92</v>
      </c>
      <c r="OB659" s="3">
        <v>77.849999999999994</v>
      </c>
      <c r="OC659" s="3">
        <v>31.2</v>
      </c>
      <c r="OD659" s="3">
        <v>1.78</v>
      </c>
      <c r="OE659" s="3">
        <v>367.75</v>
      </c>
      <c r="OF659" s="3">
        <v>14.5</v>
      </c>
      <c r="OG659" s="4" t="s">
        <v>502</v>
      </c>
      <c r="OH659" s="4" t="s">
        <v>502</v>
      </c>
      <c r="OI659" s="3">
        <v>114.8</v>
      </c>
      <c r="OJ659" s="3">
        <v>94.16</v>
      </c>
      <c r="OK659" s="3">
        <v>43.44</v>
      </c>
      <c r="OL659" s="3">
        <v>125.03</v>
      </c>
      <c r="OM659" s="3">
        <v>19.239999999999998</v>
      </c>
      <c r="ON659" s="4" t="s">
        <v>502</v>
      </c>
      <c r="OO659" s="4" t="s">
        <v>502</v>
      </c>
      <c r="OP659" s="3">
        <v>39.01</v>
      </c>
      <c r="OQ659" s="3">
        <v>32.85</v>
      </c>
      <c r="OR659" s="4" t="s">
        <v>502</v>
      </c>
      <c r="OS659" s="3">
        <v>22.11</v>
      </c>
      <c r="OT659" s="3">
        <v>79.569999999999993</v>
      </c>
      <c r="OU659" s="3">
        <v>784.85</v>
      </c>
      <c r="OV659" s="3">
        <v>808.2</v>
      </c>
      <c r="OW659" s="3">
        <v>82.85</v>
      </c>
      <c r="OX659" s="3">
        <v>9.57</v>
      </c>
      <c r="OY659" s="3">
        <v>38.85</v>
      </c>
      <c r="OZ659" s="4" t="s">
        <v>502</v>
      </c>
      <c r="PA659" s="3">
        <v>167.46</v>
      </c>
      <c r="PB659" s="4" t="s">
        <v>502</v>
      </c>
      <c r="PC659" s="3">
        <v>110.96</v>
      </c>
      <c r="PD659" s="3">
        <v>168.02</v>
      </c>
      <c r="PE659" s="3">
        <v>81.209999999999994</v>
      </c>
      <c r="PF659" s="3">
        <v>34.68</v>
      </c>
      <c r="PG659" s="3">
        <v>113.15</v>
      </c>
      <c r="PH659" s="3">
        <v>695.54</v>
      </c>
      <c r="PI659" s="3">
        <v>82.18</v>
      </c>
      <c r="PJ659" s="3">
        <v>88.74</v>
      </c>
      <c r="PK659" s="4" t="s">
        <v>502</v>
      </c>
      <c r="PL659" s="3">
        <v>89.44</v>
      </c>
      <c r="PM659" s="3">
        <v>67.510000000000005</v>
      </c>
      <c r="PN659" s="4" t="s">
        <v>502</v>
      </c>
      <c r="PO659" s="3">
        <v>34.69</v>
      </c>
      <c r="PP659" s="4" t="s">
        <v>502</v>
      </c>
      <c r="PQ659" s="3">
        <v>88.89</v>
      </c>
      <c r="PR659" s="3">
        <v>79.72</v>
      </c>
      <c r="PS659" s="3">
        <v>72.099999999999994</v>
      </c>
      <c r="PT659" s="3">
        <v>60.77</v>
      </c>
      <c r="PU659" s="3">
        <v>43.14</v>
      </c>
      <c r="PV659" s="3">
        <v>124.9</v>
      </c>
      <c r="PW659" s="3">
        <v>161.99</v>
      </c>
      <c r="PX659" s="3">
        <v>161.71</v>
      </c>
      <c r="PY659" s="3">
        <v>73.37</v>
      </c>
      <c r="PZ659" s="4" t="s">
        <v>502</v>
      </c>
      <c r="QA659" s="3">
        <v>58.3</v>
      </c>
      <c r="QB659" s="4" t="s">
        <v>502</v>
      </c>
      <c r="QC659" s="3">
        <v>14.43</v>
      </c>
      <c r="QD659" s="3">
        <v>70.03</v>
      </c>
      <c r="QE659" s="3">
        <v>91.29</v>
      </c>
      <c r="QF659" s="3">
        <v>95.89</v>
      </c>
      <c r="QG659" s="3">
        <v>28.11</v>
      </c>
      <c r="QH659" s="3">
        <v>68.63</v>
      </c>
      <c r="QI659" s="3">
        <v>59.7</v>
      </c>
      <c r="QJ659" s="3">
        <v>13.89</v>
      </c>
      <c r="QK659" s="3">
        <v>13.39</v>
      </c>
      <c r="QL659" s="3">
        <v>86.18</v>
      </c>
      <c r="QM659" s="3">
        <v>70.09</v>
      </c>
      <c r="QN659" s="3">
        <v>10.27</v>
      </c>
      <c r="QO659" s="3">
        <v>288.10000000000002</v>
      </c>
      <c r="QP659" s="4" t="s">
        <v>502</v>
      </c>
      <c r="QQ659" s="4" t="s">
        <v>502</v>
      </c>
      <c r="QR659" s="3">
        <v>59.9</v>
      </c>
      <c r="QS659" s="3">
        <v>57.9</v>
      </c>
      <c r="QT659" s="4" t="s">
        <v>502</v>
      </c>
      <c r="QU659" s="4" t="s">
        <v>502</v>
      </c>
      <c r="QV659" s="3">
        <v>42.86</v>
      </c>
      <c r="QW659" s="3">
        <v>100.15</v>
      </c>
      <c r="QX659" s="3">
        <v>41.65</v>
      </c>
      <c r="QY659" s="3">
        <v>38.46</v>
      </c>
      <c r="QZ659" s="3">
        <v>61.74</v>
      </c>
      <c r="RA659" s="3">
        <v>54.48</v>
      </c>
      <c r="RB659" s="4" t="s">
        <v>502</v>
      </c>
      <c r="RC659" s="3">
        <v>421.35</v>
      </c>
      <c r="RD659" s="4" t="s">
        <v>502</v>
      </c>
      <c r="RE659" s="3">
        <v>61.96</v>
      </c>
      <c r="RF659" s="3">
        <v>116.15</v>
      </c>
      <c r="RG659" s="3">
        <v>55.47</v>
      </c>
      <c r="RH659" s="4" t="s">
        <v>502</v>
      </c>
      <c r="RI659" s="3">
        <v>55.88</v>
      </c>
      <c r="RJ659" s="3">
        <v>25.66</v>
      </c>
      <c r="RK659" s="3">
        <v>31.75</v>
      </c>
      <c r="RL659" s="3">
        <v>67.41</v>
      </c>
      <c r="RM659" s="3">
        <v>111.62</v>
      </c>
      <c r="RN659" s="4" t="s">
        <v>502</v>
      </c>
      <c r="RO659" s="3">
        <v>46.83</v>
      </c>
      <c r="RP659" s="3">
        <v>27.94</v>
      </c>
      <c r="RQ659" s="3">
        <v>69.010000000000005</v>
      </c>
      <c r="RR659" s="3">
        <v>86.23</v>
      </c>
      <c r="RS659" s="3">
        <v>224.91</v>
      </c>
      <c r="RT659" s="3">
        <v>41.44</v>
      </c>
      <c r="RU659" s="3">
        <v>70</v>
      </c>
      <c r="RV659" s="4" t="s">
        <v>502</v>
      </c>
      <c r="RW659" s="3">
        <v>265.95</v>
      </c>
      <c r="RX659" s="3">
        <v>81.569999999999993</v>
      </c>
      <c r="RY659" s="3">
        <v>84.67</v>
      </c>
      <c r="RZ659" s="3">
        <v>101.21</v>
      </c>
      <c r="SA659" s="4" t="s">
        <v>502</v>
      </c>
      <c r="SB659" s="3">
        <v>82.91</v>
      </c>
      <c r="SC659" s="4" t="s">
        <v>502</v>
      </c>
      <c r="SD659" s="3">
        <v>43.89</v>
      </c>
      <c r="SE659" s="3">
        <v>122.75</v>
      </c>
      <c r="SF659" s="3">
        <v>102.66</v>
      </c>
      <c r="SG659" s="4" t="s">
        <v>502</v>
      </c>
      <c r="SH659" s="3">
        <v>64.930000000000007</v>
      </c>
    </row>
    <row r="660" spans="1:502" x14ac:dyDescent="0.15">
      <c r="A660" s="2" t="s">
        <v>1160</v>
      </c>
      <c r="B660" s="3">
        <v>48.14</v>
      </c>
      <c r="C660" s="3">
        <v>67.19</v>
      </c>
      <c r="D660" s="3">
        <v>45.04</v>
      </c>
      <c r="E660" s="3">
        <v>113.03</v>
      </c>
      <c r="F660" s="3">
        <v>44.07</v>
      </c>
      <c r="G660" s="3">
        <v>51.05</v>
      </c>
      <c r="H660" s="3">
        <v>12.22</v>
      </c>
      <c r="I660" s="3">
        <v>72.69</v>
      </c>
      <c r="J660" s="3">
        <v>58.85</v>
      </c>
      <c r="K660" s="3">
        <v>85.19</v>
      </c>
      <c r="L660" s="3">
        <v>49.38</v>
      </c>
      <c r="M660" s="3">
        <v>83.01</v>
      </c>
      <c r="N660" s="3">
        <v>69.13</v>
      </c>
      <c r="O660" s="3">
        <v>72.349999999999994</v>
      </c>
      <c r="P660" s="4" t="s">
        <v>502</v>
      </c>
      <c r="Q660" s="3">
        <v>47.6</v>
      </c>
      <c r="R660" s="3">
        <v>95.6</v>
      </c>
      <c r="S660" s="3">
        <v>116.5</v>
      </c>
      <c r="T660" s="3">
        <v>75.78</v>
      </c>
      <c r="U660" s="3">
        <v>109.61</v>
      </c>
      <c r="V660" s="3">
        <v>94.1</v>
      </c>
      <c r="W660" s="3">
        <v>149.84</v>
      </c>
      <c r="X660" s="3">
        <v>60.4</v>
      </c>
      <c r="Y660" s="3">
        <v>63.98</v>
      </c>
      <c r="Z660" s="3">
        <v>112.45</v>
      </c>
      <c r="AA660" s="3">
        <v>77.260000000000005</v>
      </c>
      <c r="AB660" s="3">
        <v>180.79</v>
      </c>
      <c r="AC660" s="3">
        <v>78.19</v>
      </c>
      <c r="AD660" s="3">
        <v>77.760000000000005</v>
      </c>
      <c r="AE660" s="3">
        <v>65.38</v>
      </c>
      <c r="AF660" s="3">
        <v>795.86</v>
      </c>
      <c r="AG660" s="3">
        <v>133.1</v>
      </c>
      <c r="AH660" s="3">
        <v>14.91</v>
      </c>
      <c r="AI660" s="3">
        <v>80.3</v>
      </c>
      <c r="AJ660" s="3">
        <v>48.59</v>
      </c>
      <c r="AK660" s="3">
        <v>73.66</v>
      </c>
      <c r="AL660" s="3">
        <v>34.869999999999997</v>
      </c>
      <c r="AM660" s="3">
        <v>173.98</v>
      </c>
      <c r="AN660" s="3">
        <v>35.53</v>
      </c>
      <c r="AO660" s="3">
        <v>97.97</v>
      </c>
      <c r="AP660" s="3">
        <v>65.760000000000005</v>
      </c>
      <c r="AQ660" s="3">
        <v>153.97999999999999</v>
      </c>
      <c r="AR660" s="3">
        <v>39.729999999999997</v>
      </c>
      <c r="AS660" s="4" t="s">
        <v>502</v>
      </c>
      <c r="AT660" s="3">
        <v>366.6</v>
      </c>
      <c r="AU660" s="3">
        <v>60.63</v>
      </c>
      <c r="AV660" s="3">
        <v>68.48</v>
      </c>
      <c r="AW660" s="3">
        <v>147.72</v>
      </c>
      <c r="AX660" s="3">
        <v>36.51</v>
      </c>
      <c r="AY660" s="3">
        <v>23.89</v>
      </c>
      <c r="AZ660" s="3">
        <v>33.81</v>
      </c>
      <c r="BA660" s="3">
        <v>27.6</v>
      </c>
      <c r="BB660" s="3">
        <v>142.82</v>
      </c>
      <c r="BC660" s="3">
        <v>45.58</v>
      </c>
      <c r="BD660" s="3">
        <v>46.58</v>
      </c>
      <c r="BE660" s="3">
        <v>83.6</v>
      </c>
      <c r="BF660" s="4" t="s">
        <v>502</v>
      </c>
      <c r="BG660" s="3">
        <v>83</v>
      </c>
      <c r="BH660" s="3">
        <v>126.33</v>
      </c>
      <c r="BI660" s="3">
        <v>29.64</v>
      </c>
      <c r="BJ660" s="3">
        <v>96.52</v>
      </c>
      <c r="BK660" s="3">
        <v>46.04</v>
      </c>
      <c r="BL660" s="3">
        <v>65.73</v>
      </c>
      <c r="BM660" s="3">
        <v>22.35</v>
      </c>
      <c r="BN660" s="3">
        <v>23.27</v>
      </c>
      <c r="BO660" s="3">
        <v>100.48</v>
      </c>
      <c r="BP660" s="4" t="s">
        <v>502</v>
      </c>
      <c r="BQ660" s="3">
        <v>74.97</v>
      </c>
      <c r="BR660" s="3">
        <v>133.41999999999999</v>
      </c>
      <c r="BS660" s="3">
        <v>45.19</v>
      </c>
      <c r="BT660" s="3">
        <v>397.33</v>
      </c>
      <c r="BU660" s="3">
        <v>126.73</v>
      </c>
      <c r="BV660" s="3">
        <v>43.86</v>
      </c>
      <c r="BW660" s="3">
        <v>70.239999999999995</v>
      </c>
      <c r="BX660" s="3">
        <v>22.57</v>
      </c>
      <c r="BY660" s="3">
        <v>68</v>
      </c>
      <c r="BZ660" s="3">
        <v>41.37</v>
      </c>
      <c r="CA660" s="3">
        <v>88.91</v>
      </c>
      <c r="CB660" s="3">
        <v>164.46</v>
      </c>
      <c r="CC660" s="3">
        <v>60.96</v>
      </c>
      <c r="CD660" s="3">
        <v>86.71</v>
      </c>
      <c r="CE660" s="3">
        <v>82.92</v>
      </c>
      <c r="CF660" s="3">
        <v>81.63</v>
      </c>
      <c r="CG660" s="3">
        <v>24.6</v>
      </c>
      <c r="CH660" s="3">
        <v>25.08</v>
      </c>
      <c r="CI660" s="4" t="s">
        <v>502</v>
      </c>
      <c r="CJ660" s="3">
        <v>97.43</v>
      </c>
      <c r="CK660" s="3">
        <v>102.16</v>
      </c>
      <c r="CL660" s="3">
        <v>75.959999999999994</v>
      </c>
      <c r="CM660" s="3">
        <v>36.35</v>
      </c>
      <c r="CN660" s="4" t="s">
        <v>502</v>
      </c>
      <c r="CO660" s="4" t="s">
        <v>502</v>
      </c>
      <c r="CP660" s="3">
        <v>77</v>
      </c>
      <c r="CQ660" s="3">
        <v>67.010000000000005</v>
      </c>
      <c r="CR660" s="3">
        <v>58.17</v>
      </c>
      <c r="CS660" s="3">
        <v>92.91</v>
      </c>
      <c r="CT660" s="3">
        <v>85.79</v>
      </c>
      <c r="CU660" s="3">
        <v>32.159999999999997</v>
      </c>
      <c r="CV660" s="3">
        <v>81.39</v>
      </c>
      <c r="CW660" s="3">
        <v>96.84</v>
      </c>
      <c r="CX660" s="3">
        <v>103.24</v>
      </c>
      <c r="CY660" s="3">
        <v>39.130000000000003</v>
      </c>
      <c r="CZ660" s="3">
        <v>73.67</v>
      </c>
      <c r="DA660" s="4" t="s">
        <v>502</v>
      </c>
      <c r="DB660" s="3">
        <v>146.13</v>
      </c>
      <c r="DC660" s="3">
        <v>62.75</v>
      </c>
      <c r="DD660" s="3">
        <v>96.38</v>
      </c>
      <c r="DE660" s="3">
        <v>83.49</v>
      </c>
      <c r="DF660" s="3">
        <v>69.150000000000006</v>
      </c>
      <c r="DG660" s="3">
        <v>41.67</v>
      </c>
      <c r="DH660" s="3">
        <v>122.45</v>
      </c>
      <c r="DI660" s="3">
        <v>78.790000000000006</v>
      </c>
      <c r="DJ660" s="3">
        <v>132.36000000000001</v>
      </c>
      <c r="DK660" s="3">
        <v>189.8</v>
      </c>
      <c r="DL660" s="3">
        <v>75.84</v>
      </c>
      <c r="DM660" s="3">
        <v>93.1</v>
      </c>
      <c r="DN660" s="3">
        <v>130.19</v>
      </c>
      <c r="DO660" s="3">
        <v>64.790000000000006</v>
      </c>
      <c r="DP660" s="3">
        <v>53.97</v>
      </c>
      <c r="DQ660" s="3">
        <v>91.2</v>
      </c>
      <c r="DR660" s="3">
        <v>68.400000000000006</v>
      </c>
      <c r="DS660" s="3">
        <v>66.36</v>
      </c>
      <c r="DT660" s="3">
        <v>68.319999999999993</v>
      </c>
      <c r="DU660" s="3">
        <v>57.25</v>
      </c>
      <c r="DV660" s="3">
        <v>229.42</v>
      </c>
      <c r="DW660" s="3">
        <v>67.209999999999994</v>
      </c>
      <c r="DX660" s="3">
        <v>79.52</v>
      </c>
      <c r="DY660" s="3">
        <v>113.6</v>
      </c>
      <c r="DZ660" s="4" t="s">
        <v>502</v>
      </c>
      <c r="EA660" s="3">
        <v>83.44</v>
      </c>
      <c r="EB660" s="3">
        <v>12.33</v>
      </c>
      <c r="EC660" s="3">
        <v>11.82</v>
      </c>
      <c r="ED660" s="3">
        <v>172.79</v>
      </c>
      <c r="EE660" s="3">
        <v>165.5</v>
      </c>
      <c r="EF660" s="3">
        <v>33.119999999999997</v>
      </c>
      <c r="EG660" s="4" t="s">
        <v>502</v>
      </c>
      <c r="EH660" s="3">
        <v>126.83</v>
      </c>
      <c r="EI660" s="3">
        <v>80.040000000000006</v>
      </c>
      <c r="EJ660" s="3">
        <v>47.65</v>
      </c>
      <c r="EK660" s="3">
        <v>160.22</v>
      </c>
      <c r="EL660" s="3">
        <v>52.71</v>
      </c>
      <c r="EM660" s="3">
        <v>151.47</v>
      </c>
      <c r="EN660" s="4" t="s">
        <v>502</v>
      </c>
      <c r="EO660" s="3">
        <v>71.17</v>
      </c>
      <c r="EP660" s="3">
        <v>61.1</v>
      </c>
      <c r="EQ660" s="3">
        <v>22.87</v>
      </c>
      <c r="ER660" s="3">
        <v>31.57</v>
      </c>
      <c r="ES660" s="3">
        <v>35.74</v>
      </c>
      <c r="ET660" s="3">
        <v>101.5</v>
      </c>
      <c r="EU660" s="3">
        <v>74.69</v>
      </c>
      <c r="EV660" s="4" t="s">
        <v>502</v>
      </c>
      <c r="EW660" s="3">
        <v>163.25</v>
      </c>
      <c r="EX660" s="3">
        <v>228.97</v>
      </c>
      <c r="EY660" s="3">
        <v>43.84</v>
      </c>
      <c r="EZ660" s="3">
        <v>76.64</v>
      </c>
      <c r="FA660" s="3">
        <v>136.57</v>
      </c>
      <c r="FB660" s="3">
        <v>56.28</v>
      </c>
      <c r="FC660" s="3">
        <v>40.090000000000003</v>
      </c>
      <c r="FD660" s="3">
        <v>166.8</v>
      </c>
      <c r="FE660" s="3">
        <v>23.91</v>
      </c>
      <c r="FF660" s="3">
        <v>21.89</v>
      </c>
      <c r="FG660" s="3">
        <v>14.28</v>
      </c>
      <c r="FH660" s="3">
        <v>37.06</v>
      </c>
      <c r="FI660" s="3">
        <v>111.47</v>
      </c>
      <c r="FJ660" s="3">
        <v>106.91</v>
      </c>
      <c r="FK660" s="3">
        <v>180.86</v>
      </c>
      <c r="FL660" s="3">
        <v>10.17</v>
      </c>
      <c r="FM660" s="3">
        <v>161.94999999999999</v>
      </c>
      <c r="FN660" s="3">
        <v>278.64</v>
      </c>
      <c r="FO660" s="3">
        <v>92.32</v>
      </c>
      <c r="FP660" s="3">
        <v>135.59</v>
      </c>
      <c r="FQ660" s="4" t="s">
        <v>502</v>
      </c>
      <c r="FR660" s="3">
        <v>46.5</v>
      </c>
      <c r="FS660" s="3">
        <v>23.2</v>
      </c>
      <c r="FT660" s="3">
        <v>76.400000000000006</v>
      </c>
      <c r="FU660" s="4" t="s">
        <v>502</v>
      </c>
      <c r="FV660" s="3">
        <v>37.159999999999997</v>
      </c>
      <c r="FW660" s="3">
        <v>93.32</v>
      </c>
      <c r="FX660" s="3">
        <v>118.89</v>
      </c>
      <c r="FY660" s="3">
        <v>29.76</v>
      </c>
      <c r="FZ660" s="3">
        <v>53.51</v>
      </c>
      <c r="GA660" s="3">
        <v>20.84</v>
      </c>
      <c r="GB660" s="4" t="s">
        <v>502</v>
      </c>
      <c r="GC660" s="3">
        <v>123.22</v>
      </c>
      <c r="GD660" s="3">
        <v>23.27</v>
      </c>
      <c r="GE660" s="3">
        <v>65.319999999999993</v>
      </c>
      <c r="GF660" s="3">
        <v>83.53</v>
      </c>
      <c r="GG660" s="3">
        <v>11.99</v>
      </c>
      <c r="GH660" s="3">
        <v>29.32</v>
      </c>
      <c r="GI660" s="3">
        <v>30.5</v>
      </c>
      <c r="GJ660" s="3">
        <v>128.82</v>
      </c>
      <c r="GK660" s="3">
        <v>21.07</v>
      </c>
      <c r="GL660" s="3">
        <v>59.56</v>
      </c>
      <c r="GM660" s="3">
        <v>44.03</v>
      </c>
      <c r="GN660" s="3">
        <v>32.58</v>
      </c>
      <c r="GO660" s="4" t="s">
        <v>502</v>
      </c>
      <c r="GP660" s="3">
        <v>41.06</v>
      </c>
      <c r="GQ660" s="3">
        <v>49.91</v>
      </c>
      <c r="GR660" s="3">
        <v>46.75</v>
      </c>
      <c r="GS660" s="3">
        <v>140.05000000000001</v>
      </c>
      <c r="GT660" s="3">
        <v>89.83</v>
      </c>
      <c r="GU660" s="3">
        <v>80.22</v>
      </c>
      <c r="GV660" s="3">
        <v>264.14999999999998</v>
      </c>
      <c r="GW660" s="3">
        <v>81.72</v>
      </c>
      <c r="GX660" s="3">
        <v>36.520000000000003</v>
      </c>
      <c r="GY660" s="3">
        <v>51.8</v>
      </c>
      <c r="GZ660" s="4" t="s">
        <v>502</v>
      </c>
      <c r="HA660" s="3">
        <v>75.33</v>
      </c>
      <c r="HB660" s="3">
        <v>26.45</v>
      </c>
      <c r="HC660" s="3">
        <v>96.12</v>
      </c>
      <c r="HD660" s="3">
        <v>102.15</v>
      </c>
      <c r="HE660" s="3">
        <v>36.07</v>
      </c>
      <c r="HF660" s="3">
        <v>119.52</v>
      </c>
      <c r="HG660" s="3">
        <v>195.24</v>
      </c>
      <c r="HH660" s="3">
        <v>103.46</v>
      </c>
      <c r="HI660" s="3">
        <v>87.54</v>
      </c>
      <c r="HJ660" s="3">
        <v>39.76</v>
      </c>
      <c r="HK660" s="3">
        <v>24.5</v>
      </c>
      <c r="HL660" s="3">
        <v>211.96</v>
      </c>
      <c r="HM660" s="3">
        <v>101.78</v>
      </c>
      <c r="HN660" s="3">
        <v>196.46</v>
      </c>
      <c r="HO660" s="3">
        <v>67.39</v>
      </c>
      <c r="HP660" s="3">
        <v>180.27</v>
      </c>
      <c r="HQ660" s="3">
        <v>66.739999999999995</v>
      </c>
      <c r="HR660" s="3">
        <v>57.85</v>
      </c>
      <c r="HS660" s="3">
        <v>27.18</v>
      </c>
      <c r="HT660" s="3">
        <v>41.71</v>
      </c>
      <c r="HU660" s="3">
        <v>63.35</v>
      </c>
      <c r="HV660" s="3">
        <v>14.72</v>
      </c>
      <c r="HW660" s="3">
        <v>29.17</v>
      </c>
      <c r="HX660" s="3">
        <v>86.29</v>
      </c>
      <c r="HY660" s="3">
        <v>74.540000000000006</v>
      </c>
      <c r="HZ660" s="3">
        <v>116.31</v>
      </c>
      <c r="IA660" s="3">
        <v>399.93</v>
      </c>
      <c r="IB660" s="4" t="s">
        <v>502</v>
      </c>
      <c r="IC660" s="3">
        <v>126.79</v>
      </c>
      <c r="ID660" s="3">
        <v>45.17</v>
      </c>
      <c r="IE660" s="3">
        <v>25.01</v>
      </c>
      <c r="IF660" s="3">
        <v>56.45</v>
      </c>
      <c r="IG660" s="3">
        <v>218.21</v>
      </c>
      <c r="IH660" s="3">
        <v>75.77</v>
      </c>
      <c r="II660" s="3">
        <v>12.72</v>
      </c>
      <c r="IJ660" s="3">
        <v>88.36</v>
      </c>
      <c r="IK660" s="3">
        <v>50.69</v>
      </c>
      <c r="IL660" s="3">
        <v>1698.93</v>
      </c>
      <c r="IM660" s="3">
        <v>68.64</v>
      </c>
      <c r="IN660" s="3">
        <v>46.85</v>
      </c>
      <c r="IO660" s="3">
        <v>84.26</v>
      </c>
      <c r="IP660" s="3">
        <v>41.09</v>
      </c>
      <c r="IQ660" s="4" t="s">
        <v>502</v>
      </c>
      <c r="IR660" s="3">
        <v>74.459999999999994</v>
      </c>
      <c r="IS660" s="3">
        <v>50.78</v>
      </c>
      <c r="IT660" s="3">
        <v>64.12</v>
      </c>
      <c r="IU660" s="3">
        <v>43.97</v>
      </c>
      <c r="IV660" s="3">
        <v>34.979999999999997</v>
      </c>
      <c r="IW660" s="3">
        <v>87.04</v>
      </c>
      <c r="IX660" s="3">
        <v>33.97</v>
      </c>
      <c r="IY660" s="3">
        <v>122.81</v>
      </c>
      <c r="IZ660" s="3">
        <v>21.15</v>
      </c>
      <c r="JA660" s="3">
        <v>76.16</v>
      </c>
      <c r="JB660" s="3">
        <v>54.35</v>
      </c>
      <c r="JC660" s="3">
        <v>99</v>
      </c>
      <c r="JD660" s="3">
        <v>85</v>
      </c>
      <c r="JE660" s="3">
        <v>65.63</v>
      </c>
      <c r="JF660" s="3">
        <v>77.92</v>
      </c>
      <c r="JG660" s="3">
        <v>103.99</v>
      </c>
      <c r="JH660" s="3">
        <v>36.26</v>
      </c>
      <c r="JI660" s="3">
        <v>75.52</v>
      </c>
      <c r="JJ660" s="3">
        <v>230.17</v>
      </c>
      <c r="JK660" s="3">
        <v>78.81</v>
      </c>
      <c r="JL660" s="3">
        <v>24.9</v>
      </c>
      <c r="JM660" s="3">
        <v>176.52</v>
      </c>
      <c r="JN660" s="3">
        <v>70.8</v>
      </c>
      <c r="JO660" s="3">
        <v>9.23</v>
      </c>
      <c r="JP660" s="3">
        <v>37.21</v>
      </c>
      <c r="JQ660" s="3">
        <v>56.1</v>
      </c>
      <c r="JR660" s="3">
        <v>108.19</v>
      </c>
      <c r="JS660" s="3">
        <v>70.42</v>
      </c>
      <c r="JT660" s="3">
        <v>117.64</v>
      </c>
      <c r="JU660" s="3">
        <v>28.03</v>
      </c>
      <c r="JV660" s="3">
        <v>51.71</v>
      </c>
      <c r="JW660" s="3">
        <v>108.87</v>
      </c>
      <c r="JX660" s="3">
        <v>54.41</v>
      </c>
      <c r="JY660" s="3">
        <v>29.7</v>
      </c>
      <c r="JZ660" s="3">
        <v>295.81</v>
      </c>
      <c r="KA660" s="3">
        <v>152.83000000000001</v>
      </c>
      <c r="KB660" s="3">
        <v>81.2</v>
      </c>
      <c r="KC660" s="3">
        <v>153.52000000000001</v>
      </c>
      <c r="KD660" s="3">
        <v>52.35</v>
      </c>
      <c r="KE660" s="4" t="s">
        <v>502</v>
      </c>
      <c r="KF660" s="3">
        <v>215.22</v>
      </c>
      <c r="KG660" s="3">
        <v>119.91</v>
      </c>
      <c r="KH660" s="3">
        <v>106.99</v>
      </c>
      <c r="KI660" s="4" t="s">
        <v>502</v>
      </c>
      <c r="KJ660" s="3">
        <v>68.239999999999995</v>
      </c>
      <c r="KK660" s="3">
        <v>165.51</v>
      </c>
      <c r="KL660" s="3">
        <v>123.21</v>
      </c>
      <c r="KM660" s="3">
        <v>27.68</v>
      </c>
      <c r="KN660" s="3">
        <v>115.57</v>
      </c>
      <c r="KO660" s="3">
        <v>52.21</v>
      </c>
      <c r="KP660" s="3">
        <v>43.28</v>
      </c>
      <c r="KQ660" s="3">
        <v>99.79</v>
      </c>
      <c r="KR660" s="3">
        <v>283.10000000000002</v>
      </c>
      <c r="KS660" s="3">
        <v>105.48</v>
      </c>
      <c r="KT660" s="3">
        <v>59.99</v>
      </c>
      <c r="KU660" s="3">
        <v>37.01</v>
      </c>
      <c r="KV660" s="3">
        <v>181.5</v>
      </c>
      <c r="KW660" s="3">
        <v>75.81</v>
      </c>
      <c r="KX660" s="3">
        <v>82.87</v>
      </c>
      <c r="KY660" s="3">
        <v>155.49</v>
      </c>
      <c r="KZ660" s="3">
        <v>39.33</v>
      </c>
      <c r="LA660" s="3">
        <v>42.44</v>
      </c>
      <c r="LB660" s="3">
        <v>118.51</v>
      </c>
      <c r="LC660" s="3">
        <v>75.37</v>
      </c>
      <c r="LD660" s="3">
        <v>68</v>
      </c>
      <c r="LE660" s="3">
        <v>39.21</v>
      </c>
      <c r="LF660" s="3">
        <v>163.85</v>
      </c>
      <c r="LG660" s="4" t="s">
        <v>502</v>
      </c>
      <c r="LH660" s="3">
        <v>36.81</v>
      </c>
      <c r="LI660" s="3">
        <v>126.37</v>
      </c>
      <c r="LJ660" s="3">
        <v>142.88</v>
      </c>
      <c r="LK660" s="3">
        <v>91.9</v>
      </c>
      <c r="LL660" s="3">
        <v>109.91</v>
      </c>
      <c r="LM660" s="3">
        <v>78.37</v>
      </c>
      <c r="LN660" s="3">
        <v>42.73</v>
      </c>
      <c r="LO660" s="3">
        <v>80.02</v>
      </c>
      <c r="LP660" s="4" t="s">
        <v>502</v>
      </c>
      <c r="LQ660" s="3">
        <v>54.33</v>
      </c>
      <c r="LR660" s="4" t="s">
        <v>502</v>
      </c>
      <c r="LS660" s="3">
        <v>118.92</v>
      </c>
      <c r="LT660" s="3">
        <v>74.430000000000007</v>
      </c>
      <c r="LU660" s="3">
        <v>53.65</v>
      </c>
      <c r="LV660" s="3">
        <v>71.459999999999994</v>
      </c>
      <c r="LW660" s="3">
        <v>158.25</v>
      </c>
      <c r="LX660" s="3">
        <v>62.46</v>
      </c>
      <c r="LY660" s="3">
        <v>78.36</v>
      </c>
      <c r="LZ660" s="3">
        <v>47.9</v>
      </c>
      <c r="MA660" s="3">
        <v>66.67</v>
      </c>
      <c r="MB660" s="3">
        <v>26.21</v>
      </c>
      <c r="MC660" s="3">
        <v>73.89</v>
      </c>
      <c r="MD660" s="3">
        <v>58.13</v>
      </c>
      <c r="ME660" s="3">
        <v>44.47</v>
      </c>
      <c r="MF660" s="3">
        <v>81</v>
      </c>
      <c r="MG660" s="3">
        <v>31.86</v>
      </c>
      <c r="MH660" s="3">
        <v>87.85</v>
      </c>
      <c r="MI660" s="3">
        <v>48.45</v>
      </c>
      <c r="MJ660" s="3">
        <v>89.96</v>
      </c>
      <c r="MK660" s="3">
        <v>129.34</v>
      </c>
      <c r="ML660" s="3">
        <v>51.98</v>
      </c>
      <c r="MM660" s="3">
        <v>34.92</v>
      </c>
      <c r="MN660" s="3">
        <v>108.18</v>
      </c>
      <c r="MO660" s="4" t="s">
        <v>502</v>
      </c>
      <c r="MP660" s="3">
        <v>74.790000000000006</v>
      </c>
      <c r="MQ660" s="3">
        <v>101.04</v>
      </c>
      <c r="MR660" s="3">
        <v>64.239999999999995</v>
      </c>
      <c r="MS660" s="3">
        <v>90.13</v>
      </c>
      <c r="MT660" s="3">
        <v>61.83</v>
      </c>
      <c r="MU660" s="4" t="s">
        <v>502</v>
      </c>
      <c r="MV660" s="3">
        <v>51.97</v>
      </c>
      <c r="MW660" s="3">
        <v>95.65</v>
      </c>
      <c r="MX660" s="3">
        <v>27.18</v>
      </c>
      <c r="MY660" s="3">
        <v>6.73</v>
      </c>
      <c r="MZ660" s="3">
        <v>173.02</v>
      </c>
      <c r="NA660" s="3">
        <v>772.56</v>
      </c>
      <c r="NB660" s="3">
        <v>96.69</v>
      </c>
      <c r="NC660" s="4" t="s">
        <v>502</v>
      </c>
      <c r="ND660" s="3">
        <v>172.47</v>
      </c>
      <c r="NE660" s="3">
        <v>29.12</v>
      </c>
      <c r="NF660" s="3">
        <v>313.94</v>
      </c>
      <c r="NG660" s="3">
        <v>1407.98</v>
      </c>
      <c r="NH660" s="4" t="s">
        <v>502</v>
      </c>
      <c r="NI660" s="3">
        <v>24.71</v>
      </c>
      <c r="NJ660" s="3">
        <v>45.29</v>
      </c>
      <c r="NK660" s="4" t="s">
        <v>502</v>
      </c>
      <c r="NL660" s="3">
        <v>69.680000000000007</v>
      </c>
      <c r="NM660" s="3">
        <v>258.62</v>
      </c>
      <c r="NN660" s="3">
        <v>75.8</v>
      </c>
      <c r="NO660" s="3">
        <v>67.510000000000005</v>
      </c>
      <c r="NP660" s="3">
        <v>103.81</v>
      </c>
      <c r="NQ660" s="4" t="s">
        <v>502</v>
      </c>
      <c r="NR660" s="3">
        <v>169.04</v>
      </c>
      <c r="NS660" s="3">
        <v>50.62</v>
      </c>
      <c r="NT660" s="3">
        <v>30.87</v>
      </c>
      <c r="NU660" s="3">
        <v>207.84</v>
      </c>
      <c r="NV660" s="3">
        <v>28.06</v>
      </c>
      <c r="NW660" s="3">
        <v>107.35</v>
      </c>
      <c r="NX660" s="3">
        <v>58.2</v>
      </c>
      <c r="NY660" s="3">
        <v>13.79</v>
      </c>
      <c r="NZ660" s="3">
        <v>96.28</v>
      </c>
      <c r="OA660" s="3">
        <v>90.53</v>
      </c>
      <c r="OB660" s="3">
        <v>77.430000000000007</v>
      </c>
      <c r="OC660" s="3">
        <v>30.89</v>
      </c>
      <c r="OD660" s="3">
        <v>1.78</v>
      </c>
      <c r="OE660" s="3">
        <v>369.04</v>
      </c>
      <c r="OF660" s="3">
        <v>14.45</v>
      </c>
      <c r="OG660" s="4" t="s">
        <v>502</v>
      </c>
      <c r="OH660" s="4" t="s">
        <v>502</v>
      </c>
      <c r="OI660" s="3">
        <v>116.08</v>
      </c>
      <c r="OJ660" s="3">
        <v>94.58</v>
      </c>
      <c r="OK660" s="3">
        <v>43.44</v>
      </c>
      <c r="OL660" s="3">
        <v>124.8</v>
      </c>
      <c r="OM660" s="3">
        <v>19.11</v>
      </c>
      <c r="ON660" s="4" t="s">
        <v>502</v>
      </c>
      <c r="OO660" s="4" t="s">
        <v>502</v>
      </c>
      <c r="OP660" s="3">
        <v>38.79</v>
      </c>
      <c r="OQ660" s="3">
        <v>32.630000000000003</v>
      </c>
      <c r="OR660" s="4" t="s">
        <v>502</v>
      </c>
      <c r="OS660" s="3">
        <v>22.54</v>
      </c>
      <c r="OT660" s="3">
        <v>79.66</v>
      </c>
      <c r="OU660" s="3">
        <v>783.22</v>
      </c>
      <c r="OV660" s="3">
        <v>807.05</v>
      </c>
      <c r="OW660" s="3">
        <v>82.42</v>
      </c>
      <c r="OX660" s="3">
        <v>9.48</v>
      </c>
      <c r="OY660" s="3">
        <v>38.68</v>
      </c>
      <c r="OZ660" s="4" t="s">
        <v>502</v>
      </c>
      <c r="PA660" s="3">
        <v>165.46</v>
      </c>
      <c r="PB660" s="4" t="s">
        <v>502</v>
      </c>
      <c r="PC660" s="3">
        <v>110.78</v>
      </c>
      <c r="PD660" s="3">
        <v>166.99</v>
      </c>
      <c r="PE660" s="3">
        <v>81.05</v>
      </c>
      <c r="PF660" s="3">
        <v>34.57</v>
      </c>
      <c r="PG660" s="3">
        <v>112.09</v>
      </c>
      <c r="PH660" s="3">
        <v>690.92</v>
      </c>
      <c r="PI660" s="3">
        <v>82.5</v>
      </c>
      <c r="PJ660" s="3">
        <v>88.33</v>
      </c>
      <c r="PK660" s="4" t="s">
        <v>502</v>
      </c>
      <c r="PL660" s="3">
        <v>89.56</v>
      </c>
      <c r="PM660" s="3">
        <v>68.28</v>
      </c>
      <c r="PN660" s="4" t="s">
        <v>502</v>
      </c>
      <c r="PO660" s="3">
        <v>34.65</v>
      </c>
      <c r="PP660" s="4" t="s">
        <v>502</v>
      </c>
      <c r="PQ660" s="3">
        <v>89.18</v>
      </c>
      <c r="PR660" s="3">
        <v>79.34</v>
      </c>
      <c r="PS660" s="3">
        <v>71.94</v>
      </c>
      <c r="PT660" s="3">
        <v>60.51</v>
      </c>
      <c r="PU660" s="3">
        <v>43.17</v>
      </c>
      <c r="PV660" s="3">
        <v>124.88</v>
      </c>
      <c r="PW660" s="3">
        <v>162.22</v>
      </c>
      <c r="PX660" s="3">
        <v>161.18</v>
      </c>
      <c r="PY660" s="3">
        <v>73.55</v>
      </c>
      <c r="PZ660" s="4" t="s">
        <v>502</v>
      </c>
      <c r="QA660" s="3">
        <v>57.94</v>
      </c>
      <c r="QB660" s="4" t="s">
        <v>502</v>
      </c>
      <c r="QC660" s="3">
        <v>14.93</v>
      </c>
      <c r="QD660" s="3">
        <v>70.150000000000006</v>
      </c>
      <c r="QE660" s="3">
        <v>90.59</v>
      </c>
      <c r="QF660" s="3">
        <v>96.59</v>
      </c>
      <c r="QG660" s="3">
        <v>28.45</v>
      </c>
      <c r="QH660" s="3">
        <v>67.83</v>
      </c>
      <c r="QI660" s="3">
        <v>63.04</v>
      </c>
      <c r="QJ660" s="3">
        <v>14.04</v>
      </c>
      <c r="QK660" s="3">
        <v>13.51</v>
      </c>
      <c r="QL660" s="3">
        <v>86.03</v>
      </c>
      <c r="QM660" s="3">
        <v>69.37</v>
      </c>
      <c r="QN660" s="3">
        <v>10.1</v>
      </c>
      <c r="QO660" s="3">
        <v>286.73</v>
      </c>
      <c r="QP660" s="4" t="s">
        <v>502</v>
      </c>
      <c r="QQ660" s="4" t="s">
        <v>502</v>
      </c>
      <c r="QR660" s="3">
        <v>60.03</v>
      </c>
      <c r="QS660" s="3">
        <v>57.71</v>
      </c>
      <c r="QT660" s="4" t="s">
        <v>502</v>
      </c>
      <c r="QU660" s="4" t="s">
        <v>502</v>
      </c>
      <c r="QV660" s="3">
        <v>42.99</v>
      </c>
      <c r="QW660" s="3">
        <v>100.19</v>
      </c>
      <c r="QX660" s="3">
        <v>41.66</v>
      </c>
      <c r="QY660" s="3">
        <v>38.51</v>
      </c>
      <c r="QZ660" s="3">
        <v>61.71</v>
      </c>
      <c r="RA660" s="3">
        <v>54.59</v>
      </c>
      <c r="RB660" s="4" t="s">
        <v>502</v>
      </c>
      <c r="RC660" s="3">
        <v>421.54</v>
      </c>
      <c r="RD660" s="4" t="s">
        <v>502</v>
      </c>
      <c r="RE660" s="3">
        <v>63.12</v>
      </c>
      <c r="RF660" s="3">
        <v>116.32</v>
      </c>
      <c r="RG660" s="3">
        <v>55.47</v>
      </c>
      <c r="RH660" s="4" t="s">
        <v>502</v>
      </c>
      <c r="RI660" s="3">
        <v>55.74</v>
      </c>
      <c r="RJ660" s="3">
        <v>25.29</v>
      </c>
      <c r="RK660" s="3">
        <v>31.55</v>
      </c>
      <c r="RL660" s="3">
        <v>67.53</v>
      </c>
      <c r="RM660" s="3">
        <v>110.89</v>
      </c>
      <c r="RN660" s="4" t="s">
        <v>502</v>
      </c>
      <c r="RO660" s="3">
        <v>46.95</v>
      </c>
      <c r="RP660" s="3">
        <v>27.73</v>
      </c>
      <c r="RQ660" s="3">
        <v>68.73</v>
      </c>
      <c r="RR660" s="3">
        <v>86.45</v>
      </c>
      <c r="RS660" s="3">
        <v>225.61</v>
      </c>
      <c r="RT660" s="3">
        <v>41.34</v>
      </c>
      <c r="RU660" s="3">
        <v>69.84</v>
      </c>
      <c r="RV660" s="4" t="s">
        <v>502</v>
      </c>
      <c r="RW660" s="3">
        <v>266.8</v>
      </c>
      <c r="RX660" s="3">
        <v>81.42</v>
      </c>
      <c r="RY660" s="3">
        <v>83.25</v>
      </c>
      <c r="RZ660" s="3">
        <v>101.53</v>
      </c>
      <c r="SA660" s="4" t="s">
        <v>502</v>
      </c>
      <c r="SB660" s="3">
        <v>83.32</v>
      </c>
      <c r="SC660" s="4" t="s">
        <v>502</v>
      </c>
      <c r="SD660" s="3">
        <v>44.31</v>
      </c>
      <c r="SE660" s="3">
        <v>121.47</v>
      </c>
      <c r="SF660" s="3">
        <v>99.75</v>
      </c>
      <c r="SG660" s="4" t="s">
        <v>502</v>
      </c>
      <c r="SH660" s="3">
        <v>66.72</v>
      </c>
    </row>
    <row r="661" spans="1:502" x14ac:dyDescent="0.15">
      <c r="A661" s="2" t="s">
        <v>1161</v>
      </c>
      <c r="B661" s="3">
        <v>48.44</v>
      </c>
      <c r="C661" s="3">
        <v>67.39</v>
      </c>
      <c r="D661" s="3">
        <v>45.15</v>
      </c>
      <c r="E661" s="3">
        <v>113.6</v>
      </c>
      <c r="F661" s="3">
        <v>43.77</v>
      </c>
      <c r="G661" s="3">
        <v>50.41</v>
      </c>
      <c r="H661" s="3">
        <v>12.09</v>
      </c>
      <c r="I661" s="3">
        <v>72.680000000000007</v>
      </c>
      <c r="J661" s="3">
        <v>59.22</v>
      </c>
      <c r="K661" s="3">
        <v>85.79</v>
      </c>
      <c r="L661" s="3">
        <v>49.3</v>
      </c>
      <c r="M661" s="3">
        <v>84.08</v>
      </c>
      <c r="N661" s="3">
        <v>69.39</v>
      </c>
      <c r="O661" s="3">
        <v>72.819999999999993</v>
      </c>
      <c r="P661" s="4" t="s">
        <v>502</v>
      </c>
      <c r="Q661" s="3">
        <v>48.31</v>
      </c>
      <c r="R661" s="3">
        <v>96.85</v>
      </c>
      <c r="S661" s="3">
        <v>115.79</v>
      </c>
      <c r="T661" s="3">
        <v>78.25</v>
      </c>
      <c r="U661" s="3">
        <v>109.55</v>
      </c>
      <c r="V661" s="3">
        <v>94.75</v>
      </c>
      <c r="W661" s="3">
        <v>151.52000000000001</v>
      </c>
      <c r="X661" s="3">
        <v>60.52</v>
      </c>
      <c r="Y661" s="3">
        <v>64.78</v>
      </c>
      <c r="Z661" s="3">
        <v>110.75</v>
      </c>
      <c r="AA661" s="3">
        <v>75.77</v>
      </c>
      <c r="AB661" s="3">
        <v>181.77</v>
      </c>
      <c r="AC661" s="3">
        <v>78.17</v>
      </c>
      <c r="AD661" s="3">
        <v>76.540000000000006</v>
      </c>
      <c r="AE661" s="3">
        <v>65.63</v>
      </c>
      <c r="AF661" s="3">
        <v>794.36</v>
      </c>
      <c r="AG661" s="3">
        <v>134.66</v>
      </c>
      <c r="AH661" s="3">
        <v>15.02</v>
      </c>
      <c r="AI661" s="3">
        <v>80.739999999999995</v>
      </c>
      <c r="AJ661" s="3">
        <v>48.41</v>
      </c>
      <c r="AK661" s="3">
        <v>74.34</v>
      </c>
      <c r="AL661" s="3">
        <v>34.51</v>
      </c>
      <c r="AM661" s="3">
        <v>174.21</v>
      </c>
      <c r="AN661" s="3">
        <v>35.97</v>
      </c>
      <c r="AO661" s="3">
        <v>98.12</v>
      </c>
      <c r="AP661" s="3">
        <v>65.95</v>
      </c>
      <c r="AQ661" s="3">
        <v>154.12</v>
      </c>
      <c r="AR661" s="3">
        <v>40.159999999999997</v>
      </c>
      <c r="AS661" s="4" t="s">
        <v>502</v>
      </c>
      <c r="AT661" s="3">
        <v>370.74</v>
      </c>
      <c r="AU661" s="3">
        <v>60.03</v>
      </c>
      <c r="AV661" s="3">
        <v>67.989999999999995</v>
      </c>
      <c r="AW661" s="3">
        <v>147.78</v>
      </c>
      <c r="AX661" s="3">
        <v>36.57</v>
      </c>
      <c r="AY661" s="3">
        <v>23.97</v>
      </c>
      <c r="AZ661" s="3">
        <v>34.299999999999997</v>
      </c>
      <c r="BA661" s="3">
        <v>27.94</v>
      </c>
      <c r="BB661" s="3">
        <v>143.61000000000001</v>
      </c>
      <c r="BC661" s="3">
        <v>46.39</v>
      </c>
      <c r="BD661" s="3">
        <v>46.28</v>
      </c>
      <c r="BE661" s="3">
        <v>83.19</v>
      </c>
      <c r="BF661" s="4" t="s">
        <v>502</v>
      </c>
      <c r="BG661" s="3">
        <v>84.15</v>
      </c>
      <c r="BH661" s="3">
        <v>126.35</v>
      </c>
      <c r="BI661" s="3">
        <v>29.67</v>
      </c>
      <c r="BJ661" s="3">
        <v>96.21</v>
      </c>
      <c r="BK661" s="3">
        <v>46.15</v>
      </c>
      <c r="BL661" s="3">
        <v>66.739999999999995</v>
      </c>
      <c r="BM661" s="3">
        <v>23.2</v>
      </c>
      <c r="BN661" s="3">
        <v>23.54</v>
      </c>
      <c r="BO661" s="3">
        <v>100.03</v>
      </c>
      <c r="BP661" s="4" t="s">
        <v>502</v>
      </c>
      <c r="BQ661" s="3">
        <v>74.709999999999994</v>
      </c>
      <c r="BR661" s="3">
        <v>132.24</v>
      </c>
      <c r="BS661" s="3">
        <v>46.1</v>
      </c>
      <c r="BT661" s="3">
        <v>397.48</v>
      </c>
      <c r="BU661" s="3">
        <v>127.01</v>
      </c>
      <c r="BV661" s="3">
        <v>43.01</v>
      </c>
      <c r="BW661" s="3">
        <v>70.959999999999994</v>
      </c>
      <c r="BX661" s="3">
        <v>22.45</v>
      </c>
      <c r="BY661" s="3">
        <v>68.61</v>
      </c>
      <c r="BZ661" s="3">
        <v>42.18</v>
      </c>
      <c r="CA661" s="3">
        <v>89.39</v>
      </c>
      <c r="CB661" s="3">
        <v>168.94</v>
      </c>
      <c r="CC661" s="3">
        <v>60.61</v>
      </c>
      <c r="CD661" s="3">
        <v>88.48</v>
      </c>
      <c r="CE661" s="3">
        <v>83.29</v>
      </c>
      <c r="CF661" s="3">
        <v>78.92</v>
      </c>
      <c r="CG661" s="3">
        <v>25</v>
      </c>
      <c r="CH661" s="3">
        <v>25.41</v>
      </c>
      <c r="CI661" s="4" t="s">
        <v>502</v>
      </c>
      <c r="CJ661" s="3">
        <v>97.58</v>
      </c>
      <c r="CK661" s="3">
        <v>102.77</v>
      </c>
      <c r="CL661" s="3">
        <v>75</v>
      </c>
      <c r="CM661" s="3">
        <v>36.92</v>
      </c>
      <c r="CN661" s="4" t="s">
        <v>502</v>
      </c>
      <c r="CO661" s="4" t="s">
        <v>502</v>
      </c>
      <c r="CP661" s="3">
        <v>78.28</v>
      </c>
      <c r="CQ661" s="3">
        <v>68.55</v>
      </c>
      <c r="CR661" s="3">
        <v>58.21</v>
      </c>
      <c r="CS661" s="3">
        <v>92.13</v>
      </c>
      <c r="CT661" s="3">
        <v>85.68</v>
      </c>
      <c r="CU661" s="3">
        <v>32.46</v>
      </c>
      <c r="CV661" s="3">
        <v>81.23</v>
      </c>
      <c r="CW661" s="3">
        <v>97.1</v>
      </c>
      <c r="CX661" s="3">
        <v>101.8</v>
      </c>
      <c r="CY661" s="3">
        <v>39.49</v>
      </c>
      <c r="CZ661" s="3">
        <v>74.44</v>
      </c>
      <c r="DA661" s="4" t="s">
        <v>502</v>
      </c>
      <c r="DB661" s="3">
        <v>145.15</v>
      </c>
      <c r="DC661" s="3">
        <v>62.37</v>
      </c>
      <c r="DD661" s="3">
        <v>94.76</v>
      </c>
      <c r="DE661" s="3">
        <v>81.66</v>
      </c>
      <c r="DF661" s="3">
        <v>68.33</v>
      </c>
      <c r="DG661" s="3">
        <v>41.96</v>
      </c>
      <c r="DH661" s="3">
        <v>122.68</v>
      </c>
      <c r="DI661" s="3">
        <v>76.239999999999995</v>
      </c>
      <c r="DJ661" s="3">
        <v>131.56</v>
      </c>
      <c r="DK661" s="3">
        <v>190.13</v>
      </c>
      <c r="DL661" s="3">
        <v>74.56</v>
      </c>
      <c r="DM661" s="3">
        <v>93.2</v>
      </c>
      <c r="DN661" s="3">
        <v>129.29</v>
      </c>
      <c r="DO661" s="3">
        <v>66.010000000000005</v>
      </c>
      <c r="DP661" s="3">
        <v>54.71</v>
      </c>
      <c r="DQ661" s="3">
        <v>90.55</v>
      </c>
      <c r="DR661" s="3">
        <v>67.67</v>
      </c>
      <c r="DS661" s="3">
        <v>66.540000000000006</v>
      </c>
      <c r="DT661" s="3">
        <v>68.260000000000005</v>
      </c>
      <c r="DU661" s="3">
        <v>56.37</v>
      </c>
      <c r="DV661" s="3">
        <v>231.65</v>
      </c>
      <c r="DW661" s="3">
        <v>67.63</v>
      </c>
      <c r="DX661" s="3">
        <v>78.209999999999994</v>
      </c>
      <c r="DY661" s="3">
        <v>114.19</v>
      </c>
      <c r="DZ661" s="4" t="s">
        <v>502</v>
      </c>
      <c r="EA661" s="3">
        <v>83.11</v>
      </c>
      <c r="EB661" s="3">
        <v>12.43</v>
      </c>
      <c r="EC661" s="3">
        <v>12.17</v>
      </c>
      <c r="ED661" s="3">
        <v>174.08</v>
      </c>
      <c r="EE661" s="3">
        <v>166.4</v>
      </c>
      <c r="EF661" s="3">
        <v>32.89</v>
      </c>
      <c r="EG661" s="4" t="s">
        <v>502</v>
      </c>
      <c r="EH661" s="3">
        <v>127.45</v>
      </c>
      <c r="EI661" s="3">
        <v>80.09</v>
      </c>
      <c r="EJ661" s="3">
        <v>48.29</v>
      </c>
      <c r="EK661" s="3">
        <v>159.6</v>
      </c>
      <c r="EL661" s="3">
        <v>53.66</v>
      </c>
      <c r="EM661" s="3">
        <v>153.4</v>
      </c>
      <c r="EN661" s="4" t="s">
        <v>502</v>
      </c>
      <c r="EO661" s="3">
        <v>71.040000000000006</v>
      </c>
      <c r="EP661" s="3">
        <v>62.21</v>
      </c>
      <c r="EQ661" s="3">
        <v>23.07</v>
      </c>
      <c r="ER661" s="3">
        <v>31.86</v>
      </c>
      <c r="ES661" s="3">
        <v>37.15</v>
      </c>
      <c r="ET661" s="3">
        <v>102.52</v>
      </c>
      <c r="EU661" s="3">
        <v>74.94</v>
      </c>
      <c r="EV661" s="4" t="s">
        <v>502</v>
      </c>
      <c r="EW661" s="3">
        <v>165.55</v>
      </c>
      <c r="EX661" s="3">
        <v>230.99</v>
      </c>
      <c r="EY661" s="3">
        <v>44.45</v>
      </c>
      <c r="EZ661" s="3">
        <v>77.42</v>
      </c>
      <c r="FA661" s="3">
        <v>137.06</v>
      </c>
      <c r="FB661" s="3">
        <v>56.65</v>
      </c>
      <c r="FC661" s="3">
        <v>40.21</v>
      </c>
      <c r="FD661" s="3">
        <v>169.28</v>
      </c>
      <c r="FE661" s="3">
        <v>24.12</v>
      </c>
      <c r="FF661" s="3">
        <v>22.01</v>
      </c>
      <c r="FG661" s="3">
        <v>14.52</v>
      </c>
      <c r="FH661" s="3">
        <v>36.71</v>
      </c>
      <c r="FI661" s="3">
        <v>111.82</v>
      </c>
      <c r="FJ661" s="3">
        <v>107.37</v>
      </c>
      <c r="FK661" s="3">
        <v>179.63</v>
      </c>
      <c r="FL661" s="3">
        <v>10.52</v>
      </c>
      <c r="FM661" s="3">
        <v>161.88</v>
      </c>
      <c r="FN661" s="3">
        <v>280.02</v>
      </c>
      <c r="FO661" s="3">
        <v>92.95</v>
      </c>
      <c r="FP661" s="3">
        <v>135.88999999999999</v>
      </c>
      <c r="FQ661" s="4" t="s">
        <v>502</v>
      </c>
      <c r="FR661" s="3">
        <v>46.32</v>
      </c>
      <c r="FS661" s="3">
        <v>23.44</v>
      </c>
      <c r="FT661" s="3">
        <v>76.510000000000005</v>
      </c>
      <c r="FU661" s="4" t="s">
        <v>502</v>
      </c>
      <c r="FV661" s="3">
        <v>37.090000000000003</v>
      </c>
      <c r="FW661" s="3">
        <v>93.32</v>
      </c>
      <c r="FX661" s="3">
        <v>119.28</v>
      </c>
      <c r="FY661" s="3">
        <v>29.93</v>
      </c>
      <c r="FZ661" s="3">
        <v>54.25</v>
      </c>
      <c r="GA661" s="3">
        <v>21.04</v>
      </c>
      <c r="GB661" s="4" t="s">
        <v>502</v>
      </c>
      <c r="GC661" s="3">
        <v>122.31</v>
      </c>
      <c r="GD661" s="3">
        <v>23.97</v>
      </c>
      <c r="GE661" s="3">
        <v>65.72</v>
      </c>
      <c r="GF661" s="3">
        <v>83.39</v>
      </c>
      <c r="GG661" s="3">
        <v>12.2</v>
      </c>
      <c r="GH661" s="3">
        <v>29.67</v>
      </c>
      <c r="GI661" s="3">
        <v>30.46</v>
      </c>
      <c r="GJ661" s="3">
        <v>128.97</v>
      </c>
      <c r="GK661" s="3">
        <v>21.3</v>
      </c>
      <c r="GL661" s="3">
        <v>60.51</v>
      </c>
      <c r="GM661" s="3">
        <v>44.24</v>
      </c>
      <c r="GN661" s="3">
        <v>32.729999999999997</v>
      </c>
      <c r="GO661" s="4" t="s">
        <v>502</v>
      </c>
      <c r="GP661" s="3">
        <v>41.33</v>
      </c>
      <c r="GQ661" s="3">
        <v>50.24</v>
      </c>
      <c r="GR661" s="3">
        <v>47.3</v>
      </c>
      <c r="GS661" s="3">
        <v>139.77000000000001</v>
      </c>
      <c r="GT661" s="3">
        <v>90.75</v>
      </c>
      <c r="GU661" s="3">
        <v>80.260000000000005</v>
      </c>
      <c r="GV661" s="3">
        <v>266.5</v>
      </c>
      <c r="GW661" s="3">
        <v>81.540000000000006</v>
      </c>
      <c r="GX661" s="3">
        <v>36.880000000000003</v>
      </c>
      <c r="GY661" s="3">
        <v>52.56</v>
      </c>
      <c r="GZ661" s="4" t="s">
        <v>502</v>
      </c>
      <c r="HA661" s="3">
        <v>77.489999999999995</v>
      </c>
      <c r="HB661" s="3">
        <v>26.83</v>
      </c>
      <c r="HC661" s="3">
        <v>96.44</v>
      </c>
      <c r="HD661" s="3">
        <v>97.15</v>
      </c>
      <c r="HE661" s="3">
        <v>36.15</v>
      </c>
      <c r="HF661" s="3">
        <v>118.52</v>
      </c>
      <c r="HG661" s="3">
        <v>196.12</v>
      </c>
      <c r="HH661" s="3">
        <v>105.07</v>
      </c>
      <c r="HI661" s="3">
        <v>87.91</v>
      </c>
      <c r="HJ661" s="3">
        <v>40.229999999999997</v>
      </c>
      <c r="HK661" s="3">
        <v>24.84</v>
      </c>
      <c r="HL661" s="3">
        <v>212.77</v>
      </c>
      <c r="HM661" s="3">
        <v>101.19</v>
      </c>
      <c r="HN661" s="3">
        <v>199.46</v>
      </c>
      <c r="HO661" s="3">
        <v>67.37</v>
      </c>
      <c r="HP661" s="3">
        <v>180.56</v>
      </c>
      <c r="HQ661" s="3">
        <v>66.260000000000005</v>
      </c>
      <c r="HR661" s="3">
        <v>57.58</v>
      </c>
      <c r="HS661" s="3">
        <v>28.43</v>
      </c>
      <c r="HT661" s="3">
        <v>41.21</v>
      </c>
      <c r="HU661" s="3">
        <v>63.32</v>
      </c>
      <c r="HV661" s="3">
        <v>14.9</v>
      </c>
      <c r="HW661" s="3">
        <v>29.66</v>
      </c>
      <c r="HX661" s="3">
        <v>87.5</v>
      </c>
      <c r="HY661" s="3">
        <v>75.44</v>
      </c>
      <c r="HZ661" s="3">
        <v>118.1</v>
      </c>
      <c r="IA661" s="3">
        <v>403.33</v>
      </c>
      <c r="IB661" s="4" t="s">
        <v>502</v>
      </c>
      <c r="IC661" s="3">
        <v>125.32</v>
      </c>
      <c r="ID661" s="3">
        <v>44.92</v>
      </c>
      <c r="IE661" s="3">
        <v>24.55</v>
      </c>
      <c r="IF661" s="3">
        <v>56.77</v>
      </c>
      <c r="IG661" s="3">
        <v>219.81</v>
      </c>
      <c r="IH661" s="3">
        <v>76.739999999999995</v>
      </c>
      <c r="II661" s="3">
        <v>12.61</v>
      </c>
      <c r="IJ661" s="3">
        <v>88.92</v>
      </c>
      <c r="IK661" s="3">
        <v>51.57</v>
      </c>
      <c r="IL661" s="3">
        <v>1704.88</v>
      </c>
      <c r="IM661" s="3">
        <v>67.989999999999995</v>
      </c>
      <c r="IN661" s="3">
        <v>46.77</v>
      </c>
      <c r="IO661" s="3">
        <v>85.28</v>
      </c>
      <c r="IP661" s="3">
        <v>41.39</v>
      </c>
      <c r="IQ661" s="4" t="s">
        <v>502</v>
      </c>
      <c r="IR661" s="3">
        <v>75.05</v>
      </c>
      <c r="IS661" s="3">
        <v>51.22</v>
      </c>
      <c r="IT661" s="3">
        <v>63.45</v>
      </c>
      <c r="IU661" s="3">
        <v>43.42</v>
      </c>
      <c r="IV661" s="3">
        <v>35.11</v>
      </c>
      <c r="IW661" s="3">
        <v>87.02</v>
      </c>
      <c r="IX661" s="3">
        <v>33.86</v>
      </c>
      <c r="IY661" s="3">
        <v>124.12</v>
      </c>
      <c r="IZ661" s="3">
        <v>21.42</v>
      </c>
      <c r="JA661" s="3">
        <v>75.97</v>
      </c>
      <c r="JB661" s="3">
        <v>54.17</v>
      </c>
      <c r="JC661" s="3">
        <v>98.61</v>
      </c>
      <c r="JD661" s="3">
        <v>85.63</v>
      </c>
      <c r="JE661" s="3">
        <v>66.77</v>
      </c>
      <c r="JF661" s="3">
        <v>76.45</v>
      </c>
      <c r="JG661" s="3">
        <v>104.46</v>
      </c>
      <c r="JH661" s="3">
        <v>35.42</v>
      </c>
      <c r="JI661" s="3">
        <v>76.709999999999994</v>
      </c>
      <c r="JJ661" s="3">
        <v>229.09</v>
      </c>
      <c r="JK661" s="3">
        <v>78.59</v>
      </c>
      <c r="JL661" s="3">
        <v>25.38</v>
      </c>
      <c r="JM661" s="3">
        <v>179.15</v>
      </c>
      <c r="JN661" s="3">
        <v>71.5</v>
      </c>
      <c r="JO661" s="3">
        <v>9.56</v>
      </c>
      <c r="JP661" s="3">
        <v>37.409999999999997</v>
      </c>
      <c r="JQ661" s="3">
        <v>56.97</v>
      </c>
      <c r="JR661" s="3">
        <v>109.17</v>
      </c>
      <c r="JS661" s="3">
        <v>70.599999999999994</v>
      </c>
      <c r="JT661" s="3">
        <v>118.86</v>
      </c>
      <c r="JU661" s="3">
        <v>28.04</v>
      </c>
      <c r="JV661" s="3">
        <v>51.33</v>
      </c>
      <c r="JW661" s="3">
        <v>109.69</v>
      </c>
      <c r="JX661" s="3">
        <v>54.61</v>
      </c>
      <c r="JY661" s="3">
        <v>30.21</v>
      </c>
      <c r="JZ661" s="3">
        <v>296.33</v>
      </c>
      <c r="KA661" s="3">
        <v>152.06</v>
      </c>
      <c r="KB661" s="3">
        <v>82.04</v>
      </c>
      <c r="KC661" s="3">
        <v>153.63999999999999</v>
      </c>
      <c r="KD661" s="3">
        <v>51.49</v>
      </c>
      <c r="KE661" s="4" t="s">
        <v>502</v>
      </c>
      <c r="KF661" s="3">
        <v>214.08</v>
      </c>
      <c r="KG661" s="3">
        <v>120.26</v>
      </c>
      <c r="KH661" s="3">
        <v>105.91</v>
      </c>
      <c r="KI661" s="4" t="s">
        <v>502</v>
      </c>
      <c r="KJ661" s="3">
        <v>69.209999999999994</v>
      </c>
      <c r="KK661" s="3">
        <v>165</v>
      </c>
      <c r="KL661" s="3">
        <v>123.5</v>
      </c>
      <c r="KM661" s="3">
        <v>27.74</v>
      </c>
      <c r="KN661" s="3">
        <v>115.23</v>
      </c>
      <c r="KO661" s="3">
        <v>52.18</v>
      </c>
      <c r="KP661" s="3">
        <v>43.02</v>
      </c>
      <c r="KQ661" s="3">
        <v>98.95</v>
      </c>
      <c r="KR661" s="3">
        <v>285.25</v>
      </c>
      <c r="KS661" s="3">
        <v>106.54</v>
      </c>
      <c r="KT661" s="3">
        <v>61.21</v>
      </c>
      <c r="KU661" s="3">
        <v>37.53</v>
      </c>
      <c r="KV661" s="3">
        <v>181.93</v>
      </c>
      <c r="KW661" s="3">
        <v>75.53</v>
      </c>
      <c r="KX661" s="3">
        <v>82.77</v>
      </c>
      <c r="KY661" s="3">
        <v>155.97</v>
      </c>
      <c r="KZ661" s="3">
        <v>39.72</v>
      </c>
      <c r="LA661" s="3">
        <v>43.58</v>
      </c>
      <c r="LB661" s="3">
        <v>118.35</v>
      </c>
      <c r="LC661" s="3">
        <v>75.09</v>
      </c>
      <c r="LD661" s="3">
        <v>68.3</v>
      </c>
      <c r="LE661" s="3">
        <v>40.31</v>
      </c>
      <c r="LF661" s="3">
        <v>163.44999999999999</v>
      </c>
      <c r="LG661" s="4" t="s">
        <v>502</v>
      </c>
      <c r="LH661" s="3">
        <v>36.869999999999997</v>
      </c>
      <c r="LI661" s="3">
        <v>126.31</v>
      </c>
      <c r="LJ661" s="3">
        <v>141.62</v>
      </c>
      <c r="LK661" s="3">
        <v>92.5</v>
      </c>
      <c r="LL661" s="3">
        <v>109.85</v>
      </c>
      <c r="LM661" s="3">
        <v>79.23</v>
      </c>
      <c r="LN661" s="3">
        <v>42.98</v>
      </c>
      <c r="LO661" s="3">
        <v>80.91</v>
      </c>
      <c r="LP661" s="4" t="s">
        <v>502</v>
      </c>
      <c r="LQ661" s="3">
        <v>54.52</v>
      </c>
      <c r="LR661" s="4" t="s">
        <v>502</v>
      </c>
      <c r="LS661" s="3">
        <v>119.77</v>
      </c>
      <c r="LT661" s="3">
        <v>73.97</v>
      </c>
      <c r="LU661" s="3">
        <v>53.61</v>
      </c>
      <c r="LV661" s="3">
        <v>72.47</v>
      </c>
      <c r="LW661" s="3">
        <v>159.13999999999999</v>
      </c>
      <c r="LX661" s="3">
        <v>61.17</v>
      </c>
      <c r="LY661" s="3">
        <v>77.75</v>
      </c>
      <c r="LZ661" s="3">
        <v>48.27</v>
      </c>
      <c r="MA661" s="3">
        <v>66.23</v>
      </c>
      <c r="MB661" s="3">
        <v>26.59</v>
      </c>
      <c r="MC661" s="3">
        <v>73.319999999999993</v>
      </c>
      <c r="MD661" s="3">
        <v>58.38</v>
      </c>
      <c r="ME661" s="3">
        <v>44</v>
      </c>
      <c r="MF661" s="3">
        <v>81.180000000000007</v>
      </c>
      <c r="MG661" s="3">
        <v>31.9</v>
      </c>
      <c r="MH661" s="3">
        <v>87.81</v>
      </c>
      <c r="MI661" s="3">
        <v>50.32</v>
      </c>
      <c r="MJ661" s="3">
        <v>89.94</v>
      </c>
      <c r="MK661" s="3">
        <v>129.91</v>
      </c>
      <c r="ML661" s="3">
        <v>52.38</v>
      </c>
      <c r="MM661" s="3">
        <v>35.869999999999997</v>
      </c>
      <c r="MN661" s="3">
        <v>109.48</v>
      </c>
      <c r="MO661" s="4" t="s">
        <v>502</v>
      </c>
      <c r="MP661" s="3">
        <v>77.09</v>
      </c>
      <c r="MQ661" s="3">
        <v>100.93</v>
      </c>
      <c r="MR661" s="3">
        <v>65.27</v>
      </c>
      <c r="MS661" s="3">
        <v>90.35</v>
      </c>
      <c r="MT661" s="3">
        <v>62.98</v>
      </c>
      <c r="MU661" s="4" t="s">
        <v>502</v>
      </c>
      <c r="MV661" s="3">
        <v>52.05</v>
      </c>
      <c r="MW661" s="3">
        <v>96</v>
      </c>
      <c r="MX661" s="3">
        <v>27.47</v>
      </c>
      <c r="MY661" s="3">
        <v>6.95</v>
      </c>
      <c r="MZ661" s="3">
        <v>174.58</v>
      </c>
      <c r="NA661" s="3">
        <v>768.49</v>
      </c>
      <c r="NB661" s="3">
        <v>97.47</v>
      </c>
      <c r="NC661" s="4" t="s">
        <v>502</v>
      </c>
      <c r="ND661" s="3">
        <v>175.54</v>
      </c>
      <c r="NE661" s="3">
        <v>29.43</v>
      </c>
      <c r="NF661" s="3">
        <v>313.39</v>
      </c>
      <c r="NG661" s="3">
        <v>1399.16</v>
      </c>
      <c r="NH661" s="4" t="s">
        <v>502</v>
      </c>
      <c r="NI661" s="3">
        <v>24.75</v>
      </c>
      <c r="NJ661" s="3">
        <v>45.32</v>
      </c>
      <c r="NK661" s="4" t="s">
        <v>502</v>
      </c>
      <c r="NL661" s="3">
        <v>69.23</v>
      </c>
      <c r="NM661" s="3">
        <v>260.51</v>
      </c>
      <c r="NN661" s="3">
        <v>75.959999999999994</v>
      </c>
      <c r="NO661" s="3">
        <v>67.52</v>
      </c>
      <c r="NP661" s="3">
        <v>104.91</v>
      </c>
      <c r="NQ661" s="4" t="s">
        <v>502</v>
      </c>
      <c r="NR661" s="3">
        <v>168.73</v>
      </c>
      <c r="NS661" s="3">
        <v>50.84</v>
      </c>
      <c r="NT661" s="3">
        <v>31.19</v>
      </c>
      <c r="NU661" s="3">
        <v>209.05</v>
      </c>
      <c r="NV661" s="3">
        <v>28.01</v>
      </c>
      <c r="NW661" s="3">
        <v>107.42</v>
      </c>
      <c r="NX661" s="3">
        <v>57.88</v>
      </c>
      <c r="NY661" s="3">
        <v>13.97</v>
      </c>
      <c r="NZ661" s="3">
        <v>96.26</v>
      </c>
      <c r="OA661" s="3">
        <v>90.88</v>
      </c>
      <c r="OB661" s="3">
        <v>79.48</v>
      </c>
      <c r="OC661" s="3">
        <v>31.05</v>
      </c>
      <c r="OD661" s="3">
        <v>1.89</v>
      </c>
      <c r="OE661" s="3">
        <v>371.33</v>
      </c>
      <c r="OF661" s="3">
        <v>14.49</v>
      </c>
      <c r="OG661" s="4" t="s">
        <v>502</v>
      </c>
      <c r="OH661" s="4" t="s">
        <v>502</v>
      </c>
      <c r="OI661" s="3">
        <v>116.9</v>
      </c>
      <c r="OJ661" s="3">
        <v>96.45</v>
      </c>
      <c r="OK661" s="3">
        <v>43.78</v>
      </c>
      <c r="OL661" s="3">
        <v>124.75</v>
      </c>
      <c r="OM661" s="3">
        <v>19.45</v>
      </c>
      <c r="ON661" s="4" t="s">
        <v>502</v>
      </c>
      <c r="OO661" s="4" t="s">
        <v>502</v>
      </c>
      <c r="OP661" s="3">
        <v>38.33</v>
      </c>
      <c r="OQ661" s="3">
        <v>32.9</v>
      </c>
      <c r="OR661" s="4" t="s">
        <v>502</v>
      </c>
      <c r="OS661" s="3">
        <v>22.88</v>
      </c>
      <c r="OT661" s="3">
        <v>79.650000000000006</v>
      </c>
      <c r="OU661" s="3">
        <v>782.44</v>
      </c>
      <c r="OV661" s="3">
        <v>805.96</v>
      </c>
      <c r="OW661" s="3">
        <v>81.790000000000006</v>
      </c>
      <c r="OX661" s="3">
        <v>9.68</v>
      </c>
      <c r="OY661" s="3">
        <v>39</v>
      </c>
      <c r="OZ661" s="4" t="s">
        <v>502</v>
      </c>
      <c r="PA661" s="3">
        <v>164.42</v>
      </c>
      <c r="PB661" s="4" t="s">
        <v>502</v>
      </c>
      <c r="PC661" s="3">
        <v>111.92</v>
      </c>
      <c r="PD661" s="3">
        <v>173.36</v>
      </c>
      <c r="PE661" s="3">
        <v>80.55</v>
      </c>
      <c r="PF661" s="3">
        <v>34.909999999999997</v>
      </c>
      <c r="PG661" s="3">
        <v>113.32</v>
      </c>
      <c r="PH661" s="3">
        <v>692.99</v>
      </c>
      <c r="PI661" s="3">
        <v>82.31</v>
      </c>
      <c r="PJ661" s="3">
        <v>88.86</v>
      </c>
      <c r="PK661" s="4" t="s">
        <v>502</v>
      </c>
      <c r="PL661" s="3">
        <v>89.08</v>
      </c>
      <c r="PM661" s="3">
        <v>69.44</v>
      </c>
      <c r="PN661" s="4" t="s">
        <v>502</v>
      </c>
      <c r="PO661" s="3">
        <v>35.35</v>
      </c>
      <c r="PP661" s="4" t="s">
        <v>502</v>
      </c>
      <c r="PQ661" s="3">
        <v>90.74</v>
      </c>
      <c r="PR661" s="3">
        <v>80.27</v>
      </c>
      <c r="PS661" s="3">
        <v>72.88</v>
      </c>
      <c r="PT661" s="3">
        <v>61.21</v>
      </c>
      <c r="PU661" s="3">
        <v>42.96</v>
      </c>
      <c r="PV661" s="3">
        <v>123.9</v>
      </c>
      <c r="PW661" s="3">
        <v>164.49</v>
      </c>
      <c r="PX661" s="3">
        <v>161.43</v>
      </c>
      <c r="PY661" s="3">
        <v>74.62</v>
      </c>
      <c r="PZ661" s="4" t="s">
        <v>502</v>
      </c>
      <c r="QA661" s="3">
        <v>58.12</v>
      </c>
      <c r="QB661" s="4" t="s">
        <v>502</v>
      </c>
      <c r="QC661" s="3">
        <v>15.53</v>
      </c>
      <c r="QD661" s="3">
        <v>70.09</v>
      </c>
      <c r="QE661" s="3">
        <v>91.02</v>
      </c>
      <c r="QF661" s="3">
        <v>95.31</v>
      </c>
      <c r="QG661" s="3">
        <v>28.8</v>
      </c>
      <c r="QH661" s="3">
        <v>68.34</v>
      </c>
      <c r="QI661" s="3">
        <v>62.98</v>
      </c>
      <c r="QJ661" s="3">
        <v>14.17</v>
      </c>
      <c r="QK661" s="3">
        <v>13.65</v>
      </c>
      <c r="QL661" s="3">
        <v>88.52</v>
      </c>
      <c r="QM661" s="3">
        <v>69.760000000000005</v>
      </c>
      <c r="QN661" s="3">
        <v>10.38</v>
      </c>
      <c r="QO661" s="3">
        <v>287.14</v>
      </c>
      <c r="QP661" s="4" t="s">
        <v>502</v>
      </c>
      <c r="QQ661" s="4" t="s">
        <v>502</v>
      </c>
      <c r="QR661" s="3">
        <v>60.1</v>
      </c>
      <c r="QS661" s="3">
        <v>58.83</v>
      </c>
      <c r="QT661" s="4" t="s">
        <v>502</v>
      </c>
      <c r="QU661" s="4" t="s">
        <v>502</v>
      </c>
      <c r="QV661" s="3">
        <v>44.5</v>
      </c>
      <c r="QW661" s="3">
        <v>100.495</v>
      </c>
      <c r="QX661" s="3">
        <v>42.64</v>
      </c>
      <c r="QY661" s="3">
        <v>38.46</v>
      </c>
      <c r="QZ661" s="3">
        <v>62.43</v>
      </c>
      <c r="RA661" s="3">
        <v>55.77</v>
      </c>
      <c r="RB661" s="4" t="s">
        <v>502</v>
      </c>
      <c r="RC661" s="3">
        <v>422.87</v>
      </c>
      <c r="RD661" s="4" t="s">
        <v>502</v>
      </c>
      <c r="RE661" s="3">
        <v>63.22</v>
      </c>
      <c r="RF661" s="3">
        <v>115.78</v>
      </c>
      <c r="RG661" s="3">
        <v>55.25</v>
      </c>
      <c r="RH661" s="4" t="s">
        <v>502</v>
      </c>
      <c r="RI661" s="3">
        <v>56.06</v>
      </c>
      <c r="RJ661" s="3">
        <v>25.89</v>
      </c>
      <c r="RK661" s="3">
        <v>32</v>
      </c>
      <c r="RL661" s="3">
        <v>69.5</v>
      </c>
      <c r="RM661" s="3">
        <v>111.46</v>
      </c>
      <c r="RN661" s="4" t="s">
        <v>502</v>
      </c>
      <c r="RO661" s="3">
        <v>46.77</v>
      </c>
      <c r="RP661" s="3">
        <v>27.85</v>
      </c>
      <c r="RQ661" s="3">
        <v>68.64</v>
      </c>
      <c r="RR661" s="3">
        <v>86.03</v>
      </c>
      <c r="RS661" s="3">
        <v>225.59</v>
      </c>
      <c r="RT661" s="3">
        <v>42.34</v>
      </c>
      <c r="RU661" s="3">
        <v>70.33</v>
      </c>
      <c r="RV661" s="4" t="s">
        <v>502</v>
      </c>
      <c r="RW661" s="3">
        <v>266.97000000000003</v>
      </c>
      <c r="RX661" s="3">
        <v>81.63</v>
      </c>
      <c r="RY661" s="3">
        <v>81.81</v>
      </c>
      <c r="RZ661" s="3">
        <v>102.48</v>
      </c>
      <c r="SA661" s="4" t="s">
        <v>502</v>
      </c>
      <c r="SB661" s="3">
        <v>83.61</v>
      </c>
      <c r="SC661" s="4" t="s">
        <v>502</v>
      </c>
      <c r="SD661" s="3">
        <v>45.84</v>
      </c>
      <c r="SE661" s="3">
        <v>121.53</v>
      </c>
      <c r="SF661" s="3">
        <v>103.74</v>
      </c>
      <c r="SG661" s="4" t="s">
        <v>502</v>
      </c>
      <c r="SH661" s="3">
        <v>68.709999999999994</v>
      </c>
    </row>
    <row r="662" spans="1:502" x14ac:dyDescent="0.15">
      <c r="A662" s="2" t="s">
        <v>1162</v>
      </c>
      <c r="B662" s="3">
        <v>48.28</v>
      </c>
      <c r="C662" s="3">
        <v>66.739999999999995</v>
      </c>
      <c r="D662" s="3">
        <v>44.92</v>
      </c>
      <c r="E662" s="3">
        <v>112.98</v>
      </c>
      <c r="F662" s="3">
        <v>43.47</v>
      </c>
      <c r="G662" s="3">
        <v>49.82</v>
      </c>
      <c r="H662" s="3">
        <v>12</v>
      </c>
      <c r="I662" s="3">
        <v>72.2</v>
      </c>
      <c r="J662" s="3">
        <v>59.31</v>
      </c>
      <c r="K662" s="3">
        <v>85.19</v>
      </c>
      <c r="L662" s="3">
        <v>48.77</v>
      </c>
      <c r="M662" s="3">
        <v>81.73</v>
      </c>
      <c r="N662" s="3">
        <v>68.95</v>
      </c>
      <c r="O662" s="3">
        <v>72.23</v>
      </c>
      <c r="P662" s="4" t="s">
        <v>502</v>
      </c>
      <c r="Q662" s="3">
        <v>48.38</v>
      </c>
      <c r="R662" s="3">
        <v>96.54</v>
      </c>
      <c r="S662" s="3">
        <v>114.12</v>
      </c>
      <c r="T662" s="3">
        <v>77.599999999999994</v>
      </c>
      <c r="U662" s="3">
        <v>109.17</v>
      </c>
      <c r="V662" s="3">
        <v>93.51</v>
      </c>
      <c r="W662" s="3">
        <v>152.77000000000001</v>
      </c>
      <c r="X662" s="3">
        <v>59.84</v>
      </c>
      <c r="Y662" s="3">
        <v>64.53</v>
      </c>
      <c r="Z662" s="3">
        <v>109.84</v>
      </c>
      <c r="AA662" s="3">
        <v>74.28</v>
      </c>
      <c r="AB662" s="3">
        <v>178.84</v>
      </c>
      <c r="AC662" s="3">
        <v>77.3</v>
      </c>
      <c r="AD662" s="3">
        <v>75.53</v>
      </c>
      <c r="AE662" s="3">
        <v>65.3</v>
      </c>
      <c r="AF662" s="3">
        <v>789.54</v>
      </c>
      <c r="AG662" s="3">
        <v>135</v>
      </c>
      <c r="AH662" s="3">
        <v>15.17</v>
      </c>
      <c r="AI662" s="3">
        <v>80.290000000000006</v>
      </c>
      <c r="AJ662" s="3">
        <v>48.24</v>
      </c>
      <c r="AK662" s="3">
        <v>74.209999999999994</v>
      </c>
      <c r="AL662" s="3">
        <v>34.31</v>
      </c>
      <c r="AM662" s="3">
        <v>172.78</v>
      </c>
      <c r="AN662" s="3">
        <v>36.049999999999997</v>
      </c>
      <c r="AO662" s="3">
        <v>99.51</v>
      </c>
      <c r="AP662" s="3">
        <v>64.5</v>
      </c>
      <c r="AQ662" s="3">
        <v>153.43</v>
      </c>
      <c r="AR662" s="3">
        <v>39.99</v>
      </c>
      <c r="AS662" s="4" t="s">
        <v>502</v>
      </c>
      <c r="AT662" s="3">
        <v>367.07</v>
      </c>
      <c r="AU662" s="3">
        <v>59.41</v>
      </c>
      <c r="AV662" s="3">
        <v>67.06</v>
      </c>
      <c r="AW662" s="3">
        <v>147.24</v>
      </c>
      <c r="AX662" s="3">
        <v>36.229999999999997</v>
      </c>
      <c r="AY662" s="3">
        <v>23.87</v>
      </c>
      <c r="AZ662" s="3">
        <v>34.25</v>
      </c>
      <c r="BA662" s="3">
        <v>27.87</v>
      </c>
      <c r="BB662" s="3">
        <v>142.35</v>
      </c>
      <c r="BC662" s="3">
        <v>46.62</v>
      </c>
      <c r="BD662" s="3">
        <v>45.8</v>
      </c>
      <c r="BE662" s="3">
        <v>82.68</v>
      </c>
      <c r="BF662" s="4" t="s">
        <v>502</v>
      </c>
      <c r="BG662" s="3">
        <v>84.29</v>
      </c>
      <c r="BH662" s="3">
        <v>126.07</v>
      </c>
      <c r="BI662" s="3">
        <v>29.39</v>
      </c>
      <c r="BJ662" s="3">
        <v>94.8</v>
      </c>
      <c r="BK662" s="3">
        <v>46.58</v>
      </c>
      <c r="BL662" s="3">
        <v>66.010000000000005</v>
      </c>
      <c r="BM662" s="3">
        <v>23.2</v>
      </c>
      <c r="BN662" s="3">
        <v>23.39</v>
      </c>
      <c r="BO662" s="3">
        <v>99.29</v>
      </c>
      <c r="BP662" s="4" t="s">
        <v>502</v>
      </c>
      <c r="BQ662" s="3">
        <v>74.319999999999993</v>
      </c>
      <c r="BR662" s="3">
        <v>131.08000000000001</v>
      </c>
      <c r="BS662" s="3">
        <v>45.49</v>
      </c>
      <c r="BT662" s="3">
        <v>400.86</v>
      </c>
      <c r="BU662" s="3">
        <v>126.87</v>
      </c>
      <c r="BV662" s="3">
        <v>42.3</v>
      </c>
      <c r="BW662" s="3">
        <v>69.5</v>
      </c>
      <c r="BX662" s="3">
        <v>22.13</v>
      </c>
      <c r="BY662" s="3">
        <v>68.62</v>
      </c>
      <c r="BZ662" s="3">
        <v>42.86</v>
      </c>
      <c r="CA662" s="3">
        <v>89.46</v>
      </c>
      <c r="CB662" s="3">
        <v>167.99</v>
      </c>
      <c r="CC662" s="3">
        <v>60.13</v>
      </c>
      <c r="CD662" s="3">
        <v>86.6</v>
      </c>
      <c r="CE662" s="3">
        <v>83.35</v>
      </c>
      <c r="CF662" s="3">
        <v>77.959999999999994</v>
      </c>
      <c r="CG662" s="3">
        <v>24.92</v>
      </c>
      <c r="CH662" s="3">
        <v>25.08</v>
      </c>
      <c r="CI662" s="4" t="s">
        <v>502</v>
      </c>
      <c r="CJ662" s="3">
        <v>97.56</v>
      </c>
      <c r="CK662" s="3">
        <v>102.62</v>
      </c>
      <c r="CL662" s="3">
        <v>74.680000000000007</v>
      </c>
      <c r="CM662" s="3">
        <v>36.94</v>
      </c>
      <c r="CN662" s="4" t="s">
        <v>502</v>
      </c>
      <c r="CO662" s="4" t="s">
        <v>502</v>
      </c>
      <c r="CP662" s="3">
        <v>78.150000000000006</v>
      </c>
      <c r="CQ662" s="3">
        <v>68.13</v>
      </c>
      <c r="CR662" s="3">
        <v>58</v>
      </c>
      <c r="CS662" s="3">
        <v>89.49</v>
      </c>
      <c r="CT662" s="3">
        <v>85.25</v>
      </c>
      <c r="CU662" s="3">
        <v>32.35</v>
      </c>
      <c r="CV662" s="3">
        <v>80.7</v>
      </c>
      <c r="CW662" s="3">
        <v>96.88</v>
      </c>
      <c r="CX662" s="3">
        <v>100.67</v>
      </c>
      <c r="CY662" s="3">
        <v>39.229999999999997</v>
      </c>
      <c r="CZ662" s="3">
        <v>74.23</v>
      </c>
      <c r="DA662" s="4" t="s">
        <v>502</v>
      </c>
      <c r="DB662" s="3">
        <v>143.97</v>
      </c>
      <c r="DC662" s="3">
        <v>62.27</v>
      </c>
      <c r="DD662" s="3">
        <v>93.68</v>
      </c>
      <c r="DE662" s="3">
        <v>80.45</v>
      </c>
      <c r="DF662" s="3">
        <v>68.260000000000005</v>
      </c>
      <c r="DG662" s="3">
        <v>42.47</v>
      </c>
      <c r="DH662" s="3">
        <v>122.24</v>
      </c>
      <c r="DI662" s="3">
        <v>75.08</v>
      </c>
      <c r="DJ662" s="3">
        <v>130.31</v>
      </c>
      <c r="DK662" s="3">
        <v>189.66</v>
      </c>
      <c r="DL662" s="3">
        <v>73.33</v>
      </c>
      <c r="DM662" s="3">
        <v>92.42</v>
      </c>
      <c r="DN662" s="3">
        <v>129.33000000000001</v>
      </c>
      <c r="DO662" s="3">
        <v>65.459999999999994</v>
      </c>
      <c r="DP662" s="3">
        <v>54.57</v>
      </c>
      <c r="DQ662" s="3">
        <v>90.26</v>
      </c>
      <c r="DR662" s="3">
        <v>66.349999999999994</v>
      </c>
      <c r="DS662" s="3">
        <v>65.989999999999995</v>
      </c>
      <c r="DT662" s="3">
        <v>69.25</v>
      </c>
      <c r="DU662" s="3">
        <v>55.47</v>
      </c>
      <c r="DV662" s="3">
        <v>230.1</v>
      </c>
      <c r="DW662" s="3">
        <v>67.27</v>
      </c>
      <c r="DX662" s="3">
        <v>77.33</v>
      </c>
      <c r="DY662" s="3">
        <v>112.75</v>
      </c>
      <c r="DZ662" s="4" t="s">
        <v>502</v>
      </c>
      <c r="EA662" s="3">
        <v>82.56</v>
      </c>
      <c r="EB662" s="3">
        <v>12.34</v>
      </c>
      <c r="EC662" s="3">
        <v>12.08</v>
      </c>
      <c r="ED662" s="3">
        <v>173.39</v>
      </c>
      <c r="EE662" s="3">
        <v>166.73</v>
      </c>
      <c r="EF662" s="3">
        <v>32.42</v>
      </c>
      <c r="EG662" s="4" t="s">
        <v>502</v>
      </c>
      <c r="EH662" s="3">
        <v>125.61</v>
      </c>
      <c r="EI662" s="3">
        <v>78.89</v>
      </c>
      <c r="EJ662" s="3">
        <v>47.53</v>
      </c>
      <c r="EK662" s="3">
        <v>157.28</v>
      </c>
      <c r="EL662" s="3">
        <v>53.55</v>
      </c>
      <c r="EM662" s="3">
        <v>152.4</v>
      </c>
      <c r="EN662" s="4" t="s">
        <v>502</v>
      </c>
      <c r="EO662" s="3">
        <v>70.5</v>
      </c>
      <c r="EP662" s="3">
        <v>62.03</v>
      </c>
      <c r="EQ662" s="3">
        <v>22.74</v>
      </c>
      <c r="ER662" s="3">
        <v>31.71</v>
      </c>
      <c r="ES662" s="3">
        <v>36.89</v>
      </c>
      <c r="ET662" s="3">
        <v>102.05</v>
      </c>
      <c r="EU662" s="3">
        <v>73.53</v>
      </c>
      <c r="EV662" s="4" t="s">
        <v>502</v>
      </c>
      <c r="EW662" s="3">
        <v>165.65</v>
      </c>
      <c r="EX662" s="3">
        <v>231</v>
      </c>
      <c r="EY662" s="3">
        <v>44.62</v>
      </c>
      <c r="EZ662" s="3">
        <v>76.11</v>
      </c>
      <c r="FA662" s="3">
        <v>136.22999999999999</v>
      </c>
      <c r="FB662" s="3">
        <v>56.67</v>
      </c>
      <c r="FC662" s="3">
        <v>39.99</v>
      </c>
      <c r="FD662" s="3">
        <v>165.24</v>
      </c>
      <c r="FE662" s="3">
        <v>24.37</v>
      </c>
      <c r="FF662" s="3">
        <v>22.07</v>
      </c>
      <c r="FG662" s="3">
        <v>14.41</v>
      </c>
      <c r="FH662" s="3">
        <v>36.19</v>
      </c>
      <c r="FI662" s="3">
        <v>111.5</v>
      </c>
      <c r="FJ662" s="3">
        <v>107</v>
      </c>
      <c r="FK662" s="3">
        <v>179.63</v>
      </c>
      <c r="FL662" s="3">
        <v>10.29</v>
      </c>
      <c r="FM662" s="3">
        <v>160.69999999999999</v>
      </c>
      <c r="FN662" s="3">
        <v>278.11</v>
      </c>
      <c r="FO662" s="3">
        <v>92.46</v>
      </c>
      <c r="FP662" s="3">
        <v>134.04</v>
      </c>
      <c r="FQ662" s="4" t="s">
        <v>502</v>
      </c>
      <c r="FR662" s="3">
        <v>46.66</v>
      </c>
      <c r="FS662" s="3">
        <v>23.25</v>
      </c>
      <c r="FT662" s="3">
        <v>76.11</v>
      </c>
      <c r="FU662" s="4" t="s">
        <v>502</v>
      </c>
      <c r="FV662" s="3">
        <v>36.869999999999997</v>
      </c>
      <c r="FW662" s="3">
        <v>91.72</v>
      </c>
      <c r="FX662" s="3">
        <v>118.36</v>
      </c>
      <c r="FY662" s="3">
        <v>29.73</v>
      </c>
      <c r="FZ662" s="3">
        <v>53.69</v>
      </c>
      <c r="GA662" s="3">
        <v>20.79</v>
      </c>
      <c r="GB662" s="4" t="s">
        <v>502</v>
      </c>
      <c r="GC662" s="3">
        <v>120.33</v>
      </c>
      <c r="GD662" s="3">
        <v>23.36</v>
      </c>
      <c r="GE662" s="3">
        <v>65.709999999999994</v>
      </c>
      <c r="GF662" s="3">
        <v>82.45</v>
      </c>
      <c r="GG662" s="3">
        <v>12.17</v>
      </c>
      <c r="GH662" s="3">
        <v>29.6</v>
      </c>
      <c r="GI662" s="3">
        <v>29.56</v>
      </c>
      <c r="GJ662" s="3">
        <v>127.53</v>
      </c>
      <c r="GK662" s="3">
        <v>21.78</v>
      </c>
      <c r="GL662" s="3">
        <v>60.16</v>
      </c>
      <c r="GM662" s="3">
        <v>43.83</v>
      </c>
      <c r="GN662" s="3">
        <v>32.1</v>
      </c>
      <c r="GO662" s="4" t="s">
        <v>502</v>
      </c>
      <c r="GP662" s="3">
        <v>41.18</v>
      </c>
      <c r="GQ662" s="3">
        <v>51.69</v>
      </c>
      <c r="GR662" s="3">
        <v>47.12</v>
      </c>
      <c r="GS662" s="3">
        <v>138.88999999999999</v>
      </c>
      <c r="GT662" s="3">
        <v>90</v>
      </c>
      <c r="GU662" s="3">
        <v>79.84</v>
      </c>
      <c r="GV662" s="3">
        <v>256.77</v>
      </c>
      <c r="GW662" s="3">
        <v>81.48</v>
      </c>
      <c r="GX662" s="3">
        <v>36.520000000000003</v>
      </c>
      <c r="GY662" s="3">
        <v>52.36</v>
      </c>
      <c r="GZ662" s="4" t="s">
        <v>502</v>
      </c>
      <c r="HA662" s="3">
        <v>76.8</v>
      </c>
      <c r="HB662" s="3">
        <v>26.39</v>
      </c>
      <c r="HC662" s="3">
        <v>95.62</v>
      </c>
      <c r="HD662" s="3">
        <v>94.01</v>
      </c>
      <c r="HE662" s="3">
        <v>35.51</v>
      </c>
      <c r="HF662" s="3">
        <v>117.94</v>
      </c>
      <c r="HG662" s="3">
        <v>195.01</v>
      </c>
      <c r="HH662" s="3">
        <v>104.11</v>
      </c>
      <c r="HI662" s="3">
        <v>87.27</v>
      </c>
      <c r="HJ662" s="3">
        <v>40.4</v>
      </c>
      <c r="HK662" s="3">
        <v>24.49</v>
      </c>
      <c r="HL662" s="3">
        <v>210.46</v>
      </c>
      <c r="HM662" s="3">
        <v>100.36</v>
      </c>
      <c r="HN662" s="3">
        <v>196.83</v>
      </c>
      <c r="HO662" s="3">
        <v>67.05</v>
      </c>
      <c r="HP662" s="3">
        <v>179.25</v>
      </c>
      <c r="HQ662" s="3">
        <v>66.260000000000005</v>
      </c>
      <c r="HR662" s="3">
        <v>57.4</v>
      </c>
      <c r="HS662" s="3">
        <v>28.07</v>
      </c>
      <c r="HT662" s="3">
        <v>42.13</v>
      </c>
      <c r="HU662" s="3">
        <v>63.04</v>
      </c>
      <c r="HV662" s="3">
        <v>15.17</v>
      </c>
      <c r="HW662" s="3">
        <v>30.25</v>
      </c>
      <c r="HX662" s="3">
        <v>86.65</v>
      </c>
      <c r="HY662" s="3">
        <v>75.58</v>
      </c>
      <c r="HZ662" s="3">
        <v>117.37</v>
      </c>
      <c r="IA662" s="3">
        <v>399.86</v>
      </c>
      <c r="IB662" s="4" t="s">
        <v>502</v>
      </c>
      <c r="IC662" s="3">
        <v>123.99</v>
      </c>
      <c r="ID662" s="3">
        <v>44.29</v>
      </c>
      <c r="IE662" s="3">
        <v>24.32</v>
      </c>
      <c r="IF662" s="3">
        <v>56.88</v>
      </c>
      <c r="IG662" s="3">
        <v>217.1</v>
      </c>
      <c r="IH662" s="3">
        <v>74.52</v>
      </c>
      <c r="II662" s="3">
        <v>12.3</v>
      </c>
      <c r="IJ662" s="3">
        <v>89.12</v>
      </c>
      <c r="IK662" s="3">
        <v>50.73</v>
      </c>
      <c r="IL662" s="3">
        <v>1700</v>
      </c>
      <c r="IM662" s="3">
        <v>66.94</v>
      </c>
      <c r="IN662" s="3">
        <v>47.11</v>
      </c>
      <c r="IO662" s="3">
        <v>84.05</v>
      </c>
      <c r="IP662" s="3">
        <v>41.32</v>
      </c>
      <c r="IQ662" s="4" t="s">
        <v>502</v>
      </c>
      <c r="IR662" s="3">
        <v>76.010000000000005</v>
      </c>
      <c r="IS662" s="3">
        <v>50.71</v>
      </c>
      <c r="IT662" s="3">
        <v>62.64</v>
      </c>
      <c r="IU662" s="3">
        <v>43.32</v>
      </c>
      <c r="IV662" s="3">
        <v>34.79</v>
      </c>
      <c r="IW662" s="3">
        <v>86.58</v>
      </c>
      <c r="IX662" s="3">
        <v>33.6</v>
      </c>
      <c r="IY662" s="3">
        <v>124.11</v>
      </c>
      <c r="IZ662" s="3">
        <v>21.36</v>
      </c>
      <c r="JA662" s="3">
        <v>76.86</v>
      </c>
      <c r="JB662" s="3">
        <v>53.88</v>
      </c>
      <c r="JC662" s="3">
        <v>99.47</v>
      </c>
      <c r="JD662" s="3">
        <v>85.67</v>
      </c>
      <c r="JE662" s="3">
        <v>66.38</v>
      </c>
      <c r="JF662" s="3">
        <v>75.540000000000006</v>
      </c>
      <c r="JG662" s="3">
        <v>103.65</v>
      </c>
      <c r="JH662" s="3">
        <v>34.97</v>
      </c>
      <c r="JI662" s="3">
        <v>76.73</v>
      </c>
      <c r="JJ662" s="3">
        <v>227.54</v>
      </c>
      <c r="JK662" s="3">
        <v>77.98</v>
      </c>
      <c r="JL662" s="3">
        <v>25.39</v>
      </c>
      <c r="JM662" s="3">
        <v>178.77</v>
      </c>
      <c r="JN662" s="3">
        <v>71.58</v>
      </c>
      <c r="JO662" s="3">
        <v>9.5399999999999991</v>
      </c>
      <c r="JP662" s="3">
        <v>37.49</v>
      </c>
      <c r="JQ662" s="3">
        <v>56.7</v>
      </c>
      <c r="JR662" s="3">
        <v>108.81</v>
      </c>
      <c r="JS662" s="3">
        <v>69.09</v>
      </c>
      <c r="JT662" s="3">
        <v>118.94</v>
      </c>
      <c r="JU662" s="3">
        <v>28</v>
      </c>
      <c r="JV662" s="3">
        <v>50.1</v>
      </c>
      <c r="JW662" s="3">
        <v>109.16</v>
      </c>
      <c r="JX662" s="3">
        <v>54.71</v>
      </c>
      <c r="JY662" s="3">
        <v>30.14</v>
      </c>
      <c r="JZ662" s="3">
        <v>291.52999999999997</v>
      </c>
      <c r="KA662" s="3">
        <v>151.34</v>
      </c>
      <c r="KB662" s="3">
        <v>81.92</v>
      </c>
      <c r="KC662" s="3">
        <v>152.02000000000001</v>
      </c>
      <c r="KD662" s="3">
        <v>50.96</v>
      </c>
      <c r="KE662" s="4" t="s">
        <v>502</v>
      </c>
      <c r="KF662" s="3">
        <v>211.57</v>
      </c>
      <c r="KG662" s="3">
        <v>119.64</v>
      </c>
      <c r="KH662" s="3">
        <v>104.8</v>
      </c>
      <c r="KI662" s="4" t="s">
        <v>502</v>
      </c>
      <c r="KJ662" s="3">
        <v>68.989999999999995</v>
      </c>
      <c r="KK662" s="3">
        <v>164.47</v>
      </c>
      <c r="KL662" s="3">
        <v>121.92</v>
      </c>
      <c r="KM662" s="3">
        <v>27.3</v>
      </c>
      <c r="KN662" s="3">
        <v>113.48</v>
      </c>
      <c r="KO662" s="3">
        <v>52.09</v>
      </c>
      <c r="KP662" s="3">
        <v>41.96</v>
      </c>
      <c r="KQ662" s="3">
        <v>98.92</v>
      </c>
      <c r="KR662" s="3">
        <v>283.62</v>
      </c>
      <c r="KS662" s="3">
        <v>105.6</v>
      </c>
      <c r="KT662" s="3">
        <v>60.71</v>
      </c>
      <c r="KU662" s="3">
        <v>37.5</v>
      </c>
      <c r="KV662" s="3">
        <v>179.7</v>
      </c>
      <c r="KW662" s="3">
        <v>75.48</v>
      </c>
      <c r="KX662" s="3">
        <v>77.97</v>
      </c>
      <c r="KY662" s="3">
        <v>154.97</v>
      </c>
      <c r="KZ662" s="3">
        <v>39.450000000000003</v>
      </c>
      <c r="LA662" s="3">
        <v>43</v>
      </c>
      <c r="LB662" s="3">
        <v>116.98</v>
      </c>
      <c r="LC662" s="3">
        <v>74.25</v>
      </c>
      <c r="LD662" s="3">
        <v>67.39</v>
      </c>
      <c r="LE662" s="3">
        <v>40.200000000000003</v>
      </c>
      <c r="LF662" s="3">
        <v>163.37</v>
      </c>
      <c r="LG662" s="4" t="s">
        <v>502</v>
      </c>
      <c r="LH662" s="3">
        <v>36.479999999999997</v>
      </c>
      <c r="LI662" s="3">
        <v>122.68</v>
      </c>
      <c r="LJ662" s="3">
        <v>141.08000000000001</v>
      </c>
      <c r="LK662" s="3">
        <v>92.89</v>
      </c>
      <c r="LL662" s="3">
        <v>109.81</v>
      </c>
      <c r="LM662" s="3">
        <v>77.88</v>
      </c>
      <c r="LN662" s="3">
        <v>43.02</v>
      </c>
      <c r="LO662" s="3">
        <v>80.81</v>
      </c>
      <c r="LP662" s="4" t="s">
        <v>502</v>
      </c>
      <c r="LQ662" s="3">
        <v>54.5</v>
      </c>
      <c r="LR662" s="4" t="s">
        <v>502</v>
      </c>
      <c r="LS662" s="3">
        <v>118.02</v>
      </c>
      <c r="LT662" s="3">
        <v>73</v>
      </c>
      <c r="LU662" s="3">
        <v>52.76</v>
      </c>
      <c r="LV662" s="3">
        <v>72.59</v>
      </c>
      <c r="LW662" s="3">
        <v>158.22999999999999</v>
      </c>
      <c r="LX662" s="3">
        <v>60.02</v>
      </c>
      <c r="LY662" s="3">
        <v>76.67</v>
      </c>
      <c r="LZ662" s="3">
        <v>48.44</v>
      </c>
      <c r="MA662" s="3">
        <v>64.97</v>
      </c>
      <c r="MB662" s="3">
        <v>26.29</v>
      </c>
      <c r="MC662" s="3">
        <v>72.89</v>
      </c>
      <c r="MD662" s="3">
        <v>57.99</v>
      </c>
      <c r="ME662" s="3">
        <v>44.86</v>
      </c>
      <c r="MF662" s="3">
        <v>80.209999999999994</v>
      </c>
      <c r="MG662" s="3">
        <v>31.5</v>
      </c>
      <c r="MH662" s="3">
        <v>87.92</v>
      </c>
      <c r="MI662" s="3">
        <v>50.2</v>
      </c>
      <c r="MJ662" s="3">
        <v>89.8</v>
      </c>
      <c r="MK662" s="3">
        <v>128.30000000000001</v>
      </c>
      <c r="ML662" s="3">
        <v>52.09</v>
      </c>
      <c r="MM662" s="3">
        <v>36.75</v>
      </c>
      <c r="MN662" s="3">
        <v>109.38</v>
      </c>
      <c r="MO662" s="4" t="s">
        <v>502</v>
      </c>
      <c r="MP662" s="3">
        <v>80.28</v>
      </c>
      <c r="MQ662" s="3">
        <v>100.6</v>
      </c>
      <c r="MR662" s="3">
        <v>64.88</v>
      </c>
      <c r="MS662" s="3">
        <v>89.56</v>
      </c>
      <c r="MT662" s="3">
        <v>62.65</v>
      </c>
      <c r="MU662" s="4" t="s">
        <v>502</v>
      </c>
      <c r="MV662" s="3">
        <v>52</v>
      </c>
      <c r="MW662" s="3">
        <v>94.71</v>
      </c>
      <c r="MX662" s="3">
        <v>27.22</v>
      </c>
      <c r="MY662" s="3">
        <v>6.78</v>
      </c>
      <c r="MZ662" s="3">
        <v>172.16</v>
      </c>
      <c r="NA662" s="3">
        <v>764.04</v>
      </c>
      <c r="NB662" s="3">
        <v>96.72</v>
      </c>
      <c r="NC662" s="4" t="s">
        <v>502</v>
      </c>
      <c r="ND662" s="3">
        <v>172.4</v>
      </c>
      <c r="NE662" s="3">
        <v>29.45</v>
      </c>
      <c r="NF662" s="3">
        <v>313.42</v>
      </c>
      <c r="NG662" s="3">
        <v>1408.66</v>
      </c>
      <c r="NH662" s="4" t="s">
        <v>502</v>
      </c>
      <c r="NI662" s="3">
        <v>24.37</v>
      </c>
      <c r="NJ662" s="3">
        <v>44.59</v>
      </c>
      <c r="NK662" s="4" t="s">
        <v>502</v>
      </c>
      <c r="NL662" s="3">
        <v>69.819999999999993</v>
      </c>
      <c r="NM662" s="3">
        <v>257.14</v>
      </c>
      <c r="NN662" s="3">
        <v>75.33</v>
      </c>
      <c r="NO662" s="3">
        <v>67.31</v>
      </c>
      <c r="NP662" s="3">
        <v>103.98</v>
      </c>
      <c r="NQ662" s="4" t="s">
        <v>502</v>
      </c>
      <c r="NR662" s="3">
        <v>168.41</v>
      </c>
      <c r="NS662" s="3">
        <v>50.74</v>
      </c>
      <c r="NT662" s="3">
        <v>31.12</v>
      </c>
      <c r="NU662" s="3">
        <v>208.78</v>
      </c>
      <c r="NV662" s="3">
        <v>27.97</v>
      </c>
      <c r="NW662" s="3">
        <v>112.99</v>
      </c>
      <c r="NX662" s="3">
        <v>57.3</v>
      </c>
      <c r="NY662" s="3">
        <v>13.89</v>
      </c>
      <c r="NZ662" s="3">
        <v>95.51</v>
      </c>
      <c r="OA662" s="3">
        <v>90.62</v>
      </c>
      <c r="OB662" s="3">
        <v>78.05</v>
      </c>
      <c r="OC662" s="3">
        <v>30.83</v>
      </c>
      <c r="OD662" s="3">
        <v>1.82</v>
      </c>
      <c r="OE662" s="3">
        <v>367.08</v>
      </c>
      <c r="OF662" s="3">
        <v>14.26</v>
      </c>
      <c r="OG662" s="4" t="s">
        <v>502</v>
      </c>
      <c r="OH662" s="4" t="s">
        <v>502</v>
      </c>
      <c r="OI662" s="3">
        <v>116.28</v>
      </c>
      <c r="OJ662" s="3">
        <v>95.01</v>
      </c>
      <c r="OK662" s="3">
        <v>43.48</v>
      </c>
      <c r="OL662" s="3">
        <v>123.39</v>
      </c>
      <c r="OM662" s="3">
        <v>19.41</v>
      </c>
      <c r="ON662" s="4" t="s">
        <v>502</v>
      </c>
      <c r="OO662" s="4" t="s">
        <v>502</v>
      </c>
      <c r="OP662" s="3">
        <v>37.74</v>
      </c>
      <c r="OQ662" s="3">
        <v>34.86</v>
      </c>
      <c r="OR662" s="4" t="s">
        <v>502</v>
      </c>
      <c r="OS662" s="3">
        <v>22.98</v>
      </c>
      <c r="OT662" s="3">
        <v>79.25</v>
      </c>
      <c r="OU662" s="3">
        <v>777.14</v>
      </c>
      <c r="OV662" s="3">
        <v>801.19</v>
      </c>
      <c r="OW662" s="3">
        <v>80.849999999999994</v>
      </c>
      <c r="OX662" s="3">
        <v>9.64</v>
      </c>
      <c r="OY662" s="3">
        <v>38.51</v>
      </c>
      <c r="OZ662" s="4" t="s">
        <v>502</v>
      </c>
      <c r="PA662" s="3">
        <v>162.87</v>
      </c>
      <c r="PB662" s="4" t="s">
        <v>502</v>
      </c>
      <c r="PC662" s="3">
        <v>110.94</v>
      </c>
      <c r="PD662" s="3">
        <v>169.65</v>
      </c>
      <c r="PE662" s="3">
        <v>77.855000000000004</v>
      </c>
      <c r="PF662" s="3">
        <v>35.21</v>
      </c>
      <c r="PG662" s="3">
        <v>112.47</v>
      </c>
      <c r="PH662" s="3">
        <v>686.04</v>
      </c>
      <c r="PI662" s="3">
        <v>82.39</v>
      </c>
      <c r="PJ662" s="3">
        <v>88.4</v>
      </c>
      <c r="PK662" s="4" t="s">
        <v>502</v>
      </c>
      <c r="PL662" s="3">
        <v>88.96</v>
      </c>
      <c r="PM662" s="3">
        <v>69.19</v>
      </c>
      <c r="PN662" s="4" t="s">
        <v>502</v>
      </c>
      <c r="PO662" s="3">
        <v>35.17</v>
      </c>
      <c r="PP662" s="4" t="s">
        <v>502</v>
      </c>
      <c r="PQ662" s="3">
        <v>89.86</v>
      </c>
      <c r="PR662" s="3">
        <v>79.87</v>
      </c>
      <c r="PS662" s="3">
        <v>72.78</v>
      </c>
      <c r="PT662" s="3">
        <v>60.83</v>
      </c>
      <c r="PU662" s="3">
        <v>42.7</v>
      </c>
      <c r="PV662" s="3">
        <v>123.3</v>
      </c>
      <c r="PW662" s="3">
        <v>163.06</v>
      </c>
      <c r="PX662" s="3">
        <v>159.62</v>
      </c>
      <c r="PY662" s="3">
        <v>73.760000000000005</v>
      </c>
      <c r="PZ662" s="4" t="s">
        <v>502</v>
      </c>
      <c r="QA662" s="3">
        <v>57.44</v>
      </c>
      <c r="QB662" s="4" t="s">
        <v>502</v>
      </c>
      <c r="QC662" s="3">
        <v>15.49</v>
      </c>
      <c r="QD662" s="3">
        <v>69.28</v>
      </c>
      <c r="QE662" s="3">
        <v>90.39</v>
      </c>
      <c r="QF662" s="3">
        <v>95.12</v>
      </c>
      <c r="QG662" s="3">
        <v>28.95</v>
      </c>
      <c r="QH662" s="3">
        <v>68.180000000000007</v>
      </c>
      <c r="QI662" s="3">
        <v>62.6</v>
      </c>
      <c r="QJ662" s="3">
        <v>14.16</v>
      </c>
      <c r="QK662" s="3">
        <v>13.68</v>
      </c>
      <c r="QL662" s="3">
        <v>87.41</v>
      </c>
      <c r="QM662" s="3">
        <v>69.650000000000006</v>
      </c>
      <c r="QN662" s="3">
        <v>10.220000000000001</v>
      </c>
      <c r="QO662" s="3">
        <v>285.92</v>
      </c>
      <c r="QP662" s="4" t="s">
        <v>502</v>
      </c>
      <c r="QQ662" s="4" t="s">
        <v>502</v>
      </c>
      <c r="QR662" s="3">
        <v>59.29</v>
      </c>
      <c r="QS662" s="3">
        <v>58.88</v>
      </c>
      <c r="QT662" s="4" t="s">
        <v>502</v>
      </c>
      <c r="QU662" s="4" t="s">
        <v>502</v>
      </c>
      <c r="QV662" s="3">
        <v>44.27</v>
      </c>
      <c r="QW662" s="3">
        <v>99.7</v>
      </c>
      <c r="QX662" s="3">
        <v>41.63</v>
      </c>
      <c r="QY662" s="3">
        <v>38.380000000000003</v>
      </c>
      <c r="QZ662" s="3">
        <v>62.07</v>
      </c>
      <c r="RA662" s="3">
        <v>55.28</v>
      </c>
      <c r="RB662" s="4" t="s">
        <v>502</v>
      </c>
      <c r="RC662" s="3">
        <v>413.64</v>
      </c>
      <c r="RD662" s="4" t="s">
        <v>502</v>
      </c>
      <c r="RE662" s="3">
        <v>61.87</v>
      </c>
      <c r="RF662" s="3">
        <v>114.34</v>
      </c>
      <c r="RG662" s="3">
        <v>55.37</v>
      </c>
      <c r="RH662" s="4" t="s">
        <v>502</v>
      </c>
      <c r="RI662" s="3">
        <v>55.86</v>
      </c>
      <c r="RJ662" s="3">
        <v>25.55</v>
      </c>
      <c r="RK662" s="3">
        <v>32.46</v>
      </c>
      <c r="RL662" s="3">
        <v>69.599999999999994</v>
      </c>
      <c r="RM662" s="3">
        <v>110.33</v>
      </c>
      <c r="RN662" s="4" t="s">
        <v>502</v>
      </c>
      <c r="RO662" s="3">
        <v>46.24</v>
      </c>
      <c r="RP662" s="3">
        <v>27.82</v>
      </c>
      <c r="RQ662" s="3">
        <v>68.64</v>
      </c>
      <c r="RR662" s="3">
        <v>85.25</v>
      </c>
      <c r="RS662" s="3">
        <v>223.61</v>
      </c>
      <c r="RT662" s="3">
        <v>41.22</v>
      </c>
      <c r="RU662" s="3">
        <v>69.819999999999993</v>
      </c>
      <c r="RV662" s="4" t="s">
        <v>502</v>
      </c>
      <c r="RW662" s="3">
        <v>265.89999999999998</v>
      </c>
      <c r="RX662" s="3">
        <v>81.59</v>
      </c>
      <c r="RY662" s="3">
        <v>75.97</v>
      </c>
      <c r="RZ662" s="3">
        <v>100</v>
      </c>
      <c r="SA662" s="4" t="s">
        <v>502</v>
      </c>
      <c r="SB662" s="3">
        <v>82.8</v>
      </c>
      <c r="SC662" s="4" t="s">
        <v>502</v>
      </c>
      <c r="SD662" s="3">
        <v>45.78</v>
      </c>
      <c r="SE662" s="3">
        <v>121.48</v>
      </c>
      <c r="SF662" s="3">
        <v>101.42</v>
      </c>
      <c r="SG662" s="4" t="s">
        <v>502</v>
      </c>
      <c r="SH662" s="3">
        <v>70.19</v>
      </c>
    </row>
    <row r="663" spans="1:502" x14ac:dyDescent="0.15">
      <c r="A663" s="2" t="s">
        <v>1163</v>
      </c>
      <c r="B663" s="3">
        <v>48.43</v>
      </c>
      <c r="C663" s="3">
        <v>66.83</v>
      </c>
      <c r="D663" s="3">
        <v>44.68</v>
      </c>
      <c r="E663" s="3">
        <v>112.93</v>
      </c>
      <c r="F663" s="3">
        <v>43.63</v>
      </c>
      <c r="G663" s="3">
        <v>50.71</v>
      </c>
      <c r="H663" s="3">
        <v>12.28</v>
      </c>
      <c r="I663" s="3">
        <v>72.67</v>
      </c>
      <c r="J663" s="3">
        <v>59.03</v>
      </c>
      <c r="K663" s="3">
        <v>85.8</v>
      </c>
      <c r="L663" s="3">
        <v>48.6</v>
      </c>
      <c r="M663" s="3">
        <v>80.55</v>
      </c>
      <c r="N663" s="3">
        <v>69.12</v>
      </c>
      <c r="O663" s="3">
        <v>71.66</v>
      </c>
      <c r="P663" s="4" t="s">
        <v>502</v>
      </c>
      <c r="Q663" s="3">
        <v>48.38</v>
      </c>
      <c r="R663" s="3">
        <v>97.22</v>
      </c>
      <c r="S663" s="3">
        <v>114.56</v>
      </c>
      <c r="T663" s="3">
        <v>77.34</v>
      </c>
      <c r="U663" s="3">
        <v>109.47</v>
      </c>
      <c r="V663" s="3">
        <v>93.59</v>
      </c>
      <c r="W663" s="3">
        <v>153.72</v>
      </c>
      <c r="X663" s="3">
        <v>59.96</v>
      </c>
      <c r="Y663" s="3">
        <v>64.95</v>
      </c>
      <c r="Z663" s="3">
        <v>109.54</v>
      </c>
      <c r="AA663" s="3">
        <v>75.25</v>
      </c>
      <c r="AB663" s="3">
        <v>178.3</v>
      </c>
      <c r="AC663" s="3">
        <v>77.290000000000006</v>
      </c>
      <c r="AD663" s="3">
        <v>76.959999999999994</v>
      </c>
      <c r="AE663" s="3">
        <v>65.680000000000007</v>
      </c>
      <c r="AF663" s="3">
        <v>786.26</v>
      </c>
      <c r="AG663" s="3">
        <v>134.72</v>
      </c>
      <c r="AH663" s="3">
        <v>15.15</v>
      </c>
      <c r="AI663" s="3">
        <v>80.260000000000005</v>
      </c>
      <c r="AJ663" s="3">
        <v>47.98</v>
      </c>
      <c r="AK663" s="3">
        <v>74.06</v>
      </c>
      <c r="AL663" s="3">
        <v>33.299999999999997</v>
      </c>
      <c r="AM663" s="3">
        <v>173.11</v>
      </c>
      <c r="AN663" s="3">
        <v>36.25</v>
      </c>
      <c r="AO663" s="3">
        <v>99.73</v>
      </c>
      <c r="AP663" s="3">
        <v>64.959999999999994</v>
      </c>
      <c r="AQ663" s="3">
        <v>153.16999999999999</v>
      </c>
      <c r="AR663" s="3">
        <v>40.21</v>
      </c>
      <c r="AS663" s="4" t="s">
        <v>502</v>
      </c>
      <c r="AT663" s="3">
        <v>370.1</v>
      </c>
      <c r="AU663" s="3">
        <v>58.3</v>
      </c>
      <c r="AV663" s="3">
        <v>66.64</v>
      </c>
      <c r="AW663" s="3">
        <v>149.08000000000001</v>
      </c>
      <c r="AX663" s="3">
        <v>36.36</v>
      </c>
      <c r="AY663" s="3">
        <v>23.9</v>
      </c>
      <c r="AZ663" s="3">
        <v>34</v>
      </c>
      <c r="BA663" s="3">
        <v>27.89</v>
      </c>
      <c r="BB663" s="3">
        <v>142.88</v>
      </c>
      <c r="BC663" s="3">
        <v>46.63</v>
      </c>
      <c r="BD663" s="3">
        <v>46.31</v>
      </c>
      <c r="BE663" s="3">
        <v>82.78</v>
      </c>
      <c r="BF663" s="4" t="s">
        <v>502</v>
      </c>
      <c r="BG663" s="3">
        <v>84.41</v>
      </c>
      <c r="BH663" s="3">
        <v>126.09</v>
      </c>
      <c r="BI663" s="3">
        <v>29.09</v>
      </c>
      <c r="BJ663" s="3">
        <v>94.58</v>
      </c>
      <c r="BK663" s="3">
        <v>46.99</v>
      </c>
      <c r="BL663" s="3">
        <v>65.66</v>
      </c>
      <c r="BM663" s="3">
        <v>23.31</v>
      </c>
      <c r="BN663" s="3">
        <v>23.44</v>
      </c>
      <c r="BO663" s="3">
        <v>99.23</v>
      </c>
      <c r="BP663" s="4" t="s">
        <v>502</v>
      </c>
      <c r="BQ663" s="3">
        <v>74.58</v>
      </c>
      <c r="BR663" s="3">
        <v>131.5</v>
      </c>
      <c r="BS663" s="3">
        <v>45.67</v>
      </c>
      <c r="BT663" s="3">
        <v>399.18</v>
      </c>
      <c r="BU663" s="3">
        <v>126.51</v>
      </c>
      <c r="BV663" s="3">
        <v>43.03</v>
      </c>
      <c r="BW663" s="3">
        <v>68.17</v>
      </c>
      <c r="BX663" s="3">
        <v>22.59</v>
      </c>
      <c r="BY663" s="3">
        <v>68.290000000000006</v>
      </c>
      <c r="BZ663" s="3">
        <v>43.2</v>
      </c>
      <c r="CA663" s="3">
        <v>88.94</v>
      </c>
      <c r="CB663" s="3">
        <v>168.21</v>
      </c>
      <c r="CC663" s="3">
        <v>60.43</v>
      </c>
      <c r="CD663" s="3">
        <v>86.99</v>
      </c>
      <c r="CE663" s="3">
        <v>82.92</v>
      </c>
      <c r="CF663" s="3">
        <v>76.319999999999993</v>
      </c>
      <c r="CG663" s="3">
        <v>24.94</v>
      </c>
      <c r="CH663" s="3">
        <v>25.01</v>
      </c>
      <c r="CI663" s="4" t="s">
        <v>502</v>
      </c>
      <c r="CJ663" s="3">
        <v>97.55</v>
      </c>
      <c r="CK663" s="3">
        <v>102.22</v>
      </c>
      <c r="CL663" s="3">
        <v>76.650000000000006</v>
      </c>
      <c r="CM663" s="3">
        <v>37.51</v>
      </c>
      <c r="CN663" s="4" t="s">
        <v>502</v>
      </c>
      <c r="CO663" s="4" t="s">
        <v>502</v>
      </c>
      <c r="CP663" s="3">
        <v>77.430000000000007</v>
      </c>
      <c r="CQ663" s="3">
        <v>67.61</v>
      </c>
      <c r="CR663" s="3">
        <v>58.08</v>
      </c>
      <c r="CS663" s="3">
        <v>90.92</v>
      </c>
      <c r="CT663" s="3">
        <v>84.69</v>
      </c>
      <c r="CU663" s="3">
        <v>32.049999999999997</v>
      </c>
      <c r="CV663" s="3">
        <v>81.02</v>
      </c>
      <c r="CW663" s="3">
        <v>96.87</v>
      </c>
      <c r="CX663" s="3">
        <v>101.78</v>
      </c>
      <c r="CY663" s="3">
        <v>39.61</v>
      </c>
      <c r="CZ663" s="3">
        <v>73.88</v>
      </c>
      <c r="DA663" s="4" t="s">
        <v>502</v>
      </c>
      <c r="DB663" s="3">
        <v>144.57</v>
      </c>
      <c r="DC663" s="3">
        <v>62.42</v>
      </c>
      <c r="DD663" s="3">
        <v>95.07</v>
      </c>
      <c r="DE663" s="3">
        <v>81.69</v>
      </c>
      <c r="DF663" s="3">
        <v>67.2</v>
      </c>
      <c r="DG663" s="3">
        <v>43.31</v>
      </c>
      <c r="DH663" s="3">
        <v>122.26</v>
      </c>
      <c r="DI663" s="3">
        <v>76.38</v>
      </c>
      <c r="DJ663" s="3">
        <v>130.97999999999999</v>
      </c>
      <c r="DK663" s="3">
        <v>188.64</v>
      </c>
      <c r="DL663" s="3">
        <v>74.239999999999995</v>
      </c>
      <c r="DM663" s="3">
        <v>93.02</v>
      </c>
      <c r="DN663" s="3">
        <v>129.54</v>
      </c>
      <c r="DO663" s="3">
        <v>64.75</v>
      </c>
      <c r="DP663" s="3">
        <v>54.9</v>
      </c>
      <c r="DQ663" s="3">
        <v>90.22</v>
      </c>
      <c r="DR663" s="3">
        <v>66.52</v>
      </c>
      <c r="DS663" s="3">
        <v>66.260000000000005</v>
      </c>
      <c r="DT663" s="3">
        <v>68.95</v>
      </c>
      <c r="DU663" s="3">
        <v>55.77</v>
      </c>
      <c r="DV663" s="3">
        <v>228.03</v>
      </c>
      <c r="DW663" s="3">
        <v>67.62</v>
      </c>
      <c r="DX663" s="3">
        <v>78.180000000000007</v>
      </c>
      <c r="DY663" s="3">
        <v>112.71</v>
      </c>
      <c r="DZ663" s="4" t="s">
        <v>502</v>
      </c>
      <c r="EA663" s="3">
        <v>82.58</v>
      </c>
      <c r="EB663" s="3">
        <v>12.39</v>
      </c>
      <c r="EC663" s="3">
        <v>12</v>
      </c>
      <c r="ED663" s="3">
        <v>173.33</v>
      </c>
      <c r="EE663" s="3">
        <v>166.45</v>
      </c>
      <c r="EF663" s="3">
        <v>32.840000000000003</v>
      </c>
      <c r="EG663" s="4" t="s">
        <v>502</v>
      </c>
      <c r="EH663" s="3">
        <v>125.28</v>
      </c>
      <c r="EI663" s="3">
        <v>79.150000000000006</v>
      </c>
      <c r="EJ663" s="3">
        <v>47</v>
      </c>
      <c r="EK663" s="3">
        <v>158.71</v>
      </c>
      <c r="EL663" s="3">
        <v>53.41</v>
      </c>
      <c r="EM663" s="3">
        <v>152.97</v>
      </c>
      <c r="EN663" s="4" t="s">
        <v>502</v>
      </c>
      <c r="EO663" s="3">
        <v>70.56</v>
      </c>
      <c r="EP663" s="3">
        <v>62.4</v>
      </c>
      <c r="EQ663" s="3">
        <v>22.59</v>
      </c>
      <c r="ER663" s="3">
        <v>31.85</v>
      </c>
      <c r="ES663" s="3">
        <v>36.67</v>
      </c>
      <c r="ET663" s="3">
        <v>102.49</v>
      </c>
      <c r="EU663" s="3">
        <v>74.22</v>
      </c>
      <c r="EV663" s="4" t="s">
        <v>502</v>
      </c>
      <c r="EW663" s="3">
        <v>165.67</v>
      </c>
      <c r="EX663" s="3">
        <v>230.88</v>
      </c>
      <c r="EY663" s="3">
        <v>45.1</v>
      </c>
      <c r="EZ663" s="3">
        <v>74.02</v>
      </c>
      <c r="FA663" s="3">
        <v>136.15</v>
      </c>
      <c r="FB663" s="3">
        <v>56.7</v>
      </c>
      <c r="FC663" s="3">
        <v>40</v>
      </c>
      <c r="FD663" s="3">
        <v>165.88</v>
      </c>
      <c r="FE663" s="3">
        <v>24.28</v>
      </c>
      <c r="FF663" s="3">
        <v>21.64</v>
      </c>
      <c r="FG663" s="3">
        <v>14.5</v>
      </c>
      <c r="FH663" s="3">
        <v>36.35</v>
      </c>
      <c r="FI663" s="3">
        <v>113.43</v>
      </c>
      <c r="FJ663" s="3">
        <v>106.62</v>
      </c>
      <c r="FK663" s="3">
        <v>178.88</v>
      </c>
      <c r="FL663" s="3">
        <v>10.36</v>
      </c>
      <c r="FM663" s="3">
        <v>160.44</v>
      </c>
      <c r="FN663" s="3">
        <v>281.52</v>
      </c>
      <c r="FO663" s="3">
        <v>92.87</v>
      </c>
      <c r="FP663" s="3">
        <v>134.22</v>
      </c>
      <c r="FQ663" s="4" t="s">
        <v>502</v>
      </c>
      <c r="FR663" s="3">
        <v>47.31</v>
      </c>
      <c r="FS663" s="3">
        <v>23.09</v>
      </c>
      <c r="FT663" s="3">
        <v>75.3</v>
      </c>
      <c r="FU663" s="4" t="s">
        <v>502</v>
      </c>
      <c r="FV663" s="3">
        <v>36.96</v>
      </c>
      <c r="FW663" s="3">
        <v>90.95</v>
      </c>
      <c r="FX663" s="3">
        <v>118.99</v>
      </c>
      <c r="FY663" s="3">
        <v>29.95</v>
      </c>
      <c r="FZ663" s="3">
        <v>53.28</v>
      </c>
      <c r="GA663" s="3">
        <v>20.7</v>
      </c>
      <c r="GB663" s="4" t="s">
        <v>502</v>
      </c>
      <c r="GC663" s="3">
        <v>121.31</v>
      </c>
      <c r="GD663" s="3">
        <v>23.11</v>
      </c>
      <c r="GE663" s="3">
        <v>65.89</v>
      </c>
      <c r="GF663" s="3">
        <v>82.57</v>
      </c>
      <c r="GG663" s="3">
        <v>12.19</v>
      </c>
      <c r="GH663" s="3">
        <v>29.68</v>
      </c>
      <c r="GI663" s="3">
        <v>30</v>
      </c>
      <c r="GJ663" s="3">
        <v>127.55</v>
      </c>
      <c r="GK663" s="3">
        <v>21.75</v>
      </c>
      <c r="GL663" s="3">
        <v>58.82</v>
      </c>
      <c r="GM663" s="3">
        <v>44.06</v>
      </c>
      <c r="GN663" s="3">
        <v>31.88</v>
      </c>
      <c r="GO663" s="4" t="s">
        <v>502</v>
      </c>
      <c r="GP663" s="3">
        <v>41.34</v>
      </c>
      <c r="GQ663" s="3">
        <v>38.5</v>
      </c>
      <c r="GR663" s="3">
        <v>46.77</v>
      </c>
      <c r="GS663" s="3">
        <v>138.24</v>
      </c>
      <c r="GT663" s="3">
        <v>89.92</v>
      </c>
      <c r="GU663" s="3">
        <v>80.11</v>
      </c>
      <c r="GV663" s="3">
        <v>255.64</v>
      </c>
      <c r="GW663" s="3">
        <v>76.88</v>
      </c>
      <c r="GX663" s="3">
        <v>36.85</v>
      </c>
      <c r="GY663" s="3">
        <v>52.49</v>
      </c>
      <c r="GZ663" s="4" t="s">
        <v>502</v>
      </c>
      <c r="HA663" s="3">
        <v>77.19</v>
      </c>
      <c r="HB663" s="3">
        <v>26.43</v>
      </c>
      <c r="HC663" s="3">
        <v>95.59</v>
      </c>
      <c r="HD663" s="3">
        <v>95.02</v>
      </c>
      <c r="HE663" s="3">
        <v>35.47</v>
      </c>
      <c r="HF663" s="3">
        <v>117.1</v>
      </c>
      <c r="HG663" s="3">
        <v>195.78</v>
      </c>
      <c r="HH663" s="3">
        <v>104.15</v>
      </c>
      <c r="HI663" s="3">
        <v>87.13</v>
      </c>
      <c r="HJ663" s="3">
        <v>40.39</v>
      </c>
      <c r="HK663" s="3">
        <v>24.43</v>
      </c>
      <c r="HL663" s="3">
        <v>209.18</v>
      </c>
      <c r="HM663" s="3">
        <v>101.11</v>
      </c>
      <c r="HN663" s="3">
        <v>193.89</v>
      </c>
      <c r="HO663" s="3">
        <v>67.13</v>
      </c>
      <c r="HP663" s="3">
        <v>179.87</v>
      </c>
      <c r="HQ663" s="3">
        <v>66.459999999999994</v>
      </c>
      <c r="HR663" s="3">
        <v>55.76</v>
      </c>
      <c r="HS663" s="3">
        <v>27.8</v>
      </c>
      <c r="HT663" s="3">
        <v>42.21</v>
      </c>
      <c r="HU663" s="3">
        <v>63.29</v>
      </c>
      <c r="HV663" s="3">
        <v>15.7</v>
      </c>
      <c r="HW663" s="3">
        <v>30.37</v>
      </c>
      <c r="HX663" s="3">
        <v>87</v>
      </c>
      <c r="HY663" s="3">
        <v>75.680000000000007</v>
      </c>
      <c r="HZ663" s="3">
        <v>117.47</v>
      </c>
      <c r="IA663" s="3">
        <v>401.1</v>
      </c>
      <c r="IB663" s="4" t="s">
        <v>502</v>
      </c>
      <c r="IC663" s="3">
        <v>125.8</v>
      </c>
      <c r="ID663" s="3">
        <v>44</v>
      </c>
      <c r="IE663" s="3">
        <v>24.72</v>
      </c>
      <c r="IF663" s="3">
        <v>56.86</v>
      </c>
      <c r="IG663" s="3">
        <v>218.55</v>
      </c>
      <c r="IH663" s="3">
        <v>73.069999999999993</v>
      </c>
      <c r="II663" s="3">
        <v>12.38</v>
      </c>
      <c r="IJ663" s="3">
        <v>89.82</v>
      </c>
      <c r="IK663" s="3">
        <v>50.52</v>
      </c>
      <c r="IL663" s="3">
        <v>1678</v>
      </c>
      <c r="IM663" s="3">
        <v>67.61</v>
      </c>
      <c r="IN663" s="3">
        <v>47.95</v>
      </c>
      <c r="IO663" s="3">
        <v>84.57</v>
      </c>
      <c r="IP663" s="3">
        <v>41.21</v>
      </c>
      <c r="IQ663" s="4" t="s">
        <v>502</v>
      </c>
      <c r="IR663" s="3">
        <v>76.61</v>
      </c>
      <c r="IS663" s="3">
        <v>49.39</v>
      </c>
      <c r="IT663" s="3">
        <v>63.68</v>
      </c>
      <c r="IU663" s="3">
        <v>43.78</v>
      </c>
      <c r="IV663" s="3">
        <v>35.14</v>
      </c>
      <c r="IW663" s="3">
        <v>86.96</v>
      </c>
      <c r="IX663" s="3">
        <v>33.17</v>
      </c>
      <c r="IY663" s="3">
        <v>124.36</v>
      </c>
      <c r="IZ663" s="3">
        <v>21.07</v>
      </c>
      <c r="JA663" s="3">
        <v>77.27</v>
      </c>
      <c r="JB663" s="3">
        <v>53.59</v>
      </c>
      <c r="JC663" s="3">
        <v>100.29</v>
      </c>
      <c r="JD663" s="3">
        <v>85.78</v>
      </c>
      <c r="JE663" s="3">
        <v>66.59</v>
      </c>
      <c r="JF663" s="3">
        <v>76.56</v>
      </c>
      <c r="JG663" s="3">
        <v>103.59</v>
      </c>
      <c r="JH663" s="3">
        <v>35.369999999999997</v>
      </c>
      <c r="JI663" s="3">
        <v>77.040000000000006</v>
      </c>
      <c r="JJ663" s="3">
        <v>227.9</v>
      </c>
      <c r="JK663" s="3">
        <v>77.709999999999994</v>
      </c>
      <c r="JL663" s="3">
        <v>25.44</v>
      </c>
      <c r="JM663" s="3">
        <v>180.3</v>
      </c>
      <c r="JN663" s="3">
        <v>71.52</v>
      </c>
      <c r="JO663" s="3">
        <v>9.5500000000000007</v>
      </c>
      <c r="JP663" s="3">
        <v>37.619999999999997</v>
      </c>
      <c r="JQ663" s="3">
        <v>56.43</v>
      </c>
      <c r="JR663" s="3">
        <v>107.5</v>
      </c>
      <c r="JS663" s="3">
        <v>68.48</v>
      </c>
      <c r="JT663" s="3">
        <v>118.95</v>
      </c>
      <c r="JU663" s="3">
        <v>28.05</v>
      </c>
      <c r="JV663" s="3">
        <v>51.22</v>
      </c>
      <c r="JW663" s="3">
        <v>108.94</v>
      </c>
      <c r="JX663" s="3">
        <v>54.91</v>
      </c>
      <c r="JY663" s="3">
        <v>30.11</v>
      </c>
      <c r="JZ663" s="3">
        <v>287.64999999999998</v>
      </c>
      <c r="KA663" s="3">
        <v>153.28</v>
      </c>
      <c r="KB663" s="3">
        <v>82.21</v>
      </c>
      <c r="KC663" s="3">
        <v>152.84</v>
      </c>
      <c r="KD663" s="3">
        <v>51.47</v>
      </c>
      <c r="KE663" s="4" t="s">
        <v>502</v>
      </c>
      <c r="KF663" s="3">
        <v>213.97</v>
      </c>
      <c r="KG663" s="3">
        <v>120.1</v>
      </c>
      <c r="KH663" s="3">
        <v>106.21</v>
      </c>
      <c r="KI663" s="4" t="s">
        <v>502</v>
      </c>
      <c r="KJ663" s="3">
        <v>69.09</v>
      </c>
      <c r="KK663" s="3">
        <v>165.29</v>
      </c>
      <c r="KL663" s="3">
        <v>122.34</v>
      </c>
      <c r="KM663" s="3">
        <v>27.38</v>
      </c>
      <c r="KN663" s="3">
        <v>113.15</v>
      </c>
      <c r="KO663" s="3">
        <v>52.24</v>
      </c>
      <c r="KP663" s="3">
        <v>41.86</v>
      </c>
      <c r="KQ663" s="3">
        <v>99.12</v>
      </c>
      <c r="KR663" s="3">
        <v>283.93</v>
      </c>
      <c r="KS663" s="3">
        <v>105.82</v>
      </c>
      <c r="KT663" s="3">
        <v>61.43</v>
      </c>
      <c r="KU663" s="3">
        <v>37.67</v>
      </c>
      <c r="KV663" s="3">
        <v>181.69</v>
      </c>
      <c r="KW663" s="3">
        <v>70.63</v>
      </c>
      <c r="KX663" s="3">
        <v>78.19</v>
      </c>
      <c r="KY663" s="3">
        <v>154.66999999999999</v>
      </c>
      <c r="KZ663" s="3">
        <v>39.22</v>
      </c>
      <c r="LA663" s="3">
        <v>43.15</v>
      </c>
      <c r="LB663" s="3">
        <v>117.42</v>
      </c>
      <c r="LC663" s="3">
        <v>74.38</v>
      </c>
      <c r="LD663" s="3">
        <v>67.260000000000005</v>
      </c>
      <c r="LE663" s="3">
        <v>40.409999999999997</v>
      </c>
      <c r="LF663" s="3">
        <v>162.16999999999999</v>
      </c>
      <c r="LG663" s="4" t="s">
        <v>502</v>
      </c>
      <c r="LH663" s="3">
        <v>36.36</v>
      </c>
      <c r="LI663" s="3">
        <v>120.84</v>
      </c>
      <c r="LJ663" s="3">
        <v>141.71</v>
      </c>
      <c r="LK663" s="3">
        <v>94.57</v>
      </c>
      <c r="LL663" s="3">
        <v>110.24</v>
      </c>
      <c r="LM663" s="3">
        <v>77.62</v>
      </c>
      <c r="LN663" s="3">
        <v>43.22</v>
      </c>
      <c r="LO663" s="3">
        <v>80.84</v>
      </c>
      <c r="LP663" s="4" t="s">
        <v>502</v>
      </c>
      <c r="LQ663" s="3">
        <v>55.17</v>
      </c>
      <c r="LR663" s="4" t="s">
        <v>502</v>
      </c>
      <c r="LS663" s="3">
        <v>117.61</v>
      </c>
      <c r="LT663" s="3">
        <v>74.13</v>
      </c>
      <c r="LU663" s="3">
        <v>53.17</v>
      </c>
      <c r="LV663" s="3">
        <v>72.72</v>
      </c>
      <c r="LW663" s="3">
        <v>158.49</v>
      </c>
      <c r="LX663" s="3">
        <v>60.88</v>
      </c>
      <c r="LY663" s="3">
        <v>77</v>
      </c>
      <c r="LZ663" s="3">
        <v>48.61</v>
      </c>
      <c r="MA663" s="3">
        <v>65.41</v>
      </c>
      <c r="MB663" s="3">
        <v>26.06</v>
      </c>
      <c r="MC663" s="3">
        <v>72.930000000000007</v>
      </c>
      <c r="MD663" s="3">
        <v>57.93</v>
      </c>
      <c r="ME663" s="3">
        <v>45.49</v>
      </c>
      <c r="MF663" s="3">
        <v>80.12</v>
      </c>
      <c r="MG663" s="3">
        <v>31.68</v>
      </c>
      <c r="MH663" s="3">
        <v>88.11</v>
      </c>
      <c r="MI663" s="3">
        <v>50.34</v>
      </c>
      <c r="MJ663" s="3">
        <v>89.88</v>
      </c>
      <c r="MK663" s="3">
        <v>127.78</v>
      </c>
      <c r="ML663" s="3">
        <v>52.3</v>
      </c>
      <c r="MM663" s="3">
        <v>36.6</v>
      </c>
      <c r="MN663" s="3">
        <v>109.22</v>
      </c>
      <c r="MO663" s="4" t="s">
        <v>502</v>
      </c>
      <c r="MP663" s="3">
        <v>79.84</v>
      </c>
      <c r="MQ663" s="3">
        <v>99.7</v>
      </c>
      <c r="MR663" s="3">
        <v>64.2</v>
      </c>
      <c r="MS663" s="3">
        <v>89.33</v>
      </c>
      <c r="MT663" s="3">
        <v>62.79</v>
      </c>
      <c r="MU663" s="4" t="s">
        <v>502</v>
      </c>
      <c r="MV663" s="3">
        <v>52.34</v>
      </c>
      <c r="MW663" s="3">
        <v>93.03</v>
      </c>
      <c r="MX663" s="3">
        <v>27.29</v>
      </c>
      <c r="MY663" s="3">
        <v>6.68</v>
      </c>
      <c r="MZ663" s="3">
        <v>174.31</v>
      </c>
      <c r="NA663" s="3">
        <v>764.63</v>
      </c>
      <c r="NB663" s="3">
        <v>97.49</v>
      </c>
      <c r="NC663" s="4" t="s">
        <v>502</v>
      </c>
      <c r="ND663" s="3">
        <v>173.03</v>
      </c>
      <c r="NE663" s="3">
        <v>29.35</v>
      </c>
      <c r="NF663" s="3">
        <v>313.82</v>
      </c>
      <c r="NG663" s="3">
        <v>1427.2</v>
      </c>
      <c r="NH663" s="4" t="s">
        <v>502</v>
      </c>
      <c r="NI663" s="3">
        <v>24.42</v>
      </c>
      <c r="NJ663" s="3">
        <v>44.51</v>
      </c>
      <c r="NK663" s="4" t="s">
        <v>502</v>
      </c>
      <c r="NL663" s="3">
        <v>69.900000000000006</v>
      </c>
      <c r="NM663" s="3">
        <v>257.43</v>
      </c>
      <c r="NN663" s="3">
        <v>75.430000000000007</v>
      </c>
      <c r="NO663" s="3">
        <v>67.77</v>
      </c>
      <c r="NP663" s="3">
        <v>105.81</v>
      </c>
      <c r="NQ663" s="4" t="s">
        <v>502</v>
      </c>
      <c r="NR663" s="3">
        <v>167.96</v>
      </c>
      <c r="NS663" s="3">
        <v>51.19</v>
      </c>
      <c r="NT663" s="3">
        <v>30.72</v>
      </c>
      <c r="NU663" s="3">
        <v>205.46</v>
      </c>
      <c r="NV663" s="3">
        <v>28.18</v>
      </c>
      <c r="NW663" s="3">
        <v>115.65</v>
      </c>
      <c r="NX663" s="3">
        <v>57</v>
      </c>
      <c r="NY663" s="3">
        <v>13.59</v>
      </c>
      <c r="NZ663" s="3">
        <v>95.49</v>
      </c>
      <c r="OA663" s="3">
        <v>90.29</v>
      </c>
      <c r="OB663" s="3">
        <v>79.77</v>
      </c>
      <c r="OC663" s="3">
        <v>30.61</v>
      </c>
      <c r="OD663" s="3">
        <v>1.83</v>
      </c>
      <c r="OE663" s="3">
        <v>367</v>
      </c>
      <c r="OF663" s="3">
        <v>13.98</v>
      </c>
      <c r="OG663" s="4" t="s">
        <v>502</v>
      </c>
      <c r="OH663" s="4" t="s">
        <v>502</v>
      </c>
      <c r="OI663" s="3">
        <v>115.42</v>
      </c>
      <c r="OJ663" s="3">
        <v>95.3</v>
      </c>
      <c r="OK663" s="3">
        <v>43.61</v>
      </c>
      <c r="OL663" s="3">
        <v>123.32</v>
      </c>
      <c r="OM663" s="3">
        <v>19.52</v>
      </c>
      <c r="ON663" s="4" t="s">
        <v>502</v>
      </c>
      <c r="OO663" s="4" t="s">
        <v>502</v>
      </c>
      <c r="OP663" s="3">
        <v>36.89</v>
      </c>
      <c r="OQ663" s="3">
        <v>34.46</v>
      </c>
      <c r="OR663" s="4" t="s">
        <v>502</v>
      </c>
      <c r="OS663" s="3">
        <v>22.92</v>
      </c>
      <c r="OT663" s="3">
        <v>80.7</v>
      </c>
      <c r="OU663" s="3">
        <v>779.91</v>
      </c>
      <c r="OV663" s="3">
        <v>805.42</v>
      </c>
      <c r="OW663" s="3">
        <v>81.06</v>
      </c>
      <c r="OX663" s="3">
        <v>9.66</v>
      </c>
      <c r="OY663" s="3">
        <v>38.08</v>
      </c>
      <c r="OZ663" s="4" t="s">
        <v>502</v>
      </c>
      <c r="PA663" s="3">
        <v>161.4</v>
      </c>
      <c r="PB663" s="4" t="s">
        <v>502</v>
      </c>
      <c r="PC663" s="3">
        <v>110.81</v>
      </c>
      <c r="PD663" s="3">
        <v>169.15</v>
      </c>
      <c r="PE663" s="3">
        <v>76.48</v>
      </c>
      <c r="PF663" s="3">
        <v>35.020000000000003</v>
      </c>
      <c r="PG663" s="3">
        <v>112.74</v>
      </c>
      <c r="PH663" s="3">
        <v>682.9</v>
      </c>
      <c r="PI663" s="3">
        <v>82.41</v>
      </c>
      <c r="PJ663" s="3">
        <v>85.94</v>
      </c>
      <c r="PK663" s="4" t="s">
        <v>502</v>
      </c>
      <c r="PL663" s="3">
        <v>89.41</v>
      </c>
      <c r="PM663" s="3">
        <v>69.64</v>
      </c>
      <c r="PN663" s="4" t="s">
        <v>502</v>
      </c>
      <c r="PO663" s="3">
        <v>35.4</v>
      </c>
      <c r="PP663" s="4" t="s">
        <v>502</v>
      </c>
      <c r="PQ663" s="3">
        <v>90.21</v>
      </c>
      <c r="PR663" s="3">
        <v>78.540000000000006</v>
      </c>
      <c r="PS663" s="3">
        <v>73.010000000000005</v>
      </c>
      <c r="PT663" s="3">
        <v>60.95</v>
      </c>
      <c r="PU663" s="3">
        <v>43.01</v>
      </c>
      <c r="PV663" s="3">
        <v>124.37</v>
      </c>
      <c r="PW663" s="3">
        <v>164.62</v>
      </c>
      <c r="PX663" s="3">
        <v>159.71</v>
      </c>
      <c r="PY663" s="3">
        <v>73.760000000000005</v>
      </c>
      <c r="PZ663" s="4" t="s">
        <v>502</v>
      </c>
      <c r="QA663" s="3">
        <v>57.56</v>
      </c>
      <c r="QB663" s="4" t="s">
        <v>502</v>
      </c>
      <c r="QC663" s="3">
        <v>15.52</v>
      </c>
      <c r="QD663" s="3">
        <v>70.209999999999994</v>
      </c>
      <c r="QE663" s="3">
        <v>90.1</v>
      </c>
      <c r="QF663" s="3">
        <v>96.37</v>
      </c>
      <c r="QG663" s="3">
        <v>28.85</v>
      </c>
      <c r="QH663" s="3">
        <v>68.319999999999993</v>
      </c>
      <c r="QI663" s="3">
        <v>61.15</v>
      </c>
      <c r="QJ663" s="3">
        <v>14.18</v>
      </c>
      <c r="QK663" s="3">
        <v>13.76</v>
      </c>
      <c r="QL663" s="3">
        <v>88.26</v>
      </c>
      <c r="QM663" s="3">
        <v>69.510000000000005</v>
      </c>
      <c r="QN663" s="3">
        <v>10.3</v>
      </c>
      <c r="QO663" s="3">
        <v>285.73</v>
      </c>
      <c r="QP663" s="4" t="s">
        <v>502</v>
      </c>
      <c r="QQ663" s="4" t="s">
        <v>502</v>
      </c>
      <c r="QR663" s="3">
        <v>59.47</v>
      </c>
      <c r="QS663" s="3">
        <v>59.08</v>
      </c>
      <c r="QT663" s="4" t="s">
        <v>502</v>
      </c>
      <c r="QU663" s="4" t="s">
        <v>502</v>
      </c>
      <c r="QV663" s="3">
        <v>43.05</v>
      </c>
      <c r="QW663" s="3">
        <v>100.16</v>
      </c>
      <c r="QX663" s="3">
        <v>41.46</v>
      </c>
      <c r="QY663" s="3">
        <v>38.14</v>
      </c>
      <c r="QZ663" s="3">
        <v>62.28</v>
      </c>
      <c r="RA663" s="3">
        <v>54.56</v>
      </c>
      <c r="RB663" s="4" t="s">
        <v>502</v>
      </c>
      <c r="RC663" s="3">
        <v>411.68</v>
      </c>
      <c r="RD663" s="4" t="s">
        <v>502</v>
      </c>
      <c r="RE663" s="3">
        <v>62.3</v>
      </c>
      <c r="RF663" s="3">
        <v>114.46</v>
      </c>
      <c r="RG663" s="3">
        <v>55.8</v>
      </c>
      <c r="RH663" s="4" t="s">
        <v>502</v>
      </c>
      <c r="RI663" s="3">
        <v>55.89</v>
      </c>
      <c r="RJ663" s="3">
        <v>25.39</v>
      </c>
      <c r="RK663" s="3">
        <v>31.78</v>
      </c>
      <c r="RL663" s="3">
        <v>70.19</v>
      </c>
      <c r="RM663" s="3">
        <v>112.15</v>
      </c>
      <c r="RN663" s="4" t="s">
        <v>502</v>
      </c>
      <c r="RO663" s="3">
        <v>46.38</v>
      </c>
      <c r="RP663" s="3">
        <v>27.49</v>
      </c>
      <c r="RQ663" s="3">
        <v>69.010000000000005</v>
      </c>
      <c r="RR663" s="3">
        <v>84.67</v>
      </c>
      <c r="RS663" s="3">
        <v>223.24</v>
      </c>
      <c r="RT663" s="3">
        <v>41.06</v>
      </c>
      <c r="RU663" s="3">
        <v>69.819999999999993</v>
      </c>
      <c r="RV663" s="4" t="s">
        <v>502</v>
      </c>
      <c r="RW663" s="3">
        <v>265.79000000000002</v>
      </c>
      <c r="RX663" s="3">
        <v>81.760000000000005</v>
      </c>
      <c r="RY663" s="3">
        <v>75.22</v>
      </c>
      <c r="RZ663" s="3">
        <v>99.89</v>
      </c>
      <c r="SA663" s="4" t="s">
        <v>502</v>
      </c>
      <c r="SB663" s="3">
        <v>82.52</v>
      </c>
      <c r="SC663" s="4" t="s">
        <v>502</v>
      </c>
      <c r="SD663" s="3">
        <v>44.73</v>
      </c>
      <c r="SE663" s="3">
        <v>121.93</v>
      </c>
      <c r="SF663" s="3">
        <v>101.33</v>
      </c>
      <c r="SG663" s="4" t="s">
        <v>502</v>
      </c>
      <c r="SH663" s="3">
        <v>66.89</v>
      </c>
    </row>
    <row r="664" spans="1:502" x14ac:dyDescent="0.15">
      <c r="A664" s="2" t="s">
        <v>1164</v>
      </c>
      <c r="B664" s="3">
        <v>46.72</v>
      </c>
      <c r="C664" s="3">
        <v>66.77</v>
      </c>
      <c r="D664" s="3">
        <v>44.36</v>
      </c>
      <c r="E664" s="3">
        <v>112.35</v>
      </c>
      <c r="F664" s="3">
        <v>43.57</v>
      </c>
      <c r="G664" s="3">
        <v>51.35</v>
      </c>
      <c r="H664" s="3">
        <v>12.5</v>
      </c>
      <c r="I664" s="3">
        <v>72.260000000000005</v>
      </c>
      <c r="J664" s="3">
        <v>58.98</v>
      </c>
      <c r="K664" s="3">
        <v>86.14</v>
      </c>
      <c r="L664" s="3">
        <v>48.52</v>
      </c>
      <c r="M664" s="3">
        <v>81.28</v>
      </c>
      <c r="N664" s="3">
        <v>69.44</v>
      </c>
      <c r="O664" s="3">
        <v>71.89</v>
      </c>
      <c r="P664" s="4" t="s">
        <v>502</v>
      </c>
      <c r="Q664" s="3">
        <v>48.93</v>
      </c>
      <c r="R664" s="3">
        <v>97.17</v>
      </c>
      <c r="S664" s="3">
        <v>114.35</v>
      </c>
      <c r="T664" s="3">
        <v>79.03</v>
      </c>
      <c r="U664" s="3">
        <v>109.43</v>
      </c>
      <c r="V664" s="3">
        <v>93.9</v>
      </c>
      <c r="W664" s="3">
        <v>154.97</v>
      </c>
      <c r="X664" s="3">
        <v>60.51</v>
      </c>
      <c r="Y664" s="3">
        <v>65.069999999999993</v>
      </c>
      <c r="Z664" s="3">
        <v>110.2</v>
      </c>
      <c r="AA664" s="3">
        <v>76.010000000000005</v>
      </c>
      <c r="AB664" s="3">
        <v>177.23</v>
      </c>
      <c r="AC664" s="3">
        <v>76.95</v>
      </c>
      <c r="AD664" s="3">
        <v>77.400000000000006</v>
      </c>
      <c r="AE664" s="3">
        <v>65.63</v>
      </c>
      <c r="AF664" s="3">
        <v>788.36</v>
      </c>
      <c r="AG664" s="3">
        <v>135</v>
      </c>
      <c r="AH664" s="3">
        <v>15.16</v>
      </c>
      <c r="AI664" s="3">
        <v>80.27</v>
      </c>
      <c r="AJ664" s="3">
        <v>48.01</v>
      </c>
      <c r="AK664" s="3">
        <v>77.87</v>
      </c>
      <c r="AL664" s="3">
        <v>33.200000000000003</v>
      </c>
      <c r="AM664" s="3">
        <v>173.7</v>
      </c>
      <c r="AN664" s="3">
        <v>36.6</v>
      </c>
      <c r="AO664" s="3">
        <v>99.65</v>
      </c>
      <c r="AP664" s="3">
        <v>63.94</v>
      </c>
      <c r="AQ664" s="3">
        <v>153.85</v>
      </c>
      <c r="AR664" s="3">
        <v>40.24</v>
      </c>
      <c r="AS664" s="4" t="s">
        <v>502</v>
      </c>
      <c r="AT664" s="3">
        <v>370.79</v>
      </c>
      <c r="AU664" s="3">
        <v>58.68</v>
      </c>
      <c r="AV664" s="3">
        <v>66.900000000000006</v>
      </c>
      <c r="AW664" s="3">
        <v>148.81</v>
      </c>
      <c r="AX664" s="3">
        <v>36.53</v>
      </c>
      <c r="AY664" s="3">
        <v>23.96</v>
      </c>
      <c r="AZ664" s="3">
        <v>34.01</v>
      </c>
      <c r="BA664" s="3">
        <v>28.32</v>
      </c>
      <c r="BB664" s="3">
        <v>142.37</v>
      </c>
      <c r="BC664" s="3">
        <v>46.5</v>
      </c>
      <c r="BD664" s="3">
        <v>46.86</v>
      </c>
      <c r="BE664" s="3">
        <v>82.42</v>
      </c>
      <c r="BF664" s="4" t="s">
        <v>502</v>
      </c>
      <c r="BG664" s="3">
        <v>83.38</v>
      </c>
      <c r="BH664" s="3">
        <v>127.26</v>
      </c>
      <c r="BI664" s="3">
        <v>28.93</v>
      </c>
      <c r="BJ664" s="3">
        <v>94.3</v>
      </c>
      <c r="BK664" s="3">
        <v>46.77</v>
      </c>
      <c r="BL664" s="3">
        <v>66.41</v>
      </c>
      <c r="BM664" s="3">
        <v>22.74</v>
      </c>
      <c r="BN664" s="3">
        <v>23.39</v>
      </c>
      <c r="BO664" s="3">
        <v>99.93</v>
      </c>
      <c r="BP664" s="4" t="s">
        <v>502</v>
      </c>
      <c r="BQ664" s="3">
        <v>74.59</v>
      </c>
      <c r="BR664" s="3">
        <v>131.22</v>
      </c>
      <c r="BS664" s="3">
        <v>45.95</v>
      </c>
      <c r="BT664" s="3">
        <v>394.91</v>
      </c>
      <c r="BU664" s="3">
        <v>126.22</v>
      </c>
      <c r="BV664" s="3">
        <v>43.57</v>
      </c>
      <c r="BW664" s="3">
        <v>69.430000000000007</v>
      </c>
      <c r="BX664" s="3">
        <v>22.82</v>
      </c>
      <c r="BY664" s="3">
        <v>68.209999999999994</v>
      </c>
      <c r="BZ664" s="3">
        <v>43.59</v>
      </c>
      <c r="CA664" s="3">
        <v>88.97</v>
      </c>
      <c r="CB664" s="3">
        <v>168.55</v>
      </c>
      <c r="CC664" s="3">
        <v>60.82</v>
      </c>
      <c r="CD664" s="3">
        <v>86.91</v>
      </c>
      <c r="CE664" s="3">
        <v>83.36</v>
      </c>
      <c r="CF664" s="3">
        <v>76.91</v>
      </c>
      <c r="CG664" s="3">
        <v>25.01</v>
      </c>
      <c r="CH664" s="3">
        <v>26.06</v>
      </c>
      <c r="CI664" s="4" t="s">
        <v>502</v>
      </c>
      <c r="CJ664" s="3">
        <v>97.18</v>
      </c>
      <c r="CK664" s="3">
        <v>103.55</v>
      </c>
      <c r="CL664" s="3">
        <v>76.86</v>
      </c>
      <c r="CM664" s="3">
        <v>37.07</v>
      </c>
      <c r="CN664" s="4" t="s">
        <v>502</v>
      </c>
      <c r="CO664" s="4" t="s">
        <v>502</v>
      </c>
      <c r="CP664" s="3">
        <v>76.94</v>
      </c>
      <c r="CQ664" s="3">
        <v>67.7</v>
      </c>
      <c r="CR664" s="3">
        <v>58.12</v>
      </c>
      <c r="CS664" s="3">
        <v>91.69</v>
      </c>
      <c r="CT664" s="3">
        <v>85.18</v>
      </c>
      <c r="CU664" s="3">
        <v>32.049999999999997</v>
      </c>
      <c r="CV664" s="3">
        <v>80.56</v>
      </c>
      <c r="CW664" s="3">
        <v>96.65</v>
      </c>
      <c r="CX664" s="3">
        <v>101.22</v>
      </c>
      <c r="CY664" s="3">
        <v>39.840000000000003</v>
      </c>
      <c r="CZ664" s="3">
        <v>74.180000000000007</v>
      </c>
      <c r="DA664" s="4" t="s">
        <v>502</v>
      </c>
      <c r="DB664" s="3">
        <v>147.13</v>
      </c>
      <c r="DC664" s="3">
        <v>62.62</v>
      </c>
      <c r="DD664" s="3">
        <v>96.68</v>
      </c>
      <c r="DE664" s="3">
        <v>82.78</v>
      </c>
      <c r="DF664" s="3">
        <v>67.650000000000006</v>
      </c>
      <c r="DG664" s="3">
        <v>44.76</v>
      </c>
      <c r="DH664" s="3">
        <v>122.39</v>
      </c>
      <c r="DI664" s="3">
        <v>77.38</v>
      </c>
      <c r="DJ664" s="3">
        <v>131.41</v>
      </c>
      <c r="DK664" s="3">
        <v>189.28</v>
      </c>
      <c r="DL664" s="3">
        <v>75.06</v>
      </c>
      <c r="DM664" s="3">
        <v>95.1</v>
      </c>
      <c r="DN664" s="3">
        <v>129.43</v>
      </c>
      <c r="DO664" s="3">
        <v>64.88</v>
      </c>
      <c r="DP664" s="3">
        <v>54.67</v>
      </c>
      <c r="DQ664" s="3">
        <v>91.73</v>
      </c>
      <c r="DR664" s="3">
        <v>66.069999999999993</v>
      </c>
      <c r="DS664" s="3">
        <v>65.64</v>
      </c>
      <c r="DT664" s="3">
        <v>71.260000000000005</v>
      </c>
      <c r="DU664" s="3">
        <v>56.53</v>
      </c>
      <c r="DV664" s="3">
        <v>227.59</v>
      </c>
      <c r="DW664" s="3">
        <v>67.72</v>
      </c>
      <c r="DX664" s="3">
        <v>79.28</v>
      </c>
      <c r="DY664" s="3">
        <v>114.95</v>
      </c>
      <c r="DZ664" s="4" t="s">
        <v>502</v>
      </c>
      <c r="EA664" s="3">
        <v>81.77</v>
      </c>
      <c r="EB664" s="3">
        <v>12.33</v>
      </c>
      <c r="EC664" s="3">
        <v>12.23</v>
      </c>
      <c r="ED664" s="3">
        <v>174.78</v>
      </c>
      <c r="EE664" s="3">
        <v>167.19</v>
      </c>
      <c r="EF664" s="3">
        <v>33.119999999999997</v>
      </c>
      <c r="EG664" s="4" t="s">
        <v>502</v>
      </c>
      <c r="EH664" s="3">
        <v>126.33</v>
      </c>
      <c r="EI664" s="3">
        <v>79.239999999999995</v>
      </c>
      <c r="EJ664" s="3">
        <v>47.55</v>
      </c>
      <c r="EK664" s="3">
        <v>158.72999999999999</v>
      </c>
      <c r="EL664" s="3">
        <v>53.16</v>
      </c>
      <c r="EM664" s="3">
        <v>152.43</v>
      </c>
      <c r="EN664" s="4" t="s">
        <v>502</v>
      </c>
      <c r="EO664" s="3">
        <v>71.27</v>
      </c>
      <c r="EP664" s="3">
        <v>62.53</v>
      </c>
      <c r="EQ664" s="3">
        <v>22.67</v>
      </c>
      <c r="ER664" s="3">
        <v>31.55</v>
      </c>
      <c r="ES664" s="3">
        <v>36.76</v>
      </c>
      <c r="ET664" s="3">
        <v>103.36</v>
      </c>
      <c r="EU664" s="3">
        <v>74.16</v>
      </c>
      <c r="EV664" s="4" t="s">
        <v>502</v>
      </c>
      <c r="EW664" s="3">
        <v>166.06</v>
      </c>
      <c r="EX664" s="3">
        <v>231.32</v>
      </c>
      <c r="EY664" s="3">
        <v>46.46</v>
      </c>
      <c r="EZ664" s="3">
        <v>74.66</v>
      </c>
      <c r="FA664" s="3">
        <v>134.80000000000001</v>
      </c>
      <c r="FB664" s="3">
        <v>57.62</v>
      </c>
      <c r="FC664" s="3">
        <v>40.22</v>
      </c>
      <c r="FD664" s="3">
        <v>167.44</v>
      </c>
      <c r="FE664" s="3">
        <v>24.15</v>
      </c>
      <c r="FF664" s="3">
        <v>21.86</v>
      </c>
      <c r="FG664" s="3">
        <v>14.51</v>
      </c>
      <c r="FH664" s="3">
        <v>37.04</v>
      </c>
      <c r="FI664" s="3">
        <v>113.07</v>
      </c>
      <c r="FJ664" s="3">
        <v>108.11</v>
      </c>
      <c r="FK664" s="3">
        <v>179.48</v>
      </c>
      <c r="FL664" s="3">
        <v>10.45</v>
      </c>
      <c r="FM664" s="3">
        <v>161.36000000000001</v>
      </c>
      <c r="FN664" s="3">
        <v>281.36</v>
      </c>
      <c r="FO664" s="3">
        <v>92.89</v>
      </c>
      <c r="FP664" s="3">
        <v>136.19999999999999</v>
      </c>
      <c r="FQ664" s="4" t="s">
        <v>502</v>
      </c>
      <c r="FR664" s="3">
        <v>47.61</v>
      </c>
      <c r="FS664" s="3">
        <v>23.07</v>
      </c>
      <c r="FT664" s="3">
        <v>75.260000000000005</v>
      </c>
      <c r="FU664" s="4" t="s">
        <v>502</v>
      </c>
      <c r="FV664" s="3">
        <v>37.43</v>
      </c>
      <c r="FW664" s="3">
        <v>90.99</v>
      </c>
      <c r="FX664" s="3">
        <v>118.98</v>
      </c>
      <c r="FY664" s="3">
        <v>30.17</v>
      </c>
      <c r="FZ664" s="3">
        <v>53.97</v>
      </c>
      <c r="GA664" s="3">
        <v>21.01</v>
      </c>
      <c r="GB664" s="4" t="s">
        <v>502</v>
      </c>
      <c r="GC664" s="3">
        <v>120.72</v>
      </c>
      <c r="GD664" s="3">
        <v>23.11</v>
      </c>
      <c r="GE664" s="3">
        <v>65.95</v>
      </c>
      <c r="GF664" s="3">
        <v>83.02</v>
      </c>
      <c r="GG664" s="3">
        <v>12.21</v>
      </c>
      <c r="GH664" s="3">
        <v>29.41</v>
      </c>
      <c r="GI664" s="3">
        <v>29.96</v>
      </c>
      <c r="GJ664" s="3">
        <v>127.45</v>
      </c>
      <c r="GK664" s="3">
        <v>22.71</v>
      </c>
      <c r="GL664" s="3">
        <v>59.15</v>
      </c>
      <c r="GM664" s="3">
        <v>44.1</v>
      </c>
      <c r="GN664" s="3">
        <v>32.46</v>
      </c>
      <c r="GO664" s="4" t="s">
        <v>502</v>
      </c>
      <c r="GP664" s="3">
        <v>41.57</v>
      </c>
      <c r="GQ664" s="3">
        <v>39.450000000000003</v>
      </c>
      <c r="GR664" s="3">
        <v>46.88</v>
      </c>
      <c r="GS664" s="3">
        <v>138.71</v>
      </c>
      <c r="GT664" s="3">
        <v>90.64</v>
      </c>
      <c r="GU664" s="3">
        <v>79.78</v>
      </c>
      <c r="GV664" s="3">
        <v>255.42</v>
      </c>
      <c r="GW664" s="3">
        <v>76.430000000000007</v>
      </c>
      <c r="GX664" s="3">
        <v>36.840000000000003</v>
      </c>
      <c r="GY664" s="3">
        <v>52.12</v>
      </c>
      <c r="GZ664" s="4" t="s">
        <v>502</v>
      </c>
      <c r="HA664" s="3">
        <v>78.11</v>
      </c>
      <c r="HB664" s="3">
        <v>26.95</v>
      </c>
      <c r="HC664" s="3">
        <v>95.27</v>
      </c>
      <c r="HD664" s="3">
        <v>94.3</v>
      </c>
      <c r="HE664" s="3">
        <v>35.21</v>
      </c>
      <c r="HF664" s="3">
        <v>117.13</v>
      </c>
      <c r="HG664" s="3">
        <v>194.43</v>
      </c>
      <c r="HH664" s="3">
        <v>104.23</v>
      </c>
      <c r="HI664" s="3">
        <v>87.08</v>
      </c>
      <c r="HJ664" s="3">
        <v>40.47</v>
      </c>
      <c r="HK664" s="3">
        <v>24.36</v>
      </c>
      <c r="HL664" s="3">
        <v>209.79</v>
      </c>
      <c r="HM664" s="3">
        <v>101.46</v>
      </c>
      <c r="HN664" s="3">
        <v>194.28</v>
      </c>
      <c r="HO664" s="3">
        <v>67.11</v>
      </c>
      <c r="HP664" s="3">
        <v>179.18</v>
      </c>
      <c r="HQ664" s="3">
        <v>66.31</v>
      </c>
      <c r="HR664" s="3">
        <v>56.19</v>
      </c>
      <c r="HS664" s="3">
        <v>27.96</v>
      </c>
      <c r="HT664" s="3">
        <v>42.49</v>
      </c>
      <c r="HU664" s="3">
        <v>63.63</v>
      </c>
      <c r="HV664" s="3">
        <v>16.68</v>
      </c>
      <c r="HW664" s="3">
        <v>30.55</v>
      </c>
      <c r="HX664" s="3">
        <v>87.17</v>
      </c>
      <c r="HY664" s="3">
        <v>75.989999999999995</v>
      </c>
      <c r="HZ664" s="3">
        <v>117.9</v>
      </c>
      <c r="IA664" s="3">
        <v>405.49</v>
      </c>
      <c r="IB664" s="4" t="s">
        <v>502</v>
      </c>
      <c r="IC664" s="3">
        <v>126.96</v>
      </c>
      <c r="ID664" s="3">
        <v>44.43</v>
      </c>
      <c r="IE664" s="3">
        <v>24.99</v>
      </c>
      <c r="IF664" s="3">
        <v>57.21</v>
      </c>
      <c r="IG664" s="3">
        <v>218.14</v>
      </c>
      <c r="IH664" s="3">
        <v>73.069999999999993</v>
      </c>
      <c r="II664" s="3">
        <v>12.57</v>
      </c>
      <c r="IJ664" s="3">
        <v>91.67</v>
      </c>
      <c r="IK664" s="3">
        <v>50.94</v>
      </c>
      <c r="IL664" s="3">
        <v>1680.36</v>
      </c>
      <c r="IM664" s="3">
        <v>67.81</v>
      </c>
      <c r="IN664" s="3">
        <v>49.62</v>
      </c>
      <c r="IO664" s="3">
        <v>84.19</v>
      </c>
      <c r="IP664" s="3">
        <v>41.14</v>
      </c>
      <c r="IQ664" s="4" t="s">
        <v>502</v>
      </c>
      <c r="IR664" s="3">
        <v>77.48</v>
      </c>
      <c r="IS664" s="3">
        <v>49.43</v>
      </c>
      <c r="IT664" s="3">
        <v>65.17</v>
      </c>
      <c r="IU664" s="3">
        <v>44.21</v>
      </c>
      <c r="IV664" s="3">
        <v>35.19</v>
      </c>
      <c r="IW664" s="3">
        <v>87.44</v>
      </c>
      <c r="IX664" s="3">
        <v>33.22</v>
      </c>
      <c r="IY664" s="3">
        <v>124.04</v>
      </c>
      <c r="IZ664" s="3">
        <v>21.14</v>
      </c>
      <c r="JA664" s="3">
        <v>77.64</v>
      </c>
      <c r="JB664" s="3">
        <v>53.42</v>
      </c>
      <c r="JC664" s="3">
        <v>100.34</v>
      </c>
      <c r="JD664" s="3">
        <v>85.46</v>
      </c>
      <c r="JE664" s="3">
        <v>66.53</v>
      </c>
      <c r="JF664" s="3">
        <v>77.69</v>
      </c>
      <c r="JG664" s="3">
        <v>103.77</v>
      </c>
      <c r="JH664" s="3">
        <v>35.58</v>
      </c>
      <c r="JI664" s="3">
        <v>76.52</v>
      </c>
      <c r="JJ664" s="3">
        <v>226.74</v>
      </c>
      <c r="JK664" s="3">
        <v>77.95</v>
      </c>
      <c r="JL664" s="3">
        <v>26.14</v>
      </c>
      <c r="JM664" s="3">
        <v>183.91</v>
      </c>
      <c r="JN664" s="3">
        <v>70.12</v>
      </c>
      <c r="JO664" s="3">
        <v>9.6300000000000008</v>
      </c>
      <c r="JP664" s="3">
        <v>38.26</v>
      </c>
      <c r="JQ664" s="3">
        <v>56.26</v>
      </c>
      <c r="JR664" s="3">
        <v>108.61</v>
      </c>
      <c r="JS664" s="3">
        <v>69.569999999999993</v>
      </c>
      <c r="JT664" s="3">
        <v>119.31</v>
      </c>
      <c r="JU664" s="3">
        <v>28.09</v>
      </c>
      <c r="JV664" s="3">
        <v>51.1</v>
      </c>
      <c r="JW664" s="3">
        <v>109.33</v>
      </c>
      <c r="JX664" s="3">
        <v>54.96</v>
      </c>
      <c r="JY664" s="3">
        <v>30.19</v>
      </c>
      <c r="JZ664" s="3">
        <v>288.58</v>
      </c>
      <c r="KA664" s="3">
        <v>154.37</v>
      </c>
      <c r="KB664" s="3">
        <v>83.86</v>
      </c>
      <c r="KC664" s="3">
        <v>153.51</v>
      </c>
      <c r="KD664" s="3">
        <v>52.31</v>
      </c>
      <c r="KE664" s="4" t="s">
        <v>502</v>
      </c>
      <c r="KF664" s="3">
        <v>214.35</v>
      </c>
      <c r="KG664" s="3">
        <v>120.03</v>
      </c>
      <c r="KH664" s="3">
        <v>108.46</v>
      </c>
      <c r="KI664" s="4" t="s">
        <v>502</v>
      </c>
      <c r="KJ664" s="3">
        <v>69.05</v>
      </c>
      <c r="KK664" s="3">
        <v>165.27</v>
      </c>
      <c r="KL664" s="3">
        <v>122.21</v>
      </c>
      <c r="KM664" s="3">
        <v>27.29</v>
      </c>
      <c r="KN664" s="3">
        <v>113.75</v>
      </c>
      <c r="KO664" s="3">
        <v>52.46</v>
      </c>
      <c r="KP664" s="3">
        <v>41.4</v>
      </c>
      <c r="KQ664" s="3">
        <v>99</v>
      </c>
      <c r="KR664" s="3">
        <v>285.16000000000003</v>
      </c>
      <c r="KS664" s="3">
        <v>107.87</v>
      </c>
      <c r="KT664" s="3">
        <v>61.82</v>
      </c>
      <c r="KU664" s="3">
        <v>37.75</v>
      </c>
      <c r="KV664" s="3">
        <v>183.76</v>
      </c>
      <c r="KW664" s="3">
        <v>70.3</v>
      </c>
      <c r="KX664" s="3">
        <v>77.81</v>
      </c>
      <c r="KY664" s="3">
        <v>153.35</v>
      </c>
      <c r="KZ664" s="3">
        <v>39.46</v>
      </c>
      <c r="LA664" s="3">
        <v>44.71</v>
      </c>
      <c r="LB664" s="3">
        <v>117.82</v>
      </c>
      <c r="LC664" s="3">
        <v>75.03</v>
      </c>
      <c r="LD664" s="3">
        <v>67.27</v>
      </c>
      <c r="LE664" s="3">
        <v>40.54</v>
      </c>
      <c r="LF664" s="3">
        <v>162.46</v>
      </c>
      <c r="LG664" s="4" t="s">
        <v>502</v>
      </c>
      <c r="LH664" s="3">
        <v>36.35</v>
      </c>
      <c r="LI664" s="3">
        <v>120.9</v>
      </c>
      <c r="LJ664" s="3">
        <v>142.16999999999999</v>
      </c>
      <c r="LK664" s="3">
        <v>95.83</v>
      </c>
      <c r="LL664" s="3">
        <v>110.49</v>
      </c>
      <c r="LM664" s="3">
        <v>80.81</v>
      </c>
      <c r="LN664" s="3">
        <v>43.22</v>
      </c>
      <c r="LO664" s="3">
        <v>80.27</v>
      </c>
      <c r="LP664" s="4" t="s">
        <v>502</v>
      </c>
      <c r="LQ664" s="3">
        <v>55.06</v>
      </c>
      <c r="LR664" s="4" t="s">
        <v>502</v>
      </c>
      <c r="LS664" s="3">
        <v>118.1</v>
      </c>
      <c r="LT664" s="3">
        <v>74.180000000000007</v>
      </c>
      <c r="LU664" s="3">
        <v>52.87</v>
      </c>
      <c r="LV664" s="3">
        <v>73.31</v>
      </c>
      <c r="LW664" s="3">
        <v>159.1</v>
      </c>
      <c r="LX664" s="3">
        <v>61.94</v>
      </c>
      <c r="LY664" s="3">
        <v>76.89</v>
      </c>
      <c r="LZ664" s="3">
        <v>48.53</v>
      </c>
      <c r="MA664" s="3">
        <v>64.92</v>
      </c>
      <c r="MB664" s="3">
        <v>28.11</v>
      </c>
      <c r="MC664" s="3">
        <v>74.3</v>
      </c>
      <c r="MD664" s="3">
        <v>58.5</v>
      </c>
      <c r="ME664" s="3">
        <v>45.57</v>
      </c>
      <c r="MF664" s="3">
        <v>81.13</v>
      </c>
      <c r="MG664" s="3">
        <v>31.41</v>
      </c>
      <c r="MH664" s="3">
        <v>88.91</v>
      </c>
      <c r="MI664" s="3">
        <v>50.44</v>
      </c>
      <c r="MJ664" s="3">
        <v>90.76</v>
      </c>
      <c r="MK664" s="3">
        <v>128.02000000000001</v>
      </c>
      <c r="ML664" s="3">
        <v>52.29</v>
      </c>
      <c r="MM664" s="3">
        <v>36.67</v>
      </c>
      <c r="MN664" s="3">
        <v>109.08</v>
      </c>
      <c r="MO664" s="4" t="s">
        <v>502</v>
      </c>
      <c r="MP664" s="3">
        <v>80.05</v>
      </c>
      <c r="MQ664" s="3">
        <v>100.67</v>
      </c>
      <c r="MR664" s="3">
        <v>64.13</v>
      </c>
      <c r="MS664" s="3">
        <v>89.83</v>
      </c>
      <c r="MT664" s="3">
        <v>63.5</v>
      </c>
      <c r="MU664" s="4" t="s">
        <v>502</v>
      </c>
      <c r="MV664" s="3">
        <v>52.35</v>
      </c>
      <c r="MW664" s="3">
        <v>94.71</v>
      </c>
      <c r="MX664" s="3">
        <v>27.68</v>
      </c>
      <c r="MY664" s="3">
        <v>7.04</v>
      </c>
      <c r="MZ664" s="3">
        <v>174.75</v>
      </c>
      <c r="NA664" s="3">
        <v>764.46</v>
      </c>
      <c r="NB664" s="3">
        <v>97.43</v>
      </c>
      <c r="NC664" s="4" t="s">
        <v>502</v>
      </c>
      <c r="ND664" s="3">
        <v>173.93</v>
      </c>
      <c r="NE664" s="3">
        <v>29.43</v>
      </c>
      <c r="NF664" s="3">
        <v>313.38</v>
      </c>
      <c r="NG664" s="3">
        <v>1443.07</v>
      </c>
      <c r="NH664" s="4" t="s">
        <v>502</v>
      </c>
      <c r="NI664" s="3">
        <v>24.76</v>
      </c>
      <c r="NJ664" s="3">
        <v>44.9</v>
      </c>
      <c r="NK664" s="4" t="s">
        <v>502</v>
      </c>
      <c r="NL664" s="3">
        <v>68.959999999999994</v>
      </c>
      <c r="NM664" s="3">
        <v>254.83</v>
      </c>
      <c r="NN664" s="3">
        <v>76.099999999999994</v>
      </c>
      <c r="NO664" s="3">
        <v>67.41</v>
      </c>
      <c r="NP664" s="3">
        <v>106.33</v>
      </c>
      <c r="NQ664" s="4" t="s">
        <v>502</v>
      </c>
      <c r="NR664" s="3">
        <v>167.75</v>
      </c>
      <c r="NS664" s="3">
        <v>52.07</v>
      </c>
      <c r="NT664" s="3">
        <v>30.48</v>
      </c>
      <c r="NU664" s="3">
        <v>207.72</v>
      </c>
      <c r="NV664" s="3">
        <v>28.67</v>
      </c>
      <c r="NW664" s="3">
        <v>113.89</v>
      </c>
      <c r="NX664" s="3">
        <v>56.94</v>
      </c>
      <c r="NY664" s="3">
        <v>14</v>
      </c>
      <c r="NZ664" s="3">
        <v>95.86</v>
      </c>
      <c r="OA664" s="3">
        <v>90.9</v>
      </c>
      <c r="OB664" s="3">
        <v>80.98</v>
      </c>
      <c r="OC664" s="3">
        <v>30.52</v>
      </c>
      <c r="OD664" s="3">
        <v>1.89</v>
      </c>
      <c r="OE664" s="3">
        <v>363.97</v>
      </c>
      <c r="OF664" s="3">
        <v>14.19</v>
      </c>
      <c r="OG664" s="4" t="s">
        <v>502</v>
      </c>
      <c r="OH664" s="4" t="s">
        <v>502</v>
      </c>
      <c r="OI664" s="3">
        <v>115.44</v>
      </c>
      <c r="OJ664" s="3">
        <v>98.55</v>
      </c>
      <c r="OK664" s="3">
        <v>43.89</v>
      </c>
      <c r="OL664" s="3">
        <v>123.66</v>
      </c>
      <c r="OM664" s="3">
        <v>19.579999999999998</v>
      </c>
      <c r="ON664" s="4" t="s">
        <v>502</v>
      </c>
      <c r="OO664" s="4" t="s">
        <v>502</v>
      </c>
      <c r="OP664" s="3">
        <v>37.520000000000003</v>
      </c>
      <c r="OQ664" s="3">
        <v>35.07</v>
      </c>
      <c r="OR664" s="4" t="s">
        <v>502</v>
      </c>
      <c r="OS664" s="3">
        <v>23.11</v>
      </c>
      <c r="OT664" s="3">
        <v>80.59</v>
      </c>
      <c r="OU664" s="3">
        <v>777.5</v>
      </c>
      <c r="OV664" s="3">
        <v>802.75</v>
      </c>
      <c r="OW664" s="3">
        <v>80.67</v>
      </c>
      <c r="OX664" s="3">
        <v>9.51</v>
      </c>
      <c r="OY664" s="3">
        <v>38.380000000000003</v>
      </c>
      <c r="OZ664" s="4" t="s">
        <v>502</v>
      </c>
      <c r="PA664" s="3">
        <v>161.38999999999999</v>
      </c>
      <c r="PB664" s="4" t="s">
        <v>502</v>
      </c>
      <c r="PC664" s="3">
        <v>110.84</v>
      </c>
      <c r="PD664" s="3">
        <v>172.37</v>
      </c>
      <c r="PE664" s="3">
        <v>76.16</v>
      </c>
      <c r="PF664" s="3">
        <v>34.97</v>
      </c>
      <c r="PG664" s="3">
        <v>112.54</v>
      </c>
      <c r="PH664" s="3">
        <v>685.62</v>
      </c>
      <c r="PI664" s="3">
        <v>82.38</v>
      </c>
      <c r="PJ664" s="3">
        <v>87.13</v>
      </c>
      <c r="PK664" s="4" t="s">
        <v>502</v>
      </c>
      <c r="PL664" s="3">
        <v>89.76</v>
      </c>
      <c r="PM664" s="3">
        <v>69.73</v>
      </c>
      <c r="PN664" s="4" t="s">
        <v>502</v>
      </c>
      <c r="PO664" s="3">
        <v>35.46</v>
      </c>
      <c r="PP664" s="4" t="s">
        <v>502</v>
      </c>
      <c r="PQ664" s="3">
        <v>90.93</v>
      </c>
      <c r="PR664" s="3">
        <v>80.09</v>
      </c>
      <c r="PS664" s="3">
        <v>72.959999999999994</v>
      </c>
      <c r="PT664" s="3">
        <v>61.23</v>
      </c>
      <c r="PU664" s="3">
        <v>43.23</v>
      </c>
      <c r="PV664" s="3">
        <v>123.91</v>
      </c>
      <c r="PW664" s="3">
        <v>166.89</v>
      </c>
      <c r="PX664" s="3">
        <v>160.43</v>
      </c>
      <c r="PY664" s="3">
        <v>74.290000000000006</v>
      </c>
      <c r="PZ664" s="4" t="s">
        <v>502</v>
      </c>
      <c r="QA664" s="3">
        <v>57.6</v>
      </c>
      <c r="QB664" s="4" t="s">
        <v>502</v>
      </c>
      <c r="QC664" s="3">
        <v>15.77</v>
      </c>
      <c r="QD664" s="3">
        <v>70.319999999999993</v>
      </c>
      <c r="QE664" s="3">
        <v>91.15</v>
      </c>
      <c r="QF664" s="3">
        <v>96.16</v>
      </c>
      <c r="QG664" s="3">
        <v>33.880000000000003</v>
      </c>
      <c r="QH664" s="3">
        <v>68.28</v>
      </c>
      <c r="QI664" s="3">
        <v>62.1</v>
      </c>
      <c r="QJ664" s="3">
        <v>14.15</v>
      </c>
      <c r="QK664" s="3">
        <v>13.75</v>
      </c>
      <c r="QL664" s="3">
        <v>87.6</v>
      </c>
      <c r="QM664" s="3">
        <v>69.47</v>
      </c>
      <c r="QN664" s="3">
        <v>10.23</v>
      </c>
      <c r="QO664" s="3">
        <v>286.01</v>
      </c>
      <c r="QP664" s="4" t="s">
        <v>502</v>
      </c>
      <c r="QQ664" s="4" t="s">
        <v>502</v>
      </c>
      <c r="QR664" s="3">
        <v>59.83</v>
      </c>
      <c r="QS664" s="3">
        <v>59.54</v>
      </c>
      <c r="QT664" s="4" t="s">
        <v>502</v>
      </c>
      <c r="QU664" s="4" t="s">
        <v>502</v>
      </c>
      <c r="QV664" s="3">
        <v>43.74</v>
      </c>
      <c r="QW664" s="3">
        <v>100.51</v>
      </c>
      <c r="QX664" s="3">
        <v>41.66</v>
      </c>
      <c r="QY664" s="3">
        <v>38.22</v>
      </c>
      <c r="QZ664" s="3">
        <v>63.04</v>
      </c>
      <c r="RA664" s="3">
        <v>55.2</v>
      </c>
      <c r="RB664" s="4" t="s">
        <v>502</v>
      </c>
      <c r="RC664" s="3">
        <v>410.87</v>
      </c>
      <c r="RD664" s="4" t="s">
        <v>502</v>
      </c>
      <c r="RE664" s="3">
        <v>62.88</v>
      </c>
      <c r="RF664" s="3">
        <v>114.71</v>
      </c>
      <c r="RG664" s="3">
        <v>55.53</v>
      </c>
      <c r="RH664" s="4" t="s">
        <v>502</v>
      </c>
      <c r="RI664" s="3">
        <v>58.5</v>
      </c>
      <c r="RJ664" s="3">
        <v>25.7</v>
      </c>
      <c r="RK664" s="3">
        <v>32.07</v>
      </c>
      <c r="RL664" s="3">
        <v>71.8</v>
      </c>
      <c r="RM664" s="3">
        <v>106.59</v>
      </c>
      <c r="RN664" s="4" t="s">
        <v>502</v>
      </c>
      <c r="RO664" s="3">
        <v>46.98</v>
      </c>
      <c r="RP664" s="3">
        <v>27.72</v>
      </c>
      <c r="RQ664" s="3">
        <v>69.12</v>
      </c>
      <c r="RR664" s="3">
        <v>85.26</v>
      </c>
      <c r="RS664" s="3">
        <v>223.51</v>
      </c>
      <c r="RT664" s="3">
        <v>41.09</v>
      </c>
      <c r="RU664" s="3">
        <v>70.13</v>
      </c>
      <c r="RV664" s="4" t="s">
        <v>502</v>
      </c>
      <c r="RW664" s="3">
        <v>271.58999999999997</v>
      </c>
      <c r="RX664" s="3">
        <v>81.69</v>
      </c>
      <c r="RY664" s="3">
        <v>74.2</v>
      </c>
      <c r="RZ664" s="3">
        <v>99.1</v>
      </c>
      <c r="SA664" s="4" t="s">
        <v>502</v>
      </c>
      <c r="SB664" s="3">
        <v>82.65</v>
      </c>
      <c r="SC664" s="4" t="s">
        <v>502</v>
      </c>
      <c r="SD664" s="3">
        <v>45.81</v>
      </c>
      <c r="SE664" s="3">
        <v>122.56</v>
      </c>
      <c r="SF664" s="3">
        <v>99.68</v>
      </c>
      <c r="SG664" s="4" t="s">
        <v>502</v>
      </c>
      <c r="SH664" s="3">
        <v>66.849999999999994</v>
      </c>
    </row>
    <row r="665" spans="1:502" x14ac:dyDescent="0.15">
      <c r="A665" s="2" t="s">
        <v>1165</v>
      </c>
      <c r="B665" s="3">
        <v>47.62</v>
      </c>
      <c r="C665" s="3">
        <v>67.099999999999994</v>
      </c>
      <c r="D665" s="3">
        <v>44.24</v>
      </c>
      <c r="E665" s="3">
        <v>113.05</v>
      </c>
      <c r="F665" s="3">
        <v>43.48</v>
      </c>
      <c r="G665" s="3">
        <v>50.57</v>
      </c>
      <c r="H665" s="3">
        <v>12.22</v>
      </c>
      <c r="I665" s="3">
        <v>72.88</v>
      </c>
      <c r="J665" s="3">
        <v>58.86</v>
      </c>
      <c r="K665" s="3">
        <v>86.87</v>
      </c>
      <c r="L665" s="3">
        <v>48.54</v>
      </c>
      <c r="M665" s="3">
        <v>82.74</v>
      </c>
      <c r="N665" s="3">
        <v>69.17</v>
      </c>
      <c r="O665" s="3">
        <v>71.28</v>
      </c>
      <c r="P665" s="4" t="s">
        <v>502</v>
      </c>
      <c r="Q665" s="3">
        <v>49.28</v>
      </c>
      <c r="R665" s="3">
        <v>97.01</v>
      </c>
      <c r="S665" s="3">
        <v>113.61</v>
      </c>
      <c r="T665" s="3">
        <v>79.12</v>
      </c>
      <c r="U665" s="3">
        <v>108.56</v>
      </c>
      <c r="V665" s="3">
        <v>94.21</v>
      </c>
      <c r="W665" s="3">
        <v>155.68</v>
      </c>
      <c r="X665" s="3">
        <v>61.19</v>
      </c>
      <c r="Y665" s="3">
        <v>65.31</v>
      </c>
      <c r="Z665" s="3">
        <v>109.28</v>
      </c>
      <c r="AA665" s="3">
        <v>75.09</v>
      </c>
      <c r="AB665" s="3">
        <v>176.16</v>
      </c>
      <c r="AC665" s="3">
        <v>77.45</v>
      </c>
      <c r="AD665" s="3">
        <v>76.44</v>
      </c>
      <c r="AE665" s="3">
        <v>65.53</v>
      </c>
      <c r="AF665" s="3">
        <v>793.9</v>
      </c>
      <c r="AG665" s="3">
        <v>134.44</v>
      </c>
      <c r="AH665" s="3">
        <v>15.22</v>
      </c>
      <c r="AI665" s="3">
        <v>80.58</v>
      </c>
      <c r="AJ665" s="3">
        <v>47.95</v>
      </c>
      <c r="AK665" s="3">
        <v>77.760000000000005</v>
      </c>
      <c r="AL665" s="3">
        <v>32.590000000000003</v>
      </c>
      <c r="AM665" s="3">
        <v>173.85</v>
      </c>
      <c r="AN665" s="3">
        <v>36.82</v>
      </c>
      <c r="AO665" s="3">
        <v>50.4</v>
      </c>
      <c r="AP665" s="3">
        <v>63.97</v>
      </c>
      <c r="AQ665" s="3">
        <v>153.66999999999999</v>
      </c>
      <c r="AR665" s="3">
        <v>40.25</v>
      </c>
      <c r="AS665" s="4" t="s">
        <v>502</v>
      </c>
      <c r="AT665" s="3">
        <v>372.05</v>
      </c>
      <c r="AU665" s="3">
        <v>59.29</v>
      </c>
      <c r="AV665" s="3">
        <v>67</v>
      </c>
      <c r="AW665" s="3">
        <v>148.75</v>
      </c>
      <c r="AX665" s="3">
        <v>36.57</v>
      </c>
      <c r="AY665" s="3">
        <v>24.17</v>
      </c>
      <c r="AZ665" s="3">
        <v>34.21</v>
      </c>
      <c r="BA665" s="3">
        <v>28.19</v>
      </c>
      <c r="BB665" s="3">
        <v>141.35</v>
      </c>
      <c r="BC665" s="3">
        <v>46.53</v>
      </c>
      <c r="BD665" s="3">
        <v>46.94</v>
      </c>
      <c r="BE665" s="3">
        <v>81.72</v>
      </c>
      <c r="BF665" s="4" t="s">
        <v>502</v>
      </c>
      <c r="BG665" s="3">
        <v>83.84</v>
      </c>
      <c r="BH665" s="3">
        <v>126.48</v>
      </c>
      <c r="BI665" s="3">
        <v>28.53</v>
      </c>
      <c r="BJ665" s="3">
        <v>93.37</v>
      </c>
      <c r="BK665" s="3">
        <v>46.63</v>
      </c>
      <c r="BL665" s="3">
        <v>66.3</v>
      </c>
      <c r="BM665" s="3">
        <v>23.02</v>
      </c>
      <c r="BN665" s="3">
        <v>23.58</v>
      </c>
      <c r="BO665" s="3">
        <v>99.41</v>
      </c>
      <c r="BP665" s="4" t="s">
        <v>502</v>
      </c>
      <c r="BQ665" s="3">
        <v>74.489999999999995</v>
      </c>
      <c r="BR665" s="3">
        <v>130.80000000000001</v>
      </c>
      <c r="BS665" s="3">
        <v>45.85</v>
      </c>
      <c r="BT665" s="3">
        <v>388.5</v>
      </c>
      <c r="BU665" s="3">
        <v>126.13</v>
      </c>
      <c r="BV665" s="3">
        <v>43.06</v>
      </c>
      <c r="BW665" s="3">
        <v>70.08</v>
      </c>
      <c r="BX665" s="3">
        <v>22.83</v>
      </c>
      <c r="BY665" s="3">
        <v>68.56</v>
      </c>
      <c r="BZ665" s="3">
        <v>43.32</v>
      </c>
      <c r="CA665" s="3">
        <v>88.85</v>
      </c>
      <c r="CB665" s="3">
        <v>167.56</v>
      </c>
      <c r="CC665" s="3">
        <v>61.03</v>
      </c>
      <c r="CD665" s="3">
        <v>86.37</v>
      </c>
      <c r="CE665" s="3">
        <v>82.66</v>
      </c>
      <c r="CF665" s="3">
        <v>77.48</v>
      </c>
      <c r="CG665" s="3">
        <v>25.23</v>
      </c>
      <c r="CH665" s="3">
        <v>25.96</v>
      </c>
      <c r="CI665" s="4" t="s">
        <v>502</v>
      </c>
      <c r="CJ665" s="3">
        <v>97</v>
      </c>
      <c r="CK665" s="3">
        <v>102.32</v>
      </c>
      <c r="CL665" s="3">
        <v>75.8</v>
      </c>
      <c r="CM665" s="3">
        <v>36.770000000000003</v>
      </c>
      <c r="CN665" s="4" t="s">
        <v>502</v>
      </c>
      <c r="CO665" s="4" t="s">
        <v>502</v>
      </c>
      <c r="CP665" s="3">
        <v>87.32</v>
      </c>
      <c r="CQ665" s="3">
        <v>68.400000000000006</v>
      </c>
      <c r="CR665" s="3">
        <v>57.87</v>
      </c>
      <c r="CS665" s="3">
        <v>90.85</v>
      </c>
      <c r="CT665" s="3">
        <v>84.91</v>
      </c>
      <c r="CU665" s="3">
        <v>31.88</v>
      </c>
      <c r="CV665" s="3">
        <v>80.739999999999995</v>
      </c>
      <c r="CW665" s="3">
        <v>96.39</v>
      </c>
      <c r="CX665" s="3">
        <v>101.02</v>
      </c>
      <c r="CY665" s="3">
        <v>39.47</v>
      </c>
      <c r="CZ665" s="3">
        <v>74.38</v>
      </c>
      <c r="DA665" s="4" t="s">
        <v>502</v>
      </c>
      <c r="DB665" s="3">
        <v>147.28</v>
      </c>
      <c r="DC665" s="3">
        <v>61.63</v>
      </c>
      <c r="DD665" s="3">
        <v>94.7</v>
      </c>
      <c r="DE665" s="3">
        <v>81.650000000000006</v>
      </c>
      <c r="DF665" s="3">
        <v>64.48</v>
      </c>
      <c r="DG665" s="3">
        <v>44.33</v>
      </c>
      <c r="DH665" s="3">
        <v>122.77</v>
      </c>
      <c r="DI665" s="3">
        <v>76.5</v>
      </c>
      <c r="DJ665" s="3">
        <v>131.41999999999999</v>
      </c>
      <c r="DK665" s="3">
        <v>188.92</v>
      </c>
      <c r="DL665" s="3">
        <v>74.209999999999994</v>
      </c>
      <c r="DM665" s="3">
        <v>91.73</v>
      </c>
      <c r="DN665" s="3">
        <v>129.52000000000001</v>
      </c>
      <c r="DO665" s="3">
        <v>66.349999999999994</v>
      </c>
      <c r="DP665" s="3">
        <v>52.98</v>
      </c>
      <c r="DQ665" s="3">
        <v>91.76</v>
      </c>
      <c r="DR665" s="3">
        <v>65.63</v>
      </c>
      <c r="DS665" s="3">
        <v>65.38</v>
      </c>
      <c r="DT665" s="3">
        <v>71.34</v>
      </c>
      <c r="DU665" s="3">
        <v>55.54</v>
      </c>
      <c r="DV665" s="3">
        <v>224.58</v>
      </c>
      <c r="DW665" s="3">
        <v>67.66</v>
      </c>
      <c r="DX665" s="3">
        <v>77.989999999999995</v>
      </c>
      <c r="DY665" s="3">
        <v>118.07</v>
      </c>
      <c r="DZ665" s="4" t="s">
        <v>502</v>
      </c>
      <c r="EA665" s="3">
        <v>80.790000000000006</v>
      </c>
      <c r="EB665" s="3">
        <v>12.39</v>
      </c>
      <c r="EC665" s="3">
        <v>11.97</v>
      </c>
      <c r="ED665" s="3">
        <v>175.22</v>
      </c>
      <c r="EE665" s="3">
        <v>168.63</v>
      </c>
      <c r="EF665" s="3">
        <v>32.69</v>
      </c>
      <c r="EG665" s="4" t="s">
        <v>502</v>
      </c>
      <c r="EH665" s="3">
        <v>127.06</v>
      </c>
      <c r="EI665" s="3">
        <v>79.28</v>
      </c>
      <c r="EJ665" s="3">
        <v>47.81</v>
      </c>
      <c r="EK665" s="3">
        <v>157.84</v>
      </c>
      <c r="EL665" s="3">
        <v>51.92</v>
      </c>
      <c r="EM665" s="3">
        <v>152.38</v>
      </c>
      <c r="EN665" s="4" t="s">
        <v>502</v>
      </c>
      <c r="EO665" s="3">
        <v>71.45</v>
      </c>
      <c r="EP665" s="3">
        <v>62.9</v>
      </c>
      <c r="EQ665" s="3">
        <v>22.77</v>
      </c>
      <c r="ER665" s="3">
        <v>31.83</v>
      </c>
      <c r="ES665" s="3">
        <v>36.89</v>
      </c>
      <c r="ET665" s="3">
        <v>103.8</v>
      </c>
      <c r="EU665" s="3">
        <v>74.75</v>
      </c>
      <c r="EV665" s="4" t="s">
        <v>502</v>
      </c>
      <c r="EW665" s="3">
        <v>166.23</v>
      </c>
      <c r="EX665" s="3">
        <v>231.38</v>
      </c>
      <c r="EY665" s="3">
        <v>46.85</v>
      </c>
      <c r="EZ665" s="3">
        <v>74.510000000000005</v>
      </c>
      <c r="FA665" s="3">
        <v>135.46</v>
      </c>
      <c r="FB665" s="3">
        <v>57.23</v>
      </c>
      <c r="FC665" s="3">
        <v>40.25</v>
      </c>
      <c r="FD665" s="3">
        <v>167.77</v>
      </c>
      <c r="FE665" s="3">
        <v>24.17</v>
      </c>
      <c r="FF665" s="3">
        <v>21.88</v>
      </c>
      <c r="FG665" s="3">
        <v>14.42</v>
      </c>
      <c r="FH665" s="3">
        <v>38.659999999999997</v>
      </c>
      <c r="FI665" s="3">
        <v>113.62</v>
      </c>
      <c r="FJ665" s="3">
        <v>107.9</v>
      </c>
      <c r="FK665" s="3">
        <v>178</v>
      </c>
      <c r="FL665" s="3">
        <v>10.27</v>
      </c>
      <c r="FM665" s="3">
        <v>160.04</v>
      </c>
      <c r="FN665" s="3">
        <v>280.33</v>
      </c>
      <c r="FO665" s="3">
        <v>93.87</v>
      </c>
      <c r="FP665" s="3">
        <v>137.53</v>
      </c>
      <c r="FQ665" s="4" t="s">
        <v>502</v>
      </c>
      <c r="FR665" s="3">
        <v>47.46</v>
      </c>
      <c r="FS665" s="3">
        <v>23.16</v>
      </c>
      <c r="FT665" s="3">
        <v>75.05</v>
      </c>
      <c r="FU665" s="4" t="s">
        <v>502</v>
      </c>
      <c r="FV665" s="3">
        <v>37.67</v>
      </c>
      <c r="FW665" s="3">
        <v>91.22</v>
      </c>
      <c r="FX665" s="3">
        <v>119.64</v>
      </c>
      <c r="FY665" s="3">
        <v>30.29</v>
      </c>
      <c r="FZ665" s="3">
        <v>53.73</v>
      </c>
      <c r="GA665" s="3">
        <v>21.08</v>
      </c>
      <c r="GB665" s="4" t="s">
        <v>502</v>
      </c>
      <c r="GC665" s="3">
        <v>119.92</v>
      </c>
      <c r="GD665" s="3">
        <v>23.37</v>
      </c>
      <c r="GE665" s="3">
        <v>65.86</v>
      </c>
      <c r="GF665" s="3">
        <v>83.04</v>
      </c>
      <c r="GG665" s="3">
        <v>12.23</v>
      </c>
      <c r="GH665" s="3">
        <v>30.19</v>
      </c>
      <c r="GI665" s="3">
        <v>29.64</v>
      </c>
      <c r="GJ665" s="3">
        <v>126.78</v>
      </c>
      <c r="GK665" s="3">
        <v>22.28</v>
      </c>
      <c r="GL665" s="3">
        <v>59.3</v>
      </c>
      <c r="GM665" s="3">
        <v>43.92</v>
      </c>
      <c r="GN665" s="3">
        <v>32.61</v>
      </c>
      <c r="GO665" s="4" t="s">
        <v>502</v>
      </c>
      <c r="GP665" s="3">
        <v>41.45</v>
      </c>
      <c r="GQ665" s="3">
        <v>39.49</v>
      </c>
      <c r="GR665" s="3">
        <v>46.5</v>
      </c>
      <c r="GS665" s="3">
        <v>138.05000000000001</v>
      </c>
      <c r="GT665" s="3">
        <v>90.94</v>
      </c>
      <c r="GU665" s="3">
        <v>79.06</v>
      </c>
      <c r="GV665" s="3">
        <v>254.12</v>
      </c>
      <c r="GW665" s="3">
        <v>77.819999999999993</v>
      </c>
      <c r="GX665" s="3">
        <v>36.35</v>
      </c>
      <c r="GY665" s="3">
        <v>52.21</v>
      </c>
      <c r="GZ665" s="4" t="s">
        <v>502</v>
      </c>
      <c r="HA665" s="3">
        <v>79.87</v>
      </c>
      <c r="HB665" s="3">
        <v>26.92</v>
      </c>
      <c r="HC665" s="3">
        <v>95.22</v>
      </c>
      <c r="HD665" s="3">
        <v>94.56</v>
      </c>
      <c r="HE665" s="3">
        <v>35.200000000000003</v>
      </c>
      <c r="HF665" s="3">
        <v>115.01</v>
      </c>
      <c r="HG665" s="3">
        <v>193.85</v>
      </c>
      <c r="HH665" s="3">
        <v>104.58</v>
      </c>
      <c r="HI665" s="3">
        <v>87.04</v>
      </c>
      <c r="HJ665" s="3">
        <v>40.450000000000003</v>
      </c>
      <c r="HK665" s="3">
        <v>24.16</v>
      </c>
      <c r="HL665" s="3">
        <v>210.19</v>
      </c>
      <c r="HM665" s="3">
        <v>101.86</v>
      </c>
      <c r="HN665" s="3">
        <v>192.25</v>
      </c>
      <c r="HO665" s="3">
        <v>67.05</v>
      </c>
      <c r="HP665" s="3">
        <v>179.61</v>
      </c>
      <c r="HQ665" s="3">
        <v>66.33</v>
      </c>
      <c r="HR665" s="3">
        <v>56.14</v>
      </c>
      <c r="HS665" s="3">
        <v>28.07</v>
      </c>
      <c r="HT665" s="3">
        <v>42.01</v>
      </c>
      <c r="HU665" s="3">
        <v>63.36</v>
      </c>
      <c r="HV665" s="3">
        <v>16.8</v>
      </c>
      <c r="HW665" s="3">
        <v>30.55</v>
      </c>
      <c r="HX665" s="3">
        <v>87.32</v>
      </c>
      <c r="HY665" s="3">
        <v>76.34</v>
      </c>
      <c r="HZ665" s="3">
        <v>117.66</v>
      </c>
      <c r="IA665" s="3">
        <v>407.97</v>
      </c>
      <c r="IB665" s="4" t="s">
        <v>502</v>
      </c>
      <c r="IC665" s="3">
        <v>125.08</v>
      </c>
      <c r="ID665" s="3">
        <v>44.17</v>
      </c>
      <c r="IE665" s="3">
        <v>24.62</v>
      </c>
      <c r="IF665" s="3">
        <v>58.9</v>
      </c>
      <c r="IG665" s="3">
        <v>217.42</v>
      </c>
      <c r="IH665" s="3">
        <v>73.69</v>
      </c>
      <c r="II665" s="3">
        <v>12.37</v>
      </c>
      <c r="IJ665" s="3">
        <v>91.58</v>
      </c>
      <c r="IK665" s="3">
        <v>50.05</v>
      </c>
      <c r="IL665" s="3">
        <v>1682</v>
      </c>
      <c r="IM665" s="3">
        <v>66.8</v>
      </c>
      <c r="IN665" s="3">
        <v>49.71</v>
      </c>
      <c r="IO665" s="3">
        <v>84.35</v>
      </c>
      <c r="IP665" s="3">
        <v>41.32</v>
      </c>
      <c r="IQ665" s="4" t="s">
        <v>502</v>
      </c>
      <c r="IR665" s="3">
        <v>76.540000000000006</v>
      </c>
      <c r="IS665" s="3">
        <v>48.98</v>
      </c>
      <c r="IT665" s="3">
        <v>64.790000000000006</v>
      </c>
      <c r="IU665" s="3">
        <v>43.65</v>
      </c>
      <c r="IV665" s="3">
        <v>34.979999999999997</v>
      </c>
      <c r="IW665" s="3">
        <v>87.31</v>
      </c>
      <c r="IX665" s="3">
        <v>32.92</v>
      </c>
      <c r="IY665" s="3">
        <v>124.37</v>
      </c>
      <c r="IZ665" s="3">
        <v>21.19</v>
      </c>
      <c r="JA665" s="3">
        <v>77.790000000000006</v>
      </c>
      <c r="JB665" s="3">
        <v>53.32</v>
      </c>
      <c r="JC665" s="3">
        <v>99.93</v>
      </c>
      <c r="JD665" s="3">
        <v>85.42</v>
      </c>
      <c r="JE665" s="3">
        <v>65.790000000000006</v>
      </c>
      <c r="JF665" s="3">
        <v>76.650000000000006</v>
      </c>
      <c r="JG665" s="3">
        <v>104.73</v>
      </c>
      <c r="JH665" s="3">
        <v>35.15</v>
      </c>
      <c r="JI665" s="3">
        <v>76.180000000000007</v>
      </c>
      <c r="JJ665" s="3">
        <v>224.03</v>
      </c>
      <c r="JK665" s="3">
        <v>78.05</v>
      </c>
      <c r="JL665" s="3">
        <v>25.94</v>
      </c>
      <c r="JM665" s="3">
        <v>185.59</v>
      </c>
      <c r="JN665" s="3">
        <v>69.430000000000007</v>
      </c>
      <c r="JO665" s="3">
        <v>9.69</v>
      </c>
      <c r="JP665" s="3">
        <v>38.74</v>
      </c>
      <c r="JQ665" s="3">
        <v>56.15</v>
      </c>
      <c r="JR665" s="3">
        <v>108.93</v>
      </c>
      <c r="JS665" s="3">
        <v>70.069999999999993</v>
      </c>
      <c r="JT665" s="3">
        <v>118.43</v>
      </c>
      <c r="JU665" s="3">
        <v>28.1</v>
      </c>
      <c r="JV665" s="3">
        <v>51.2</v>
      </c>
      <c r="JW665" s="3">
        <v>109.14</v>
      </c>
      <c r="JX665" s="3">
        <v>55.3</v>
      </c>
      <c r="JY665" s="3">
        <v>30.45</v>
      </c>
      <c r="JZ665" s="3">
        <v>287.77</v>
      </c>
      <c r="KA665" s="3">
        <v>154.61000000000001</v>
      </c>
      <c r="KB665" s="3">
        <v>83.31</v>
      </c>
      <c r="KC665" s="3">
        <v>153.91999999999999</v>
      </c>
      <c r="KD665" s="3">
        <v>51.96</v>
      </c>
      <c r="KE665" s="4" t="s">
        <v>502</v>
      </c>
      <c r="KF665" s="3">
        <v>211.9</v>
      </c>
      <c r="KG665" s="3">
        <v>120.3</v>
      </c>
      <c r="KH665" s="3">
        <v>107.95</v>
      </c>
      <c r="KI665" s="4" t="s">
        <v>502</v>
      </c>
      <c r="KJ665" s="3">
        <v>69.02</v>
      </c>
      <c r="KK665" s="3">
        <v>165.5</v>
      </c>
      <c r="KL665" s="3">
        <v>122.12</v>
      </c>
      <c r="KM665" s="3">
        <v>27.38</v>
      </c>
      <c r="KN665" s="3">
        <v>113.77</v>
      </c>
      <c r="KO665" s="3">
        <v>52.48</v>
      </c>
      <c r="KP665" s="3">
        <v>41.01</v>
      </c>
      <c r="KQ665" s="3">
        <v>99.34</v>
      </c>
      <c r="KR665" s="3">
        <v>285.41000000000003</v>
      </c>
      <c r="KS665" s="3">
        <v>108.02</v>
      </c>
      <c r="KT665" s="3">
        <v>62.86</v>
      </c>
      <c r="KU665" s="3">
        <v>37.799999999999997</v>
      </c>
      <c r="KV665" s="3">
        <v>182.62</v>
      </c>
      <c r="KW665" s="3">
        <v>70.12</v>
      </c>
      <c r="KX665" s="3">
        <v>79.349999999999994</v>
      </c>
      <c r="KY665" s="3">
        <v>153.58000000000001</v>
      </c>
      <c r="KZ665" s="3">
        <v>40.31</v>
      </c>
      <c r="LA665" s="3">
        <v>43.92</v>
      </c>
      <c r="LB665" s="3">
        <v>117.47</v>
      </c>
      <c r="LC665" s="3">
        <v>74.88</v>
      </c>
      <c r="LD665" s="3">
        <v>67.44</v>
      </c>
      <c r="LE665" s="3">
        <v>40.659999999999997</v>
      </c>
      <c r="LF665" s="3">
        <v>164.35</v>
      </c>
      <c r="LG665" s="4" t="s">
        <v>502</v>
      </c>
      <c r="LH665" s="3">
        <v>36.06</v>
      </c>
      <c r="LI665" s="3">
        <v>121.29</v>
      </c>
      <c r="LJ665" s="3">
        <v>142.04</v>
      </c>
      <c r="LK665" s="3">
        <v>95.68</v>
      </c>
      <c r="LL665" s="3">
        <v>110.57</v>
      </c>
      <c r="LM665" s="3">
        <v>80.23</v>
      </c>
      <c r="LN665" s="3">
        <v>43.35</v>
      </c>
      <c r="LO665" s="3">
        <v>80.47</v>
      </c>
      <c r="LP665" s="4" t="s">
        <v>502</v>
      </c>
      <c r="LQ665" s="3">
        <v>54.82</v>
      </c>
      <c r="LR665" s="4" t="s">
        <v>502</v>
      </c>
      <c r="LS665" s="3">
        <v>116.7</v>
      </c>
      <c r="LT665" s="3">
        <v>73.42</v>
      </c>
      <c r="LU665" s="3">
        <v>52.45</v>
      </c>
      <c r="LV665" s="3">
        <v>74.34</v>
      </c>
      <c r="LW665" s="3">
        <v>160.26</v>
      </c>
      <c r="LX665" s="3">
        <v>61.31</v>
      </c>
      <c r="LY665" s="3">
        <v>76.260000000000005</v>
      </c>
      <c r="LZ665" s="3">
        <v>48.65</v>
      </c>
      <c r="MA665" s="3">
        <v>64.97</v>
      </c>
      <c r="MB665" s="3">
        <v>27.68</v>
      </c>
      <c r="MC665" s="3">
        <v>72.81</v>
      </c>
      <c r="MD665" s="3">
        <v>58.52</v>
      </c>
      <c r="ME665" s="3">
        <v>45.41</v>
      </c>
      <c r="MF665" s="3">
        <v>81.760000000000005</v>
      </c>
      <c r="MG665" s="3">
        <v>31.18</v>
      </c>
      <c r="MH665" s="3">
        <v>87.8</v>
      </c>
      <c r="MI665" s="3">
        <v>50.8</v>
      </c>
      <c r="MJ665" s="3">
        <v>89.31</v>
      </c>
      <c r="MK665" s="3">
        <v>127.78</v>
      </c>
      <c r="ML665" s="3">
        <v>52.54</v>
      </c>
      <c r="MM665" s="3">
        <v>36.49</v>
      </c>
      <c r="MN665" s="3">
        <v>109.36</v>
      </c>
      <c r="MO665" s="4" t="s">
        <v>502</v>
      </c>
      <c r="MP665" s="3">
        <v>79.55</v>
      </c>
      <c r="MQ665" s="3">
        <v>100.32</v>
      </c>
      <c r="MR665" s="3">
        <v>64.14</v>
      </c>
      <c r="MS665" s="3">
        <v>89.85</v>
      </c>
      <c r="MT665" s="3">
        <v>63.74</v>
      </c>
      <c r="MU665" s="4" t="s">
        <v>502</v>
      </c>
      <c r="MV665" s="3">
        <v>52.95</v>
      </c>
      <c r="MW665" s="3">
        <v>94.82</v>
      </c>
      <c r="MX665" s="3">
        <v>29.64</v>
      </c>
      <c r="MY665" s="3">
        <v>7.62</v>
      </c>
      <c r="MZ665" s="3">
        <v>173.62</v>
      </c>
      <c r="NA665" s="3">
        <v>757.31</v>
      </c>
      <c r="NB665" s="3">
        <v>97.69</v>
      </c>
      <c r="NC665" s="4" t="s">
        <v>502</v>
      </c>
      <c r="ND665" s="3">
        <v>174.93</v>
      </c>
      <c r="NE665" s="3">
        <v>29.11</v>
      </c>
      <c r="NF665" s="3">
        <v>316.81</v>
      </c>
      <c r="NG665" s="3">
        <v>1432</v>
      </c>
      <c r="NH665" s="4" t="s">
        <v>502</v>
      </c>
      <c r="NI665" s="3">
        <v>24.99</v>
      </c>
      <c r="NJ665" s="3">
        <v>44.87</v>
      </c>
      <c r="NK665" s="4" t="s">
        <v>502</v>
      </c>
      <c r="NL665" s="3">
        <v>69.42</v>
      </c>
      <c r="NM665" s="3">
        <v>252.63</v>
      </c>
      <c r="NN665" s="3">
        <v>76</v>
      </c>
      <c r="NO665" s="3">
        <v>66.290000000000006</v>
      </c>
      <c r="NP665" s="3">
        <v>105.9</v>
      </c>
      <c r="NQ665" s="4" t="s">
        <v>502</v>
      </c>
      <c r="NR665" s="3">
        <v>168.02</v>
      </c>
      <c r="NS665" s="3">
        <v>52.17</v>
      </c>
      <c r="NT665" s="3">
        <v>30.52</v>
      </c>
      <c r="NU665" s="3">
        <v>208.23</v>
      </c>
      <c r="NV665" s="3">
        <v>28.67</v>
      </c>
      <c r="NW665" s="3">
        <v>113.79</v>
      </c>
      <c r="NX665" s="3">
        <v>57.14</v>
      </c>
      <c r="NY665" s="3">
        <v>14.29</v>
      </c>
      <c r="NZ665" s="3">
        <v>95.57</v>
      </c>
      <c r="OA665" s="3">
        <v>90.94</v>
      </c>
      <c r="OB665" s="3">
        <v>81.760000000000005</v>
      </c>
      <c r="OC665" s="3">
        <v>30.63</v>
      </c>
      <c r="OD665" s="3">
        <v>1.95</v>
      </c>
      <c r="OE665" s="3">
        <v>366.31</v>
      </c>
      <c r="OF665" s="3">
        <v>14.07</v>
      </c>
      <c r="OG665" s="4" t="s">
        <v>502</v>
      </c>
      <c r="OH665" s="4" t="s">
        <v>502</v>
      </c>
      <c r="OI665" s="3">
        <v>115</v>
      </c>
      <c r="OJ665" s="3">
        <v>98.59</v>
      </c>
      <c r="OK665" s="3">
        <v>44</v>
      </c>
      <c r="OL665" s="3">
        <v>124.24</v>
      </c>
      <c r="OM665" s="3">
        <v>19.59</v>
      </c>
      <c r="ON665" s="4" t="s">
        <v>502</v>
      </c>
      <c r="OO665" s="4" t="s">
        <v>502</v>
      </c>
      <c r="OP665" s="3">
        <v>37.799999999999997</v>
      </c>
      <c r="OQ665" s="3">
        <v>34.9</v>
      </c>
      <c r="OR665" s="4" t="s">
        <v>502</v>
      </c>
      <c r="OS665" s="3">
        <v>23.72</v>
      </c>
      <c r="OT665" s="3">
        <v>81</v>
      </c>
      <c r="OU665" s="3">
        <v>775.42</v>
      </c>
      <c r="OV665" s="3">
        <v>799.65</v>
      </c>
      <c r="OW665" s="3">
        <v>80.69</v>
      </c>
      <c r="OX665" s="3">
        <v>9.51</v>
      </c>
      <c r="OY665" s="3">
        <v>38.340000000000003</v>
      </c>
      <c r="OZ665" s="4" t="s">
        <v>502</v>
      </c>
      <c r="PA665" s="3">
        <v>161.29</v>
      </c>
      <c r="PB665" s="4" t="s">
        <v>502</v>
      </c>
      <c r="PC665" s="3">
        <v>111.17</v>
      </c>
      <c r="PD665" s="3">
        <v>171.67</v>
      </c>
      <c r="PE665" s="3">
        <v>76.11</v>
      </c>
      <c r="PF665" s="3">
        <v>35.24</v>
      </c>
      <c r="PG665" s="3">
        <v>112.8</v>
      </c>
      <c r="PH665" s="3">
        <v>687.67</v>
      </c>
      <c r="PI665" s="3">
        <v>83.53</v>
      </c>
      <c r="PJ665" s="3">
        <v>87.7</v>
      </c>
      <c r="PK665" s="4" t="s">
        <v>502</v>
      </c>
      <c r="PL665" s="3">
        <v>89.92</v>
      </c>
      <c r="PM665" s="3">
        <v>70.95</v>
      </c>
      <c r="PN665" s="4" t="s">
        <v>502</v>
      </c>
      <c r="PO665" s="3">
        <v>35.674999999999997</v>
      </c>
      <c r="PP665" s="4" t="s">
        <v>502</v>
      </c>
      <c r="PQ665" s="3">
        <v>93.19</v>
      </c>
      <c r="PR665" s="3">
        <v>80.650000000000006</v>
      </c>
      <c r="PS665" s="3">
        <v>73.97</v>
      </c>
      <c r="PT665" s="3">
        <v>61.3</v>
      </c>
      <c r="PU665" s="3">
        <v>43.055</v>
      </c>
      <c r="PV665" s="3">
        <v>123.56</v>
      </c>
      <c r="PW665" s="3">
        <v>166.71</v>
      </c>
      <c r="PX665" s="3">
        <v>159.44999999999999</v>
      </c>
      <c r="PY665" s="3">
        <v>75.010000000000005</v>
      </c>
      <c r="PZ665" s="4" t="s">
        <v>502</v>
      </c>
      <c r="QA665" s="3">
        <v>57.62</v>
      </c>
      <c r="QB665" s="4" t="s">
        <v>502</v>
      </c>
      <c r="QC665" s="3">
        <v>16.25</v>
      </c>
      <c r="QD665" s="3">
        <v>70.44</v>
      </c>
      <c r="QE665" s="3">
        <v>92.2</v>
      </c>
      <c r="QF665" s="3">
        <v>95.87</v>
      </c>
      <c r="QG665" s="3">
        <v>34.71</v>
      </c>
      <c r="QH665" s="3">
        <v>68.569999999999993</v>
      </c>
      <c r="QI665" s="3">
        <v>62.26</v>
      </c>
      <c r="QJ665" s="3">
        <v>14.105</v>
      </c>
      <c r="QK665" s="3">
        <v>13.74</v>
      </c>
      <c r="QL665" s="3">
        <v>88.38</v>
      </c>
      <c r="QM665" s="3">
        <v>69.97</v>
      </c>
      <c r="QN665" s="3">
        <v>10.24</v>
      </c>
      <c r="QO665" s="3">
        <v>285.72000000000003</v>
      </c>
      <c r="QP665" s="4" t="s">
        <v>502</v>
      </c>
      <c r="QQ665" s="4" t="s">
        <v>502</v>
      </c>
      <c r="QR665" s="3">
        <v>60.15</v>
      </c>
      <c r="QS665" s="3">
        <v>59.92</v>
      </c>
      <c r="QT665" s="4" t="s">
        <v>502</v>
      </c>
      <c r="QU665" s="4" t="s">
        <v>502</v>
      </c>
      <c r="QV665" s="3">
        <v>43.49</v>
      </c>
      <c r="QW665" s="3">
        <v>100.89</v>
      </c>
      <c r="QX665" s="3">
        <v>42.28</v>
      </c>
      <c r="QY665" s="3">
        <v>38.090000000000003</v>
      </c>
      <c r="QZ665" s="3">
        <v>62.76</v>
      </c>
      <c r="RA665" s="3">
        <v>56.23</v>
      </c>
      <c r="RB665" s="4" t="s">
        <v>502</v>
      </c>
      <c r="RC665" s="3">
        <v>404.3</v>
      </c>
      <c r="RD665" s="4" t="s">
        <v>502</v>
      </c>
      <c r="RE665" s="3">
        <v>65.06</v>
      </c>
      <c r="RF665" s="3">
        <v>113.21</v>
      </c>
      <c r="RG665" s="3">
        <v>54.94</v>
      </c>
      <c r="RH665" s="4" t="s">
        <v>502</v>
      </c>
      <c r="RI665" s="3">
        <v>58.59</v>
      </c>
      <c r="RJ665" s="3">
        <v>24.79</v>
      </c>
      <c r="RK665" s="3">
        <v>32.33</v>
      </c>
      <c r="RL665" s="3">
        <v>72.290000000000006</v>
      </c>
      <c r="RM665" s="3">
        <v>107.15</v>
      </c>
      <c r="RN665" s="4" t="s">
        <v>502</v>
      </c>
      <c r="RO665" s="3">
        <v>46.27</v>
      </c>
      <c r="RP665" s="3">
        <v>27.85</v>
      </c>
      <c r="RQ665" s="3">
        <v>68.98</v>
      </c>
      <c r="RR665" s="3">
        <v>85.724999999999994</v>
      </c>
      <c r="RS665" s="3">
        <v>225</v>
      </c>
      <c r="RT665" s="3">
        <v>40.98</v>
      </c>
      <c r="RU665" s="3">
        <v>70.27</v>
      </c>
      <c r="RV665" s="4" t="s">
        <v>502</v>
      </c>
      <c r="RW665" s="3">
        <v>274.55</v>
      </c>
      <c r="RX665" s="3">
        <v>81.95</v>
      </c>
      <c r="RY665" s="3">
        <v>75.05</v>
      </c>
      <c r="RZ665" s="3">
        <v>98.01</v>
      </c>
      <c r="SA665" s="4" t="s">
        <v>502</v>
      </c>
      <c r="SB665" s="3">
        <v>82.59</v>
      </c>
      <c r="SC665" s="4" t="s">
        <v>502</v>
      </c>
      <c r="SD665" s="3">
        <v>46.6</v>
      </c>
      <c r="SE665" s="3">
        <v>122.72</v>
      </c>
      <c r="SF665" s="3">
        <v>97.38</v>
      </c>
      <c r="SG665" s="4" t="s">
        <v>502</v>
      </c>
      <c r="SH665" s="3">
        <v>68.89</v>
      </c>
    </row>
    <row r="666" spans="1:502" x14ac:dyDescent="0.15">
      <c r="A666" s="2" t="s">
        <v>1166</v>
      </c>
      <c r="B666" s="3">
        <v>47.58</v>
      </c>
      <c r="C666" s="3">
        <v>67.010000000000005</v>
      </c>
      <c r="D666" s="3">
        <v>44.17</v>
      </c>
      <c r="E666" s="3">
        <v>113.76</v>
      </c>
      <c r="F666" s="3">
        <v>43.8</v>
      </c>
      <c r="G666" s="3">
        <v>50.65</v>
      </c>
      <c r="H666" s="3">
        <v>12.29</v>
      </c>
      <c r="I666" s="3">
        <v>72.64</v>
      </c>
      <c r="J666" s="3">
        <v>58.99</v>
      </c>
      <c r="K666" s="3">
        <v>86.71</v>
      </c>
      <c r="L666" s="3">
        <v>48.8</v>
      </c>
      <c r="M666" s="3">
        <v>83.85</v>
      </c>
      <c r="N666" s="3">
        <v>68.87</v>
      </c>
      <c r="O666" s="3">
        <v>71.91</v>
      </c>
      <c r="P666" s="4" t="s">
        <v>502</v>
      </c>
      <c r="Q666" s="3">
        <v>49.21</v>
      </c>
      <c r="R666" s="3">
        <v>96.81</v>
      </c>
      <c r="S666" s="3">
        <v>114.62</v>
      </c>
      <c r="T666" s="3">
        <v>77.48</v>
      </c>
      <c r="U666" s="3">
        <v>109.39</v>
      </c>
      <c r="V666" s="3">
        <v>94.65</v>
      </c>
      <c r="W666" s="3">
        <v>155.47999999999999</v>
      </c>
      <c r="X666" s="3">
        <v>61.5</v>
      </c>
      <c r="Y666" s="3">
        <v>65.06</v>
      </c>
      <c r="Z666" s="3">
        <v>109.9</v>
      </c>
      <c r="AA666" s="3">
        <v>75.23</v>
      </c>
      <c r="AB666" s="3">
        <v>175.95</v>
      </c>
      <c r="AC666" s="3">
        <v>77.16</v>
      </c>
      <c r="AD666" s="3">
        <v>76.63</v>
      </c>
      <c r="AE666" s="3">
        <v>65.36</v>
      </c>
      <c r="AF666" s="3">
        <v>790.67</v>
      </c>
      <c r="AG666" s="3">
        <v>134.99</v>
      </c>
      <c r="AH666" s="3">
        <v>15.18</v>
      </c>
      <c r="AI666" s="3">
        <v>80.7</v>
      </c>
      <c r="AJ666" s="3">
        <v>47.98</v>
      </c>
      <c r="AK666" s="3">
        <v>78.02</v>
      </c>
      <c r="AL666" s="3">
        <v>32.799999999999997</v>
      </c>
      <c r="AM666" s="3">
        <v>174.46</v>
      </c>
      <c r="AN666" s="3">
        <v>36.5</v>
      </c>
      <c r="AO666" s="3">
        <v>50.33</v>
      </c>
      <c r="AP666" s="3">
        <v>63.99</v>
      </c>
      <c r="AQ666" s="3">
        <v>153.28</v>
      </c>
      <c r="AR666" s="3">
        <v>40.18</v>
      </c>
      <c r="AS666" s="4" t="s">
        <v>502</v>
      </c>
      <c r="AT666" s="3">
        <v>371.55</v>
      </c>
      <c r="AU666" s="3">
        <v>59.26</v>
      </c>
      <c r="AV666" s="3">
        <v>68.08</v>
      </c>
      <c r="AW666" s="3">
        <v>148.44999999999999</v>
      </c>
      <c r="AX666" s="3">
        <v>36.770000000000003</v>
      </c>
      <c r="AY666" s="3">
        <v>24.12</v>
      </c>
      <c r="AZ666" s="3">
        <v>34.229999999999997</v>
      </c>
      <c r="BA666" s="3">
        <v>28.2</v>
      </c>
      <c r="BB666" s="3">
        <v>141.87</v>
      </c>
      <c r="BC666" s="3">
        <v>46.66</v>
      </c>
      <c r="BD666" s="3">
        <v>47.05</v>
      </c>
      <c r="BE666" s="3">
        <v>82.15</v>
      </c>
      <c r="BF666" s="4" t="s">
        <v>502</v>
      </c>
      <c r="BG666" s="3">
        <v>83.59</v>
      </c>
      <c r="BH666" s="3">
        <v>126.32</v>
      </c>
      <c r="BI666" s="3">
        <v>29.01</v>
      </c>
      <c r="BJ666" s="3">
        <v>93.71</v>
      </c>
      <c r="BK666" s="3">
        <v>46.91</v>
      </c>
      <c r="BL666" s="3">
        <v>65.680000000000007</v>
      </c>
      <c r="BM666" s="3">
        <v>23.69</v>
      </c>
      <c r="BN666" s="3">
        <v>23.5</v>
      </c>
      <c r="BO666" s="3">
        <v>99.84</v>
      </c>
      <c r="BP666" s="4" t="s">
        <v>502</v>
      </c>
      <c r="BQ666" s="3">
        <v>74.5</v>
      </c>
      <c r="BR666" s="3">
        <v>130.93</v>
      </c>
      <c r="BS666" s="3">
        <v>45.76</v>
      </c>
      <c r="BT666" s="3">
        <v>396.04</v>
      </c>
      <c r="BU666" s="3">
        <v>125.35</v>
      </c>
      <c r="BV666" s="3">
        <v>43.18</v>
      </c>
      <c r="BW666" s="3">
        <v>70.64</v>
      </c>
      <c r="BX666" s="3">
        <v>22.94</v>
      </c>
      <c r="BY666" s="3">
        <v>68.680000000000007</v>
      </c>
      <c r="BZ666" s="3">
        <v>42.63</v>
      </c>
      <c r="CA666" s="3">
        <v>88.75</v>
      </c>
      <c r="CB666" s="3">
        <v>167.41</v>
      </c>
      <c r="CC666" s="3">
        <v>61.31</v>
      </c>
      <c r="CD666" s="3">
        <v>86.62</v>
      </c>
      <c r="CE666" s="3">
        <v>83.59</v>
      </c>
      <c r="CF666" s="3">
        <v>77.25</v>
      </c>
      <c r="CG666" s="3">
        <v>24.7</v>
      </c>
      <c r="CH666" s="3">
        <v>25.74</v>
      </c>
      <c r="CI666" s="4" t="s">
        <v>502</v>
      </c>
      <c r="CJ666" s="3">
        <v>98</v>
      </c>
      <c r="CK666" s="3">
        <v>101.94</v>
      </c>
      <c r="CL666" s="3">
        <v>76.28</v>
      </c>
      <c r="CM666" s="3">
        <v>36.61</v>
      </c>
      <c r="CN666" s="4" t="s">
        <v>502</v>
      </c>
      <c r="CO666" s="4" t="s">
        <v>502</v>
      </c>
      <c r="CP666" s="3">
        <v>87.96</v>
      </c>
      <c r="CQ666" s="3">
        <v>67.84</v>
      </c>
      <c r="CR666" s="3">
        <v>57.73</v>
      </c>
      <c r="CS666" s="3">
        <v>90.8</v>
      </c>
      <c r="CT666" s="3">
        <v>85.1</v>
      </c>
      <c r="CU666" s="3">
        <v>32.07</v>
      </c>
      <c r="CV666" s="3">
        <v>80.930000000000007</v>
      </c>
      <c r="CW666" s="3">
        <v>95.87</v>
      </c>
      <c r="CX666" s="3">
        <v>101.61</v>
      </c>
      <c r="CY666" s="3">
        <v>39.42</v>
      </c>
      <c r="CZ666" s="3">
        <v>74.31</v>
      </c>
      <c r="DA666" s="4" t="s">
        <v>502</v>
      </c>
      <c r="DB666" s="3">
        <v>150.07</v>
      </c>
      <c r="DC666" s="3">
        <v>61.48</v>
      </c>
      <c r="DD666" s="3">
        <v>95.12</v>
      </c>
      <c r="DE666" s="3">
        <v>81.89</v>
      </c>
      <c r="DF666" s="3">
        <v>65.17</v>
      </c>
      <c r="DG666" s="3">
        <v>44.1</v>
      </c>
      <c r="DH666" s="3">
        <v>122.26</v>
      </c>
      <c r="DI666" s="3">
        <v>76.75</v>
      </c>
      <c r="DJ666" s="3">
        <v>131.57</v>
      </c>
      <c r="DK666" s="3">
        <v>189.15</v>
      </c>
      <c r="DL666" s="3">
        <v>74.38</v>
      </c>
      <c r="DM666" s="3">
        <v>91.38</v>
      </c>
      <c r="DN666" s="3">
        <v>129.72</v>
      </c>
      <c r="DO666" s="3">
        <v>66.64</v>
      </c>
      <c r="DP666" s="3">
        <v>52.92</v>
      </c>
      <c r="DQ666" s="3">
        <v>91.17</v>
      </c>
      <c r="DR666" s="3">
        <v>65.95</v>
      </c>
      <c r="DS666" s="3">
        <v>65.34</v>
      </c>
      <c r="DT666" s="3">
        <v>71.61</v>
      </c>
      <c r="DU666" s="3">
        <v>55.63</v>
      </c>
      <c r="DV666" s="3">
        <v>224.02</v>
      </c>
      <c r="DW666" s="3">
        <v>67.7</v>
      </c>
      <c r="DX666" s="3">
        <v>78.95</v>
      </c>
      <c r="DY666" s="3">
        <v>116.99</v>
      </c>
      <c r="DZ666" s="4" t="s">
        <v>502</v>
      </c>
      <c r="EA666" s="3">
        <v>81.349999999999994</v>
      </c>
      <c r="EB666" s="3">
        <v>12.36</v>
      </c>
      <c r="EC666" s="3">
        <v>11.83</v>
      </c>
      <c r="ED666" s="3">
        <v>175.8</v>
      </c>
      <c r="EE666" s="3">
        <v>167.89</v>
      </c>
      <c r="EF666" s="3">
        <v>32.630000000000003</v>
      </c>
      <c r="EG666" s="4" t="s">
        <v>502</v>
      </c>
      <c r="EH666" s="3">
        <v>126.9</v>
      </c>
      <c r="EI666" s="3">
        <v>79.510000000000005</v>
      </c>
      <c r="EJ666" s="3">
        <v>47.58</v>
      </c>
      <c r="EK666" s="3">
        <v>157.96</v>
      </c>
      <c r="EL666" s="3">
        <v>51.26</v>
      </c>
      <c r="EM666" s="3">
        <v>152.22</v>
      </c>
      <c r="EN666" s="4" t="s">
        <v>502</v>
      </c>
      <c r="EO666" s="3">
        <v>71.56</v>
      </c>
      <c r="EP666" s="3">
        <v>62.72</v>
      </c>
      <c r="EQ666" s="3">
        <v>22.73</v>
      </c>
      <c r="ER666" s="3">
        <v>31.87</v>
      </c>
      <c r="ES666" s="3">
        <v>36.75</v>
      </c>
      <c r="ET666" s="3">
        <v>102.97</v>
      </c>
      <c r="EU666" s="3">
        <v>75.42</v>
      </c>
      <c r="EV666" s="4" t="s">
        <v>502</v>
      </c>
      <c r="EW666" s="3">
        <v>166.26</v>
      </c>
      <c r="EX666" s="3">
        <v>230.76</v>
      </c>
      <c r="EY666" s="3">
        <v>45.08</v>
      </c>
      <c r="EZ666" s="3">
        <v>74.790000000000006</v>
      </c>
      <c r="FA666" s="3">
        <v>135.34</v>
      </c>
      <c r="FB666" s="3">
        <v>56.2</v>
      </c>
      <c r="FC666" s="3">
        <v>40.380000000000003</v>
      </c>
      <c r="FD666" s="3">
        <v>168.46</v>
      </c>
      <c r="FE666" s="3">
        <v>24.15</v>
      </c>
      <c r="FF666" s="3">
        <v>21.94</v>
      </c>
      <c r="FG666" s="3">
        <v>14.37</v>
      </c>
      <c r="FH666" s="3">
        <v>39.51</v>
      </c>
      <c r="FI666" s="3">
        <v>113.89</v>
      </c>
      <c r="FJ666" s="3">
        <v>107.9</v>
      </c>
      <c r="FK666" s="3">
        <v>180.42</v>
      </c>
      <c r="FL666" s="3">
        <v>10.32</v>
      </c>
      <c r="FM666" s="3">
        <v>160</v>
      </c>
      <c r="FN666" s="3">
        <v>279.49</v>
      </c>
      <c r="FO666" s="3">
        <v>93.6</v>
      </c>
      <c r="FP666" s="3">
        <v>137.59</v>
      </c>
      <c r="FQ666" s="4" t="s">
        <v>502</v>
      </c>
      <c r="FR666" s="3">
        <v>46.56</v>
      </c>
      <c r="FS666" s="3">
        <v>23.16</v>
      </c>
      <c r="FT666" s="3">
        <v>76.59</v>
      </c>
      <c r="FU666" s="4" t="s">
        <v>502</v>
      </c>
      <c r="FV666" s="3">
        <v>37.94</v>
      </c>
      <c r="FW666" s="3">
        <v>90.99</v>
      </c>
      <c r="FX666" s="3">
        <v>119.75</v>
      </c>
      <c r="FY666" s="3">
        <v>30.28</v>
      </c>
      <c r="FZ666" s="3">
        <v>54.09</v>
      </c>
      <c r="GA666" s="3">
        <v>20.93</v>
      </c>
      <c r="GB666" s="4" t="s">
        <v>502</v>
      </c>
      <c r="GC666" s="3">
        <v>119.13</v>
      </c>
      <c r="GD666" s="3">
        <v>23.27</v>
      </c>
      <c r="GE666" s="3">
        <v>65.8</v>
      </c>
      <c r="GF666" s="3">
        <v>83.05</v>
      </c>
      <c r="GG666" s="3">
        <v>12.18</v>
      </c>
      <c r="GH666" s="3">
        <v>30.3</v>
      </c>
      <c r="GI666" s="3">
        <v>29.88</v>
      </c>
      <c r="GJ666" s="3">
        <v>127.39</v>
      </c>
      <c r="GK666" s="3">
        <v>21.92</v>
      </c>
      <c r="GL666" s="3">
        <v>58.93</v>
      </c>
      <c r="GM666" s="3">
        <v>43.74</v>
      </c>
      <c r="GN666" s="3">
        <v>32.86</v>
      </c>
      <c r="GO666" s="4" t="s">
        <v>502</v>
      </c>
      <c r="GP666" s="3">
        <v>41.47</v>
      </c>
      <c r="GQ666" s="3">
        <v>40.35</v>
      </c>
      <c r="GR666" s="3">
        <v>46.56</v>
      </c>
      <c r="GS666" s="3">
        <v>138.43</v>
      </c>
      <c r="GT666" s="3">
        <v>91.24</v>
      </c>
      <c r="GU666" s="3">
        <v>79.290000000000006</v>
      </c>
      <c r="GV666" s="3">
        <v>254.2</v>
      </c>
      <c r="GW666" s="3">
        <v>77.290000000000006</v>
      </c>
      <c r="GX666" s="3">
        <v>36.28</v>
      </c>
      <c r="GY666" s="3">
        <v>52.58</v>
      </c>
      <c r="GZ666" s="4" t="s">
        <v>502</v>
      </c>
      <c r="HA666" s="3">
        <v>78.430000000000007</v>
      </c>
      <c r="HB666" s="3">
        <v>26.77</v>
      </c>
      <c r="HC666" s="3">
        <v>95.79</v>
      </c>
      <c r="HD666" s="3">
        <v>94.36</v>
      </c>
      <c r="HE666" s="3">
        <v>35.380000000000003</v>
      </c>
      <c r="HF666" s="3">
        <v>115.42</v>
      </c>
      <c r="HG666" s="3">
        <v>193.65</v>
      </c>
      <c r="HH666" s="3">
        <v>104.5</v>
      </c>
      <c r="HI666" s="3">
        <v>87.32</v>
      </c>
      <c r="HJ666" s="3">
        <v>40.299999999999997</v>
      </c>
      <c r="HK666" s="3">
        <v>24.23</v>
      </c>
      <c r="HL666" s="3">
        <v>210.33</v>
      </c>
      <c r="HM666" s="3">
        <v>102.53</v>
      </c>
      <c r="HN666" s="3">
        <v>195.08</v>
      </c>
      <c r="HO666" s="3">
        <v>67.3</v>
      </c>
      <c r="HP666" s="3">
        <v>179.07</v>
      </c>
      <c r="HQ666" s="3">
        <v>66.34</v>
      </c>
      <c r="HR666" s="3">
        <v>56.17</v>
      </c>
      <c r="HS666" s="3">
        <v>28.39</v>
      </c>
      <c r="HT666" s="3">
        <v>41.1</v>
      </c>
      <c r="HU666" s="3">
        <v>63.55</v>
      </c>
      <c r="HV666" s="3">
        <v>15.64</v>
      </c>
      <c r="HW666" s="3">
        <v>30.6</v>
      </c>
      <c r="HX666" s="3">
        <v>87.38</v>
      </c>
      <c r="HY666" s="3">
        <v>76.489999999999995</v>
      </c>
      <c r="HZ666" s="3">
        <v>117.88</v>
      </c>
      <c r="IA666" s="3">
        <v>408.72</v>
      </c>
      <c r="IB666" s="4" t="s">
        <v>502</v>
      </c>
      <c r="IC666" s="3">
        <v>125.04</v>
      </c>
      <c r="ID666" s="3">
        <v>43.32</v>
      </c>
      <c r="IE666" s="3">
        <v>24.82</v>
      </c>
      <c r="IF666" s="3">
        <v>58.66</v>
      </c>
      <c r="IG666" s="3">
        <v>218.26</v>
      </c>
      <c r="IH666" s="3">
        <v>71.39</v>
      </c>
      <c r="II666" s="3">
        <v>12.49</v>
      </c>
      <c r="IJ666" s="3">
        <v>91.36</v>
      </c>
      <c r="IK666" s="3">
        <v>50.31</v>
      </c>
      <c r="IL666" s="3">
        <v>1680.49</v>
      </c>
      <c r="IM666" s="3">
        <v>67.459999999999994</v>
      </c>
      <c r="IN666" s="3">
        <v>48.07</v>
      </c>
      <c r="IO666" s="3">
        <v>84.43</v>
      </c>
      <c r="IP666" s="3">
        <v>41.22</v>
      </c>
      <c r="IQ666" s="4" t="s">
        <v>502</v>
      </c>
      <c r="IR666" s="3">
        <v>76.36</v>
      </c>
      <c r="IS666" s="3">
        <v>49.15</v>
      </c>
      <c r="IT666" s="3">
        <v>64.69</v>
      </c>
      <c r="IU666" s="3">
        <v>43.8</v>
      </c>
      <c r="IV666" s="3">
        <v>34.840000000000003</v>
      </c>
      <c r="IW666" s="3">
        <v>86.85</v>
      </c>
      <c r="IX666" s="3">
        <v>32.770000000000003</v>
      </c>
      <c r="IY666" s="3">
        <v>124.07</v>
      </c>
      <c r="IZ666" s="3">
        <v>21.32</v>
      </c>
      <c r="JA666" s="3">
        <v>76.510000000000005</v>
      </c>
      <c r="JB666" s="3">
        <v>53.6</v>
      </c>
      <c r="JC666" s="3">
        <v>100.12</v>
      </c>
      <c r="JD666" s="3">
        <v>85.53</v>
      </c>
      <c r="JE666" s="3">
        <v>65.239999999999995</v>
      </c>
      <c r="JF666" s="3">
        <v>77.11</v>
      </c>
      <c r="JG666" s="3">
        <v>105.21</v>
      </c>
      <c r="JH666" s="3">
        <v>35.42</v>
      </c>
      <c r="JI666" s="3">
        <v>76.069999999999993</v>
      </c>
      <c r="JJ666" s="3">
        <v>226.78</v>
      </c>
      <c r="JK666" s="3">
        <v>76.97</v>
      </c>
      <c r="JL666" s="3">
        <v>26</v>
      </c>
      <c r="JM666" s="3">
        <v>181.37</v>
      </c>
      <c r="JN666" s="3">
        <v>69.84</v>
      </c>
      <c r="JO666" s="3">
        <v>9.66</v>
      </c>
      <c r="JP666" s="3">
        <v>38.51</v>
      </c>
      <c r="JQ666" s="3">
        <v>56.04</v>
      </c>
      <c r="JR666" s="3">
        <v>108.04</v>
      </c>
      <c r="JS666" s="3">
        <v>69.78</v>
      </c>
      <c r="JT666" s="3">
        <v>118.15</v>
      </c>
      <c r="JU666" s="3">
        <v>28.07</v>
      </c>
      <c r="JV666" s="3">
        <v>51.29</v>
      </c>
      <c r="JW666" s="3">
        <v>108.5</v>
      </c>
      <c r="JX666" s="3">
        <v>55.1</v>
      </c>
      <c r="JY666" s="3">
        <v>30.18</v>
      </c>
      <c r="JZ666" s="3">
        <v>287.89</v>
      </c>
      <c r="KA666" s="3">
        <v>156.22999999999999</v>
      </c>
      <c r="KB666" s="3">
        <v>82.05</v>
      </c>
      <c r="KC666" s="3">
        <v>153.19999999999999</v>
      </c>
      <c r="KD666" s="3">
        <v>52</v>
      </c>
      <c r="KE666" s="4" t="s">
        <v>502</v>
      </c>
      <c r="KF666" s="3">
        <v>212.49</v>
      </c>
      <c r="KG666" s="3">
        <v>120.3</v>
      </c>
      <c r="KH666" s="3">
        <v>107.76</v>
      </c>
      <c r="KI666" s="4" t="s">
        <v>502</v>
      </c>
      <c r="KJ666" s="3">
        <v>68.97</v>
      </c>
      <c r="KK666" s="3">
        <v>165.78</v>
      </c>
      <c r="KL666" s="3">
        <v>121.68</v>
      </c>
      <c r="KM666" s="3">
        <v>27.27</v>
      </c>
      <c r="KN666" s="3">
        <v>114.14</v>
      </c>
      <c r="KO666" s="3">
        <v>52.92</v>
      </c>
      <c r="KP666" s="3">
        <v>40.909999999999997</v>
      </c>
      <c r="KQ666" s="3">
        <v>99.75</v>
      </c>
      <c r="KR666" s="3">
        <v>285.87</v>
      </c>
      <c r="KS666" s="3">
        <v>108.27</v>
      </c>
      <c r="KT666" s="3">
        <v>62.9</v>
      </c>
      <c r="KU666" s="3">
        <v>37.79</v>
      </c>
      <c r="KV666" s="3">
        <v>182.44</v>
      </c>
      <c r="KW666" s="3">
        <v>70.39</v>
      </c>
      <c r="KX666" s="3">
        <v>79.099999999999994</v>
      </c>
      <c r="KY666" s="3">
        <v>153.99</v>
      </c>
      <c r="KZ666" s="3">
        <v>39.76</v>
      </c>
      <c r="LA666" s="3">
        <v>42.85</v>
      </c>
      <c r="LB666" s="3">
        <v>116.95</v>
      </c>
      <c r="LC666" s="3">
        <v>75.599999999999994</v>
      </c>
      <c r="LD666" s="3">
        <v>67.209999999999994</v>
      </c>
      <c r="LE666" s="3">
        <v>40.78</v>
      </c>
      <c r="LF666" s="3">
        <v>164.35</v>
      </c>
      <c r="LG666" s="4" t="s">
        <v>502</v>
      </c>
      <c r="LH666" s="3">
        <v>36.22</v>
      </c>
      <c r="LI666" s="3">
        <v>121.58</v>
      </c>
      <c r="LJ666" s="3">
        <v>142.09</v>
      </c>
      <c r="LK666" s="3">
        <v>95.33</v>
      </c>
      <c r="LL666" s="3">
        <v>109.83</v>
      </c>
      <c r="LM666" s="3">
        <v>80.13</v>
      </c>
      <c r="LN666" s="3">
        <v>43.37</v>
      </c>
      <c r="LO666" s="3">
        <v>81.06</v>
      </c>
      <c r="LP666" s="4" t="s">
        <v>502</v>
      </c>
      <c r="LQ666" s="3">
        <v>54.43</v>
      </c>
      <c r="LR666" s="4" t="s">
        <v>502</v>
      </c>
      <c r="LS666" s="3">
        <v>118.91</v>
      </c>
      <c r="LT666" s="3">
        <v>73.430000000000007</v>
      </c>
      <c r="LU666" s="3">
        <v>52.55</v>
      </c>
      <c r="LV666" s="3">
        <v>75.16</v>
      </c>
      <c r="LW666" s="3">
        <v>160.78</v>
      </c>
      <c r="LX666" s="3">
        <v>61.6</v>
      </c>
      <c r="LY666" s="3">
        <v>76.64</v>
      </c>
      <c r="LZ666" s="3">
        <v>48.63</v>
      </c>
      <c r="MA666" s="3">
        <v>65.510000000000005</v>
      </c>
      <c r="MB666" s="3">
        <v>27.43</v>
      </c>
      <c r="MC666" s="3">
        <v>72.7</v>
      </c>
      <c r="MD666" s="3">
        <v>58.73</v>
      </c>
      <c r="ME666" s="3">
        <v>44.35</v>
      </c>
      <c r="MF666" s="3">
        <v>81.56</v>
      </c>
      <c r="MG666" s="3">
        <v>31.22</v>
      </c>
      <c r="MH666" s="3">
        <v>87.99</v>
      </c>
      <c r="MI666" s="3">
        <v>51.05</v>
      </c>
      <c r="MJ666" s="3">
        <v>89.8</v>
      </c>
      <c r="MK666" s="3">
        <v>128.26</v>
      </c>
      <c r="ML666" s="3">
        <v>51.23</v>
      </c>
      <c r="MM666" s="3">
        <v>36</v>
      </c>
      <c r="MN666" s="3">
        <v>108.51</v>
      </c>
      <c r="MO666" s="4" t="s">
        <v>502</v>
      </c>
      <c r="MP666" s="3">
        <v>79.459999999999994</v>
      </c>
      <c r="MQ666" s="3">
        <v>100.24</v>
      </c>
      <c r="MR666" s="3">
        <v>63.84</v>
      </c>
      <c r="MS666" s="3">
        <v>89.91</v>
      </c>
      <c r="MT666" s="3">
        <v>63.29</v>
      </c>
      <c r="MU666" s="4" t="s">
        <v>502</v>
      </c>
      <c r="MV666" s="3">
        <v>52.98</v>
      </c>
      <c r="MW666" s="3">
        <v>94.4</v>
      </c>
      <c r="MX666" s="3">
        <v>29.15</v>
      </c>
      <c r="MY666" s="3">
        <v>7.58</v>
      </c>
      <c r="MZ666" s="3">
        <v>174.35</v>
      </c>
      <c r="NA666" s="3">
        <v>759.48</v>
      </c>
      <c r="NB666" s="3">
        <v>97.55</v>
      </c>
      <c r="NC666" s="4" t="s">
        <v>502</v>
      </c>
      <c r="ND666" s="3">
        <v>175.93</v>
      </c>
      <c r="NE666" s="3">
        <v>29.04</v>
      </c>
      <c r="NF666" s="3">
        <v>316.81</v>
      </c>
      <c r="NG666" s="3">
        <v>1423.99</v>
      </c>
      <c r="NH666" s="4" t="s">
        <v>502</v>
      </c>
      <c r="NI666" s="3">
        <v>24.95</v>
      </c>
      <c r="NJ666" s="3">
        <v>45.07</v>
      </c>
      <c r="NK666" s="4" t="s">
        <v>502</v>
      </c>
      <c r="NL666" s="3">
        <v>69.44</v>
      </c>
      <c r="NM666" s="3">
        <v>252.65</v>
      </c>
      <c r="NN666" s="3">
        <v>76</v>
      </c>
      <c r="NO666" s="3">
        <v>66.44</v>
      </c>
      <c r="NP666" s="3">
        <v>105.79</v>
      </c>
      <c r="NQ666" s="4" t="s">
        <v>502</v>
      </c>
      <c r="NR666" s="3">
        <v>167.94</v>
      </c>
      <c r="NS666" s="3">
        <v>52.8</v>
      </c>
      <c r="NT666" s="3">
        <v>30.63</v>
      </c>
      <c r="NU666" s="3">
        <v>207.61</v>
      </c>
      <c r="NV666" s="3">
        <v>28.45</v>
      </c>
      <c r="NW666" s="3">
        <v>114.03</v>
      </c>
      <c r="NX666" s="3">
        <v>57.74</v>
      </c>
      <c r="NY666" s="3">
        <v>14.35</v>
      </c>
      <c r="NZ666" s="3">
        <v>95.76</v>
      </c>
      <c r="OA666" s="3">
        <v>90.56</v>
      </c>
      <c r="OB666" s="3">
        <v>81.489999999999995</v>
      </c>
      <c r="OC666" s="3">
        <v>30.62</v>
      </c>
      <c r="OD666" s="3">
        <v>1.9</v>
      </c>
      <c r="OE666" s="3">
        <v>366.97</v>
      </c>
      <c r="OF666" s="3">
        <v>13.99</v>
      </c>
      <c r="OG666" s="4" t="s">
        <v>502</v>
      </c>
      <c r="OH666" s="4" t="s">
        <v>502</v>
      </c>
      <c r="OI666" s="3">
        <v>113.99</v>
      </c>
      <c r="OJ666" s="3">
        <v>96.49</v>
      </c>
      <c r="OK666" s="3">
        <v>44.16</v>
      </c>
      <c r="OL666" s="3">
        <v>123.98</v>
      </c>
      <c r="OM666" s="3">
        <v>19.62</v>
      </c>
      <c r="ON666" s="4" t="s">
        <v>502</v>
      </c>
      <c r="OO666" s="4" t="s">
        <v>502</v>
      </c>
      <c r="OP666" s="3">
        <v>37.68</v>
      </c>
      <c r="OQ666" s="3">
        <v>34.93</v>
      </c>
      <c r="OR666" s="4" t="s">
        <v>502</v>
      </c>
      <c r="OS666" s="3">
        <v>23.74</v>
      </c>
      <c r="OT666" s="3">
        <v>80.92</v>
      </c>
      <c r="OU666" s="3">
        <v>772.15</v>
      </c>
      <c r="OV666" s="3">
        <v>796.95</v>
      </c>
      <c r="OW666" s="3">
        <v>80.72</v>
      </c>
      <c r="OX666" s="3">
        <v>9.65</v>
      </c>
      <c r="OY666" s="3">
        <v>38.450000000000003</v>
      </c>
      <c r="OZ666" s="4" t="s">
        <v>502</v>
      </c>
      <c r="PA666" s="3">
        <v>162.47999999999999</v>
      </c>
      <c r="PB666" s="4" t="s">
        <v>502</v>
      </c>
      <c r="PC666" s="3">
        <v>110.46</v>
      </c>
      <c r="PD666" s="3">
        <v>173.75</v>
      </c>
      <c r="PE666" s="3">
        <v>81.98</v>
      </c>
      <c r="PF666" s="3">
        <v>35.36</v>
      </c>
      <c r="PG666" s="3">
        <v>112.54</v>
      </c>
      <c r="PH666" s="3">
        <v>692.25</v>
      </c>
      <c r="PI666" s="3">
        <v>82.37</v>
      </c>
      <c r="PJ666" s="3">
        <v>88.33</v>
      </c>
      <c r="PK666" s="4" t="s">
        <v>502</v>
      </c>
      <c r="PL666" s="3">
        <v>89.97</v>
      </c>
      <c r="PM666" s="3">
        <v>70.52</v>
      </c>
      <c r="PN666" s="4" t="s">
        <v>502</v>
      </c>
      <c r="PO666" s="3">
        <v>35.6</v>
      </c>
      <c r="PP666" s="4" t="s">
        <v>502</v>
      </c>
      <c r="PQ666" s="3">
        <v>93.2</v>
      </c>
      <c r="PR666" s="3">
        <v>80.11</v>
      </c>
      <c r="PS666" s="3">
        <v>73.010000000000005</v>
      </c>
      <c r="PT666" s="3">
        <v>61.27</v>
      </c>
      <c r="PU666" s="3">
        <v>43.2</v>
      </c>
      <c r="PV666" s="3">
        <v>124.15</v>
      </c>
      <c r="PW666" s="3">
        <v>165.26</v>
      </c>
      <c r="PX666" s="3">
        <v>159.16999999999999</v>
      </c>
      <c r="PY666" s="3">
        <v>75.599999999999994</v>
      </c>
      <c r="PZ666" s="4" t="s">
        <v>502</v>
      </c>
      <c r="QA666" s="3">
        <v>57.67</v>
      </c>
      <c r="QB666" s="4" t="s">
        <v>502</v>
      </c>
      <c r="QC666" s="3">
        <v>16.190000000000001</v>
      </c>
      <c r="QD666" s="3">
        <v>70.48</v>
      </c>
      <c r="QE666" s="3">
        <v>92.25</v>
      </c>
      <c r="QF666" s="3">
        <v>95.26</v>
      </c>
      <c r="QG666" s="3">
        <v>34.71</v>
      </c>
      <c r="QH666" s="3">
        <v>68.63</v>
      </c>
      <c r="QI666" s="3">
        <v>62.52</v>
      </c>
      <c r="QJ666" s="3">
        <v>14.23</v>
      </c>
      <c r="QK666" s="3">
        <v>13.82</v>
      </c>
      <c r="QL666" s="3">
        <v>88.13</v>
      </c>
      <c r="QM666" s="3">
        <v>69.47</v>
      </c>
      <c r="QN666" s="3">
        <v>10.36</v>
      </c>
      <c r="QO666" s="3">
        <v>286.52999999999997</v>
      </c>
      <c r="QP666" s="4" t="s">
        <v>502</v>
      </c>
      <c r="QQ666" s="4" t="s">
        <v>502</v>
      </c>
      <c r="QR666" s="3">
        <v>60.38</v>
      </c>
      <c r="QS666" s="3">
        <v>59.91</v>
      </c>
      <c r="QT666" s="4" t="s">
        <v>502</v>
      </c>
      <c r="QU666" s="4" t="s">
        <v>502</v>
      </c>
      <c r="QV666" s="3">
        <v>43.61</v>
      </c>
      <c r="QW666" s="3">
        <v>100.86</v>
      </c>
      <c r="QX666" s="3">
        <v>42.06</v>
      </c>
      <c r="QY666" s="3">
        <v>38.11</v>
      </c>
      <c r="QZ666" s="3">
        <v>62.83</v>
      </c>
      <c r="RA666" s="3">
        <v>55.98</v>
      </c>
      <c r="RB666" s="4" t="s">
        <v>502</v>
      </c>
      <c r="RC666" s="3">
        <v>418.65</v>
      </c>
      <c r="RD666" s="4" t="s">
        <v>502</v>
      </c>
      <c r="RE666" s="3">
        <v>64.45</v>
      </c>
      <c r="RF666" s="3">
        <v>113.48</v>
      </c>
      <c r="RG666" s="3">
        <v>55.85</v>
      </c>
      <c r="RH666" s="4" t="s">
        <v>502</v>
      </c>
      <c r="RI666" s="3">
        <v>58.52</v>
      </c>
      <c r="RJ666" s="3">
        <v>25.05</v>
      </c>
      <c r="RK666" s="3">
        <v>31.87</v>
      </c>
      <c r="RL666" s="3">
        <v>72.62</v>
      </c>
      <c r="RM666" s="3">
        <v>107.19</v>
      </c>
      <c r="RN666" s="4" t="s">
        <v>502</v>
      </c>
      <c r="RO666" s="3">
        <v>46.71</v>
      </c>
      <c r="RP666" s="3">
        <v>27.56</v>
      </c>
      <c r="RQ666" s="3">
        <v>69.05</v>
      </c>
      <c r="RR666" s="3">
        <v>85.7</v>
      </c>
      <c r="RS666" s="3">
        <v>222.93</v>
      </c>
      <c r="RT666" s="3">
        <v>41.29</v>
      </c>
      <c r="RU666" s="3">
        <v>70</v>
      </c>
      <c r="RV666" s="4" t="s">
        <v>502</v>
      </c>
      <c r="RW666" s="3">
        <v>270.7</v>
      </c>
      <c r="RX666" s="3">
        <v>82.27</v>
      </c>
      <c r="RY666" s="3">
        <v>75.17</v>
      </c>
      <c r="RZ666" s="3">
        <v>100.96</v>
      </c>
      <c r="SA666" s="4" t="s">
        <v>502</v>
      </c>
      <c r="SB666" s="3">
        <v>82.74</v>
      </c>
      <c r="SC666" s="4" t="s">
        <v>502</v>
      </c>
      <c r="SD666" s="3">
        <v>46.14</v>
      </c>
      <c r="SE666" s="3">
        <v>122.95</v>
      </c>
      <c r="SF666" s="3">
        <v>97.1</v>
      </c>
      <c r="SG666" s="4" t="s">
        <v>502</v>
      </c>
      <c r="SH666" s="3">
        <v>68.55</v>
      </c>
    </row>
    <row r="667" spans="1:502" x14ac:dyDescent="0.15">
      <c r="A667" s="2" t="s">
        <v>1167</v>
      </c>
      <c r="B667" s="3">
        <v>47.82</v>
      </c>
      <c r="C667" s="3">
        <v>66.17</v>
      </c>
      <c r="D667" s="3">
        <v>43.9</v>
      </c>
      <c r="E667" s="3">
        <v>115.48</v>
      </c>
      <c r="F667" s="3">
        <v>44.12</v>
      </c>
      <c r="G667" s="3">
        <v>50.42</v>
      </c>
      <c r="H667" s="3">
        <v>12.18</v>
      </c>
      <c r="I667" s="3">
        <v>72.78</v>
      </c>
      <c r="J667" s="3">
        <v>59.02</v>
      </c>
      <c r="K667" s="3">
        <v>86.73</v>
      </c>
      <c r="L667" s="3">
        <v>48.47</v>
      </c>
      <c r="M667" s="3">
        <v>84.17</v>
      </c>
      <c r="N667" s="3">
        <v>68.36</v>
      </c>
      <c r="O667" s="3">
        <v>72.180000000000007</v>
      </c>
      <c r="P667" s="4" t="s">
        <v>502</v>
      </c>
      <c r="Q667" s="3">
        <v>49.28</v>
      </c>
      <c r="R667" s="3">
        <v>97.66</v>
      </c>
      <c r="S667" s="3">
        <v>115.22</v>
      </c>
      <c r="T667" s="3">
        <v>78.040000000000006</v>
      </c>
      <c r="U667" s="3">
        <v>109.44</v>
      </c>
      <c r="V667" s="3">
        <v>95.79</v>
      </c>
      <c r="W667" s="3">
        <v>155.43</v>
      </c>
      <c r="X667" s="3">
        <v>61.48</v>
      </c>
      <c r="Y667" s="3">
        <v>67.86</v>
      </c>
      <c r="Z667" s="3">
        <v>109.68</v>
      </c>
      <c r="AA667" s="3">
        <v>74.900000000000006</v>
      </c>
      <c r="AB667" s="3">
        <v>174.97</v>
      </c>
      <c r="AC667" s="3">
        <v>78.16</v>
      </c>
      <c r="AD667" s="3">
        <v>76.489999999999995</v>
      </c>
      <c r="AE667" s="3">
        <v>65.680000000000007</v>
      </c>
      <c r="AF667" s="3">
        <v>788.88</v>
      </c>
      <c r="AG667" s="3">
        <v>134.13999999999999</v>
      </c>
      <c r="AH667" s="3">
        <v>15.35</v>
      </c>
      <c r="AI667" s="3">
        <v>80.53</v>
      </c>
      <c r="AJ667" s="3">
        <v>47.98</v>
      </c>
      <c r="AK667" s="3">
        <v>77.790000000000006</v>
      </c>
      <c r="AL667" s="3">
        <v>39.229999999999997</v>
      </c>
      <c r="AM667" s="3">
        <v>174.91</v>
      </c>
      <c r="AN667" s="3">
        <v>36.869999999999997</v>
      </c>
      <c r="AO667" s="3">
        <v>50.31</v>
      </c>
      <c r="AP667" s="3">
        <v>64.11</v>
      </c>
      <c r="AQ667" s="3">
        <v>153.11000000000001</v>
      </c>
      <c r="AR667" s="3">
        <v>40.25</v>
      </c>
      <c r="AS667" s="4" t="s">
        <v>502</v>
      </c>
      <c r="AT667" s="3">
        <v>372.28</v>
      </c>
      <c r="AU667" s="3">
        <v>59.86</v>
      </c>
      <c r="AV667" s="3">
        <v>68.349999999999994</v>
      </c>
      <c r="AW667" s="3">
        <v>148.77000000000001</v>
      </c>
      <c r="AX667" s="3">
        <v>36.75</v>
      </c>
      <c r="AY667" s="3">
        <v>24.11</v>
      </c>
      <c r="AZ667" s="3">
        <v>34.46</v>
      </c>
      <c r="BA667" s="3">
        <v>28.23</v>
      </c>
      <c r="BB667" s="3">
        <v>141.35</v>
      </c>
      <c r="BC667" s="3">
        <v>46.59</v>
      </c>
      <c r="BD667" s="3">
        <v>46.25</v>
      </c>
      <c r="BE667" s="3">
        <v>82.02</v>
      </c>
      <c r="BF667" s="4" t="s">
        <v>502</v>
      </c>
      <c r="BG667" s="3">
        <v>84.01</v>
      </c>
      <c r="BH667" s="3">
        <v>125.38</v>
      </c>
      <c r="BI667" s="3">
        <v>29.47</v>
      </c>
      <c r="BJ667" s="3">
        <v>93.71</v>
      </c>
      <c r="BK667" s="3">
        <v>47.79</v>
      </c>
      <c r="BL667" s="3">
        <v>66.31</v>
      </c>
      <c r="BM667" s="3">
        <v>24.83</v>
      </c>
      <c r="BN667" s="3">
        <v>23.53</v>
      </c>
      <c r="BO667" s="3">
        <v>99.71</v>
      </c>
      <c r="BP667" s="4" t="s">
        <v>502</v>
      </c>
      <c r="BQ667" s="3">
        <v>74.540000000000006</v>
      </c>
      <c r="BR667" s="3">
        <v>130.44999999999999</v>
      </c>
      <c r="BS667" s="3">
        <v>45.85</v>
      </c>
      <c r="BT667" s="3">
        <v>397</v>
      </c>
      <c r="BU667" s="3">
        <v>125.66</v>
      </c>
      <c r="BV667" s="3">
        <v>42.82</v>
      </c>
      <c r="BW667" s="3">
        <v>69.930000000000007</v>
      </c>
      <c r="BX667" s="3">
        <v>22.85</v>
      </c>
      <c r="BY667" s="3">
        <v>68.790000000000006</v>
      </c>
      <c r="BZ667" s="3">
        <v>43.22</v>
      </c>
      <c r="CA667" s="3">
        <v>88.99</v>
      </c>
      <c r="CB667" s="3">
        <v>168.44</v>
      </c>
      <c r="CC667" s="3">
        <v>60.45</v>
      </c>
      <c r="CD667" s="3">
        <v>86.62</v>
      </c>
      <c r="CE667" s="3">
        <v>83.55</v>
      </c>
      <c r="CF667" s="3">
        <v>78.02</v>
      </c>
      <c r="CG667" s="3">
        <v>25.53</v>
      </c>
      <c r="CH667" s="3">
        <v>26.01</v>
      </c>
      <c r="CI667" s="4" t="s">
        <v>502</v>
      </c>
      <c r="CJ667" s="3">
        <v>97.27</v>
      </c>
      <c r="CK667" s="3">
        <v>101.68</v>
      </c>
      <c r="CL667" s="3">
        <v>75.83</v>
      </c>
      <c r="CM667" s="3">
        <v>36.69</v>
      </c>
      <c r="CN667" s="4" t="s">
        <v>502</v>
      </c>
      <c r="CO667" s="4" t="s">
        <v>502</v>
      </c>
      <c r="CP667" s="3">
        <v>88.09</v>
      </c>
      <c r="CQ667" s="3">
        <v>68.569999999999993</v>
      </c>
      <c r="CR667" s="3">
        <v>58.07</v>
      </c>
      <c r="CS667" s="3">
        <v>91.49</v>
      </c>
      <c r="CT667" s="3">
        <v>84.48</v>
      </c>
      <c r="CU667" s="3">
        <v>32.99</v>
      </c>
      <c r="CV667" s="3">
        <v>81.03</v>
      </c>
      <c r="CW667" s="3">
        <v>95.97</v>
      </c>
      <c r="CX667" s="3">
        <v>99.65</v>
      </c>
      <c r="CY667" s="3">
        <v>39.78</v>
      </c>
      <c r="CZ667" s="3">
        <v>74.16</v>
      </c>
      <c r="DA667" s="4" t="s">
        <v>502</v>
      </c>
      <c r="DB667" s="3">
        <v>150.47999999999999</v>
      </c>
      <c r="DC667" s="3">
        <v>62.46</v>
      </c>
      <c r="DD667" s="3">
        <v>94.61</v>
      </c>
      <c r="DE667" s="3">
        <v>81.45</v>
      </c>
      <c r="DF667" s="3">
        <v>65.45</v>
      </c>
      <c r="DG667" s="3">
        <v>45.23</v>
      </c>
      <c r="DH667" s="3">
        <v>122.67</v>
      </c>
      <c r="DI667" s="3">
        <v>76.459999999999994</v>
      </c>
      <c r="DJ667" s="3">
        <v>131.29</v>
      </c>
      <c r="DK667" s="3">
        <v>188.22</v>
      </c>
      <c r="DL667" s="3">
        <v>73.97</v>
      </c>
      <c r="DM667" s="3">
        <v>91.57</v>
      </c>
      <c r="DN667" s="3">
        <v>129.12</v>
      </c>
      <c r="DO667" s="3">
        <v>67.06</v>
      </c>
      <c r="DP667" s="3">
        <v>53.98</v>
      </c>
      <c r="DQ667" s="3">
        <v>91.21</v>
      </c>
      <c r="DR667" s="3">
        <v>67.739999999999995</v>
      </c>
      <c r="DS667" s="3">
        <v>65.05</v>
      </c>
      <c r="DT667" s="3">
        <v>72.099999999999994</v>
      </c>
      <c r="DU667" s="3">
        <v>55.28</v>
      </c>
      <c r="DV667" s="3">
        <v>224.02</v>
      </c>
      <c r="DW667" s="3">
        <v>67.680000000000007</v>
      </c>
      <c r="DX667" s="3">
        <v>78.91</v>
      </c>
      <c r="DY667" s="3">
        <v>117.16</v>
      </c>
      <c r="DZ667" s="4" t="s">
        <v>502</v>
      </c>
      <c r="EA667" s="3">
        <v>81.180000000000007</v>
      </c>
      <c r="EB667" s="3">
        <v>12.42</v>
      </c>
      <c r="EC667" s="3">
        <v>11.98</v>
      </c>
      <c r="ED667" s="3">
        <v>177.72</v>
      </c>
      <c r="EE667" s="3">
        <v>168.59</v>
      </c>
      <c r="EF667" s="3">
        <v>32.92</v>
      </c>
      <c r="EG667" s="4" t="s">
        <v>502</v>
      </c>
      <c r="EH667" s="3">
        <v>127.29</v>
      </c>
      <c r="EI667" s="3">
        <v>80.069999999999993</v>
      </c>
      <c r="EJ667" s="3">
        <v>48.19</v>
      </c>
      <c r="EK667" s="3">
        <v>157.51</v>
      </c>
      <c r="EL667" s="3">
        <v>51.9</v>
      </c>
      <c r="EM667" s="3">
        <v>152.15</v>
      </c>
      <c r="EN667" s="4" t="s">
        <v>502</v>
      </c>
      <c r="EO667" s="3">
        <v>71.099999999999994</v>
      </c>
      <c r="EP667" s="3">
        <v>62.97</v>
      </c>
      <c r="EQ667" s="3">
        <v>22.83</v>
      </c>
      <c r="ER667" s="3">
        <v>31.9</v>
      </c>
      <c r="ES667" s="3">
        <v>37.130000000000003</v>
      </c>
      <c r="ET667" s="3">
        <v>104.03</v>
      </c>
      <c r="EU667" s="3">
        <v>76.25</v>
      </c>
      <c r="EV667" s="4" t="s">
        <v>502</v>
      </c>
      <c r="EW667" s="3">
        <v>166.08</v>
      </c>
      <c r="EX667" s="3">
        <v>230.8</v>
      </c>
      <c r="EY667" s="3">
        <v>44.99</v>
      </c>
      <c r="EZ667" s="3">
        <v>74.97</v>
      </c>
      <c r="FA667" s="3">
        <v>136.22</v>
      </c>
      <c r="FB667" s="3">
        <v>56.42</v>
      </c>
      <c r="FC667" s="3">
        <v>40.119999999999997</v>
      </c>
      <c r="FD667" s="3">
        <v>167.39</v>
      </c>
      <c r="FE667" s="3">
        <v>24.13</v>
      </c>
      <c r="FF667" s="3">
        <v>21.93</v>
      </c>
      <c r="FG667" s="3">
        <v>14.57</v>
      </c>
      <c r="FH667" s="3">
        <v>39.08</v>
      </c>
      <c r="FI667" s="3">
        <v>113.06</v>
      </c>
      <c r="FJ667" s="3">
        <v>108.51</v>
      </c>
      <c r="FK667" s="3">
        <v>179.86</v>
      </c>
      <c r="FL667" s="3">
        <v>10.5</v>
      </c>
      <c r="FM667" s="3">
        <v>160.26</v>
      </c>
      <c r="FN667" s="3">
        <v>278.88</v>
      </c>
      <c r="FO667" s="3">
        <v>94.14</v>
      </c>
      <c r="FP667" s="3">
        <v>138.09</v>
      </c>
      <c r="FQ667" s="4" t="s">
        <v>502</v>
      </c>
      <c r="FR667" s="3">
        <v>46.96</v>
      </c>
      <c r="FS667" s="3">
        <v>23.2</v>
      </c>
      <c r="FT667" s="3">
        <v>76.010000000000005</v>
      </c>
      <c r="FU667" s="4" t="s">
        <v>502</v>
      </c>
      <c r="FV667" s="3">
        <v>38.11</v>
      </c>
      <c r="FW667" s="3">
        <v>90.91</v>
      </c>
      <c r="FX667" s="3">
        <v>119.78</v>
      </c>
      <c r="FY667" s="3">
        <v>30.6</v>
      </c>
      <c r="FZ667" s="3">
        <v>54.64</v>
      </c>
      <c r="GA667" s="3">
        <v>21.04</v>
      </c>
      <c r="GB667" s="4" t="s">
        <v>502</v>
      </c>
      <c r="GC667" s="3">
        <v>119.44</v>
      </c>
      <c r="GD667" s="3">
        <v>23.45</v>
      </c>
      <c r="GE667" s="3">
        <v>65.77</v>
      </c>
      <c r="GF667" s="3">
        <v>82.69</v>
      </c>
      <c r="GG667" s="3">
        <v>12.14</v>
      </c>
      <c r="GH667" s="3">
        <v>30.29</v>
      </c>
      <c r="GI667" s="3">
        <v>29.7</v>
      </c>
      <c r="GJ667" s="3">
        <v>128.65</v>
      </c>
      <c r="GK667" s="3">
        <v>22.09</v>
      </c>
      <c r="GL667" s="3">
        <v>59.09</v>
      </c>
      <c r="GM667" s="3">
        <v>43.85</v>
      </c>
      <c r="GN667" s="3">
        <v>32.25</v>
      </c>
      <c r="GO667" s="4" t="s">
        <v>502</v>
      </c>
      <c r="GP667" s="3">
        <v>41.48</v>
      </c>
      <c r="GQ667" s="3">
        <v>40.08</v>
      </c>
      <c r="GR667" s="3">
        <v>47.94</v>
      </c>
      <c r="GS667" s="3">
        <v>138.07</v>
      </c>
      <c r="GT667" s="3">
        <v>91.34</v>
      </c>
      <c r="GU667" s="3">
        <v>79.569999999999993</v>
      </c>
      <c r="GV667" s="3">
        <v>249.75</v>
      </c>
      <c r="GW667" s="3">
        <v>77.3</v>
      </c>
      <c r="GX667" s="3">
        <v>36.69</v>
      </c>
      <c r="GY667" s="3">
        <v>52.22</v>
      </c>
      <c r="GZ667" s="4" t="s">
        <v>502</v>
      </c>
      <c r="HA667" s="3">
        <v>78.97</v>
      </c>
      <c r="HB667" s="3">
        <v>26.97</v>
      </c>
      <c r="HC667" s="3">
        <v>96.29</v>
      </c>
      <c r="HD667" s="3">
        <v>94.36</v>
      </c>
      <c r="HE667" s="3">
        <v>35.71</v>
      </c>
      <c r="HF667" s="3">
        <v>115.19</v>
      </c>
      <c r="HG667" s="3">
        <v>192.75</v>
      </c>
      <c r="HH667" s="3">
        <v>105.63</v>
      </c>
      <c r="HI667" s="3">
        <v>87.8</v>
      </c>
      <c r="HJ667" s="3">
        <v>40.590000000000003</v>
      </c>
      <c r="HK667" s="3">
        <v>24.31</v>
      </c>
      <c r="HL667" s="3">
        <v>213.08</v>
      </c>
      <c r="HM667" s="3">
        <v>102.41</v>
      </c>
      <c r="HN667" s="3">
        <v>195.15</v>
      </c>
      <c r="HO667" s="3">
        <v>67.13</v>
      </c>
      <c r="HP667" s="3">
        <v>179.77</v>
      </c>
      <c r="HQ667" s="3">
        <v>66.459999999999994</v>
      </c>
      <c r="HR667" s="3">
        <v>56.21</v>
      </c>
      <c r="HS667" s="3">
        <v>29.27</v>
      </c>
      <c r="HT667" s="3">
        <v>41.93</v>
      </c>
      <c r="HU667" s="3">
        <v>63.58</v>
      </c>
      <c r="HV667" s="3">
        <v>16.43</v>
      </c>
      <c r="HW667" s="3">
        <v>30.72</v>
      </c>
      <c r="HX667" s="3">
        <v>87.65</v>
      </c>
      <c r="HY667" s="3">
        <v>76.989999999999995</v>
      </c>
      <c r="HZ667" s="3">
        <v>118.01</v>
      </c>
      <c r="IA667" s="3">
        <v>410.6</v>
      </c>
      <c r="IB667" s="4" t="s">
        <v>502</v>
      </c>
      <c r="IC667" s="3">
        <v>124.27</v>
      </c>
      <c r="ID667" s="3">
        <v>43.15</v>
      </c>
      <c r="IE667" s="3">
        <v>24.7</v>
      </c>
      <c r="IF667" s="3">
        <v>59.62</v>
      </c>
      <c r="IG667" s="3">
        <v>214.5</v>
      </c>
      <c r="IH667" s="3">
        <v>72.62</v>
      </c>
      <c r="II667" s="3">
        <v>12.56</v>
      </c>
      <c r="IJ667" s="3">
        <v>92.03</v>
      </c>
      <c r="IK667" s="3">
        <v>50.03</v>
      </c>
      <c r="IL667" s="3">
        <v>1696.86</v>
      </c>
      <c r="IM667" s="3">
        <v>67.290000000000006</v>
      </c>
      <c r="IN667" s="3">
        <v>48.28</v>
      </c>
      <c r="IO667" s="3">
        <v>84.67</v>
      </c>
      <c r="IP667" s="3">
        <v>41.5</v>
      </c>
      <c r="IQ667" s="4" t="s">
        <v>502</v>
      </c>
      <c r="IR667" s="3">
        <v>76.89</v>
      </c>
      <c r="IS667" s="3">
        <v>49.97</v>
      </c>
      <c r="IT667" s="3">
        <v>63.85</v>
      </c>
      <c r="IU667" s="3">
        <v>43.81</v>
      </c>
      <c r="IV667" s="3">
        <v>35.090000000000003</v>
      </c>
      <c r="IW667" s="3">
        <v>87.4</v>
      </c>
      <c r="IX667" s="3">
        <v>32.33</v>
      </c>
      <c r="IY667" s="3">
        <v>124.51</v>
      </c>
      <c r="IZ667" s="3">
        <v>21.93</v>
      </c>
      <c r="JA667" s="3">
        <v>77.09</v>
      </c>
      <c r="JB667" s="3">
        <v>53.82</v>
      </c>
      <c r="JC667" s="3">
        <v>100.39</v>
      </c>
      <c r="JD667" s="3">
        <v>85.71</v>
      </c>
      <c r="JE667" s="3">
        <v>65.12</v>
      </c>
      <c r="JF667" s="3">
        <v>76.849999999999994</v>
      </c>
      <c r="JG667" s="3">
        <v>106.44</v>
      </c>
      <c r="JH667" s="3">
        <v>35.26</v>
      </c>
      <c r="JI667" s="3">
        <v>76.459999999999994</v>
      </c>
      <c r="JJ667" s="3">
        <v>226.51</v>
      </c>
      <c r="JK667" s="3">
        <v>77.819999999999993</v>
      </c>
      <c r="JL667" s="3">
        <v>26.36</v>
      </c>
      <c r="JM667" s="3">
        <v>182.25</v>
      </c>
      <c r="JN667" s="3">
        <v>71.67</v>
      </c>
      <c r="JO667" s="3">
        <v>9.67</v>
      </c>
      <c r="JP667" s="3">
        <v>38.29</v>
      </c>
      <c r="JQ667" s="3">
        <v>56.33</v>
      </c>
      <c r="JR667" s="3">
        <v>109.09</v>
      </c>
      <c r="JS667" s="3">
        <v>67.319999999999993</v>
      </c>
      <c r="JT667" s="3">
        <v>118.84</v>
      </c>
      <c r="JU667" s="3">
        <v>28.11</v>
      </c>
      <c r="JV667" s="3">
        <v>51.28</v>
      </c>
      <c r="JW667" s="3">
        <v>108</v>
      </c>
      <c r="JX667" s="3">
        <v>55.94</v>
      </c>
      <c r="JY667" s="3">
        <v>30.42</v>
      </c>
      <c r="JZ667" s="3">
        <v>291.13</v>
      </c>
      <c r="KA667" s="3">
        <v>143.63</v>
      </c>
      <c r="KB667" s="3">
        <v>81.75</v>
      </c>
      <c r="KC667" s="3">
        <v>154.75</v>
      </c>
      <c r="KD667" s="3">
        <v>51.71</v>
      </c>
      <c r="KE667" s="4" t="s">
        <v>502</v>
      </c>
      <c r="KF667" s="3">
        <v>211.97</v>
      </c>
      <c r="KG667" s="3">
        <v>121.27</v>
      </c>
      <c r="KH667" s="3">
        <v>106.87</v>
      </c>
      <c r="KI667" s="4" t="s">
        <v>502</v>
      </c>
      <c r="KJ667" s="3">
        <v>69.319999999999993</v>
      </c>
      <c r="KK667" s="3">
        <v>166.37</v>
      </c>
      <c r="KL667" s="3">
        <v>122.39</v>
      </c>
      <c r="KM667" s="3">
        <v>27.28</v>
      </c>
      <c r="KN667" s="3">
        <v>113.61</v>
      </c>
      <c r="KO667" s="3">
        <v>52.77</v>
      </c>
      <c r="KP667" s="3">
        <v>40.85</v>
      </c>
      <c r="KQ667" s="3">
        <v>100.13</v>
      </c>
      <c r="KR667" s="3">
        <v>286.76</v>
      </c>
      <c r="KS667" s="3">
        <v>107.75</v>
      </c>
      <c r="KT667" s="3">
        <v>63.28</v>
      </c>
      <c r="KU667" s="3">
        <v>37.86</v>
      </c>
      <c r="KV667" s="3">
        <v>182.15</v>
      </c>
      <c r="KW667" s="3">
        <v>71.05</v>
      </c>
      <c r="KX667" s="3">
        <v>78.69</v>
      </c>
      <c r="KY667" s="3">
        <v>154.55000000000001</v>
      </c>
      <c r="KZ667" s="3">
        <v>40.47</v>
      </c>
      <c r="LA667" s="3">
        <v>43.36</v>
      </c>
      <c r="LB667" s="3">
        <v>116.63</v>
      </c>
      <c r="LC667" s="3">
        <v>75.22</v>
      </c>
      <c r="LD667" s="3">
        <v>67.89</v>
      </c>
      <c r="LE667" s="3">
        <v>41</v>
      </c>
      <c r="LF667" s="3">
        <v>165.64</v>
      </c>
      <c r="LG667" s="4" t="s">
        <v>502</v>
      </c>
      <c r="LH667" s="3">
        <v>35.950000000000003</v>
      </c>
      <c r="LI667" s="3">
        <v>121.48</v>
      </c>
      <c r="LJ667" s="3">
        <v>142.01</v>
      </c>
      <c r="LK667" s="3">
        <v>96.01</v>
      </c>
      <c r="LL667" s="3">
        <v>109.44</v>
      </c>
      <c r="LM667" s="3">
        <v>82.12</v>
      </c>
      <c r="LN667" s="3">
        <v>43.44</v>
      </c>
      <c r="LO667" s="3">
        <v>80.8</v>
      </c>
      <c r="LP667" s="4" t="s">
        <v>502</v>
      </c>
      <c r="LQ667" s="3">
        <v>55.21</v>
      </c>
      <c r="LR667" s="4" t="s">
        <v>502</v>
      </c>
      <c r="LS667" s="3">
        <v>119.45</v>
      </c>
      <c r="LT667" s="3">
        <v>73.98</v>
      </c>
      <c r="LU667" s="3">
        <v>52.63</v>
      </c>
      <c r="LV667" s="3">
        <v>75.849999999999994</v>
      </c>
      <c r="LW667" s="3">
        <v>161.82</v>
      </c>
      <c r="LX667" s="3">
        <v>61.21</v>
      </c>
      <c r="LY667" s="3">
        <v>76.91</v>
      </c>
      <c r="LZ667" s="3">
        <v>48.41</v>
      </c>
      <c r="MA667" s="3">
        <v>65.28</v>
      </c>
      <c r="MB667" s="3">
        <v>28.56</v>
      </c>
      <c r="MC667" s="3">
        <v>71.97</v>
      </c>
      <c r="MD667" s="3">
        <v>58.24</v>
      </c>
      <c r="ME667" s="3">
        <v>44.68</v>
      </c>
      <c r="MF667" s="3">
        <v>81.34</v>
      </c>
      <c r="MG667" s="3">
        <v>31.54</v>
      </c>
      <c r="MH667" s="3">
        <v>87.72</v>
      </c>
      <c r="MI667" s="3">
        <v>50.9</v>
      </c>
      <c r="MJ667" s="3">
        <v>90.3</v>
      </c>
      <c r="MK667" s="3">
        <v>129.77000000000001</v>
      </c>
      <c r="ML667" s="3">
        <v>51.25</v>
      </c>
      <c r="MM667" s="3">
        <v>36.4</v>
      </c>
      <c r="MN667" s="3">
        <v>108.85</v>
      </c>
      <c r="MO667" s="4" t="s">
        <v>502</v>
      </c>
      <c r="MP667" s="3">
        <v>79.14</v>
      </c>
      <c r="MQ667" s="3">
        <v>101.14</v>
      </c>
      <c r="MR667" s="3">
        <v>63.8</v>
      </c>
      <c r="MS667" s="3">
        <v>89.98</v>
      </c>
      <c r="MT667" s="3">
        <v>63.46</v>
      </c>
      <c r="MU667" s="4" t="s">
        <v>502</v>
      </c>
      <c r="MV667" s="3">
        <v>53.6</v>
      </c>
      <c r="MW667" s="3">
        <v>93.61</v>
      </c>
      <c r="MX667" s="3">
        <v>29.95</v>
      </c>
      <c r="MY667" s="3">
        <v>7.67</v>
      </c>
      <c r="MZ667" s="3">
        <v>174.4</v>
      </c>
      <c r="NA667" s="3">
        <v>762.45</v>
      </c>
      <c r="NB667" s="3">
        <v>98.29</v>
      </c>
      <c r="NC667" s="4" t="s">
        <v>502</v>
      </c>
      <c r="ND667" s="3">
        <v>177.34</v>
      </c>
      <c r="NE667" s="3">
        <v>28.93</v>
      </c>
      <c r="NF667" s="3">
        <v>318.17</v>
      </c>
      <c r="NG667" s="3">
        <v>1422.47</v>
      </c>
      <c r="NH667" s="4" t="s">
        <v>502</v>
      </c>
      <c r="NI667" s="3">
        <v>25.24</v>
      </c>
      <c r="NJ667" s="3">
        <v>44.95</v>
      </c>
      <c r="NK667" s="4" t="s">
        <v>502</v>
      </c>
      <c r="NL667" s="3">
        <v>69.400000000000006</v>
      </c>
      <c r="NM667" s="3">
        <v>252.24</v>
      </c>
      <c r="NN667" s="3">
        <v>75.989999999999995</v>
      </c>
      <c r="NO667" s="3">
        <v>65.66</v>
      </c>
      <c r="NP667" s="3">
        <v>106.03</v>
      </c>
      <c r="NQ667" s="4" t="s">
        <v>502</v>
      </c>
      <c r="NR667" s="3">
        <v>167.36</v>
      </c>
      <c r="NS667" s="3">
        <v>52.95</v>
      </c>
      <c r="NT667" s="3">
        <v>30.98</v>
      </c>
      <c r="NU667" s="3">
        <v>208.6</v>
      </c>
      <c r="NV667" s="3">
        <v>28.53</v>
      </c>
      <c r="NW667" s="3">
        <v>114.53</v>
      </c>
      <c r="NX667" s="3">
        <v>58.15</v>
      </c>
      <c r="NY667" s="3">
        <v>14.38</v>
      </c>
      <c r="NZ667" s="3">
        <v>95.51</v>
      </c>
      <c r="OA667" s="3">
        <v>92.09</v>
      </c>
      <c r="OB667" s="3">
        <v>82.31</v>
      </c>
      <c r="OC667" s="3">
        <v>30.67</v>
      </c>
      <c r="OD667" s="3">
        <v>1.92</v>
      </c>
      <c r="OE667" s="3">
        <v>368.14</v>
      </c>
      <c r="OF667" s="3">
        <v>13.98</v>
      </c>
      <c r="OG667" s="4" t="s">
        <v>502</v>
      </c>
      <c r="OH667" s="4" t="s">
        <v>502</v>
      </c>
      <c r="OI667" s="3">
        <v>113.6</v>
      </c>
      <c r="OJ667" s="3">
        <v>96.59</v>
      </c>
      <c r="OK667" s="3">
        <v>44.03</v>
      </c>
      <c r="OL667" s="3">
        <v>124.91</v>
      </c>
      <c r="OM667" s="3">
        <v>19.52</v>
      </c>
      <c r="ON667" s="4" t="s">
        <v>502</v>
      </c>
      <c r="OO667" s="4" t="s">
        <v>502</v>
      </c>
      <c r="OP667" s="3">
        <v>37.450000000000003</v>
      </c>
      <c r="OQ667" s="3">
        <v>35.770000000000003</v>
      </c>
      <c r="OR667" s="4" t="s">
        <v>502</v>
      </c>
      <c r="OS667" s="3">
        <v>23.87</v>
      </c>
      <c r="OT667" s="3">
        <v>81.47</v>
      </c>
      <c r="OU667" s="3">
        <v>772.08</v>
      </c>
      <c r="OV667" s="3">
        <v>796.59</v>
      </c>
      <c r="OW667" s="3">
        <v>82.14</v>
      </c>
      <c r="OX667" s="3">
        <v>9.64</v>
      </c>
      <c r="OY667" s="3">
        <v>38.79</v>
      </c>
      <c r="OZ667" s="4" t="s">
        <v>502</v>
      </c>
      <c r="PA667" s="3">
        <v>160.5</v>
      </c>
      <c r="PB667" s="4" t="s">
        <v>502</v>
      </c>
      <c r="PC667" s="3">
        <v>110.68</v>
      </c>
      <c r="PD667" s="3">
        <v>172.79</v>
      </c>
      <c r="PE667" s="3">
        <v>81.900000000000006</v>
      </c>
      <c r="PF667" s="3">
        <v>35.4</v>
      </c>
      <c r="PG667" s="3">
        <v>113.84</v>
      </c>
      <c r="PH667" s="3">
        <v>695.96</v>
      </c>
      <c r="PI667" s="3">
        <v>82.15</v>
      </c>
      <c r="PJ667" s="3">
        <v>88.73</v>
      </c>
      <c r="PK667" s="4" t="s">
        <v>502</v>
      </c>
      <c r="PL667" s="3">
        <v>89.47</v>
      </c>
      <c r="PM667" s="3">
        <v>68.05</v>
      </c>
      <c r="PN667" s="4" t="s">
        <v>502</v>
      </c>
      <c r="PO667" s="3">
        <v>35.79</v>
      </c>
      <c r="PP667" s="4" t="s">
        <v>502</v>
      </c>
      <c r="PQ667" s="3">
        <v>93.88</v>
      </c>
      <c r="PR667" s="3">
        <v>80.239999999999995</v>
      </c>
      <c r="PS667" s="3">
        <v>73.13</v>
      </c>
      <c r="PT667" s="3">
        <v>61.4</v>
      </c>
      <c r="PU667" s="3">
        <v>43.21</v>
      </c>
      <c r="PV667" s="3">
        <v>124.37</v>
      </c>
      <c r="PW667" s="3">
        <v>164.83</v>
      </c>
      <c r="PX667" s="3">
        <v>157.38</v>
      </c>
      <c r="PY667" s="3">
        <v>75.91</v>
      </c>
      <c r="PZ667" s="4" t="s">
        <v>502</v>
      </c>
      <c r="QA667" s="3">
        <v>57.89</v>
      </c>
      <c r="QB667" s="4" t="s">
        <v>502</v>
      </c>
      <c r="QC667" s="3">
        <v>16.18</v>
      </c>
      <c r="QD667" s="3">
        <v>70.56</v>
      </c>
      <c r="QE667" s="3">
        <v>101.96</v>
      </c>
      <c r="QF667" s="3">
        <v>95.94</v>
      </c>
      <c r="QG667" s="3">
        <v>34.99</v>
      </c>
      <c r="QH667" s="3">
        <v>68.67</v>
      </c>
      <c r="QI667" s="3">
        <v>62.91</v>
      </c>
      <c r="QJ667" s="3">
        <v>14.22</v>
      </c>
      <c r="QK667" s="3">
        <v>13.85</v>
      </c>
      <c r="QL667" s="3">
        <v>88.86</v>
      </c>
      <c r="QM667" s="3">
        <v>69.8</v>
      </c>
      <c r="QN667" s="3">
        <v>10.61</v>
      </c>
      <c r="QO667" s="3">
        <v>285.14999999999998</v>
      </c>
      <c r="QP667" s="4" t="s">
        <v>502</v>
      </c>
      <c r="QQ667" s="4" t="s">
        <v>502</v>
      </c>
      <c r="QR667" s="3">
        <v>60.65</v>
      </c>
      <c r="QS667" s="3">
        <v>60.02</v>
      </c>
      <c r="QT667" s="4" t="s">
        <v>502</v>
      </c>
      <c r="QU667" s="4" t="s">
        <v>502</v>
      </c>
      <c r="QV667" s="3">
        <v>43.35</v>
      </c>
      <c r="QW667" s="3">
        <v>101.41</v>
      </c>
      <c r="QX667" s="3">
        <v>42.55</v>
      </c>
      <c r="QY667" s="3">
        <v>37.86</v>
      </c>
      <c r="QZ667" s="3">
        <v>63.09</v>
      </c>
      <c r="RA667" s="3">
        <v>56.03</v>
      </c>
      <c r="RB667" s="4" t="s">
        <v>502</v>
      </c>
      <c r="RC667" s="3">
        <v>420.61</v>
      </c>
      <c r="RD667" s="4" t="s">
        <v>502</v>
      </c>
      <c r="RE667" s="3">
        <v>64.3</v>
      </c>
      <c r="RF667" s="3">
        <v>112.96</v>
      </c>
      <c r="RG667" s="3">
        <v>56.4</v>
      </c>
      <c r="RH667" s="4" t="s">
        <v>502</v>
      </c>
      <c r="RI667" s="3">
        <v>58.93</v>
      </c>
      <c r="RJ667" s="3">
        <v>25.31</v>
      </c>
      <c r="RK667" s="3">
        <v>32.119999999999997</v>
      </c>
      <c r="RL667" s="3">
        <v>73.78</v>
      </c>
      <c r="RM667" s="3">
        <v>106.63</v>
      </c>
      <c r="RN667" s="4" t="s">
        <v>502</v>
      </c>
      <c r="RO667" s="3">
        <v>46.83</v>
      </c>
      <c r="RP667" s="3">
        <v>27.84</v>
      </c>
      <c r="RQ667" s="3">
        <v>69.540000000000006</v>
      </c>
      <c r="RR667" s="3">
        <v>85.17</v>
      </c>
      <c r="RS667" s="3">
        <v>224.84</v>
      </c>
      <c r="RT667" s="3">
        <v>42.25</v>
      </c>
      <c r="RU667" s="3">
        <v>69.98</v>
      </c>
      <c r="RV667" s="4" t="s">
        <v>502</v>
      </c>
      <c r="RW667" s="3">
        <v>275.89</v>
      </c>
      <c r="RX667" s="3">
        <v>82.29</v>
      </c>
      <c r="RY667" s="3">
        <v>75.38</v>
      </c>
      <c r="RZ667" s="3">
        <v>100.99</v>
      </c>
      <c r="SA667" s="4" t="s">
        <v>502</v>
      </c>
      <c r="SB667" s="3">
        <v>82.38</v>
      </c>
      <c r="SC667" s="4" t="s">
        <v>502</v>
      </c>
      <c r="SD667" s="3">
        <v>46.5</v>
      </c>
      <c r="SE667" s="3">
        <v>123.11</v>
      </c>
      <c r="SF667" s="3">
        <v>96.39</v>
      </c>
      <c r="SG667" s="4" t="s">
        <v>502</v>
      </c>
      <c r="SH667" s="3">
        <v>69.39</v>
      </c>
    </row>
    <row r="668" spans="1:502" x14ac:dyDescent="0.15">
      <c r="A668" s="2" t="s">
        <v>1168</v>
      </c>
      <c r="B668" s="3">
        <v>46.7</v>
      </c>
      <c r="C668" s="3">
        <v>65.06</v>
      </c>
      <c r="D668" s="3">
        <v>43.17</v>
      </c>
      <c r="E668" s="3">
        <v>114.57</v>
      </c>
      <c r="F668" s="3">
        <v>43.32</v>
      </c>
      <c r="G668" s="3">
        <v>50.32</v>
      </c>
      <c r="H668" s="3">
        <v>12.08</v>
      </c>
      <c r="I668" s="3">
        <v>72.7</v>
      </c>
      <c r="J668" s="3">
        <v>58.91</v>
      </c>
      <c r="K668" s="3">
        <v>86.84</v>
      </c>
      <c r="L668" s="3">
        <v>48.61</v>
      </c>
      <c r="M668" s="3">
        <v>82.19</v>
      </c>
      <c r="N668" s="3">
        <v>68.260000000000005</v>
      </c>
      <c r="O668" s="3">
        <v>71.8</v>
      </c>
      <c r="P668" s="4" t="s">
        <v>502</v>
      </c>
      <c r="Q668" s="3">
        <v>49.62</v>
      </c>
      <c r="R668" s="3">
        <v>97.53</v>
      </c>
      <c r="S668" s="3">
        <v>114.57</v>
      </c>
      <c r="T668" s="3">
        <v>77.53</v>
      </c>
      <c r="U668" s="3">
        <v>109.48</v>
      </c>
      <c r="V668" s="3">
        <v>95.27</v>
      </c>
      <c r="W668" s="3">
        <v>155.21</v>
      </c>
      <c r="X668" s="3">
        <v>61.43</v>
      </c>
      <c r="Y668" s="3">
        <v>68.650000000000006</v>
      </c>
      <c r="Z668" s="3">
        <v>109.01</v>
      </c>
      <c r="AA668" s="3">
        <v>74.72</v>
      </c>
      <c r="AB668" s="3">
        <v>174.48</v>
      </c>
      <c r="AC668" s="3">
        <v>77.37</v>
      </c>
      <c r="AD668" s="3">
        <v>76.260000000000005</v>
      </c>
      <c r="AE668" s="3">
        <v>65.16</v>
      </c>
      <c r="AF668" s="3">
        <v>777.12</v>
      </c>
      <c r="AG668" s="3">
        <v>133.29</v>
      </c>
      <c r="AH668" s="3">
        <v>15.4</v>
      </c>
      <c r="AI668" s="3">
        <v>79.81</v>
      </c>
      <c r="AJ668" s="3">
        <v>47.06</v>
      </c>
      <c r="AK668" s="3">
        <v>77.27</v>
      </c>
      <c r="AL668" s="3">
        <v>39.5</v>
      </c>
      <c r="AM668" s="3">
        <v>173.25</v>
      </c>
      <c r="AN668" s="3">
        <v>36.21</v>
      </c>
      <c r="AO668" s="3">
        <v>50.78</v>
      </c>
      <c r="AP668" s="3">
        <v>63.53</v>
      </c>
      <c r="AQ668" s="3">
        <v>150.63999999999999</v>
      </c>
      <c r="AR668" s="3">
        <v>40.29</v>
      </c>
      <c r="AS668" s="4" t="s">
        <v>502</v>
      </c>
      <c r="AT668" s="3">
        <v>369.12</v>
      </c>
      <c r="AU668" s="3">
        <v>58.59</v>
      </c>
      <c r="AV668" s="3">
        <v>68.37</v>
      </c>
      <c r="AW668" s="3">
        <v>148.41</v>
      </c>
      <c r="AX668" s="3">
        <v>36.85</v>
      </c>
      <c r="AY668" s="3">
        <v>23.63</v>
      </c>
      <c r="AZ668" s="3">
        <v>33.99</v>
      </c>
      <c r="BA668" s="3">
        <v>28.16</v>
      </c>
      <c r="BB668" s="3">
        <v>140.35</v>
      </c>
      <c r="BC668" s="3">
        <v>46.66</v>
      </c>
      <c r="BD668" s="3">
        <v>46.23</v>
      </c>
      <c r="BE668" s="3">
        <v>81.08</v>
      </c>
      <c r="BF668" s="4" t="s">
        <v>502</v>
      </c>
      <c r="BG668" s="3">
        <v>83.15</v>
      </c>
      <c r="BH668" s="3">
        <v>125.26</v>
      </c>
      <c r="BI668" s="3">
        <v>29.42</v>
      </c>
      <c r="BJ668" s="3">
        <v>94.77</v>
      </c>
      <c r="BK668" s="3">
        <v>47.29</v>
      </c>
      <c r="BL668" s="3">
        <v>65.98</v>
      </c>
      <c r="BM668" s="3">
        <v>24.04</v>
      </c>
      <c r="BN668" s="3">
        <v>23.49</v>
      </c>
      <c r="BO668" s="3">
        <v>99.15</v>
      </c>
      <c r="BP668" s="4" t="s">
        <v>502</v>
      </c>
      <c r="BQ668" s="3">
        <v>74.36</v>
      </c>
      <c r="BR668" s="3">
        <v>130.77000000000001</v>
      </c>
      <c r="BS668" s="3">
        <v>45.81</v>
      </c>
      <c r="BT668" s="3">
        <v>403.75</v>
      </c>
      <c r="BU668" s="3">
        <v>124.94</v>
      </c>
      <c r="BV668" s="3">
        <v>42.86</v>
      </c>
      <c r="BW668" s="3">
        <v>68.739999999999995</v>
      </c>
      <c r="BX668" s="3">
        <v>22.76</v>
      </c>
      <c r="BY668" s="3">
        <v>68.62</v>
      </c>
      <c r="BZ668" s="3">
        <v>42.96</v>
      </c>
      <c r="CA668" s="3">
        <v>88.39</v>
      </c>
      <c r="CB668" s="3">
        <v>166.02</v>
      </c>
      <c r="CC668" s="3">
        <v>60.73</v>
      </c>
      <c r="CD668" s="3">
        <v>85.83</v>
      </c>
      <c r="CE668" s="3">
        <v>81.92</v>
      </c>
      <c r="CF668" s="3">
        <v>77.819999999999993</v>
      </c>
      <c r="CG668" s="3">
        <v>25.02</v>
      </c>
      <c r="CH668" s="3">
        <v>25.61</v>
      </c>
      <c r="CI668" s="4" t="s">
        <v>502</v>
      </c>
      <c r="CJ668" s="3">
        <v>97.17</v>
      </c>
      <c r="CK668" s="3">
        <v>102.2</v>
      </c>
      <c r="CL668" s="3">
        <v>76.12</v>
      </c>
      <c r="CM668" s="3">
        <v>36.770000000000003</v>
      </c>
      <c r="CN668" s="4" t="s">
        <v>502</v>
      </c>
      <c r="CO668" s="4" t="s">
        <v>502</v>
      </c>
      <c r="CP668" s="3">
        <v>87.42</v>
      </c>
      <c r="CQ668" s="3">
        <v>67.7</v>
      </c>
      <c r="CR668" s="3">
        <v>57.81</v>
      </c>
      <c r="CS668" s="3">
        <v>91.79</v>
      </c>
      <c r="CT668" s="3">
        <v>83.45</v>
      </c>
      <c r="CU668" s="3">
        <v>32.67</v>
      </c>
      <c r="CV668" s="3">
        <v>80.61</v>
      </c>
      <c r="CW668" s="3">
        <v>95.82</v>
      </c>
      <c r="CX668" s="3">
        <v>98.88</v>
      </c>
      <c r="CY668" s="3">
        <v>39.46</v>
      </c>
      <c r="CZ668" s="3">
        <v>73.61</v>
      </c>
      <c r="DA668" s="4" t="s">
        <v>502</v>
      </c>
      <c r="DB668" s="3">
        <v>149.82</v>
      </c>
      <c r="DC668" s="3">
        <v>62.96</v>
      </c>
      <c r="DD668" s="3">
        <v>94.93</v>
      </c>
      <c r="DE668" s="3">
        <v>81.56</v>
      </c>
      <c r="DF668" s="3">
        <v>64.510000000000005</v>
      </c>
      <c r="DG668" s="3">
        <v>44.51</v>
      </c>
      <c r="DH668" s="3">
        <v>121.71</v>
      </c>
      <c r="DI668" s="3">
        <v>76.319999999999993</v>
      </c>
      <c r="DJ668" s="3">
        <v>130.41999999999999</v>
      </c>
      <c r="DK668" s="3">
        <v>189.34</v>
      </c>
      <c r="DL668" s="3">
        <v>73.989999999999995</v>
      </c>
      <c r="DM668" s="3">
        <v>90.5</v>
      </c>
      <c r="DN668" s="3">
        <v>127.61</v>
      </c>
      <c r="DO668" s="3">
        <v>67.36</v>
      </c>
      <c r="DP668" s="3">
        <v>53.89</v>
      </c>
      <c r="DQ668" s="3">
        <v>90.73</v>
      </c>
      <c r="DR668" s="3">
        <v>67.11</v>
      </c>
      <c r="DS668" s="3">
        <v>64.81</v>
      </c>
      <c r="DT668" s="3">
        <v>71.87</v>
      </c>
      <c r="DU668" s="3">
        <v>55.34</v>
      </c>
      <c r="DV668" s="3">
        <v>223.18</v>
      </c>
      <c r="DW668" s="3">
        <v>67.3</v>
      </c>
      <c r="DX668" s="3">
        <v>78.83</v>
      </c>
      <c r="DY668" s="3">
        <v>114.3</v>
      </c>
      <c r="DZ668" s="4" t="s">
        <v>502</v>
      </c>
      <c r="EA668" s="3">
        <v>80.569999999999993</v>
      </c>
      <c r="EB668" s="3">
        <v>12.3</v>
      </c>
      <c r="EC668" s="3">
        <v>11.08</v>
      </c>
      <c r="ED668" s="3">
        <v>177.39</v>
      </c>
      <c r="EE668" s="3">
        <v>168.23</v>
      </c>
      <c r="EF668" s="3">
        <v>33</v>
      </c>
      <c r="EG668" s="4" t="s">
        <v>502</v>
      </c>
      <c r="EH668" s="3">
        <v>125.92</v>
      </c>
      <c r="EI668" s="3">
        <v>79.56</v>
      </c>
      <c r="EJ668" s="3">
        <v>47.01</v>
      </c>
      <c r="EK668" s="3">
        <v>157.88999999999999</v>
      </c>
      <c r="EL668" s="3">
        <v>51.37</v>
      </c>
      <c r="EM668" s="3">
        <v>152.29</v>
      </c>
      <c r="EN668" s="4" t="s">
        <v>502</v>
      </c>
      <c r="EO668" s="3">
        <v>71</v>
      </c>
      <c r="EP668" s="3">
        <v>63.4</v>
      </c>
      <c r="EQ668" s="3">
        <v>22.66</v>
      </c>
      <c r="ER668" s="3">
        <v>31.78</v>
      </c>
      <c r="ES668" s="3">
        <v>37.76</v>
      </c>
      <c r="ET668" s="3">
        <v>104.44</v>
      </c>
      <c r="EU668" s="3">
        <v>75.5</v>
      </c>
      <c r="EV668" s="4" t="s">
        <v>502</v>
      </c>
      <c r="EW668" s="3">
        <v>165.3</v>
      </c>
      <c r="EX668" s="3">
        <v>231.04</v>
      </c>
      <c r="EY668" s="3">
        <v>44.35</v>
      </c>
      <c r="EZ668" s="3">
        <v>74.02</v>
      </c>
      <c r="FA668" s="3">
        <v>135.06</v>
      </c>
      <c r="FB668" s="3">
        <v>56.35</v>
      </c>
      <c r="FC668" s="3">
        <v>40.04</v>
      </c>
      <c r="FD668" s="3">
        <v>166.63</v>
      </c>
      <c r="FE668" s="3">
        <v>24.17</v>
      </c>
      <c r="FF668" s="3">
        <v>21.69</v>
      </c>
      <c r="FG668" s="3">
        <v>14.4</v>
      </c>
      <c r="FH668" s="3">
        <v>38.659999999999997</v>
      </c>
      <c r="FI668" s="3">
        <v>110.89</v>
      </c>
      <c r="FJ668" s="3">
        <v>107.6</v>
      </c>
      <c r="FK668" s="3">
        <v>179.31</v>
      </c>
      <c r="FL668" s="3">
        <v>10.039999999999999</v>
      </c>
      <c r="FM668" s="3">
        <v>159.05000000000001</v>
      </c>
      <c r="FN668" s="3">
        <v>277.14</v>
      </c>
      <c r="FO668" s="3">
        <v>93.43</v>
      </c>
      <c r="FP668" s="3">
        <v>137.86000000000001</v>
      </c>
      <c r="FQ668" s="4" t="s">
        <v>502</v>
      </c>
      <c r="FR668" s="3">
        <v>46.56</v>
      </c>
      <c r="FS668" s="3">
        <v>23.02</v>
      </c>
      <c r="FT668" s="3">
        <v>75.41</v>
      </c>
      <c r="FU668" s="4" t="s">
        <v>502</v>
      </c>
      <c r="FV668" s="3">
        <v>38</v>
      </c>
      <c r="FW668" s="3">
        <v>90.11</v>
      </c>
      <c r="FX668" s="3">
        <v>119.53</v>
      </c>
      <c r="FY668" s="3">
        <v>30.68</v>
      </c>
      <c r="FZ668" s="3">
        <v>54.11</v>
      </c>
      <c r="GA668" s="3">
        <v>20.93</v>
      </c>
      <c r="GB668" s="4" t="s">
        <v>502</v>
      </c>
      <c r="GC668" s="3">
        <v>118.71</v>
      </c>
      <c r="GD668" s="3">
        <v>23.37</v>
      </c>
      <c r="GE668" s="3">
        <v>65.95</v>
      </c>
      <c r="GF668" s="3">
        <v>82.34</v>
      </c>
      <c r="GG668" s="3">
        <v>12.08</v>
      </c>
      <c r="GH668" s="3">
        <v>29.77</v>
      </c>
      <c r="GI668" s="3">
        <v>29.68</v>
      </c>
      <c r="GJ668" s="3">
        <v>128.63999999999999</v>
      </c>
      <c r="GK668" s="3">
        <v>21.81</v>
      </c>
      <c r="GL668" s="3">
        <v>58.22</v>
      </c>
      <c r="GM668" s="3">
        <v>43.85</v>
      </c>
      <c r="GN668" s="3">
        <v>32.99</v>
      </c>
      <c r="GO668" s="4" t="s">
        <v>502</v>
      </c>
      <c r="GP668" s="3">
        <v>41.47</v>
      </c>
      <c r="GQ668" s="3">
        <v>40.020000000000003</v>
      </c>
      <c r="GR668" s="3">
        <v>47.35</v>
      </c>
      <c r="GS668" s="3">
        <v>136.32</v>
      </c>
      <c r="GT668" s="3">
        <v>91.02</v>
      </c>
      <c r="GU668" s="3">
        <v>78.44</v>
      </c>
      <c r="GV668" s="3">
        <v>248.12</v>
      </c>
      <c r="GW668" s="3">
        <v>76.959999999999994</v>
      </c>
      <c r="GX668" s="3">
        <v>36.659999999999997</v>
      </c>
      <c r="GY668" s="3">
        <v>50.36</v>
      </c>
      <c r="GZ668" s="4" t="s">
        <v>502</v>
      </c>
      <c r="HA668" s="3">
        <v>78.09</v>
      </c>
      <c r="HB668" s="3">
        <v>26.72</v>
      </c>
      <c r="HC668" s="3">
        <v>95.53</v>
      </c>
      <c r="HD668" s="3">
        <v>93.15</v>
      </c>
      <c r="HE668" s="3">
        <v>35.28</v>
      </c>
      <c r="HF668" s="3">
        <v>114.87</v>
      </c>
      <c r="HG668" s="3">
        <v>189.05</v>
      </c>
      <c r="HH668" s="3">
        <v>105.56</v>
      </c>
      <c r="HI668" s="3">
        <v>86.65</v>
      </c>
      <c r="HJ668" s="3">
        <v>40.9</v>
      </c>
      <c r="HK668" s="3">
        <v>23.55</v>
      </c>
      <c r="HL668" s="3">
        <v>210.39</v>
      </c>
      <c r="HM668" s="3">
        <v>101.64</v>
      </c>
      <c r="HN668" s="3">
        <v>195.45</v>
      </c>
      <c r="HO668" s="3">
        <v>67.17</v>
      </c>
      <c r="HP668" s="3">
        <v>179.41</v>
      </c>
      <c r="HQ668" s="3">
        <v>66.16</v>
      </c>
      <c r="HR668" s="3">
        <v>55.29</v>
      </c>
      <c r="HS668" s="3">
        <v>28.44</v>
      </c>
      <c r="HT668" s="3">
        <v>41.97</v>
      </c>
      <c r="HU668" s="3">
        <v>62.73</v>
      </c>
      <c r="HV668" s="3">
        <v>16.059999999999999</v>
      </c>
      <c r="HW668" s="3">
        <v>30.91</v>
      </c>
      <c r="HX668" s="3">
        <v>88.11</v>
      </c>
      <c r="HY668" s="3">
        <v>77.12</v>
      </c>
      <c r="HZ668" s="3">
        <v>117.2</v>
      </c>
      <c r="IA668" s="3">
        <v>402.94</v>
      </c>
      <c r="IB668" s="4" t="s">
        <v>502</v>
      </c>
      <c r="IC668" s="3">
        <v>124.15</v>
      </c>
      <c r="ID668" s="3">
        <v>39.85</v>
      </c>
      <c r="IE668" s="3">
        <v>24.76</v>
      </c>
      <c r="IF668" s="3">
        <v>60.22</v>
      </c>
      <c r="IG668" s="3">
        <v>214</v>
      </c>
      <c r="IH668" s="3">
        <v>72.77</v>
      </c>
      <c r="II668" s="3">
        <v>12.2</v>
      </c>
      <c r="IJ668" s="3">
        <v>92.1</v>
      </c>
      <c r="IK668" s="3">
        <v>48.93</v>
      </c>
      <c r="IL668" s="3">
        <v>1687.99</v>
      </c>
      <c r="IM668" s="3">
        <v>66.680000000000007</v>
      </c>
      <c r="IN668" s="3">
        <v>47.12</v>
      </c>
      <c r="IO668" s="3">
        <v>84.42</v>
      </c>
      <c r="IP668" s="3">
        <v>41.07</v>
      </c>
      <c r="IQ668" s="4" t="s">
        <v>502</v>
      </c>
      <c r="IR668" s="3">
        <v>77.72</v>
      </c>
      <c r="IS668" s="3">
        <v>50.47</v>
      </c>
      <c r="IT668" s="3">
        <v>63.69</v>
      </c>
      <c r="IU668" s="3">
        <v>43.61</v>
      </c>
      <c r="IV668" s="3">
        <v>34.82</v>
      </c>
      <c r="IW668" s="3">
        <v>87.31</v>
      </c>
      <c r="IX668" s="3">
        <v>32.19</v>
      </c>
      <c r="IY668" s="3">
        <v>123.32</v>
      </c>
      <c r="IZ668" s="3">
        <v>21.57</v>
      </c>
      <c r="JA668" s="3">
        <v>76.010000000000005</v>
      </c>
      <c r="JB668" s="3">
        <v>53.19</v>
      </c>
      <c r="JC668" s="3">
        <v>100.13</v>
      </c>
      <c r="JD668" s="3">
        <v>85.67</v>
      </c>
      <c r="JE668" s="3">
        <v>64.510000000000005</v>
      </c>
      <c r="JF668" s="3">
        <v>76.66</v>
      </c>
      <c r="JG668" s="3">
        <v>106.39</v>
      </c>
      <c r="JH668" s="3">
        <v>35.26</v>
      </c>
      <c r="JI668" s="3">
        <v>76.709999999999994</v>
      </c>
      <c r="JJ668" s="3">
        <v>223.93</v>
      </c>
      <c r="JK668" s="3">
        <v>77.680000000000007</v>
      </c>
      <c r="JL668" s="3">
        <v>26.28</v>
      </c>
      <c r="JM668" s="3">
        <v>180.58</v>
      </c>
      <c r="JN668" s="3">
        <v>71.040000000000006</v>
      </c>
      <c r="JO668" s="3">
        <v>9.6300000000000008</v>
      </c>
      <c r="JP668" s="3">
        <v>38.340000000000003</v>
      </c>
      <c r="JQ668" s="3">
        <v>56.2</v>
      </c>
      <c r="JR668" s="3">
        <v>107.87</v>
      </c>
      <c r="JS668" s="3">
        <v>68</v>
      </c>
      <c r="JT668" s="3">
        <v>117.82</v>
      </c>
      <c r="JU668" s="3">
        <v>28.06</v>
      </c>
      <c r="JV668" s="3">
        <v>51.27</v>
      </c>
      <c r="JW668" s="3">
        <v>107.96</v>
      </c>
      <c r="JX668" s="3">
        <v>54.09</v>
      </c>
      <c r="JY668" s="3">
        <v>30.23</v>
      </c>
      <c r="JZ668" s="3">
        <v>286.81</v>
      </c>
      <c r="KA668" s="3">
        <v>142.28</v>
      </c>
      <c r="KB668" s="3">
        <v>81.33</v>
      </c>
      <c r="KC668" s="3">
        <v>155.02000000000001</v>
      </c>
      <c r="KD668" s="3">
        <v>51.79</v>
      </c>
      <c r="KE668" s="4" t="s">
        <v>502</v>
      </c>
      <c r="KF668" s="3">
        <v>214.24</v>
      </c>
      <c r="KG668" s="3">
        <v>120.94</v>
      </c>
      <c r="KH668" s="3">
        <v>106.8</v>
      </c>
      <c r="KI668" s="4" t="s">
        <v>502</v>
      </c>
      <c r="KJ668" s="3">
        <v>69.02</v>
      </c>
      <c r="KK668" s="3">
        <v>166.61</v>
      </c>
      <c r="KL668" s="3">
        <v>121.6</v>
      </c>
      <c r="KM668" s="3">
        <v>27.12</v>
      </c>
      <c r="KN668" s="3">
        <v>112.62</v>
      </c>
      <c r="KO668" s="3">
        <v>52.42</v>
      </c>
      <c r="KP668" s="3">
        <v>40.869999999999997</v>
      </c>
      <c r="KQ668" s="3">
        <v>100.65</v>
      </c>
      <c r="KR668" s="3">
        <v>284.29000000000002</v>
      </c>
      <c r="KS668" s="3">
        <v>107.4</v>
      </c>
      <c r="KT668" s="3">
        <v>63.1</v>
      </c>
      <c r="KU668" s="3">
        <v>37.770000000000003</v>
      </c>
      <c r="KV668" s="3">
        <v>180.48</v>
      </c>
      <c r="KW668" s="3">
        <v>71.73</v>
      </c>
      <c r="KX668" s="3">
        <v>78.58</v>
      </c>
      <c r="KY668" s="3">
        <v>151.26</v>
      </c>
      <c r="KZ668" s="3">
        <v>39.869999999999997</v>
      </c>
      <c r="LA668" s="3">
        <v>42.32</v>
      </c>
      <c r="LB668" s="3">
        <v>117.11</v>
      </c>
      <c r="LC668" s="3">
        <v>75</v>
      </c>
      <c r="LD668" s="3">
        <v>67.55</v>
      </c>
      <c r="LE668" s="3">
        <v>41</v>
      </c>
      <c r="LF668" s="3">
        <v>165.14</v>
      </c>
      <c r="LG668" s="4" t="s">
        <v>502</v>
      </c>
      <c r="LH668" s="3">
        <v>35.78</v>
      </c>
      <c r="LI668" s="3">
        <v>120.35</v>
      </c>
      <c r="LJ668" s="3">
        <v>139.87</v>
      </c>
      <c r="LK668" s="3">
        <v>95.48</v>
      </c>
      <c r="LL668" s="3">
        <v>109.64</v>
      </c>
      <c r="LM668" s="3">
        <v>80.959999999999994</v>
      </c>
      <c r="LN668" s="3">
        <v>43.24</v>
      </c>
      <c r="LO668" s="3">
        <v>80.290000000000006</v>
      </c>
      <c r="LP668" s="4" t="s">
        <v>502</v>
      </c>
      <c r="LQ668" s="3">
        <v>55.7</v>
      </c>
      <c r="LR668" s="4" t="s">
        <v>502</v>
      </c>
      <c r="LS668" s="3">
        <v>120.23</v>
      </c>
      <c r="LT668" s="3">
        <v>73.180000000000007</v>
      </c>
      <c r="LU668" s="3">
        <v>52.53</v>
      </c>
      <c r="LV668" s="3">
        <v>75.89</v>
      </c>
      <c r="LW668" s="3">
        <v>157.99</v>
      </c>
      <c r="LX668" s="3">
        <v>61.07</v>
      </c>
      <c r="LY668" s="3">
        <v>76.290000000000006</v>
      </c>
      <c r="LZ668" s="3">
        <v>48.63</v>
      </c>
      <c r="MA668" s="3">
        <v>65.290000000000006</v>
      </c>
      <c r="MB668" s="3">
        <v>28.06</v>
      </c>
      <c r="MC668" s="3">
        <v>72.23</v>
      </c>
      <c r="MD668" s="3">
        <v>58.36</v>
      </c>
      <c r="ME668" s="3">
        <v>44.47</v>
      </c>
      <c r="MF668" s="3">
        <v>81.06</v>
      </c>
      <c r="MG668" s="3">
        <v>31.14</v>
      </c>
      <c r="MH668" s="3">
        <v>88.02</v>
      </c>
      <c r="MI668" s="3">
        <v>50.66</v>
      </c>
      <c r="MJ668" s="3">
        <v>89.75</v>
      </c>
      <c r="MK668" s="3">
        <v>127.8</v>
      </c>
      <c r="ML668" s="3">
        <v>50.63</v>
      </c>
      <c r="MM668" s="3">
        <v>36.65</v>
      </c>
      <c r="MN668" s="3">
        <v>108.03</v>
      </c>
      <c r="MO668" s="4" t="s">
        <v>502</v>
      </c>
      <c r="MP668" s="3">
        <v>79.364999999999995</v>
      </c>
      <c r="MQ668" s="3">
        <v>101.14</v>
      </c>
      <c r="MR668" s="3">
        <v>62.7</v>
      </c>
      <c r="MS668" s="3">
        <v>89.68</v>
      </c>
      <c r="MT668" s="3">
        <v>63.17</v>
      </c>
      <c r="MU668" s="4" t="s">
        <v>502</v>
      </c>
      <c r="MV668" s="3">
        <v>53.98</v>
      </c>
      <c r="MW668" s="3">
        <v>92.41</v>
      </c>
      <c r="MX668" s="3">
        <v>29.7</v>
      </c>
      <c r="MY668" s="3">
        <v>7.43</v>
      </c>
      <c r="MZ668" s="3">
        <v>170.84</v>
      </c>
      <c r="NA668" s="3">
        <v>757.25</v>
      </c>
      <c r="NB668" s="3">
        <v>98.13</v>
      </c>
      <c r="NC668" s="4" t="s">
        <v>502</v>
      </c>
      <c r="ND668" s="3">
        <v>175.3</v>
      </c>
      <c r="NE668" s="3">
        <v>28.5</v>
      </c>
      <c r="NF668" s="3">
        <v>309.33</v>
      </c>
      <c r="NG668" s="3">
        <v>1410.18</v>
      </c>
      <c r="NH668" s="4" t="s">
        <v>502</v>
      </c>
      <c r="NI668" s="3">
        <v>25.21</v>
      </c>
      <c r="NJ668" s="3">
        <v>44.95</v>
      </c>
      <c r="NK668" s="4" t="s">
        <v>502</v>
      </c>
      <c r="NL668" s="3">
        <v>69.650000000000006</v>
      </c>
      <c r="NM668" s="3">
        <v>251.74</v>
      </c>
      <c r="NN668" s="3">
        <v>76.05</v>
      </c>
      <c r="NO668" s="3">
        <v>65.69</v>
      </c>
      <c r="NP668" s="3">
        <v>105.82</v>
      </c>
      <c r="NQ668" s="4" t="s">
        <v>502</v>
      </c>
      <c r="NR668" s="3">
        <v>167.57</v>
      </c>
      <c r="NS668" s="3">
        <v>52.7</v>
      </c>
      <c r="NT668" s="3">
        <v>31.06</v>
      </c>
      <c r="NU668" s="3">
        <v>206.51</v>
      </c>
      <c r="NV668" s="3">
        <v>28.48</v>
      </c>
      <c r="NW668" s="3">
        <v>114.45</v>
      </c>
      <c r="NX668" s="3">
        <v>57.67</v>
      </c>
      <c r="NY668" s="3">
        <v>14.29</v>
      </c>
      <c r="NZ668" s="3">
        <v>94.93</v>
      </c>
      <c r="OA668" s="3">
        <v>90.35</v>
      </c>
      <c r="OB668" s="3">
        <v>82.42</v>
      </c>
      <c r="OC668" s="3">
        <v>31.25</v>
      </c>
      <c r="OD668" s="3">
        <v>1.87</v>
      </c>
      <c r="OE668" s="3">
        <v>364.77</v>
      </c>
      <c r="OF668" s="3">
        <v>13.67</v>
      </c>
      <c r="OG668" s="4" t="s">
        <v>502</v>
      </c>
      <c r="OH668" s="4" t="s">
        <v>502</v>
      </c>
      <c r="OI668" s="3">
        <v>111.89</v>
      </c>
      <c r="OJ668" s="3">
        <v>96.19</v>
      </c>
      <c r="OK668" s="3">
        <v>43.7</v>
      </c>
      <c r="OL668" s="3">
        <v>124.39</v>
      </c>
      <c r="OM668" s="3">
        <v>19.45</v>
      </c>
      <c r="ON668" s="4" t="s">
        <v>502</v>
      </c>
      <c r="OO668" s="4" t="s">
        <v>502</v>
      </c>
      <c r="OP668" s="3">
        <v>37.32</v>
      </c>
      <c r="OQ668" s="3">
        <v>35.409999999999997</v>
      </c>
      <c r="OR668" s="4" t="s">
        <v>502</v>
      </c>
      <c r="OS668" s="3">
        <v>23.76</v>
      </c>
      <c r="OT668" s="3">
        <v>80.5</v>
      </c>
      <c r="OU668" s="3">
        <v>769.64</v>
      </c>
      <c r="OV668" s="3">
        <v>793.6</v>
      </c>
      <c r="OW668" s="3">
        <v>81.209999999999994</v>
      </c>
      <c r="OX668" s="3">
        <v>9.51</v>
      </c>
      <c r="OY668" s="3">
        <v>38.340000000000003</v>
      </c>
      <c r="OZ668" s="4" t="s">
        <v>502</v>
      </c>
      <c r="PA668" s="3">
        <v>159.83000000000001</v>
      </c>
      <c r="PB668" s="4" t="s">
        <v>502</v>
      </c>
      <c r="PC668" s="3">
        <v>109.76</v>
      </c>
      <c r="PD668" s="3">
        <v>169.54</v>
      </c>
      <c r="PE668" s="3">
        <v>82.44</v>
      </c>
      <c r="PF668" s="3">
        <v>35.15</v>
      </c>
      <c r="PG668" s="3">
        <v>109.85</v>
      </c>
      <c r="PH668" s="3">
        <v>685.59</v>
      </c>
      <c r="PI668" s="3">
        <v>82</v>
      </c>
      <c r="PJ668" s="3">
        <v>87.82</v>
      </c>
      <c r="PK668" s="4" t="s">
        <v>502</v>
      </c>
      <c r="PL668" s="3">
        <v>88.95</v>
      </c>
      <c r="PM668" s="3">
        <v>67.17</v>
      </c>
      <c r="PN668" s="4" t="s">
        <v>502</v>
      </c>
      <c r="PO668" s="3">
        <v>35.880000000000003</v>
      </c>
      <c r="PP668" s="4" t="s">
        <v>502</v>
      </c>
      <c r="PQ668" s="3">
        <v>92.69</v>
      </c>
      <c r="PR668" s="3">
        <v>80.180000000000007</v>
      </c>
      <c r="PS668" s="3">
        <v>72.48</v>
      </c>
      <c r="PT668" s="3">
        <v>61.02</v>
      </c>
      <c r="PU668" s="3">
        <v>43</v>
      </c>
      <c r="PV668" s="3">
        <v>123.48</v>
      </c>
      <c r="PW668" s="3">
        <v>165.37</v>
      </c>
      <c r="PX668" s="3">
        <v>156.91999999999999</v>
      </c>
      <c r="PY668" s="3">
        <v>75.02</v>
      </c>
      <c r="PZ668" s="4" t="s">
        <v>502</v>
      </c>
      <c r="QA668" s="3">
        <v>57.95</v>
      </c>
      <c r="QB668" s="4" t="s">
        <v>502</v>
      </c>
      <c r="QC668" s="3">
        <v>15.51</v>
      </c>
      <c r="QD668" s="3">
        <v>70.28</v>
      </c>
      <c r="QE668" s="3">
        <v>99.98</v>
      </c>
      <c r="QF668" s="3">
        <v>95.18</v>
      </c>
      <c r="QG668" s="3">
        <v>34.82</v>
      </c>
      <c r="QH668" s="3">
        <v>68.38</v>
      </c>
      <c r="QI668" s="3">
        <v>61.94</v>
      </c>
      <c r="QJ668" s="3">
        <v>14.21</v>
      </c>
      <c r="QK668" s="3">
        <v>13.84</v>
      </c>
      <c r="QL668" s="3">
        <v>87.35</v>
      </c>
      <c r="QM668" s="3">
        <v>70.239999999999995</v>
      </c>
      <c r="QN668" s="3">
        <v>10.71</v>
      </c>
      <c r="QO668" s="3">
        <v>284.45</v>
      </c>
      <c r="QP668" s="4" t="s">
        <v>502</v>
      </c>
      <c r="QQ668" s="4" t="s">
        <v>502</v>
      </c>
      <c r="QR668" s="3">
        <v>60.69</v>
      </c>
      <c r="QS668" s="3">
        <v>59.75</v>
      </c>
      <c r="QT668" s="4" t="s">
        <v>502</v>
      </c>
      <c r="QU668" s="4" t="s">
        <v>502</v>
      </c>
      <c r="QV668" s="3">
        <v>42.44</v>
      </c>
      <c r="QW668" s="3">
        <v>101.14</v>
      </c>
      <c r="QX668" s="3">
        <v>42.25</v>
      </c>
      <c r="QY668" s="3">
        <v>37.520000000000003</v>
      </c>
      <c r="QZ668" s="3">
        <v>62.61</v>
      </c>
      <c r="RA668" s="3">
        <v>57.31</v>
      </c>
      <c r="RB668" s="4" t="s">
        <v>502</v>
      </c>
      <c r="RC668" s="3">
        <v>405.25</v>
      </c>
      <c r="RD668" s="4" t="s">
        <v>502</v>
      </c>
      <c r="RE668" s="3">
        <v>63.87</v>
      </c>
      <c r="RF668" s="3">
        <v>113.29</v>
      </c>
      <c r="RG668" s="3">
        <v>57.09</v>
      </c>
      <c r="RH668" s="4" t="s">
        <v>502</v>
      </c>
      <c r="RI668" s="3">
        <v>58.61</v>
      </c>
      <c r="RJ668" s="3">
        <v>24.68</v>
      </c>
      <c r="RK668" s="3">
        <v>31.58</v>
      </c>
      <c r="RL668" s="3">
        <v>73.290000000000006</v>
      </c>
      <c r="RM668" s="3">
        <v>104.94</v>
      </c>
      <c r="RN668" s="4" t="s">
        <v>502</v>
      </c>
      <c r="RO668" s="3">
        <v>46.21</v>
      </c>
      <c r="RP668" s="3">
        <v>27.36</v>
      </c>
      <c r="RQ668" s="3">
        <v>68.97</v>
      </c>
      <c r="RR668" s="3">
        <v>84.33</v>
      </c>
      <c r="RS668" s="3">
        <v>222.62</v>
      </c>
      <c r="RT668" s="3">
        <v>42.22</v>
      </c>
      <c r="RU668" s="3">
        <v>69.900000000000006</v>
      </c>
      <c r="RV668" s="4" t="s">
        <v>502</v>
      </c>
      <c r="RW668" s="3">
        <v>273.98</v>
      </c>
      <c r="RX668" s="3">
        <v>82.11</v>
      </c>
      <c r="RY668" s="3">
        <v>74.430000000000007</v>
      </c>
      <c r="RZ668" s="3">
        <v>96.71</v>
      </c>
      <c r="SA668" s="4" t="s">
        <v>502</v>
      </c>
      <c r="SB668" s="3">
        <v>81.47</v>
      </c>
      <c r="SC668" s="4" t="s">
        <v>502</v>
      </c>
      <c r="SD668" s="3">
        <v>45.41</v>
      </c>
      <c r="SE668" s="3">
        <v>122.21</v>
      </c>
      <c r="SF668" s="3">
        <v>90.81</v>
      </c>
      <c r="SG668" s="4" t="s">
        <v>502</v>
      </c>
      <c r="SH668" s="3">
        <v>68.92</v>
      </c>
    </row>
    <row r="669" spans="1:502" x14ac:dyDescent="0.15">
      <c r="A669" s="2" t="s">
        <v>1169</v>
      </c>
      <c r="B669" s="3">
        <v>47.26</v>
      </c>
      <c r="C669" s="3">
        <v>64.72</v>
      </c>
      <c r="D669" s="3">
        <v>42.84</v>
      </c>
      <c r="E669" s="3">
        <v>115.04</v>
      </c>
      <c r="F669" s="3">
        <v>42.56</v>
      </c>
      <c r="G669" s="3">
        <v>50.44</v>
      </c>
      <c r="H669" s="3">
        <v>12.11</v>
      </c>
      <c r="I669" s="3">
        <v>72.989999999999995</v>
      </c>
      <c r="J669" s="3">
        <v>58.94</v>
      </c>
      <c r="K669" s="3">
        <v>87.64</v>
      </c>
      <c r="L669" s="3">
        <v>48.89</v>
      </c>
      <c r="M669" s="3">
        <v>82.57</v>
      </c>
      <c r="N669" s="3">
        <v>68.540000000000006</v>
      </c>
      <c r="O669" s="3">
        <v>72.09</v>
      </c>
      <c r="P669" s="4" t="s">
        <v>502</v>
      </c>
      <c r="Q669" s="3">
        <v>49.79</v>
      </c>
      <c r="R669" s="3">
        <v>97.42</v>
      </c>
      <c r="S669" s="3">
        <v>114.25</v>
      </c>
      <c r="T669" s="3">
        <v>78.790000000000006</v>
      </c>
      <c r="U669" s="3">
        <v>110.11</v>
      </c>
      <c r="V669" s="3">
        <v>95.5</v>
      </c>
      <c r="W669" s="3">
        <v>155.72999999999999</v>
      </c>
      <c r="X669" s="3">
        <v>61.44</v>
      </c>
      <c r="Y669" s="3">
        <v>68.650000000000006</v>
      </c>
      <c r="Z669" s="3">
        <v>109.24</v>
      </c>
      <c r="AA669" s="3">
        <v>74.92</v>
      </c>
      <c r="AB669" s="3">
        <v>175.18</v>
      </c>
      <c r="AC669" s="3">
        <v>77.900000000000006</v>
      </c>
      <c r="AD669" s="3">
        <v>76.27</v>
      </c>
      <c r="AE669" s="3">
        <v>65</v>
      </c>
      <c r="AF669" s="3">
        <v>773.05</v>
      </c>
      <c r="AG669" s="3">
        <v>132.97999999999999</v>
      </c>
      <c r="AH669" s="3">
        <v>15.53</v>
      </c>
      <c r="AI669" s="3">
        <v>79.819999999999993</v>
      </c>
      <c r="AJ669" s="3">
        <v>47.1</v>
      </c>
      <c r="AK669" s="3">
        <v>76.930000000000007</v>
      </c>
      <c r="AL669" s="3">
        <v>39.51</v>
      </c>
      <c r="AM669" s="3">
        <v>174.14</v>
      </c>
      <c r="AN669" s="3">
        <v>36.020000000000003</v>
      </c>
      <c r="AO669" s="3">
        <v>51.03</v>
      </c>
      <c r="AP669" s="3">
        <v>62.93</v>
      </c>
      <c r="AQ669" s="3">
        <v>151.18</v>
      </c>
      <c r="AR669" s="3">
        <v>40.53</v>
      </c>
      <c r="AS669" s="4" t="s">
        <v>502</v>
      </c>
      <c r="AT669" s="3">
        <v>368.5</v>
      </c>
      <c r="AU669" s="3">
        <v>58.76</v>
      </c>
      <c r="AV669" s="3">
        <v>69.08</v>
      </c>
      <c r="AW669" s="3">
        <v>148.63999999999999</v>
      </c>
      <c r="AX669" s="3">
        <v>36.950000000000003</v>
      </c>
      <c r="AY669" s="3">
        <v>23.77</v>
      </c>
      <c r="AZ669" s="3">
        <v>33.770000000000003</v>
      </c>
      <c r="BA669" s="3">
        <v>27.82</v>
      </c>
      <c r="BB669" s="3">
        <v>140.49</v>
      </c>
      <c r="BC669" s="3">
        <v>46.72</v>
      </c>
      <c r="BD669" s="3">
        <v>46.07</v>
      </c>
      <c r="BE669" s="3">
        <v>79.36</v>
      </c>
      <c r="BF669" s="4" t="s">
        <v>502</v>
      </c>
      <c r="BG669" s="3">
        <v>82.84</v>
      </c>
      <c r="BH669" s="3">
        <v>126.06</v>
      </c>
      <c r="BI669" s="3">
        <v>29.37</v>
      </c>
      <c r="BJ669" s="3">
        <v>94.49</v>
      </c>
      <c r="BK669" s="3">
        <v>47.19</v>
      </c>
      <c r="BL669" s="3">
        <v>65.98</v>
      </c>
      <c r="BM669" s="3">
        <v>24.23</v>
      </c>
      <c r="BN669" s="3">
        <v>23.64</v>
      </c>
      <c r="BO669" s="3">
        <v>99.69</v>
      </c>
      <c r="BP669" s="4" t="s">
        <v>502</v>
      </c>
      <c r="BQ669" s="3">
        <v>74.63</v>
      </c>
      <c r="BR669" s="3">
        <v>131.05000000000001</v>
      </c>
      <c r="BS669" s="3">
        <v>46.07</v>
      </c>
      <c r="BT669" s="3">
        <v>413.34</v>
      </c>
      <c r="BU669" s="3">
        <v>125.33</v>
      </c>
      <c r="BV669" s="3">
        <v>42.96</v>
      </c>
      <c r="BW669" s="3">
        <v>67.7</v>
      </c>
      <c r="BX669" s="3">
        <v>22.71</v>
      </c>
      <c r="BY669" s="3">
        <v>68.77</v>
      </c>
      <c r="BZ669" s="3">
        <v>42.78</v>
      </c>
      <c r="CA669" s="3">
        <v>85.51</v>
      </c>
      <c r="CB669" s="3">
        <v>165.8</v>
      </c>
      <c r="CC669" s="3">
        <v>61.13</v>
      </c>
      <c r="CD669" s="3">
        <v>86.6</v>
      </c>
      <c r="CE669" s="3">
        <v>82.32</v>
      </c>
      <c r="CF669" s="3">
        <v>80.16</v>
      </c>
      <c r="CG669" s="3">
        <v>24.97</v>
      </c>
      <c r="CH669" s="3">
        <v>25.4</v>
      </c>
      <c r="CI669" s="4" t="s">
        <v>502</v>
      </c>
      <c r="CJ669" s="3">
        <v>93.78</v>
      </c>
      <c r="CK669" s="3">
        <v>101.89</v>
      </c>
      <c r="CL669" s="3">
        <v>76.239999999999995</v>
      </c>
      <c r="CM669" s="3">
        <v>36.47</v>
      </c>
      <c r="CN669" s="4" t="s">
        <v>502</v>
      </c>
      <c r="CO669" s="4" t="s">
        <v>502</v>
      </c>
      <c r="CP669" s="3">
        <v>87.29</v>
      </c>
      <c r="CQ669" s="3">
        <v>66.88</v>
      </c>
      <c r="CR669" s="3">
        <v>58.01</v>
      </c>
      <c r="CS669" s="3">
        <v>75.61</v>
      </c>
      <c r="CT669" s="3">
        <v>83.17</v>
      </c>
      <c r="CU669" s="3">
        <v>32.630000000000003</v>
      </c>
      <c r="CV669" s="3">
        <v>80.52</v>
      </c>
      <c r="CW669" s="3">
        <v>95.55</v>
      </c>
      <c r="CX669" s="3">
        <v>98.77</v>
      </c>
      <c r="CY669" s="3">
        <v>39.58</v>
      </c>
      <c r="CZ669" s="3">
        <v>73.69</v>
      </c>
      <c r="DA669" s="4" t="s">
        <v>502</v>
      </c>
      <c r="DB669" s="3">
        <v>150.24</v>
      </c>
      <c r="DC669" s="3">
        <v>63</v>
      </c>
      <c r="DD669" s="3">
        <v>95.16</v>
      </c>
      <c r="DE669" s="3">
        <v>81.73</v>
      </c>
      <c r="DF669" s="3">
        <v>64.239999999999995</v>
      </c>
      <c r="DG669" s="3">
        <v>44.38</v>
      </c>
      <c r="DH669" s="3">
        <v>122.8</v>
      </c>
      <c r="DI669" s="3">
        <v>76.45</v>
      </c>
      <c r="DJ669" s="3">
        <v>130.49</v>
      </c>
      <c r="DK669" s="3">
        <v>190.09</v>
      </c>
      <c r="DL669" s="3">
        <v>73.650000000000006</v>
      </c>
      <c r="DM669" s="3">
        <v>91.23</v>
      </c>
      <c r="DN669" s="3">
        <v>127.11</v>
      </c>
      <c r="DO669" s="3">
        <v>67.739999999999995</v>
      </c>
      <c r="DP669" s="3">
        <v>54.09</v>
      </c>
      <c r="DQ669" s="3">
        <v>90.25</v>
      </c>
      <c r="DR669" s="3">
        <v>67.41</v>
      </c>
      <c r="DS669" s="3">
        <v>65.61</v>
      </c>
      <c r="DT669" s="3">
        <v>71.569999999999993</v>
      </c>
      <c r="DU669" s="3">
        <v>55.27</v>
      </c>
      <c r="DV669" s="3">
        <v>225.52</v>
      </c>
      <c r="DW669" s="3">
        <v>67.39</v>
      </c>
      <c r="DX669" s="3">
        <v>79.08</v>
      </c>
      <c r="DY669" s="3">
        <v>114.77</v>
      </c>
      <c r="DZ669" s="4" t="s">
        <v>502</v>
      </c>
      <c r="EA669" s="3">
        <v>80.989999999999995</v>
      </c>
      <c r="EB669" s="3">
        <v>12.47</v>
      </c>
      <c r="EC669" s="3">
        <v>11.09</v>
      </c>
      <c r="ED669" s="3">
        <v>177.62</v>
      </c>
      <c r="EE669" s="3">
        <v>165.53</v>
      </c>
      <c r="EF669" s="3">
        <v>32.93</v>
      </c>
      <c r="EG669" s="4" t="s">
        <v>502</v>
      </c>
      <c r="EH669" s="3">
        <v>127.81</v>
      </c>
      <c r="EI669" s="3">
        <v>79.61</v>
      </c>
      <c r="EJ669" s="3">
        <v>47.17</v>
      </c>
      <c r="EK669" s="3">
        <v>159.55000000000001</v>
      </c>
      <c r="EL669" s="3">
        <v>51.62</v>
      </c>
      <c r="EM669" s="3">
        <v>152.68</v>
      </c>
      <c r="EN669" s="4" t="s">
        <v>502</v>
      </c>
      <c r="EO669" s="3">
        <v>71.39</v>
      </c>
      <c r="EP669" s="3">
        <v>63.8</v>
      </c>
      <c r="EQ669" s="3">
        <v>22.68</v>
      </c>
      <c r="ER669" s="3">
        <v>31.54</v>
      </c>
      <c r="ES669" s="3">
        <v>37.619999999999997</v>
      </c>
      <c r="ET669" s="3">
        <v>104.17</v>
      </c>
      <c r="EU669" s="3">
        <v>76.61</v>
      </c>
      <c r="EV669" s="4" t="s">
        <v>502</v>
      </c>
      <c r="EW669" s="3">
        <v>165.9</v>
      </c>
      <c r="EX669" s="3">
        <v>230.93</v>
      </c>
      <c r="EY669" s="3">
        <v>44.57</v>
      </c>
      <c r="EZ669" s="3">
        <v>75.02</v>
      </c>
      <c r="FA669" s="3">
        <v>135.43</v>
      </c>
      <c r="FB669" s="3">
        <v>56.81</v>
      </c>
      <c r="FC669" s="3">
        <v>40.08</v>
      </c>
      <c r="FD669" s="3">
        <v>166.75</v>
      </c>
      <c r="FE669" s="3">
        <v>24.2</v>
      </c>
      <c r="FF669" s="3">
        <v>21.84</v>
      </c>
      <c r="FG669" s="3">
        <v>14.37</v>
      </c>
      <c r="FH669" s="3">
        <v>38.43</v>
      </c>
      <c r="FI669" s="3">
        <v>111</v>
      </c>
      <c r="FJ669" s="3">
        <v>108.11</v>
      </c>
      <c r="FK669" s="3">
        <v>177.29</v>
      </c>
      <c r="FL669" s="3">
        <v>10.08</v>
      </c>
      <c r="FM669" s="3">
        <v>158.63</v>
      </c>
      <c r="FN669" s="3">
        <v>277.18</v>
      </c>
      <c r="FO669" s="3">
        <v>93.99</v>
      </c>
      <c r="FP669" s="3">
        <v>138.54</v>
      </c>
      <c r="FQ669" s="4" t="s">
        <v>502</v>
      </c>
      <c r="FR669" s="3">
        <v>48.39</v>
      </c>
      <c r="FS669" s="3">
        <v>22.78</v>
      </c>
      <c r="FT669" s="3">
        <v>75.680000000000007</v>
      </c>
      <c r="FU669" s="4" t="s">
        <v>502</v>
      </c>
      <c r="FV669" s="3">
        <v>38.39</v>
      </c>
      <c r="FW669" s="3">
        <v>90.82</v>
      </c>
      <c r="FX669" s="3">
        <v>119.4</v>
      </c>
      <c r="FY669" s="3">
        <v>30.74</v>
      </c>
      <c r="FZ669" s="3">
        <v>54.35</v>
      </c>
      <c r="GA669" s="3">
        <v>21.08</v>
      </c>
      <c r="GB669" s="4" t="s">
        <v>502</v>
      </c>
      <c r="GC669" s="3">
        <v>118.57</v>
      </c>
      <c r="GD669" s="3">
        <v>23.4</v>
      </c>
      <c r="GE669" s="3">
        <v>66.069999999999993</v>
      </c>
      <c r="GF669" s="3">
        <v>82.82</v>
      </c>
      <c r="GG669" s="3">
        <v>12.26</v>
      </c>
      <c r="GH669" s="3">
        <v>29.98</v>
      </c>
      <c r="GI669" s="3">
        <v>29.83</v>
      </c>
      <c r="GJ669" s="3">
        <v>128.4</v>
      </c>
      <c r="GK669" s="3">
        <v>21.51</v>
      </c>
      <c r="GL669" s="3">
        <v>58.38</v>
      </c>
      <c r="GM669" s="3">
        <v>43.67</v>
      </c>
      <c r="GN669" s="3">
        <v>32.76</v>
      </c>
      <c r="GO669" s="4" t="s">
        <v>502</v>
      </c>
      <c r="GP669" s="3">
        <v>41.73</v>
      </c>
      <c r="GQ669" s="3">
        <v>39.700000000000003</v>
      </c>
      <c r="GR669" s="3">
        <v>47.19</v>
      </c>
      <c r="GS669" s="3">
        <v>135.41999999999999</v>
      </c>
      <c r="GT669" s="3">
        <v>91.27</v>
      </c>
      <c r="GU669" s="3">
        <v>78.010000000000005</v>
      </c>
      <c r="GV669" s="3">
        <v>248.53</v>
      </c>
      <c r="GW669" s="3">
        <v>77.47</v>
      </c>
      <c r="GX669" s="3">
        <v>36.69</v>
      </c>
      <c r="GY669" s="3">
        <v>50.76</v>
      </c>
      <c r="GZ669" s="4" t="s">
        <v>502</v>
      </c>
      <c r="HA669" s="3">
        <v>78.94</v>
      </c>
      <c r="HB669" s="3">
        <v>26.43</v>
      </c>
      <c r="HC669" s="3">
        <v>95.59</v>
      </c>
      <c r="HD669" s="3">
        <v>94.38</v>
      </c>
      <c r="HE669" s="3">
        <v>35.26</v>
      </c>
      <c r="HF669" s="3">
        <v>115.43</v>
      </c>
      <c r="HG669" s="3">
        <v>183.3</v>
      </c>
      <c r="HH669" s="3">
        <v>105.7</v>
      </c>
      <c r="HI669" s="3">
        <v>85.39</v>
      </c>
      <c r="HJ669" s="3">
        <v>41.31</v>
      </c>
      <c r="HK669" s="3">
        <v>23.66</v>
      </c>
      <c r="HL669" s="3">
        <v>211.13</v>
      </c>
      <c r="HM669" s="3">
        <v>101.64</v>
      </c>
      <c r="HN669" s="3">
        <v>191.23</v>
      </c>
      <c r="HO669" s="3">
        <v>67.61</v>
      </c>
      <c r="HP669" s="3">
        <v>179.58</v>
      </c>
      <c r="HQ669" s="3">
        <v>65.92</v>
      </c>
      <c r="HR669" s="3">
        <v>54.7</v>
      </c>
      <c r="HS669" s="3">
        <v>28.5</v>
      </c>
      <c r="HT669" s="3">
        <v>41.9</v>
      </c>
      <c r="HU669" s="3">
        <v>62.32</v>
      </c>
      <c r="HV669" s="3">
        <v>16.010000000000002</v>
      </c>
      <c r="HW669" s="3">
        <v>30.97</v>
      </c>
      <c r="HX669" s="3">
        <v>88.66</v>
      </c>
      <c r="HY669" s="3">
        <v>77.180000000000007</v>
      </c>
      <c r="HZ669" s="3">
        <v>117.45</v>
      </c>
      <c r="IA669" s="3">
        <v>405.02</v>
      </c>
      <c r="IB669" s="4" t="s">
        <v>502</v>
      </c>
      <c r="IC669" s="3">
        <v>124.51</v>
      </c>
      <c r="ID669" s="3">
        <v>40.159999999999997</v>
      </c>
      <c r="IE669" s="3">
        <v>24.69</v>
      </c>
      <c r="IF669" s="3">
        <v>59.24</v>
      </c>
      <c r="IG669" s="3">
        <v>213.44</v>
      </c>
      <c r="IH669" s="3">
        <v>73.599999999999994</v>
      </c>
      <c r="II669" s="3">
        <v>12.35</v>
      </c>
      <c r="IJ669" s="3">
        <v>92.08</v>
      </c>
      <c r="IK669" s="3">
        <v>48.89</v>
      </c>
      <c r="IL669" s="3">
        <v>1688.1</v>
      </c>
      <c r="IM669" s="3">
        <v>66.67</v>
      </c>
      <c r="IN669" s="3">
        <v>47.02</v>
      </c>
      <c r="IO669" s="3">
        <v>84.38</v>
      </c>
      <c r="IP669" s="3">
        <v>41.1</v>
      </c>
      <c r="IQ669" s="4" t="s">
        <v>502</v>
      </c>
      <c r="IR669" s="3">
        <v>77.36</v>
      </c>
      <c r="IS669" s="3">
        <v>51.11</v>
      </c>
      <c r="IT669" s="3">
        <v>63.44</v>
      </c>
      <c r="IU669" s="3">
        <v>43.56</v>
      </c>
      <c r="IV669" s="3">
        <v>34.770000000000003</v>
      </c>
      <c r="IW669" s="3">
        <v>87.9</v>
      </c>
      <c r="IX669" s="3">
        <v>32.33</v>
      </c>
      <c r="IY669" s="3">
        <v>123.56</v>
      </c>
      <c r="IZ669" s="3">
        <v>21.57</v>
      </c>
      <c r="JA669" s="3">
        <v>78.69</v>
      </c>
      <c r="JB669" s="3">
        <v>53.31</v>
      </c>
      <c r="JC669" s="3">
        <v>99.84</v>
      </c>
      <c r="JD669" s="3">
        <v>85.87</v>
      </c>
      <c r="JE669" s="3">
        <v>63.98</v>
      </c>
      <c r="JF669" s="3">
        <v>76.73</v>
      </c>
      <c r="JG669" s="3">
        <v>106.75</v>
      </c>
      <c r="JH669" s="3">
        <v>35.32</v>
      </c>
      <c r="JI669" s="3">
        <v>77.290000000000006</v>
      </c>
      <c r="JJ669" s="3">
        <v>225.74</v>
      </c>
      <c r="JK669" s="3">
        <v>79.069999999999993</v>
      </c>
      <c r="JL669" s="3">
        <v>26.22</v>
      </c>
      <c r="JM669" s="3">
        <v>180.41</v>
      </c>
      <c r="JN669" s="3">
        <v>70</v>
      </c>
      <c r="JO669" s="3">
        <v>9.65</v>
      </c>
      <c r="JP669" s="3">
        <v>38.4</v>
      </c>
      <c r="JQ669" s="3">
        <v>56.59</v>
      </c>
      <c r="JR669" s="3">
        <v>107.09</v>
      </c>
      <c r="JS669" s="3">
        <v>68.44</v>
      </c>
      <c r="JT669" s="3">
        <v>117.69</v>
      </c>
      <c r="JU669" s="3">
        <v>28.08</v>
      </c>
      <c r="JV669" s="3">
        <v>51.13</v>
      </c>
      <c r="JW669" s="3">
        <v>107.72</v>
      </c>
      <c r="JX669" s="3">
        <v>54.08</v>
      </c>
      <c r="JY669" s="3">
        <v>30.49</v>
      </c>
      <c r="JZ669" s="3">
        <v>286.51</v>
      </c>
      <c r="KA669" s="3">
        <v>140.99</v>
      </c>
      <c r="KB669" s="3">
        <v>81.34</v>
      </c>
      <c r="KC669" s="3">
        <v>155.34</v>
      </c>
      <c r="KD669" s="3">
        <v>51.86</v>
      </c>
      <c r="KE669" s="4" t="s">
        <v>502</v>
      </c>
      <c r="KF669" s="3">
        <v>215.55</v>
      </c>
      <c r="KG669" s="3">
        <v>121.09</v>
      </c>
      <c r="KH669" s="3">
        <v>106.51</v>
      </c>
      <c r="KI669" s="4" t="s">
        <v>502</v>
      </c>
      <c r="KJ669" s="3">
        <v>69.040000000000006</v>
      </c>
      <c r="KK669" s="3">
        <v>166.69</v>
      </c>
      <c r="KL669" s="3">
        <v>121.79</v>
      </c>
      <c r="KM669" s="3">
        <v>27.01</v>
      </c>
      <c r="KN669" s="3">
        <v>113.31</v>
      </c>
      <c r="KO669" s="3">
        <v>52.46</v>
      </c>
      <c r="KP669" s="3">
        <v>41.07</v>
      </c>
      <c r="KQ669" s="3">
        <v>101.01</v>
      </c>
      <c r="KR669" s="3">
        <v>284.42</v>
      </c>
      <c r="KS669" s="3">
        <v>107.51</v>
      </c>
      <c r="KT669" s="3">
        <v>63.33</v>
      </c>
      <c r="KU669" s="3">
        <v>37.909999999999997</v>
      </c>
      <c r="KV669" s="3">
        <v>180.91</v>
      </c>
      <c r="KW669" s="3">
        <v>70.81</v>
      </c>
      <c r="KX669" s="3">
        <v>78.8</v>
      </c>
      <c r="KY669" s="3">
        <v>151.35</v>
      </c>
      <c r="KZ669" s="3">
        <v>39.83</v>
      </c>
      <c r="LA669" s="3">
        <v>43.27</v>
      </c>
      <c r="LB669" s="3">
        <v>117.75</v>
      </c>
      <c r="LC669" s="3">
        <v>75.47</v>
      </c>
      <c r="LD669" s="3">
        <v>67.790000000000006</v>
      </c>
      <c r="LE669" s="3">
        <v>40.869999999999997</v>
      </c>
      <c r="LF669" s="3">
        <v>166.29</v>
      </c>
      <c r="LG669" s="4" t="s">
        <v>502</v>
      </c>
      <c r="LH669" s="3">
        <v>36.1</v>
      </c>
      <c r="LI669" s="3">
        <v>120.12</v>
      </c>
      <c r="LJ669" s="3">
        <v>137.30000000000001</v>
      </c>
      <c r="LK669" s="3">
        <v>95.08</v>
      </c>
      <c r="LL669" s="3">
        <v>109.33</v>
      </c>
      <c r="LM669" s="3">
        <v>81.209999999999994</v>
      </c>
      <c r="LN669" s="3">
        <v>43.4</v>
      </c>
      <c r="LO669" s="3">
        <v>80.319999999999993</v>
      </c>
      <c r="LP669" s="4" t="s">
        <v>502</v>
      </c>
      <c r="LQ669" s="3">
        <v>55.02</v>
      </c>
      <c r="LR669" s="4" t="s">
        <v>502</v>
      </c>
      <c r="LS669" s="3">
        <v>117.56</v>
      </c>
      <c r="LT669" s="3">
        <v>73.53</v>
      </c>
      <c r="LU669" s="3">
        <v>52.75</v>
      </c>
      <c r="LV669" s="3">
        <v>75.55</v>
      </c>
      <c r="LW669" s="3">
        <v>158.11000000000001</v>
      </c>
      <c r="LX669" s="3">
        <v>61.25</v>
      </c>
      <c r="LY669" s="3">
        <v>77</v>
      </c>
      <c r="LZ669" s="3">
        <v>48.38</v>
      </c>
      <c r="MA669" s="3">
        <v>65.209999999999994</v>
      </c>
      <c r="MB669" s="3">
        <v>27.87</v>
      </c>
      <c r="MC669" s="3">
        <v>71.22</v>
      </c>
      <c r="MD669" s="3">
        <v>58.65</v>
      </c>
      <c r="ME669" s="3">
        <v>47.07</v>
      </c>
      <c r="MF669" s="3">
        <v>81.05</v>
      </c>
      <c r="MG669" s="3">
        <v>31.54</v>
      </c>
      <c r="MH669" s="3">
        <v>87.46</v>
      </c>
      <c r="MI669" s="3">
        <v>50.58</v>
      </c>
      <c r="MJ669" s="3">
        <v>89.94</v>
      </c>
      <c r="MK669" s="3">
        <v>128.16</v>
      </c>
      <c r="ML669" s="3">
        <v>50.47</v>
      </c>
      <c r="MM669" s="3">
        <v>36.72</v>
      </c>
      <c r="MN669" s="3">
        <v>107.57</v>
      </c>
      <c r="MO669" s="4" t="s">
        <v>502</v>
      </c>
      <c r="MP669" s="3">
        <v>79.48</v>
      </c>
      <c r="MQ669" s="3">
        <v>101.69</v>
      </c>
      <c r="MR669" s="3">
        <v>62.72</v>
      </c>
      <c r="MS669" s="3">
        <v>89.77</v>
      </c>
      <c r="MT669" s="3">
        <v>63.7</v>
      </c>
      <c r="MU669" s="4" t="s">
        <v>502</v>
      </c>
      <c r="MV669" s="3">
        <v>54.56</v>
      </c>
      <c r="MW669" s="3">
        <v>92.02</v>
      </c>
      <c r="MX669" s="3">
        <v>29.65</v>
      </c>
      <c r="MY669" s="3">
        <v>7.4649999999999999</v>
      </c>
      <c r="MZ669" s="3">
        <v>170.23</v>
      </c>
      <c r="NA669" s="3">
        <v>759.22</v>
      </c>
      <c r="NB669" s="3">
        <v>98.39</v>
      </c>
      <c r="NC669" s="4" t="s">
        <v>502</v>
      </c>
      <c r="ND669" s="3">
        <v>176.04</v>
      </c>
      <c r="NE669" s="3">
        <v>28.69</v>
      </c>
      <c r="NF669" s="3">
        <v>306.85000000000002</v>
      </c>
      <c r="NG669" s="3">
        <v>1415.55</v>
      </c>
      <c r="NH669" s="4" t="s">
        <v>502</v>
      </c>
      <c r="NI669" s="3">
        <v>25.43</v>
      </c>
      <c r="NJ669" s="3">
        <v>44.83</v>
      </c>
      <c r="NK669" s="4" t="s">
        <v>502</v>
      </c>
      <c r="NL669" s="3">
        <v>68.87</v>
      </c>
      <c r="NM669" s="3">
        <v>252.07</v>
      </c>
      <c r="NN669" s="3">
        <v>76.89</v>
      </c>
      <c r="NO669" s="3">
        <v>65.56</v>
      </c>
      <c r="NP669" s="3">
        <v>105.62</v>
      </c>
      <c r="NQ669" s="4" t="s">
        <v>502</v>
      </c>
      <c r="NR669" s="3">
        <v>164.86</v>
      </c>
      <c r="NS669" s="3">
        <v>52.19</v>
      </c>
      <c r="NT669" s="3">
        <v>31.29</v>
      </c>
      <c r="NU669" s="3">
        <v>206.72</v>
      </c>
      <c r="NV669" s="3">
        <v>28.05</v>
      </c>
      <c r="NW669" s="3">
        <v>116.04</v>
      </c>
      <c r="NX669" s="3">
        <v>57.57</v>
      </c>
      <c r="NY669" s="3">
        <v>14.13</v>
      </c>
      <c r="NZ669" s="3">
        <v>85.5</v>
      </c>
      <c r="OA669" s="3">
        <v>90.62</v>
      </c>
      <c r="OB669" s="3">
        <v>81.55</v>
      </c>
      <c r="OC669" s="3">
        <v>31.34</v>
      </c>
      <c r="OD669" s="3">
        <v>1.84</v>
      </c>
      <c r="OE669" s="3">
        <v>363.98</v>
      </c>
      <c r="OF669" s="3">
        <v>13.55</v>
      </c>
      <c r="OG669" s="4" t="s">
        <v>502</v>
      </c>
      <c r="OH669" s="4" t="s">
        <v>502</v>
      </c>
      <c r="OI669" s="3">
        <v>112.25</v>
      </c>
      <c r="OJ669" s="3">
        <v>96.26</v>
      </c>
      <c r="OK669" s="3">
        <v>43.73</v>
      </c>
      <c r="OL669" s="3">
        <v>124.38</v>
      </c>
      <c r="OM669" s="3">
        <v>19.59</v>
      </c>
      <c r="ON669" s="4" t="s">
        <v>502</v>
      </c>
      <c r="OO669" s="4" t="s">
        <v>502</v>
      </c>
      <c r="OP669" s="3">
        <v>37.04</v>
      </c>
      <c r="OQ669" s="3">
        <v>35.58</v>
      </c>
      <c r="OR669" s="4" t="s">
        <v>502</v>
      </c>
      <c r="OS669" s="3">
        <v>23.73</v>
      </c>
      <c r="OT669" s="3">
        <v>80.08</v>
      </c>
      <c r="OU669" s="3">
        <v>769.41</v>
      </c>
      <c r="OV669" s="3">
        <v>791.3</v>
      </c>
      <c r="OW669" s="3">
        <v>80.819999999999993</v>
      </c>
      <c r="OX669" s="3">
        <v>9.6</v>
      </c>
      <c r="OY669" s="3">
        <v>38.43</v>
      </c>
      <c r="OZ669" s="4" t="s">
        <v>502</v>
      </c>
      <c r="PA669" s="3">
        <v>160.82</v>
      </c>
      <c r="PB669" s="4" t="s">
        <v>502</v>
      </c>
      <c r="PC669" s="3">
        <v>109.91</v>
      </c>
      <c r="PD669" s="3">
        <v>169.48</v>
      </c>
      <c r="PE669" s="3">
        <v>80.099999999999994</v>
      </c>
      <c r="PF669" s="3">
        <v>35.090000000000003</v>
      </c>
      <c r="PG669" s="3">
        <v>110</v>
      </c>
      <c r="PH669" s="3">
        <v>686.45</v>
      </c>
      <c r="PI669" s="3">
        <v>81.38</v>
      </c>
      <c r="PJ669" s="3">
        <v>88.05</v>
      </c>
      <c r="PK669" s="4" t="s">
        <v>502</v>
      </c>
      <c r="PL669" s="3">
        <v>88.9</v>
      </c>
      <c r="PM669" s="3">
        <v>67.3</v>
      </c>
      <c r="PN669" s="4" t="s">
        <v>502</v>
      </c>
      <c r="PO669" s="3">
        <v>35.86</v>
      </c>
      <c r="PP669" s="4" t="s">
        <v>502</v>
      </c>
      <c r="PQ669" s="3">
        <v>93.44</v>
      </c>
      <c r="PR669" s="3">
        <v>80.59</v>
      </c>
      <c r="PS669" s="3">
        <v>73.03</v>
      </c>
      <c r="PT669" s="3">
        <v>61.13</v>
      </c>
      <c r="PU669" s="3">
        <v>43.08</v>
      </c>
      <c r="PV669" s="3">
        <v>123.89</v>
      </c>
      <c r="PW669" s="3">
        <v>165.95</v>
      </c>
      <c r="PX669" s="3">
        <v>157.46</v>
      </c>
      <c r="PY669" s="3">
        <v>75.290000000000006</v>
      </c>
      <c r="PZ669" s="4" t="s">
        <v>502</v>
      </c>
      <c r="QA669" s="3">
        <v>58.17</v>
      </c>
      <c r="QB669" s="4" t="s">
        <v>502</v>
      </c>
      <c r="QC669" s="3">
        <v>16.2</v>
      </c>
      <c r="QD669" s="3">
        <v>70.62</v>
      </c>
      <c r="QE669" s="3">
        <v>100.08</v>
      </c>
      <c r="QF669" s="3">
        <v>97.32</v>
      </c>
      <c r="QG669" s="3">
        <v>35.04</v>
      </c>
      <c r="QH669" s="3">
        <v>68.83</v>
      </c>
      <c r="QI669" s="3">
        <v>61.53</v>
      </c>
      <c r="QJ669" s="3">
        <v>14.23</v>
      </c>
      <c r="QK669" s="3">
        <v>13.89</v>
      </c>
      <c r="QL669" s="3">
        <v>87.61</v>
      </c>
      <c r="QM669" s="3">
        <v>69.47</v>
      </c>
      <c r="QN669" s="3">
        <v>11.01</v>
      </c>
      <c r="QO669" s="3">
        <v>284.17</v>
      </c>
      <c r="QP669" s="4" t="s">
        <v>502</v>
      </c>
      <c r="QQ669" s="4" t="s">
        <v>502</v>
      </c>
      <c r="QR669" s="3">
        <v>60.73</v>
      </c>
      <c r="QS669" s="3">
        <v>59.93</v>
      </c>
      <c r="QT669" s="4" t="s">
        <v>502</v>
      </c>
      <c r="QU669" s="4" t="s">
        <v>502</v>
      </c>
      <c r="QV669" s="3">
        <v>41.6</v>
      </c>
      <c r="QW669" s="3">
        <v>102.18</v>
      </c>
      <c r="QX669" s="3">
        <v>42.16</v>
      </c>
      <c r="QY669" s="3">
        <v>37.51</v>
      </c>
      <c r="QZ669" s="3">
        <v>62.64</v>
      </c>
      <c r="RA669" s="3">
        <v>57.94</v>
      </c>
      <c r="RB669" s="4" t="s">
        <v>502</v>
      </c>
      <c r="RC669" s="3">
        <v>400.25</v>
      </c>
      <c r="RD669" s="4" t="s">
        <v>502</v>
      </c>
      <c r="RE669" s="3">
        <v>63.41</v>
      </c>
      <c r="RF669" s="3">
        <v>114.12</v>
      </c>
      <c r="RG669" s="3">
        <v>57.29</v>
      </c>
      <c r="RH669" s="4" t="s">
        <v>502</v>
      </c>
      <c r="RI669" s="3">
        <v>58.74</v>
      </c>
      <c r="RJ669" s="3">
        <v>24.51</v>
      </c>
      <c r="RK669" s="3">
        <v>32.049999999999997</v>
      </c>
      <c r="RL669" s="3">
        <v>74.33</v>
      </c>
      <c r="RM669" s="3">
        <v>105.09</v>
      </c>
      <c r="RN669" s="4" t="s">
        <v>502</v>
      </c>
      <c r="RO669" s="3">
        <v>46.28</v>
      </c>
      <c r="RP669" s="3">
        <v>27.43</v>
      </c>
      <c r="RQ669" s="3">
        <v>68.709999999999994</v>
      </c>
      <c r="RR669" s="3">
        <v>84.76</v>
      </c>
      <c r="RS669" s="3">
        <v>220.96</v>
      </c>
      <c r="RT669" s="3">
        <v>42.31</v>
      </c>
      <c r="RU669" s="3">
        <v>69.819999999999993</v>
      </c>
      <c r="RV669" s="4" t="s">
        <v>502</v>
      </c>
      <c r="RW669" s="3">
        <v>271.45</v>
      </c>
      <c r="RX669" s="3">
        <v>83</v>
      </c>
      <c r="RY669" s="3">
        <v>75.02</v>
      </c>
      <c r="RZ669" s="3">
        <v>96.38</v>
      </c>
      <c r="SA669" s="4" t="s">
        <v>502</v>
      </c>
      <c r="SB669" s="3">
        <v>80.180000000000007</v>
      </c>
      <c r="SC669" s="4" t="s">
        <v>502</v>
      </c>
      <c r="SD669" s="3">
        <v>46.44</v>
      </c>
      <c r="SE669" s="3">
        <v>122.21</v>
      </c>
      <c r="SF669" s="3">
        <v>90.51</v>
      </c>
      <c r="SG669" s="4" t="s">
        <v>502</v>
      </c>
      <c r="SH669" s="3">
        <v>69.959999999999994</v>
      </c>
    </row>
    <row r="670" spans="1:502" x14ac:dyDescent="0.15">
      <c r="A670" s="2" t="s">
        <v>1170</v>
      </c>
      <c r="B670" s="3">
        <v>47.32</v>
      </c>
      <c r="C670" s="3">
        <v>64.61</v>
      </c>
      <c r="D670" s="3">
        <v>42.98</v>
      </c>
      <c r="E670" s="3">
        <v>115.2</v>
      </c>
      <c r="F670" s="3">
        <v>42.39</v>
      </c>
      <c r="G670" s="3">
        <v>49.4</v>
      </c>
      <c r="H670" s="3">
        <v>12.02</v>
      </c>
      <c r="I670" s="3">
        <v>72.75</v>
      </c>
      <c r="J670" s="3">
        <v>59.02</v>
      </c>
      <c r="K670" s="3">
        <v>87.69</v>
      </c>
      <c r="L670" s="3">
        <v>49.02</v>
      </c>
      <c r="M670" s="3">
        <v>81.790000000000006</v>
      </c>
      <c r="N670" s="3">
        <v>68.319999999999993</v>
      </c>
      <c r="O670" s="3">
        <v>71.58</v>
      </c>
      <c r="P670" s="4" t="s">
        <v>502</v>
      </c>
      <c r="Q670" s="3">
        <v>49.66</v>
      </c>
      <c r="R670" s="3">
        <v>98.34</v>
      </c>
      <c r="S670" s="3">
        <v>113.23</v>
      </c>
      <c r="T670" s="3">
        <v>78.989999999999995</v>
      </c>
      <c r="U670" s="3">
        <v>110.03</v>
      </c>
      <c r="V670" s="3">
        <v>95.32</v>
      </c>
      <c r="W670" s="3">
        <v>154.25</v>
      </c>
      <c r="X670" s="3">
        <v>61.51</v>
      </c>
      <c r="Y670" s="3">
        <v>69.62</v>
      </c>
      <c r="Z670" s="3">
        <v>108.27</v>
      </c>
      <c r="AA670" s="3">
        <v>73.790000000000006</v>
      </c>
      <c r="AB670" s="3">
        <v>173.55</v>
      </c>
      <c r="AC670" s="3">
        <v>76.930000000000007</v>
      </c>
      <c r="AD670" s="3">
        <v>74.8</v>
      </c>
      <c r="AE670" s="3">
        <v>64.790000000000006</v>
      </c>
      <c r="AF670" s="3">
        <v>753.47</v>
      </c>
      <c r="AG670" s="3">
        <v>132.22999999999999</v>
      </c>
      <c r="AH670" s="3">
        <v>15.79</v>
      </c>
      <c r="AI670" s="3">
        <v>78.69</v>
      </c>
      <c r="AJ670" s="3">
        <v>47.18</v>
      </c>
      <c r="AK670" s="3">
        <v>76.260000000000005</v>
      </c>
      <c r="AL670" s="3">
        <v>39.479999999999997</v>
      </c>
      <c r="AM670" s="3">
        <v>175.47</v>
      </c>
      <c r="AN670" s="3">
        <v>36.159999999999997</v>
      </c>
      <c r="AO670" s="3">
        <v>50.51</v>
      </c>
      <c r="AP670" s="3">
        <v>62.47</v>
      </c>
      <c r="AQ670" s="3">
        <v>151.29</v>
      </c>
      <c r="AR670" s="3">
        <v>40.85</v>
      </c>
      <c r="AS670" s="4" t="s">
        <v>502</v>
      </c>
      <c r="AT670" s="3">
        <v>371.09</v>
      </c>
      <c r="AU670" s="3">
        <v>58.77</v>
      </c>
      <c r="AV670" s="3">
        <v>69</v>
      </c>
      <c r="AW670" s="3">
        <v>147.91</v>
      </c>
      <c r="AX670" s="3">
        <v>36.880000000000003</v>
      </c>
      <c r="AY670" s="3">
        <v>23.97</v>
      </c>
      <c r="AZ670" s="3">
        <v>33.65</v>
      </c>
      <c r="BA670" s="3">
        <v>27.44</v>
      </c>
      <c r="BB670" s="3">
        <v>139.16999999999999</v>
      </c>
      <c r="BC670" s="3">
        <v>47.11</v>
      </c>
      <c r="BD670" s="3">
        <v>46.04</v>
      </c>
      <c r="BE670" s="3">
        <v>79.349999999999994</v>
      </c>
      <c r="BF670" s="4" t="s">
        <v>502</v>
      </c>
      <c r="BG670" s="3">
        <v>82.66</v>
      </c>
      <c r="BH670" s="3">
        <v>125.91</v>
      </c>
      <c r="BI670" s="3">
        <v>29.63</v>
      </c>
      <c r="BJ670" s="3">
        <v>93.26</v>
      </c>
      <c r="BK670" s="3">
        <v>47.1</v>
      </c>
      <c r="BL670" s="3">
        <v>65.209999999999994</v>
      </c>
      <c r="BM670" s="3">
        <v>23.98</v>
      </c>
      <c r="BN670" s="3">
        <v>24.12</v>
      </c>
      <c r="BO670" s="3">
        <v>99.1</v>
      </c>
      <c r="BP670" s="4" t="s">
        <v>502</v>
      </c>
      <c r="BQ670" s="3">
        <v>74.47</v>
      </c>
      <c r="BR670" s="3">
        <v>130.63</v>
      </c>
      <c r="BS670" s="3">
        <v>46.85</v>
      </c>
      <c r="BT670" s="3">
        <v>418.75</v>
      </c>
      <c r="BU670" s="3">
        <v>124.51</v>
      </c>
      <c r="BV670" s="3">
        <v>41.95</v>
      </c>
      <c r="BW670" s="3">
        <v>67.66</v>
      </c>
      <c r="BX670" s="3">
        <v>22.32</v>
      </c>
      <c r="BY670" s="3">
        <v>69.16</v>
      </c>
      <c r="BZ670" s="3">
        <v>42.3</v>
      </c>
      <c r="CA670" s="3">
        <v>85.75</v>
      </c>
      <c r="CB670" s="3">
        <v>166.57</v>
      </c>
      <c r="CC670" s="3">
        <v>60.48</v>
      </c>
      <c r="CD670" s="3">
        <v>86.18</v>
      </c>
      <c r="CE670" s="3">
        <v>83.11</v>
      </c>
      <c r="CF670" s="3">
        <v>80.03</v>
      </c>
      <c r="CG670" s="3">
        <v>25</v>
      </c>
      <c r="CH670" s="3">
        <v>25.23</v>
      </c>
      <c r="CI670" s="4" t="s">
        <v>502</v>
      </c>
      <c r="CJ670" s="3">
        <v>93.26</v>
      </c>
      <c r="CK670" s="3">
        <v>101.32</v>
      </c>
      <c r="CL670" s="3">
        <v>74.739999999999995</v>
      </c>
      <c r="CM670" s="3">
        <v>36.090000000000003</v>
      </c>
      <c r="CN670" s="4" t="s">
        <v>502</v>
      </c>
      <c r="CO670" s="4" t="s">
        <v>502</v>
      </c>
      <c r="CP670" s="3">
        <v>86.74</v>
      </c>
      <c r="CQ670" s="3">
        <v>66.94</v>
      </c>
      <c r="CR670" s="3">
        <v>58.46</v>
      </c>
      <c r="CS670" s="3">
        <v>75.5</v>
      </c>
      <c r="CT670" s="3">
        <v>82.98</v>
      </c>
      <c r="CU670" s="3">
        <v>31.94</v>
      </c>
      <c r="CV670" s="3">
        <v>81.2</v>
      </c>
      <c r="CW670" s="3">
        <v>95.21</v>
      </c>
      <c r="CX670" s="3">
        <v>99.46</v>
      </c>
      <c r="CY670" s="3">
        <v>38.74</v>
      </c>
      <c r="CZ670" s="3">
        <v>73.52</v>
      </c>
      <c r="DA670" s="4" t="s">
        <v>502</v>
      </c>
      <c r="DB670" s="3">
        <v>148.35</v>
      </c>
      <c r="DC670" s="3">
        <v>61.19</v>
      </c>
      <c r="DD670" s="3">
        <v>92.59</v>
      </c>
      <c r="DE670" s="3">
        <v>79.92</v>
      </c>
      <c r="DF670" s="3">
        <v>63.68</v>
      </c>
      <c r="DG670" s="3">
        <v>44.43</v>
      </c>
      <c r="DH670" s="3">
        <v>122.93</v>
      </c>
      <c r="DI670" s="3">
        <v>74.77</v>
      </c>
      <c r="DJ670" s="3">
        <v>131.47</v>
      </c>
      <c r="DK670" s="3">
        <v>190.08</v>
      </c>
      <c r="DL670" s="3">
        <v>71.900000000000006</v>
      </c>
      <c r="DM670" s="3">
        <v>90.91</v>
      </c>
      <c r="DN670" s="3">
        <v>124.94</v>
      </c>
      <c r="DO670" s="3">
        <v>67.25</v>
      </c>
      <c r="DP670" s="3">
        <v>53.73</v>
      </c>
      <c r="DQ670" s="3">
        <v>90.18</v>
      </c>
      <c r="DR670" s="3">
        <v>67.83</v>
      </c>
      <c r="DS670" s="3">
        <v>64.55</v>
      </c>
      <c r="DT670" s="3">
        <v>71.680000000000007</v>
      </c>
      <c r="DU670" s="3">
        <v>54.12</v>
      </c>
      <c r="DV670" s="3">
        <v>222.02</v>
      </c>
      <c r="DW670" s="3">
        <v>67.319999999999993</v>
      </c>
      <c r="DX670" s="3">
        <v>77.260000000000005</v>
      </c>
      <c r="DY670" s="3">
        <v>115.26</v>
      </c>
      <c r="DZ670" s="4" t="s">
        <v>502</v>
      </c>
      <c r="EA670" s="3">
        <v>79.88</v>
      </c>
      <c r="EB670" s="3">
        <v>12.38</v>
      </c>
      <c r="EC670" s="3">
        <v>10.89</v>
      </c>
      <c r="ED670" s="3">
        <v>177.66</v>
      </c>
      <c r="EE670" s="3">
        <v>164.95</v>
      </c>
      <c r="EF670" s="3">
        <v>32.32</v>
      </c>
      <c r="EG670" s="4" t="s">
        <v>502</v>
      </c>
      <c r="EH670" s="3">
        <v>126.75</v>
      </c>
      <c r="EI670" s="3">
        <v>79.52</v>
      </c>
      <c r="EJ670" s="3">
        <v>46.56</v>
      </c>
      <c r="EK670" s="3">
        <v>159.1</v>
      </c>
      <c r="EL670" s="3">
        <v>51.87</v>
      </c>
      <c r="EM670" s="3">
        <v>151.58000000000001</v>
      </c>
      <c r="EN670" s="4" t="s">
        <v>502</v>
      </c>
      <c r="EO670" s="3">
        <v>70.87</v>
      </c>
      <c r="EP670" s="3">
        <v>63.44</v>
      </c>
      <c r="EQ670" s="3">
        <v>22.67</v>
      </c>
      <c r="ER670" s="3">
        <v>31.53</v>
      </c>
      <c r="ES670" s="3">
        <v>37.15</v>
      </c>
      <c r="ET670" s="3">
        <v>103.32</v>
      </c>
      <c r="EU670" s="3">
        <v>76.14</v>
      </c>
      <c r="EV670" s="4" t="s">
        <v>502</v>
      </c>
      <c r="EW670" s="3">
        <v>165.97</v>
      </c>
      <c r="EX670" s="3">
        <v>232.66</v>
      </c>
      <c r="EY670" s="3">
        <v>44.56</v>
      </c>
      <c r="EZ670" s="3">
        <v>74.260000000000005</v>
      </c>
      <c r="FA670" s="3">
        <v>134.36000000000001</v>
      </c>
      <c r="FB670" s="3">
        <v>56.67</v>
      </c>
      <c r="FC670" s="3">
        <v>39.869999999999997</v>
      </c>
      <c r="FD670" s="3">
        <v>165.86</v>
      </c>
      <c r="FE670" s="3">
        <v>24.02</v>
      </c>
      <c r="FF670" s="3">
        <v>21.78</v>
      </c>
      <c r="FG670" s="3">
        <v>14.39</v>
      </c>
      <c r="FH670" s="3">
        <v>37.92</v>
      </c>
      <c r="FI670" s="3">
        <v>110.88</v>
      </c>
      <c r="FJ670" s="3">
        <v>107.92</v>
      </c>
      <c r="FK670" s="3">
        <v>177.38</v>
      </c>
      <c r="FL670" s="3">
        <v>10</v>
      </c>
      <c r="FM670" s="3">
        <v>158.32</v>
      </c>
      <c r="FN670" s="3">
        <v>277.68</v>
      </c>
      <c r="FO670" s="3">
        <v>94.25</v>
      </c>
      <c r="FP670" s="3">
        <v>136.41999999999999</v>
      </c>
      <c r="FQ670" s="4" t="s">
        <v>502</v>
      </c>
      <c r="FR670" s="3">
        <v>48.89</v>
      </c>
      <c r="FS670" s="3">
        <v>22.73</v>
      </c>
      <c r="FT670" s="3">
        <v>75.69</v>
      </c>
      <c r="FU670" s="4" t="s">
        <v>502</v>
      </c>
      <c r="FV670" s="3">
        <v>38.25</v>
      </c>
      <c r="FW670" s="3">
        <v>90.98</v>
      </c>
      <c r="FX670" s="3">
        <v>119.63</v>
      </c>
      <c r="FY670" s="3">
        <v>30.88</v>
      </c>
      <c r="FZ670" s="3">
        <v>54.48</v>
      </c>
      <c r="GA670" s="3">
        <v>21.08</v>
      </c>
      <c r="GB670" s="4" t="s">
        <v>502</v>
      </c>
      <c r="GC670" s="3">
        <v>119.04</v>
      </c>
      <c r="GD670" s="3">
        <v>23.28</v>
      </c>
      <c r="GE670" s="3">
        <v>66.22</v>
      </c>
      <c r="GF670" s="3">
        <v>82.37</v>
      </c>
      <c r="GG670" s="3">
        <v>12.32</v>
      </c>
      <c r="GH670" s="3">
        <v>30.04</v>
      </c>
      <c r="GI670" s="3">
        <v>29.55</v>
      </c>
      <c r="GJ670" s="3">
        <v>128.24</v>
      </c>
      <c r="GK670" s="3">
        <v>21.47</v>
      </c>
      <c r="GL670" s="3">
        <v>58.7</v>
      </c>
      <c r="GM670" s="3">
        <v>43.32</v>
      </c>
      <c r="GN670" s="3">
        <v>32.68</v>
      </c>
      <c r="GO670" s="4" t="s">
        <v>502</v>
      </c>
      <c r="GP670" s="3">
        <v>41.43</v>
      </c>
      <c r="GQ670" s="3">
        <v>39.549999999999997</v>
      </c>
      <c r="GR670" s="3">
        <v>46.32</v>
      </c>
      <c r="GS670" s="3">
        <v>136.04</v>
      </c>
      <c r="GT670" s="3">
        <v>90.84</v>
      </c>
      <c r="GU670" s="3">
        <v>78.239999999999995</v>
      </c>
      <c r="GV670" s="3">
        <v>244.44</v>
      </c>
      <c r="GW670" s="3">
        <v>76.900000000000006</v>
      </c>
      <c r="GX670" s="3">
        <v>36.270000000000003</v>
      </c>
      <c r="GY670" s="3">
        <v>50.33</v>
      </c>
      <c r="GZ670" s="4" t="s">
        <v>502</v>
      </c>
      <c r="HA670" s="3">
        <v>79.17</v>
      </c>
      <c r="HB670" s="3">
        <v>26.21</v>
      </c>
      <c r="HC670" s="3">
        <v>96.47</v>
      </c>
      <c r="HD670" s="3">
        <v>93.77</v>
      </c>
      <c r="HE670" s="3">
        <v>35.22</v>
      </c>
      <c r="HF670" s="3">
        <v>114.44</v>
      </c>
      <c r="HG670" s="3">
        <v>182.79</v>
      </c>
      <c r="HH670" s="3">
        <v>106.22</v>
      </c>
      <c r="HI670" s="3">
        <v>86.6</v>
      </c>
      <c r="HJ670" s="3">
        <v>41.79</v>
      </c>
      <c r="HK670" s="3">
        <v>23.76</v>
      </c>
      <c r="HL670" s="3">
        <v>209.69</v>
      </c>
      <c r="HM670" s="3">
        <v>101.3</v>
      </c>
      <c r="HN670" s="3">
        <v>188.28</v>
      </c>
      <c r="HO670" s="3">
        <v>67.19</v>
      </c>
      <c r="HP670" s="3">
        <v>179.41</v>
      </c>
      <c r="HQ670" s="3">
        <v>65.83</v>
      </c>
      <c r="HR670" s="3">
        <v>54.14</v>
      </c>
      <c r="HS670" s="3">
        <v>27.6</v>
      </c>
      <c r="HT670" s="3">
        <v>41.85</v>
      </c>
      <c r="HU670" s="3">
        <v>62.85</v>
      </c>
      <c r="HV670" s="3">
        <v>15.95</v>
      </c>
      <c r="HW670" s="3">
        <v>31.16</v>
      </c>
      <c r="HX670" s="3">
        <v>88.91</v>
      </c>
      <c r="HY670" s="3">
        <v>77.2</v>
      </c>
      <c r="HZ670" s="3">
        <v>117.7</v>
      </c>
      <c r="IA670" s="3">
        <v>409.45</v>
      </c>
      <c r="IB670" s="4" t="s">
        <v>502</v>
      </c>
      <c r="IC670" s="3">
        <v>121.62</v>
      </c>
      <c r="ID670" s="3">
        <v>39.93</v>
      </c>
      <c r="IE670" s="3">
        <v>24.19</v>
      </c>
      <c r="IF670" s="3">
        <v>59</v>
      </c>
      <c r="IG670" s="3">
        <v>211.93</v>
      </c>
      <c r="IH670" s="3">
        <v>73.5</v>
      </c>
      <c r="II670" s="3">
        <v>12.26</v>
      </c>
      <c r="IJ670" s="3">
        <v>92.27</v>
      </c>
      <c r="IK670" s="3">
        <v>48.69</v>
      </c>
      <c r="IL670" s="3">
        <v>1676.51</v>
      </c>
      <c r="IM670" s="3">
        <v>65.73</v>
      </c>
      <c r="IN670" s="3">
        <v>46.98</v>
      </c>
      <c r="IO670" s="3">
        <v>84.55</v>
      </c>
      <c r="IP670" s="3">
        <v>41.26</v>
      </c>
      <c r="IQ670" s="4" t="s">
        <v>502</v>
      </c>
      <c r="IR670" s="3">
        <v>77.17</v>
      </c>
      <c r="IS670" s="3">
        <v>51.28</v>
      </c>
      <c r="IT670" s="3">
        <v>62.1</v>
      </c>
      <c r="IU670" s="3">
        <v>42.47</v>
      </c>
      <c r="IV670" s="3">
        <v>34.82</v>
      </c>
      <c r="IW670" s="3">
        <v>87.58</v>
      </c>
      <c r="IX670" s="3">
        <v>32.24</v>
      </c>
      <c r="IY670" s="3">
        <v>123.24</v>
      </c>
      <c r="IZ670" s="3">
        <v>21.19</v>
      </c>
      <c r="JA670" s="3">
        <v>79.36</v>
      </c>
      <c r="JB670" s="3">
        <v>52.56</v>
      </c>
      <c r="JC670" s="3">
        <v>99.1</v>
      </c>
      <c r="JD670" s="3">
        <v>86.69</v>
      </c>
      <c r="JE670" s="3">
        <v>63.7</v>
      </c>
      <c r="JF670" s="3">
        <v>74.83</v>
      </c>
      <c r="JG670" s="3">
        <v>105.75</v>
      </c>
      <c r="JH670" s="3">
        <v>34.659999999999997</v>
      </c>
      <c r="JI670" s="3">
        <v>77.569999999999993</v>
      </c>
      <c r="JJ670" s="3">
        <v>224</v>
      </c>
      <c r="JK670" s="3">
        <v>78.62</v>
      </c>
      <c r="JL670" s="3">
        <v>26</v>
      </c>
      <c r="JM670" s="3">
        <v>179.5</v>
      </c>
      <c r="JN670" s="3">
        <v>69.75</v>
      </c>
      <c r="JO670" s="3">
        <v>9.7899999999999991</v>
      </c>
      <c r="JP670" s="3">
        <v>38.340000000000003</v>
      </c>
      <c r="JQ670" s="3">
        <v>57.17</v>
      </c>
      <c r="JR670" s="3">
        <v>106.42</v>
      </c>
      <c r="JS670" s="3">
        <v>69.03</v>
      </c>
      <c r="JT670" s="3">
        <v>117.87</v>
      </c>
      <c r="JU670" s="3">
        <v>28.07</v>
      </c>
      <c r="JV670" s="3">
        <v>50.56</v>
      </c>
      <c r="JW670" s="3">
        <v>107.31</v>
      </c>
      <c r="JX670" s="3">
        <v>54.07</v>
      </c>
      <c r="JY670" s="3">
        <v>30.95</v>
      </c>
      <c r="JZ670" s="3">
        <v>285.82</v>
      </c>
      <c r="KA670" s="3">
        <v>138.97999999999999</v>
      </c>
      <c r="KB670" s="3">
        <v>80.900000000000006</v>
      </c>
      <c r="KC670" s="3">
        <v>154.1</v>
      </c>
      <c r="KD670" s="3">
        <v>51.05</v>
      </c>
      <c r="KE670" s="4" t="s">
        <v>502</v>
      </c>
      <c r="KF670" s="3">
        <v>213.76</v>
      </c>
      <c r="KG670" s="3">
        <v>121.57</v>
      </c>
      <c r="KH670" s="3">
        <v>104.44</v>
      </c>
      <c r="KI670" s="4" t="s">
        <v>502</v>
      </c>
      <c r="KJ670" s="3">
        <v>69.069999999999993</v>
      </c>
      <c r="KK670" s="3">
        <v>165.59</v>
      </c>
      <c r="KL670" s="3">
        <v>122.75</v>
      </c>
      <c r="KM670" s="3">
        <v>26.86</v>
      </c>
      <c r="KN670" s="3">
        <v>114.44</v>
      </c>
      <c r="KO670" s="3">
        <v>52.12</v>
      </c>
      <c r="KP670" s="3">
        <v>40.68</v>
      </c>
      <c r="KQ670" s="3">
        <v>101.88</v>
      </c>
      <c r="KR670" s="3">
        <v>284.72000000000003</v>
      </c>
      <c r="KS670" s="3">
        <v>107.72</v>
      </c>
      <c r="KT670" s="3">
        <v>63.54</v>
      </c>
      <c r="KU670" s="3">
        <v>37.99</v>
      </c>
      <c r="KV670" s="3">
        <v>182.39</v>
      </c>
      <c r="KW670" s="3">
        <v>70.349999999999994</v>
      </c>
      <c r="KX670" s="3">
        <v>78.69</v>
      </c>
      <c r="KY670" s="3">
        <v>152.36000000000001</v>
      </c>
      <c r="KZ670" s="3">
        <v>38.909999999999997</v>
      </c>
      <c r="LA670" s="3">
        <v>43.54</v>
      </c>
      <c r="LB670" s="3">
        <v>117.14</v>
      </c>
      <c r="LC670" s="3">
        <v>75.09</v>
      </c>
      <c r="LD670" s="3">
        <v>67.64</v>
      </c>
      <c r="LE670" s="3">
        <v>40.94</v>
      </c>
      <c r="LF670" s="3">
        <v>165.9</v>
      </c>
      <c r="LG670" s="4" t="s">
        <v>502</v>
      </c>
      <c r="LH670" s="3">
        <v>35.86</v>
      </c>
      <c r="LI670" s="3">
        <v>119.45</v>
      </c>
      <c r="LJ670" s="3">
        <v>136.62</v>
      </c>
      <c r="LK670" s="3">
        <v>95.12</v>
      </c>
      <c r="LL670" s="3">
        <v>108.95</v>
      </c>
      <c r="LM670" s="3">
        <v>82.26</v>
      </c>
      <c r="LN670" s="3">
        <v>43.4</v>
      </c>
      <c r="LO670" s="3">
        <v>80.569999999999993</v>
      </c>
      <c r="LP670" s="4" t="s">
        <v>502</v>
      </c>
      <c r="LQ670" s="3">
        <v>55.28</v>
      </c>
      <c r="LR670" s="4" t="s">
        <v>502</v>
      </c>
      <c r="LS670" s="3">
        <v>116.08</v>
      </c>
      <c r="LT670" s="3">
        <v>72.14</v>
      </c>
      <c r="LU670" s="3">
        <v>52.07</v>
      </c>
      <c r="LV670" s="3">
        <v>75.38</v>
      </c>
      <c r="LW670" s="3">
        <v>158.21</v>
      </c>
      <c r="LX670" s="3">
        <v>59.68</v>
      </c>
      <c r="LY670" s="3">
        <v>75.78</v>
      </c>
      <c r="LZ670" s="3">
        <v>48.51</v>
      </c>
      <c r="MA670" s="3">
        <v>63.97</v>
      </c>
      <c r="MB670" s="3">
        <v>27.83</v>
      </c>
      <c r="MC670" s="3">
        <v>71.14</v>
      </c>
      <c r="MD670" s="3">
        <v>58.25</v>
      </c>
      <c r="ME670" s="3">
        <v>48.05</v>
      </c>
      <c r="MF670" s="3">
        <v>81.56</v>
      </c>
      <c r="MG670" s="3">
        <v>31.1</v>
      </c>
      <c r="MH670" s="3">
        <v>87.27</v>
      </c>
      <c r="MI670" s="3">
        <v>50.67</v>
      </c>
      <c r="MJ670" s="3">
        <v>89.53</v>
      </c>
      <c r="MK670" s="3">
        <v>129.51</v>
      </c>
      <c r="ML670" s="3">
        <v>50.76</v>
      </c>
      <c r="MM670" s="3">
        <v>36.229999999999997</v>
      </c>
      <c r="MN670" s="3">
        <v>106.94</v>
      </c>
      <c r="MO670" s="4" t="s">
        <v>502</v>
      </c>
      <c r="MP670" s="3">
        <v>79.260000000000005</v>
      </c>
      <c r="MQ670" s="3">
        <v>102.06</v>
      </c>
      <c r="MR670" s="3">
        <v>62.96</v>
      </c>
      <c r="MS670" s="3">
        <v>89.79</v>
      </c>
      <c r="MT670" s="3">
        <v>68.87</v>
      </c>
      <c r="MU670" s="4" t="s">
        <v>502</v>
      </c>
      <c r="MV670" s="3">
        <v>55.31</v>
      </c>
      <c r="MW670" s="3">
        <v>92.67</v>
      </c>
      <c r="MX670" s="3">
        <v>29.97</v>
      </c>
      <c r="MY670" s="3">
        <v>7.67</v>
      </c>
      <c r="MZ670" s="3">
        <v>171.97</v>
      </c>
      <c r="NA670" s="3">
        <v>769</v>
      </c>
      <c r="NB670" s="3">
        <v>98.51</v>
      </c>
      <c r="NC670" s="4" t="s">
        <v>502</v>
      </c>
      <c r="ND670" s="3">
        <v>177.16</v>
      </c>
      <c r="NE670" s="3">
        <v>28.51</v>
      </c>
      <c r="NF670" s="3">
        <v>308.17</v>
      </c>
      <c r="NG670" s="3">
        <v>1419.79</v>
      </c>
      <c r="NH670" s="4" t="s">
        <v>502</v>
      </c>
      <c r="NI670" s="3">
        <v>25.57</v>
      </c>
      <c r="NJ670" s="3">
        <v>44.24</v>
      </c>
      <c r="NK670" s="4" t="s">
        <v>502</v>
      </c>
      <c r="NL670" s="3">
        <v>68.78</v>
      </c>
      <c r="NM670" s="3">
        <v>250.93</v>
      </c>
      <c r="NN670" s="3">
        <v>76.2</v>
      </c>
      <c r="NO670" s="3">
        <v>65.510000000000005</v>
      </c>
      <c r="NP670" s="3">
        <v>105.88</v>
      </c>
      <c r="NQ670" s="4" t="s">
        <v>502</v>
      </c>
      <c r="NR670" s="3">
        <v>163.93</v>
      </c>
      <c r="NS670" s="3">
        <v>51.58</v>
      </c>
      <c r="NT670" s="3">
        <v>31.35</v>
      </c>
      <c r="NU670" s="3">
        <v>207.95</v>
      </c>
      <c r="NV670" s="3">
        <v>28.19</v>
      </c>
      <c r="NW670" s="3">
        <v>115.71</v>
      </c>
      <c r="NX670" s="3">
        <v>57.87</v>
      </c>
      <c r="NY670" s="3">
        <v>14.1</v>
      </c>
      <c r="NZ670" s="3">
        <v>85.5</v>
      </c>
      <c r="OA670" s="3">
        <v>91.24</v>
      </c>
      <c r="OB670" s="3">
        <v>81.209999999999994</v>
      </c>
      <c r="OC670" s="3">
        <v>31.31</v>
      </c>
      <c r="OD670" s="3">
        <v>1.81</v>
      </c>
      <c r="OE670" s="3">
        <v>364.72</v>
      </c>
      <c r="OF670" s="3">
        <v>13.42</v>
      </c>
      <c r="OG670" s="4" t="s">
        <v>502</v>
      </c>
      <c r="OH670" s="4" t="s">
        <v>502</v>
      </c>
      <c r="OI670" s="3">
        <v>111.36</v>
      </c>
      <c r="OJ670" s="3">
        <v>96.33</v>
      </c>
      <c r="OK670" s="3">
        <v>43.75</v>
      </c>
      <c r="OL670" s="3">
        <v>124.04</v>
      </c>
      <c r="OM670" s="3">
        <v>19.690000000000001</v>
      </c>
      <c r="ON670" s="4" t="s">
        <v>502</v>
      </c>
      <c r="OO670" s="4" t="s">
        <v>502</v>
      </c>
      <c r="OP670" s="3">
        <v>37.53</v>
      </c>
      <c r="OQ670" s="3">
        <v>35.700000000000003</v>
      </c>
      <c r="OR670" s="4" t="s">
        <v>502</v>
      </c>
      <c r="OS670" s="3">
        <v>23.72</v>
      </c>
      <c r="OT670" s="3">
        <v>79.77</v>
      </c>
      <c r="OU670" s="3">
        <v>769.54</v>
      </c>
      <c r="OV670" s="3">
        <v>793.22</v>
      </c>
      <c r="OW670" s="3">
        <v>81.36</v>
      </c>
      <c r="OX670" s="3">
        <v>9.69</v>
      </c>
      <c r="OY670" s="3">
        <v>38.799999999999997</v>
      </c>
      <c r="OZ670" s="4" t="s">
        <v>502</v>
      </c>
      <c r="PA670" s="3">
        <v>163.36000000000001</v>
      </c>
      <c r="PB670" s="4" t="s">
        <v>502</v>
      </c>
      <c r="PC670" s="3">
        <v>110.15</v>
      </c>
      <c r="PD670" s="3">
        <v>172.21</v>
      </c>
      <c r="PE670" s="3">
        <v>81.040000000000006</v>
      </c>
      <c r="PF670" s="3">
        <v>35.26</v>
      </c>
      <c r="PG670" s="3">
        <v>110.32</v>
      </c>
      <c r="PH670" s="3">
        <v>685.29</v>
      </c>
      <c r="PI670" s="3">
        <v>80.19</v>
      </c>
      <c r="PJ670" s="3">
        <v>87.6</v>
      </c>
      <c r="PK670" s="4" t="s">
        <v>502</v>
      </c>
      <c r="PL670" s="3">
        <v>88.17</v>
      </c>
      <c r="PM670" s="3">
        <v>67.52</v>
      </c>
      <c r="PN670" s="4" t="s">
        <v>502</v>
      </c>
      <c r="PO670" s="3">
        <v>35.69</v>
      </c>
      <c r="PP670" s="4" t="s">
        <v>502</v>
      </c>
      <c r="PQ670" s="3">
        <v>93.81</v>
      </c>
      <c r="PR670" s="3">
        <v>78.19</v>
      </c>
      <c r="PS670" s="3">
        <v>72.8</v>
      </c>
      <c r="PT670" s="3">
        <v>61.58</v>
      </c>
      <c r="PU670" s="3">
        <v>43.06</v>
      </c>
      <c r="PV670" s="3">
        <v>124.96</v>
      </c>
      <c r="PW670" s="3">
        <v>166.16</v>
      </c>
      <c r="PX670" s="3">
        <v>157.04</v>
      </c>
      <c r="PY670" s="3">
        <v>76.69</v>
      </c>
      <c r="PZ670" s="4" t="s">
        <v>502</v>
      </c>
      <c r="QA670" s="3">
        <v>58.03</v>
      </c>
      <c r="QB670" s="4" t="s">
        <v>502</v>
      </c>
      <c r="QC670" s="3">
        <v>16.510000000000002</v>
      </c>
      <c r="QD670" s="3">
        <v>70.489999999999995</v>
      </c>
      <c r="QE670" s="3">
        <v>99.56</v>
      </c>
      <c r="QF670" s="3">
        <v>97.58</v>
      </c>
      <c r="QG670" s="3">
        <v>34.99</v>
      </c>
      <c r="QH670" s="3">
        <v>69.349999999999994</v>
      </c>
      <c r="QI670" s="3">
        <v>62.03</v>
      </c>
      <c r="QJ670" s="3">
        <v>14.34</v>
      </c>
      <c r="QK670" s="3">
        <v>13.98</v>
      </c>
      <c r="QL670" s="3">
        <v>88.49</v>
      </c>
      <c r="QM670" s="3">
        <v>69.16</v>
      </c>
      <c r="QN670" s="3">
        <v>11.03</v>
      </c>
      <c r="QO670" s="3">
        <v>278.25</v>
      </c>
      <c r="QP670" s="4" t="s">
        <v>502</v>
      </c>
      <c r="QQ670" s="4" t="s">
        <v>502</v>
      </c>
      <c r="QR670" s="3">
        <v>60.5</v>
      </c>
      <c r="QS670" s="3">
        <v>59.85</v>
      </c>
      <c r="QT670" s="4" t="s">
        <v>502</v>
      </c>
      <c r="QU670" s="4" t="s">
        <v>502</v>
      </c>
      <c r="QV670" s="3">
        <v>41.94</v>
      </c>
      <c r="QW670" s="3">
        <v>101.33</v>
      </c>
      <c r="QX670" s="3">
        <v>42.32</v>
      </c>
      <c r="QY670" s="3">
        <v>37.65</v>
      </c>
      <c r="QZ670" s="3">
        <v>62.97</v>
      </c>
      <c r="RA670" s="3">
        <v>57.62</v>
      </c>
      <c r="RB670" s="4" t="s">
        <v>502</v>
      </c>
      <c r="RC670" s="3">
        <v>402.97</v>
      </c>
      <c r="RD670" s="4" t="s">
        <v>502</v>
      </c>
      <c r="RE670" s="3">
        <v>63.26</v>
      </c>
      <c r="RF670" s="3">
        <v>113.85</v>
      </c>
      <c r="RG670" s="3">
        <v>57.29</v>
      </c>
      <c r="RH670" s="4" t="s">
        <v>502</v>
      </c>
      <c r="RI670" s="3">
        <v>59.14</v>
      </c>
      <c r="RJ670" s="3">
        <v>24.63</v>
      </c>
      <c r="RK670" s="3">
        <v>33.33</v>
      </c>
      <c r="RL670" s="3">
        <v>74.84</v>
      </c>
      <c r="RM670" s="3">
        <v>105.68</v>
      </c>
      <c r="RN670" s="4" t="s">
        <v>502</v>
      </c>
      <c r="RO670" s="3">
        <v>45.96</v>
      </c>
      <c r="RP670" s="3">
        <v>27.49</v>
      </c>
      <c r="RQ670" s="3">
        <v>68.88</v>
      </c>
      <c r="RR670" s="3">
        <v>84.6</v>
      </c>
      <c r="RS670" s="3">
        <v>219.99</v>
      </c>
      <c r="RT670" s="3">
        <v>42.24</v>
      </c>
      <c r="RU670" s="3">
        <v>69.75</v>
      </c>
      <c r="RV670" s="4" t="s">
        <v>502</v>
      </c>
      <c r="RW670" s="3">
        <v>254.85</v>
      </c>
      <c r="RX670" s="3">
        <v>83.14</v>
      </c>
      <c r="RY670" s="3">
        <v>75.010000000000005</v>
      </c>
      <c r="RZ670" s="3">
        <v>97.09</v>
      </c>
      <c r="SA670" s="4" t="s">
        <v>502</v>
      </c>
      <c r="SB670" s="3">
        <v>79.39</v>
      </c>
      <c r="SC670" s="4" t="s">
        <v>502</v>
      </c>
      <c r="SD670" s="3">
        <v>46.93</v>
      </c>
      <c r="SE670" s="3">
        <v>122.99</v>
      </c>
      <c r="SF670" s="3">
        <v>89.85</v>
      </c>
      <c r="SG670" s="4" t="s">
        <v>502</v>
      </c>
      <c r="SH670" s="3">
        <v>70.45</v>
      </c>
    </row>
    <row r="671" spans="1:502" x14ac:dyDescent="0.15">
      <c r="A671" s="2" t="s">
        <v>1171</v>
      </c>
      <c r="B671" s="3">
        <v>47.62</v>
      </c>
      <c r="C671" s="3">
        <v>64.510000000000005</v>
      </c>
      <c r="D671" s="3">
        <v>43.25</v>
      </c>
      <c r="E671" s="3">
        <v>114.85</v>
      </c>
      <c r="F671" s="3">
        <v>42.84</v>
      </c>
      <c r="G671" s="3">
        <v>49.77</v>
      </c>
      <c r="H671" s="3">
        <v>12.15</v>
      </c>
      <c r="I671" s="3">
        <v>73.7</v>
      </c>
      <c r="J671" s="3">
        <v>59.43</v>
      </c>
      <c r="K671" s="3">
        <v>88.72</v>
      </c>
      <c r="L671" s="3">
        <v>49.57</v>
      </c>
      <c r="M671" s="3">
        <v>82.75</v>
      </c>
      <c r="N671" s="3">
        <v>68.739999999999995</v>
      </c>
      <c r="O671" s="3">
        <v>72.099999999999994</v>
      </c>
      <c r="P671" s="4" t="s">
        <v>502</v>
      </c>
      <c r="Q671" s="3">
        <v>49.82</v>
      </c>
      <c r="R671" s="3">
        <v>99.03</v>
      </c>
      <c r="S671" s="3">
        <v>113.84</v>
      </c>
      <c r="T671" s="3">
        <v>79.77</v>
      </c>
      <c r="U671" s="3">
        <v>111.44</v>
      </c>
      <c r="V671" s="3">
        <v>96.63</v>
      </c>
      <c r="W671" s="3">
        <v>155.88999999999999</v>
      </c>
      <c r="X671" s="3">
        <v>62.08</v>
      </c>
      <c r="Y671" s="3">
        <v>70.84</v>
      </c>
      <c r="Z671" s="3">
        <v>109.74</v>
      </c>
      <c r="AA671" s="3">
        <v>74.489999999999995</v>
      </c>
      <c r="AB671" s="3">
        <v>175.55</v>
      </c>
      <c r="AC671" s="3">
        <v>77.37</v>
      </c>
      <c r="AD671" s="3">
        <v>75.430000000000007</v>
      </c>
      <c r="AE671" s="3">
        <v>65.52</v>
      </c>
      <c r="AF671" s="3">
        <v>750.85</v>
      </c>
      <c r="AG671" s="3">
        <v>132.9</v>
      </c>
      <c r="AH671" s="3">
        <v>15.84</v>
      </c>
      <c r="AI671" s="3">
        <v>78.94</v>
      </c>
      <c r="AJ671" s="3">
        <v>47.41</v>
      </c>
      <c r="AK671" s="3">
        <v>76.83</v>
      </c>
      <c r="AL671" s="3">
        <v>39.020000000000003</v>
      </c>
      <c r="AM671" s="3">
        <v>177.25</v>
      </c>
      <c r="AN671" s="3">
        <v>36.299999999999997</v>
      </c>
      <c r="AO671" s="3">
        <v>51.06</v>
      </c>
      <c r="AP671" s="3">
        <v>62.8</v>
      </c>
      <c r="AQ671" s="3">
        <v>151.25</v>
      </c>
      <c r="AR671" s="3">
        <v>41.26</v>
      </c>
      <c r="AS671" s="4" t="s">
        <v>502</v>
      </c>
      <c r="AT671" s="3">
        <v>373.8</v>
      </c>
      <c r="AU671" s="3">
        <v>58.76</v>
      </c>
      <c r="AV671" s="3">
        <v>69.03</v>
      </c>
      <c r="AW671" s="3">
        <v>149.30000000000001</v>
      </c>
      <c r="AX671" s="3">
        <v>37.369999999999997</v>
      </c>
      <c r="AY671" s="3">
        <v>24.3</v>
      </c>
      <c r="AZ671" s="3">
        <v>34</v>
      </c>
      <c r="BA671" s="3">
        <v>27.6</v>
      </c>
      <c r="BB671" s="3">
        <v>140.46</v>
      </c>
      <c r="BC671" s="3">
        <v>47.26</v>
      </c>
      <c r="BD671" s="3">
        <v>46.57</v>
      </c>
      <c r="BE671" s="3">
        <v>79.77</v>
      </c>
      <c r="BF671" s="4" t="s">
        <v>502</v>
      </c>
      <c r="BG671" s="3">
        <v>83.1</v>
      </c>
      <c r="BH671" s="3">
        <v>127.08</v>
      </c>
      <c r="BI671" s="3">
        <v>29.75</v>
      </c>
      <c r="BJ671" s="3">
        <v>93.73</v>
      </c>
      <c r="BK671" s="3">
        <v>47.18</v>
      </c>
      <c r="BL671" s="3">
        <v>65.790000000000006</v>
      </c>
      <c r="BM671" s="3">
        <v>24.98</v>
      </c>
      <c r="BN671" s="3">
        <v>24.46</v>
      </c>
      <c r="BO671" s="3">
        <v>100</v>
      </c>
      <c r="BP671" s="4" t="s">
        <v>502</v>
      </c>
      <c r="BQ671" s="3">
        <v>74.81</v>
      </c>
      <c r="BR671" s="3">
        <v>131.46</v>
      </c>
      <c r="BS671" s="3">
        <v>47.16</v>
      </c>
      <c r="BT671" s="3">
        <v>423.02</v>
      </c>
      <c r="BU671" s="3">
        <v>125.49</v>
      </c>
      <c r="BV671" s="3">
        <v>42.33</v>
      </c>
      <c r="BW671" s="3">
        <v>67.48</v>
      </c>
      <c r="BX671" s="3">
        <v>22.67</v>
      </c>
      <c r="BY671" s="3">
        <v>69.63</v>
      </c>
      <c r="BZ671" s="3">
        <v>42.35</v>
      </c>
      <c r="CA671" s="3">
        <v>86.31</v>
      </c>
      <c r="CB671" s="3">
        <v>166.13</v>
      </c>
      <c r="CC671" s="3">
        <v>61.12</v>
      </c>
      <c r="CD671" s="3">
        <v>87.2</v>
      </c>
      <c r="CE671" s="3">
        <v>84.02</v>
      </c>
      <c r="CF671" s="3">
        <v>79.92</v>
      </c>
      <c r="CG671" s="3">
        <v>25.09</v>
      </c>
      <c r="CH671" s="3">
        <v>25.16</v>
      </c>
      <c r="CI671" s="4" t="s">
        <v>502</v>
      </c>
      <c r="CJ671" s="3">
        <v>93.08</v>
      </c>
      <c r="CK671" s="3">
        <v>102.05</v>
      </c>
      <c r="CL671" s="3">
        <v>75.69</v>
      </c>
      <c r="CM671" s="3">
        <v>36.549999999999997</v>
      </c>
      <c r="CN671" s="4" t="s">
        <v>502</v>
      </c>
      <c r="CO671" s="4" t="s">
        <v>502</v>
      </c>
      <c r="CP671" s="3">
        <v>86.93</v>
      </c>
      <c r="CQ671" s="3">
        <v>66.86</v>
      </c>
      <c r="CR671" s="3">
        <v>59.15</v>
      </c>
      <c r="CS671" s="3">
        <v>77.489999999999995</v>
      </c>
      <c r="CT671" s="3">
        <v>84.33</v>
      </c>
      <c r="CU671" s="3">
        <v>31.84</v>
      </c>
      <c r="CV671" s="3">
        <v>81.84</v>
      </c>
      <c r="CW671" s="3">
        <v>94.87</v>
      </c>
      <c r="CX671" s="3">
        <v>100.68</v>
      </c>
      <c r="CY671" s="3">
        <v>39.130000000000003</v>
      </c>
      <c r="CZ671" s="3">
        <v>73.69</v>
      </c>
      <c r="DA671" s="4" t="s">
        <v>502</v>
      </c>
      <c r="DB671" s="3">
        <v>149.99</v>
      </c>
      <c r="DC671" s="3">
        <v>61.24</v>
      </c>
      <c r="DD671" s="3">
        <v>93.52</v>
      </c>
      <c r="DE671" s="3">
        <v>80.44</v>
      </c>
      <c r="DF671" s="3">
        <v>64.41</v>
      </c>
      <c r="DG671" s="3">
        <v>45.01</v>
      </c>
      <c r="DH671" s="3">
        <v>123.89</v>
      </c>
      <c r="DI671" s="3">
        <v>75.25</v>
      </c>
      <c r="DJ671" s="3">
        <v>131.88999999999999</v>
      </c>
      <c r="DK671" s="3">
        <v>191.35</v>
      </c>
      <c r="DL671" s="3">
        <v>72.81</v>
      </c>
      <c r="DM671" s="3">
        <v>90.86</v>
      </c>
      <c r="DN671" s="3">
        <v>124.18</v>
      </c>
      <c r="DO671" s="3">
        <v>68.06</v>
      </c>
      <c r="DP671" s="3">
        <v>53.73</v>
      </c>
      <c r="DQ671" s="3">
        <v>91.14</v>
      </c>
      <c r="DR671" s="3">
        <v>67.36</v>
      </c>
      <c r="DS671" s="3">
        <v>65.010000000000005</v>
      </c>
      <c r="DT671" s="3">
        <v>72.61</v>
      </c>
      <c r="DU671" s="3">
        <v>54.37</v>
      </c>
      <c r="DV671" s="3">
        <v>225.4</v>
      </c>
      <c r="DW671" s="3">
        <v>67.709999999999994</v>
      </c>
      <c r="DX671" s="3">
        <v>78.33</v>
      </c>
      <c r="DY671" s="3">
        <v>116.1</v>
      </c>
      <c r="DZ671" s="4" t="s">
        <v>502</v>
      </c>
      <c r="EA671" s="3">
        <v>80.58</v>
      </c>
      <c r="EB671" s="3">
        <v>12.47</v>
      </c>
      <c r="EC671" s="3">
        <v>10.98</v>
      </c>
      <c r="ED671" s="3">
        <v>178.33</v>
      </c>
      <c r="EE671" s="3">
        <v>165.17</v>
      </c>
      <c r="EF671" s="3">
        <v>32.6</v>
      </c>
      <c r="EG671" s="4" t="s">
        <v>502</v>
      </c>
      <c r="EH671" s="3">
        <v>127.14</v>
      </c>
      <c r="EI671" s="3">
        <v>79.38</v>
      </c>
      <c r="EJ671" s="3">
        <v>47.23</v>
      </c>
      <c r="EK671" s="3">
        <v>160.65</v>
      </c>
      <c r="EL671" s="3">
        <v>52.41</v>
      </c>
      <c r="EM671" s="3">
        <v>152.82</v>
      </c>
      <c r="EN671" s="4" t="s">
        <v>502</v>
      </c>
      <c r="EO671" s="3">
        <v>71.42</v>
      </c>
      <c r="EP671" s="3">
        <v>64.010000000000005</v>
      </c>
      <c r="EQ671" s="3">
        <v>22.69</v>
      </c>
      <c r="ER671" s="3">
        <v>31.81</v>
      </c>
      <c r="ES671" s="3">
        <v>37.15</v>
      </c>
      <c r="ET671" s="3">
        <v>105.09</v>
      </c>
      <c r="EU671" s="3">
        <v>75.92</v>
      </c>
      <c r="EV671" s="4" t="s">
        <v>502</v>
      </c>
      <c r="EW671" s="3">
        <v>166.87</v>
      </c>
      <c r="EX671" s="3">
        <v>234.73</v>
      </c>
      <c r="EY671" s="3">
        <v>44.74</v>
      </c>
      <c r="EZ671" s="3">
        <v>74.959999999999994</v>
      </c>
      <c r="FA671" s="3">
        <v>135.24</v>
      </c>
      <c r="FB671" s="3">
        <v>56.42</v>
      </c>
      <c r="FC671" s="3">
        <v>40.340000000000003</v>
      </c>
      <c r="FD671" s="3">
        <v>166.99</v>
      </c>
      <c r="FE671" s="3">
        <v>24</v>
      </c>
      <c r="FF671" s="3">
        <v>21.84</v>
      </c>
      <c r="FG671" s="3">
        <v>14.43</v>
      </c>
      <c r="FH671" s="3">
        <v>38.4</v>
      </c>
      <c r="FI671" s="3">
        <v>111.67</v>
      </c>
      <c r="FJ671" s="3">
        <v>108.24</v>
      </c>
      <c r="FK671" s="3">
        <v>176.93</v>
      </c>
      <c r="FL671" s="3">
        <v>10.26</v>
      </c>
      <c r="FM671" s="3">
        <v>159.72</v>
      </c>
      <c r="FN671" s="3">
        <v>278.56</v>
      </c>
      <c r="FO671" s="3">
        <v>95.06</v>
      </c>
      <c r="FP671" s="3">
        <v>137.44999999999999</v>
      </c>
      <c r="FQ671" s="4" t="s">
        <v>502</v>
      </c>
      <c r="FR671" s="3">
        <v>48.9</v>
      </c>
      <c r="FS671" s="3">
        <v>22.89</v>
      </c>
      <c r="FT671" s="3">
        <v>77.42</v>
      </c>
      <c r="FU671" s="4" t="s">
        <v>502</v>
      </c>
      <c r="FV671" s="3">
        <v>38.46</v>
      </c>
      <c r="FW671" s="3">
        <v>91.75</v>
      </c>
      <c r="FX671" s="3">
        <v>120.49</v>
      </c>
      <c r="FY671" s="3">
        <v>30.96</v>
      </c>
      <c r="FZ671" s="3">
        <v>54.75</v>
      </c>
      <c r="GA671" s="3">
        <v>21.16</v>
      </c>
      <c r="GB671" s="4" t="s">
        <v>502</v>
      </c>
      <c r="GC671" s="3">
        <v>119.92</v>
      </c>
      <c r="GD671" s="3">
        <v>23.18</v>
      </c>
      <c r="GE671" s="3">
        <v>66.95</v>
      </c>
      <c r="GF671" s="3">
        <v>83.11</v>
      </c>
      <c r="GG671" s="3">
        <v>12.32</v>
      </c>
      <c r="GH671" s="3">
        <v>30.26</v>
      </c>
      <c r="GI671" s="3">
        <v>30</v>
      </c>
      <c r="GJ671" s="3">
        <v>128.72</v>
      </c>
      <c r="GK671" s="3">
        <v>21.77</v>
      </c>
      <c r="GL671" s="3">
        <v>59.48</v>
      </c>
      <c r="GM671" s="3">
        <v>43.54</v>
      </c>
      <c r="GN671" s="3">
        <v>32.33</v>
      </c>
      <c r="GO671" s="4" t="s">
        <v>502</v>
      </c>
      <c r="GP671" s="3">
        <v>41.77</v>
      </c>
      <c r="GQ671" s="3">
        <v>40.01</v>
      </c>
      <c r="GR671" s="3">
        <v>46.82</v>
      </c>
      <c r="GS671" s="3">
        <v>137.74</v>
      </c>
      <c r="GT671" s="3">
        <v>92.62</v>
      </c>
      <c r="GU671" s="3">
        <v>78.599999999999994</v>
      </c>
      <c r="GV671" s="3">
        <v>244.3</v>
      </c>
      <c r="GW671" s="3">
        <v>77.180000000000007</v>
      </c>
      <c r="GX671" s="3">
        <v>36.450000000000003</v>
      </c>
      <c r="GY671" s="3">
        <v>50.9</v>
      </c>
      <c r="GZ671" s="4" t="s">
        <v>502</v>
      </c>
      <c r="HA671" s="3">
        <v>79.67</v>
      </c>
      <c r="HB671" s="3">
        <v>26.5</v>
      </c>
      <c r="HC671" s="3">
        <v>96.78</v>
      </c>
      <c r="HD671" s="3">
        <v>94.41</v>
      </c>
      <c r="HE671" s="3">
        <v>35.46</v>
      </c>
      <c r="HF671" s="3">
        <v>115.41</v>
      </c>
      <c r="HG671" s="3">
        <v>183.9</v>
      </c>
      <c r="HH671" s="3">
        <v>107.16</v>
      </c>
      <c r="HI671" s="3">
        <v>87.46</v>
      </c>
      <c r="HJ671" s="3">
        <v>42.41</v>
      </c>
      <c r="HK671" s="3">
        <v>23.76</v>
      </c>
      <c r="HL671" s="3">
        <v>211.23</v>
      </c>
      <c r="HM671" s="3">
        <v>102.2</v>
      </c>
      <c r="HN671" s="3">
        <v>189.61</v>
      </c>
      <c r="HO671" s="3">
        <v>67.92</v>
      </c>
      <c r="HP671" s="3">
        <v>180.5</v>
      </c>
      <c r="HQ671" s="3">
        <v>66.099999999999994</v>
      </c>
      <c r="HR671" s="3">
        <v>54.1</v>
      </c>
      <c r="HS671" s="3">
        <v>27.95</v>
      </c>
      <c r="HT671" s="3">
        <v>42.29</v>
      </c>
      <c r="HU671" s="3">
        <v>63.01</v>
      </c>
      <c r="HV671" s="3">
        <v>15.99</v>
      </c>
      <c r="HW671" s="3">
        <v>31.41</v>
      </c>
      <c r="HX671" s="3">
        <v>89.78</v>
      </c>
      <c r="HY671" s="3">
        <v>77.290000000000006</v>
      </c>
      <c r="HZ671" s="3">
        <v>118.21</v>
      </c>
      <c r="IA671" s="3">
        <v>408.07</v>
      </c>
      <c r="IB671" s="4" t="s">
        <v>502</v>
      </c>
      <c r="IC671" s="3">
        <v>122.34</v>
      </c>
      <c r="ID671" s="3">
        <v>40.909999999999997</v>
      </c>
      <c r="IE671" s="3">
        <v>24.25</v>
      </c>
      <c r="IF671" s="3">
        <v>58.63</v>
      </c>
      <c r="IG671" s="3">
        <v>213.1</v>
      </c>
      <c r="IH671" s="3">
        <v>73.39</v>
      </c>
      <c r="II671" s="3">
        <v>12.52</v>
      </c>
      <c r="IJ671" s="3">
        <v>94.01</v>
      </c>
      <c r="IK671" s="3">
        <v>49.44</v>
      </c>
      <c r="IL671" s="3">
        <v>1680.75</v>
      </c>
      <c r="IM671" s="3">
        <v>66.38</v>
      </c>
      <c r="IN671" s="3">
        <v>47.36</v>
      </c>
      <c r="IO671" s="3">
        <v>85.84</v>
      </c>
      <c r="IP671" s="3">
        <v>41.31</v>
      </c>
      <c r="IQ671" s="4" t="s">
        <v>502</v>
      </c>
      <c r="IR671" s="3">
        <v>77.95</v>
      </c>
      <c r="IS671" s="3">
        <v>51.18</v>
      </c>
      <c r="IT671" s="3">
        <v>62.36</v>
      </c>
      <c r="IU671" s="3">
        <v>42.86</v>
      </c>
      <c r="IV671" s="3">
        <v>35.11</v>
      </c>
      <c r="IW671" s="3">
        <v>88.3</v>
      </c>
      <c r="IX671" s="3">
        <v>32.54</v>
      </c>
      <c r="IY671" s="3">
        <v>123.74</v>
      </c>
      <c r="IZ671" s="3">
        <v>21.18</v>
      </c>
      <c r="JA671" s="3">
        <v>78.91</v>
      </c>
      <c r="JB671" s="3">
        <v>53.16</v>
      </c>
      <c r="JC671" s="3">
        <v>100.26</v>
      </c>
      <c r="JD671" s="3">
        <v>87.92</v>
      </c>
      <c r="JE671" s="3">
        <v>64.78</v>
      </c>
      <c r="JF671" s="3">
        <v>75.400000000000006</v>
      </c>
      <c r="JG671" s="3">
        <v>107.6</v>
      </c>
      <c r="JH671" s="3">
        <v>34.979999999999997</v>
      </c>
      <c r="JI671" s="3">
        <v>78.61</v>
      </c>
      <c r="JJ671" s="3">
        <v>225.74</v>
      </c>
      <c r="JK671" s="3">
        <v>78.88</v>
      </c>
      <c r="JL671" s="3">
        <v>26.12</v>
      </c>
      <c r="JM671" s="3">
        <v>182.92</v>
      </c>
      <c r="JN671" s="3">
        <v>69.98</v>
      </c>
      <c r="JO671" s="3">
        <v>9.86</v>
      </c>
      <c r="JP671" s="3">
        <v>38.35</v>
      </c>
      <c r="JQ671" s="3">
        <v>57.35</v>
      </c>
      <c r="JR671" s="3">
        <v>106.45</v>
      </c>
      <c r="JS671" s="3">
        <v>67.900000000000006</v>
      </c>
      <c r="JT671" s="3">
        <v>118.3</v>
      </c>
      <c r="JU671" s="3">
        <v>28.15</v>
      </c>
      <c r="JV671" s="3">
        <v>50.72</v>
      </c>
      <c r="JW671" s="3">
        <v>107.97</v>
      </c>
      <c r="JX671" s="3">
        <v>54.41</v>
      </c>
      <c r="JY671" s="3">
        <v>31.05</v>
      </c>
      <c r="JZ671" s="3">
        <v>286.68</v>
      </c>
      <c r="KA671" s="3">
        <v>141.49</v>
      </c>
      <c r="KB671" s="3">
        <v>81.14</v>
      </c>
      <c r="KC671" s="3">
        <v>155.13</v>
      </c>
      <c r="KD671" s="3">
        <v>51.34</v>
      </c>
      <c r="KE671" s="4" t="s">
        <v>502</v>
      </c>
      <c r="KF671" s="3">
        <v>215.69</v>
      </c>
      <c r="KG671" s="3">
        <v>122.6</v>
      </c>
      <c r="KH671" s="3">
        <v>104.75</v>
      </c>
      <c r="KI671" s="4" t="s">
        <v>502</v>
      </c>
      <c r="KJ671" s="3">
        <v>69.63</v>
      </c>
      <c r="KK671" s="3">
        <v>166.8</v>
      </c>
      <c r="KL671" s="3">
        <v>123.61</v>
      </c>
      <c r="KM671" s="3">
        <v>27.17</v>
      </c>
      <c r="KN671" s="3">
        <v>116.28</v>
      </c>
      <c r="KO671" s="3">
        <v>52.42</v>
      </c>
      <c r="KP671" s="3">
        <v>41</v>
      </c>
      <c r="KQ671" s="3">
        <v>103.33</v>
      </c>
      <c r="KR671" s="3">
        <v>289.17</v>
      </c>
      <c r="KS671" s="3">
        <v>108.19</v>
      </c>
      <c r="KT671" s="3">
        <v>63.4</v>
      </c>
      <c r="KU671" s="3">
        <v>38.090000000000003</v>
      </c>
      <c r="KV671" s="3">
        <v>184.45</v>
      </c>
      <c r="KW671" s="3">
        <v>71.05</v>
      </c>
      <c r="KX671" s="3">
        <v>78.569999999999993</v>
      </c>
      <c r="KY671" s="3">
        <v>153.51</v>
      </c>
      <c r="KZ671" s="3">
        <v>38.99</v>
      </c>
      <c r="LA671" s="3">
        <v>44.05</v>
      </c>
      <c r="LB671" s="3">
        <v>118.48</v>
      </c>
      <c r="LC671" s="3">
        <v>76.03</v>
      </c>
      <c r="LD671" s="3">
        <v>68.64</v>
      </c>
      <c r="LE671" s="3">
        <v>41.21</v>
      </c>
      <c r="LF671" s="3">
        <v>166.53</v>
      </c>
      <c r="LG671" s="4" t="s">
        <v>502</v>
      </c>
      <c r="LH671" s="3">
        <v>36.17</v>
      </c>
      <c r="LI671" s="3">
        <v>121.19</v>
      </c>
      <c r="LJ671" s="3">
        <v>137.27000000000001</v>
      </c>
      <c r="LK671" s="3">
        <v>96.06</v>
      </c>
      <c r="LL671" s="3">
        <v>109.12</v>
      </c>
      <c r="LM671" s="3">
        <v>82.89</v>
      </c>
      <c r="LN671" s="3">
        <v>43.84</v>
      </c>
      <c r="LO671" s="3">
        <v>80.87</v>
      </c>
      <c r="LP671" s="4" t="s">
        <v>502</v>
      </c>
      <c r="LQ671" s="3">
        <v>55.63</v>
      </c>
      <c r="LR671" s="4" t="s">
        <v>502</v>
      </c>
      <c r="LS671" s="3">
        <v>116.85</v>
      </c>
      <c r="LT671" s="3">
        <v>73.58</v>
      </c>
      <c r="LU671" s="3">
        <v>52.5</v>
      </c>
      <c r="LV671" s="3">
        <v>76.08</v>
      </c>
      <c r="LW671" s="3">
        <v>158.9</v>
      </c>
      <c r="LX671" s="3">
        <v>60.34</v>
      </c>
      <c r="LY671" s="3">
        <v>76.959999999999994</v>
      </c>
      <c r="LZ671" s="3">
        <v>49.56</v>
      </c>
      <c r="MA671" s="3">
        <v>64.37</v>
      </c>
      <c r="MB671" s="3">
        <v>28.06</v>
      </c>
      <c r="MC671" s="3">
        <v>71.400000000000006</v>
      </c>
      <c r="MD671" s="3">
        <v>58.68</v>
      </c>
      <c r="ME671" s="3">
        <v>48.59</v>
      </c>
      <c r="MF671" s="3">
        <v>82.61</v>
      </c>
      <c r="MG671" s="3">
        <v>31.64</v>
      </c>
      <c r="MH671" s="3">
        <v>87.84</v>
      </c>
      <c r="MI671" s="3">
        <v>50.98</v>
      </c>
      <c r="MJ671" s="3">
        <v>90.76</v>
      </c>
      <c r="MK671" s="3">
        <v>130.59</v>
      </c>
      <c r="ML671" s="3">
        <v>50.76</v>
      </c>
      <c r="MM671" s="3">
        <v>36.17</v>
      </c>
      <c r="MN671" s="3">
        <v>106.82</v>
      </c>
      <c r="MO671" s="4" t="s">
        <v>502</v>
      </c>
      <c r="MP671" s="3">
        <v>79.5</v>
      </c>
      <c r="MQ671" s="3">
        <v>102.3</v>
      </c>
      <c r="MR671" s="3">
        <v>62.89</v>
      </c>
      <c r="MS671" s="3">
        <v>89.59</v>
      </c>
      <c r="MT671" s="3">
        <v>68.319999999999993</v>
      </c>
      <c r="MU671" s="4" t="s">
        <v>502</v>
      </c>
      <c r="MV671" s="3">
        <v>55.04</v>
      </c>
      <c r="MW671" s="3">
        <v>93.45</v>
      </c>
      <c r="MX671" s="3">
        <v>30.05</v>
      </c>
      <c r="MY671" s="3">
        <v>7.59</v>
      </c>
      <c r="MZ671" s="3">
        <v>171.51</v>
      </c>
      <c r="NA671" s="3">
        <v>771.29</v>
      </c>
      <c r="NB671" s="3">
        <v>98.5</v>
      </c>
      <c r="NC671" s="4" t="s">
        <v>502</v>
      </c>
      <c r="ND671" s="3">
        <v>177.4</v>
      </c>
      <c r="NE671" s="3">
        <v>28.76</v>
      </c>
      <c r="NF671" s="3">
        <v>306.13</v>
      </c>
      <c r="NG671" s="3">
        <v>1425.19</v>
      </c>
      <c r="NH671" s="4" t="s">
        <v>502</v>
      </c>
      <c r="NI671" s="3">
        <v>25.57</v>
      </c>
      <c r="NJ671" s="3">
        <v>44.58</v>
      </c>
      <c r="NK671" s="4" t="s">
        <v>502</v>
      </c>
      <c r="NL671" s="3">
        <v>69.430000000000007</v>
      </c>
      <c r="NM671" s="3">
        <v>252.31</v>
      </c>
      <c r="NN671" s="3">
        <v>77.36</v>
      </c>
      <c r="NO671" s="3">
        <v>65.66</v>
      </c>
      <c r="NP671" s="3">
        <v>107.35</v>
      </c>
      <c r="NQ671" s="4" t="s">
        <v>502</v>
      </c>
      <c r="NR671" s="3">
        <v>163.98</v>
      </c>
      <c r="NS671" s="3">
        <v>51.69</v>
      </c>
      <c r="NT671" s="3">
        <v>31.58</v>
      </c>
      <c r="NU671" s="3">
        <v>207.31</v>
      </c>
      <c r="NV671" s="3">
        <v>28.38</v>
      </c>
      <c r="NW671" s="3">
        <v>116.38</v>
      </c>
      <c r="NX671" s="3">
        <v>57.85</v>
      </c>
      <c r="NY671" s="3">
        <v>13.97</v>
      </c>
      <c r="NZ671" s="3">
        <v>85.53</v>
      </c>
      <c r="OA671" s="3">
        <v>91.65</v>
      </c>
      <c r="OB671" s="3">
        <v>81.510000000000005</v>
      </c>
      <c r="OC671" s="3">
        <v>31.4</v>
      </c>
      <c r="OD671" s="3">
        <v>1.84</v>
      </c>
      <c r="OE671" s="3">
        <v>368.34</v>
      </c>
      <c r="OF671" s="3">
        <v>13.53</v>
      </c>
      <c r="OG671" s="4" t="s">
        <v>502</v>
      </c>
      <c r="OH671" s="4" t="s">
        <v>502</v>
      </c>
      <c r="OI671" s="3">
        <v>109.8</v>
      </c>
      <c r="OJ671" s="3">
        <v>97.36</v>
      </c>
      <c r="OK671" s="3">
        <v>44</v>
      </c>
      <c r="OL671" s="3">
        <v>124.81</v>
      </c>
      <c r="OM671" s="3">
        <v>19.809999999999999</v>
      </c>
      <c r="ON671" s="4" t="s">
        <v>502</v>
      </c>
      <c r="OO671" s="4" t="s">
        <v>502</v>
      </c>
      <c r="OP671" s="3">
        <v>37.590000000000003</v>
      </c>
      <c r="OQ671" s="3">
        <v>35.67</v>
      </c>
      <c r="OR671" s="4" t="s">
        <v>502</v>
      </c>
      <c r="OS671" s="3">
        <v>24.13</v>
      </c>
      <c r="OT671" s="3">
        <v>78.17</v>
      </c>
      <c r="OU671" s="3">
        <v>772.15</v>
      </c>
      <c r="OV671" s="3">
        <v>795.82</v>
      </c>
      <c r="OW671" s="3">
        <v>81.59</v>
      </c>
      <c r="OX671" s="3">
        <v>9.76</v>
      </c>
      <c r="OY671" s="3">
        <v>38.729999999999997</v>
      </c>
      <c r="OZ671" s="4" t="s">
        <v>502</v>
      </c>
      <c r="PA671" s="3">
        <v>164.22</v>
      </c>
      <c r="PB671" s="4" t="s">
        <v>502</v>
      </c>
      <c r="PC671" s="3">
        <v>112.09</v>
      </c>
      <c r="PD671" s="3">
        <v>170.42</v>
      </c>
      <c r="PE671" s="3">
        <v>81.33</v>
      </c>
      <c r="PF671" s="3">
        <v>35.549999999999997</v>
      </c>
      <c r="PG671" s="3">
        <v>110.76</v>
      </c>
      <c r="PH671" s="3">
        <v>687.55</v>
      </c>
      <c r="PI671" s="3">
        <v>80.58</v>
      </c>
      <c r="PJ671" s="3">
        <v>87.53</v>
      </c>
      <c r="PK671" s="4" t="s">
        <v>502</v>
      </c>
      <c r="PL671" s="3">
        <v>88.57</v>
      </c>
      <c r="PM671" s="3">
        <v>68.73</v>
      </c>
      <c r="PN671" s="4" t="s">
        <v>502</v>
      </c>
      <c r="PO671" s="3">
        <v>35.979999999999997</v>
      </c>
      <c r="PP671" s="4" t="s">
        <v>502</v>
      </c>
      <c r="PQ671" s="3">
        <v>94.34</v>
      </c>
      <c r="PR671" s="3">
        <v>78.260000000000005</v>
      </c>
      <c r="PS671" s="3">
        <v>73.08</v>
      </c>
      <c r="PT671" s="3">
        <v>61.6</v>
      </c>
      <c r="PU671" s="3">
        <v>43.04</v>
      </c>
      <c r="PV671" s="3">
        <v>126.54</v>
      </c>
      <c r="PW671" s="3">
        <v>167.81</v>
      </c>
      <c r="PX671" s="3">
        <v>155.94</v>
      </c>
      <c r="PY671" s="3">
        <v>76.17</v>
      </c>
      <c r="PZ671" s="4" t="s">
        <v>502</v>
      </c>
      <c r="QA671" s="3">
        <v>58.1</v>
      </c>
      <c r="QB671" s="4" t="s">
        <v>502</v>
      </c>
      <c r="QC671" s="3">
        <v>16.91</v>
      </c>
      <c r="QD671" s="3">
        <v>71.099999999999994</v>
      </c>
      <c r="QE671" s="3">
        <v>99.76</v>
      </c>
      <c r="QF671" s="3">
        <v>97.3</v>
      </c>
      <c r="QG671" s="3">
        <v>35.130000000000003</v>
      </c>
      <c r="QH671" s="3">
        <v>69.89</v>
      </c>
      <c r="QI671" s="3">
        <v>61.99</v>
      </c>
      <c r="QJ671" s="3">
        <v>14.38</v>
      </c>
      <c r="QK671" s="3">
        <v>14.04</v>
      </c>
      <c r="QL671" s="3">
        <v>88.94</v>
      </c>
      <c r="QM671" s="3">
        <v>69.790000000000006</v>
      </c>
      <c r="QN671" s="3">
        <v>10.98</v>
      </c>
      <c r="QO671" s="3">
        <v>280.02999999999997</v>
      </c>
      <c r="QP671" s="4" t="s">
        <v>502</v>
      </c>
      <c r="QQ671" s="4" t="s">
        <v>502</v>
      </c>
      <c r="QR671" s="3">
        <v>60.65</v>
      </c>
      <c r="QS671" s="3">
        <v>60.28</v>
      </c>
      <c r="QT671" s="4" t="s">
        <v>502</v>
      </c>
      <c r="QU671" s="4" t="s">
        <v>502</v>
      </c>
      <c r="QV671" s="3">
        <v>42.64</v>
      </c>
      <c r="QW671" s="3">
        <v>101.8</v>
      </c>
      <c r="QX671" s="3">
        <v>42.56</v>
      </c>
      <c r="QY671" s="3">
        <v>37.29</v>
      </c>
      <c r="QZ671" s="3">
        <v>62.98</v>
      </c>
      <c r="RA671" s="3">
        <v>57.87</v>
      </c>
      <c r="RB671" s="4" t="s">
        <v>502</v>
      </c>
      <c r="RC671" s="3">
        <v>399.38</v>
      </c>
      <c r="RD671" s="4" t="s">
        <v>502</v>
      </c>
      <c r="RE671" s="3">
        <v>63.11</v>
      </c>
      <c r="RF671" s="3">
        <v>114.23</v>
      </c>
      <c r="RG671" s="3">
        <v>56.8</v>
      </c>
      <c r="RH671" s="4" t="s">
        <v>502</v>
      </c>
      <c r="RI671" s="3">
        <v>59.29</v>
      </c>
      <c r="RJ671" s="3">
        <v>24.89</v>
      </c>
      <c r="RK671" s="3">
        <v>33.729999999999997</v>
      </c>
      <c r="RL671" s="3">
        <v>75.22</v>
      </c>
      <c r="RM671" s="3">
        <v>106.03</v>
      </c>
      <c r="RN671" s="4" t="s">
        <v>502</v>
      </c>
      <c r="RO671" s="3">
        <v>46.73</v>
      </c>
      <c r="RP671" s="3">
        <v>27.5</v>
      </c>
      <c r="RQ671" s="3">
        <v>68.95</v>
      </c>
      <c r="RR671" s="3">
        <v>85.27</v>
      </c>
      <c r="RS671" s="3">
        <v>215.2</v>
      </c>
      <c r="RT671" s="3">
        <v>44.17</v>
      </c>
      <c r="RU671" s="3">
        <v>69.98</v>
      </c>
      <c r="RV671" s="4" t="s">
        <v>502</v>
      </c>
      <c r="RW671" s="3">
        <v>254.09</v>
      </c>
      <c r="RX671" s="3">
        <v>83.1</v>
      </c>
      <c r="RY671" s="3">
        <v>74.540000000000006</v>
      </c>
      <c r="RZ671" s="3">
        <v>96.94</v>
      </c>
      <c r="SA671" s="4" t="s">
        <v>502</v>
      </c>
      <c r="SB671" s="3">
        <v>80.349999999999994</v>
      </c>
      <c r="SC671" s="4" t="s">
        <v>502</v>
      </c>
      <c r="SD671" s="3">
        <v>47.08</v>
      </c>
      <c r="SE671" s="3">
        <v>123.92</v>
      </c>
      <c r="SF671" s="3">
        <v>90.72</v>
      </c>
      <c r="SG671" s="4" t="s">
        <v>502</v>
      </c>
      <c r="SH671" s="3">
        <v>71.19</v>
      </c>
    </row>
    <row r="672" spans="1:502" x14ac:dyDescent="0.15">
      <c r="A672" s="2" t="s">
        <v>1172</v>
      </c>
      <c r="B672" s="3">
        <v>47.14</v>
      </c>
      <c r="C672" s="3">
        <v>64.16</v>
      </c>
      <c r="D672" s="3">
        <v>42.83</v>
      </c>
      <c r="E672" s="3">
        <v>115.35</v>
      </c>
      <c r="F672" s="3">
        <v>43.21</v>
      </c>
      <c r="G672" s="3">
        <v>49.3</v>
      </c>
      <c r="H672" s="3">
        <v>12.02</v>
      </c>
      <c r="I672" s="3">
        <v>74.28</v>
      </c>
      <c r="J672" s="3">
        <v>59.64</v>
      </c>
      <c r="K672" s="3">
        <v>89.5</v>
      </c>
      <c r="L672" s="3">
        <v>49.54</v>
      </c>
      <c r="M672" s="3">
        <v>81.73</v>
      </c>
      <c r="N672" s="3">
        <v>69.17</v>
      </c>
      <c r="O672" s="3">
        <v>71.260000000000005</v>
      </c>
      <c r="P672" s="4" t="s">
        <v>502</v>
      </c>
      <c r="Q672" s="3">
        <v>49.61</v>
      </c>
      <c r="R672" s="3">
        <v>100.66</v>
      </c>
      <c r="S672" s="3">
        <v>113.22</v>
      </c>
      <c r="T672" s="3">
        <v>79.69</v>
      </c>
      <c r="U672" s="3">
        <v>111.19</v>
      </c>
      <c r="V672" s="3">
        <v>96.84</v>
      </c>
      <c r="W672" s="3">
        <v>156.65</v>
      </c>
      <c r="X672" s="3">
        <v>62.27</v>
      </c>
      <c r="Y672" s="3">
        <v>70.41</v>
      </c>
      <c r="Z672" s="3">
        <v>110.29</v>
      </c>
      <c r="AA672" s="3">
        <v>73.89</v>
      </c>
      <c r="AB672" s="3">
        <v>174.42</v>
      </c>
      <c r="AC672" s="3">
        <v>77.5</v>
      </c>
      <c r="AD672" s="3">
        <v>74.03</v>
      </c>
      <c r="AE672" s="3">
        <v>65.45</v>
      </c>
      <c r="AF672" s="3">
        <v>741.86</v>
      </c>
      <c r="AG672" s="3">
        <v>130.81</v>
      </c>
      <c r="AH672" s="3">
        <v>16.190000000000001</v>
      </c>
      <c r="AI672" s="3">
        <v>78.95</v>
      </c>
      <c r="AJ672" s="3">
        <v>46.89</v>
      </c>
      <c r="AK672" s="3">
        <v>76.459999999999994</v>
      </c>
      <c r="AL672" s="3">
        <v>38.9</v>
      </c>
      <c r="AM672" s="3">
        <v>177.73</v>
      </c>
      <c r="AN672" s="3">
        <v>36.49</v>
      </c>
      <c r="AO672" s="3">
        <v>50.33</v>
      </c>
      <c r="AP672" s="3">
        <v>62.52</v>
      </c>
      <c r="AQ672" s="3">
        <v>150.15</v>
      </c>
      <c r="AR672" s="3">
        <v>41.71</v>
      </c>
      <c r="AS672" s="4" t="s">
        <v>502</v>
      </c>
      <c r="AT672" s="3">
        <v>376</v>
      </c>
      <c r="AU672" s="3">
        <v>57.24</v>
      </c>
      <c r="AV672" s="3">
        <v>69.06</v>
      </c>
      <c r="AW672" s="3">
        <v>150.22999999999999</v>
      </c>
      <c r="AX672" s="3">
        <v>37.380000000000003</v>
      </c>
      <c r="AY672" s="3">
        <v>24.21</v>
      </c>
      <c r="AZ672" s="3">
        <v>34.33</v>
      </c>
      <c r="BA672" s="3">
        <v>27.58</v>
      </c>
      <c r="BB672" s="3">
        <v>140.44999999999999</v>
      </c>
      <c r="BC672" s="3">
        <v>47.9</v>
      </c>
      <c r="BD672" s="3">
        <v>46.33</v>
      </c>
      <c r="BE672" s="3">
        <v>79.72</v>
      </c>
      <c r="BF672" s="4" t="s">
        <v>502</v>
      </c>
      <c r="BG672" s="3">
        <v>82.48</v>
      </c>
      <c r="BH672" s="3">
        <v>127.24</v>
      </c>
      <c r="BI672" s="3">
        <v>30</v>
      </c>
      <c r="BJ672" s="3">
        <v>94.19</v>
      </c>
      <c r="BK672" s="3">
        <v>47.41</v>
      </c>
      <c r="BL672" s="3">
        <v>64.650000000000006</v>
      </c>
      <c r="BM672" s="3">
        <v>26.17</v>
      </c>
      <c r="BN672" s="3">
        <v>24.73</v>
      </c>
      <c r="BO672" s="3">
        <v>99.43</v>
      </c>
      <c r="BP672" s="4" t="s">
        <v>502</v>
      </c>
      <c r="BQ672" s="3">
        <v>74.5</v>
      </c>
      <c r="BR672" s="3">
        <v>130.66</v>
      </c>
      <c r="BS672" s="3">
        <v>47.45</v>
      </c>
      <c r="BT672" s="3">
        <v>415.15</v>
      </c>
      <c r="BU672" s="3">
        <v>126.05</v>
      </c>
      <c r="BV672" s="3">
        <v>41.79</v>
      </c>
      <c r="BW672" s="3">
        <v>68.849999999999994</v>
      </c>
      <c r="BX672" s="3">
        <v>22.47</v>
      </c>
      <c r="BY672" s="3">
        <v>70.33</v>
      </c>
      <c r="BZ672" s="3">
        <v>42.23</v>
      </c>
      <c r="CA672" s="3">
        <v>86.04</v>
      </c>
      <c r="CB672" s="3">
        <v>166.08</v>
      </c>
      <c r="CC672" s="3">
        <v>60.73</v>
      </c>
      <c r="CD672" s="3">
        <v>87.26</v>
      </c>
      <c r="CE672" s="3">
        <v>84.26</v>
      </c>
      <c r="CF672" s="3">
        <v>79.83</v>
      </c>
      <c r="CG672" s="3">
        <v>25.07</v>
      </c>
      <c r="CH672" s="3">
        <v>24.84</v>
      </c>
      <c r="CI672" s="4" t="s">
        <v>502</v>
      </c>
      <c r="CJ672" s="3">
        <v>92.79</v>
      </c>
      <c r="CK672" s="3">
        <v>101.7</v>
      </c>
      <c r="CL672" s="3">
        <v>74.95</v>
      </c>
      <c r="CM672" s="3">
        <v>37.159999999999997</v>
      </c>
      <c r="CN672" s="4" t="s">
        <v>502</v>
      </c>
      <c r="CO672" s="4" t="s">
        <v>502</v>
      </c>
      <c r="CP672" s="3">
        <v>85.72</v>
      </c>
      <c r="CQ672" s="3">
        <v>65.27</v>
      </c>
      <c r="CR672" s="3">
        <v>59.65</v>
      </c>
      <c r="CS672" s="3">
        <v>75.650000000000006</v>
      </c>
      <c r="CT672" s="3">
        <v>83.54</v>
      </c>
      <c r="CU672" s="3">
        <v>32.090000000000003</v>
      </c>
      <c r="CV672" s="3">
        <v>81.2</v>
      </c>
      <c r="CW672" s="3">
        <v>94.86</v>
      </c>
      <c r="CX672" s="3">
        <v>99.02</v>
      </c>
      <c r="CY672" s="3">
        <v>39.42</v>
      </c>
      <c r="CZ672" s="3">
        <v>73.41</v>
      </c>
      <c r="DA672" s="4" t="s">
        <v>502</v>
      </c>
      <c r="DB672" s="3">
        <v>149.43</v>
      </c>
      <c r="DC672" s="3">
        <v>60.88</v>
      </c>
      <c r="DD672" s="3">
        <v>92.49</v>
      </c>
      <c r="DE672" s="3">
        <v>79.52</v>
      </c>
      <c r="DF672" s="3">
        <v>64.66</v>
      </c>
      <c r="DG672" s="3">
        <v>44.44</v>
      </c>
      <c r="DH672" s="3">
        <v>123.98</v>
      </c>
      <c r="DI672" s="3">
        <v>74.599999999999994</v>
      </c>
      <c r="DJ672" s="3">
        <v>132.1</v>
      </c>
      <c r="DK672" s="3">
        <v>192.84</v>
      </c>
      <c r="DL672" s="3">
        <v>71.959999999999994</v>
      </c>
      <c r="DM672" s="3">
        <v>89.87</v>
      </c>
      <c r="DN672" s="3">
        <v>125.42</v>
      </c>
      <c r="DO672" s="3">
        <v>68.260000000000005</v>
      </c>
      <c r="DP672" s="3">
        <v>53.47</v>
      </c>
      <c r="DQ672" s="3">
        <v>90.07</v>
      </c>
      <c r="DR672" s="3">
        <v>67.39</v>
      </c>
      <c r="DS672" s="3">
        <v>64.680000000000007</v>
      </c>
      <c r="DT672" s="3">
        <v>72.260000000000005</v>
      </c>
      <c r="DU672" s="3">
        <v>53.74</v>
      </c>
      <c r="DV672" s="3">
        <v>225.75</v>
      </c>
      <c r="DW672" s="3">
        <v>67.150000000000006</v>
      </c>
      <c r="DX672" s="3">
        <v>77.709999999999994</v>
      </c>
      <c r="DY672" s="3">
        <v>115.33</v>
      </c>
      <c r="DZ672" s="4" t="s">
        <v>502</v>
      </c>
      <c r="EA672" s="3">
        <v>80.400000000000006</v>
      </c>
      <c r="EB672" s="3">
        <v>12.55</v>
      </c>
      <c r="EC672" s="3">
        <v>10.56</v>
      </c>
      <c r="ED672" s="3">
        <v>178.81</v>
      </c>
      <c r="EE672" s="3">
        <v>164.93</v>
      </c>
      <c r="EF672" s="3">
        <v>32.21</v>
      </c>
      <c r="EG672" s="4" t="s">
        <v>502</v>
      </c>
      <c r="EH672" s="3">
        <v>128.26</v>
      </c>
      <c r="EI672" s="3">
        <v>79.52</v>
      </c>
      <c r="EJ672" s="3">
        <v>47.4</v>
      </c>
      <c r="EK672" s="3">
        <v>159.19999999999999</v>
      </c>
      <c r="EL672" s="3">
        <v>52.61</v>
      </c>
      <c r="EM672" s="3">
        <v>152.56</v>
      </c>
      <c r="EN672" s="4" t="s">
        <v>502</v>
      </c>
      <c r="EO672" s="3">
        <v>70.510000000000005</v>
      </c>
      <c r="EP672" s="3">
        <v>64.55</v>
      </c>
      <c r="EQ672" s="3">
        <v>22.77</v>
      </c>
      <c r="ER672" s="3">
        <v>31.67</v>
      </c>
      <c r="ES672" s="3">
        <v>37.1</v>
      </c>
      <c r="ET672" s="3">
        <v>103.7</v>
      </c>
      <c r="EU672" s="3">
        <v>76.45</v>
      </c>
      <c r="EV672" s="4" t="s">
        <v>502</v>
      </c>
      <c r="EW672" s="3">
        <v>169.37</v>
      </c>
      <c r="EX672" s="3">
        <v>234.49</v>
      </c>
      <c r="EY672" s="3">
        <v>44.07</v>
      </c>
      <c r="EZ672" s="3">
        <v>76.12</v>
      </c>
      <c r="FA672" s="3">
        <v>134.1</v>
      </c>
      <c r="FB672" s="3">
        <v>56.08</v>
      </c>
      <c r="FC672" s="3">
        <v>40.93</v>
      </c>
      <c r="FD672" s="3">
        <v>165.42</v>
      </c>
      <c r="FE672" s="3">
        <v>23.78</v>
      </c>
      <c r="FF672" s="3">
        <v>21.58</v>
      </c>
      <c r="FG672" s="3">
        <v>14.38</v>
      </c>
      <c r="FH672" s="3">
        <v>37.880000000000003</v>
      </c>
      <c r="FI672" s="3">
        <v>99.65</v>
      </c>
      <c r="FJ672" s="3">
        <v>108.43</v>
      </c>
      <c r="FK672" s="3">
        <v>178.47</v>
      </c>
      <c r="FL672" s="3">
        <v>10.17</v>
      </c>
      <c r="FM672" s="3">
        <v>159.4</v>
      </c>
      <c r="FN672" s="3">
        <v>279.95999999999998</v>
      </c>
      <c r="FO672" s="3">
        <v>94.84</v>
      </c>
      <c r="FP672" s="3">
        <v>138.44999999999999</v>
      </c>
      <c r="FQ672" s="4" t="s">
        <v>502</v>
      </c>
      <c r="FR672" s="3">
        <v>48.99</v>
      </c>
      <c r="FS672" s="3">
        <v>23.18</v>
      </c>
      <c r="FT672" s="3">
        <v>77.14</v>
      </c>
      <c r="FU672" s="4" t="s">
        <v>502</v>
      </c>
      <c r="FV672" s="3">
        <v>38.4</v>
      </c>
      <c r="FW672" s="3">
        <v>91.96</v>
      </c>
      <c r="FX672" s="3">
        <v>120.17</v>
      </c>
      <c r="FY672" s="3">
        <v>31.19</v>
      </c>
      <c r="FZ672" s="3">
        <v>53.48</v>
      </c>
      <c r="GA672" s="3">
        <v>21.18</v>
      </c>
      <c r="GB672" s="4" t="s">
        <v>502</v>
      </c>
      <c r="GC672" s="3">
        <v>119.47</v>
      </c>
      <c r="GD672" s="3">
        <v>23.23</v>
      </c>
      <c r="GE672" s="3">
        <v>67.5</v>
      </c>
      <c r="GF672" s="3">
        <v>81.78</v>
      </c>
      <c r="GG672" s="3">
        <v>12.49</v>
      </c>
      <c r="GH672" s="3">
        <v>30.46</v>
      </c>
      <c r="GI672" s="3">
        <v>29.98</v>
      </c>
      <c r="GJ672" s="3">
        <v>128.15</v>
      </c>
      <c r="GK672" s="3">
        <v>21.91</v>
      </c>
      <c r="GL672" s="3">
        <v>59.5</v>
      </c>
      <c r="GM672" s="3">
        <v>43.24</v>
      </c>
      <c r="GN672" s="3">
        <v>32.159999999999997</v>
      </c>
      <c r="GO672" s="4" t="s">
        <v>502</v>
      </c>
      <c r="GP672" s="3">
        <v>41.8</v>
      </c>
      <c r="GQ672" s="3">
        <v>39.96</v>
      </c>
      <c r="GR672" s="3">
        <v>47.33</v>
      </c>
      <c r="GS672" s="3">
        <v>137.63</v>
      </c>
      <c r="GT672" s="3">
        <v>92.73</v>
      </c>
      <c r="GU672" s="3">
        <v>77.77</v>
      </c>
      <c r="GV672" s="3">
        <v>239.45</v>
      </c>
      <c r="GW672" s="3">
        <v>76.56</v>
      </c>
      <c r="GX672" s="3">
        <v>37.18</v>
      </c>
      <c r="GY672" s="3">
        <v>50.96</v>
      </c>
      <c r="GZ672" s="4" t="s">
        <v>502</v>
      </c>
      <c r="HA672" s="3">
        <v>79.94</v>
      </c>
      <c r="HB672" s="3">
        <v>26.72</v>
      </c>
      <c r="HC672" s="3">
        <v>97.09</v>
      </c>
      <c r="HD672" s="3">
        <v>93.88</v>
      </c>
      <c r="HE672" s="3">
        <v>35.409999999999997</v>
      </c>
      <c r="HF672" s="3">
        <v>115.36</v>
      </c>
      <c r="HG672" s="3">
        <v>183.03</v>
      </c>
      <c r="HH672" s="3">
        <v>108.24</v>
      </c>
      <c r="HI672" s="3">
        <v>86.85</v>
      </c>
      <c r="HJ672" s="3">
        <v>43.31</v>
      </c>
      <c r="HK672" s="3">
        <v>23.81</v>
      </c>
      <c r="HL672" s="3">
        <v>211.69</v>
      </c>
      <c r="HM672" s="3">
        <v>101.37</v>
      </c>
      <c r="HN672" s="3">
        <v>188.83</v>
      </c>
      <c r="HO672" s="3">
        <v>67.72</v>
      </c>
      <c r="HP672" s="3">
        <v>180.15</v>
      </c>
      <c r="HQ672" s="3">
        <v>65.88</v>
      </c>
      <c r="HR672" s="3">
        <v>54.32</v>
      </c>
      <c r="HS672" s="3">
        <v>30.45</v>
      </c>
      <c r="HT672" s="3">
        <v>42.68</v>
      </c>
      <c r="HU672" s="3">
        <v>62.71</v>
      </c>
      <c r="HV672" s="3">
        <v>15.55</v>
      </c>
      <c r="HW672" s="3">
        <v>32.19</v>
      </c>
      <c r="HX672" s="3">
        <v>89.97</v>
      </c>
      <c r="HY672" s="3">
        <v>77.510000000000005</v>
      </c>
      <c r="HZ672" s="3">
        <v>117.95</v>
      </c>
      <c r="IA672" s="3">
        <v>404.33</v>
      </c>
      <c r="IB672" s="4" t="s">
        <v>502</v>
      </c>
      <c r="IC672" s="3">
        <v>121.22</v>
      </c>
      <c r="ID672" s="3">
        <v>38.6</v>
      </c>
      <c r="IE672" s="3">
        <v>23.86</v>
      </c>
      <c r="IF672" s="3">
        <v>58</v>
      </c>
      <c r="IG672" s="3">
        <v>212.62</v>
      </c>
      <c r="IH672" s="3">
        <v>73.44</v>
      </c>
      <c r="II672" s="3">
        <v>12.19</v>
      </c>
      <c r="IJ672" s="3">
        <v>94.37</v>
      </c>
      <c r="IK672" s="3">
        <v>48.6</v>
      </c>
      <c r="IL672" s="3">
        <v>1686.93</v>
      </c>
      <c r="IM672" s="3">
        <v>65.44</v>
      </c>
      <c r="IN672" s="3">
        <v>47.16</v>
      </c>
      <c r="IO672" s="3">
        <v>86.36</v>
      </c>
      <c r="IP672" s="3">
        <v>41.31</v>
      </c>
      <c r="IQ672" s="4" t="s">
        <v>502</v>
      </c>
      <c r="IR672" s="3">
        <v>77.84</v>
      </c>
      <c r="IS672" s="3">
        <v>51.46</v>
      </c>
      <c r="IT672" s="3">
        <v>61.87</v>
      </c>
      <c r="IU672" s="3">
        <v>42.65</v>
      </c>
      <c r="IV672" s="3">
        <v>34.880000000000003</v>
      </c>
      <c r="IW672" s="3">
        <v>87.54</v>
      </c>
      <c r="IX672" s="3">
        <v>32.619999999999997</v>
      </c>
      <c r="IY672" s="3">
        <v>123.2</v>
      </c>
      <c r="IZ672" s="3">
        <v>21.36</v>
      </c>
      <c r="JA672" s="3">
        <v>79.42</v>
      </c>
      <c r="JB672" s="3">
        <v>53.14</v>
      </c>
      <c r="JC672" s="3">
        <v>99.97</v>
      </c>
      <c r="JD672" s="3">
        <v>88.87</v>
      </c>
      <c r="JE672" s="3">
        <v>64.16</v>
      </c>
      <c r="JF672" s="3">
        <v>74.63</v>
      </c>
      <c r="JG672" s="3">
        <v>107.28</v>
      </c>
      <c r="JH672" s="3">
        <v>34.51</v>
      </c>
      <c r="JI672" s="3">
        <v>79.56</v>
      </c>
      <c r="JJ672" s="3">
        <v>223.77</v>
      </c>
      <c r="JK672" s="3">
        <v>79.33</v>
      </c>
      <c r="JL672" s="3">
        <v>25.95</v>
      </c>
      <c r="JM672" s="3">
        <v>182.87</v>
      </c>
      <c r="JN672" s="3">
        <v>70.13</v>
      </c>
      <c r="JO672" s="3">
        <v>9.9700000000000006</v>
      </c>
      <c r="JP672" s="3">
        <v>38.64</v>
      </c>
      <c r="JQ672" s="3">
        <v>58.19</v>
      </c>
      <c r="JR672" s="3">
        <v>104.5</v>
      </c>
      <c r="JS672" s="3">
        <v>67.22</v>
      </c>
      <c r="JT672" s="3">
        <v>117.35</v>
      </c>
      <c r="JU672" s="3">
        <v>28.16</v>
      </c>
      <c r="JV672" s="3">
        <v>50.6</v>
      </c>
      <c r="JW672" s="3">
        <v>107.35</v>
      </c>
      <c r="JX672" s="3">
        <v>53.76</v>
      </c>
      <c r="JY672" s="3">
        <v>31.61</v>
      </c>
      <c r="JZ672" s="3">
        <v>286.70999999999998</v>
      </c>
      <c r="KA672" s="3">
        <v>139.76</v>
      </c>
      <c r="KB672" s="3">
        <v>80.64</v>
      </c>
      <c r="KC672" s="3">
        <v>154.57</v>
      </c>
      <c r="KD672" s="3">
        <v>50.96</v>
      </c>
      <c r="KE672" s="4" t="s">
        <v>502</v>
      </c>
      <c r="KF672" s="3">
        <v>215.9</v>
      </c>
      <c r="KG672" s="3">
        <v>122.97</v>
      </c>
      <c r="KH672" s="3">
        <v>104.05</v>
      </c>
      <c r="KI672" s="4" t="s">
        <v>502</v>
      </c>
      <c r="KJ672" s="3">
        <v>70.34</v>
      </c>
      <c r="KK672" s="3">
        <v>166.15</v>
      </c>
      <c r="KL672" s="3">
        <v>124.46</v>
      </c>
      <c r="KM672" s="3">
        <v>27.3</v>
      </c>
      <c r="KN672" s="3">
        <v>115.94</v>
      </c>
      <c r="KO672" s="3">
        <v>51.93</v>
      </c>
      <c r="KP672" s="3">
        <v>40.89</v>
      </c>
      <c r="KQ672" s="3">
        <v>103.11</v>
      </c>
      <c r="KR672" s="3">
        <v>287.22000000000003</v>
      </c>
      <c r="KS672" s="3">
        <v>108.21</v>
      </c>
      <c r="KT672" s="3">
        <v>63.44</v>
      </c>
      <c r="KU672" s="3">
        <v>38.33</v>
      </c>
      <c r="KV672" s="3">
        <v>184.51</v>
      </c>
      <c r="KW672" s="3">
        <v>70.39</v>
      </c>
      <c r="KX672" s="3">
        <v>77.48</v>
      </c>
      <c r="KY672" s="3">
        <v>153.16</v>
      </c>
      <c r="KZ672" s="3">
        <v>38.590000000000003</v>
      </c>
      <c r="LA672" s="3">
        <v>43.65</v>
      </c>
      <c r="LB672" s="3">
        <v>118.47</v>
      </c>
      <c r="LC672" s="3">
        <v>75.430000000000007</v>
      </c>
      <c r="LD672" s="3">
        <v>68.209999999999994</v>
      </c>
      <c r="LE672" s="3">
        <v>41.24</v>
      </c>
      <c r="LF672" s="3">
        <v>167.18</v>
      </c>
      <c r="LG672" s="4" t="s">
        <v>502</v>
      </c>
      <c r="LH672" s="3">
        <v>36.049999999999997</v>
      </c>
      <c r="LI672" s="3">
        <v>121.03</v>
      </c>
      <c r="LJ672" s="3">
        <v>136.87</v>
      </c>
      <c r="LK672" s="3">
        <v>95.85</v>
      </c>
      <c r="LL672" s="3">
        <v>109.38</v>
      </c>
      <c r="LM672" s="3">
        <v>82.82</v>
      </c>
      <c r="LN672" s="3">
        <v>44.08</v>
      </c>
      <c r="LO672" s="3">
        <v>81.17</v>
      </c>
      <c r="LP672" s="4" t="s">
        <v>502</v>
      </c>
      <c r="LQ672" s="3">
        <v>55.8</v>
      </c>
      <c r="LR672" s="4" t="s">
        <v>502</v>
      </c>
      <c r="LS672" s="3">
        <v>116.23</v>
      </c>
      <c r="LT672" s="3">
        <v>73.260000000000005</v>
      </c>
      <c r="LU672" s="3">
        <v>52.27</v>
      </c>
      <c r="LV672" s="3">
        <v>77.28</v>
      </c>
      <c r="LW672" s="3">
        <v>157.52000000000001</v>
      </c>
      <c r="LX672" s="3">
        <v>59.56</v>
      </c>
      <c r="LY672" s="3">
        <v>77</v>
      </c>
      <c r="LZ672" s="3">
        <v>50.62</v>
      </c>
      <c r="MA672" s="3">
        <v>64.05</v>
      </c>
      <c r="MB672" s="3">
        <v>28.01</v>
      </c>
      <c r="MC672" s="3">
        <v>71.31</v>
      </c>
      <c r="MD672" s="3">
        <v>58.77</v>
      </c>
      <c r="ME672" s="3">
        <v>48.54</v>
      </c>
      <c r="MF672" s="3">
        <v>82.45</v>
      </c>
      <c r="MG672" s="3">
        <v>31.84</v>
      </c>
      <c r="MH672" s="3">
        <v>87.52</v>
      </c>
      <c r="MI672" s="3">
        <v>50.97</v>
      </c>
      <c r="MJ672" s="3">
        <v>90.78</v>
      </c>
      <c r="MK672" s="3">
        <v>129.87</v>
      </c>
      <c r="ML672" s="3">
        <v>50.75</v>
      </c>
      <c r="MM672" s="3">
        <v>37.049999999999997</v>
      </c>
      <c r="MN672" s="3">
        <v>106</v>
      </c>
      <c r="MO672" s="4" t="s">
        <v>502</v>
      </c>
      <c r="MP672" s="3">
        <v>80.37</v>
      </c>
      <c r="MQ672" s="3">
        <v>102</v>
      </c>
      <c r="MR672" s="3">
        <v>62.9</v>
      </c>
      <c r="MS672" s="3">
        <v>89.79</v>
      </c>
      <c r="MT672" s="3">
        <v>68.03</v>
      </c>
      <c r="MU672" s="4" t="s">
        <v>502</v>
      </c>
      <c r="MV672" s="3">
        <v>54.89</v>
      </c>
      <c r="MW672" s="3">
        <v>93.19</v>
      </c>
      <c r="MX672" s="3">
        <v>29.99</v>
      </c>
      <c r="MY672" s="3">
        <v>7.49</v>
      </c>
      <c r="MZ672" s="3">
        <v>170.76</v>
      </c>
      <c r="NA672" s="3">
        <v>767.58</v>
      </c>
      <c r="NB672" s="3">
        <v>95.35</v>
      </c>
      <c r="NC672" s="4" t="s">
        <v>502</v>
      </c>
      <c r="ND672" s="3">
        <v>177</v>
      </c>
      <c r="NE672" s="3">
        <v>29.41</v>
      </c>
      <c r="NF672" s="3">
        <v>307.86</v>
      </c>
      <c r="NG672" s="3">
        <v>1416.55</v>
      </c>
      <c r="NH672" s="4" t="s">
        <v>502</v>
      </c>
      <c r="NI672" s="3">
        <v>25.52</v>
      </c>
      <c r="NJ672" s="3">
        <v>44.83</v>
      </c>
      <c r="NK672" s="4" t="s">
        <v>502</v>
      </c>
      <c r="NL672" s="3">
        <v>69.52</v>
      </c>
      <c r="NM672" s="3">
        <v>256.02999999999997</v>
      </c>
      <c r="NN672" s="3">
        <v>77.349999999999994</v>
      </c>
      <c r="NO672" s="3">
        <v>65.55</v>
      </c>
      <c r="NP672" s="3">
        <v>107.84</v>
      </c>
      <c r="NQ672" s="4" t="s">
        <v>502</v>
      </c>
      <c r="NR672" s="3">
        <v>161.96</v>
      </c>
      <c r="NS672" s="3">
        <v>51.14</v>
      </c>
      <c r="NT672" s="3">
        <v>31.54</v>
      </c>
      <c r="NU672" s="3">
        <v>205.02</v>
      </c>
      <c r="NV672" s="3">
        <v>28.49</v>
      </c>
      <c r="NW672" s="3">
        <v>117.04</v>
      </c>
      <c r="NX672" s="3">
        <v>57.91</v>
      </c>
      <c r="NY672" s="3">
        <v>14</v>
      </c>
      <c r="NZ672" s="3">
        <v>84.11</v>
      </c>
      <c r="OA672" s="3">
        <v>92.13</v>
      </c>
      <c r="OB672" s="3">
        <v>81.73</v>
      </c>
      <c r="OC672" s="3">
        <v>31.77</v>
      </c>
      <c r="OD672" s="3">
        <v>1.84</v>
      </c>
      <c r="OE672" s="3">
        <v>368.07</v>
      </c>
      <c r="OF672" s="3">
        <v>13.47</v>
      </c>
      <c r="OG672" s="4" t="s">
        <v>502</v>
      </c>
      <c r="OH672" s="4" t="s">
        <v>502</v>
      </c>
      <c r="OI672" s="3">
        <v>109.09</v>
      </c>
      <c r="OJ672" s="3">
        <v>96.5</v>
      </c>
      <c r="OK672" s="3">
        <v>43.75</v>
      </c>
      <c r="OL672" s="3">
        <v>124.36</v>
      </c>
      <c r="OM672" s="3">
        <v>20.16</v>
      </c>
      <c r="ON672" s="4" t="s">
        <v>502</v>
      </c>
      <c r="OO672" s="4" t="s">
        <v>502</v>
      </c>
      <c r="OP672" s="3">
        <v>38.25</v>
      </c>
      <c r="OQ672" s="3">
        <v>36.35</v>
      </c>
      <c r="OR672" s="4" t="s">
        <v>502</v>
      </c>
      <c r="OS672" s="3">
        <v>23.98</v>
      </c>
      <c r="OT672" s="3">
        <v>77.92</v>
      </c>
      <c r="OU672" s="3">
        <v>769.09</v>
      </c>
      <c r="OV672" s="3">
        <v>791.92</v>
      </c>
      <c r="OW672" s="3">
        <v>82.22</v>
      </c>
      <c r="OX672" s="3">
        <v>9.89</v>
      </c>
      <c r="OY672" s="3">
        <v>38.46</v>
      </c>
      <c r="OZ672" s="4" t="s">
        <v>502</v>
      </c>
      <c r="PA672" s="3">
        <v>163.81</v>
      </c>
      <c r="PB672" s="4" t="s">
        <v>502</v>
      </c>
      <c r="PC672" s="3">
        <v>113.06</v>
      </c>
      <c r="PD672" s="3">
        <v>168.99</v>
      </c>
      <c r="PE672" s="3">
        <v>80.98</v>
      </c>
      <c r="PF672" s="3">
        <v>35.700000000000003</v>
      </c>
      <c r="PG672" s="3">
        <v>111.15</v>
      </c>
      <c r="PH672" s="3">
        <v>687.53</v>
      </c>
      <c r="PI672" s="3">
        <v>80.62</v>
      </c>
      <c r="PJ672" s="3">
        <v>87.65</v>
      </c>
      <c r="PK672" s="4" t="s">
        <v>502</v>
      </c>
      <c r="PL672" s="3">
        <v>87.97</v>
      </c>
      <c r="PM672" s="3">
        <v>68.36</v>
      </c>
      <c r="PN672" s="4" t="s">
        <v>502</v>
      </c>
      <c r="PO672" s="3">
        <v>36.229999999999997</v>
      </c>
      <c r="PP672" s="4" t="s">
        <v>502</v>
      </c>
      <c r="PQ672" s="3">
        <v>92.98</v>
      </c>
      <c r="PR672" s="3">
        <v>76.849999999999994</v>
      </c>
      <c r="PS672" s="3">
        <v>72.33</v>
      </c>
      <c r="PT672" s="3">
        <v>61.43</v>
      </c>
      <c r="PU672" s="3">
        <v>44.74</v>
      </c>
      <c r="PV672" s="3">
        <v>125.84</v>
      </c>
      <c r="PW672" s="3">
        <v>168.94</v>
      </c>
      <c r="PX672" s="3">
        <v>153.81</v>
      </c>
      <c r="PY672" s="3">
        <v>76.37</v>
      </c>
      <c r="PZ672" s="4" t="s">
        <v>502</v>
      </c>
      <c r="QA672" s="3">
        <v>57.89</v>
      </c>
      <c r="QB672" s="4" t="s">
        <v>502</v>
      </c>
      <c r="QC672" s="3">
        <v>16.739999999999998</v>
      </c>
      <c r="QD672" s="3">
        <v>71.34</v>
      </c>
      <c r="QE672" s="3">
        <v>99.14</v>
      </c>
      <c r="QF672" s="3">
        <v>97.45</v>
      </c>
      <c r="QG672" s="3">
        <v>34.909999999999997</v>
      </c>
      <c r="QH672" s="3">
        <v>70.819999999999993</v>
      </c>
      <c r="QI672" s="3">
        <v>61.63</v>
      </c>
      <c r="QJ672" s="3">
        <v>14.35</v>
      </c>
      <c r="QK672" s="3">
        <v>14.01</v>
      </c>
      <c r="QL672" s="3">
        <v>88.5</v>
      </c>
      <c r="QM672" s="3">
        <v>70.77</v>
      </c>
      <c r="QN672" s="3">
        <v>10.89</v>
      </c>
      <c r="QO672" s="3">
        <v>277.97000000000003</v>
      </c>
      <c r="QP672" s="4" t="s">
        <v>502</v>
      </c>
      <c r="QQ672" s="4" t="s">
        <v>502</v>
      </c>
      <c r="QR672" s="3">
        <v>60.76</v>
      </c>
      <c r="QS672" s="3">
        <v>60.5</v>
      </c>
      <c r="QT672" s="4" t="s">
        <v>502</v>
      </c>
      <c r="QU672" s="4" t="s">
        <v>502</v>
      </c>
      <c r="QV672" s="3">
        <v>42.87</v>
      </c>
      <c r="QW672" s="3">
        <v>101.21</v>
      </c>
      <c r="QX672" s="3">
        <v>42.8</v>
      </c>
      <c r="QY672" s="3">
        <v>37</v>
      </c>
      <c r="QZ672" s="3">
        <v>62.94</v>
      </c>
      <c r="RA672" s="3">
        <v>57.69</v>
      </c>
      <c r="RB672" s="4" t="s">
        <v>502</v>
      </c>
      <c r="RC672" s="3">
        <v>395.22</v>
      </c>
      <c r="RD672" s="4" t="s">
        <v>502</v>
      </c>
      <c r="RE672" s="3">
        <v>62.3</v>
      </c>
      <c r="RF672" s="3">
        <v>113.97</v>
      </c>
      <c r="RG672" s="3">
        <v>56.4</v>
      </c>
      <c r="RH672" s="4" t="s">
        <v>502</v>
      </c>
      <c r="RI672" s="3">
        <v>59.08</v>
      </c>
      <c r="RJ672" s="3">
        <v>24.71</v>
      </c>
      <c r="RK672" s="3">
        <v>33.92</v>
      </c>
      <c r="RL672" s="3">
        <v>74.2</v>
      </c>
      <c r="RM672" s="3">
        <v>104.5</v>
      </c>
      <c r="RN672" s="4" t="s">
        <v>502</v>
      </c>
      <c r="RO672" s="3">
        <v>46.1</v>
      </c>
      <c r="RP672" s="3">
        <v>27.46</v>
      </c>
      <c r="RQ672" s="3">
        <v>69.900000000000006</v>
      </c>
      <c r="RR672" s="3">
        <v>84.25</v>
      </c>
      <c r="RS672" s="3">
        <v>211.34</v>
      </c>
      <c r="RT672" s="3">
        <v>43.81</v>
      </c>
      <c r="RU672" s="3">
        <v>69.31</v>
      </c>
      <c r="RV672" s="4" t="s">
        <v>502</v>
      </c>
      <c r="RW672" s="3">
        <v>244.97</v>
      </c>
      <c r="RX672" s="3">
        <v>83</v>
      </c>
      <c r="RY672" s="3">
        <v>74.319999999999993</v>
      </c>
      <c r="RZ672" s="3">
        <v>95.8</v>
      </c>
      <c r="SA672" s="4" t="s">
        <v>502</v>
      </c>
      <c r="SB672" s="3">
        <v>80.52</v>
      </c>
      <c r="SC672" s="4" t="s">
        <v>502</v>
      </c>
      <c r="SD672" s="3">
        <v>47.1</v>
      </c>
      <c r="SE672" s="3">
        <v>123.94</v>
      </c>
      <c r="SF672" s="3">
        <v>90.15</v>
      </c>
      <c r="SG672" s="4" t="s">
        <v>502</v>
      </c>
      <c r="SH672" s="3">
        <v>70.87</v>
      </c>
    </row>
    <row r="673" spans="1:502" x14ac:dyDescent="0.15">
      <c r="A673" s="2" t="s">
        <v>1173</v>
      </c>
      <c r="B673" s="3">
        <v>46.98</v>
      </c>
      <c r="C673" s="3">
        <v>64.099999999999994</v>
      </c>
      <c r="D673" s="3">
        <v>42.02</v>
      </c>
      <c r="E673" s="3">
        <v>115</v>
      </c>
      <c r="F673" s="3">
        <v>43.76</v>
      </c>
      <c r="G673" s="3">
        <v>49.42</v>
      </c>
      <c r="H673" s="3">
        <v>12.07</v>
      </c>
      <c r="I673" s="3">
        <v>74.180000000000007</v>
      </c>
      <c r="J673" s="3">
        <v>59.83</v>
      </c>
      <c r="K673" s="3">
        <v>89.55</v>
      </c>
      <c r="L673" s="3">
        <v>49.41</v>
      </c>
      <c r="M673" s="3">
        <v>79.97</v>
      </c>
      <c r="N673" s="3">
        <v>68.959999999999994</v>
      </c>
      <c r="O673" s="3">
        <v>71.22</v>
      </c>
      <c r="P673" s="4" t="s">
        <v>502</v>
      </c>
      <c r="Q673" s="3">
        <v>48.75</v>
      </c>
      <c r="R673" s="3">
        <v>101.08</v>
      </c>
      <c r="S673" s="3">
        <v>113.38</v>
      </c>
      <c r="T673" s="3">
        <v>79.680000000000007</v>
      </c>
      <c r="U673" s="3">
        <v>111.35</v>
      </c>
      <c r="V673" s="3">
        <v>96.48</v>
      </c>
      <c r="W673" s="3">
        <v>155.62</v>
      </c>
      <c r="X673" s="3">
        <v>62.31</v>
      </c>
      <c r="Y673" s="3">
        <v>70.66</v>
      </c>
      <c r="Z673" s="3">
        <v>110.09</v>
      </c>
      <c r="AA673" s="3">
        <v>73.7</v>
      </c>
      <c r="AB673" s="3">
        <v>175.01</v>
      </c>
      <c r="AC673" s="3">
        <v>77.44</v>
      </c>
      <c r="AD673" s="3">
        <v>73.989999999999995</v>
      </c>
      <c r="AE673" s="3">
        <v>65.58</v>
      </c>
      <c r="AF673" s="3">
        <v>741.8</v>
      </c>
      <c r="AG673" s="3">
        <v>129.44999999999999</v>
      </c>
      <c r="AH673" s="3">
        <v>16.14</v>
      </c>
      <c r="AI673" s="3">
        <v>79.19</v>
      </c>
      <c r="AJ673" s="3">
        <v>46.73</v>
      </c>
      <c r="AK673" s="3">
        <v>76.209999999999994</v>
      </c>
      <c r="AL673" s="3">
        <v>38.479999999999997</v>
      </c>
      <c r="AM673" s="3">
        <v>177.21</v>
      </c>
      <c r="AN673" s="3">
        <v>36.5</v>
      </c>
      <c r="AO673" s="3">
        <v>48.55</v>
      </c>
      <c r="AP673" s="3">
        <v>63.9</v>
      </c>
      <c r="AQ673" s="3">
        <v>148.81</v>
      </c>
      <c r="AR673" s="3">
        <v>41.67</v>
      </c>
      <c r="AS673" s="4" t="s">
        <v>502</v>
      </c>
      <c r="AT673" s="3">
        <v>372.81</v>
      </c>
      <c r="AU673" s="3">
        <v>57.39</v>
      </c>
      <c r="AV673" s="3">
        <v>69.3</v>
      </c>
      <c r="AW673" s="3">
        <v>150.49</v>
      </c>
      <c r="AX673" s="3">
        <v>37.47</v>
      </c>
      <c r="AY673" s="3">
        <v>23.82</v>
      </c>
      <c r="AZ673" s="3">
        <v>34.39</v>
      </c>
      <c r="BA673" s="3">
        <v>27.42</v>
      </c>
      <c r="BB673" s="3">
        <v>140.13</v>
      </c>
      <c r="BC673" s="3">
        <v>47.74</v>
      </c>
      <c r="BD673" s="3">
        <v>46.61</v>
      </c>
      <c r="BE673" s="3">
        <v>79.67</v>
      </c>
      <c r="BF673" s="4" t="s">
        <v>502</v>
      </c>
      <c r="BG673" s="3">
        <v>81.95</v>
      </c>
      <c r="BH673" s="3">
        <v>126.93</v>
      </c>
      <c r="BI673" s="3">
        <v>29.89</v>
      </c>
      <c r="BJ673" s="3">
        <v>94.77</v>
      </c>
      <c r="BK673" s="3">
        <v>47.8</v>
      </c>
      <c r="BL673" s="3">
        <v>64.430000000000007</v>
      </c>
      <c r="BM673" s="3">
        <v>26</v>
      </c>
      <c r="BN673" s="3">
        <v>24.77</v>
      </c>
      <c r="BO673" s="3">
        <v>99.42</v>
      </c>
      <c r="BP673" s="4" t="s">
        <v>502</v>
      </c>
      <c r="BQ673" s="3">
        <v>74.34</v>
      </c>
      <c r="BR673" s="3">
        <v>131.04</v>
      </c>
      <c r="BS673" s="3">
        <v>47.29</v>
      </c>
      <c r="BT673" s="3">
        <v>413.73</v>
      </c>
      <c r="BU673" s="3">
        <v>125.61</v>
      </c>
      <c r="BV673" s="3">
        <v>41.97</v>
      </c>
      <c r="BW673" s="3">
        <v>68.290000000000006</v>
      </c>
      <c r="BX673" s="3">
        <v>22.47</v>
      </c>
      <c r="BY673" s="3">
        <v>71.599999999999994</v>
      </c>
      <c r="BZ673" s="3">
        <v>41.05</v>
      </c>
      <c r="CA673" s="3">
        <v>86.97</v>
      </c>
      <c r="CB673" s="3">
        <v>164.2</v>
      </c>
      <c r="CC673" s="3">
        <v>60.72</v>
      </c>
      <c r="CD673" s="3">
        <v>87.77</v>
      </c>
      <c r="CE673" s="3">
        <v>83.21</v>
      </c>
      <c r="CF673" s="3">
        <v>79.42</v>
      </c>
      <c r="CG673" s="3">
        <v>25.23</v>
      </c>
      <c r="CH673" s="3">
        <v>24.63</v>
      </c>
      <c r="CI673" s="4" t="s">
        <v>502</v>
      </c>
      <c r="CJ673" s="3">
        <v>93.4</v>
      </c>
      <c r="CK673" s="3">
        <v>100.58</v>
      </c>
      <c r="CL673" s="3">
        <v>74.16</v>
      </c>
      <c r="CM673" s="3">
        <v>36.75</v>
      </c>
      <c r="CN673" s="4" t="s">
        <v>502</v>
      </c>
      <c r="CO673" s="4" t="s">
        <v>502</v>
      </c>
      <c r="CP673" s="3">
        <v>84.55</v>
      </c>
      <c r="CQ673" s="3">
        <v>65.349999999999994</v>
      </c>
      <c r="CR673" s="3">
        <v>60</v>
      </c>
      <c r="CS673" s="3">
        <v>73.41</v>
      </c>
      <c r="CT673" s="3">
        <v>82.82</v>
      </c>
      <c r="CU673" s="3">
        <v>32.06</v>
      </c>
      <c r="CV673" s="3">
        <v>81.41</v>
      </c>
      <c r="CW673" s="3">
        <v>94.46</v>
      </c>
      <c r="CX673" s="3">
        <v>99.09</v>
      </c>
      <c r="CY673" s="3">
        <v>39.33</v>
      </c>
      <c r="CZ673" s="3">
        <v>72.5</v>
      </c>
      <c r="DA673" s="4" t="s">
        <v>502</v>
      </c>
      <c r="DB673" s="3">
        <v>149.57</v>
      </c>
      <c r="DC673" s="3">
        <v>61.64</v>
      </c>
      <c r="DD673" s="3">
        <v>92.9</v>
      </c>
      <c r="DE673" s="3">
        <v>79.66</v>
      </c>
      <c r="DF673" s="3">
        <v>64.63</v>
      </c>
      <c r="DG673" s="3">
        <v>43.33</v>
      </c>
      <c r="DH673" s="3">
        <v>123.05</v>
      </c>
      <c r="DI673" s="3">
        <v>75.25</v>
      </c>
      <c r="DJ673" s="3">
        <v>131.9</v>
      </c>
      <c r="DK673" s="3">
        <v>193.38</v>
      </c>
      <c r="DL673" s="3">
        <v>72.72</v>
      </c>
      <c r="DM673" s="3">
        <v>89.23</v>
      </c>
      <c r="DN673" s="3">
        <v>125.08</v>
      </c>
      <c r="DO673" s="3">
        <v>67.89</v>
      </c>
      <c r="DP673" s="3">
        <v>52.68</v>
      </c>
      <c r="DQ673" s="3">
        <v>88.49</v>
      </c>
      <c r="DR673" s="3">
        <v>68.209999999999994</v>
      </c>
      <c r="DS673" s="3">
        <v>64.87</v>
      </c>
      <c r="DT673" s="3">
        <v>71.5</v>
      </c>
      <c r="DU673" s="3">
        <v>53.97</v>
      </c>
      <c r="DV673" s="3">
        <v>227.1</v>
      </c>
      <c r="DW673" s="3">
        <v>66.540000000000006</v>
      </c>
      <c r="DX673" s="3">
        <v>78.2</v>
      </c>
      <c r="DY673" s="3">
        <v>115.16</v>
      </c>
      <c r="DZ673" s="4" t="s">
        <v>502</v>
      </c>
      <c r="EA673" s="3">
        <v>80.55</v>
      </c>
      <c r="EB673" s="3">
        <v>12.6</v>
      </c>
      <c r="EC673" s="3">
        <v>10.29</v>
      </c>
      <c r="ED673" s="3">
        <v>178.03</v>
      </c>
      <c r="EE673" s="3">
        <v>164.93</v>
      </c>
      <c r="EF673" s="3">
        <v>32.729999999999997</v>
      </c>
      <c r="EG673" s="4" t="s">
        <v>502</v>
      </c>
      <c r="EH673" s="3">
        <v>127.94</v>
      </c>
      <c r="EI673" s="3">
        <v>79.33</v>
      </c>
      <c r="EJ673" s="3">
        <v>46.94</v>
      </c>
      <c r="EK673" s="3">
        <v>159</v>
      </c>
      <c r="EL673" s="3">
        <v>52.67</v>
      </c>
      <c r="EM673" s="3">
        <v>152.22</v>
      </c>
      <c r="EN673" s="4" t="s">
        <v>502</v>
      </c>
      <c r="EO673" s="3">
        <v>70.819999999999993</v>
      </c>
      <c r="EP673" s="3">
        <v>64.680000000000007</v>
      </c>
      <c r="EQ673" s="3">
        <v>22.69</v>
      </c>
      <c r="ER673" s="3">
        <v>31.92</v>
      </c>
      <c r="ES673" s="3">
        <v>37.299999999999997</v>
      </c>
      <c r="ET673" s="3">
        <v>102.82</v>
      </c>
      <c r="EU673" s="3">
        <v>75.95</v>
      </c>
      <c r="EV673" s="4" t="s">
        <v>502</v>
      </c>
      <c r="EW673" s="3">
        <v>169.46</v>
      </c>
      <c r="EX673" s="3">
        <v>230.66</v>
      </c>
      <c r="EY673" s="3">
        <v>43.01</v>
      </c>
      <c r="EZ673" s="3">
        <v>75.55</v>
      </c>
      <c r="FA673" s="3">
        <v>134.12</v>
      </c>
      <c r="FB673" s="3">
        <v>54.3</v>
      </c>
      <c r="FC673" s="3">
        <v>41.07</v>
      </c>
      <c r="FD673" s="3">
        <v>165.17</v>
      </c>
      <c r="FE673" s="3">
        <v>23.87</v>
      </c>
      <c r="FF673" s="3">
        <v>21.48</v>
      </c>
      <c r="FG673" s="3">
        <v>14.37</v>
      </c>
      <c r="FH673" s="3">
        <v>38.26</v>
      </c>
      <c r="FI673" s="3">
        <v>99.89</v>
      </c>
      <c r="FJ673" s="3">
        <v>108.31</v>
      </c>
      <c r="FK673" s="3">
        <v>178.71</v>
      </c>
      <c r="FL673" s="3">
        <v>10.08</v>
      </c>
      <c r="FM673" s="3">
        <v>158.88</v>
      </c>
      <c r="FN673" s="3">
        <v>282.02</v>
      </c>
      <c r="FO673" s="3">
        <v>93.44</v>
      </c>
      <c r="FP673" s="3">
        <v>138.58000000000001</v>
      </c>
      <c r="FQ673" s="4" t="s">
        <v>502</v>
      </c>
      <c r="FR673" s="3">
        <v>48.49</v>
      </c>
      <c r="FS673" s="3">
        <v>23.14</v>
      </c>
      <c r="FT673" s="3">
        <v>77.3</v>
      </c>
      <c r="FU673" s="4" t="s">
        <v>502</v>
      </c>
      <c r="FV673" s="3">
        <v>38.409999999999997</v>
      </c>
      <c r="FW673" s="3">
        <v>91</v>
      </c>
      <c r="FX673" s="3">
        <v>118.85</v>
      </c>
      <c r="FY673" s="3">
        <v>31.19</v>
      </c>
      <c r="FZ673" s="3">
        <v>52.69</v>
      </c>
      <c r="GA673" s="3">
        <v>21.19</v>
      </c>
      <c r="GB673" s="4" t="s">
        <v>502</v>
      </c>
      <c r="GC673" s="3">
        <v>119.34</v>
      </c>
      <c r="GD673" s="3">
        <v>23.08</v>
      </c>
      <c r="GE673" s="3">
        <v>67.5</v>
      </c>
      <c r="GF673" s="3">
        <v>82.21</v>
      </c>
      <c r="GG673" s="3">
        <v>12.56</v>
      </c>
      <c r="GH673" s="3">
        <v>30.43</v>
      </c>
      <c r="GI673" s="3">
        <v>30.05</v>
      </c>
      <c r="GJ673" s="3">
        <v>128.06</v>
      </c>
      <c r="GK673" s="3">
        <v>21.85</v>
      </c>
      <c r="GL673" s="3">
        <v>58.95</v>
      </c>
      <c r="GM673" s="3">
        <v>43.43</v>
      </c>
      <c r="GN673" s="3">
        <v>31.99</v>
      </c>
      <c r="GO673" s="4" t="s">
        <v>502</v>
      </c>
      <c r="GP673" s="3">
        <v>41.86</v>
      </c>
      <c r="GQ673" s="3">
        <v>40.51</v>
      </c>
      <c r="GR673" s="3">
        <v>47.3</v>
      </c>
      <c r="GS673" s="3">
        <v>136.93</v>
      </c>
      <c r="GT673" s="3">
        <v>92.98</v>
      </c>
      <c r="GU673" s="3">
        <v>77.75</v>
      </c>
      <c r="GV673" s="3">
        <v>242.97</v>
      </c>
      <c r="GW673" s="3">
        <v>76.56</v>
      </c>
      <c r="GX673" s="3">
        <v>36.880000000000003</v>
      </c>
      <c r="GY673" s="3">
        <v>50.21</v>
      </c>
      <c r="GZ673" s="4" t="s">
        <v>502</v>
      </c>
      <c r="HA673" s="3">
        <v>78.89</v>
      </c>
      <c r="HB673" s="3">
        <v>26.72</v>
      </c>
      <c r="HC673" s="3">
        <v>96.63</v>
      </c>
      <c r="HD673" s="3">
        <v>93.99</v>
      </c>
      <c r="HE673" s="3">
        <v>35.479999999999997</v>
      </c>
      <c r="HF673" s="3">
        <v>115.66</v>
      </c>
      <c r="HG673" s="3">
        <v>184.62</v>
      </c>
      <c r="HH673" s="3">
        <v>108.69</v>
      </c>
      <c r="HI673" s="3">
        <v>87.03</v>
      </c>
      <c r="HJ673" s="3">
        <v>43.4</v>
      </c>
      <c r="HK673" s="3">
        <v>23.89</v>
      </c>
      <c r="HL673" s="3">
        <v>212.78</v>
      </c>
      <c r="HM673" s="3">
        <v>101.96</v>
      </c>
      <c r="HN673" s="3">
        <v>183.03</v>
      </c>
      <c r="HO673" s="3">
        <v>67.63</v>
      </c>
      <c r="HP673" s="3">
        <v>179.24</v>
      </c>
      <c r="HQ673" s="3">
        <v>66.09</v>
      </c>
      <c r="HR673" s="3">
        <v>53.81</v>
      </c>
      <c r="HS673" s="3">
        <v>30.07</v>
      </c>
      <c r="HT673" s="3">
        <v>42.51</v>
      </c>
      <c r="HU673" s="3">
        <v>62.79</v>
      </c>
      <c r="HV673" s="3">
        <v>15.02</v>
      </c>
      <c r="HW673" s="3">
        <v>32.06</v>
      </c>
      <c r="HX673" s="3">
        <v>90.12</v>
      </c>
      <c r="HY673" s="3">
        <v>76.989999999999995</v>
      </c>
      <c r="HZ673" s="3">
        <v>118.33</v>
      </c>
      <c r="IA673" s="3">
        <v>403.07</v>
      </c>
      <c r="IB673" s="4" t="s">
        <v>502</v>
      </c>
      <c r="IC673" s="3">
        <v>120.94</v>
      </c>
      <c r="ID673" s="3">
        <v>38.24</v>
      </c>
      <c r="IE673" s="3">
        <v>23.94</v>
      </c>
      <c r="IF673" s="3">
        <v>57.64</v>
      </c>
      <c r="IG673" s="3">
        <v>212.07</v>
      </c>
      <c r="IH673" s="3">
        <v>72.67</v>
      </c>
      <c r="II673" s="3">
        <v>12.11</v>
      </c>
      <c r="IJ673" s="3">
        <v>93.9</v>
      </c>
      <c r="IK673" s="3">
        <v>48.51</v>
      </c>
      <c r="IL673" s="3">
        <v>1686.8</v>
      </c>
      <c r="IM673" s="3">
        <v>65.73</v>
      </c>
      <c r="IN673" s="3">
        <v>46.89</v>
      </c>
      <c r="IO673" s="3">
        <v>86.13</v>
      </c>
      <c r="IP673" s="3">
        <v>41.22</v>
      </c>
      <c r="IQ673" s="4" t="s">
        <v>502</v>
      </c>
      <c r="IR673" s="3">
        <v>76.849999999999994</v>
      </c>
      <c r="IS673" s="3">
        <v>51.34</v>
      </c>
      <c r="IT673" s="3">
        <v>61.94</v>
      </c>
      <c r="IU673" s="3">
        <v>42.76</v>
      </c>
      <c r="IV673" s="3">
        <v>34.799999999999997</v>
      </c>
      <c r="IW673" s="3">
        <v>87.31</v>
      </c>
      <c r="IX673" s="3">
        <v>32.56</v>
      </c>
      <c r="IY673" s="3">
        <v>122.53</v>
      </c>
      <c r="IZ673" s="3">
        <v>21.37</v>
      </c>
      <c r="JA673" s="3">
        <v>78.63</v>
      </c>
      <c r="JB673" s="3">
        <v>53.11</v>
      </c>
      <c r="JC673" s="3">
        <v>99.93</v>
      </c>
      <c r="JD673" s="3">
        <v>90.1</v>
      </c>
      <c r="JE673" s="3">
        <v>64.05</v>
      </c>
      <c r="JF673" s="3">
        <v>75.040000000000006</v>
      </c>
      <c r="JG673" s="3">
        <v>105.88</v>
      </c>
      <c r="JH673" s="3">
        <v>34.78</v>
      </c>
      <c r="JI673" s="3">
        <v>79.38</v>
      </c>
      <c r="JJ673" s="3">
        <v>223.94</v>
      </c>
      <c r="JK673" s="3">
        <v>78.45</v>
      </c>
      <c r="JL673" s="3">
        <v>25.73</v>
      </c>
      <c r="JM673" s="3">
        <v>179.05</v>
      </c>
      <c r="JN673" s="3">
        <v>71.11</v>
      </c>
      <c r="JO673" s="3">
        <v>9.9700000000000006</v>
      </c>
      <c r="JP673" s="3">
        <v>38.33</v>
      </c>
      <c r="JQ673" s="3">
        <v>58.17</v>
      </c>
      <c r="JR673" s="3">
        <v>103.62</v>
      </c>
      <c r="JS673" s="3">
        <v>66.69</v>
      </c>
      <c r="JT673" s="3">
        <v>115.93</v>
      </c>
      <c r="JU673" s="3">
        <v>28.5</v>
      </c>
      <c r="JV673" s="3">
        <v>50.52</v>
      </c>
      <c r="JW673" s="3">
        <v>106.43</v>
      </c>
      <c r="JX673" s="3">
        <v>53.25</v>
      </c>
      <c r="JY673" s="3">
        <v>31.46</v>
      </c>
      <c r="JZ673" s="3">
        <v>283.70999999999998</v>
      </c>
      <c r="KA673" s="3">
        <v>141.79</v>
      </c>
      <c r="KB673" s="3">
        <v>79</v>
      </c>
      <c r="KC673" s="3">
        <v>153.29</v>
      </c>
      <c r="KD673" s="3">
        <v>51.33</v>
      </c>
      <c r="KE673" s="4" t="s">
        <v>502</v>
      </c>
      <c r="KF673" s="3">
        <v>215.47</v>
      </c>
      <c r="KG673" s="3">
        <v>123.54</v>
      </c>
      <c r="KH673" s="3">
        <v>104.63</v>
      </c>
      <c r="KI673" s="4" t="s">
        <v>502</v>
      </c>
      <c r="KJ673" s="3">
        <v>70.239999999999995</v>
      </c>
      <c r="KK673" s="3">
        <v>164.05</v>
      </c>
      <c r="KL673" s="3">
        <v>123.75</v>
      </c>
      <c r="KM673" s="3">
        <v>27.83</v>
      </c>
      <c r="KN673" s="3">
        <v>115.66</v>
      </c>
      <c r="KO673" s="3">
        <v>51.86</v>
      </c>
      <c r="KP673" s="3">
        <v>40.880000000000003</v>
      </c>
      <c r="KQ673" s="3">
        <v>102.32</v>
      </c>
      <c r="KR673" s="3">
        <v>285.19</v>
      </c>
      <c r="KS673" s="3">
        <v>107.14</v>
      </c>
      <c r="KT673" s="3">
        <v>63.57</v>
      </c>
      <c r="KU673" s="3">
        <v>38.5</v>
      </c>
      <c r="KV673" s="3">
        <v>183.09</v>
      </c>
      <c r="KW673" s="3">
        <v>70.19</v>
      </c>
      <c r="KX673" s="3">
        <v>77.44</v>
      </c>
      <c r="KY673" s="3">
        <v>152.19</v>
      </c>
      <c r="KZ673" s="3">
        <v>38.18</v>
      </c>
      <c r="LA673" s="3">
        <v>43.58</v>
      </c>
      <c r="LB673" s="3">
        <v>118.71</v>
      </c>
      <c r="LC673" s="3">
        <v>75.569999999999993</v>
      </c>
      <c r="LD673" s="3">
        <v>67.989999999999995</v>
      </c>
      <c r="LE673" s="3">
        <v>40.85</v>
      </c>
      <c r="LF673" s="3">
        <v>163.95</v>
      </c>
      <c r="LG673" s="4" t="s">
        <v>502</v>
      </c>
      <c r="LH673" s="3">
        <v>36.18</v>
      </c>
      <c r="LI673" s="3">
        <v>120.53</v>
      </c>
      <c r="LJ673" s="3">
        <v>136.05000000000001</v>
      </c>
      <c r="LK673" s="3">
        <v>95.53</v>
      </c>
      <c r="LL673" s="3">
        <v>109.22</v>
      </c>
      <c r="LM673" s="3">
        <v>82.31</v>
      </c>
      <c r="LN673" s="3">
        <v>44.15</v>
      </c>
      <c r="LO673" s="3">
        <v>80.900000000000006</v>
      </c>
      <c r="LP673" s="4" t="s">
        <v>502</v>
      </c>
      <c r="LQ673" s="3">
        <v>55.35</v>
      </c>
      <c r="LR673" s="4" t="s">
        <v>502</v>
      </c>
      <c r="LS673" s="3">
        <v>113.87</v>
      </c>
      <c r="LT673" s="3">
        <v>72.67</v>
      </c>
      <c r="LU673" s="3">
        <v>52.33</v>
      </c>
      <c r="LV673" s="3">
        <v>76.61</v>
      </c>
      <c r="LW673" s="3">
        <v>157.31</v>
      </c>
      <c r="LX673" s="3">
        <v>59.88</v>
      </c>
      <c r="LY673" s="3">
        <v>76.75</v>
      </c>
      <c r="LZ673" s="3">
        <v>50.8</v>
      </c>
      <c r="MA673" s="3">
        <v>63.94</v>
      </c>
      <c r="MB673" s="3">
        <v>27.94</v>
      </c>
      <c r="MC673" s="3">
        <v>71.44</v>
      </c>
      <c r="MD673" s="3">
        <v>59.37</v>
      </c>
      <c r="ME673" s="3">
        <v>47.9</v>
      </c>
      <c r="MF673" s="3">
        <v>81.83</v>
      </c>
      <c r="MG673" s="3">
        <v>31.85</v>
      </c>
      <c r="MH673" s="3">
        <v>87.14</v>
      </c>
      <c r="MI673" s="3">
        <v>50.86</v>
      </c>
      <c r="MJ673" s="3">
        <v>90.71</v>
      </c>
      <c r="MK673" s="3">
        <v>129.61000000000001</v>
      </c>
      <c r="ML673" s="3">
        <v>51.1</v>
      </c>
      <c r="MM673" s="3">
        <v>36.299999999999997</v>
      </c>
      <c r="MN673" s="3">
        <v>106.1</v>
      </c>
      <c r="MO673" s="4" t="s">
        <v>502</v>
      </c>
      <c r="MP673" s="3">
        <v>80.94</v>
      </c>
      <c r="MQ673" s="3">
        <v>102.31</v>
      </c>
      <c r="MR673" s="3">
        <v>62.56</v>
      </c>
      <c r="MS673" s="3">
        <v>89.81</v>
      </c>
      <c r="MT673" s="3">
        <v>67.400000000000006</v>
      </c>
      <c r="MU673" s="4" t="s">
        <v>502</v>
      </c>
      <c r="MV673" s="3">
        <v>54.9</v>
      </c>
      <c r="MW673" s="3">
        <v>92.9</v>
      </c>
      <c r="MX673" s="3">
        <v>29.84</v>
      </c>
      <c r="MY673" s="3">
        <v>7.4</v>
      </c>
      <c r="MZ673" s="3">
        <v>170.06</v>
      </c>
      <c r="NA673" s="3">
        <v>769.16</v>
      </c>
      <c r="NB673" s="3">
        <v>95.09</v>
      </c>
      <c r="NC673" s="4" t="s">
        <v>502</v>
      </c>
      <c r="ND673" s="3">
        <v>176.42</v>
      </c>
      <c r="NE673" s="3">
        <v>27.08</v>
      </c>
      <c r="NF673" s="3">
        <v>305.63</v>
      </c>
      <c r="NG673" s="3">
        <v>1416.73</v>
      </c>
      <c r="NH673" s="4" t="s">
        <v>502</v>
      </c>
      <c r="NI673" s="3">
        <v>25.44</v>
      </c>
      <c r="NJ673" s="3">
        <v>44.65</v>
      </c>
      <c r="NK673" s="4" t="s">
        <v>502</v>
      </c>
      <c r="NL673" s="3">
        <v>69.42</v>
      </c>
      <c r="NM673" s="3">
        <v>257.20999999999998</v>
      </c>
      <c r="NN673" s="3">
        <v>77.11</v>
      </c>
      <c r="NO673" s="3">
        <v>65.260000000000005</v>
      </c>
      <c r="NP673" s="3">
        <v>108.35</v>
      </c>
      <c r="NQ673" s="4" t="s">
        <v>502</v>
      </c>
      <c r="NR673" s="3">
        <v>162.09</v>
      </c>
      <c r="NS673" s="3">
        <v>51.02</v>
      </c>
      <c r="NT673" s="3">
        <v>31.44</v>
      </c>
      <c r="NU673" s="3">
        <v>207.25</v>
      </c>
      <c r="NV673" s="3">
        <v>28.28</v>
      </c>
      <c r="NW673" s="3">
        <v>117.51</v>
      </c>
      <c r="NX673" s="3">
        <v>57.44</v>
      </c>
      <c r="NY673" s="3">
        <v>13.96</v>
      </c>
      <c r="NZ673" s="3">
        <v>82.7</v>
      </c>
      <c r="OA673" s="3">
        <v>91.09</v>
      </c>
      <c r="OB673" s="3">
        <v>81.23</v>
      </c>
      <c r="OC673" s="3">
        <v>32.159999999999997</v>
      </c>
      <c r="OD673" s="3">
        <v>1.82</v>
      </c>
      <c r="OE673" s="3">
        <v>368.65</v>
      </c>
      <c r="OF673" s="3">
        <v>13.46</v>
      </c>
      <c r="OG673" s="4" t="s">
        <v>502</v>
      </c>
      <c r="OH673" s="4" t="s">
        <v>502</v>
      </c>
      <c r="OI673" s="3">
        <v>109.12</v>
      </c>
      <c r="OJ673" s="3">
        <v>95.25</v>
      </c>
      <c r="OK673" s="3">
        <v>43.11</v>
      </c>
      <c r="OL673" s="3">
        <v>122.73</v>
      </c>
      <c r="OM673" s="3">
        <v>20.16</v>
      </c>
      <c r="ON673" s="4" t="s">
        <v>502</v>
      </c>
      <c r="OO673" s="4" t="s">
        <v>502</v>
      </c>
      <c r="OP673" s="3">
        <v>37.82</v>
      </c>
      <c r="OQ673" s="3">
        <v>36.14</v>
      </c>
      <c r="OR673" s="4" t="s">
        <v>502</v>
      </c>
      <c r="OS673" s="3">
        <v>24.13</v>
      </c>
      <c r="OT673" s="3">
        <v>78.38</v>
      </c>
      <c r="OU673" s="3">
        <v>767.05</v>
      </c>
      <c r="OV673" s="3">
        <v>789.85</v>
      </c>
      <c r="OW673" s="3">
        <v>81.739999999999995</v>
      </c>
      <c r="OX673" s="3">
        <v>10.01</v>
      </c>
      <c r="OY673" s="3">
        <v>38.42</v>
      </c>
      <c r="OZ673" s="4" t="s">
        <v>502</v>
      </c>
      <c r="PA673" s="3">
        <v>163.79</v>
      </c>
      <c r="PB673" s="4" t="s">
        <v>502</v>
      </c>
      <c r="PC673" s="3">
        <v>112.68</v>
      </c>
      <c r="PD673" s="3">
        <v>168.34</v>
      </c>
      <c r="PE673" s="3">
        <v>81.099999999999994</v>
      </c>
      <c r="PF673" s="3">
        <v>35.89</v>
      </c>
      <c r="PG673" s="3">
        <v>111.45</v>
      </c>
      <c r="PH673" s="3">
        <v>686.42</v>
      </c>
      <c r="PI673" s="3">
        <v>79.39</v>
      </c>
      <c r="PJ673" s="3">
        <v>87.27</v>
      </c>
      <c r="PK673" s="4" t="s">
        <v>502</v>
      </c>
      <c r="PL673" s="3">
        <v>89.49</v>
      </c>
      <c r="PM673" s="3">
        <v>69.260000000000005</v>
      </c>
      <c r="PN673" s="4" t="s">
        <v>502</v>
      </c>
      <c r="PO673" s="3">
        <v>36.090000000000003</v>
      </c>
      <c r="PP673" s="4" t="s">
        <v>502</v>
      </c>
      <c r="PQ673" s="3">
        <v>93.32</v>
      </c>
      <c r="PR673" s="3">
        <v>76.510000000000005</v>
      </c>
      <c r="PS673" s="3">
        <v>71.33</v>
      </c>
      <c r="PT673" s="3">
        <v>61.91</v>
      </c>
      <c r="PU673" s="3">
        <v>45.02</v>
      </c>
      <c r="PV673" s="3">
        <v>126.12</v>
      </c>
      <c r="PW673" s="3">
        <v>168.54</v>
      </c>
      <c r="PX673" s="3">
        <v>153.88999999999999</v>
      </c>
      <c r="PY673" s="3">
        <v>76.72</v>
      </c>
      <c r="PZ673" s="4" t="s">
        <v>502</v>
      </c>
      <c r="QA673" s="3">
        <v>57.46</v>
      </c>
      <c r="QB673" s="4" t="s">
        <v>502</v>
      </c>
      <c r="QC673" s="3">
        <v>16.489999999999998</v>
      </c>
      <c r="QD673" s="3">
        <v>71.209999999999994</v>
      </c>
      <c r="QE673" s="3">
        <v>98.73</v>
      </c>
      <c r="QF673" s="3">
        <v>97.45</v>
      </c>
      <c r="QG673" s="3">
        <v>34.590000000000003</v>
      </c>
      <c r="QH673" s="3">
        <v>70.59</v>
      </c>
      <c r="QI673" s="3">
        <v>61.34</v>
      </c>
      <c r="QJ673" s="3">
        <v>14.43</v>
      </c>
      <c r="QK673" s="3">
        <v>14.06</v>
      </c>
      <c r="QL673" s="3">
        <v>88.02</v>
      </c>
      <c r="QM673" s="3">
        <v>71.13</v>
      </c>
      <c r="QN673" s="3">
        <v>10.8</v>
      </c>
      <c r="QO673" s="3">
        <v>279.95</v>
      </c>
      <c r="QP673" s="4" t="s">
        <v>502</v>
      </c>
      <c r="QQ673" s="4" t="s">
        <v>502</v>
      </c>
      <c r="QR673" s="3">
        <v>60.67</v>
      </c>
      <c r="QS673" s="3">
        <v>59.84</v>
      </c>
      <c r="QT673" s="4" t="s">
        <v>502</v>
      </c>
      <c r="QU673" s="4" t="s">
        <v>502</v>
      </c>
      <c r="QV673" s="3">
        <v>42.33</v>
      </c>
      <c r="QW673" s="3">
        <v>100.87</v>
      </c>
      <c r="QX673" s="3">
        <v>42.67</v>
      </c>
      <c r="QY673" s="3">
        <v>37.15</v>
      </c>
      <c r="QZ673" s="3">
        <v>63.07</v>
      </c>
      <c r="RA673" s="3">
        <v>57.43</v>
      </c>
      <c r="RB673" s="4" t="s">
        <v>502</v>
      </c>
      <c r="RC673" s="3">
        <v>392.55</v>
      </c>
      <c r="RD673" s="4" t="s">
        <v>502</v>
      </c>
      <c r="RE673" s="3">
        <v>62.24</v>
      </c>
      <c r="RF673" s="3">
        <v>114.15</v>
      </c>
      <c r="RG673" s="3">
        <v>56.23</v>
      </c>
      <c r="RH673" s="4" t="s">
        <v>502</v>
      </c>
      <c r="RI673" s="3">
        <v>59.29</v>
      </c>
      <c r="RJ673" s="3">
        <v>24.62</v>
      </c>
      <c r="RK673" s="3">
        <v>33.74</v>
      </c>
      <c r="RL673" s="3">
        <v>74.86</v>
      </c>
      <c r="RM673" s="3">
        <v>105.35</v>
      </c>
      <c r="RN673" s="4" t="s">
        <v>502</v>
      </c>
      <c r="RO673" s="3">
        <v>46.34</v>
      </c>
      <c r="RP673" s="3">
        <v>27.4</v>
      </c>
      <c r="RQ673" s="3">
        <v>69.540000000000006</v>
      </c>
      <c r="RR673" s="3">
        <v>83.95</v>
      </c>
      <c r="RS673" s="3">
        <v>212.01</v>
      </c>
      <c r="RT673" s="3">
        <v>43.47</v>
      </c>
      <c r="RU673" s="3">
        <v>69.540000000000006</v>
      </c>
      <c r="RV673" s="4" t="s">
        <v>502</v>
      </c>
      <c r="RW673" s="3">
        <v>247.21</v>
      </c>
      <c r="RX673" s="3">
        <v>83.05</v>
      </c>
      <c r="RY673" s="3">
        <v>74.45</v>
      </c>
      <c r="RZ673" s="3">
        <v>94.51</v>
      </c>
      <c r="SA673" s="4" t="s">
        <v>502</v>
      </c>
      <c r="SB673" s="3">
        <v>80.709999999999994</v>
      </c>
      <c r="SC673" s="4" t="s">
        <v>502</v>
      </c>
      <c r="SD673" s="3">
        <v>46.67</v>
      </c>
      <c r="SE673" s="3">
        <v>124.01</v>
      </c>
      <c r="SF673" s="3">
        <v>89.32</v>
      </c>
      <c r="SG673" s="4" t="s">
        <v>502</v>
      </c>
      <c r="SH673" s="3">
        <v>69.959999999999994</v>
      </c>
    </row>
    <row r="674" spans="1:502" x14ac:dyDescent="0.15">
      <c r="A674" s="2" t="s">
        <v>1174</v>
      </c>
      <c r="B674" s="3">
        <v>46.99</v>
      </c>
      <c r="C674" s="3">
        <v>64.03</v>
      </c>
      <c r="D674" s="3">
        <v>42.3</v>
      </c>
      <c r="E674" s="3">
        <v>115.06</v>
      </c>
      <c r="F674" s="3">
        <v>43.14</v>
      </c>
      <c r="G674" s="3">
        <v>49.15</v>
      </c>
      <c r="H674" s="3">
        <v>12.01</v>
      </c>
      <c r="I674" s="3">
        <v>73.87</v>
      </c>
      <c r="J674" s="3">
        <v>59.41</v>
      </c>
      <c r="K674" s="3">
        <v>89.26</v>
      </c>
      <c r="L674" s="3">
        <v>49.42</v>
      </c>
      <c r="M674" s="3">
        <v>81.3</v>
      </c>
      <c r="N674" s="3">
        <v>68.66</v>
      </c>
      <c r="O674" s="3">
        <v>71.84</v>
      </c>
      <c r="P674" s="4" t="s">
        <v>502</v>
      </c>
      <c r="Q674" s="3">
        <v>48.78</v>
      </c>
      <c r="R674" s="3">
        <v>99.89</v>
      </c>
      <c r="S674" s="3">
        <v>113.82</v>
      </c>
      <c r="T674" s="3">
        <v>79.67</v>
      </c>
      <c r="U674" s="3">
        <v>111.35</v>
      </c>
      <c r="V674" s="3">
        <v>96.36</v>
      </c>
      <c r="W674" s="3">
        <v>156.30000000000001</v>
      </c>
      <c r="X674" s="3">
        <v>62.33</v>
      </c>
      <c r="Y674" s="3">
        <v>70.3</v>
      </c>
      <c r="Z674" s="3">
        <v>109.99</v>
      </c>
      <c r="AA674" s="3">
        <v>73.25</v>
      </c>
      <c r="AB674" s="3">
        <v>175.81</v>
      </c>
      <c r="AC674" s="3">
        <v>77.34</v>
      </c>
      <c r="AD674" s="3">
        <v>73.36</v>
      </c>
      <c r="AE674" s="3">
        <v>64.86</v>
      </c>
      <c r="AF674" s="3">
        <v>744.77</v>
      </c>
      <c r="AG674" s="3">
        <v>129.9</v>
      </c>
      <c r="AH674" s="3">
        <v>15.98</v>
      </c>
      <c r="AI674" s="3">
        <v>79.849999999999994</v>
      </c>
      <c r="AJ674" s="3">
        <v>46.18</v>
      </c>
      <c r="AK674" s="3">
        <v>74.81</v>
      </c>
      <c r="AL674" s="3">
        <v>38.54</v>
      </c>
      <c r="AM674" s="3">
        <v>177.02</v>
      </c>
      <c r="AN674" s="3">
        <v>35.86</v>
      </c>
      <c r="AO674" s="3">
        <v>47.91</v>
      </c>
      <c r="AP674" s="3">
        <v>62.96</v>
      </c>
      <c r="AQ674" s="3">
        <v>149.49</v>
      </c>
      <c r="AR674" s="3">
        <v>41.47</v>
      </c>
      <c r="AS674" s="4" t="s">
        <v>502</v>
      </c>
      <c r="AT674" s="3">
        <v>372.17</v>
      </c>
      <c r="AU674" s="3">
        <v>56.76</v>
      </c>
      <c r="AV674" s="3">
        <v>70.150000000000006</v>
      </c>
      <c r="AW674" s="3">
        <v>150.35</v>
      </c>
      <c r="AX674" s="3">
        <v>37.58</v>
      </c>
      <c r="AY674" s="3">
        <v>24.33</v>
      </c>
      <c r="AZ674" s="3">
        <v>34.61</v>
      </c>
      <c r="BA674" s="3">
        <v>26.93</v>
      </c>
      <c r="BB674" s="3">
        <v>141.06</v>
      </c>
      <c r="BC674" s="3">
        <v>47.36</v>
      </c>
      <c r="BD674" s="3">
        <v>46.02</v>
      </c>
      <c r="BE674" s="3">
        <v>79.7</v>
      </c>
      <c r="BF674" s="4" t="s">
        <v>502</v>
      </c>
      <c r="BG674" s="3">
        <v>81.45</v>
      </c>
      <c r="BH674" s="3">
        <v>127.1</v>
      </c>
      <c r="BI674" s="3">
        <v>29.89</v>
      </c>
      <c r="BJ674" s="3">
        <v>94.75</v>
      </c>
      <c r="BK674" s="3">
        <v>48.7</v>
      </c>
      <c r="BL674" s="3">
        <v>63.75</v>
      </c>
      <c r="BM674" s="3">
        <v>25.6</v>
      </c>
      <c r="BN674" s="3">
        <v>24.52</v>
      </c>
      <c r="BO674" s="3">
        <v>99.75</v>
      </c>
      <c r="BP674" s="4" t="s">
        <v>502</v>
      </c>
      <c r="BQ674" s="3">
        <v>74.27</v>
      </c>
      <c r="BR674" s="3">
        <v>131.04</v>
      </c>
      <c r="BS674" s="3">
        <v>47.03</v>
      </c>
      <c r="BT674" s="3">
        <v>414.68</v>
      </c>
      <c r="BU674" s="3">
        <v>125.41</v>
      </c>
      <c r="BV674" s="3">
        <v>41.85</v>
      </c>
      <c r="BW674" s="3">
        <v>67.34</v>
      </c>
      <c r="BX674" s="3">
        <v>22.44</v>
      </c>
      <c r="BY674" s="3">
        <v>71.08</v>
      </c>
      <c r="BZ674" s="3">
        <v>40.6</v>
      </c>
      <c r="CA674" s="3">
        <v>87.15</v>
      </c>
      <c r="CB674" s="3">
        <v>167.67</v>
      </c>
      <c r="CC674" s="3">
        <v>56.91</v>
      </c>
      <c r="CD674" s="3">
        <v>88.94</v>
      </c>
      <c r="CE674" s="3">
        <v>83.6</v>
      </c>
      <c r="CF674" s="3">
        <v>75.91</v>
      </c>
      <c r="CG674" s="3">
        <v>25.23</v>
      </c>
      <c r="CH674" s="3">
        <v>24.46</v>
      </c>
      <c r="CI674" s="4" t="s">
        <v>502</v>
      </c>
      <c r="CJ674" s="3">
        <v>93.37</v>
      </c>
      <c r="CK674" s="3">
        <v>100.21</v>
      </c>
      <c r="CL674" s="3">
        <v>74.06</v>
      </c>
      <c r="CM674" s="3">
        <v>36.82</v>
      </c>
      <c r="CN674" s="4" t="s">
        <v>502</v>
      </c>
      <c r="CO674" s="4" t="s">
        <v>502</v>
      </c>
      <c r="CP674" s="3">
        <v>83.55</v>
      </c>
      <c r="CQ674" s="3">
        <v>64.02</v>
      </c>
      <c r="CR674" s="3">
        <v>59.6</v>
      </c>
      <c r="CS674" s="3">
        <v>73.78</v>
      </c>
      <c r="CT674" s="3">
        <v>82.36</v>
      </c>
      <c r="CU674" s="3">
        <v>31.56</v>
      </c>
      <c r="CV674" s="3">
        <v>81.44</v>
      </c>
      <c r="CW674" s="3">
        <v>94.26</v>
      </c>
      <c r="CX674" s="3">
        <v>99.45</v>
      </c>
      <c r="CY674" s="3">
        <v>38.799999999999997</v>
      </c>
      <c r="CZ674" s="3">
        <v>72.540000000000006</v>
      </c>
      <c r="DA674" s="4" t="s">
        <v>502</v>
      </c>
      <c r="DB674" s="3">
        <v>149.01</v>
      </c>
      <c r="DC674" s="3">
        <v>61.89</v>
      </c>
      <c r="DD674" s="3">
        <v>92.21</v>
      </c>
      <c r="DE674" s="3">
        <v>79.33</v>
      </c>
      <c r="DF674" s="3">
        <v>64.19</v>
      </c>
      <c r="DG674" s="3">
        <v>43.7</v>
      </c>
      <c r="DH674" s="3">
        <v>123.1</v>
      </c>
      <c r="DI674" s="3">
        <v>74.88</v>
      </c>
      <c r="DJ674" s="3">
        <v>133.09</v>
      </c>
      <c r="DK674" s="3">
        <v>192.6</v>
      </c>
      <c r="DL674" s="3">
        <v>72.7</v>
      </c>
      <c r="DM674" s="3">
        <v>88.95</v>
      </c>
      <c r="DN674" s="3">
        <v>123.36</v>
      </c>
      <c r="DO674" s="3">
        <v>67.77</v>
      </c>
      <c r="DP674" s="3">
        <v>52.66</v>
      </c>
      <c r="DQ674" s="3">
        <v>88.55</v>
      </c>
      <c r="DR674" s="3">
        <v>69.09</v>
      </c>
      <c r="DS674" s="3">
        <v>64.41</v>
      </c>
      <c r="DT674" s="3">
        <v>71.739999999999995</v>
      </c>
      <c r="DU674" s="3">
        <v>53.59</v>
      </c>
      <c r="DV674" s="3">
        <v>226.86</v>
      </c>
      <c r="DW674" s="3">
        <v>66.92</v>
      </c>
      <c r="DX674" s="3">
        <v>77.650000000000006</v>
      </c>
      <c r="DY674" s="3">
        <v>115.87</v>
      </c>
      <c r="DZ674" s="4" t="s">
        <v>502</v>
      </c>
      <c r="EA674" s="3">
        <v>81.010000000000005</v>
      </c>
      <c r="EB674" s="3">
        <v>12.44</v>
      </c>
      <c r="EC674" s="3">
        <v>10.35</v>
      </c>
      <c r="ED674" s="3">
        <v>180.13</v>
      </c>
      <c r="EE674" s="3">
        <v>165.64</v>
      </c>
      <c r="EF674" s="3">
        <v>32.450000000000003</v>
      </c>
      <c r="EG674" s="4" t="s">
        <v>502</v>
      </c>
      <c r="EH674" s="3">
        <v>129.94999999999999</v>
      </c>
      <c r="EI674" s="3">
        <v>79.64</v>
      </c>
      <c r="EJ674" s="3">
        <v>46.7</v>
      </c>
      <c r="EK674" s="3">
        <v>158.07</v>
      </c>
      <c r="EL674" s="3">
        <v>52.63</v>
      </c>
      <c r="EM674" s="3">
        <v>152.84</v>
      </c>
      <c r="EN674" s="4" t="s">
        <v>502</v>
      </c>
      <c r="EO674" s="3">
        <v>70.11</v>
      </c>
      <c r="EP674" s="3">
        <v>64.64</v>
      </c>
      <c r="EQ674" s="3">
        <v>22.71</v>
      </c>
      <c r="ER674" s="3">
        <v>31.8</v>
      </c>
      <c r="ES674" s="3">
        <v>38</v>
      </c>
      <c r="ET674" s="3">
        <v>103.01</v>
      </c>
      <c r="EU674" s="3">
        <v>76.819999999999993</v>
      </c>
      <c r="EV674" s="4" t="s">
        <v>502</v>
      </c>
      <c r="EW674" s="3">
        <v>168.51</v>
      </c>
      <c r="EX674" s="3">
        <v>228.62</v>
      </c>
      <c r="EY674" s="3">
        <v>43.21</v>
      </c>
      <c r="EZ674" s="3">
        <v>75.16</v>
      </c>
      <c r="FA674" s="3">
        <v>134.22999999999999</v>
      </c>
      <c r="FB674" s="3">
        <v>53.31</v>
      </c>
      <c r="FC674" s="3">
        <v>40.69</v>
      </c>
      <c r="FD674" s="3">
        <v>165.96</v>
      </c>
      <c r="FE674" s="3">
        <v>23.77</v>
      </c>
      <c r="FF674" s="3">
        <v>22.16</v>
      </c>
      <c r="FG674" s="3">
        <v>14.5</v>
      </c>
      <c r="FH674" s="3">
        <v>38.21</v>
      </c>
      <c r="FI674" s="3">
        <v>99.54</v>
      </c>
      <c r="FJ674" s="3">
        <v>108.19</v>
      </c>
      <c r="FK674" s="3">
        <v>176.53</v>
      </c>
      <c r="FL674" s="3">
        <v>10.130000000000001</v>
      </c>
      <c r="FM674" s="3">
        <v>159.54</v>
      </c>
      <c r="FN674" s="3">
        <v>284.35000000000002</v>
      </c>
      <c r="FO674" s="3">
        <v>93.46</v>
      </c>
      <c r="FP674" s="3">
        <v>138.37</v>
      </c>
      <c r="FQ674" s="4" t="s">
        <v>502</v>
      </c>
      <c r="FR674" s="3">
        <v>48.71</v>
      </c>
      <c r="FS674" s="3">
        <v>22.97</v>
      </c>
      <c r="FT674" s="3">
        <v>77.42</v>
      </c>
      <c r="FU674" s="4" t="s">
        <v>502</v>
      </c>
      <c r="FV674" s="3">
        <v>38.549999999999997</v>
      </c>
      <c r="FW674" s="3">
        <v>90.79</v>
      </c>
      <c r="FX674" s="3">
        <v>119.64</v>
      </c>
      <c r="FY674" s="3">
        <v>31.1</v>
      </c>
      <c r="FZ674" s="3">
        <v>52.03</v>
      </c>
      <c r="GA674" s="3">
        <v>21.29</v>
      </c>
      <c r="GB674" s="4" t="s">
        <v>502</v>
      </c>
      <c r="GC674" s="3">
        <v>119.08</v>
      </c>
      <c r="GD674" s="3">
        <v>23.31</v>
      </c>
      <c r="GE674" s="3">
        <v>67.209999999999994</v>
      </c>
      <c r="GF674" s="3">
        <v>81.69</v>
      </c>
      <c r="GG674" s="3">
        <v>12.44</v>
      </c>
      <c r="GH674" s="3">
        <v>30.59</v>
      </c>
      <c r="GI674" s="3">
        <v>30</v>
      </c>
      <c r="GJ674" s="3">
        <v>128.12</v>
      </c>
      <c r="GK674" s="3">
        <v>21.61</v>
      </c>
      <c r="GL674" s="3">
        <v>59.01</v>
      </c>
      <c r="GM674" s="3">
        <v>43.35</v>
      </c>
      <c r="GN674" s="3">
        <v>31.96</v>
      </c>
      <c r="GO674" s="4" t="s">
        <v>502</v>
      </c>
      <c r="GP674" s="3">
        <v>41.31</v>
      </c>
      <c r="GQ674" s="3">
        <v>40.75</v>
      </c>
      <c r="GR674" s="3">
        <v>46.71</v>
      </c>
      <c r="GS674" s="3">
        <v>136.13</v>
      </c>
      <c r="GT674" s="3">
        <v>92.85</v>
      </c>
      <c r="GU674" s="3">
        <v>77.23</v>
      </c>
      <c r="GV674" s="3">
        <v>243.61</v>
      </c>
      <c r="GW674" s="3">
        <v>76.44</v>
      </c>
      <c r="GX674" s="3">
        <v>36.590000000000003</v>
      </c>
      <c r="GY674" s="3">
        <v>53.81</v>
      </c>
      <c r="GZ674" s="4" t="s">
        <v>502</v>
      </c>
      <c r="HA674" s="3">
        <v>78.48</v>
      </c>
      <c r="HB674" s="3">
        <v>26.77</v>
      </c>
      <c r="HC674" s="3">
        <v>97.62</v>
      </c>
      <c r="HD674" s="3">
        <v>95</v>
      </c>
      <c r="HE674" s="3">
        <v>35.53</v>
      </c>
      <c r="HF674" s="3">
        <v>115.4</v>
      </c>
      <c r="HG674" s="3">
        <v>183.27</v>
      </c>
      <c r="HH674" s="3">
        <v>108.55</v>
      </c>
      <c r="HI674" s="3">
        <v>86.98</v>
      </c>
      <c r="HJ674" s="3">
        <v>43.06</v>
      </c>
      <c r="HK674" s="3">
        <v>24.65</v>
      </c>
      <c r="HL674" s="3">
        <v>212.75</v>
      </c>
      <c r="HM674" s="3">
        <v>101.16</v>
      </c>
      <c r="HN674" s="3">
        <v>183.53</v>
      </c>
      <c r="HO674" s="3">
        <v>67.790000000000006</v>
      </c>
      <c r="HP674" s="3">
        <v>179.98</v>
      </c>
      <c r="HQ674" s="3">
        <v>66.319999999999993</v>
      </c>
      <c r="HR674" s="3">
        <v>53.54</v>
      </c>
      <c r="HS674" s="3">
        <v>29.17</v>
      </c>
      <c r="HT674" s="3">
        <v>41.91</v>
      </c>
      <c r="HU674" s="3">
        <v>62.9</v>
      </c>
      <c r="HV674" s="3">
        <v>15.11</v>
      </c>
      <c r="HW674" s="3">
        <v>31.91</v>
      </c>
      <c r="HX674" s="3">
        <v>89.27</v>
      </c>
      <c r="HY674" s="3">
        <v>76.8</v>
      </c>
      <c r="HZ674" s="3">
        <v>117.32</v>
      </c>
      <c r="IA674" s="3">
        <v>404.72</v>
      </c>
      <c r="IB674" s="4" t="s">
        <v>502</v>
      </c>
      <c r="IC674" s="3">
        <v>121</v>
      </c>
      <c r="ID674" s="3">
        <v>39.43</v>
      </c>
      <c r="IE674" s="3">
        <v>23.83</v>
      </c>
      <c r="IF674" s="3">
        <v>58.54</v>
      </c>
      <c r="IG674" s="3">
        <v>211.83</v>
      </c>
      <c r="IH674" s="3">
        <v>74</v>
      </c>
      <c r="II674" s="3">
        <v>11.6</v>
      </c>
      <c r="IJ674" s="3">
        <v>93.8</v>
      </c>
      <c r="IK674" s="3">
        <v>49.3</v>
      </c>
      <c r="IL674" s="3">
        <v>1690</v>
      </c>
      <c r="IM674" s="3">
        <v>65.739999999999995</v>
      </c>
      <c r="IN674" s="3">
        <v>47.21</v>
      </c>
      <c r="IO674" s="3">
        <v>86.25</v>
      </c>
      <c r="IP674" s="3">
        <v>41.16</v>
      </c>
      <c r="IQ674" s="4" t="s">
        <v>502</v>
      </c>
      <c r="IR674" s="3">
        <v>76.84</v>
      </c>
      <c r="IS674" s="3">
        <v>51.35</v>
      </c>
      <c r="IT674" s="3">
        <v>61.81</v>
      </c>
      <c r="IU674" s="3">
        <v>42.59</v>
      </c>
      <c r="IV674" s="3">
        <v>34.68</v>
      </c>
      <c r="IW674" s="3">
        <v>88.31</v>
      </c>
      <c r="IX674" s="3">
        <v>32.520000000000003</v>
      </c>
      <c r="IY674" s="3">
        <v>122.86</v>
      </c>
      <c r="IZ674" s="3">
        <v>21.1</v>
      </c>
      <c r="JA674" s="3">
        <v>78.94</v>
      </c>
      <c r="JB674" s="3">
        <v>53.02</v>
      </c>
      <c r="JC674" s="3">
        <v>100.62</v>
      </c>
      <c r="JD674" s="3">
        <v>89.99</v>
      </c>
      <c r="JE674" s="3">
        <v>63.21</v>
      </c>
      <c r="JF674" s="3">
        <v>74.81</v>
      </c>
      <c r="JG674" s="3">
        <v>105.98</v>
      </c>
      <c r="JH674" s="3">
        <v>34.44</v>
      </c>
      <c r="JI674" s="3">
        <v>78.84</v>
      </c>
      <c r="JJ674" s="3">
        <v>226.11</v>
      </c>
      <c r="JK674" s="3">
        <v>78.290000000000006</v>
      </c>
      <c r="JL674" s="3">
        <v>25.74</v>
      </c>
      <c r="JM674" s="3">
        <v>180.22</v>
      </c>
      <c r="JN674" s="3">
        <v>72.709999999999994</v>
      </c>
      <c r="JO674" s="3">
        <v>9.85</v>
      </c>
      <c r="JP674" s="3">
        <v>38.22</v>
      </c>
      <c r="JQ674" s="3">
        <v>57.66</v>
      </c>
      <c r="JR674" s="3">
        <v>103.53</v>
      </c>
      <c r="JS674" s="3">
        <v>67.12</v>
      </c>
      <c r="JT674" s="3">
        <v>116.43</v>
      </c>
      <c r="JU674" s="3">
        <v>28.8</v>
      </c>
      <c r="JV674" s="3">
        <v>50.72</v>
      </c>
      <c r="JW674" s="3">
        <v>106.72</v>
      </c>
      <c r="JX674" s="3">
        <v>53.26</v>
      </c>
      <c r="JY674" s="3">
        <v>30.98</v>
      </c>
      <c r="JZ674" s="3">
        <v>285.27</v>
      </c>
      <c r="KA674" s="3">
        <v>140.66</v>
      </c>
      <c r="KB674" s="3">
        <v>78.959999999999994</v>
      </c>
      <c r="KC674" s="3">
        <v>153.19</v>
      </c>
      <c r="KD674" s="3">
        <v>51.18</v>
      </c>
      <c r="KE674" s="4" t="s">
        <v>502</v>
      </c>
      <c r="KF674" s="3">
        <v>216.02</v>
      </c>
      <c r="KG674" s="3">
        <v>123.94</v>
      </c>
      <c r="KH674" s="3">
        <v>103.7</v>
      </c>
      <c r="KI674" s="4" t="s">
        <v>502</v>
      </c>
      <c r="KJ674" s="3">
        <v>70.12</v>
      </c>
      <c r="KK674" s="3">
        <v>164.8</v>
      </c>
      <c r="KL674" s="3">
        <v>123.57</v>
      </c>
      <c r="KM674" s="3">
        <v>27.76</v>
      </c>
      <c r="KN674" s="3">
        <v>115.23</v>
      </c>
      <c r="KO674" s="3">
        <v>52.06</v>
      </c>
      <c r="KP674" s="3">
        <v>40.96</v>
      </c>
      <c r="KQ674" s="3">
        <v>102.47</v>
      </c>
      <c r="KR674" s="3">
        <v>287.41000000000003</v>
      </c>
      <c r="KS674" s="3">
        <v>107.67</v>
      </c>
      <c r="KT674" s="3">
        <v>63.18</v>
      </c>
      <c r="KU674" s="3">
        <v>38.32</v>
      </c>
      <c r="KV674" s="3">
        <v>184.1</v>
      </c>
      <c r="KW674" s="3">
        <v>70.58</v>
      </c>
      <c r="KX674" s="3">
        <v>77.73</v>
      </c>
      <c r="KY674" s="3">
        <v>150.94999999999999</v>
      </c>
      <c r="KZ674" s="3">
        <v>38.39</v>
      </c>
      <c r="LA674" s="3">
        <v>43.33</v>
      </c>
      <c r="LB674" s="3">
        <v>118.35</v>
      </c>
      <c r="LC674" s="3">
        <v>75.48</v>
      </c>
      <c r="LD674" s="3">
        <v>68.16</v>
      </c>
      <c r="LE674" s="3">
        <v>40.81</v>
      </c>
      <c r="LF674" s="3">
        <v>166.55</v>
      </c>
      <c r="LG674" s="4" t="s">
        <v>502</v>
      </c>
      <c r="LH674" s="3">
        <v>36.090000000000003</v>
      </c>
      <c r="LI674" s="3">
        <v>118.82</v>
      </c>
      <c r="LJ674" s="3">
        <v>135.74</v>
      </c>
      <c r="LK674" s="3">
        <v>95.29</v>
      </c>
      <c r="LL674" s="3">
        <v>109.5</v>
      </c>
      <c r="LM674" s="3">
        <v>81.16</v>
      </c>
      <c r="LN674" s="3">
        <v>44.03</v>
      </c>
      <c r="LO674" s="3">
        <v>81.3</v>
      </c>
      <c r="LP674" s="4" t="s">
        <v>502</v>
      </c>
      <c r="LQ674" s="3">
        <v>54.29</v>
      </c>
      <c r="LR674" s="4" t="s">
        <v>502</v>
      </c>
      <c r="LS674" s="3">
        <v>112.38</v>
      </c>
      <c r="LT674" s="3">
        <v>72.33</v>
      </c>
      <c r="LU674" s="3">
        <v>52.56</v>
      </c>
      <c r="LV674" s="3">
        <v>75.790000000000006</v>
      </c>
      <c r="LW674" s="3">
        <v>156.1</v>
      </c>
      <c r="LX674" s="3">
        <v>59.82</v>
      </c>
      <c r="LY674" s="3">
        <v>76.430000000000007</v>
      </c>
      <c r="LZ674" s="3">
        <v>50.43</v>
      </c>
      <c r="MA674" s="3">
        <v>64</v>
      </c>
      <c r="MB674" s="3">
        <v>28.15</v>
      </c>
      <c r="MC674" s="3">
        <v>72.84</v>
      </c>
      <c r="MD674" s="3">
        <v>58.61</v>
      </c>
      <c r="ME674" s="3">
        <v>48.51</v>
      </c>
      <c r="MF674" s="3">
        <v>81.73</v>
      </c>
      <c r="MG674" s="3">
        <v>31.87</v>
      </c>
      <c r="MH674" s="3">
        <v>86.84</v>
      </c>
      <c r="MI674" s="3">
        <v>50.41</v>
      </c>
      <c r="MJ674" s="3">
        <v>90.76</v>
      </c>
      <c r="MK674" s="3">
        <v>128.35</v>
      </c>
      <c r="ML674" s="3">
        <v>51.11</v>
      </c>
      <c r="MM674" s="3">
        <v>36.24</v>
      </c>
      <c r="MN674" s="3">
        <v>106.73</v>
      </c>
      <c r="MO674" s="4" t="s">
        <v>502</v>
      </c>
      <c r="MP674" s="3">
        <v>81.41</v>
      </c>
      <c r="MQ674" s="3">
        <v>102.9</v>
      </c>
      <c r="MR674" s="3">
        <v>63.06</v>
      </c>
      <c r="MS674" s="3">
        <v>90.63</v>
      </c>
      <c r="MT674" s="3">
        <v>67.37</v>
      </c>
      <c r="MU674" s="4" t="s">
        <v>502</v>
      </c>
      <c r="MV674" s="3">
        <v>55.07</v>
      </c>
      <c r="MW674" s="3">
        <v>93.76</v>
      </c>
      <c r="MX674" s="3">
        <v>30.29</v>
      </c>
      <c r="MY674" s="3">
        <v>7.35</v>
      </c>
      <c r="MZ674" s="3">
        <v>170.13</v>
      </c>
      <c r="NA674" s="3">
        <v>770.62</v>
      </c>
      <c r="NB674" s="3">
        <v>94.58</v>
      </c>
      <c r="NC674" s="4" t="s">
        <v>502</v>
      </c>
      <c r="ND674" s="3">
        <v>177.09</v>
      </c>
      <c r="NE674" s="3">
        <v>26.85</v>
      </c>
      <c r="NF674" s="3">
        <v>306.02999999999997</v>
      </c>
      <c r="NG674" s="3">
        <v>1418.59</v>
      </c>
      <c r="NH674" s="4" t="s">
        <v>502</v>
      </c>
      <c r="NI674" s="3">
        <v>25.51</v>
      </c>
      <c r="NJ674" s="3">
        <v>44.36</v>
      </c>
      <c r="NK674" s="4" t="s">
        <v>502</v>
      </c>
      <c r="NL674" s="3">
        <v>71.040000000000006</v>
      </c>
      <c r="NM674" s="3">
        <v>268.82</v>
      </c>
      <c r="NN674" s="3">
        <v>77.260000000000005</v>
      </c>
      <c r="NO674" s="3">
        <v>65.89</v>
      </c>
      <c r="NP674" s="3">
        <v>108.7</v>
      </c>
      <c r="NQ674" s="4" t="s">
        <v>502</v>
      </c>
      <c r="NR674" s="3">
        <v>156.21</v>
      </c>
      <c r="NS674" s="3">
        <v>51.23</v>
      </c>
      <c r="NT674" s="3">
        <v>31.58</v>
      </c>
      <c r="NU674" s="3">
        <v>210.08</v>
      </c>
      <c r="NV674" s="3">
        <v>28.18</v>
      </c>
      <c r="NW674" s="3">
        <v>117.7</v>
      </c>
      <c r="NX674" s="3">
        <v>57.59</v>
      </c>
      <c r="NY674" s="3">
        <v>14.11</v>
      </c>
      <c r="NZ674" s="3">
        <v>83.18</v>
      </c>
      <c r="OA674" s="3">
        <v>91.71</v>
      </c>
      <c r="OB674" s="3">
        <v>81.760000000000005</v>
      </c>
      <c r="OC674" s="3">
        <v>32.130000000000003</v>
      </c>
      <c r="OD674" s="3">
        <v>1.82</v>
      </c>
      <c r="OE674" s="3">
        <v>366.76</v>
      </c>
      <c r="OF674" s="3">
        <v>13.78</v>
      </c>
      <c r="OG674" s="4" t="s">
        <v>502</v>
      </c>
      <c r="OH674" s="4" t="s">
        <v>502</v>
      </c>
      <c r="OI674" s="3">
        <v>113.13</v>
      </c>
      <c r="OJ674" s="3">
        <v>95.27</v>
      </c>
      <c r="OK674" s="3">
        <v>42.82</v>
      </c>
      <c r="OL674" s="3">
        <v>123.64</v>
      </c>
      <c r="OM674" s="3">
        <v>20.04</v>
      </c>
      <c r="ON674" s="4" t="s">
        <v>502</v>
      </c>
      <c r="OO674" s="4" t="s">
        <v>502</v>
      </c>
      <c r="OP674" s="3">
        <v>38.44</v>
      </c>
      <c r="OQ674" s="3">
        <v>36.64</v>
      </c>
      <c r="OR674" s="4" t="s">
        <v>502</v>
      </c>
      <c r="OS674" s="3">
        <v>24.15</v>
      </c>
      <c r="OT674" s="3">
        <v>77.42</v>
      </c>
      <c r="OU674" s="3">
        <v>768.78</v>
      </c>
      <c r="OV674" s="3">
        <v>791.4</v>
      </c>
      <c r="OW674" s="3">
        <v>81.62</v>
      </c>
      <c r="OX674" s="3">
        <v>9.9600000000000009</v>
      </c>
      <c r="OY674" s="3">
        <v>38.46</v>
      </c>
      <c r="OZ674" s="4" t="s">
        <v>502</v>
      </c>
      <c r="PA674" s="3">
        <v>162.97999999999999</v>
      </c>
      <c r="PB674" s="4" t="s">
        <v>502</v>
      </c>
      <c r="PC674" s="3">
        <v>113.16</v>
      </c>
      <c r="PD674" s="3">
        <v>168.56</v>
      </c>
      <c r="PE674" s="3">
        <v>80.81</v>
      </c>
      <c r="PF674" s="3">
        <v>36.020000000000003</v>
      </c>
      <c r="PG674" s="3">
        <v>112.34</v>
      </c>
      <c r="PH674" s="3">
        <v>689.69</v>
      </c>
      <c r="PI674" s="3">
        <v>80.63</v>
      </c>
      <c r="PJ674" s="3">
        <v>88.2</v>
      </c>
      <c r="PK674" s="4" t="s">
        <v>502</v>
      </c>
      <c r="PL674" s="3">
        <v>89.48</v>
      </c>
      <c r="PM674" s="3">
        <v>70.739999999999995</v>
      </c>
      <c r="PN674" s="4" t="s">
        <v>502</v>
      </c>
      <c r="PO674" s="3">
        <v>35.56</v>
      </c>
      <c r="PP674" s="4" t="s">
        <v>502</v>
      </c>
      <c r="PQ674" s="3">
        <v>94.63</v>
      </c>
      <c r="PR674" s="3">
        <v>76.66</v>
      </c>
      <c r="PS674" s="3">
        <v>71.13</v>
      </c>
      <c r="PT674" s="3">
        <v>62.8</v>
      </c>
      <c r="PU674" s="3">
        <v>43.95</v>
      </c>
      <c r="PV674" s="3">
        <v>126.17</v>
      </c>
      <c r="PW674" s="3">
        <v>169.53</v>
      </c>
      <c r="PX674" s="3">
        <v>154.33000000000001</v>
      </c>
      <c r="PY674" s="3">
        <v>77.66</v>
      </c>
      <c r="PZ674" s="4" t="s">
        <v>502</v>
      </c>
      <c r="QA674" s="3">
        <v>57.59</v>
      </c>
      <c r="QB674" s="4" t="s">
        <v>502</v>
      </c>
      <c r="QC674" s="3">
        <v>16.64</v>
      </c>
      <c r="QD674" s="3">
        <v>71.64</v>
      </c>
      <c r="QE674" s="3">
        <v>99.19</v>
      </c>
      <c r="QF674" s="3">
        <v>97.38</v>
      </c>
      <c r="QG674" s="3">
        <v>34.93</v>
      </c>
      <c r="QH674" s="3">
        <v>70.41</v>
      </c>
      <c r="QI674" s="3">
        <v>63.15</v>
      </c>
      <c r="QJ674" s="3">
        <v>14.31</v>
      </c>
      <c r="QK674" s="3">
        <v>13.97</v>
      </c>
      <c r="QL674" s="3">
        <v>87.95</v>
      </c>
      <c r="QM674" s="3">
        <v>71.06</v>
      </c>
      <c r="QN674" s="3">
        <v>10.99</v>
      </c>
      <c r="QO674" s="3">
        <v>282.13</v>
      </c>
      <c r="QP674" s="4" t="s">
        <v>502</v>
      </c>
      <c r="QQ674" s="4" t="s">
        <v>502</v>
      </c>
      <c r="QR674" s="3">
        <v>60.99</v>
      </c>
      <c r="QS674" s="3">
        <v>59.55</v>
      </c>
      <c r="QT674" s="4" t="s">
        <v>502</v>
      </c>
      <c r="QU674" s="4" t="s">
        <v>502</v>
      </c>
      <c r="QV674" s="3">
        <v>42.46</v>
      </c>
      <c r="QW674" s="3">
        <v>100.42</v>
      </c>
      <c r="QX674" s="3">
        <v>42.84</v>
      </c>
      <c r="QY674" s="3">
        <v>36.83</v>
      </c>
      <c r="QZ674" s="3">
        <v>63.47</v>
      </c>
      <c r="RA674" s="3">
        <v>57.75</v>
      </c>
      <c r="RB674" s="4" t="s">
        <v>502</v>
      </c>
      <c r="RC674" s="3">
        <v>393.4</v>
      </c>
      <c r="RD674" s="4" t="s">
        <v>502</v>
      </c>
      <c r="RE674" s="3">
        <v>62.38</v>
      </c>
      <c r="RF674" s="3">
        <v>114.18</v>
      </c>
      <c r="RG674" s="3">
        <v>56.31</v>
      </c>
      <c r="RH674" s="4" t="s">
        <v>502</v>
      </c>
      <c r="RI674" s="3">
        <v>59.14</v>
      </c>
      <c r="RJ674" s="3">
        <v>24.71</v>
      </c>
      <c r="RK674" s="3">
        <v>33.71</v>
      </c>
      <c r="RL674" s="3">
        <v>75.09</v>
      </c>
      <c r="RM674" s="3">
        <v>106.53</v>
      </c>
      <c r="RN674" s="4" t="s">
        <v>502</v>
      </c>
      <c r="RO674" s="3">
        <v>46.25</v>
      </c>
      <c r="RP674" s="3">
        <v>27.34</v>
      </c>
      <c r="RQ674" s="3">
        <v>68.75</v>
      </c>
      <c r="RR674" s="3">
        <v>84.08</v>
      </c>
      <c r="RS674" s="3">
        <v>200.77</v>
      </c>
      <c r="RT674" s="3">
        <v>43.76</v>
      </c>
      <c r="RU674" s="3">
        <v>69.7</v>
      </c>
      <c r="RV674" s="4" t="s">
        <v>502</v>
      </c>
      <c r="RW674" s="3">
        <v>245.52</v>
      </c>
      <c r="RX674" s="3">
        <v>83.3</v>
      </c>
      <c r="RY674" s="3">
        <v>74.81</v>
      </c>
      <c r="RZ674" s="3">
        <v>94.75</v>
      </c>
      <c r="SA674" s="4" t="s">
        <v>502</v>
      </c>
      <c r="SB674" s="3">
        <v>81.540000000000006</v>
      </c>
      <c r="SC674" s="4" t="s">
        <v>502</v>
      </c>
      <c r="SD674" s="3">
        <v>46.32</v>
      </c>
      <c r="SE674" s="3">
        <v>124.85</v>
      </c>
      <c r="SF674" s="3">
        <v>93.17</v>
      </c>
      <c r="SG674" s="4" t="s">
        <v>502</v>
      </c>
      <c r="SH674" s="3">
        <v>69.290000000000006</v>
      </c>
    </row>
    <row r="675" spans="1:502" x14ac:dyDescent="0.15">
      <c r="A675" s="2" t="s">
        <v>1175</v>
      </c>
      <c r="B675" s="3">
        <v>47</v>
      </c>
      <c r="C675" s="3">
        <v>64.12</v>
      </c>
      <c r="D675" s="3">
        <v>42.09</v>
      </c>
      <c r="E675" s="3">
        <v>115.66</v>
      </c>
      <c r="F675" s="3">
        <v>43.82</v>
      </c>
      <c r="G675" s="3">
        <v>49.66</v>
      </c>
      <c r="H675" s="3">
        <v>12.23</v>
      </c>
      <c r="I675" s="3">
        <v>73.989999999999995</v>
      </c>
      <c r="J675" s="3">
        <v>59.86</v>
      </c>
      <c r="K675" s="3">
        <v>90.24</v>
      </c>
      <c r="L675" s="3">
        <v>49.99</v>
      </c>
      <c r="M675" s="3">
        <v>81.96</v>
      </c>
      <c r="N675" s="3">
        <v>68.95</v>
      </c>
      <c r="O675" s="3">
        <v>72.39</v>
      </c>
      <c r="P675" s="4" t="s">
        <v>502</v>
      </c>
      <c r="Q675" s="3">
        <v>49.15</v>
      </c>
      <c r="R675" s="3">
        <v>101.11</v>
      </c>
      <c r="S675" s="3">
        <v>115.09</v>
      </c>
      <c r="T675" s="3">
        <v>80.95</v>
      </c>
      <c r="U675" s="3">
        <v>112.1</v>
      </c>
      <c r="V675" s="3">
        <v>96.98</v>
      </c>
      <c r="W675" s="3">
        <v>157.09</v>
      </c>
      <c r="X675" s="3">
        <v>62.58</v>
      </c>
      <c r="Y675" s="3">
        <v>70.17</v>
      </c>
      <c r="Z675" s="3">
        <v>111.85</v>
      </c>
      <c r="AA675" s="3">
        <v>73.97</v>
      </c>
      <c r="AB675" s="3">
        <v>175.46</v>
      </c>
      <c r="AC675" s="3">
        <v>78.14</v>
      </c>
      <c r="AD675" s="3">
        <v>74.8</v>
      </c>
      <c r="AE675" s="3">
        <v>65.19</v>
      </c>
      <c r="AF675" s="3">
        <v>739.73</v>
      </c>
      <c r="AG675" s="3">
        <v>131.16</v>
      </c>
      <c r="AH675" s="3">
        <v>16</v>
      </c>
      <c r="AI675" s="3">
        <v>80.66</v>
      </c>
      <c r="AJ675" s="3">
        <v>46.28</v>
      </c>
      <c r="AK675" s="3">
        <v>74.19</v>
      </c>
      <c r="AL675" s="3">
        <v>38.75</v>
      </c>
      <c r="AM675" s="3">
        <v>177.32</v>
      </c>
      <c r="AN675" s="3">
        <v>36.15</v>
      </c>
      <c r="AO675" s="3">
        <v>48.12</v>
      </c>
      <c r="AP675" s="3">
        <v>63.56</v>
      </c>
      <c r="AQ675" s="3">
        <v>151.13999999999999</v>
      </c>
      <c r="AR675" s="3">
        <v>41.65</v>
      </c>
      <c r="AS675" s="4" t="s">
        <v>502</v>
      </c>
      <c r="AT675" s="3">
        <v>373.85</v>
      </c>
      <c r="AU675" s="3">
        <v>56.35</v>
      </c>
      <c r="AV675" s="3">
        <v>70.92</v>
      </c>
      <c r="AW675" s="3">
        <v>150.72</v>
      </c>
      <c r="AX675" s="3">
        <v>38</v>
      </c>
      <c r="AY675" s="3">
        <v>24.26</v>
      </c>
      <c r="AZ675" s="3">
        <v>35.1</v>
      </c>
      <c r="BA675" s="3">
        <v>26.88</v>
      </c>
      <c r="BB675" s="3">
        <v>142.30000000000001</v>
      </c>
      <c r="BC675" s="3">
        <v>47.51</v>
      </c>
      <c r="BD675" s="3">
        <v>46.64</v>
      </c>
      <c r="BE675" s="3">
        <v>79.73</v>
      </c>
      <c r="BF675" s="4" t="s">
        <v>502</v>
      </c>
      <c r="BG675" s="3">
        <v>81.69</v>
      </c>
      <c r="BH675" s="3">
        <v>127.81</v>
      </c>
      <c r="BI675" s="3">
        <v>30.17</v>
      </c>
      <c r="BJ675" s="3">
        <v>96.06</v>
      </c>
      <c r="BK675" s="3">
        <v>46.39</v>
      </c>
      <c r="BL675" s="3">
        <v>64.59</v>
      </c>
      <c r="BM675" s="3">
        <v>25.94</v>
      </c>
      <c r="BN675" s="3">
        <v>24.68</v>
      </c>
      <c r="BO675" s="3">
        <v>49.97</v>
      </c>
      <c r="BP675" s="4" t="s">
        <v>502</v>
      </c>
      <c r="BQ675" s="3">
        <v>74.89</v>
      </c>
      <c r="BR675" s="3">
        <v>131.97</v>
      </c>
      <c r="BS675" s="3">
        <v>47.58</v>
      </c>
      <c r="BT675" s="3">
        <v>408.41</v>
      </c>
      <c r="BU675" s="3">
        <v>126.16</v>
      </c>
      <c r="BV675" s="3">
        <v>42.31</v>
      </c>
      <c r="BW675" s="3">
        <v>68.62</v>
      </c>
      <c r="BX675" s="3">
        <v>22.63</v>
      </c>
      <c r="BY675" s="3">
        <v>71.64</v>
      </c>
      <c r="BZ675" s="3">
        <v>40.92</v>
      </c>
      <c r="CA675" s="3">
        <v>87.44</v>
      </c>
      <c r="CB675" s="3">
        <v>167.63</v>
      </c>
      <c r="CC675" s="3">
        <v>57.73</v>
      </c>
      <c r="CD675" s="3">
        <v>89.59</v>
      </c>
      <c r="CE675" s="3">
        <v>84.42</v>
      </c>
      <c r="CF675" s="3">
        <v>75.099999999999994</v>
      </c>
      <c r="CG675" s="3">
        <v>25.24</v>
      </c>
      <c r="CH675" s="3">
        <v>24.41</v>
      </c>
      <c r="CI675" s="4" t="s">
        <v>502</v>
      </c>
      <c r="CJ675" s="3">
        <v>93.84</v>
      </c>
      <c r="CK675" s="3">
        <v>100.93</v>
      </c>
      <c r="CL675" s="3">
        <v>74.75</v>
      </c>
      <c r="CM675" s="3">
        <v>37.17</v>
      </c>
      <c r="CN675" s="4" t="s">
        <v>502</v>
      </c>
      <c r="CO675" s="4" t="s">
        <v>502</v>
      </c>
      <c r="CP675" s="3">
        <v>84.05</v>
      </c>
      <c r="CQ675" s="3">
        <v>63.2</v>
      </c>
      <c r="CR675" s="3">
        <v>60.02</v>
      </c>
      <c r="CS675" s="3">
        <v>73.319999999999993</v>
      </c>
      <c r="CT675" s="3">
        <v>83.04</v>
      </c>
      <c r="CU675" s="3">
        <v>31.61</v>
      </c>
      <c r="CV675" s="3">
        <v>81.19</v>
      </c>
      <c r="CW675" s="3">
        <v>94.42</v>
      </c>
      <c r="CX675" s="3">
        <v>100.1</v>
      </c>
      <c r="CY675" s="3">
        <v>39.08</v>
      </c>
      <c r="CZ675" s="3">
        <v>72.75</v>
      </c>
      <c r="DA675" s="4" t="s">
        <v>502</v>
      </c>
      <c r="DB675" s="3">
        <v>151</v>
      </c>
      <c r="DC675" s="3">
        <v>62.33</v>
      </c>
      <c r="DD675" s="3">
        <v>93.2</v>
      </c>
      <c r="DE675" s="3">
        <v>80.239999999999995</v>
      </c>
      <c r="DF675" s="3">
        <v>64.78</v>
      </c>
      <c r="DG675" s="3">
        <v>44.27</v>
      </c>
      <c r="DH675" s="3">
        <v>124.05</v>
      </c>
      <c r="DI675" s="3">
        <v>75.55</v>
      </c>
      <c r="DJ675" s="3">
        <v>134.16</v>
      </c>
      <c r="DK675" s="3">
        <v>192.63</v>
      </c>
      <c r="DL675" s="3">
        <v>73.7</v>
      </c>
      <c r="DM675" s="3">
        <v>89.62</v>
      </c>
      <c r="DN675" s="3">
        <v>124.24</v>
      </c>
      <c r="DO675" s="3">
        <v>68.58</v>
      </c>
      <c r="DP675" s="3">
        <v>52.91</v>
      </c>
      <c r="DQ675" s="3">
        <v>88.91</v>
      </c>
      <c r="DR675" s="3">
        <v>70.739999999999995</v>
      </c>
      <c r="DS675" s="3">
        <v>64.59</v>
      </c>
      <c r="DT675" s="3">
        <v>71.819999999999993</v>
      </c>
      <c r="DU675" s="3">
        <v>54.37</v>
      </c>
      <c r="DV675" s="3">
        <v>225.89</v>
      </c>
      <c r="DW675" s="3">
        <v>67.540000000000006</v>
      </c>
      <c r="DX675" s="3">
        <v>78.97</v>
      </c>
      <c r="DY675" s="3">
        <v>115.85</v>
      </c>
      <c r="DZ675" s="4" t="s">
        <v>502</v>
      </c>
      <c r="EA675" s="3">
        <v>81.86</v>
      </c>
      <c r="EB675" s="3">
        <v>12.5</v>
      </c>
      <c r="EC675" s="3">
        <v>10.48</v>
      </c>
      <c r="ED675" s="3">
        <v>181.52</v>
      </c>
      <c r="EE675" s="3">
        <v>165.49</v>
      </c>
      <c r="EF675" s="3">
        <v>32.82</v>
      </c>
      <c r="EG675" s="4" t="s">
        <v>502</v>
      </c>
      <c r="EH675" s="3">
        <v>132.36000000000001</v>
      </c>
      <c r="EI675" s="3">
        <v>80.44</v>
      </c>
      <c r="EJ675" s="3">
        <v>47.51</v>
      </c>
      <c r="EK675" s="3">
        <v>159.47999999999999</v>
      </c>
      <c r="EL675" s="3">
        <v>53.38</v>
      </c>
      <c r="EM675" s="3">
        <v>153.81</v>
      </c>
      <c r="EN675" s="4" t="s">
        <v>502</v>
      </c>
      <c r="EO675" s="3">
        <v>70.94</v>
      </c>
      <c r="EP675" s="3">
        <v>65.08</v>
      </c>
      <c r="EQ675" s="3">
        <v>22.77</v>
      </c>
      <c r="ER675" s="3">
        <v>32.159999999999997</v>
      </c>
      <c r="ES675" s="3">
        <v>37.81</v>
      </c>
      <c r="ET675" s="3">
        <v>103.41</v>
      </c>
      <c r="EU675" s="3">
        <v>76.319999999999993</v>
      </c>
      <c r="EV675" s="4" t="s">
        <v>502</v>
      </c>
      <c r="EW675" s="3">
        <v>169.18</v>
      </c>
      <c r="EX675" s="3">
        <v>230.21</v>
      </c>
      <c r="EY675" s="3">
        <v>43.32</v>
      </c>
      <c r="EZ675" s="3">
        <v>76.510000000000005</v>
      </c>
      <c r="FA675" s="3">
        <v>135.15</v>
      </c>
      <c r="FB675" s="3">
        <v>53.08</v>
      </c>
      <c r="FC675" s="3">
        <v>40.99</v>
      </c>
      <c r="FD675" s="3">
        <v>166.71</v>
      </c>
      <c r="FE675" s="3">
        <v>23.74</v>
      </c>
      <c r="FF675" s="3">
        <v>22.21</v>
      </c>
      <c r="FG675" s="3">
        <v>14.49</v>
      </c>
      <c r="FH675" s="3">
        <v>38.46</v>
      </c>
      <c r="FI675" s="3">
        <v>99.3</v>
      </c>
      <c r="FJ675" s="3">
        <v>108.79</v>
      </c>
      <c r="FK675" s="3">
        <v>177.33</v>
      </c>
      <c r="FL675" s="3">
        <v>10.130000000000001</v>
      </c>
      <c r="FM675" s="3">
        <v>159.55000000000001</v>
      </c>
      <c r="FN675" s="3">
        <v>285.37</v>
      </c>
      <c r="FO675" s="3">
        <v>94.03</v>
      </c>
      <c r="FP675" s="3">
        <v>138.99</v>
      </c>
      <c r="FQ675" s="4" t="s">
        <v>502</v>
      </c>
      <c r="FR675" s="3">
        <v>49.12</v>
      </c>
      <c r="FS675" s="3">
        <v>23.01</v>
      </c>
      <c r="FT675" s="3">
        <v>76.959999999999994</v>
      </c>
      <c r="FU675" s="4" t="s">
        <v>502</v>
      </c>
      <c r="FV675" s="3">
        <v>38.79</v>
      </c>
      <c r="FW675" s="3">
        <v>91.43</v>
      </c>
      <c r="FX675" s="3">
        <v>121.12</v>
      </c>
      <c r="FY675" s="3">
        <v>31.48</v>
      </c>
      <c r="FZ675" s="3">
        <v>52.25</v>
      </c>
      <c r="GA675" s="3">
        <v>21.42</v>
      </c>
      <c r="GB675" s="4" t="s">
        <v>502</v>
      </c>
      <c r="GC675" s="3">
        <v>119.32</v>
      </c>
      <c r="GD675" s="3">
        <v>23.41</v>
      </c>
      <c r="GE675" s="3">
        <v>67.489999999999995</v>
      </c>
      <c r="GF675" s="3">
        <v>82.42</v>
      </c>
      <c r="GG675" s="3">
        <v>12.55</v>
      </c>
      <c r="GH675" s="3">
        <v>30.44</v>
      </c>
      <c r="GI675" s="3">
        <v>30.16</v>
      </c>
      <c r="GJ675" s="3">
        <v>128.82</v>
      </c>
      <c r="GK675" s="3">
        <v>21.92</v>
      </c>
      <c r="GL675" s="3">
        <v>60.06</v>
      </c>
      <c r="GM675" s="3">
        <v>43.66</v>
      </c>
      <c r="GN675" s="3">
        <v>32.5</v>
      </c>
      <c r="GO675" s="4" t="s">
        <v>502</v>
      </c>
      <c r="GP675" s="3">
        <v>41.63</v>
      </c>
      <c r="GQ675" s="3">
        <v>41.2</v>
      </c>
      <c r="GR675" s="3">
        <v>46.56</v>
      </c>
      <c r="GS675" s="3">
        <v>137.71</v>
      </c>
      <c r="GT675" s="3">
        <v>93.69</v>
      </c>
      <c r="GU675" s="3">
        <v>76.849999999999994</v>
      </c>
      <c r="GV675" s="3">
        <v>243.32</v>
      </c>
      <c r="GW675" s="3">
        <v>76.959999999999994</v>
      </c>
      <c r="GX675" s="3">
        <v>36.89</v>
      </c>
      <c r="GY675" s="3">
        <v>53.93</v>
      </c>
      <c r="GZ675" s="4" t="s">
        <v>502</v>
      </c>
      <c r="HA675" s="3">
        <v>79.72</v>
      </c>
      <c r="HB675" s="3">
        <v>27.07</v>
      </c>
      <c r="HC675" s="3">
        <v>97.89</v>
      </c>
      <c r="HD675" s="3">
        <v>95.83</v>
      </c>
      <c r="HE675" s="3">
        <v>35.46</v>
      </c>
      <c r="HF675" s="3">
        <v>115.83</v>
      </c>
      <c r="HG675" s="3">
        <v>182.98</v>
      </c>
      <c r="HH675" s="3">
        <v>109.43</v>
      </c>
      <c r="HI675" s="3">
        <v>87.32</v>
      </c>
      <c r="HJ675" s="3">
        <v>43.26</v>
      </c>
      <c r="HK675" s="3">
        <v>24.58</v>
      </c>
      <c r="HL675" s="3">
        <v>213.97</v>
      </c>
      <c r="HM675" s="3">
        <v>101.86</v>
      </c>
      <c r="HN675" s="3">
        <v>184.63</v>
      </c>
      <c r="HO675" s="3">
        <v>68.3</v>
      </c>
      <c r="HP675" s="3">
        <v>180.81</v>
      </c>
      <c r="HQ675" s="3">
        <v>66.88</v>
      </c>
      <c r="HR675" s="3">
        <v>55.33</v>
      </c>
      <c r="HS675" s="3">
        <v>29.49</v>
      </c>
      <c r="HT675" s="3">
        <v>42.32</v>
      </c>
      <c r="HU675" s="3">
        <v>62.98</v>
      </c>
      <c r="HV675" s="3">
        <v>15.49</v>
      </c>
      <c r="HW675" s="3">
        <v>31.89</v>
      </c>
      <c r="HX675" s="3">
        <v>89.55</v>
      </c>
      <c r="HY675" s="3">
        <v>77.95</v>
      </c>
      <c r="HZ675" s="3">
        <v>117.34</v>
      </c>
      <c r="IA675" s="3">
        <v>401.55</v>
      </c>
      <c r="IB675" s="4" t="s">
        <v>502</v>
      </c>
      <c r="IC675" s="3">
        <v>123.13</v>
      </c>
      <c r="ID675" s="3">
        <v>40.520000000000003</v>
      </c>
      <c r="IE675" s="3">
        <v>24.13</v>
      </c>
      <c r="IF675" s="3">
        <v>58.02</v>
      </c>
      <c r="IG675" s="3">
        <v>213.24</v>
      </c>
      <c r="IH675" s="3">
        <v>76.239999999999995</v>
      </c>
      <c r="II675" s="3">
        <v>11.98</v>
      </c>
      <c r="IJ675" s="3">
        <v>94.16</v>
      </c>
      <c r="IK675" s="3">
        <v>49.03</v>
      </c>
      <c r="IL675" s="3">
        <v>1696</v>
      </c>
      <c r="IM675" s="3">
        <v>66.27</v>
      </c>
      <c r="IN675" s="3">
        <v>48.26</v>
      </c>
      <c r="IO675" s="3">
        <v>86.7</v>
      </c>
      <c r="IP675" s="3">
        <v>41.25</v>
      </c>
      <c r="IQ675" s="4" t="s">
        <v>502</v>
      </c>
      <c r="IR675" s="3">
        <v>77.510000000000005</v>
      </c>
      <c r="IS675" s="3">
        <v>52.1</v>
      </c>
      <c r="IT675" s="3">
        <v>62.35</v>
      </c>
      <c r="IU675" s="3">
        <v>42.98</v>
      </c>
      <c r="IV675" s="3">
        <v>34.770000000000003</v>
      </c>
      <c r="IW675" s="3">
        <v>88.2</v>
      </c>
      <c r="IX675" s="3">
        <v>32.47</v>
      </c>
      <c r="IY675" s="3">
        <v>123.51</v>
      </c>
      <c r="IZ675" s="3">
        <v>20.88</v>
      </c>
      <c r="JA675" s="3">
        <v>79.67</v>
      </c>
      <c r="JB675" s="3">
        <v>53.98</v>
      </c>
      <c r="JC675" s="3">
        <v>101.77</v>
      </c>
      <c r="JD675" s="3">
        <v>90.54</v>
      </c>
      <c r="JE675" s="3">
        <v>64.02</v>
      </c>
      <c r="JF675" s="3">
        <v>76.069999999999993</v>
      </c>
      <c r="JG675" s="3">
        <v>107.04</v>
      </c>
      <c r="JH675" s="3">
        <v>35.03</v>
      </c>
      <c r="JI675" s="3">
        <v>79.489999999999995</v>
      </c>
      <c r="JJ675" s="3">
        <v>226.79</v>
      </c>
      <c r="JK675" s="3">
        <v>78.87</v>
      </c>
      <c r="JL675" s="3">
        <v>26.16</v>
      </c>
      <c r="JM675" s="3">
        <v>183.71</v>
      </c>
      <c r="JN675" s="3">
        <v>70.010000000000005</v>
      </c>
      <c r="JO675" s="3">
        <v>9.93</v>
      </c>
      <c r="JP675" s="3">
        <v>38.5</v>
      </c>
      <c r="JQ675" s="3">
        <v>58.09</v>
      </c>
      <c r="JR675" s="3">
        <v>103.23</v>
      </c>
      <c r="JS675" s="3">
        <v>67.06</v>
      </c>
      <c r="JT675" s="3">
        <v>117.08</v>
      </c>
      <c r="JU675" s="3">
        <v>29.09</v>
      </c>
      <c r="JV675" s="3">
        <v>51.08</v>
      </c>
      <c r="JW675" s="3">
        <v>106.93</v>
      </c>
      <c r="JX675" s="3">
        <v>53.46</v>
      </c>
      <c r="JY675" s="3">
        <v>31.27</v>
      </c>
      <c r="JZ675" s="3">
        <v>286.43</v>
      </c>
      <c r="KA675" s="3">
        <v>141.47</v>
      </c>
      <c r="KB675" s="3">
        <v>78.55</v>
      </c>
      <c r="KC675" s="3">
        <v>153.68</v>
      </c>
      <c r="KD675" s="3">
        <v>51.8</v>
      </c>
      <c r="KE675" s="4" t="s">
        <v>502</v>
      </c>
      <c r="KF675" s="3">
        <v>216.69</v>
      </c>
      <c r="KG675" s="3">
        <v>125.43</v>
      </c>
      <c r="KH675" s="3">
        <v>104.3</v>
      </c>
      <c r="KI675" s="4" t="s">
        <v>502</v>
      </c>
      <c r="KJ675" s="3">
        <v>70.63</v>
      </c>
      <c r="KK675" s="3">
        <v>167</v>
      </c>
      <c r="KL675" s="3">
        <v>123.81</v>
      </c>
      <c r="KM675" s="3">
        <v>27.8</v>
      </c>
      <c r="KN675" s="3">
        <v>115.6</v>
      </c>
      <c r="KO675" s="3">
        <v>53.24</v>
      </c>
      <c r="KP675" s="3">
        <v>40.950000000000003</v>
      </c>
      <c r="KQ675" s="3">
        <v>104.21</v>
      </c>
      <c r="KR675" s="3">
        <v>288.36</v>
      </c>
      <c r="KS675" s="3">
        <v>109.27</v>
      </c>
      <c r="KT675" s="3">
        <v>63.64</v>
      </c>
      <c r="KU675" s="3">
        <v>38.49</v>
      </c>
      <c r="KV675" s="3">
        <v>185.59</v>
      </c>
      <c r="KW675" s="3">
        <v>70.81</v>
      </c>
      <c r="KX675" s="3">
        <v>77.680000000000007</v>
      </c>
      <c r="KY675" s="3">
        <v>151.18</v>
      </c>
      <c r="KZ675" s="3">
        <v>38.15</v>
      </c>
      <c r="LA675" s="3">
        <v>44.07</v>
      </c>
      <c r="LB675" s="3">
        <v>118.84</v>
      </c>
      <c r="LC675" s="3">
        <v>76.44</v>
      </c>
      <c r="LD675" s="3">
        <v>68.53</v>
      </c>
      <c r="LE675" s="3">
        <v>41.12</v>
      </c>
      <c r="LF675" s="3">
        <v>168.86</v>
      </c>
      <c r="LG675" s="4" t="s">
        <v>502</v>
      </c>
      <c r="LH675" s="3">
        <v>36.24</v>
      </c>
      <c r="LI675" s="3">
        <v>120.7</v>
      </c>
      <c r="LJ675" s="3">
        <v>136.61000000000001</v>
      </c>
      <c r="LK675" s="3">
        <v>95.28</v>
      </c>
      <c r="LL675" s="3">
        <v>109.59</v>
      </c>
      <c r="LM675" s="3">
        <v>81.96</v>
      </c>
      <c r="LN675" s="3">
        <v>44.16</v>
      </c>
      <c r="LO675" s="3">
        <v>82</v>
      </c>
      <c r="LP675" s="4" t="s">
        <v>502</v>
      </c>
      <c r="LQ675" s="3">
        <v>54.83</v>
      </c>
      <c r="LR675" s="4" t="s">
        <v>502</v>
      </c>
      <c r="LS675" s="3">
        <v>114.48</v>
      </c>
      <c r="LT675" s="3">
        <v>73.41</v>
      </c>
      <c r="LU675" s="3">
        <v>52.88</v>
      </c>
      <c r="LV675" s="3">
        <v>76.66</v>
      </c>
      <c r="LW675" s="3">
        <v>156.19</v>
      </c>
      <c r="LX675" s="3">
        <v>60.56</v>
      </c>
      <c r="LY675" s="3">
        <v>76.7</v>
      </c>
      <c r="LZ675" s="3">
        <v>50.55</v>
      </c>
      <c r="MA675" s="3">
        <v>64.349999999999994</v>
      </c>
      <c r="MB675" s="3">
        <v>28.4</v>
      </c>
      <c r="MC675" s="3">
        <v>72.5</v>
      </c>
      <c r="MD675" s="3">
        <v>58.82</v>
      </c>
      <c r="ME675" s="3">
        <v>48.55</v>
      </c>
      <c r="MF675" s="3">
        <v>84.03</v>
      </c>
      <c r="MG675" s="3">
        <v>31.85</v>
      </c>
      <c r="MH675" s="3">
        <v>87.42</v>
      </c>
      <c r="MI675" s="3">
        <v>50.92</v>
      </c>
      <c r="MJ675" s="3">
        <v>91.26</v>
      </c>
      <c r="MK675" s="3">
        <v>129.4</v>
      </c>
      <c r="ML675" s="3">
        <v>51.26</v>
      </c>
      <c r="MM675" s="3">
        <v>36.53</v>
      </c>
      <c r="MN675" s="3">
        <v>107.73</v>
      </c>
      <c r="MO675" s="4" t="s">
        <v>502</v>
      </c>
      <c r="MP675" s="3">
        <v>81.75</v>
      </c>
      <c r="MQ675" s="3">
        <v>103.57</v>
      </c>
      <c r="MR675" s="3">
        <v>63.15</v>
      </c>
      <c r="MS675" s="3">
        <v>90.39</v>
      </c>
      <c r="MT675" s="3">
        <v>68.010000000000005</v>
      </c>
      <c r="MU675" s="4" t="s">
        <v>502</v>
      </c>
      <c r="MV675" s="3">
        <v>55.33</v>
      </c>
      <c r="MW675" s="3">
        <v>95.78</v>
      </c>
      <c r="MX675" s="3">
        <v>30.02</v>
      </c>
      <c r="MY675" s="3">
        <v>7.51</v>
      </c>
      <c r="MZ675" s="3">
        <v>169.77</v>
      </c>
      <c r="NA675" s="3">
        <v>772.44</v>
      </c>
      <c r="NB675" s="3">
        <v>95.66</v>
      </c>
      <c r="NC675" s="4" t="s">
        <v>502</v>
      </c>
      <c r="ND675" s="3">
        <v>173.11</v>
      </c>
      <c r="NE675" s="3">
        <v>26.57</v>
      </c>
      <c r="NF675" s="3">
        <v>313.58999999999997</v>
      </c>
      <c r="NG675" s="3">
        <v>1422.85</v>
      </c>
      <c r="NH675" s="4" t="s">
        <v>502</v>
      </c>
      <c r="NI675" s="3">
        <v>25.91</v>
      </c>
      <c r="NJ675" s="3">
        <v>44.77</v>
      </c>
      <c r="NK675" s="4" t="s">
        <v>502</v>
      </c>
      <c r="NL675" s="3">
        <v>71.319999999999993</v>
      </c>
      <c r="NM675" s="3">
        <v>271.79000000000002</v>
      </c>
      <c r="NN675" s="3">
        <v>77.849999999999994</v>
      </c>
      <c r="NO675" s="3">
        <v>66.16</v>
      </c>
      <c r="NP675" s="3">
        <v>108.51</v>
      </c>
      <c r="NQ675" s="4" t="s">
        <v>502</v>
      </c>
      <c r="NR675" s="3">
        <v>157.97999999999999</v>
      </c>
      <c r="NS675" s="3">
        <v>51.68</v>
      </c>
      <c r="NT675" s="3">
        <v>31.83</v>
      </c>
      <c r="NU675" s="3">
        <v>213.05</v>
      </c>
      <c r="NV675" s="3">
        <v>28.14</v>
      </c>
      <c r="NW675" s="3">
        <v>118.84</v>
      </c>
      <c r="NX675" s="3">
        <v>58.36</v>
      </c>
      <c r="NY675" s="3">
        <v>14.17</v>
      </c>
      <c r="NZ675" s="3">
        <v>83.11</v>
      </c>
      <c r="OA675" s="3">
        <v>92.09</v>
      </c>
      <c r="OB675" s="3">
        <v>83.46</v>
      </c>
      <c r="OC675" s="3">
        <v>32.28</v>
      </c>
      <c r="OD675" s="3">
        <v>1.82</v>
      </c>
      <c r="OE675" s="3">
        <v>371.46</v>
      </c>
      <c r="OF675" s="3">
        <v>13.87</v>
      </c>
      <c r="OG675" s="4" t="s">
        <v>502</v>
      </c>
      <c r="OH675" s="4" t="s">
        <v>502</v>
      </c>
      <c r="OI675" s="3">
        <v>112.05</v>
      </c>
      <c r="OJ675" s="3">
        <v>96.38</v>
      </c>
      <c r="OK675" s="3">
        <v>43.32</v>
      </c>
      <c r="OL675" s="3">
        <v>123.89</v>
      </c>
      <c r="OM675" s="3">
        <v>20.100000000000001</v>
      </c>
      <c r="ON675" s="4" t="s">
        <v>502</v>
      </c>
      <c r="OO675" s="4" t="s">
        <v>502</v>
      </c>
      <c r="OP675" s="3">
        <v>38.18</v>
      </c>
      <c r="OQ675" s="3">
        <v>36.83</v>
      </c>
      <c r="OR675" s="4" t="s">
        <v>502</v>
      </c>
      <c r="OS675" s="3">
        <v>24.28</v>
      </c>
      <c r="OT675" s="3">
        <v>76.89</v>
      </c>
      <c r="OU675" s="3">
        <v>771.46</v>
      </c>
      <c r="OV675" s="3">
        <v>796.87</v>
      </c>
      <c r="OW675" s="3">
        <v>82.91</v>
      </c>
      <c r="OX675" s="3">
        <v>10.02</v>
      </c>
      <c r="OY675" s="3">
        <v>38.51</v>
      </c>
      <c r="OZ675" s="4" t="s">
        <v>502</v>
      </c>
      <c r="PA675" s="3">
        <v>164.29</v>
      </c>
      <c r="PB675" s="4" t="s">
        <v>502</v>
      </c>
      <c r="PC675" s="3">
        <v>114.09</v>
      </c>
      <c r="PD675" s="3">
        <v>167.9</v>
      </c>
      <c r="PE675" s="3">
        <v>82.02</v>
      </c>
      <c r="PF675" s="3">
        <v>36.08</v>
      </c>
      <c r="PG675" s="3">
        <v>112.07</v>
      </c>
      <c r="PH675" s="3">
        <v>688.37</v>
      </c>
      <c r="PI675" s="3">
        <v>80.23</v>
      </c>
      <c r="PJ675" s="3">
        <v>88.94</v>
      </c>
      <c r="PK675" s="4" t="s">
        <v>502</v>
      </c>
      <c r="PL675" s="3">
        <v>89.61</v>
      </c>
      <c r="PM675" s="3">
        <v>70.2</v>
      </c>
      <c r="PN675" s="4" t="s">
        <v>502</v>
      </c>
      <c r="PO675" s="3">
        <v>35.79</v>
      </c>
      <c r="PP675" s="4" t="s">
        <v>502</v>
      </c>
      <c r="PQ675" s="3">
        <v>94.36</v>
      </c>
      <c r="PR675" s="3">
        <v>68.569999999999993</v>
      </c>
      <c r="PS675" s="3">
        <v>70.959999999999994</v>
      </c>
      <c r="PT675" s="3">
        <v>62.69</v>
      </c>
      <c r="PU675" s="3">
        <v>44.19</v>
      </c>
      <c r="PV675" s="3">
        <v>126.51</v>
      </c>
      <c r="PW675" s="3">
        <v>172.54</v>
      </c>
      <c r="PX675" s="3">
        <v>153.85</v>
      </c>
      <c r="PY675" s="3">
        <v>77.37</v>
      </c>
      <c r="PZ675" s="4" t="s">
        <v>502</v>
      </c>
      <c r="QA675" s="3">
        <v>57.67</v>
      </c>
      <c r="QB675" s="4" t="s">
        <v>502</v>
      </c>
      <c r="QC675" s="3">
        <v>16.7</v>
      </c>
      <c r="QD675" s="3">
        <v>71.67</v>
      </c>
      <c r="QE675" s="3">
        <v>100.57</v>
      </c>
      <c r="QF675" s="3">
        <v>97.38</v>
      </c>
      <c r="QG675" s="3">
        <v>34.9</v>
      </c>
      <c r="QH675" s="3">
        <v>70.650000000000006</v>
      </c>
      <c r="QI675" s="3">
        <v>62.53</v>
      </c>
      <c r="QJ675" s="3">
        <v>14.25</v>
      </c>
      <c r="QK675" s="3">
        <v>13.94</v>
      </c>
      <c r="QL675" s="3">
        <v>88.15</v>
      </c>
      <c r="QM675" s="3">
        <v>70.900000000000006</v>
      </c>
      <c r="QN675" s="3">
        <v>11.03</v>
      </c>
      <c r="QO675" s="3">
        <v>282.58</v>
      </c>
      <c r="QP675" s="4" t="s">
        <v>502</v>
      </c>
      <c r="QQ675" s="4" t="s">
        <v>502</v>
      </c>
      <c r="QR675" s="3">
        <v>61.12</v>
      </c>
      <c r="QS675" s="3">
        <v>59.21</v>
      </c>
      <c r="QT675" s="4" t="s">
        <v>502</v>
      </c>
      <c r="QU675" s="4" t="s">
        <v>502</v>
      </c>
      <c r="QV675" s="3">
        <v>43.12</v>
      </c>
      <c r="QW675" s="3">
        <v>100.42</v>
      </c>
      <c r="QX675" s="3">
        <v>43.56</v>
      </c>
      <c r="QY675" s="3">
        <v>37.07</v>
      </c>
      <c r="QZ675" s="3">
        <v>63.35</v>
      </c>
      <c r="RA675" s="3">
        <v>57.6</v>
      </c>
      <c r="RB675" s="4" t="s">
        <v>502</v>
      </c>
      <c r="RC675" s="3">
        <v>388.64</v>
      </c>
      <c r="RD675" s="4" t="s">
        <v>502</v>
      </c>
      <c r="RE675" s="3">
        <v>62.73</v>
      </c>
      <c r="RF675" s="3">
        <v>115.87</v>
      </c>
      <c r="RG675" s="3">
        <v>56.18</v>
      </c>
      <c r="RH675" s="4" t="s">
        <v>502</v>
      </c>
      <c r="RI675" s="3">
        <v>59.67</v>
      </c>
      <c r="RJ675" s="3">
        <v>24.32</v>
      </c>
      <c r="RK675" s="3">
        <v>33.92</v>
      </c>
      <c r="RL675" s="3">
        <v>74.62</v>
      </c>
      <c r="RM675" s="3">
        <v>106.88</v>
      </c>
      <c r="RN675" s="4" t="s">
        <v>502</v>
      </c>
      <c r="RO675" s="3">
        <v>47.29</v>
      </c>
      <c r="RP675" s="3">
        <v>27.43</v>
      </c>
      <c r="RQ675" s="3">
        <v>69.27</v>
      </c>
      <c r="RR675" s="3">
        <v>85.06</v>
      </c>
      <c r="RS675" s="3">
        <v>197.78</v>
      </c>
      <c r="RT675" s="3">
        <v>44.7</v>
      </c>
      <c r="RU675" s="3">
        <v>69.680000000000007</v>
      </c>
      <c r="RV675" s="4" t="s">
        <v>502</v>
      </c>
      <c r="RW675" s="3">
        <v>246.46</v>
      </c>
      <c r="RX675" s="3">
        <v>83.84</v>
      </c>
      <c r="RY675" s="3">
        <v>79.02</v>
      </c>
      <c r="RZ675" s="3">
        <v>95.11</v>
      </c>
      <c r="SA675" s="4" t="s">
        <v>502</v>
      </c>
      <c r="SB675" s="3">
        <v>82.22</v>
      </c>
      <c r="SC675" s="4" t="s">
        <v>502</v>
      </c>
      <c r="SD675" s="3">
        <v>46.97</v>
      </c>
      <c r="SE675" s="3">
        <v>126.53</v>
      </c>
      <c r="SF675" s="3">
        <v>92.38</v>
      </c>
      <c r="SG675" s="4" t="s">
        <v>502</v>
      </c>
      <c r="SH675" s="3">
        <v>69.63</v>
      </c>
    </row>
    <row r="676" spans="1:502" x14ac:dyDescent="0.15">
      <c r="A676" s="2" t="s">
        <v>1176</v>
      </c>
      <c r="B676" s="3">
        <v>46.95</v>
      </c>
      <c r="C676" s="3">
        <v>64.61</v>
      </c>
      <c r="D676" s="3">
        <v>42.16</v>
      </c>
      <c r="E676" s="3">
        <v>115.36</v>
      </c>
      <c r="F676" s="3">
        <v>43.94</v>
      </c>
      <c r="G676" s="3">
        <v>49.84</v>
      </c>
      <c r="H676" s="3">
        <v>12.84</v>
      </c>
      <c r="I676" s="3">
        <v>73.66</v>
      </c>
      <c r="J676" s="3">
        <v>59.45</v>
      </c>
      <c r="K676" s="3">
        <v>89.88</v>
      </c>
      <c r="L676" s="3">
        <v>50.05</v>
      </c>
      <c r="M676" s="3">
        <v>83.04</v>
      </c>
      <c r="N676" s="3">
        <v>69.31</v>
      </c>
      <c r="O676" s="3">
        <v>72.069999999999993</v>
      </c>
      <c r="P676" s="4" t="s">
        <v>502</v>
      </c>
      <c r="Q676" s="3">
        <v>48.92</v>
      </c>
      <c r="R676" s="3">
        <v>100.66</v>
      </c>
      <c r="S676" s="3">
        <v>117.15</v>
      </c>
      <c r="T676" s="3">
        <v>81.19</v>
      </c>
      <c r="U676" s="3">
        <v>112.21</v>
      </c>
      <c r="V676" s="3">
        <v>95.78</v>
      </c>
      <c r="W676" s="3">
        <v>157.4</v>
      </c>
      <c r="X676" s="3">
        <v>62.66</v>
      </c>
      <c r="Y676" s="3">
        <v>70.47</v>
      </c>
      <c r="Z676" s="3">
        <v>112.41</v>
      </c>
      <c r="AA676" s="3">
        <v>74.69</v>
      </c>
      <c r="AB676" s="3">
        <v>178.83</v>
      </c>
      <c r="AC676" s="3">
        <v>78.11</v>
      </c>
      <c r="AD676" s="3">
        <v>75.900000000000006</v>
      </c>
      <c r="AE676" s="3">
        <v>65.760000000000005</v>
      </c>
      <c r="AF676" s="3">
        <v>737.26</v>
      </c>
      <c r="AG676" s="3">
        <v>132.99</v>
      </c>
      <c r="AH676" s="3">
        <v>15.78</v>
      </c>
      <c r="AI676" s="3">
        <v>80.98</v>
      </c>
      <c r="AJ676" s="3">
        <v>45.95</v>
      </c>
      <c r="AK676" s="3">
        <v>73.33</v>
      </c>
      <c r="AL676" s="3">
        <v>38.24</v>
      </c>
      <c r="AM676" s="3">
        <v>177.88</v>
      </c>
      <c r="AN676" s="3">
        <v>36.119999999999997</v>
      </c>
      <c r="AO676" s="3">
        <v>47.77</v>
      </c>
      <c r="AP676" s="3">
        <v>64.08</v>
      </c>
      <c r="AQ676" s="3">
        <v>151.66</v>
      </c>
      <c r="AR676" s="3">
        <v>41.48</v>
      </c>
      <c r="AS676" s="4" t="s">
        <v>502</v>
      </c>
      <c r="AT676" s="3">
        <v>371.59</v>
      </c>
      <c r="AU676" s="3">
        <v>56.96</v>
      </c>
      <c r="AV676" s="3">
        <v>71.22</v>
      </c>
      <c r="AW676" s="3">
        <v>150.43</v>
      </c>
      <c r="AX676" s="3">
        <v>37.869999999999997</v>
      </c>
      <c r="AY676" s="3">
        <v>24.33</v>
      </c>
      <c r="AZ676" s="3">
        <v>35.549999999999997</v>
      </c>
      <c r="BA676" s="3">
        <v>26.7</v>
      </c>
      <c r="BB676" s="3">
        <v>142.75</v>
      </c>
      <c r="BC676" s="3">
        <v>47.29</v>
      </c>
      <c r="BD676" s="3">
        <v>46.41</v>
      </c>
      <c r="BE676" s="3">
        <v>80.81</v>
      </c>
      <c r="BF676" s="4" t="s">
        <v>502</v>
      </c>
      <c r="BG676" s="3">
        <v>82.08</v>
      </c>
      <c r="BH676" s="3">
        <v>128.04</v>
      </c>
      <c r="BI676" s="3">
        <v>29.77</v>
      </c>
      <c r="BJ676" s="3">
        <v>98.03</v>
      </c>
      <c r="BK676" s="3">
        <v>45.87</v>
      </c>
      <c r="BL676" s="3">
        <v>64.36</v>
      </c>
      <c r="BM676" s="3">
        <v>25.65</v>
      </c>
      <c r="BN676" s="3">
        <v>24.3</v>
      </c>
      <c r="BO676" s="3">
        <v>50.31</v>
      </c>
      <c r="BP676" s="4" t="s">
        <v>502</v>
      </c>
      <c r="BQ676" s="3">
        <v>75.27</v>
      </c>
      <c r="BR676" s="3">
        <v>132</v>
      </c>
      <c r="BS676" s="3">
        <v>46.8</v>
      </c>
      <c r="BT676" s="3">
        <v>414.07</v>
      </c>
      <c r="BU676" s="3">
        <v>116.94</v>
      </c>
      <c r="BV676" s="3">
        <v>42.8</v>
      </c>
      <c r="BW676" s="3">
        <v>65.3</v>
      </c>
      <c r="BX676" s="3">
        <v>22.8</v>
      </c>
      <c r="BY676" s="3">
        <v>70.989999999999995</v>
      </c>
      <c r="BZ676" s="3">
        <v>41</v>
      </c>
      <c r="CA676" s="3">
        <v>87.63</v>
      </c>
      <c r="CB676" s="3">
        <v>167.8</v>
      </c>
      <c r="CC676" s="3">
        <v>57.7</v>
      </c>
      <c r="CD676" s="3">
        <v>90.04</v>
      </c>
      <c r="CE676" s="3">
        <v>80.98</v>
      </c>
      <c r="CF676" s="3">
        <v>75.42</v>
      </c>
      <c r="CG676" s="3">
        <v>25.28</v>
      </c>
      <c r="CH676" s="3">
        <v>24.77</v>
      </c>
      <c r="CI676" s="4" t="s">
        <v>502</v>
      </c>
      <c r="CJ676" s="3">
        <v>93.36</v>
      </c>
      <c r="CK676" s="3">
        <v>102.43</v>
      </c>
      <c r="CL676" s="3">
        <v>75.5</v>
      </c>
      <c r="CM676" s="3">
        <v>36.82</v>
      </c>
      <c r="CN676" s="4" t="s">
        <v>502</v>
      </c>
      <c r="CO676" s="4" t="s">
        <v>502</v>
      </c>
      <c r="CP676" s="3">
        <v>84.47</v>
      </c>
      <c r="CQ676" s="3">
        <v>61.21</v>
      </c>
      <c r="CR676" s="3">
        <v>59.67</v>
      </c>
      <c r="CS676" s="3">
        <v>72</v>
      </c>
      <c r="CT676" s="3">
        <v>83.34</v>
      </c>
      <c r="CU676" s="3">
        <v>31.45</v>
      </c>
      <c r="CV676" s="3">
        <v>79.5</v>
      </c>
      <c r="CW676" s="3">
        <v>93.8</v>
      </c>
      <c r="CX676" s="3">
        <v>101.9</v>
      </c>
      <c r="CY676" s="3">
        <v>40.130000000000003</v>
      </c>
      <c r="CZ676" s="3">
        <v>72.19</v>
      </c>
      <c r="DA676" s="4" t="s">
        <v>502</v>
      </c>
      <c r="DB676" s="3">
        <v>150.18</v>
      </c>
      <c r="DC676" s="3">
        <v>62.57</v>
      </c>
      <c r="DD676" s="3">
        <v>94.16</v>
      </c>
      <c r="DE676" s="3">
        <v>80.94</v>
      </c>
      <c r="DF676" s="3">
        <v>64.06</v>
      </c>
      <c r="DG676" s="3">
        <v>44.21</v>
      </c>
      <c r="DH676" s="3">
        <v>123.7</v>
      </c>
      <c r="DI676" s="3">
        <v>76.28</v>
      </c>
      <c r="DJ676" s="3">
        <v>135.1</v>
      </c>
      <c r="DK676" s="3">
        <v>192.77</v>
      </c>
      <c r="DL676" s="3">
        <v>74.11</v>
      </c>
      <c r="DM676" s="3">
        <v>89.47</v>
      </c>
      <c r="DN676" s="3">
        <v>124.29</v>
      </c>
      <c r="DO676" s="3">
        <v>68.31</v>
      </c>
      <c r="DP676" s="3">
        <v>52.56</v>
      </c>
      <c r="DQ676" s="3">
        <v>94.83</v>
      </c>
      <c r="DR676" s="3">
        <v>70.3</v>
      </c>
      <c r="DS676" s="3">
        <v>65</v>
      </c>
      <c r="DT676" s="3">
        <v>72.650000000000006</v>
      </c>
      <c r="DU676" s="3">
        <v>54.96</v>
      </c>
      <c r="DV676" s="3">
        <v>229.99</v>
      </c>
      <c r="DW676" s="3">
        <v>66.62</v>
      </c>
      <c r="DX676" s="3">
        <v>79.569999999999993</v>
      </c>
      <c r="DY676" s="3">
        <v>117.54</v>
      </c>
      <c r="DZ676" s="4" t="s">
        <v>502</v>
      </c>
      <c r="EA676" s="3">
        <v>82.07</v>
      </c>
      <c r="EB676" s="3">
        <v>12.67</v>
      </c>
      <c r="EC676" s="3">
        <v>10.72</v>
      </c>
      <c r="ED676" s="3">
        <v>180.14</v>
      </c>
      <c r="EE676" s="3">
        <v>164.83</v>
      </c>
      <c r="EF676" s="3">
        <v>33.049999999999997</v>
      </c>
      <c r="EG676" s="4" t="s">
        <v>502</v>
      </c>
      <c r="EH676" s="3">
        <v>132.71</v>
      </c>
      <c r="EI676" s="3">
        <v>80.41</v>
      </c>
      <c r="EJ676" s="3">
        <v>46.71</v>
      </c>
      <c r="EK676" s="3">
        <v>160.16</v>
      </c>
      <c r="EL676" s="3">
        <v>52.73</v>
      </c>
      <c r="EM676" s="3">
        <v>154.63</v>
      </c>
      <c r="EN676" s="4" t="s">
        <v>502</v>
      </c>
      <c r="EO676" s="3">
        <v>70.900000000000006</v>
      </c>
      <c r="EP676" s="3">
        <v>65.05</v>
      </c>
      <c r="EQ676" s="3">
        <v>22.88</v>
      </c>
      <c r="ER676" s="3">
        <v>32.119999999999997</v>
      </c>
      <c r="ES676" s="3">
        <v>36.979999999999997</v>
      </c>
      <c r="ET676" s="3">
        <v>101.66</v>
      </c>
      <c r="EU676" s="3">
        <v>76.709999999999994</v>
      </c>
      <c r="EV676" s="4" t="s">
        <v>502</v>
      </c>
      <c r="EW676" s="3">
        <v>169.33</v>
      </c>
      <c r="EX676" s="3">
        <v>230.41</v>
      </c>
      <c r="EY676" s="3">
        <v>43.73</v>
      </c>
      <c r="EZ676" s="3">
        <v>76.150000000000006</v>
      </c>
      <c r="FA676" s="3">
        <v>134.1</v>
      </c>
      <c r="FB676" s="3">
        <v>51.23</v>
      </c>
      <c r="FC676" s="3">
        <v>40.74</v>
      </c>
      <c r="FD676" s="3">
        <v>167.04</v>
      </c>
      <c r="FE676" s="3">
        <v>23.63</v>
      </c>
      <c r="FF676" s="3">
        <v>21.86</v>
      </c>
      <c r="FG676" s="3">
        <v>14.63</v>
      </c>
      <c r="FH676" s="3">
        <v>38.65</v>
      </c>
      <c r="FI676" s="3">
        <v>99.79</v>
      </c>
      <c r="FJ676" s="3">
        <v>107.89</v>
      </c>
      <c r="FK676" s="3">
        <v>176.78</v>
      </c>
      <c r="FL676" s="3">
        <v>10.32</v>
      </c>
      <c r="FM676" s="3">
        <v>160.35</v>
      </c>
      <c r="FN676" s="3">
        <v>284.86</v>
      </c>
      <c r="FO676" s="3">
        <v>93.55</v>
      </c>
      <c r="FP676" s="3">
        <v>138.77000000000001</v>
      </c>
      <c r="FQ676" s="4" t="s">
        <v>502</v>
      </c>
      <c r="FR676" s="3">
        <v>49.35</v>
      </c>
      <c r="FS676" s="3">
        <v>22.74</v>
      </c>
      <c r="FT676" s="3">
        <v>76.540000000000006</v>
      </c>
      <c r="FU676" s="4" t="s">
        <v>502</v>
      </c>
      <c r="FV676" s="3">
        <v>39.58</v>
      </c>
      <c r="FW676" s="3">
        <v>91.34</v>
      </c>
      <c r="FX676" s="3">
        <v>119.82</v>
      </c>
      <c r="FY676" s="3">
        <v>31.33</v>
      </c>
      <c r="FZ676" s="3">
        <v>51.66</v>
      </c>
      <c r="GA676" s="3">
        <v>21.57</v>
      </c>
      <c r="GB676" s="3">
        <v>48.9</v>
      </c>
      <c r="GC676" s="3">
        <v>119.75</v>
      </c>
      <c r="GD676" s="3">
        <v>23.44</v>
      </c>
      <c r="GE676" s="3">
        <v>67.44</v>
      </c>
      <c r="GF676" s="3">
        <v>82.56</v>
      </c>
      <c r="GG676" s="3">
        <v>12.35</v>
      </c>
      <c r="GH676" s="3">
        <v>30.4</v>
      </c>
      <c r="GI676" s="3">
        <v>30.68</v>
      </c>
      <c r="GJ676" s="3">
        <v>129.26</v>
      </c>
      <c r="GK676" s="3">
        <v>22.4</v>
      </c>
      <c r="GL676" s="3">
        <v>59.52</v>
      </c>
      <c r="GM676" s="3">
        <v>43.79</v>
      </c>
      <c r="GN676" s="3">
        <v>32.67</v>
      </c>
      <c r="GO676" s="4" t="s">
        <v>502</v>
      </c>
      <c r="GP676" s="3">
        <v>41.55</v>
      </c>
      <c r="GQ676" s="3">
        <v>41.55</v>
      </c>
      <c r="GR676" s="3">
        <v>46.63</v>
      </c>
      <c r="GS676" s="3">
        <v>138.37</v>
      </c>
      <c r="GT676" s="3">
        <v>93.8</v>
      </c>
      <c r="GU676" s="3">
        <v>78.510000000000005</v>
      </c>
      <c r="GV676" s="3">
        <v>243</v>
      </c>
      <c r="GW676" s="3">
        <v>76.010000000000005</v>
      </c>
      <c r="GX676" s="3">
        <v>36.950000000000003</v>
      </c>
      <c r="GY676" s="3">
        <v>54.73</v>
      </c>
      <c r="GZ676" s="4" t="s">
        <v>502</v>
      </c>
      <c r="HA676" s="3">
        <v>79.47</v>
      </c>
      <c r="HB676" s="3">
        <v>26.86</v>
      </c>
      <c r="HC676" s="3">
        <v>98.79</v>
      </c>
      <c r="HD676" s="3">
        <v>95.98</v>
      </c>
      <c r="HE676" s="3">
        <v>35.31</v>
      </c>
      <c r="HF676" s="3">
        <v>117.25</v>
      </c>
      <c r="HG676" s="3">
        <v>184.69</v>
      </c>
      <c r="HH676" s="3">
        <v>110.09</v>
      </c>
      <c r="HI676" s="3">
        <v>87.17</v>
      </c>
      <c r="HJ676" s="3">
        <v>43.1</v>
      </c>
      <c r="HK676" s="3">
        <v>24.72</v>
      </c>
      <c r="HL676" s="3">
        <v>214.95</v>
      </c>
      <c r="HM676" s="3">
        <v>101.98</v>
      </c>
      <c r="HN676" s="3">
        <v>180.95</v>
      </c>
      <c r="HO676" s="3">
        <v>68.180000000000007</v>
      </c>
      <c r="HP676" s="3">
        <v>180.46</v>
      </c>
      <c r="HQ676" s="3">
        <v>67.2</v>
      </c>
      <c r="HR676" s="3">
        <v>55</v>
      </c>
      <c r="HS676" s="3">
        <v>28.65</v>
      </c>
      <c r="HT676" s="3">
        <v>42.97</v>
      </c>
      <c r="HU676" s="3">
        <v>63.24</v>
      </c>
      <c r="HV676" s="3">
        <v>15.64</v>
      </c>
      <c r="HW676" s="3">
        <v>31.75</v>
      </c>
      <c r="HX676" s="3">
        <v>88.6</v>
      </c>
      <c r="HY676" s="3">
        <v>78.319999999999993</v>
      </c>
      <c r="HZ676" s="3">
        <v>115.8</v>
      </c>
      <c r="IA676" s="3">
        <v>404.81</v>
      </c>
      <c r="IB676" s="4" t="s">
        <v>502</v>
      </c>
      <c r="IC676" s="3">
        <v>125.29</v>
      </c>
      <c r="ID676" s="3">
        <v>42</v>
      </c>
      <c r="IE676" s="3">
        <v>24.42</v>
      </c>
      <c r="IF676" s="3">
        <v>57.41</v>
      </c>
      <c r="IG676" s="3">
        <v>214.76</v>
      </c>
      <c r="IH676" s="3">
        <v>77.72</v>
      </c>
      <c r="II676" s="3">
        <v>12.15</v>
      </c>
      <c r="IJ676" s="3">
        <v>95.15</v>
      </c>
      <c r="IK676" s="3">
        <v>49.58</v>
      </c>
      <c r="IL676" s="3">
        <v>1699.5</v>
      </c>
      <c r="IM676" s="3">
        <v>67.180000000000007</v>
      </c>
      <c r="IN676" s="3">
        <v>49.26</v>
      </c>
      <c r="IO676" s="3">
        <v>86.37</v>
      </c>
      <c r="IP676" s="3">
        <v>41.25</v>
      </c>
      <c r="IQ676" s="4" t="s">
        <v>502</v>
      </c>
      <c r="IR676" s="3">
        <v>78</v>
      </c>
      <c r="IS676" s="3">
        <v>52</v>
      </c>
      <c r="IT676" s="3">
        <v>62.99</v>
      </c>
      <c r="IU676" s="3">
        <v>43.15</v>
      </c>
      <c r="IV676" s="3">
        <v>34.770000000000003</v>
      </c>
      <c r="IW676" s="3">
        <v>88.64</v>
      </c>
      <c r="IX676" s="3">
        <v>32.35</v>
      </c>
      <c r="IY676" s="3">
        <v>123.22</v>
      </c>
      <c r="IZ676" s="3">
        <v>20.84</v>
      </c>
      <c r="JA676" s="3">
        <v>80.55</v>
      </c>
      <c r="JB676" s="3">
        <v>54.13</v>
      </c>
      <c r="JC676" s="3">
        <v>102.36</v>
      </c>
      <c r="JD676" s="3">
        <v>89.48</v>
      </c>
      <c r="JE676" s="3">
        <v>63.81</v>
      </c>
      <c r="JF676" s="3">
        <v>77.08</v>
      </c>
      <c r="JG676" s="3">
        <v>107.62</v>
      </c>
      <c r="JH676" s="3">
        <v>35.31</v>
      </c>
      <c r="JI676" s="3">
        <v>78.59</v>
      </c>
      <c r="JJ676" s="3">
        <v>224.37</v>
      </c>
      <c r="JK676" s="3">
        <v>79.11</v>
      </c>
      <c r="JL676" s="3">
        <v>26.22</v>
      </c>
      <c r="JM676" s="3">
        <v>183.5</v>
      </c>
      <c r="JN676" s="3">
        <v>69.08</v>
      </c>
      <c r="JO676" s="3">
        <v>9.89</v>
      </c>
      <c r="JP676" s="3">
        <v>38.31</v>
      </c>
      <c r="JQ676" s="3">
        <v>57.55</v>
      </c>
      <c r="JR676" s="3">
        <v>102.56</v>
      </c>
      <c r="JS676" s="3">
        <v>67.47</v>
      </c>
      <c r="JT676" s="3">
        <v>116.5</v>
      </c>
      <c r="JU676" s="3">
        <v>29.19</v>
      </c>
      <c r="JV676" s="3">
        <v>51.21</v>
      </c>
      <c r="JW676" s="3">
        <v>106.01</v>
      </c>
      <c r="JX676" s="3">
        <v>53.77</v>
      </c>
      <c r="JY676" s="3">
        <v>30.73</v>
      </c>
      <c r="JZ676" s="3">
        <v>285.13</v>
      </c>
      <c r="KA676" s="3">
        <v>141.82</v>
      </c>
      <c r="KB676" s="3">
        <v>78.78</v>
      </c>
      <c r="KC676" s="3">
        <v>152.77000000000001</v>
      </c>
      <c r="KD676" s="3">
        <v>52.13</v>
      </c>
      <c r="KE676" s="4" t="s">
        <v>502</v>
      </c>
      <c r="KF676" s="3">
        <v>218.16</v>
      </c>
      <c r="KG676" s="3">
        <v>125.79</v>
      </c>
      <c r="KH676" s="3">
        <v>106.09</v>
      </c>
      <c r="KI676" s="4" t="s">
        <v>502</v>
      </c>
      <c r="KJ676" s="3">
        <v>70.37</v>
      </c>
      <c r="KK676" s="3">
        <v>166.85</v>
      </c>
      <c r="KL676" s="3">
        <v>122.87</v>
      </c>
      <c r="KM676" s="3">
        <v>27.61</v>
      </c>
      <c r="KN676" s="3">
        <v>116.89</v>
      </c>
      <c r="KO676" s="3">
        <v>53.46</v>
      </c>
      <c r="KP676" s="3">
        <v>41.23</v>
      </c>
      <c r="KQ676" s="3">
        <v>106.61</v>
      </c>
      <c r="KR676" s="3">
        <v>290.08</v>
      </c>
      <c r="KS676" s="3">
        <v>108.8</v>
      </c>
      <c r="KT676" s="3">
        <v>62.72</v>
      </c>
      <c r="KU676" s="3">
        <v>37.85</v>
      </c>
      <c r="KV676" s="3">
        <v>186.55</v>
      </c>
      <c r="KW676" s="3">
        <v>70.099999999999994</v>
      </c>
      <c r="KX676" s="3">
        <v>77.34</v>
      </c>
      <c r="KY676" s="3">
        <v>151</v>
      </c>
      <c r="KZ676" s="3">
        <v>37.840000000000003</v>
      </c>
      <c r="LA676" s="3">
        <v>45.97</v>
      </c>
      <c r="LB676" s="3">
        <v>119.29</v>
      </c>
      <c r="LC676" s="3">
        <v>76.08</v>
      </c>
      <c r="LD676" s="3">
        <v>66.83</v>
      </c>
      <c r="LE676" s="3">
        <v>40.71</v>
      </c>
      <c r="LF676" s="3">
        <v>168.03</v>
      </c>
      <c r="LG676" s="4" t="s">
        <v>502</v>
      </c>
      <c r="LH676" s="3">
        <v>36.590000000000003</v>
      </c>
      <c r="LI676" s="3">
        <v>119.67</v>
      </c>
      <c r="LJ676" s="3">
        <v>135.97</v>
      </c>
      <c r="LK676" s="3">
        <v>95.97</v>
      </c>
      <c r="LL676" s="3">
        <v>109.5</v>
      </c>
      <c r="LM676" s="3">
        <v>81.96</v>
      </c>
      <c r="LN676" s="3">
        <v>43.86</v>
      </c>
      <c r="LO676" s="3">
        <v>82.53</v>
      </c>
      <c r="LP676" s="4" t="s">
        <v>502</v>
      </c>
      <c r="LQ676" s="3">
        <v>55.27</v>
      </c>
      <c r="LR676" s="4" t="s">
        <v>502</v>
      </c>
      <c r="LS676" s="3">
        <v>112.96</v>
      </c>
      <c r="LT676" s="3">
        <v>74.08</v>
      </c>
      <c r="LU676" s="3">
        <v>53.51</v>
      </c>
      <c r="LV676" s="3">
        <v>76.98</v>
      </c>
      <c r="LW676" s="3">
        <v>156.69</v>
      </c>
      <c r="LX676" s="3">
        <v>61.46</v>
      </c>
      <c r="LY676" s="3">
        <v>77.92</v>
      </c>
      <c r="LZ676" s="3">
        <v>49.99</v>
      </c>
      <c r="MA676" s="3">
        <v>64.650000000000006</v>
      </c>
      <c r="MB676" s="3">
        <v>29.16</v>
      </c>
      <c r="MC676" s="3">
        <v>73</v>
      </c>
      <c r="MD676" s="3">
        <v>58.5</v>
      </c>
      <c r="ME676" s="3">
        <v>48.83</v>
      </c>
      <c r="MF676" s="3">
        <v>83.5</v>
      </c>
      <c r="MG676" s="3">
        <v>32.17</v>
      </c>
      <c r="MH676" s="3">
        <v>88.57</v>
      </c>
      <c r="MI676" s="3">
        <v>50.97</v>
      </c>
      <c r="MJ676" s="3">
        <v>91.25</v>
      </c>
      <c r="MK676" s="3">
        <v>129.94</v>
      </c>
      <c r="ML676" s="3">
        <v>51.29</v>
      </c>
      <c r="MM676" s="3">
        <v>36.96</v>
      </c>
      <c r="MN676" s="3">
        <v>107.7</v>
      </c>
      <c r="MO676" s="4" t="s">
        <v>502</v>
      </c>
      <c r="MP676" s="3">
        <v>82.76</v>
      </c>
      <c r="MQ676" s="3">
        <v>103.5</v>
      </c>
      <c r="MR676" s="3">
        <v>62.73</v>
      </c>
      <c r="MS676" s="3">
        <v>89.86</v>
      </c>
      <c r="MT676" s="3">
        <v>67.69</v>
      </c>
      <c r="MU676" s="4" t="s">
        <v>502</v>
      </c>
      <c r="MV676" s="3">
        <v>55.5</v>
      </c>
      <c r="MW676" s="3">
        <v>95.26</v>
      </c>
      <c r="MX676" s="3">
        <v>29.98</v>
      </c>
      <c r="MY676" s="3">
        <v>7.34</v>
      </c>
      <c r="MZ676" s="3">
        <v>170.84</v>
      </c>
      <c r="NA676" s="3">
        <v>788.87</v>
      </c>
      <c r="NB676" s="3">
        <v>95.3</v>
      </c>
      <c r="NC676" s="4" t="s">
        <v>502</v>
      </c>
      <c r="ND676" s="3">
        <v>171.1</v>
      </c>
      <c r="NE676" s="3">
        <v>26.41</v>
      </c>
      <c r="NF676" s="3">
        <v>310.67</v>
      </c>
      <c r="NG676" s="3">
        <v>1436.96</v>
      </c>
      <c r="NH676" s="4" t="s">
        <v>502</v>
      </c>
      <c r="NI676" s="3">
        <v>25.84</v>
      </c>
      <c r="NJ676" s="3">
        <v>45.01</v>
      </c>
      <c r="NK676" s="4" t="s">
        <v>502</v>
      </c>
      <c r="NL676" s="3">
        <v>70.31</v>
      </c>
      <c r="NM676" s="3">
        <v>274.67</v>
      </c>
      <c r="NN676" s="3">
        <v>77.81</v>
      </c>
      <c r="NO676" s="3">
        <v>66.34</v>
      </c>
      <c r="NP676" s="3">
        <v>107.7</v>
      </c>
      <c r="NQ676" s="4" t="s">
        <v>502</v>
      </c>
      <c r="NR676" s="3">
        <v>158.06</v>
      </c>
      <c r="NS676" s="3">
        <v>51.33</v>
      </c>
      <c r="NT676" s="3">
        <v>31.87</v>
      </c>
      <c r="NU676" s="3">
        <v>214.45</v>
      </c>
      <c r="NV676" s="3">
        <v>28.12</v>
      </c>
      <c r="NW676" s="3">
        <v>119.15</v>
      </c>
      <c r="NX676" s="3">
        <v>58.66</v>
      </c>
      <c r="NY676" s="3">
        <v>14.2</v>
      </c>
      <c r="NZ676" s="3">
        <v>83.28</v>
      </c>
      <c r="OA676" s="3">
        <v>94.28</v>
      </c>
      <c r="OB676" s="3">
        <v>83.87</v>
      </c>
      <c r="OC676" s="3">
        <v>32.409999999999997</v>
      </c>
      <c r="OD676" s="3">
        <v>1.85</v>
      </c>
      <c r="OE676" s="3">
        <v>377.97</v>
      </c>
      <c r="OF676" s="3">
        <v>14.19</v>
      </c>
      <c r="OG676" s="4" t="s">
        <v>502</v>
      </c>
      <c r="OH676" s="4" t="s">
        <v>502</v>
      </c>
      <c r="OI676" s="3">
        <v>113.91</v>
      </c>
      <c r="OJ676" s="3">
        <v>97.15</v>
      </c>
      <c r="OK676" s="3">
        <v>42.91</v>
      </c>
      <c r="OL676" s="3">
        <v>124.43</v>
      </c>
      <c r="OM676" s="3">
        <v>19.87</v>
      </c>
      <c r="ON676" s="4" t="s">
        <v>502</v>
      </c>
      <c r="OO676" s="4" t="s">
        <v>502</v>
      </c>
      <c r="OP676" s="3">
        <v>38.975000000000001</v>
      </c>
      <c r="OQ676" s="3">
        <v>36.79</v>
      </c>
      <c r="OR676" s="4" t="s">
        <v>502</v>
      </c>
      <c r="OS676" s="3">
        <v>24.81</v>
      </c>
      <c r="OT676" s="3">
        <v>77.88</v>
      </c>
      <c r="OU676" s="3">
        <v>780.08</v>
      </c>
      <c r="OV676" s="3">
        <v>808.02</v>
      </c>
      <c r="OW676" s="3">
        <v>82.71</v>
      </c>
      <c r="OX676" s="3">
        <v>9.86</v>
      </c>
      <c r="OY676" s="3">
        <v>38.5</v>
      </c>
      <c r="OZ676" s="4" t="s">
        <v>502</v>
      </c>
      <c r="PA676" s="3">
        <v>164.31</v>
      </c>
      <c r="PB676" s="4" t="s">
        <v>502</v>
      </c>
      <c r="PC676" s="3">
        <v>113.95</v>
      </c>
      <c r="PD676" s="3">
        <v>170.18</v>
      </c>
      <c r="PE676" s="3">
        <v>83.75</v>
      </c>
      <c r="PF676" s="3">
        <v>36.57</v>
      </c>
      <c r="PG676" s="3">
        <v>111.37</v>
      </c>
      <c r="PH676" s="3">
        <v>693.12</v>
      </c>
      <c r="PI676" s="3">
        <v>80.37</v>
      </c>
      <c r="PJ676" s="3">
        <v>88.66</v>
      </c>
      <c r="PK676" s="4" t="s">
        <v>502</v>
      </c>
      <c r="PL676" s="3">
        <v>89.74</v>
      </c>
      <c r="PM676" s="3">
        <v>70.540000000000006</v>
      </c>
      <c r="PN676" s="4" t="s">
        <v>502</v>
      </c>
      <c r="PO676" s="3">
        <v>36.04</v>
      </c>
      <c r="PP676" s="4" t="s">
        <v>502</v>
      </c>
      <c r="PQ676" s="3">
        <v>93.7</v>
      </c>
      <c r="PR676" s="3">
        <v>67.680000000000007</v>
      </c>
      <c r="PS676" s="3">
        <v>70.09</v>
      </c>
      <c r="PT676" s="3">
        <v>62.27</v>
      </c>
      <c r="PU676" s="3">
        <v>44.42</v>
      </c>
      <c r="PV676" s="3">
        <v>129.72999999999999</v>
      </c>
      <c r="PW676" s="3">
        <v>168.88</v>
      </c>
      <c r="PX676" s="3">
        <v>153.87</v>
      </c>
      <c r="PY676" s="3">
        <v>76.650000000000006</v>
      </c>
      <c r="PZ676" s="4" t="s">
        <v>502</v>
      </c>
      <c r="QA676" s="3">
        <v>57.61</v>
      </c>
      <c r="QB676" s="4" t="s">
        <v>502</v>
      </c>
      <c r="QC676" s="3">
        <v>17.010000000000002</v>
      </c>
      <c r="QD676" s="3">
        <v>71.5</v>
      </c>
      <c r="QE676" s="3">
        <v>100.01</v>
      </c>
      <c r="QF676" s="3">
        <v>100.09</v>
      </c>
      <c r="QG676" s="3">
        <v>35.07</v>
      </c>
      <c r="QH676" s="3">
        <v>69.86</v>
      </c>
      <c r="QI676" s="3">
        <v>63.12</v>
      </c>
      <c r="QJ676" s="3">
        <v>14.04</v>
      </c>
      <c r="QK676" s="3">
        <v>13.76</v>
      </c>
      <c r="QL676" s="3">
        <v>87.83</v>
      </c>
      <c r="QM676" s="3">
        <v>70.09</v>
      </c>
      <c r="QN676" s="3">
        <v>10.88</v>
      </c>
      <c r="QO676" s="3">
        <v>283.08999999999997</v>
      </c>
      <c r="QP676" s="4" t="s">
        <v>502</v>
      </c>
      <c r="QQ676" s="4" t="s">
        <v>502</v>
      </c>
      <c r="QR676" s="3">
        <v>61.24</v>
      </c>
      <c r="QS676" s="3">
        <v>57.84</v>
      </c>
      <c r="QT676" s="4" t="s">
        <v>502</v>
      </c>
      <c r="QU676" s="4" t="s">
        <v>502</v>
      </c>
      <c r="QV676" s="3">
        <v>43.89</v>
      </c>
      <c r="QW676" s="3">
        <v>99.88</v>
      </c>
      <c r="QX676" s="3">
        <v>43.57</v>
      </c>
      <c r="QY676" s="3">
        <v>37.18</v>
      </c>
      <c r="QZ676" s="3">
        <v>63.09</v>
      </c>
      <c r="RA676" s="3">
        <v>56.02</v>
      </c>
      <c r="RB676" s="4" t="s">
        <v>502</v>
      </c>
      <c r="RC676" s="3">
        <v>398.31</v>
      </c>
      <c r="RD676" s="4" t="s">
        <v>502</v>
      </c>
      <c r="RE676" s="3">
        <v>62.75</v>
      </c>
      <c r="RF676" s="3">
        <v>117.62</v>
      </c>
      <c r="RG676" s="3">
        <v>56.02</v>
      </c>
      <c r="RH676" s="4" t="s">
        <v>502</v>
      </c>
      <c r="RI676" s="3">
        <v>59.8</v>
      </c>
      <c r="RJ676" s="3">
        <v>24.97</v>
      </c>
      <c r="RK676" s="3">
        <v>34.47</v>
      </c>
      <c r="RL676" s="3">
        <v>73.010000000000005</v>
      </c>
      <c r="RM676" s="3">
        <v>107.3</v>
      </c>
      <c r="RN676" s="4" t="s">
        <v>502</v>
      </c>
      <c r="RO676" s="3">
        <v>47.21</v>
      </c>
      <c r="RP676" s="3">
        <v>27.55</v>
      </c>
      <c r="RQ676" s="3">
        <v>69.08</v>
      </c>
      <c r="RR676" s="3">
        <v>83.55</v>
      </c>
      <c r="RS676" s="3">
        <v>202.83</v>
      </c>
      <c r="RT676" s="3">
        <v>44.65</v>
      </c>
      <c r="RU676" s="3">
        <v>69.790000000000006</v>
      </c>
      <c r="RV676" s="4" t="s">
        <v>502</v>
      </c>
      <c r="RW676" s="3">
        <v>249.64</v>
      </c>
      <c r="RX676" s="3">
        <v>84.06</v>
      </c>
      <c r="RY676" s="3">
        <v>76.2</v>
      </c>
      <c r="RZ676" s="3">
        <v>95.78</v>
      </c>
      <c r="SA676" s="4" t="s">
        <v>502</v>
      </c>
      <c r="SB676" s="3">
        <v>81.64</v>
      </c>
      <c r="SC676" s="4" t="s">
        <v>502</v>
      </c>
      <c r="SD676" s="3">
        <v>47.55</v>
      </c>
      <c r="SE676" s="3">
        <v>127.66</v>
      </c>
      <c r="SF676" s="3">
        <v>92.79</v>
      </c>
      <c r="SG676" s="4" t="s">
        <v>502</v>
      </c>
      <c r="SH676" s="3">
        <v>69.23</v>
      </c>
    </row>
    <row r="677" spans="1:502" x14ac:dyDescent="0.15">
      <c r="A677" s="2" t="s">
        <v>1177</v>
      </c>
      <c r="B677" s="3">
        <v>47.11</v>
      </c>
      <c r="C677" s="3">
        <v>64.97</v>
      </c>
      <c r="D677" s="3">
        <v>41.9</v>
      </c>
      <c r="E677" s="3">
        <v>115.12</v>
      </c>
      <c r="F677" s="3">
        <v>44.02</v>
      </c>
      <c r="G677" s="3">
        <v>50.02</v>
      </c>
      <c r="H677" s="3">
        <v>13.03</v>
      </c>
      <c r="I677" s="3">
        <v>73.53</v>
      </c>
      <c r="J677" s="3">
        <v>59.37</v>
      </c>
      <c r="K677" s="3">
        <v>90.13</v>
      </c>
      <c r="L677" s="3">
        <v>50.45</v>
      </c>
      <c r="M677" s="3">
        <v>82.95</v>
      </c>
      <c r="N677" s="3">
        <v>69.44</v>
      </c>
      <c r="O677" s="3">
        <v>70.89</v>
      </c>
      <c r="P677" s="4" t="s">
        <v>502</v>
      </c>
      <c r="Q677" s="3">
        <v>48.74</v>
      </c>
      <c r="R677" s="3">
        <v>100.76</v>
      </c>
      <c r="S677" s="3">
        <v>116.83</v>
      </c>
      <c r="T677" s="3">
        <v>81.349999999999994</v>
      </c>
      <c r="U677" s="3">
        <v>112.27</v>
      </c>
      <c r="V677" s="3">
        <v>95.96</v>
      </c>
      <c r="W677" s="3">
        <v>157.4</v>
      </c>
      <c r="X677" s="3">
        <v>62.87</v>
      </c>
      <c r="Y677" s="3">
        <v>70.290000000000006</v>
      </c>
      <c r="Z677" s="3">
        <v>114.52</v>
      </c>
      <c r="AA677" s="3">
        <v>75.510000000000005</v>
      </c>
      <c r="AB677" s="3">
        <v>179.82</v>
      </c>
      <c r="AC677" s="3">
        <v>78.33</v>
      </c>
      <c r="AD677" s="3">
        <v>76</v>
      </c>
      <c r="AE677" s="3">
        <v>66.19</v>
      </c>
      <c r="AF677" s="3">
        <v>732.12</v>
      </c>
      <c r="AG677" s="3">
        <v>132.63999999999999</v>
      </c>
      <c r="AH677" s="3">
        <v>15.7</v>
      </c>
      <c r="AI677" s="3">
        <v>80.650000000000006</v>
      </c>
      <c r="AJ677" s="3">
        <v>45.9</v>
      </c>
      <c r="AK677" s="3">
        <v>73.91</v>
      </c>
      <c r="AL677" s="3">
        <v>38.590000000000003</v>
      </c>
      <c r="AM677" s="3">
        <v>177.76</v>
      </c>
      <c r="AN677" s="3">
        <v>36.47</v>
      </c>
      <c r="AO677" s="3">
        <v>46.93</v>
      </c>
      <c r="AP677" s="3">
        <v>64.150000000000006</v>
      </c>
      <c r="AQ677" s="3">
        <v>159.32</v>
      </c>
      <c r="AR677" s="3">
        <v>41.29</v>
      </c>
      <c r="AS677" s="4" t="s">
        <v>502</v>
      </c>
      <c r="AT677" s="3">
        <v>373.54</v>
      </c>
      <c r="AU677" s="3">
        <v>56.57</v>
      </c>
      <c r="AV677" s="3">
        <v>71.41</v>
      </c>
      <c r="AW677" s="3">
        <v>149.58000000000001</v>
      </c>
      <c r="AX677" s="3">
        <v>37.79</v>
      </c>
      <c r="AY677" s="3">
        <v>24.41</v>
      </c>
      <c r="AZ677" s="3">
        <v>36.119999999999997</v>
      </c>
      <c r="BA677" s="3">
        <v>26.62</v>
      </c>
      <c r="BB677" s="3">
        <v>143.16999999999999</v>
      </c>
      <c r="BC677" s="3">
        <v>47.48</v>
      </c>
      <c r="BD677" s="3">
        <v>45.84</v>
      </c>
      <c r="BE677" s="3">
        <v>81.16</v>
      </c>
      <c r="BF677" s="4" t="s">
        <v>502</v>
      </c>
      <c r="BG677" s="3">
        <v>83.72</v>
      </c>
      <c r="BH677" s="3">
        <v>127.53</v>
      </c>
      <c r="BI677" s="3">
        <v>29.89</v>
      </c>
      <c r="BJ677" s="3">
        <v>98.85</v>
      </c>
      <c r="BK677" s="3">
        <v>45.3</v>
      </c>
      <c r="BL677" s="3">
        <v>64.38</v>
      </c>
      <c r="BM677" s="3">
        <v>25.53</v>
      </c>
      <c r="BN677" s="3">
        <v>24.57</v>
      </c>
      <c r="BO677" s="3">
        <v>49.13</v>
      </c>
      <c r="BP677" s="4" t="s">
        <v>502</v>
      </c>
      <c r="BQ677" s="3">
        <v>73.760000000000005</v>
      </c>
      <c r="BR677" s="3">
        <v>129.49</v>
      </c>
      <c r="BS677" s="3">
        <v>46.99</v>
      </c>
      <c r="BT677" s="3">
        <v>438.45</v>
      </c>
      <c r="BU677" s="3">
        <v>119.75</v>
      </c>
      <c r="BV677" s="3">
        <v>42.84</v>
      </c>
      <c r="BW677" s="3">
        <v>67.040000000000006</v>
      </c>
      <c r="BX677" s="3">
        <v>23.29</v>
      </c>
      <c r="BY677" s="3">
        <v>71.77</v>
      </c>
      <c r="BZ677" s="3">
        <v>41.48</v>
      </c>
      <c r="CA677" s="3">
        <v>87.75</v>
      </c>
      <c r="CB677" s="3">
        <v>167.96</v>
      </c>
      <c r="CC677" s="3">
        <v>57.11</v>
      </c>
      <c r="CD677" s="3">
        <v>90.67</v>
      </c>
      <c r="CE677" s="3">
        <v>82.08</v>
      </c>
      <c r="CF677" s="3">
        <v>75.010000000000005</v>
      </c>
      <c r="CG677" s="3">
        <v>23.72</v>
      </c>
      <c r="CH677" s="3">
        <v>25.25</v>
      </c>
      <c r="CI677" s="4" t="s">
        <v>502</v>
      </c>
      <c r="CJ677" s="3">
        <v>93.61</v>
      </c>
      <c r="CK677" s="3">
        <v>102.88</v>
      </c>
      <c r="CL677" s="3">
        <v>75.39</v>
      </c>
      <c r="CM677" s="3">
        <v>38.9</v>
      </c>
      <c r="CN677" s="4" t="s">
        <v>502</v>
      </c>
      <c r="CO677" s="4" t="s">
        <v>502</v>
      </c>
      <c r="CP677" s="3">
        <v>84.02</v>
      </c>
      <c r="CQ677" s="3">
        <v>61.98</v>
      </c>
      <c r="CR677" s="3">
        <v>59.54</v>
      </c>
      <c r="CS677" s="3">
        <v>71.75</v>
      </c>
      <c r="CT677" s="3">
        <v>84.26</v>
      </c>
      <c r="CU677" s="3">
        <v>32.020000000000003</v>
      </c>
      <c r="CV677" s="3">
        <v>79.349999999999994</v>
      </c>
      <c r="CW677" s="3">
        <v>93.71</v>
      </c>
      <c r="CX677" s="3">
        <v>101.79</v>
      </c>
      <c r="CY677" s="3">
        <v>40.33</v>
      </c>
      <c r="CZ677" s="3">
        <v>71.72</v>
      </c>
      <c r="DA677" s="4" t="s">
        <v>502</v>
      </c>
      <c r="DB677" s="3">
        <v>150.47999999999999</v>
      </c>
      <c r="DC677" s="3">
        <v>62.93</v>
      </c>
      <c r="DD677" s="3">
        <v>94.54</v>
      </c>
      <c r="DE677" s="3">
        <v>80.540000000000006</v>
      </c>
      <c r="DF677" s="3">
        <v>64.33</v>
      </c>
      <c r="DG677" s="3">
        <v>44.2</v>
      </c>
      <c r="DH677" s="3">
        <v>122.74</v>
      </c>
      <c r="DI677" s="3">
        <v>76.010000000000005</v>
      </c>
      <c r="DJ677" s="3">
        <v>135.19</v>
      </c>
      <c r="DK677" s="3">
        <v>195.08</v>
      </c>
      <c r="DL677" s="3">
        <v>73.77</v>
      </c>
      <c r="DM677" s="3">
        <v>88.21</v>
      </c>
      <c r="DN677" s="3">
        <v>125.85</v>
      </c>
      <c r="DO677" s="3">
        <v>66.790000000000006</v>
      </c>
      <c r="DP677" s="3">
        <v>52.79</v>
      </c>
      <c r="DQ677" s="3">
        <v>94.32</v>
      </c>
      <c r="DR677" s="3">
        <v>70.27</v>
      </c>
      <c r="DS677" s="3">
        <v>65.72</v>
      </c>
      <c r="DT677" s="3">
        <v>72.430000000000007</v>
      </c>
      <c r="DU677" s="3">
        <v>54.87</v>
      </c>
      <c r="DV677" s="3">
        <v>229.92</v>
      </c>
      <c r="DW677" s="3">
        <v>66.739999999999995</v>
      </c>
      <c r="DX677" s="3">
        <v>80.27</v>
      </c>
      <c r="DY677" s="3">
        <v>116.47</v>
      </c>
      <c r="DZ677" s="4" t="s">
        <v>502</v>
      </c>
      <c r="EA677" s="3">
        <v>82.66</v>
      </c>
      <c r="EB677" s="3">
        <v>12.7</v>
      </c>
      <c r="EC677" s="3">
        <v>10.6</v>
      </c>
      <c r="ED677" s="3">
        <v>181.41</v>
      </c>
      <c r="EE677" s="3">
        <v>165.2</v>
      </c>
      <c r="EF677" s="3">
        <v>33.130000000000003</v>
      </c>
      <c r="EG677" s="4" t="s">
        <v>502</v>
      </c>
      <c r="EH677" s="3">
        <v>132.51</v>
      </c>
      <c r="EI677" s="3">
        <v>80.05</v>
      </c>
      <c r="EJ677" s="3">
        <v>46.91</v>
      </c>
      <c r="EK677" s="3">
        <v>160.83000000000001</v>
      </c>
      <c r="EL677" s="3">
        <v>52.94</v>
      </c>
      <c r="EM677" s="3">
        <v>153.11000000000001</v>
      </c>
      <c r="EN677" s="4" t="s">
        <v>502</v>
      </c>
      <c r="EO677" s="3">
        <v>67.849999999999994</v>
      </c>
      <c r="EP677" s="3">
        <v>64.84</v>
      </c>
      <c r="EQ677" s="3">
        <v>22.82</v>
      </c>
      <c r="ER677" s="3">
        <v>31.89</v>
      </c>
      <c r="ES677" s="3">
        <v>36.42</v>
      </c>
      <c r="ET677" s="3">
        <v>100.3</v>
      </c>
      <c r="EU677" s="3">
        <v>76.430000000000007</v>
      </c>
      <c r="EV677" s="4" t="s">
        <v>502</v>
      </c>
      <c r="EW677" s="3">
        <v>169.67</v>
      </c>
      <c r="EX677" s="3">
        <v>227.65</v>
      </c>
      <c r="EY677" s="3">
        <v>43.57</v>
      </c>
      <c r="EZ677" s="3">
        <v>78.13</v>
      </c>
      <c r="FA677" s="3">
        <v>132.79</v>
      </c>
      <c r="FB677" s="3">
        <v>50.81</v>
      </c>
      <c r="FC677" s="3">
        <v>41.5</v>
      </c>
      <c r="FD677" s="3">
        <v>166.46</v>
      </c>
      <c r="FE677" s="3">
        <v>23.65</v>
      </c>
      <c r="FF677" s="3">
        <v>22.09</v>
      </c>
      <c r="FG677" s="3">
        <v>14.69</v>
      </c>
      <c r="FH677" s="3">
        <v>38.06</v>
      </c>
      <c r="FI677" s="3">
        <v>99.13</v>
      </c>
      <c r="FJ677" s="3">
        <v>107.36</v>
      </c>
      <c r="FK677" s="3">
        <v>176.16</v>
      </c>
      <c r="FL677" s="3">
        <v>10.210000000000001</v>
      </c>
      <c r="FM677" s="3">
        <v>161.63999999999999</v>
      </c>
      <c r="FN677" s="3">
        <v>283.64999999999998</v>
      </c>
      <c r="FO677" s="3">
        <v>93.62</v>
      </c>
      <c r="FP677" s="3">
        <v>139.33000000000001</v>
      </c>
      <c r="FQ677" s="4" t="s">
        <v>502</v>
      </c>
      <c r="FR677" s="3">
        <v>49.48</v>
      </c>
      <c r="FS677" s="3">
        <v>23.16</v>
      </c>
      <c r="FT677" s="3">
        <v>77.69</v>
      </c>
      <c r="FU677" s="4" t="s">
        <v>502</v>
      </c>
      <c r="FV677" s="3">
        <v>39.619999999999997</v>
      </c>
      <c r="FW677" s="3">
        <v>91.33</v>
      </c>
      <c r="FX677" s="3">
        <v>119.66</v>
      </c>
      <c r="FY677" s="3">
        <v>31.47</v>
      </c>
      <c r="FZ677" s="3">
        <v>51.78</v>
      </c>
      <c r="GA677" s="3">
        <v>21.78</v>
      </c>
      <c r="GB677" s="3">
        <v>47.22</v>
      </c>
      <c r="GC677" s="3">
        <v>119.61</v>
      </c>
      <c r="GD677" s="3">
        <v>23.41</v>
      </c>
      <c r="GE677" s="3">
        <v>67.16</v>
      </c>
      <c r="GF677" s="3">
        <v>80.8</v>
      </c>
      <c r="GG677" s="3">
        <v>12.37</v>
      </c>
      <c r="GH677" s="3">
        <v>30.4</v>
      </c>
      <c r="GI677" s="3">
        <v>30.58</v>
      </c>
      <c r="GJ677" s="3">
        <v>127.08</v>
      </c>
      <c r="GK677" s="3">
        <v>22.7</v>
      </c>
      <c r="GL677" s="3">
        <v>60.6</v>
      </c>
      <c r="GM677" s="3">
        <v>43.64</v>
      </c>
      <c r="GN677" s="3">
        <v>31.32</v>
      </c>
      <c r="GO677" s="4" t="s">
        <v>502</v>
      </c>
      <c r="GP677" s="3">
        <v>41.5</v>
      </c>
      <c r="GQ677" s="3">
        <v>42.16</v>
      </c>
      <c r="GR677" s="3">
        <v>47.33</v>
      </c>
      <c r="GS677" s="3">
        <v>140.46</v>
      </c>
      <c r="GT677" s="3">
        <v>93.3</v>
      </c>
      <c r="GU677" s="3">
        <v>78.59</v>
      </c>
      <c r="GV677" s="3">
        <v>241.37</v>
      </c>
      <c r="GW677" s="3">
        <v>75.44</v>
      </c>
      <c r="GX677" s="3">
        <v>38.68</v>
      </c>
      <c r="GY677" s="3">
        <v>55.05</v>
      </c>
      <c r="GZ677" s="4" t="s">
        <v>502</v>
      </c>
      <c r="HA677" s="3">
        <v>79.5</v>
      </c>
      <c r="HB677" s="3">
        <v>27.02</v>
      </c>
      <c r="HC677" s="3">
        <v>99.57</v>
      </c>
      <c r="HD677" s="3">
        <v>95.5</v>
      </c>
      <c r="HE677" s="3">
        <v>35.28</v>
      </c>
      <c r="HF677" s="3">
        <v>116.92</v>
      </c>
      <c r="HG677" s="3">
        <v>184.96</v>
      </c>
      <c r="HH677" s="3">
        <v>110.15</v>
      </c>
      <c r="HI677" s="3">
        <v>86.15</v>
      </c>
      <c r="HJ677" s="3">
        <v>43.09</v>
      </c>
      <c r="HK677" s="3">
        <v>25.17</v>
      </c>
      <c r="HL677" s="3">
        <v>216.22</v>
      </c>
      <c r="HM677" s="3">
        <v>100.59</v>
      </c>
      <c r="HN677" s="3">
        <v>180.9</v>
      </c>
      <c r="HO677" s="3">
        <v>68.08</v>
      </c>
      <c r="HP677" s="3">
        <v>179.75</v>
      </c>
      <c r="HQ677" s="3">
        <v>66.72</v>
      </c>
      <c r="HR677" s="3">
        <v>56.94</v>
      </c>
      <c r="HS677" s="3">
        <v>28.57</v>
      </c>
      <c r="HT677" s="3">
        <v>43.09</v>
      </c>
      <c r="HU677" s="3">
        <v>62.87</v>
      </c>
      <c r="HV677" s="3">
        <v>15.69</v>
      </c>
      <c r="HW677" s="3">
        <v>31.69</v>
      </c>
      <c r="HX677" s="3">
        <v>89.06</v>
      </c>
      <c r="HY677" s="3">
        <v>78.08</v>
      </c>
      <c r="HZ677" s="3">
        <v>116</v>
      </c>
      <c r="IA677" s="3">
        <v>406.8</v>
      </c>
      <c r="IB677" s="4" t="s">
        <v>502</v>
      </c>
      <c r="IC677" s="3">
        <v>125.06</v>
      </c>
      <c r="ID677" s="3">
        <v>42.09</v>
      </c>
      <c r="IE677" s="3">
        <v>24.38</v>
      </c>
      <c r="IF677" s="3">
        <v>57.72</v>
      </c>
      <c r="IG677" s="3">
        <v>212.86</v>
      </c>
      <c r="IH677" s="3">
        <v>76.56</v>
      </c>
      <c r="II677" s="3">
        <v>12.3</v>
      </c>
      <c r="IJ677" s="3">
        <v>93.94</v>
      </c>
      <c r="IK677" s="3">
        <v>49.97</v>
      </c>
      <c r="IL677" s="3">
        <v>1704.64</v>
      </c>
      <c r="IM677" s="3">
        <v>67.989999999999995</v>
      </c>
      <c r="IN677" s="3">
        <v>49.92</v>
      </c>
      <c r="IO677" s="3">
        <v>87.15</v>
      </c>
      <c r="IP677" s="3">
        <v>41.25</v>
      </c>
      <c r="IQ677" s="4" t="s">
        <v>502</v>
      </c>
      <c r="IR677" s="3">
        <v>77.13</v>
      </c>
      <c r="IS677" s="3">
        <v>52.42</v>
      </c>
      <c r="IT677" s="3">
        <v>62.9</v>
      </c>
      <c r="IU677" s="3">
        <v>42.38</v>
      </c>
      <c r="IV677" s="3">
        <v>34.840000000000003</v>
      </c>
      <c r="IW677" s="3">
        <v>87.95</v>
      </c>
      <c r="IX677" s="3">
        <v>32.32</v>
      </c>
      <c r="IY677" s="3">
        <v>124.14</v>
      </c>
      <c r="IZ677" s="3">
        <v>21.08</v>
      </c>
      <c r="JA677" s="3">
        <v>81.31</v>
      </c>
      <c r="JB677" s="3">
        <v>54.56</v>
      </c>
      <c r="JC677" s="3">
        <v>102.09</v>
      </c>
      <c r="JD677" s="3">
        <v>90.42</v>
      </c>
      <c r="JE677" s="3">
        <v>63.38</v>
      </c>
      <c r="JF677" s="3">
        <v>76.95</v>
      </c>
      <c r="JG677" s="3">
        <v>106.73</v>
      </c>
      <c r="JH677" s="3">
        <v>34.71</v>
      </c>
      <c r="JI677" s="3">
        <v>78.510000000000005</v>
      </c>
      <c r="JJ677" s="3">
        <v>225.93</v>
      </c>
      <c r="JK677" s="3">
        <v>79.59</v>
      </c>
      <c r="JL677" s="3">
        <v>26.01</v>
      </c>
      <c r="JM677" s="3">
        <v>188.31</v>
      </c>
      <c r="JN677" s="3">
        <v>66.900000000000006</v>
      </c>
      <c r="JO677" s="3">
        <v>9.9600000000000009</v>
      </c>
      <c r="JP677" s="3">
        <v>38.409999999999997</v>
      </c>
      <c r="JQ677" s="3">
        <v>58.01</v>
      </c>
      <c r="JR677" s="3">
        <v>104.84</v>
      </c>
      <c r="JS677" s="3">
        <v>67.599999999999994</v>
      </c>
      <c r="JT677" s="3">
        <v>116.44</v>
      </c>
      <c r="JU677" s="3">
        <v>29.52</v>
      </c>
      <c r="JV677" s="3">
        <v>50.77</v>
      </c>
      <c r="JW677" s="3">
        <v>105.85</v>
      </c>
      <c r="JX677" s="3">
        <v>54.48</v>
      </c>
      <c r="JY677" s="3">
        <v>30.77</v>
      </c>
      <c r="JZ677" s="3">
        <v>286.49</v>
      </c>
      <c r="KA677" s="3">
        <v>140.13999999999999</v>
      </c>
      <c r="KB677" s="3">
        <v>78.61</v>
      </c>
      <c r="KC677" s="3">
        <v>151.32</v>
      </c>
      <c r="KD677" s="3">
        <v>52.22</v>
      </c>
      <c r="KE677" s="4" t="s">
        <v>502</v>
      </c>
      <c r="KF677" s="3">
        <v>218.95</v>
      </c>
      <c r="KG677" s="3">
        <v>125.69</v>
      </c>
      <c r="KH677" s="3">
        <v>106.04</v>
      </c>
      <c r="KI677" s="4" t="s">
        <v>502</v>
      </c>
      <c r="KJ677" s="3">
        <v>70.569999999999993</v>
      </c>
      <c r="KK677" s="3">
        <v>165.99</v>
      </c>
      <c r="KL677" s="3">
        <v>122.67</v>
      </c>
      <c r="KM677" s="3">
        <v>27.81</v>
      </c>
      <c r="KN677" s="3">
        <v>115.17</v>
      </c>
      <c r="KO677" s="3">
        <v>53.09</v>
      </c>
      <c r="KP677" s="3">
        <v>41.27</v>
      </c>
      <c r="KQ677" s="3">
        <v>105.93</v>
      </c>
      <c r="KR677" s="3">
        <v>291.81</v>
      </c>
      <c r="KS677" s="3">
        <v>109.41</v>
      </c>
      <c r="KT677" s="3">
        <v>63.25</v>
      </c>
      <c r="KU677" s="3">
        <v>37.86</v>
      </c>
      <c r="KV677" s="3">
        <v>188.19</v>
      </c>
      <c r="KW677" s="3">
        <v>70.3</v>
      </c>
      <c r="KX677" s="3">
        <v>77.55</v>
      </c>
      <c r="KY677" s="3">
        <v>150.5</v>
      </c>
      <c r="KZ677" s="3">
        <v>38.53</v>
      </c>
      <c r="LA677" s="3">
        <v>46.81</v>
      </c>
      <c r="LB677" s="3">
        <v>118.68</v>
      </c>
      <c r="LC677" s="3">
        <v>75.28</v>
      </c>
      <c r="LD677" s="3">
        <v>67.099999999999994</v>
      </c>
      <c r="LE677" s="3">
        <v>40.81</v>
      </c>
      <c r="LF677" s="3">
        <v>168.98</v>
      </c>
      <c r="LG677" s="4" t="s">
        <v>502</v>
      </c>
      <c r="LH677" s="3">
        <v>36.75</v>
      </c>
      <c r="LI677" s="3">
        <v>122.2</v>
      </c>
      <c r="LJ677" s="3">
        <v>134.99</v>
      </c>
      <c r="LK677" s="3">
        <v>96.28</v>
      </c>
      <c r="LL677" s="3">
        <v>109.48</v>
      </c>
      <c r="LM677" s="3">
        <v>83.92</v>
      </c>
      <c r="LN677" s="3">
        <v>43.66</v>
      </c>
      <c r="LO677" s="3">
        <v>83.24</v>
      </c>
      <c r="LP677" s="4" t="s">
        <v>502</v>
      </c>
      <c r="LQ677" s="3">
        <v>56.09</v>
      </c>
      <c r="LR677" s="4" t="s">
        <v>502</v>
      </c>
      <c r="LS677" s="3">
        <v>112.95</v>
      </c>
      <c r="LT677" s="3">
        <v>74.180000000000007</v>
      </c>
      <c r="LU677" s="3">
        <v>53.71</v>
      </c>
      <c r="LV677" s="3">
        <v>78.14</v>
      </c>
      <c r="LW677" s="3">
        <v>159.22999999999999</v>
      </c>
      <c r="LX677" s="3">
        <v>61.11</v>
      </c>
      <c r="LY677" s="3">
        <v>78.19</v>
      </c>
      <c r="LZ677" s="3">
        <v>49.77</v>
      </c>
      <c r="MA677" s="3">
        <v>64.11</v>
      </c>
      <c r="MB677" s="3">
        <v>30.34</v>
      </c>
      <c r="MC677" s="3">
        <v>72.06</v>
      </c>
      <c r="MD677" s="3">
        <v>58.74</v>
      </c>
      <c r="ME677" s="3">
        <v>49.08</v>
      </c>
      <c r="MF677" s="3">
        <v>83.45</v>
      </c>
      <c r="MG677" s="3">
        <v>31.79</v>
      </c>
      <c r="MH677" s="3">
        <v>88.24</v>
      </c>
      <c r="MI677" s="3">
        <v>50.94</v>
      </c>
      <c r="MJ677" s="3">
        <v>90.6</v>
      </c>
      <c r="MK677" s="3">
        <v>129.97</v>
      </c>
      <c r="ML677" s="3">
        <v>52.04</v>
      </c>
      <c r="MM677" s="3">
        <v>38.75</v>
      </c>
      <c r="MN677" s="3">
        <v>108.36</v>
      </c>
      <c r="MO677" s="4" t="s">
        <v>502</v>
      </c>
      <c r="MP677" s="3">
        <v>83.15</v>
      </c>
      <c r="MQ677" s="3">
        <v>103</v>
      </c>
      <c r="MR677" s="3">
        <v>61.65</v>
      </c>
      <c r="MS677" s="3">
        <v>89.96</v>
      </c>
      <c r="MT677" s="3">
        <v>68.599999999999994</v>
      </c>
      <c r="MU677" s="4" t="s">
        <v>502</v>
      </c>
      <c r="MV677" s="3">
        <v>54.08</v>
      </c>
      <c r="MW677" s="3">
        <v>96.29</v>
      </c>
      <c r="MX677" s="3">
        <v>29.91</v>
      </c>
      <c r="MY677" s="3">
        <v>6.84</v>
      </c>
      <c r="MZ677" s="3">
        <v>170.63</v>
      </c>
      <c r="NA677" s="3">
        <v>784.48</v>
      </c>
      <c r="NB677" s="3">
        <v>95.21</v>
      </c>
      <c r="NC677" s="4" t="s">
        <v>502</v>
      </c>
      <c r="ND677" s="3">
        <v>168.9</v>
      </c>
      <c r="NE677" s="3">
        <v>26.12</v>
      </c>
      <c r="NF677" s="3">
        <v>312.3</v>
      </c>
      <c r="NG677" s="3">
        <v>1444.01</v>
      </c>
      <c r="NH677" s="4" t="s">
        <v>502</v>
      </c>
      <c r="NI677" s="3">
        <v>25.98</v>
      </c>
      <c r="NJ677" s="3">
        <v>45.05</v>
      </c>
      <c r="NK677" s="4" t="s">
        <v>502</v>
      </c>
      <c r="NL677" s="3">
        <v>70.22</v>
      </c>
      <c r="NM677" s="3">
        <v>277.56</v>
      </c>
      <c r="NN677" s="3">
        <v>77.680000000000007</v>
      </c>
      <c r="NO677" s="3">
        <v>66.349999999999994</v>
      </c>
      <c r="NP677" s="3">
        <v>106.81</v>
      </c>
      <c r="NQ677" s="4" t="s">
        <v>502</v>
      </c>
      <c r="NR677" s="3">
        <v>155.63999999999999</v>
      </c>
      <c r="NS677" s="3">
        <v>51.15</v>
      </c>
      <c r="NT677" s="3">
        <v>31.79</v>
      </c>
      <c r="NU677" s="3">
        <v>216.1</v>
      </c>
      <c r="NV677" s="3">
        <v>28.81</v>
      </c>
      <c r="NW677" s="3">
        <v>118.3</v>
      </c>
      <c r="NX677" s="3">
        <v>58.38</v>
      </c>
      <c r="NY677" s="3">
        <v>14.51</v>
      </c>
      <c r="NZ677" s="3">
        <v>82.5</v>
      </c>
      <c r="OA677" s="3">
        <v>95.01</v>
      </c>
      <c r="OB677" s="3">
        <v>82.75</v>
      </c>
      <c r="OC677" s="3">
        <v>32.51</v>
      </c>
      <c r="OD677" s="3">
        <v>1.82</v>
      </c>
      <c r="OE677" s="3">
        <v>378.2</v>
      </c>
      <c r="OF677" s="3">
        <v>14.36</v>
      </c>
      <c r="OG677" s="4" t="s">
        <v>502</v>
      </c>
      <c r="OH677" s="4" t="s">
        <v>502</v>
      </c>
      <c r="OI677" s="3">
        <v>113.65</v>
      </c>
      <c r="OJ677" s="3">
        <v>98.56</v>
      </c>
      <c r="OK677" s="3">
        <v>42.26</v>
      </c>
      <c r="OL677" s="3">
        <v>120.42</v>
      </c>
      <c r="OM677" s="3">
        <v>20.02</v>
      </c>
      <c r="ON677" s="4" t="s">
        <v>502</v>
      </c>
      <c r="OO677" s="4" t="s">
        <v>502</v>
      </c>
      <c r="OP677" s="3">
        <v>38.49</v>
      </c>
      <c r="OQ677" s="3">
        <v>37</v>
      </c>
      <c r="OR677" s="4" t="s">
        <v>502</v>
      </c>
      <c r="OS677" s="3">
        <v>24.92</v>
      </c>
      <c r="OT677" s="3">
        <v>78.22</v>
      </c>
      <c r="OU677" s="3">
        <v>780.35</v>
      </c>
      <c r="OV677" s="3">
        <v>807.99</v>
      </c>
      <c r="OW677" s="3">
        <v>82.64</v>
      </c>
      <c r="OX677" s="3">
        <v>9.9</v>
      </c>
      <c r="OY677" s="3">
        <v>38.67</v>
      </c>
      <c r="OZ677" s="4" t="s">
        <v>502</v>
      </c>
      <c r="PA677" s="3">
        <v>164.42</v>
      </c>
      <c r="PB677" s="4" t="s">
        <v>502</v>
      </c>
      <c r="PC677" s="3">
        <v>114.76</v>
      </c>
      <c r="PD677" s="3">
        <v>169.58</v>
      </c>
      <c r="PE677" s="3">
        <v>82.45</v>
      </c>
      <c r="PF677" s="3">
        <v>36.46</v>
      </c>
      <c r="PG677" s="3">
        <v>111.97</v>
      </c>
      <c r="PH677" s="3">
        <v>690.07</v>
      </c>
      <c r="PI677" s="3">
        <v>80.16</v>
      </c>
      <c r="PJ677" s="3">
        <v>88.56</v>
      </c>
      <c r="PK677" s="4" t="s">
        <v>502</v>
      </c>
      <c r="PL677" s="3">
        <v>89.79</v>
      </c>
      <c r="PM677" s="3">
        <v>70.8</v>
      </c>
      <c r="PN677" s="4" t="s">
        <v>502</v>
      </c>
      <c r="PO677" s="3">
        <v>36.22</v>
      </c>
      <c r="PP677" s="4" t="s">
        <v>502</v>
      </c>
      <c r="PQ677" s="3">
        <v>94.04</v>
      </c>
      <c r="PR677" s="3">
        <v>68.23</v>
      </c>
      <c r="PS677" s="3">
        <v>70.400000000000006</v>
      </c>
      <c r="PT677" s="3">
        <v>60.78</v>
      </c>
      <c r="PU677" s="3">
        <v>43.6</v>
      </c>
      <c r="PV677" s="3">
        <v>131.05000000000001</v>
      </c>
      <c r="PW677" s="3">
        <v>169.02</v>
      </c>
      <c r="PX677" s="3">
        <v>152.16999999999999</v>
      </c>
      <c r="PY677" s="3">
        <v>76.680000000000007</v>
      </c>
      <c r="PZ677" s="4" t="s">
        <v>502</v>
      </c>
      <c r="QA677" s="3">
        <v>57.66</v>
      </c>
      <c r="QB677" s="4" t="s">
        <v>502</v>
      </c>
      <c r="QC677" s="3">
        <v>17.16</v>
      </c>
      <c r="QD677" s="3">
        <v>70.900000000000006</v>
      </c>
      <c r="QE677" s="3">
        <v>99.9</v>
      </c>
      <c r="QF677" s="3">
        <v>99.15</v>
      </c>
      <c r="QG677" s="3">
        <v>35.46</v>
      </c>
      <c r="QH677" s="3">
        <v>69.69</v>
      </c>
      <c r="QI677" s="3">
        <v>62.19</v>
      </c>
      <c r="QJ677" s="3">
        <v>14.09</v>
      </c>
      <c r="QK677" s="3">
        <v>13.78</v>
      </c>
      <c r="QL677" s="3">
        <v>86.61</v>
      </c>
      <c r="QM677" s="3">
        <v>70.569999999999993</v>
      </c>
      <c r="QN677" s="3">
        <v>10.92</v>
      </c>
      <c r="QO677" s="3">
        <v>282.73</v>
      </c>
      <c r="QP677" s="4" t="s">
        <v>502</v>
      </c>
      <c r="QQ677" s="4" t="s">
        <v>502</v>
      </c>
      <c r="QR677" s="3">
        <v>61.54</v>
      </c>
      <c r="QS677" s="3">
        <v>57.49</v>
      </c>
      <c r="QT677" s="4" t="s">
        <v>502</v>
      </c>
      <c r="QU677" s="4" t="s">
        <v>502</v>
      </c>
      <c r="QV677" s="3">
        <v>44.05</v>
      </c>
      <c r="QW677" s="3">
        <v>99.24</v>
      </c>
      <c r="QX677" s="3">
        <v>43.74</v>
      </c>
      <c r="QY677" s="3">
        <v>38.56</v>
      </c>
      <c r="QZ677" s="3">
        <v>62.43</v>
      </c>
      <c r="RA677" s="3">
        <v>55.93</v>
      </c>
      <c r="RB677" s="4" t="s">
        <v>502</v>
      </c>
      <c r="RC677" s="3">
        <v>399.89</v>
      </c>
      <c r="RD677" s="4" t="s">
        <v>502</v>
      </c>
      <c r="RE677" s="3">
        <v>62.86</v>
      </c>
      <c r="RF677" s="3">
        <v>118.47</v>
      </c>
      <c r="RG677" s="3">
        <v>56.32</v>
      </c>
      <c r="RH677" s="4" t="s">
        <v>502</v>
      </c>
      <c r="RI677" s="3">
        <v>59.93</v>
      </c>
      <c r="RJ677" s="3">
        <v>24.97</v>
      </c>
      <c r="RK677" s="3">
        <v>36.51</v>
      </c>
      <c r="RL677" s="3">
        <v>72.05</v>
      </c>
      <c r="RM677" s="3">
        <v>109.9</v>
      </c>
      <c r="RN677" s="4" t="s">
        <v>502</v>
      </c>
      <c r="RO677" s="3">
        <v>46.73</v>
      </c>
      <c r="RP677" s="3">
        <v>27.42</v>
      </c>
      <c r="RQ677" s="3">
        <v>69.34</v>
      </c>
      <c r="RR677" s="3">
        <v>83.53</v>
      </c>
      <c r="RS677" s="3">
        <v>201.71</v>
      </c>
      <c r="RT677" s="3">
        <v>43.56</v>
      </c>
      <c r="RU677" s="3">
        <v>69.489999999999995</v>
      </c>
      <c r="RV677" s="4" t="s">
        <v>502</v>
      </c>
      <c r="RW677" s="3">
        <v>246.74</v>
      </c>
      <c r="RX677" s="3">
        <v>83.62</v>
      </c>
      <c r="RY677" s="3">
        <v>77.08</v>
      </c>
      <c r="RZ677" s="3">
        <v>95.6</v>
      </c>
      <c r="SA677" s="4" t="s">
        <v>502</v>
      </c>
      <c r="SB677" s="3">
        <v>82.88</v>
      </c>
      <c r="SC677" s="4" t="s">
        <v>502</v>
      </c>
      <c r="SD677" s="3">
        <v>53.3</v>
      </c>
      <c r="SE677" s="3">
        <v>128.55000000000001</v>
      </c>
      <c r="SF677" s="3">
        <v>94.35</v>
      </c>
      <c r="SG677" s="4" t="s">
        <v>502</v>
      </c>
      <c r="SH677" s="3">
        <v>68.95</v>
      </c>
    </row>
    <row r="678" spans="1:502" x14ac:dyDescent="0.15">
      <c r="A678" s="2" t="s">
        <v>1178</v>
      </c>
      <c r="B678" s="3">
        <v>47.02</v>
      </c>
      <c r="C678" s="3">
        <v>64.06</v>
      </c>
      <c r="D678" s="3">
        <v>41.85</v>
      </c>
      <c r="E678" s="3">
        <v>112.3</v>
      </c>
      <c r="F678" s="3">
        <v>43.24</v>
      </c>
      <c r="G678" s="3">
        <v>49.85</v>
      </c>
      <c r="H678" s="3">
        <v>12.95</v>
      </c>
      <c r="I678" s="3">
        <v>72.94</v>
      </c>
      <c r="J678" s="3">
        <v>59.04</v>
      </c>
      <c r="K678" s="3">
        <v>89.95</v>
      </c>
      <c r="L678" s="3">
        <v>50.29</v>
      </c>
      <c r="M678" s="3">
        <v>80.92</v>
      </c>
      <c r="N678" s="3">
        <v>69.22</v>
      </c>
      <c r="O678" s="3">
        <v>69.88</v>
      </c>
      <c r="P678" s="4" t="s">
        <v>502</v>
      </c>
      <c r="Q678" s="3">
        <v>48.47</v>
      </c>
      <c r="R678" s="3">
        <v>100.75</v>
      </c>
      <c r="S678" s="3">
        <v>116.25</v>
      </c>
      <c r="T678" s="3">
        <v>81.349999999999994</v>
      </c>
      <c r="U678" s="3">
        <v>111.6</v>
      </c>
      <c r="V678" s="3">
        <v>96.83</v>
      </c>
      <c r="W678" s="3">
        <v>155.88999999999999</v>
      </c>
      <c r="X678" s="3">
        <v>62.89</v>
      </c>
      <c r="Y678" s="3">
        <v>70.67</v>
      </c>
      <c r="Z678" s="3">
        <v>113.59</v>
      </c>
      <c r="AA678" s="3">
        <v>75.39</v>
      </c>
      <c r="AB678" s="3">
        <v>175.94</v>
      </c>
      <c r="AC678" s="3">
        <v>77.62</v>
      </c>
      <c r="AD678" s="3">
        <v>75.73</v>
      </c>
      <c r="AE678" s="3">
        <v>66.239999999999995</v>
      </c>
      <c r="AF678" s="3">
        <v>729.38</v>
      </c>
      <c r="AG678" s="3">
        <v>132.9</v>
      </c>
      <c r="AH678" s="3">
        <v>15.86</v>
      </c>
      <c r="AI678" s="3">
        <v>80.099999999999994</v>
      </c>
      <c r="AJ678" s="3">
        <v>46.07</v>
      </c>
      <c r="AK678" s="3">
        <v>73.34</v>
      </c>
      <c r="AL678" s="3">
        <v>37.92</v>
      </c>
      <c r="AM678" s="3">
        <v>176.65</v>
      </c>
      <c r="AN678" s="3">
        <v>36.68</v>
      </c>
      <c r="AO678" s="3">
        <v>46.79</v>
      </c>
      <c r="AP678" s="3">
        <v>63.75</v>
      </c>
      <c r="AQ678" s="3">
        <v>160.37</v>
      </c>
      <c r="AR678" s="3">
        <v>41.44</v>
      </c>
      <c r="AS678" s="4" t="s">
        <v>502</v>
      </c>
      <c r="AT678" s="3">
        <v>372.38</v>
      </c>
      <c r="AU678" s="3">
        <v>56.81</v>
      </c>
      <c r="AV678" s="3">
        <v>71.05</v>
      </c>
      <c r="AW678" s="3">
        <v>149.78</v>
      </c>
      <c r="AX678" s="3">
        <v>37.76</v>
      </c>
      <c r="AY678" s="3">
        <v>24.48</v>
      </c>
      <c r="AZ678" s="3">
        <v>35.840000000000003</v>
      </c>
      <c r="BA678" s="3">
        <v>26.79</v>
      </c>
      <c r="BB678" s="3">
        <v>141.82</v>
      </c>
      <c r="BC678" s="3">
        <v>47.79</v>
      </c>
      <c r="BD678" s="3">
        <v>44.88</v>
      </c>
      <c r="BE678" s="3">
        <v>80.709999999999994</v>
      </c>
      <c r="BF678" s="4" t="s">
        <v>502</v>
      </c>
      <c r="BG678" s="3">
        <v>83.54</v>
      </c>
      <c r="BH678" s="3">
        <v>126.51</v>
      </c>
      <c r="BI678" s="3">
        <v>29.33</v>
      </c>
      <c r="BJ678" s="3">
        <v>97.66</v>
      </c>
      <c r="BK678" s="3">
        <v>44.86</v>
      </c>
      <c r="BL678" s="3">
        <v>63.65</v>
      </c>
      <c r="BM678" s="3">
        <v>25.96</v>
      </c>
      <c r="BN678" s="3">
        <v>24.92</v>
      </c>
      <c r="BO678" s="3">
        <v>48.5</v>
      </c>
      <c r="BP678" s="4" t="s">
        <v>502</v>
      </c>
      <c r="BQ678" s="3">
        <v>72.989999999999995</v>
      </c>
      <c r="BR678" s="3">
        <v>126.99</v>
      </c>
      <c r="BS678" s="3">
        <v>46.97</v>
      </c>
      <c r="BT678" s="3">
        <v>436.31</v>
      </c>
      <c r="BU678" s="3">
        <v>119.88</v>
      </c>
      <c r="BV678" s="3">
        <v>42.93</v>
      </c>
      <c r="BW678" s="3">
        <v>67.67</v>
      </c>
      <c r="BX678" s="3">
        <v>23.64</v>
      </c>
      <c r="BY678" s="3">
        <v>72.28</v>
      </c>
      <c r="BZ678" s="3">
        <v>43.28</v>
      </c>
      <c r="CA678" s="3">
        <v>87.27</v>
      </c>
      <c r="CB678" s="3">
        <v>167.64</v>
      </c>
      <c r="CC678" s="3">
        <v>56.16</v>
      </c>
      <c r="CD678" s="3">
        <v>88.5</v>
      </c>
      <c r="CE678" s="3">
        <v>81.55</v>
      </c>
      <c r="CF678" s="3">
        <v>74.88</v>
      </c>
      <c r="CG678" s="3">
        <v>23.89</v>
      </c>
      <c r="CH678" s="3">
        <v>26.5</v>
      </c>
      <c r="CI678" s="4" t="s">
        <v>502</v>
      </c>
      <c r="CJ678" s="3">
        <v>93.11</v>
      </c>
      <c r="CK678" s="3">
        <v>104.12</v>
      </c>
      <c r="CL678" s="3">
        <v>75.510000000000005</v>
      </c>
      <c r="CM678" s="3">
        <v>39.29</v>
      </c>
      <c r="CN678" s="4" t="s">
        <v>502</v>
      </c>
      <c r="CO678" s="4" t="s">
        <v>502</v>
      </c>
      <c r="CP678" s="3">
        <v>83.58</v>
      </c>
      <c r="CQ678" s="3">
        <v>60.15</v>
      </c>
      <c r="CR678" s="3">
        <v>59.72</v>
      </c>
      <c r="CS678" s="3">
        <v>70.67</v>
      </c>
      <c r="CT678" s="3">
        <v>84.13</v>
      </c>
      <c r="CU678" s="3">
        <v>31.54</v>
      </c>
      <c r="CV678" s="3">
        <v>79</v>
      </c>
      <c r="CW678" s="3">
        <v>94.09</v>
      </c>
      <c r="CX678" s="3">
        <v>100.46</v>
      </c>
      <c r="CY678" s="3">
        <v>39.6</v>
      </c>
      <c r="CZ678" s="3">
        <v>72.540000000000006</v>
      </c>
      <c r="DA678" s="4" t="s">
        <v>502</v>
      </c>
      <c r="DB678" s="3">
        <v>149.24</v>
      </c>
      <c r="DC678" s="3">
        <v>62.42</v>
      </c>
      <c r="DD678" s="3">
        <v>94.5</v>
      </c>
      <c r="DE678" s="3">
        <v>80.81</v>
      </c>
      <c r="DF678" s="3">
        <v>64.430000000000007</v>
      </c>
      <c r="DG678" s="3">
        <v>45.28</v>
      </c>
      <c r="DH678" s="3">
        <v>122.38</v>
      </c>
      <c r="DI678" s="3">
        <v>75.87</v>
      </c>
      <c r="DJ678" s="3">
        <v>134.68</v>
      </c>
      <c r="DK678" s="3">
        <v>193.24</v>
      </c>
      <c r="DL678" s="3">
        <v>73.849999999999994</v>
      </c>
      <c r="DM678" s="3">
        <v>88.09</v>
      </c>
      <c r="DN678" s="3">
        <v>127.67</v>
      </c>
      <c r="DO678" s="3">
        <v>65.86</v>
      </c>
      <c r="DP678" s="3">
        <v>52.82</v>
      </c>
      <c r="DQ678" s="3">
        <v>95.43</v>
      </c>
      <c r="DR678" s="3">
        <v>70.09</v>
      </c>
      <c r="DS678" s="3">
        <v>64.41</v>
      </c>
      <c r="DT678" s="3">
        <v>73.62</v>
      </c>
      <c r="DU678" s="3">
        <v>55.01</v>
      </c>
      <c r="DV678" s="3">
        <v>226.83</v>
      </c>
      <c r="DW678" s="3">
        <v>66.08</v>
      </c>
      <c r="DX678" s="3">
        <v>80.78</v>
      </c>
      <c r="DY678" s="3">
        <v>117.33</v>
      </c>
      <c r="DZ678" s="4" t="s">
        <v>502</v>
      </c>
      <c r="EA678" s="3">
        <v>81.87</v>
      </c>
      <c r="EB678" s="3">
        <v>12.73</v>
      </c>
      <c r="EC678" s="3">
        <v>10.62</v>
      </c>
      <c r="ED678" s="3">
        <v>180.7</v>
      </c>
      <c r="EE678" s="3">
        <v>165.4</v>
      </c>
      <c r="EF678" s="3">
        <v>33.64</v>
      </c>
      <c r="EG678" s="4" t="s">
        <v>502</v>
      </c>
      <c r="EH678" s="3">
        <v>132.87</v>
      </c>
      <c r="EI678" s="3">
        <v>79.260000000000005</v>
      </c>
      <c r="EJ678" s="3">
        <v>47.39</v>
      </c>
      <c r="EK678" s="3">
        <v>160.47</v>
      </c>
      <c r="EL678" s="3">
        <v>52.33</v>
      </c>
      <c r="EM678" s="3">
        <v>152.4</v>
      </c>
      <c r="EN678" s="4" t="s">
        <v>502</v>
      </c>
      <c r="EO678" s="3">
        <v>67.47</v>
      </c>
      <c r="EP678" s="3">
        <v>64.849999999999994</v>
      </c>
      <c r="EQ678" s="3">
        <v>22.76</v>
      </c>
      <c r="ER678" s="3">
        <v>31.71</v>
      </c>
      <c r="ES678" s="3">
        <v>35.72</v>
      </c>
      <c r="ET678" s="3">
        <v>99.72</v>
      </c>
      <c r="EU678" s="3">
        <v>76.27</v>
      </c>
      <c r="EV678" s="4" t="s">
        <v>502</v>
      </c>
      <c r="EW678" s="3">
        <v>171.66</v>
      </c>
      <c r="EX678" s="3">
        <v>229.48</v>
      </c>
      <c r="EY678" s="3">
        <v>44.12</v>
      </c>
      <c r="EZ678" s="3">
        <v>77.98</v>
      </c>
      <c r="FA678" s="3">
        <v>131.26</v>
      </c>
      <c r="FB678" s="3">
        <v>52.55</v>
      </c>
      <c r="FC678" s="3">
        <v>40.98</v>
      </c>
      <c r="FD678" s="3">
        <v>166.59</v>
      </c>
      <c r="FE678" s="3">
        <v>23.41</v>
      </c>
      <c r="FF678" s="3">
        <v>21.38</v>
      </c>
      <c r="FG678" s="3">
        <v>14.63</v>
      </c>
      <c r="FH678" s="3">
        <v>37.51</v>
      </c>
      <c r="FI678" s="3">
        <v>98.09</v>
      </c>
      <c r="FJ678" s="3">
        <v>106.77</v>
      </c>
      <c r="FK678" s="3">
        <v>176.42</v>
      </c>
      <c r="FL678" s="3">
        <v>10.119999999999999</v>
      </c>
      <c r="FM678" s="3">
        <v>159</v>
      </c>
      <c r="FN678" s="3">
        <v>282.52999999999997</v>
      </c>
      <c r="FO678" s="3">
        <v>93.28</v>
      </c>
      <c r="FP678" s="3">
        <v>138.63</v>
      </c>
      <c r="FQ678" s="4" t="s">
        <v>502</v>
      </c>
      <c r="FR678" s="3">
        <v>49.07</v>
      </c>
      <c r="FS678" s="3">
        <v>23.01</v>
      </c>
      <c r="FT678" s="3">
        <v>77.849999999999994</v>
      </c>
      <c r="FU678" s="4" t="s">
        <v>502</v>
      </c>
      <c r="FV678" s="3">
        <v>38.28</v>
      </c>
      <c r="FW678" s="3">
        <v>90.19</v>
      </c>
      <c r="FX678" s="3">
        <v>119.02</v>
      </c>
      <c r="FY678" s="3">
        <v>31.49</v>
      </c>
      <c r="FZ678" s="3">
        <v>51.57</v>
      </c>
      <c r="GA678" s="3">
        <v>21.58</v>
      </c>
      <c r="GB678" s="3">
        <v>47.86</v>
      </c>
      <c r="GC678" s="3">
        <v>119.47</v>
      </c>
      <c r="GD678" s="3">
        <v>23.48</v>
      </c>
      <c r="GE678" s="3">
        <v>67.25</v>
      </c>
      <c r="GF678" s="3">
        <v>79.989999999999995</v>
      </c>
      <c r="GG678" s="3">
        <v>12.4</v>
      </c>
      <c r="GH678" s="3">
        <v>30.37</v>
      </c>
      <c r="GI678" s="3">
        <v>30.32</v>
      </c>
      <c r="GJ678" s="3">
        <v>125.91</v>
      </c>
      <c r="GK678" s="3">
        <v>22.69</v>
      </c>
      <c r="GL678" s="3">
        <v>60.17</v>
      </c>
      <c r="GM678" s="3">
        <v>43.63</v>
      </c>
      <c r="GN678" s="3">
        <v>31.31</v>
      </c>
      <c r="GO678" s="4" t="s">
        <v>502</v>
      </c>
      <c r="GP678" s="3">
        <v>41.77</v>
      </c>
      <c r="GQ678" s="3">
        <v>42.09</v>
      </c>
      <c r="GR678" s="3">
        <v>46.87</v>
      </c>
      <c r="GS678" s="3">
        <v>139.12</v>
      </c>
      <c r="GT678" s="3">
        <v>92.8</v>
      </c>
      <c r="GU678" s="3">
        <v>79.89</v>
      </c>
      <c r="GV678" s="3">
        <v>241.63</v>
      </c>
      <c r="GW678" s="3">
        <v>74.13</v>
      </c>
      <c r="GX678" s="3">
        <v>38.76</v>
      </c>
      <c r="GY678" s="3">
        <v>55.68</v>
      </c>
      <c r="GZ678" s="4" t="s">
        <v>502</v>
      </c>
      <c r="HA678" s="3">
        <v>78.53</v>
      </c>
      <c r="HB678" s="3">
        <v>26.37</v>
      </c>
      <c r="HC678" s="3">
        <v>99.98</v>
      </c>
      <c r="HD678" s="3">
        <v>94.99</v>
      </c>
      <c r="HE678" s="3">
        <v>35.15</v>
      </c>
      <c r="HF678" s="3">
        <v>116.17</v>
      </c>
      <c r="HG678" s="3">
        <v>183.04</v>
      </c>
      <c r="HH678" s="3">
        <v>109.94</v>
      </c>
      <c r="HI678" s="3">
        <v>86.26</v>
      </c>
      <c r="HJ678" s="3">
        <v>43.47</v>
      </c>
      <c r="HK678" s="3">
        <v>25.3</v>
      </c>
      <c r="HL678" s="3">
        <v>211.38</v>
      </c>
      <c r="HM678" s="3">
        <v>99.6</v>
      </c>
      <c r="HN678" s="3">
        <v>179.94</v>
      </c>
      <c r="HO678" s="3">
        <v>67.94</v>
      </c>
      <c r="HP678" s="3">
        <v>180.1</v>
      </c>
      <c r="HQ678" s="3">
        <v>66.400000000000006</v>
      </c>
      <c r="HR678" s="3">
        <v>57.09</v>
      </c>
      <c r="HS678" s="3">
        <v>28.25</v>
      </c>
      <c r="HT678" s="3">
        <v>43.45</v>
      </c>
      <c r="HU678" s="3">
        <v>63.24</v>
      </c>
      <c r="HV678" s="3">
        <v>16.739999999999998</v>
      </c>
      <c r="HW678" s="3">
        <v>32.04</v>
      </c>
      <c r="HX678" s="3">
        <v>87.25</v>
      </c>
      <c r="HY678" s="3">
        <v>77.37</v>
      </c>
      <c r="HZ678" s="3">
        <v>116.21</v>
      </c>
      <c r="IA678" s="3">
        <v>402.54</v>
      </c>
      <c r="IB678" s="4" t="s">
        <v>502</v>
      </c>
      <c r="IC678" s="3">
        <v>125.38</v>
      </c>
      <c r="ID678" s="3">
        <v>41.59</v>
      </c>
      <c r="IE678" s="3">
        <v>24.39</v>
      </c>
      <c r="IF678" s="3">
        <v>56.17</v>
      </c>
      <c r="IG678" s="3">
        <v>212.73</v>
      </c>
      <c r="IH678" s="3">
        <v>75.400000000000006</v>
      </c>
      <c r="II678" s="3">
        <v>12.42</v>
      </c>
      <c r="IJ678" s="3">
        <v>93.99</v>
      </c>
      <c r="IK678" s="3">
        <v>49.05</v>
      </c>
      <c r="IL678" s="3">
        <v>1692.89</v>
      </c>
      <c r="IM678" s="3">
        <v>67.42</v>
      </c>
      <c r="IN678" s="3">
        <v>51</v>
      </c>
      <c r="IO678" s="3">
        <v>86.06</v>
      </c>
      <c r="IP678" s="3">
        <v>40.72</v>
      </c>
      <c r="IQ678" s="4" t="s">
        <v>502</v>
      </c>
      <c r="IR678" s="3">
        <v>77.75</v>
      </c>
      <c r="IS678" s="3">
        <v>52.03</v>
      </c>
      <c r="IT678" s="3">
        <v>63.09</v>
      </c>
      <c r="IU678" s="3">
        <v>43.12</v>
      </c>
      <c r="IV678" s="3">
        <v>34.72</v>
      </c>
      <c r="IW678" s="3">
        <v>87.78</v>
      </c>
      <c r="IX678" s="3">
        <v>32</v>
      </c>
      <c r="IY678" s="3">
        <v>124.35</v>
      </c>
      <c r="IZ678" s="3">
        <v>20.88</v>
      </c>
      <c r="JA678" s="3">
        <v>80.86</v>
      </c>
      <c r="JB678" s="3">
        <v>54.04</v>
      </c>
      <c r="JC678" s="3">
        <v>101.32</v>
      </c>
      <c r="JD678" s="3">
        <v>90.72</v>
      </c>
      <c r="JE678" s="3">
        <v>62.17</v>
      </c>
      <c r="JF678" s="3">
        <v>76.849999999999994</v>
      </c>
      <c r="JG678" s="3">
        <v>105.3</v>
      </c>
      <c r="JH678" s="3">
        <v>34.94</v>
      </c>
      <c r="JI678" s="3">
        <v>78.69</v>
      </c>
      <c r="JJ678" s="3">
        <v>223</v>
      </c>
      <c r="JK678" s="3">
        <v>80.08</v>
      </c>
      <c r="JL678" s="3">
        <v>26.11</v>
      </c>
      <c r="JM678" s="3">
        <v>187.51</v>
      </c>
      <c r="JN678" s="3">
        <v>66.040000000000006</v>
      </c>
      <c r="JO678" s="3">
        <v>9.93</v>
      </c>
      <c r="JP678" s="3">
        <v>38.07</v>
      </c>
      <c r="JQ678" s="3">
        <v>58.02</v>
      </c>
      <c r="JR678" s="3">
        <v>102.88</v>
      </c>
      <c r="JS678" s="3">
        <v>67.06</v>
      </c>
      <c r="JT678" s="3">
        <v>116.21</v>
      </c>
      <c r="JU678" s="3">
        <v>29.03</v>
      </c>
      <c r="JV678" s="3">
        <v>50.83</v>
      </c>
      <c r="JW678" s="3">
        <v>105.75</v>
      </c>
      <c r="JX678" s="3">
        <v>54.85</v>
      </c>
      <c r="JY678" s="3">
        <v>30.92</v>
      </c>
      <c r="JZ678" s="3">
        <v>283.35000000000002</v>
      </c>
      <c r="KA678" s="3">
        <v>139.58000000000001</v>
      </c>
      <c r="KB678" s="3">
        <v>79.38</v>
      </c>
      <c r="KC678" s="3">
        <v>151.28</v>
      </c>
      <c r="KD678" s="3">
        <v>52.47</v>
      </c>
      <c r="KE678" s="4" t="s">
        <v>502</v>
      </c>
      <c r="KF678" s="3">
        <v>217.09</v>
      </c>
      <c r="KG678" s="3">
        <v>125.73</v>
      </c>
      <c r="KH678" s="3">
        <v>107.06</v>
      </c>
      <c r="KI678" s="4" t="s">
        <v>502</v>
      </c>
      <c r="KJ678" s="3">
        <v>70.540000000000006</v>
      </c>
      <c r="KK678" s="3">
        <v>165.55</v>
      </c>
      <c r="KL678" s="3">
        <v>122.36</v>
      </c>
      <c r="KM678" s="3">
        <v>27.34</v>
      </c>
      <c r="KN678" s="3">
        <v>114.87</v>
      </c>
      <c r="KO678" s="3">
        <v>52.61</v>
      </c>
      <c r="KP678" s="3">
        <v>41.19</v>
      </c>
      <c r="KQ678" s="3">
        <v>104.32</v>
      </c>
      <c r="KR678" s="3">
        <v>288.49</v>
      </c>
      <c r="KS678" s="3">
        <v>108.25</v>
      </c>
      <c r="KT678" s="3">
        <v>62.77</v>
      </c>
      <c r="KU678" s="3">
        <v>38.229999999999997</v>
      </c>
      <c r="KV678" s="3">
        <v>188.35</v>
      </c>
      <c r="KW678" s="3">
        <v>69.459999999999994</v>
      </c>
      <c r="KX678" s="3">
        <v>76.22</v>
      </c>
      <c r="KY678" s="3">
        <v>150.65</v>
      </c>
      <c r="KZ678" s="3">
        <v>37.42</v>
      </c>
      <c r="LA678" s="3">
        <v>48.36</v>
      </c>
      <c r="LB678" s="3">
        <v>116.9</v>
      </c>
      <c r="LC678" s="3">
        <v>74.7</v>
      </c>
      <c r="LD678" s="3">
        <v>67.41</v>
      </c>
      <c r="LE678" s="3">
        <v>40.82</v>
      </c>
      <c r="LF678" s="3">
        <v>169.79</v>
      </c>
      <c r="LG678" s="4" t="s">
        <v>502</v>
      </c>
      <c r="LH678" s="3">
        <v>35.64</v>
      </c>
      <c r="LI678" s="3">
        <v>121.55</v>
      </c>
      <c r="LJ678" s="3">
        <v>135.44</v>
      </c>
      <c r="LK678" s="3">
        <v>96.63</v>
      </c>
      <c r="LL678" s="3">
        <v>108.94</v>
      </c>
      <c r="LM678" s="3">
        <v>83.88</v>
      </c>
      <c r="LN678" s="3">
        <v>43.84</v>
      </c>
      <c r="LO678" s="3">
        <v>82.97</v>
      </c>
      <c r="LP678" s="4" t="s">
        <v>502</v>
      </c>
      <c r="LQ678" s="3">
        <v>56.15</v>
      </c>
      <c r="LR678" s="4" t="s">
        <v>502</v>
      </c>
      <c r="LS678" s="3">
        <v>111.39</v>
      </c>
      <c r="LT678" s="3">
        <v>72.98</v>
      </c>
      <c r="LU678" s="3">
        <v>53.6</v>
      </c>
      <c r="LV678" s="3">
        <v>78.33</v>
      </c>
      <c r="LW678" s="3">
        <v>159.49</v>
      </c>
      <c r="LX678" s="3">
        <v>61.41</v>
      </c>
      <c r="LY678" s="3">
        <v>77.38</v>
      </c>
      <c r="LZ678" s="3">
        <v>49.9</v>
      </c>
      <c r="MA678" s="3">
        <v>64.31</v>
      </c>
      <c r="MB678" s="3">
        <v>31.15</v>
      </c>
      <c r="MC678" s="3">
        <v>71.83</v>
      </c>
      <c r="MD678" s="3">
        <v>58.31</v>
      </c>
      <c r="ME678" s="3">
        <v>48.19</v>
      </c>
      <c r="MF678" s="3">
        <v>82.51</v>
      </c>
      <c r="MG678" s="3">
        <v>31.79</v>
      </c>
      <c r="MH678" s="3">
        <v>89.05</v>
      </c>
      <c r="MI678" s="3">
        <v>51.05</v>
      </c>
      <c r="MJ678" s="3">
        <v>88.89</v>
      </c>
      <c r="MK678" s="3">
        <v>130</v>
      </c>
      <c r="ML678" s="3">
        <v>51.41</v>
      </c>
      <c r="MM678" s="3">
        <v>39.35</v>
      </c>
      <c r="MN678" s="3">
        <v>105.52</v>
      </c>
      <c r="MO678" s="4" t="s">
        <v>502</v>
      </c>
      <c r="MP678" s="3">
        <v>82.31</v>
      </c>
      <c r="MQ678" s="3">
        <v>101.88</v>
      </c>
      <c r="MR678" s="3">
        <v>61.41</v>
      </c>
      <c r="MS678" s="3">
        <v>89.47</v>
      </c>
      <c r="MT678" s="3">
        <v>68.81</v>
      </c>
      <c r="MU678" s="4" t="s">
        <v>502</v>
      </c>
      <c r="MV678" s="3">
        <v>53.5</v>
      </c>
      <c r="MW678" s="3">
        <v>95.4</v>
      </c>
      <c r="MX678" s="3">
        <v>29.79</v>
      </c>
      <c r="MY678" s="3">
        <v>6.2249999999999996</v>
      </c>
      <c r="MZ678" s="3">
        <v>170.97</v>
      </c>
      <c r="NA678" s="3">
        <v>784.06</v>
      </c>
      <c r="NB678" s="3">
        <v>94.62</v>
      </c>
      <c r="NC678" s="4" t="s">
        <v>502</v>
      </c>
      <c r="ND678" s="3">
        <v>168.38</v>
      </c>
      <c r="NE678" s="3">
        <v>25.86</v>
      </c>
      <c r="NF678" s="3">
        <v>307.73</v>
      </c>
      <c r="NG678" s="3">
        <v>1445.83</v>
      </c>
      <c r="NH678" s="4" t="s">
        <v>502</v>
      </c>
      <c r="NI678" s="3">
        <v>25.71</v>
      </c>
      <c r="NJ678" s="3">
        <v>44.74</v>
      </c>
      <c r="NK678" s="4" t="s">
        <v>502</v>
      </c>
      <c r="NL678" s="3">
        <v>70.069999999999993</v>
      </c>
      <c r="NM678" s="3">
        <v>268.66000000000003</v>
      </c>
      <c r="NN678" s="3">
        <v>77.44</v>
      </c>
      <c r="NO678" s="3">
        <v>66.16</v>
      </c>
      <c r="NP678" s="3">
        <v>106.48</v>
      </c>
      <c r="NQ678" s="4" t="s">
        <v>502</v>
      </c>
      <c r="NR678" s="3">
        <v>153.47</v>
      </c>
      <c r="NS678" s="3">
        <v>50.61</v>
      </c>
      <c r="NT678" s="3">
        <v>31.47</v>
      </c>
      <c r="NU678" s="3">
        <v>216.53</v>
      </c>
      <c r="NV678" s="3">
        <v>28.95</v>
      </c>
      <c r="NW678" s="3">
        <v>117.19</v>
      </c>
      <c r="NX678" s="3">
        <v>56.16</v>
      </c>
      <c r="NY678" s="3">
        <v>14.38</v>
      </c>
      <c r="NZ678" s="3">
        <v>81.84</v>
      </c>
      <c r="OA678" s="3">
        <v>95.8</v>
      </c>
      <c r="OB678" s="3">
        <v>82.16</v>
      </c>
      <c r="OC678" s="3">
        <v>32.700000000000003</v>
      </c>
      <c r="OD678" s="3">
        <v>1.8</v>
      </c>
      <c r="OE678" s="3">
        <v>373.03</v>
      </c>
      <c r="OF678" s="3">
        <v>14.27</v>
      </c>
      <c r="OG678" s="4" t="s">
        <v>502</v>
      </c>
      <c r="OH678" s="4" t="s">
        <v>502</v>
      </c>
      <c r="OI678" s="3">
        <v>114.07</v>
      </c>
      <c r="OJ678" s="3">
        <v>98.34</v>
      </c>
      <c r="OK678" s="3">
        <v>42.17</v>
      </c>
      <c r="OL678" s="3">
        <v>119.7</v>
      </c>
      <c r="OM678" s="3">
        <v>20.14</v>
      </c>
      <c r="ON678" s="4" t="s">
        <v>502</v>
      </c>
      <c r="OO678" s="4" t="s">
        <v>502</v>
      </c>
      <c r="OP678" s="3">
        <v>38.47</v>
      </c>
      <c r="OQ678" s="3">
        <v>36.39</v>
      </c>
      <c r="OR678" s="4" t="s">
        <v>502</v>
      </c>
      <c r="OS678" s="3">
        <v>24.95</v>
      </c>
      <c r="OT678" s="3">
        <v>78.989999999999995</v>
      </c>
      <c r="OU678" s="3">
        <v>775.32</v>
      </c>
      <c r="OV678" s="3">
        <v>802.84</v>
      </c>
      <c r="OW678" s="3">
        <v>81.3</v>
      </c>
      <c r="OX678" s="3">
        <v>9.89</v>
      </c>
      <c r="OY678" s="3">
        <v>38.5</v>
      </c>
      <c r="OZ678" s="4" t="s">
        <v>502</v>
      </c>
      <c r="PA678" s="3">
        <v>164.12</v>
      </c>
      <c r="PB678" s="4" t="s">
        <v>502</v>
      </c>
      <c r="PC678" s="3">
        <v>114.2</v>
      </c>
      <c r="PD678" s="3">
        <v>170.07</v>
      </c>
      <c r="PE678" s="3">
        <v>81.56</v>
      </c>
      <c r="PF678" s="3">
        <v>36.44</v>
      </c>
      <c r="PG678" s="3">
        <v>110.96</v>
      </c>
      <c r="PH678" s="3">
        <v>691.15</v>
      </c>
      <c r="PI678" s="3">
        <v>80.36</v>
      </c>
      <c r="PJ678" s="3">
        <v>88.23</v>
      </c>
      <c r="PK678" s="4" t="s">
        <v>502</v>
      </c>
      <c r="PL678" s="3">
        <v>89.19</v>
      </c>
      <c r="PM678" s="3">
        <v>70.459999999999994</v>
      </c>
      <c r="PN678" s="4" t="s">
        <v>502</v>
      </c>
      <c r="PO678" s="3">
        <v>35.729999999999997</v>
      </c>
      <c r="PP678" s="4" t="s">
        <v>502</v>
      </c>
      <c r="PQ678" s="3">
        <v>93.57</v>
      </c>
      <c r="PR678" s="3">
        <v>66.08</v>
      </c>
      <c r="PS678" s="3">
        <v>70.03</v>
      </c>
      <c r="PT678" s="3">
        <v>60.66</v>
      </c>
      <c r="PU678" s="3">
        <v>43.64</v>
      </c>
      <c r="PV678" s="3">
        <v>130.27000000000001</v>
      </c>
      <c r="PW678" s="3">
        <v>168.72</v>
      </c>
      <c r="PX678" s="3">
        <v>152.12</v>
      </c>
      <c r="PY678" s="3">
        <v>75.56</v>
      </c>
      <c r="PZ678" s="4" t="s">
        <v>502</v>
      </c>
      <c r="QA678" s="3">
        <v>57.43</v>
      </c>
      <c r="QB678" s="4" t="s">
        <v>502</v>
      </c>
      <c r="QC678" s="3">
        <v>17.45</v>
      </c>
      <c r="QD678" s="3">
        <v>70.209999999999994</v>
      </c>
      <c r="QE678" s="3">
        <v>99.08</v>
      </c>
      <c r="QF678" s="3">
        <v>99.66</v>
      </c>
      <c r="QG678" s="3">
        <v>35.06</v>
      </c>
      <c r="QH678" s="3">
        <v>69.83</v>
      </c>
      <c r="QI678" s="3">
        <v>62.64</v>
      </c>
      <c r="QJ678" s="3">
        <v>14.17</v>
      </c>
      <c r="QK678" s="3">
        <v>13.81</v>
      </c>
      <c r="QL678" s="3">
        <v>85.89</v>
      </c>
      <c r="QM678" s="3">
        <v>70.16</v>
      </c>
      <c r="QN678" s="3">
        <v>10.74</v>
      </c>
      <c r="QO678" s="3">
        <v>281.95</v>
      </c>
      <c r="QP678" s="4" t="s">
        <v>502</v>
      </c>
      <c r="QQ678" s="4" t="s">
        <v>502</v>
      </c>
      <c r="QR678" s="3">
        <v>61.07</v>
      </c>
      <c r="QS678" s="3">
        <v>57.48</v>
      </c>
      <c r="QT678" s="4" t="s">
        <v>502</v>
      </c>
      <c r="QU678" s="4" t="s">
        <v>502</v>
      </c>
      <c r="QV678" s="3">
        <v>43.63</v>
      </c>
      <c r="QW678" s="3">
        <v>98.03</v>
      </c>
      <c r="QX678" s="3">
        <v>43.92</v>
      </c>
      <c r="QY678" s="3">
        <v>39.270000000000003</v>
      </c>
      <c r="QZ678" s="3">
        <v>62.69</v>
      </c>
      <c r="RA678" s="3">
        <v>55.43</v>
      </c>
      <c r="RB678" s="4" t="s">
        <v>502</v>
      </c>
      <c r="RC678" s="3">
        <v>401.83</v>
      </c>
      <c r="RD678" s="4" t="s">
        <v>502</v>
      </c>
      <c r="RE678" s="3">
        <v>62.72</v>
      </c>
      <c r="RF678" s="3">
        <v>117.34</v>
      </c>
      <c r="RG678" s="3">
        <v>55.3</v>
      </c>
      <c r="RH678" s="4" t="s">
        <v>502</v>
      </c>
      <c r="RI678" s="3">
        <v>59.71</v>
      </c>
      <c r="RJ678" s="3">
        <v>24.82</v>
      </c>
      <c r="RK678" s="3">
        <v>36.31</v>
      </c>
      <c r="RL678" s="3">
        <v>71.430000000000007</v>
      </c>
      <c r="RM678" s="3">
        <v>110.52</v>
      </c>
      <c r="RN678" s="4" t="s">
        <v>502</v>
      </c>
      <c r="RO678" s="3">
        <v>46.71</v>
      </c>
      <c r="RP678" s="3">
        <v>27.03</v>
      </c>
      <c r="RQ678" s="3">
        <v>68.84</v>
      </c>
      <c r="RR678" s="3">
        <v>69.38</v>
      </c>
      <c r="RS678" s="3">
        <v>197.36</v>
      </c>
      <c r="RT678" s="3">
        <v>43.28</v>
      </c>
      <c r="RU678" s="3">
        <v>68.989999999999995</v>
      </c>
      <c r="RV678" s="4" t="s">
        <v>502</v>
      </c>
      <c r="RW678" s="3">
        <v>243.57</v>
      </c>
      <c r="RX678" s="3">
        <v>82.82</v>
      </c>
      <c r="RY678" s="3">
        <v>76.45</v>
      </c>
      <c r="RZ678" s="3">
        <v>97.31</v>
      </c>
      <c r="SA678" s="4" t="s">
        <v>502</v>
      </c>
      <c r="SB678" s="3">
        <v>84.67</v>
      </c>
      <c r="SC678" s="4" t="s">
        <v>502</v>
      </c>
      <c r="SD678" s="3">
        <v>53.47</v>
      </c>
      <c r="SE678" s="3">
        <v>125.42</v>
      </c>
      <c r="SF678" s="3">
        <v>95.78</v>
      </c>
      <c r="SG678" s="4" t="s">
        <v>502</v>
      </c>
      <c r="SH678" s="3">
        <v>68.19</v>
      </c>
    </row>
    <row r="679" spans="1:502" x14ac:dyDescent="0.15">
      <c r="A679" s="2" t="s">
        <v>1179</v>
      </c>
      <c r="B679" s="3">
        <v>44.88</v>
      </c>
      <c r="C679" s="3">
        <v>63.36</v>
      </c>
      <c r="D679" s="3">
        <v>41.01</v>
      </c>
      <c r="E679" s="3">
        <v>110.39</v>
      </c>
      <c r="F679" s="3">
        <v>42.02</v>
      </c>
      <c r="G679" s="3">
        <v>48.06</v>
      </c>
      <c r="H679" s="3">
        <v>12.33</v>
      </c>
      <c r="I679" s="3">
        <v>72.400000000000006</v>
      </c>
      <c r="J679" s="3">
        <v>58.67</v>
      </c>
      <c r="K679" s="3">
        <v>89.23</v>
      </c>
      <c r="L679" s="3">
        <v>49.17</v>
      </c>
      <c r="M679" s="3">
        <v>76.819999999999993</v>
      </c>
      <c r="N679" s="3">
        <v>67.959999999999994</v>
      </c>
      <c r="O679" s="3">
        <v>66.83</v>
      </c>
      <c r="P679" s="4" t="s">
        <v>502</v>
      </c>
      <c r="Q679" s="3">
        <v>47.78</v>
      </c>
      <c r="R679" s="3">
        <v>99.41</v>
      </c>
      <c r="S679" s="3">
        <v>110.19</v>
      </c>
      <c r="T679" s="3">
        <v>79.760000000000005</v>
      </c>
      <c r="U679" s="3">
        <v>108.93</v>
      </c>
      <c r="V679" s="3">
        <v>91.08</v>
      </c>
      <c r="W679" s="3">
        <v>151.53</v>
      </c>
      <c r="X679" s="3">
        <v>61.29</v>
      </c>
      <c r="Y679" s="3">
        <v>68.010000000000005</v>
      </c>
      <c r="Z679" s="3">
        <v>106.31</v>
      </c>
      <c r="AA679" s="3">
        <v>71.88</v>
      </c>
      <c r="AB679" s="3">
        <v>169.69</v>
      </c>
      <c r="AC679" s="3">
        <v>75.33</v>
      </c>
      <c r="AD679" s="3">
        <v>72.489999999999995</v>
      </c>
      <c r="AE679" s="3">
        <v>65.12</v>
      </c>
      <c r="AF679" s="3">
        <v>722.44</v>
      </c>
      <c r="AG679" s="3">
        <v>128.53</v>
      </c>
      <c r="AH679" s="3">
        <v>15.74</v>
      </c>
      <c r="AI679" s="3">
        <v>77.8</v>
      </c>
      <c r="AJ679" s="3">
        <v>45.09</v>
      </c>
      <c r="AK679" s="3">
        <v>71.430000000000007</v>
      </c>
      <c r="AL679" s="3">
        <v>36.869999999999997</v>
      </c>
      <c r="AM679" s="3">
        <v>171</v>
      </c>
      <c r="AN679" s="3">
        <v>35.58</v>
      </c>
      <c r="AO679" s="3">
        <v>45.58</v>
      </c>
      <c r="AP679" s="3">
        <v>61.92</v>
      </c>
      <c r="AQ679" s="3">
        <v>157.71</v>
      </c>
      <c r="AR679" s="3">
        <v>40.93</v>
      </c>
      <c r="AS679" s="4" t="s">
        <v>502</v>
      </c>
      <c r="AT679" s="3">
        <v>362.18</v>
      </c>
      <c r="AU679" s="3">
        <v>55.66</v>
      </c>
      <c r="AV679" s="3">
        <v>69.42</v>
      </c>
      <c r="AW679" s="3">
        <v>146.62</v>
      </c>
      <c r="AX679" s="3">
        <v>36.83</v>
      </c>
      <c r="AY679" s="3">
        <v>23.51</v>
      </c>
      <c r="AZ679" s="3">
        <v>34.14</v>
      </c>
      <c r="BA679" s="3">
        <v>26.17</v>
      </c>
      <c r="BB679" s="3">
        <v>135.22</v>
      </c>
      <c r="BC679" s="3">
        <v>47.17</v>
      </c>
      <c r="BD679" s="3">
        <v>43.32</v>
      </c>
      <c r="BE679" s="3">
        <v>78.81</v>
      </c>
      <c r="BF679" s="4" t="s">
        <v>502</v>
      </c>
      <c r="BG679" s="3">
        <v>80.790000000000006</v>
      </c>
      <c r="BH679" s="3">
        <v>124.28</v>
      </c>
      <c r="BI679" s="3">
        <v>27.87</v>
      </c>
      <c r="BJ679" s="3">
        <v>93.31</v>
      </c>
      <c r="BK679" s="3">
        <v>44.37</v>
      </c>
      <c r="BL679" s="3">
        <v>61.56</v>
      </c>
      <c r="BM679" s="3">
        <v>25</v>
      </c>
      <c r="BN679" s="3">
        <v>24.81</v>
      </c>
      <c r="BO679" s="3">
        <v>47.39</v>
      </c>
      <c r="BP679" s="4" t="s">
        <v>502</v>
      </c>
      <c r="BQ679" s="3">
        <v>70.86</v>
      </c>
      <c r="BR679" s="3">
        <v>122.89</v>
      </c>
      <c r="BS679" s="3">
        <v>46.2</v>
      </c>
      <c r="BT679" s="3">
        <v>426.55</v>
      </c>
      <c r="BU679" s="3">
        <v>116.81</v>
      </c>
      <c r="BV679" s="3">
        <v>41.31</v>
      </c>
      <c r="BW679" s="3">
        <v>66.849999999999994</v>
      </c>
      <c r="BX679" s="3">
        <v>22.61</v>
      </c>
      <c r="BY679" s="3">
        <v>71.650000000000006</v>
      </c>
      <c r="BZ679" s="3">
        <v>42.25</v>
      </c>
      <c r="CA679" s="3">
        <v>85.31</v>
      </c>
      <c r="CB679" s="3">
        <v>160.85</v>
      </c>
      <c r="CC679" s="3">
        <v>54.95</v>
      </c>
      <c r="CD679" s="3">
        <v>85.29</v>
      </c>
      <c r="CE679" s="3">
        <v>78.760000000000005</v>
      </c>
      <c r="CF679" s="3">
        <v>74.2</v>
      </c>
      <c r="CG679" s="3">
        <v>23.61</v>
      </c>
      <c r="CH679" s="3">
        <v>26.06</v>
      </c>
      <c r="CI679" s="4" t="s">
        <v>502</v>
      </c>
      <c r="CJ679" s="3">
        <v>91.52</v>
      </c>
      <c r="CK679" s="3">
        <v>101.27</v>
      </c>
      <c r="CL679" s="3">
        <v>72.5</v>
      </c>
      <c r="CM679" s="3">
        <v>37.75</v>
      </c>
      <c r="CN679" s="4" t="s">
        <v>502</v>
      </c>
      <c r="CO679" s="4" t="s">
        <v>502</v>
      </c>
      <c r="CP679" s="3">
        <v>82.23</v>
      </c>
      <c r="CQ679" s="3">
        <v>58.37</v>
      </c>
      <c r="CR679" s="3">
        <v>58.74</v>
      </c>
      <c r="CS679" s="3">
        <v>70.58</v>
      </c>
      <c r="CT679" s="3">
        <v>80.92</v>
      </c>
      <c r="CU679" s="3">
        <v>30.22</v>
      </c>
      <c r="CV679" s="3">
        <v>77.02</v>
      </c>
      <c r="CW679" s="3">
        <v>92.42</v>
      </c>
      <c r="CX679" s="3">
        <v>96.27</v>
      </c>
      <c r="CY679" s="3">
        <v>38.130000000000003</v>
      </c>
      <c r="CZ679" s="3">
        <v>69.05</v>
      </c>
      <c r="DA679" s="4" t="s">
        <v>502</v>
      </c>
      <c r="DB679" s="3">
        <v>146.13</v>
      </c>
      <c r="DC679" s="3">
        <v>61.45</v>
      </c>
      <c r="DD679" s="3">
        <v>91</v>
      </c>
      <c r="DE679" s="3">
        <v>77.95</v>
      </c>
      <c r="DF679" s="3">
        <v>63.65</v>
      </c>
      <c r="DG679" s="3">
        <v>43.36</v>
      </c>
      <c r="DH679" s="3">
        <v>118.68</v>
      </c>
      <c r="DI679" s="3">
        <v>72.95</v>
      </c>
      <c r="DJ679" s="3">
        <v>131.09</v>
      </c>
      <c r="DK679" s="3">
        <v>189.31</v>
      </c>
      <c r="DL679" s="3">
        <v>71.400000000000006</v>
      </c>
      <c r="DM679" s="3">
        <v>87.55</v>
      </c>
      <c r="DN679" s="3">
        <v>126.89</v>
      </c>
      <c r="DO679" s="3">
        <v>64.69</v>
      </c>
      <c r="DP679" s="3">
        <v>50.86</v>
      </c>
      <c r="DQ679" s="3">
        <v>92.65</v>
      </c>
      <c r="DR679" s="3">
        <v>68.09</v>
      </c>
      <c r="DS679" s="3">
        <v>62.8</v>
      </c>
      <c r="DT679" s="3">
        <v>72.540000000000006</v>
      </c>
      <c r="DU679" s="3">
        <v>53.25</v>
      </c>
      <c r="DV679" s="3">
        <v>219.97</v>
      </c>
      <c r="DW679" s="3">
        <v>63.57</v>
      </c>
      <c r="DX679" s="3">
        <v>77.56</v>
      </c>
      <c r="DY679" s="3">
        <v>114.6</v>
      </c>
      <c r="DZ679" s="4" t="s">
        <v>502</v>
      </c>
      <c r="EA679" s="3">
        <v>79.92</v>
      </c>
      <c r="EB679" s="3">
        <v>12.38</v>
      </c>
      <c r="EC679" s="3">
        <v>10.27</v>
      </c>
      <c r="ED679" s="3">
        <v>176.42</v>
      </c>
      <c r="EE679" s="3">
        <v>160.85</v>
      </c>
      <c r="EF679" s="3">
        <v>32.64</v>
      </c>
      <c r="EG679" s="4" t="s">
        <v>502</v>
      </c>
      <c r="EH679" s="3">
        <v>128.51</v>
      </c>
      <c r="EI679" s="3">
        <v>77.400000000000006</v>
      </c>
      <c r="EJ679" s="3">
        <v>44.86</v>
      </c>
      <c r="EK679" s="3">
        <v>154.47999999999999</v>
      </c>
      <c r="EL679" s="3">
        <v>50.55</v>
      </c>
      <c r="EM679" s="3">
        <v>149.91</v>
      </c>
      <c r="EN679" s="4" t="s">
        <v>502</v>
      </c>
      <c r="EO679" s="3">
        <v>65.05</v>
      </c>
      <c r="EP679" s="3">
        <v>64.37</v>
      </c>
      <c r="EQ679" s="3">
        <v>22.38</v>
      </c>
      <c r="ER679" s="3">
        <v>30.48</v>
      </c>
      <c r="ES679" s="3">
        <v>34.229999999999997</v>
      </c>
      <c r="ET679" s="3">
        <v>96.99</v>
      </c>
      <c r="EU679" s="3">
        <v>73.62</v>
      </c>
      <c r="EV679" s="4" t="s">
        <v>502</v>
      </c>
      <c r="EW679" s="3">
        <v>168.57</v>
      </c>
      <c r="EX679" s="3">
        <v>222.45</v>
      </c>
      <c r="EY679" s="3">
        <v>41.95</v>
      </c>
      <c r="EZ679" s="3">
        <v>75.94</v>
      </c>
      <c r="FA679" s="3">
        <v>127.74</v>
      </c>
      <c r="FB679" s="3">
        <v>49.92</v>
      </c>
      <c r="FC679" s="3">
        <v>41.05</v>
      </c>
      <c r="FD679" s="3">
        <v>162.91999999999999</v>
      </c>
      <c r="FE679" s="3">
        <v>22.73</v>
      </c>
      <c r="FF679" s="3">
        <v>20.92</v>
      </c>
      <c r="FG679" s="3">
        <v>14.07</v>
      </c>
      <c r="FH679" s="3">
        <v>36.01</v>
      </c>
      <c r="FI679" s="3">
        <v>96.18</v>
      </c>
      <c r="FJ679" s="3">
        <v>103.74</v>
      </c>
      <c r="FK679" s="3">
        <v>176.5</v>
      </c>
      <c r="FL679" s="3">
        <v>9.6</v>
      </c>
      <c r="FM679" s="3">
        <v>155.69</v>
      </c>
      <c r="FN679" s="3">
        <v>282.25</v>
      </c>
      <c r="FO679" s="3">
        <v>90.76</v>
      </c>
      <c r="FP679" s="3">
        <v>134.75</v>
      </c>
      <c r="FQ679" s="4" t="s">
        <v>502</v>
      </c>
      <c r="FR679" s="3">
        <v>47.71</v>
      </c>
      <c r="FS679" s="3">
        <v>22.38</v>
      </c>
      <c r="FT679" s="3">
        <v>77.069999999999993</v>
      </c>
      <c r="FU679" s="4" t="s">
        <v>502</v>
      </c>
      <c r="FV679" s="3">
        <v>36.409999999999997</v>
      </c>
      <c r="FW679" s="3">
        <v>88.68</v>
      </c>
      <c r="FX679" s="3">
        <v>115.78</v>
      </c>
      <c r="FY679" s="3">
        <v>30.78</v>
      </c>
      <c r="FZ679" s="3">
        <v>50.15</v>
      </c>
      <c r="GA679" s="3">
        <v>20.69</v>
      </c>
      <c r="GB679" s="3">
        <v>45.7</v>
      </c>
      <c r="GC679" s="3">
        <v>118.23</v>
      </c>
      <c r="GD679" s="3">
        <v>23.16</v>
      </c>
      <c r="GE679" s="3">
        <v>66.650000000000006</v>
      </c>
      <c r="GF679" s="3">
        <v>77.13</v>
      </c>
      <c r="GG679" s="3">
        <v>12.26</v>
      </c>
      <c r="GH679" s="3">
        <v>29.53</v>
      </c>
      <c r="GI679" s="3">
        <v>28.96</v>
      </c>
      <c r="GJ679" s="3">
        <v>122.96</v>
      </c>
      <c r="GK679" s="3">
        <v>22.12</v>
      </c>
      <c r="GL679" s="3">
        <v>55.23</v>
      </c>
      <c r="GM679" s="3">
        <v>42.27</v>
      </c>
      <c r="GN679" s="3">
        <v>31.51</v>
      </c>
      <c r="GO679" s="4" t="s">
        <v>502</v>
      </c>
      <c r="GP679" s="3">
        <v>41.21</v>
      </c>
      <c r="GQ679" s="3">
        <v>41.49</v>
      </c>
      <c r="GR679" s="3">
        <v>45.18</v>
      </c>
      <c r="GS679" s="3">
        <v>135.02000000000001</v>
      </c>
      <c r="GT679" s="3">
        <v>90.86</v>
      </c>
      <c r="GU679" s="3">
        <v>78.239999999999995</v>
      </c>
      <c r="GV679" s="3">
        <v>237.94</v>
      </c>
      <c r="GW679" s="3">
        <v>71.77</v>
      </c>
      <c r="GX679" s="3">
        <v>37.340000000000003</v>
      </c>
      <c r="GY679" s="3">
        <v>55.64</v>
      </c>
      <c r="GZ679" s="4" t="s">
        <v>502</v>
      </c>
      <c r="HA679" s="3">
        <v>76.19</v>
      </c>
      <c r="HB679" s="3">
        <v>25.76</v>
      </c>
      <c r="HC679" s="3">
        <v>98.15</v>
      </c>
      <c r="HD679" s="3">
        <v>92.51</v>
      </c>
      <c r="HE679" s="3">
        <v>33.26</v>
      </c>
      <c r="HF679" s="3">
        <v>114.58</v>
      </c>
      <c r="HG679" s="3">
        <v>176.09</v>
      </c>
      <c r="HH679" s="3">
        <v>106.62</v>
      </c>
      <c r="HI679" s="3">
        <v>84.87</v>
      </c>
      <c r="HJ679" s="3">
        <v>43.91</v>
      </c>
      <c r="HK679" s="3">
        <v>24.76</v>
      </c>
      <c r="HL679" s="3">
        <v>203.53</v>
      </c>
      <c r="HM679" s="3">
        <v>96.18</v>
      </c>
      <c r="HN679" s="3">
        <v>175</v>
      </c>
      <c r="HO679" s="3">
        <v>65.989999999999995</v>
      </c>
      <c r="HP679" s="3">
        <v>175.64</v>
      </c>
      <c r="HQ679" s="3">
        <v>63.56</v>
      </c>
      <c r="HR679" s="3">
        <v>56.29</v>
      </c>
      <c r="HS679" s="3">
        <v>27.01</v>
      </c>
      <c r="HT679" s="3">
        <v>42.24</v>
      </c>
      <c r="HU679" s="3">
        <v>62.49</v>
      </c>
      <c r="HV679" s="3">
        <v>15.67</v>
      </c>
      <c r="HW679" s="3">
        <v>31.59</v>
      </c>
      <c r="HX679" s="3">
        <v>84.73</v>
      </c>
      <c r="HY679" s="3">
        <v>76.650000000000006</v>
      </c>
      <c r="HZ679" s="3">
        <v>117.09</v>
      </c>
      <c r="IA679" s="3">
        <v>388.8</v>
      </c>
      <c r="IB679" s="4" t="s">
        <v>502</v>
      </c>
      <c r="IC679" s="3">
        <v>120.86</v>
      </c>
      <c r="ID679" s="3">
        <v>39.299999999999997</v>
      </c>
      <c r="IE679" s="3">
        <v>23.37</v>
      </c>
      <c r="IF679" s="3">
        <v>55.33</v>
      </c>
      <c r="IG679" s="3">
        <v>209.24</v>
      </c>
      <c r="IH679" s="3">
        <v>73.58</v>
      </c>
      <c r="II679" s="3">
        <v>11.6</v>
      </c>
      <c r="IJ679" s="3">
        <v>90.78</v>
      </c>
      <c r="IK679" s="3">
        <v>46.83</v>
      </c>
      <c r="IL679" s="3">
        <v>1665.1</v>
      </c>
      <c r="IM679" s="3">
        <v>64.260000000000005</v>
      </c>
      <c r="IN679" s="3">
        <v>48.81</v>
      </c>
      <c r="IO679" s="3">
        <v>83.75</v>
      </c>
      <c r="IP679" s="3">
        <v>40.03</v>
      </c>
      <c r="IQ679" s="4" t="s">
        <v>502</v>
      </c>
      <c r="IR679" s="3">
        <v>76.11</v>
      </c>
      <c r="IS679" s="3">
        <v>49.5</v>
      </c>
      <c r="IT679" s="3">
        <v>60.83</v>
      </c>
      <c r="IU679" s="3">
        <v>41.13</v>
      </c>
      <c r="IV679" s="3">
        <v>34.1</v>
      </c>
      <c r="IW679" s="3">
        <v>86.24</v>
      </c>
      <c r="IX679" s="3">
        <v>31.24</v>
      </c>
      <c r="IY679" s="3">
        <v>120.78</v>
      </c>
      <c r="IZ679" s="3">
        <v>20.04</v>
      </c>
      <c r="JA679" s="3">
        <v>78.91</v>
      </c>
      <c r="JB679" s="3">
        <v>51.49</v>
      </c>
      <c r="JC679" s="3">
        <v>97.54</v>
      </c>
      <c r="JD679" s="3">
        <v>89.92</v>
      </c>
      <c r="JE679" s="3">
        <v>59.89</v>
      </c>
      <c r="JF679" s="3">
        <v>73.95</v>
      </c>
      <c r="JG679" s="3">
        <v>100.86</v>
      </c>
      <c r="JH679" s="3">
        <v>33.630000000000003</v>
      </c>
      <c r="JI679" s="3">
        <v>79.180000000000007</v>
      </c>
      <c r="JJ679" s="3">
        <v>218.58</v>
      </c>
      <c r="JK679" s="3">
        <v>77.86</v>
      </c>
      <c r="JL679" s="3">
        <v>25.32</v>
      </c>
      <c r="JM679" s="3">
        <v>180.6</v>
      </c>
      <c r="JN679" s="3">
        <v>65.98</v>
      </c>
      <c r="JO679" s="3">
        <v>9.83</v>
      </c>
      <c r="JP679" s="3">
        <v>37.299999999999997</v>
      </c>
      <c r="JQ679" s="3">
        <v>57.4</v>
      </c>
      <c r="JR679" s="3">
        <v>100.74</v>
      </c>
      <c r="JS679" s="3">
        <v>65.45</v>
      </c>
      <c r="JT679" s="3">
        <v>112.5</v>
      </c>
      <c r="JU679" s="3">
        <v>28.66</v>
      </c>
      <c r="JV679" s="3">
        <v>49.52</v>
      </c>
      <c r="JW679" s="3">
        <v>102.68</v>
      </c>
      <c r="JX679" s="3">
        <v>52.75</v>
      </c>
      <c r="JY679" s="3">
        <v>30.65</v>
      </c>
      <c r="JZ679" s="3">
        <v>274.39</v>
      </c>
      <c r="KA679" s="3">
        <v>135.93</v>
      </c>
      <c r="KB679" s="3">
        <v>77.56</v>
      </c>
      <c r="KC679" s="3">
        <v>147.52000000000001</v>
      </c>
      <c r="KD679" s="3">
        <v>50.87</v>
      </c>
      <c r="KE679" s="4" t="s">
        <v>502</v>
      </c>
      <c r="KF679" s="3">
        <v>209.9</v>
      </c>
      <c r="KG679" s="3">
        <v>122.22</v>
      </c>
      <c r="KH679" s="3">
        <v>102.9</v>
      </c>
      <c r="KI679" s="4" t="s">
        <v>502</v>
      </c>
      <c r="KJ679" s="3">
        <v>69.7</v>
      </c>
      <c r="KK679" s="3">
        <v>162.35</v>
      </c>
      <c r="KL679" s="3">
        <v>119.71</v>
      </c>
      <c r="KM679" s="3">
        <v>26.93</v>
      </c>
      <c r="KN679" s="3">
        <v>110.54</v>
      </c>
      <c r="KO679" s="3">
        <v>49.8</v>
      </c>
      <c r="KP679" s="3">
        <v>39.71</v>
      </c>
      <c r="KQ679" s="3">
        <v>101.34</v>
      </c>
      <c r="KR679" s="3">
        <v>283.41000000000003</v>
      </c>
      <c r="KS679" s="3">
        <v>104.61</v>
      </c>
      <c r="KT679" s="3">
        <v>60.98</v>
      </c>
      <c r="KU679" s="3">
        <v>38.200000000000003</v>
      </c>
      <c r="KV679" s="3">
        <v>180.52</v>
      </c>
      <c r="KW679" s="3">
        <v>69</v>
      </c>
      <c r="KX679" s="3">
        <v>74.760000000000005</v>
      </c>
      <c r="KY679" s="3">
        <v>143.68</v>
      </c>
      <c r="KZ679" s="3">
        <v>36.590000000000003</v>
      </c>
      <c r="LA679" s="3">
        <v>46.52</v>
      </c>
      <c r="LB679" s="3">
        <v>114.44</v>
      </c>
      <c r="LC679" s="3">
        <v>72.260000000000005</v>
      </c>
      <c r="LD679" s="3">
        <v>63.1</v>
      </c>
      <c r="LE679" s="3">
        <v>39.83</v>
      </c>
      <c r="LF679" s="3">
        <v>167.97</v>
      </c>
      <c r="LG679" s="4" t="s">
        <v>502</v>
      </c>
      <c r="LH679" s="3">
        <v>34.49</v>
      </c>
      <c r="LI679" s="3">
        <v>120.11</v>
      </c>
      <c r="LJ679" s="3">
        <v>133.62</v>
      </c>
      <c r="LK679" s="3">
        <v>92.72</v>
      </c>
      <c r="LL679" s="3">
        <v>107.63</v>
      </c>
      <c r="LM679" s="3">
        <v>77.900000000000006</v>
      </c>
      <c r="LN679" s="3">
        <v>43.41</v>
      </c>
      <c r="LO679" s="3">
        <v>81.33</v>
      </c>
      <c r="LP679" s="4" t="s">
        <v>502</v>
      </c>
      <c r="LQ679" s="3">
        <v>54.92</v>
      </c>
      <c r="LR679" s="4" t="s">
        <v>502</v>
      </c>
      <c r="LS679" s="3">
        <v>107.87</v>
      </c>
      <c r="LT679" s="3">
        <v>68.86</v>
      </c>
      <c r="LU679" s="3">
        <v>51.82</v>
      </c>
      <c r="LV679" s="3">
        <v>76.22</v>
      </c>
      <c r="LW679" s="3">
        <v>151.13</v>
      </c>
      <c r="LX679" s="3">
        <v>59.09</v>
      </c>
      <c r="LY679" s="3">
        <v>73.75</v>
      </c>
      <c r="LZ679" s="3">
        <v>48.72</v>
      </c>
      <c r="MA679" s="3">
        <v>62.75</v>
      </c>
      <c r="MB679" s="3">
        <v>30.04</v>
      </c>
      <c r="MC679" s="3">
        <v>70.3</v>
      </c>
      <c r="MD679" s="3">
        <v>57.04</v>
      </c>
      <c r="ME679" s="3">
        <v>46.49</v>
      </c>
      <c r="MF679" s="3">
        <v>80.19</v>
      </c>
      <c r="MG679" s="3">
        <v>30.31</v>
      </c>
      <c r="MH679" s="3">
        <v>86.84</v>
      </c>
      <c r="MI679" s="3">
        <v>48.65</v>
      </c>
      <c r="MJ679" s="3">
        <v>86.97</v>
      </c>
      <c r="MK679" s="3">
        <v>125.29</v>
      </c>
      <c r="ML679" s="3">
        <v>50.39</v>
      </c>
      <c r="MM679" s="3">
        <v>38.49</v>
      </c>
      <c r="MN679" s="3">
        <v>103.13</v>
      </c>
      <c r="MO679" s="4" t="s">
        <v>502</v>
      </c>
      <c r="MP679" s="3">
        <v>80.58</v>
      </c>
      <c r="MQ679" s="3">
        <v>99.38</v>
      </c>
      <c r="MR679" s="3">
        <v>59.62</v>
      </c>
      <c r="MS679" s="3">
        <v>86.57</v>
      </c>
      <c r="MT679" s="3">
        <v>66.84</v>
      </c>
      <c r="MU679" s="4" t="s">
        <v>502</v>
      </c>
      <c r="MV679" s="3">
        <v>52.5</v>
      </c>
      <c r="MW679" s="3">
        <v>91.79</v>
      </c>
      <c r="MX679" s="3">
        <v>28.86</v>
      </c>
      <c r="MY679" s="3">
        <v>5.9</v>
      </c>
      <c r="MZ679" s="3">
        <v>166.55</v>
      </c>
      <c r="NA679" s="3">
        <v>760.14</v>
      </c>
      <c r="NB679" s="3">
        <v>92.61</v>
      </c>
      <c r="NC679" s="4" t="s">
        <v>502</v>
      </c>
      <c r="ND679" s="3">
        <v>160.78</v>
      </c>
      <c r="NE679" s="3">
        <v>25.18</v>
      </c>
      <c r="NF679" s="3">
        <v>296.10000000000002</v>
      </c>
      <c r="NG679" s="3">
        <v>1413.9</v>
      </c>
      <c r="NH679" s="4" t="s">
        <v>502</v>
      </c>
      <c r="NI679" s="3">
        <v>25.04</v>
      </c>
      <c r="NJ679" s="3">
        <v>43.69</v>
      </c>
      <c r="NK679" s="4" t="s">
        <v>502</v>
      </c>
      <c r="NL679" s="3">
        <v>68.900000000000006</v>
      </c>
      <c r="NM679" s="3">
        <v>264.12</v>
      </c>
      <c r="NN679" s="3">
        <v>75.5</v>
      </c>
      <c r="NO679" s="3">
        <v>65.11</v>
      </c>
      <c r="NP679" s="3">
        <v>106.05</v>
      </c>
      <c r="NQ679" s="4" t="s">
        <v>502</v>
      </c>
      <c r="NR679" s="3">
        <v>150.69999999999999</v>
      </c>
      <c r="NS679" s="3">
        <v>50.01</v>
      </c>
      <c r="NT679" s="3">
        <v>30.85</v>
      </c>
      <c r="NU679" s="3">
        <v>205.69</v>
      </c>
      <c r="NV679" s="3">
        <v>27.89</v>
      </c>
      <c r="NW679" s="3">
        <v>113.81</v>
      </c>
      <c r="NX679" s="3">
        <v>55.23</v>
      </c>
      <c r="NY679" s="3">
        <v>14.01</v>
      </c>
      <c r="NZ679" s="3">
        <v>81.63</v>
      </c>
      <c r="OA679" s="3">
        <v>92.96</v>
      </c>
      <c r="OB679" s="3">
        <v>79.86</v>
      </c>
      <c r="OC679" s="3">
        <v>31.89</v>
      </c>
      <c r="OD679" s="3">
        <v>1.8</v>
      </c>
      <c r="OE679" s="3">
        <v>362.78</v>
      </c>
      <c r="OF679" s="3">
        <v>13.64</v>
      </c>
      <c r="OG679" s="4" t="s">
        <v>502</v>
      </c>
      <c r="OH679" s="4" t="s">
        <v>502</v>
      </c>
      <c r="OI679" s="3">
        <v>111.1</v>
      </c>
      <c r="OJ679" s="3">
        <v>96.05</v>
      </c>
      <c r="OK679" s="3">
        <v>40.57</v>
      </c>
      <c r="OL679" s="3">
        <v>118.05</v>
      </c>
      <c r="OM679" s="3">
        <v>19.93</v>
      </c>
      <c r="ON679" s="4" t="s">
        <v>502</v>
      </c>
      <c r="OO679" s="4" t="s">
        <v>502</v>
      </c>
      <c r="OP679" s="3">
        <v>37.130000000000003</v>
      </c>
      <c r="OQ679" s="3">
        <v>35.76</v>
      </c>
      <c r="OR679" s="4" t="s">
        <v>502</v>
      </c>
      <c r="OS679" s="3">
        <v>24.49</v>
      </c>
      <c r="OT679" s="3">
        <v>78.05</v>
      </c>
      <c r="OU679" s="3">
        <v>759.66</v>
      </c>
      <c r="OV679" s="3">
        <v>788.48</v>
      </c>
      <c r="OW679" s="3">
        <v>79.930000000000007</v>
      </c>
      <c r="OX679" s="3">
        <v>9.86</v>
      </c>
      <c r="OY679" s="3">
        <v>37.159999999999997</v>
      </c>
      <c r="OZ679" s="4" t="s">
        <v>502</v>
      </c>
      <c r="PA679" s="3">
        <v>158.86000000000001</v>
      </c>
      <c r="PB679" s="4" t="s">
        <v>502</v>
      </c>
      <c r="PC679" s="3">
        <v>109.97</v>
      </c>
      <c r="PD679" s="3">
        <v>164.85</v>
      </c>
      <c r="PE679" s="3">
        <v>79.13</v>
      </c>
      <c r="PF679" s="3">
        <v>35.44</v>
      </c>
      <c r="PG679" s="3">
        <v>109.25</v>
      </c>
      <c r="PH679" s="3">
        <v>676.22</v>
      </c>
      <c r="PI679" s="3">
        <v>77.849999999999994</v>
      </c>
      <c r="PJ679" s="3">
        <v>86.18</v>
      </c>
      <c r="PK679" s="4" t="s">
        <v>502</v>
      </c>
      <c r="PL679" s="3">
        <v>85.97</v>
      </c>
      <c r="PM679" s="3">
        <v>69.430000000000007</v>
      </c>
      <c r="PN679" s="4" t="s">
        <v>502</v>
      </c>
      <c r="PO679" s="3">
        <v>34.909999999999997</v>
      </c>
      <c r="PP679" s="4" t="s">
        <v>502</v>
      </c>
      <c r="PQ679" s="3">
        <v>91.18</v>
      </c>
      <c r="PR679" s="3">
        <v>64.8</v>
      </c>
      <c r="PS679" s="3">
        <v>67.16</v>
      </c>
      <c r="PT679" s="3">
        <v>58.52</v>
      </c>
      <c r="PU679" s="3">
        <v>42.09</v>
      </c>
      <c r="PV679" s="3">
        <v>127.1</v>
      </c>
      <c r="PW679" s="3">
        <v>171.38</v>
      </c>
      <c r="PX679" s="3">
        <v>147.55000000000001</v>
      </c>
      <c r="PY679" s="3">
        <v>73.42</v>
      </c>
      <c r="PZ679" s="4" t="s">
        <v>502</v>
      </c>
      <c r="QA679" s="3">
        <v>56.21</v>
      </c>
      <c r="QB679" s="4" t="s">
        <v>502</v>
      </c>
      <c r="QC679" s="3">
        <v>16.809999999999999</v>
      </c>
      <c r="QD679" s="3">
        <v>68.98</v>
      </c>
      <c r="QE679" s="3">
        <v>95.93</v>
      </c>
      <c r="QF679" s="3">
        <v>96.5</v>
      </c>
      <c r="QG679" s="3">
        <v>34.270000000000003</v>
      </c>
      <c r="QH679" s="3">
        <v>68.95</v>
      </c>
      <c r="QI679" s="3">
        <v>59.53</v>
      </c>
      <c r="QJ679" s="3">
        <v>13.74</v>
      </c>
      <c r="QK679" s="3">
        <v>13.36</v>
      </c>
      <c r="QL679" s="3">
        <v>81.400000000000006</v>
      </c>
      <c r="QM679" s="3">
        <v>67.36</v>
      </c>
      <c r="QN679" s="3">
        <v>10.26</v>
      </c>
      <c r="QO679" s="3">
        <v>278.20999999999998</v>
      </c>
      <c r="QP679" s="4" t="s">
        <v>502</v>
      </c>
      <c r="QQ679" s="4" t="s">
        <v>502</v>
      </c>
      <c r="QR679" s="3">
        <v>59.29</v>
      </c>
      <c r="QS679" s="3">
        <v>56.11</v>
      </c>
      <c r="QT679" s="4" t="s">
        <v>502</v>
      </c>
      <c r="QU679" s="4" t="s">
        <v>502</v>
      </c>
      <c r="QV679" s="3">
        <v>41.04</v>
      </c>
      <c r="QW679" s="3">
        <v>94.94</v>
      </c>
      <c r="QX679" s="3">
        <v>43.21</v>
      </c>
      <c r="QY679" s="3">
        <v>38.01</v>
      </c>
      <c r="QZ679" s="3">
        <v>60.53</v>
      </c>
      <c r="RA679" s="3">
        <v>52.48</v>
      </c>
      <c r="RB679" s="4" t="s">
        <v>502</v>
      </c>
      <c r="RC679" s="3">
        <v>384.43</v>
      </c>
      <c r="RD679" s="4" t="s">
        <v>502</v>
      </c>
      <c r="RE679" s="3">
        <v>60.78</v>
      </c>
      <c r="RF679" s="3">
        <v>110.32</v>
      </c>
      <c r="RG679" s="3">
        <v>54.35</v>
      </c>
      <c r="RH679" s="4" t="s">
        <v>502</v>
      </c>
      <c r="RI679" s="3">
        <v>58.32</v>
      </c>
      <c r="RJ679" s="3">
        <v>24</v>
      </c>
      <c r="RK679" s="3">
        <v>36.090000000000003</v>
      </c>
      <c r="RL679" s="3">
        <v>66.760000000000005</v>
      </c>
      <c r="RM679" s="3">
        <v>106.12</v>
      </c>
      <c r="RN679" s="4" t="s">
        <v>502</v>
      </c>
      <c r="RO679" s="3">
        <v>44.64</v>
      </c>
      <c r="RP679" s="3">
        <v>26</v>
      </c>
      <c r="RQ679" s="3">
        <v>67.48</v>
      </c>
      <c r="RR679" s="3">
        <v>68.42</v>
      </c>
      <c r="RS679" s="3">
        <v>194.47</v>
      </c>
      <c r="RT679" s="3">
        <v>42.74</v>
      </c>
      <c r="RU679" s="3">
        <v>66.67</v>
      </c>
      <c r="RV679" s="4" t="s">
        <v>502</v>
      </c>
      <c r="RW679" s="3">
        <v>238.73</v>
      </c>
      <c r="RX679" s="3">
        <v>81.96</v>
      </c>
      <c r="RY679" s="3">
        <v>74.86</v>
      </c>
      <c r="RZ679" s="3">
        <v>93.68</v>
      </c>
      <c r="SA679" s="4" t="s">
        <v>502</v>
      </c>
      <c r="SB679" s="3">
        <v>82.92</v>
      </c>
      <c r="SC679" s="4" t="s">
        <v>502</v>
      </c>
      <c r="SD679" s="3">
        <v>51.59</v>
      </c>
      <c r="SE679" s="3">
        <v>122.04</v>
      </c>
      <c r="SF679" s="3">
        <v>98.41</v>
      </c>
      <c r="SG679" s="4" t="s">
        <v>502</v>
      </c>
      <c r="SH679" s="3">
        <v>66.12</v>
      </c>
    </row>
    <row r="680" spans="1:502" x14ac:dyDescent="0.15">
      <c r="A680" s="2" t="s">
        <v>1180</v>
      </c>
      <c r="B680" s="3">
        <v>45.75</v>
      </c>
      <c r="C680" s="3">
        <v>64.08</v>
      </c>
      <c r="D680" s="3">
        <v>41.42</v>
      </c>
      <c r="E680" s="3">
        <v>112.76</v>
      </c>
      <c r="F680" s="3">
        <v>42.96</v>
      </c>
      <c r="G680" s="3">
        <v>48.86</v>
      </c>
      <c r="H680" s="3">
        <v>12.59</v>
      </c>
      <c r="I680" s="3">
        <v>73.42</v>
      </c>
      <c r="J680" s="3">
        <v>58.99</v>
      </c>
      <c r="K680" s="3">
        <v>90.3</v>
      </c>
      <c r="L680" s="3">
        <v>50.19</v>
      </c>
      <c r="M680" s="3">
        <v>77.44</v>
      </c>
      <c r="N680" s="3">
        <v>68.48</v>
      </c>
      <c r="O680" s="3">
        <v>67.38</v>
      </c>
      <c r="P680" s="4" t="s">
        <v>502</v>
      </c>
      <c r="Q680" s="3">
        <v>48.5</v>
      </c>
      <c r="R680" s="3">
        <v>101.52</v>
      </c>
      <c r="S680" s="3">
        <v>111.27</v>
      </c>
      <c r="T680" s="3">
        <v>80.900000000000006</v>
      </c>
      <c r="U680" s="3">
        <v>111.11</v>
      </c>
      <c r="V680" s="3">
        <v>93.01</v>
      </c>
      <c r="W680" s="3">
        <v>150.58000000000001</v>
      </c>
      <c r="X680" s="3">
        <v>62.17</v>
      </c>
      <c r="Y680" s="3">
        <v>69.02</v>
      </c>
      <c r="Z680" s="3">
        <v>108.82</v>
      </c>
      <c r="AA680" s="3">
        <v>73.23</v>
      </c>
      <c r="AB680" s="3">
        <v>172.55</v>
      </c>
      <c r="AC680" s="3">
        <v>76.290000000000006</v>
      </c>
      <c r="AD680" s="3">
        <v>73.489999999999995</v>
      </c>
      <c r="AE680" s="3">
        <v>65.900000000000006</v>
      </c>
      <c r="AF680" s="3">
        <v>740.38</v>
      </c>
      <c r="AG680" s="3">
        <v>130.12</v>
      </c>
      <c r="AH680" s="3">
        <v>15.9</v>
      </c>
      <c r="AI680" s="3">
        <v>78.010000000000005</v>
      </c>
      <c r="AJ680" s="3">
        <v>45.73</v>
      </c>
      <c r="AK680" s="3">
        <v>72.95</v>
      </c>
      <c r="AL680" s="3">
        <v>37.29</v>
      </c>
      <c r="AM680" s="3">
        <v>173.29</v>
      </c>
      <c r="AN680" s="3">
        <v>36.43</v>
      </c>
      <c r="AO680" s="3">
        <v>46.44</v>
      </c>
      <c r="AP680" s="3">
        <v>62.45</v>
      </c>
      <c r="AQ680" s="3">
        <v>159.32</v>
      </c>
      <c r="AR680" s="3">
        <v>41.46</v>
      </c>
      <c r="AS680" s="4" t="s">
        <v>502</v>
      </c>
      <c r="AT680" s="3">
        <v>368.1</v>
      </c>
      <c r="AU680" s="3">
        <v>56.32</v>
      </c>
      <c r="AV680" s="3">
        <v>69.95</v>
      </c>
      <c r="AW680" s="3">
        <v>148.97</v>
      </c>
      <c r="AX680" s="3">
        <v>37.47</v>
      </c>
      <c r="AY680" s="3">
        <v>23.75</v>
      </c>
      <c r="AZ680" s="3">
        <v>35.28</v>
      </c>
      <c r="BA680" s="3">
        <v>26.32</v>
      </c>
      <c r="BB680" s="3">
        <v>138.43</v>
      </c>
      <c r="BC680" s="3">
        <v>47.79</v>
      </c>
      <c r="BD680" s="3">
        <v>44.46</v>
      </c>
      <c r="BE680" s="3">
        <v>79.98</v>
      </c>
      <c r="BF680" s="4" t="s">
        <v>502</v>
      </c>
      <c r="BG680" s="3">
        <v>81.92</v>
      </c>
      <c r="BH680" s="3">
        <v>126.31</v>
      </c>
      <c r="BI680" s="3">
        <v>28.53</v>
      </c>
      <c r="BJ680" s="3">
        <v>93.93</v>
      </c>
      <c r="BK680" s="3">
        <v>45.22</v>
      </c>
      <c r="BL680" s="3">
        <v>62.37</v>
      </c>
      <c r="BM680" s="3">
        <v>25.51</v>
      </c>
      <c r="BN680" s="3">
        <v>25.07</v>
      </c>
      <c r="BO680" s="3">
        <v>47.54</v>
      </c>
      <c r="BP680" s="4" t="s">
        <v>502</v>
      </c>
      <c r="BQ680" s="3">
        <v>72.78</v>
      </c>
      <c r="BR680" s="3">
        <v>124.04</v>
      </c>
      <c r="BS680" s="3">
        <v>46.37</v>
      </c>
      <c r="BT680" s="3">
        <v>428.9</v>
      </c>
      <c r="BU680" s="3">
        <v>118.97</v>
      </c>
      <c r="BV680" s="3">
        <v>41.86</v>
      </c>
      <c r="BW680" s="3">
        <v>68.040000000000006</v>
      </c>
      <c r="BX680" s="3">
        <v>22.95</v>
      </c>
      <c r="BY680" s="3">
        <v>72.5</v>
      </c>
      <c r="BZ680" s="3">
        <v>42.67</v>
      </c>
      <c r="CA680" s="3">
        <v>86.95</v>
      </c>
      <c r="CB680" s="3">
        <v>163.79</v>
      </c>
      <c r="CC680" s="3">
        <v>55.99</v>
      </c>
      <c r="CD680" s="3">
        <v>86.8</v>
      </c>
      <c r="CE680" s="3">
        <v>80.180000000000007</v>
      </c>
      <c r="CF680" s="3">
        <v>74.36</v>
      </c>
      <c r="CG680" s="3">
        <v>24.22</v>
      </c>
      <c r="CH680" s="3">
        <v>26.3</v>
      </c>
      <c r="CI680" s="4" t="s">
        <v>502</v>
      </c>
      <c r="CJ680" s="3">
        <v>92.04</v>
      </c>
      <c r="CK680" s="3">
        <v>102.25</v>
      </c>
      <c r="CL680" s="3">
        <v>74.05</v>
      </c>
      <c r="CM680" s="3">
        <v>38.44</v>
      </c>
      <c r="CN680" s="4" t="s">
        <v>502</v>
      </c>
      <c r="CO680" s="4" t="s">
        <v>502</v>
      </c>
      <c r="CP680" s="3">
        <v>83.09</v>
      </c>
      <c r="CQ680" s="3">
        <v>59.37</v>
      </c>
      <c r="CR680" s="3">
        <v>59.57</v>
      </c>
      <c r="CS680" s="3">
        <v>71.77</v>
      </c>
      <c r="CT680" s="3">
        <v>82.27</v>
      </c>
      <c r="CU680" s="3">
        <v>30.57</v>
      </c>
      <c r="CV680" s="3">
        <v>78.209999999999994</v>
      </c>
      <c r="CW680" s="3">
        <v>93.64</v>
      </c>
      <c r="CX680" s="3">
        <v>96.1</v>
      </c>
      <c r="CY680" s="3">
        <v>38.1</v>
      </c>
      <c r="CZ680" s="3">
        <v>69.98</v>
      </c>
      <c r="DA680" s="4" t="s">
        <v>502</v>
      </c>
      <c r="DB680" s="3">
        <v>150.21</v>
      </c>
      <c r="DC680" s="3">
        <v>63.06</v>
      </c>
      <c r="DD680" s="3">
        <v>92.56</v>
      </c>
      <c r="DE680" s="3">
        <v>79.28</v>
      </c>
      <c r="DF680" s="3">
        <v>64.709999999999994</v>
      </c>
      <c r="DG680" s="3">
        <v>43.19</v>
      </c>
      <c r="DH680" s="3">
        <v>120.06</v>
      </c>
      <c r="DI680" s="3">
        <v>74.45</v>
      </c>
      <c r="DJ680" s="3">
        <v>133.08000000000001</v>
      </c>
      <c r="DK680" s="3">
        <v>190.91</v>
      </c>
      <c r="DL680" s="3">
        <v>72.52</v>
      </c>
      <c r="DM680" s="3">
        <v>88.77</v>
      </c>
      <c r="DN680" s="3">
        <v>128.58000000000001</v>
      </c>
      <c r="DO680" s="3">
        <v>65.17</v>
      </c>
      <c r="DP680" s="3">
        <v>52.09</v>
      </c>
      <c r="DQ680" s="3">
        <v>92.98</v>
      </c>
      <c r="DR680" s="3">
        <v>68.319999999999993</v>
      </c>
      <c r="DS680" s="3">
        <v>63.81</v>
      </c>
      <c r="DT680" s="3">
        <v>73.959999999999994</v>
      </c>
      <c r="DU680" s="3">
        <v>54.31</v>
      </c>
      <c r="DV680" s="3">
        <v>225.02</v>
      </c>
      <c r="DW680" s="3">
        <v>64.989999999999995</v>
      </c>
      <c r="DX680" s="3">
        <v>78.61</v>
      </c>
      <c r="DY680" s="3">
        <v>116.22</v>
      </c>
      <c r="DZ680" s="4" t="s">
        <v>502</v>
      </c>
      <c r="EA680" s="3">
        <v>78.53</v>
      </c>
      <c r="EB680" s="3">
        <v>12.7</v>
      </c>
      <c r="EC680" s="3">
        <v>11.08</v>
      </c>
      <c r="ED680" s="3">
        <v>178.43</v>
      </c>
      <c r="EE680" s="3">
        <v>163.26</v>
      </c>
      <c r="EF680" s="3">
        <v>33.28</v>
      </c>
      <c r="EG680" s="4" t="s">
        <v>502</v>
      </c>
      <c r="EH680" s="3">
        <v>131.72999999999999</v>
      </c>
      <c r="EI680" s="3">
        <v>78.05</v>
      </c>
      <c r="EJ680" s="3">
        <v>46.11</v>
      </c>
      <c r="EK680" s="3">
        <v>158.06</v>
      </c>
      <c r="EL680" s="3">
        <v>51.21</v>
      </c>
      <c r="EM680" s="3">
        <v>151.81</v>
      </c>
      <c r="EN680" s="4" t="s">
        <v>502</v>
      </c>
      <c r="EO680" s="3">
        <v>66.28</v>
      </c>
      <c r="EP680" s="3">
        <v>64.709999999999994</v>
      </c>
      <c r="EQ680" s="3">
        <v>22.48</v>
      </c>
      <c r="ER680" s="3">
        <v>31.18</v>
      </c>
      <c r="ES680" s="3">
        <v>34.93</v>
      </c>
      <c r="ET680" s="3">
        <v>98.56</v>
      </c>
      <c r="EU680" s="3">
        <v>74.59</v>
      </c>
      <c r="EV680" s="4" t="s">
        <v>502</v>
      </c>
      <c r="EW680" s="3">
        <v>171.06</v>
      </c>
      <c r="EX680" s="3">
        <v>224.25</v>
      </c>
      <c r="EY680" s="3">
        <v>42.4</v>
      </c>
      <c r="EZ680" s="3">
        <v>77.05</v>
      </c>
      <c r="FA680" s="3">
        <v>128.59</v>
      </c>
      <c r="FB680" s="3">
        <v>49.88</v>
      </c>
      <c r="FC680" s="3">
        <v>42.01</v>
      </c>
      <c r="FD680" s="3">
        <v>164.08</v>
      </c>
      <c r="FE680" s="3">
        <v>23.05</v>
      </c>
      <c r="FF680" s="3">
        <v>21.29</v>
      </c>
      <c r="FG680" s="3">
        <v>14.49</v>
      </c>
      <c r="FH680" s="3">
        <v>36.49</v>
      </c>
      <c r="FI680" s="3">
        <v>97.48</v>
      </c>
      <c r="FJ680" s="3">
        <v>104.81</v>
      </c>
      <c r="FK680" s="3">
        <v>176.78</v>
      </c>
      <c r="FL680" s="3">
        <v>9.7799999999999994</v>
      </c>
      <c r="FM680" s="3">
        <v>158.29</v>
      </c>
      <c r="FN680" s="3">
        <v>284.99</v>
      </c>
      <c r="FO680" s="3">
        <v>91.59</v>
      </c>
      <c r="FP680" s="3">
        <v>135</v>
      </c>
      <c r="FQ680" s="4" t="s">
        <v>502</v>
      </c>
      <c r="FR680" s="3">
        <v>48.21</v>
      </c>
      <c r="FS680" s="3">
        <v>22.93</v>
      </c>
      <c r="FT680" s="3">
        <v>77.739999999999995</v>
      </c>
      <c r="FU680" s="4" t="s">
        <v>502</v>
      </c>
      <c r="FV680" s="3">
        <v>36.770000000000003</v>
      </c>
      <c r="FW680" s="3">
        <v>89.8</v>
      </c>
      <c r="FX680" s="3">
        <v>117.76</v>
      </c>
      <c r="FY680" s="3">
        <v>31.61</v>
      </c>
      <c r="FZ680" s="3">
        <v>50.61</v>
      </c>
      <c r="GA680" s="3">
        <v>20.93</v>
      </c>
      <c r="GB680" s="3">
        <v>46.1</v>
      </c>
      <c r="GC680" s="3">
        <v>119.16</v>
      </c>
      <c r="GD680" s="3">
        <v>23.39</v>
      </c>
      <c r="GE680" s="3">
        <v>67.06</v>
      </c>
      <c r="GF680" s="3">
        <v>79.13</v>
      </c>
      <c r="GG680" s="3">
        <v>12.62</v>
      </c>
      <c r="GH680" s="3">
        <v>30.29</v>
      </c>
      <c r="GI680" s="3">
        <v>29.49</v>
      </c>
      <c r="GJ680" s="3">
        <v>123.63</v>
      </c>
      <c r="GK680" s="3">
        <v>22.4</v>
      </c>
      <c r="GL680" s="3">
        <v>56.8</v>
      </c>
      <c r="GM680" s="3">
        <v>43.19</v>
      </c>
      <c r="GN680" s="3">
        <v>30.89</v>
      </c>
      <c r="GO680" s="4" t="s">
        <v>502</v>
      </c>
      <c r="GP680" s="3">
        <v>41.75</v>
      </c>
      <c r="GQ680" s="3">
        <v>42.32</v>
      </c>
      <c r="GR680" s="3">
        <v>45.87</v>
      </c>
      <c r="GS680" s="3">
        <v>136.97</v>
      </c>
      <c r="GT680" s="3">
        <v>91.92</v>
      </c>
      <c r="GU680" s="3">
        <v>79.08</v>
      </c>
      <c r="GV680" s="3">
        <v>238.8</v>
      </c>
      <c r="GW680" s="3">
        <v>72.5</v>
      </c>
      <c r="GX680" s="3">
        <v>37.82</v>
      </c>
      <c r="GY680" s="3">
        <v>56.89</v>
      </c>
      <c r="GZ680" s="4" t="s">
        <v>502</v>
      </c>
      <c r="HA680" s="3">
        <v>76.75</v>
      </c>
      <c r="HB680" s="3">
        <v>26.2</v>
      </c>
      <c r="HC680" s="3">
        <v>100.11</v>
      </c>
      <c r="HD680" s="3">
        <v>94.07</v>
      </c>
      <c r="HE680" s="3">
        <v>33.69</v>
      </c>
      <c r="HF680" s="3">
        <v>115.95</v>
      </c>
      <c r="HG680" s="3">
        <v>180.47</v>
      </c>
      <c r="HH680" s="3">
        <v>108.61</v>
      </c>
      <c r="HI680" s="3">
        <v>86.2</v>
      </c>
      <c r="HJ680" s="3">
        <v>44.29</v>
      </c>
      <c r="HK680" s="3">
        <v>25.08</v>
      </c>
      <c r="HL680" s="3">
        <v>206.35</v>
      </c>
      <c r="HM680" s="3">
        <v>98.04</v>
      </c>
      <c r="HN680" s="3">
        <v>179.89</v>
      </c>
      <c r="HO680" s="3">
        <v>67.2</v>
      </c>
      <c r="HP680" s="3">
        <v>178.1</v>
      </c>
      <c r="HQ680" s="3">
        <v>64.67</v>
      </c>
      <c r="HR680" s="3">
        <v>56.43</v>
      </c>
      <c r="HS680" s="3">
        <v>27.25</v>
      </c>
      <c r="HT680" s="3">
        <v>43.34</v>
      </c>
      <c r="HU680" s="3">
        <v>63.19</v>
      </c>
      <c r="HV680" s="3">
        <v>15.47</v>
      </c>
      <c r="HW680" s="3">
        <v>32.24</v>
      </c>
      <c r="HX680" s="3">
        <v>85.96</v>
      </c>
      <c r="HY680" s="3">
        <v>77.23</v>
      </c>
      <c r="HZ680" s="3">
        <v>118.13</v>
      </c>
      <c r="IA680" s="3">
        <v>395.56</v>
      </c>
      <c r="IB680" s="4" t="s">
        <v>502</v>
      </c>
      <c r="IC680" s="3">
        <v>123.29</v>
      </c>
      <c r="ID680" s="3">
        <v>40.36</v>
      </c>
      <c r="IE680" s="3">
        <v>23.7</v>
      </c>
      <c r="IF680" s="3">
        <v>56.01</v>
      </c>
      <c r="IG680" s="3">
        <v>210.27</v>
      </c>
      <c r="IH680" s="3">
        <v>74.53</v>
      </c>
      <c r="II680" s="3">
        <v>11.98</v>
      </c>
      <c r="IJ680" s="3">
        <v>92.38</v>
      </c>
      <c r="IK680" s="3">
        <v>47.71</v>
      </c>
      <c r="IL680" s="3">
        <v>1670.63</v>
      </c>
      <c r="IM680" s="3">
        <v>65.540000000000006</v>
      </c>
      <c r="IN680" s="3">
        <v>49.3</v>
      </c>
      <c r="IO680" s="3">
        <v>85.3</v>
      </c>
      <c r="IP680" s="3">
        <v>40.68</v>
      </c>
      <c r="IQ680" s="4" t="s">
        <v>502</v>
      </c>
      <c r="IR680" s="3">
        <v>75.849999999999994</v>
      </c>
      <c r="IS680" s="3">
        <v>50.07</v>
      </c>
      <c r="IT680" s="3">
        <v>61.55</v>
      </c>
      <c r="IU680" s="3">
        <v>41.91</v>
      </c>
      <c r="IV680" s="3">
        <v>34.65</v>
      </c>
      <c r="IW680" s="3">
        <v>88.25</v>
      </c>
      <c r="IX680" s="3">
        <v>31.5</v>
      </c>
      <c r="IY680" s="3">
        <v>122.86</v>
      </c>
      <c r="IZ680" s="3">
        <v>20.21</v>
      </c>
      <c r="JA680" s="3">
        <v>80.42</v>
      </c>
      <c r="JB680" s="3">
        <v>52.48</v>
      </c>
      <c r="JC680" s="3">
        <v>100.64</v>
      </c>
      <c r="JD680" s="3">
        <v>90.9</v>
      </c>
      <c r="JE680" s="3">
        <v>60.59</v>
      </c>
      <c r="JF680" s="3">
        <v>75.239999999999995</v>
      </c>
      <c r="JG680" s="3">
        <v>102.76</v>
      </c>
      <c r="JH680" s="3">
        <v>34.21</v>
      </c>
      <c r="JI680" s="3">
        <v>79.739999999999995</v>
      </c>
      <c r="JJ680" s="3">
        <v>219</v>
      </c>
      <c r="JK680" s="3">
        <v>78.84</v>
      </c>
      <c r="JL680" s="3">
        <v>25.31</v>
      </c>
      <c r="JM680" s="3">
        <v>183.21</v>
      </c>
      <c r="JN680" s="3">
        <v>67.52</v>
      </c>
      <c r="JO680" s="3">
        <v>9.92</v>
      </c>
      <c r="JP680" s="3">
        <v>37.950000000000003</v>
      </c>
      <c r="JQ680" s="3">
        <v>58.13</v>
      </c>
      <c r="JR680" s="3">
        <v>101.8</v>
      </c>
      <c r="JS680" s="3">
        <v>65.64</v>
      </c>
      <c r="JT680" s="3">
        <v>114.72</v>
      </c>
      <c r="JU680" s="3">
        <v>28.97</v>
      </c>
      <c r="JV680" s="3">
        <v>50.27</v>
      </c>
      <c r="JW680" s="3">
        <v>104.03</v>
      </c>
      <c r="JX680" s="3">
        <v>53.03</v>
      </c>
      <c r="JY680" s="3">
        <v>30.87</v>
      </c>
      <c r="JZ680" s="3">
        <v>279.35000000000002</v>
      </c>
      <c r="KA680" s="3">
        <v>137.83000000000001</v>
      </c>
      <c r="KB680" s="3">
        <v>78.8</v>
      </c>
      <c r="KC680" s="3">
        <v>147.78</v>
      </c>
      <c r="KD680" s="3">
        <v>51.96</v>
      </c>
      <c r="KE680" s="4" t="s">
        <v>502</v>
      </c>
      <c r="KF680" s="3">
        <v>212.28</v>
      </c>
      <c r="KG680" s="3">
        <v>124.24</v>
      </c>
      <c r="KH680" s="3">
        <v>104.53</v>
      </c>
      <c r="KI680" s="4" t="s">
        <v>502</v>
      </c>
      <c r="KJ680" s="3">
        <v>70.650000000000006</v>
      </c>
      <c r="KK680" s="3">
        <v>164.87</v>
      </c>
      <c r="KL680" s="3">
        <v>121.13</v>
      </c>
      <c r="KM680" s="3">
        <v>27.41</v>
      </c>
      <c r="KN680" s="3">
        <v>112.7</v>
      </c>
      <c r="KO680" s="3">
        <v>50.36</v>
      </c>
      <c r="KP680" s="3">
        <v>40.71</v>
      </c>
      <c r="KQ680" s="3">
        <v>103.73</v>
      </c>
      <c r="KR680" s="3">
        <v>286.45999999999998</v>
      </c>
      <c r="KS680" s="3">
        <v>106.46</v>
      </c>
      <c r="KT680" s="3">
        <v>61.62</v>
      </c>
      <c r="KU680" s="3">
        <v>38.71</v>
      </c>
      <c r="KV680" s="3">
        <v>182.67</v>
      </c>
      <c r="KW680" s="3">
        <v>69.3</v>
      </c>
      <c r="KX680" s="3">
        <v>75.56</v>
      </c>
      <c r="KY680" s="3">
        <v>146.4</v>
      </c>
      <c r="KZ680" s="3">
        <v>37.25</v>
      </c>
      <c r="LA680" s="3">
        <v>46.28</v>
      </c>
      <c r="LB680" s="3">
        <v>115.52</v>
      </c>
      <c r="LC680" s="3">
        <v>73.83</v>
      </c>
      <c r="LD680" s="3">
        <v>65.31</v>
      </c>
      <c r="LE680" s="3">
        <v>40.42</v>
      </c>
      <c r="LF680" s="3">
        <v>169.52</v>
      </c>
      <c r="LG680" s="4" t="s">
        <v>502</v>
      </c>
      <c r="LH680" s="3">
        <v>35.049999999999997</v>
      </c>
      <c r="LI680" s="3">
        <v>122.4</v>
      </c>
      <c r="LJ680" s="3">
        <v>135.53</v>
      </c>
      <c r="LK680" s="3">
        <v>93.81</v>
      </c>
      <c r="LL680" s="3">
        <v>108.55</v>
      </c>
      <c r="LM680" s="3">
        <v>79.88</v>
      </c>
      <c r="LN680" s="3">
        <v>43.8</v>
      </c>
      <c r="LO680" s="3">
        <v>82.97</v>
      </c>
      <c r="LP680" s="4" t="s">
        <v>502</v>
      </c>
      <c r="LQ680" s="3">
        <v>55.88</v>
      </c>
      <c r="LR680" s="4" t="s">
        <v>502</v>
      </c>
      <c r="LS680" s="3">
        <v>112.11</v>
      </c>
      <c r="LT680" s="3">
        <v>69.84</v>
      </c>
      <c r="LU680" s="3">
        <v>52.57</v>
      </c>
      <c r="LV680" s="3">
        <v>76.510000000000005</v>
      </c>
      <c r="LW680" s="3">
        <v>153.44</v>
      </c>
      <c r="LX680" s="3">
        <v>60.18</v>
      </c>
      <c r="LY680" s="3">
        <v>74.77</v>
      </c>
      <c r="LZ680" s="3">
        <v>48.54</v>
      </c>
      <c r="MA680" s="3">
        <v>63.34</v>
      </c>
      <c r="MB680" s="3">
        <v>30.42</v>
      </c>
      <c r="MC680" s="3">
        <v>71.94</v>
      </c>
      <c r="MD680" s="3">
        <v>58.03</v>
      </c>
      <c r="ME680" s="3">
        <v>47.29</v>
      </c>
      <c r="MF680" s="3">
        <v>82.34</v>
      </c>
      <c r="MG680" s="3">
        <v>30.97</v>
      </c>
      <c r="MH680" s="3">
        <v>87.29</v>
      </c>
      <c r="MI680" s="3">
        <v>49.81</v>
      </c>
      <c r="MJ680" s="3">
        <v>88.66</v>
      </c>
      <c r="MK680" s="3">
        <v>126.55</v>
      </c>
      <c r="ML680" s="3">
        <v>51.15</v>
      </c>
      <c r="MM680" s="3">
        <v>38.340000000000003</v>
      </c>
      <c r="MN680" s="3">
        <v>105.44</v>
      </c>
      <c r="MO680" s="4" t="s">
        <v>502</v>
      </c>
      <c r="MP680" s="3">
        <v>81.34</v>
      </c>
      <c r="MQ680" s="3">
        <v>100.32</v>
      </c>
      <c r="MR680" s="3">
        <v>60.62</v>
      </c>
      <c r="MS680" s="3">
        <v>88.14</v>
      </c>
      <c r="MT680" s="3">
        <v>67.349999999999994</v>
      </c>
      <c r="MU680" s="4" t="s">
        <v>502</v>
      </c>
      <c r="MV680" s="3">
        <v>53.09</v>
      </c>
      <c r="MW680" s="3">
        <v>93.12</v>
      </c>
      <c r="MX680" s="3">
        <v>29.59</v>
      </c>
      <c r="MY680" s="3">
        <v>5.94</v>
      </c>
      <c r="MZ680" s="3">
        <v>172.04</v>
      </c>
      <c r="NA680" s="3">
        <v>771.49</v>
      </c>
      <c r="NB680" s="3">
        <v>93.53</v>
      </c>
      <c r="NC680" s="4" t="s">
        <v>502</v>
      </c>
      <c r="ND680" s="3">
        <v>164.48</v>
      </c>
      <c r="NE680" s="3">
        <v>25.39</v>
      </c>
      <c r="NF680" s="3">
        <v>302.66000000000003</v>
      </c>
      <c r="NG680" s="3">
        <v>1436.21</v>
      </c>
      <c r="NH680" s="4" t="s">
        <v>502</v>
      </c>
      <c r="NI680" s="3">
        <v>25.29</v>
      </c>
      <c r="NJ680" s="3">
        <v>44.28</v>
      </c>
      <c r="NK680" s="4" t="s">
        <v>502</v>
      </c>
      <c r="NL680" s="3">
        <v>69.010000000000005</v>
      </c>
      <c r="NM680" s="3">
        <v>269.31</v>
      </c>
      <c r="NN680" s="3">
        <v>76.78</v>
      </c>
      <c r="NO680" s="3">
        <v>65.760000000000005</v>
      </c>
      <c r="NP680" s="3">
        <v>108.18</v>
      </c>
      <c r="NQ680" s="4" t="s">
        <v>502</v>
      </c>
      <c r="NR680" s="3">
        <v>151.69</v>
      </c>
      <c r="NS680" s="3">
        <v>50.45</v>
      </c>
      <c r="NT680" s="3">
        <v>31.44</v>
      </c>
      <c r="NU680" s="3">
        <v>211</v>
      </c>
      <c r="NV680" s="3">
        <v>28.67</v>
      </c>
      <c r="NW680" s="3">
        <v>114.73</v>
      </c>
      <c r="NX680" s="3">
        <v>56.4</v>
      </c>
      <c r="NY680" s="3">
        <v>14.09</v>
      </c>
      <c r="NZ680" s="3">
        <v>82.38</v>
      </c>
      <c r="OA680" s="3">
        <v>93.04</v>
      </c>
      <c r="OB680" s="3">
        <v>80.84</v>
      </c>
      <c r="OC680" s="3">
        <v>32.49</v>
      </c>
      <c r="OD680" s="3">
        <v>1.8</v>
      </c>
      <c r="OE680" s="3">
        <v>366</v>
      </c>
      <c r="OF680" s="3">
        <v>13.87</v>
      </c>
      <c r="OG680" s="4" t="s">
        <v>502</v>
      </c>
      <c r="OH680" s="4" t="s">
        <v>502</v>
      </c>
      <c r="OI680" s="3">
        <v>113.57</v>
      </c>
      <c r="OJ680" s="3">
        <v>95.63</v>
      </c>
      <c r="OK680" s="3">
        <v>40.71</v>
      </c>
      <c r="OL680" s="3">
        <v>118.76</v>
      </c>
      <c r="OM680" s="3">
        <v>20.21</v>
      </c>
      <c r="ON680" s="4" t="s">
        <v>502</v>
      </c>
      <c r="OO680" s="4" t="s">
        <v>502</v>
      </c>
      <c r="OP680" s="3">
        <v>37.43</v>
      </c>
      <c r="OQ680" s="3">
        <v>35.92</v>
      </c>
      <c r="OR680" s="4" t="s">
        <v>502</v>
      </c>
      <c r="OS680" s="3">
        <v>24.85</v>
      </c>
      <c r="OT680" s="3">
        <v>78.849999999999994</v>
      </c>
      <c r="OU680" s="3">
        <v>769.02</v>
      </c>
      <c r="OV680" s="3">
        <v>798.82</v>
      </c>
      <c r="OW680" s="3">
        <v>79.959999999999994</v>
      </c>
      <c r="OX680" s="3">
        <v>10</v>
      </c>
      <c r="OY680" s="3">
        <v>37.700000000000003</v>
      </c>
      <c r="OZ680" s="4" t="s">
        <v>502</v>
      </c>
      <c r="PA680" s="3">
        <v>161.88</v>
      </c>
      <c r="PB680" s="4" t="s">
        <v>502</v>
      </c>
      <c r="PC680" s="3">
        <v>111.64</v>
      </c>
      <c r="PD680" s="3">
        <v>170.71</v>
      </c>
      <c r="PE680" s="3">
        <v>81.16</v>
      </c>
      <c r="PF680" s="3">
        <v>36.08</v>
      </c>
      <c r="PG680" s="3">
        <v>109.54</v>
      </c>
      <c r="PH680" s="3">
        <v>683.39</v>
      </c>
      <c r="PI680" s="3">
        <v>80.209999999999994</v>
      </c>
      <c r="PJ680" s="3">
        <v>87.48</v>
      </c>
      <c r="PK680" s="4" t="s">
        <v>502</v>
      </c>
      <c r="PL680" s="3">
        <v>88.56</v>
      </c>
      <c r="PM680" s="3">
        <v>70.62</v>
      </c>
      <c r="PN680" s="4" t="s">
        <v>502</v>
      </c>
      <c r="PO680" s="3">
        <v>35.43</v>
      </c>
      <c r="PP680" s="4" t="s">
        <v>502</v>
      </c>
      <c r="PQ680" s="3">
        <v>93.27</v>
      </c>
      <c r="PR680" s="3">
        <v>66</v>
      </c>
      <c r="PS680" s="3">
        <v>68.819999999999993</v>
      </c>
      <c r="PT680" s="3">
        <v>59.86</v>
      </c>
      <c r="PU680" s="3">
        <v>43.55</v>
      </c>
      <c r="PV680" s="3">
        <v>128.69</v>
      </c>
      <c r="PW680" s="3">
        <v>172.02</v>
      </c>
      <c r="PX680" s="3">
        <v>148.30000000000001</v>
      </c>
      <c r="PY680" s="3">
        <v>75.38</v>
      </c>
      <c r="PZ680" s="4" t="s">
        <v>502</v>
      </c>
      <c r="QA680" s="3">
        <v>57.05</v>
      </c>
      <c r="QB680" s="4" t="s">
        <v>502</v>
      </c>
      <c r="QC680" s="3">
        <v>17.149999999999999</v>
      </c>
      <c r="QD680" s="3">
        <v>69.48</v>
      </c>
      <c r="QE680" s="3">
        <v>97.64</v>
      </c>
      <c r="QF680" s="3">
        <v>99.05</v>
      </c>
      <c r="QG680" s="3">
        <v>35.130000000000003</v>
      </c>
      <c r="QH680" s="3">
        <v>69.72</v>
      </c>
      <c r="QI680" s="3">
        <v>60.75</v>
      </c>
      <c r="QJ680" s="3">
        <v>14.5</v>
      </c>
      <c r="QK680" s="3">
        <v>13.9</v>
      </c>
      <c r="QL680" s="3">
        <v>82.91</v>
      </c>
      <c r="QM680" s="3">
        <v>68.72</v>
      </c>
      <c r="QN680" s="3">
        <v>10.44</v>
      </c>
      <c r="QO680" s="3">
        <v>279.23</v>
      </c>
      <c r="QP680" s="4" t="s">
        <v>502</v>
      </c>
      <c r="QQ680" s="4" t="s">
        <v>502</v>
      </c>
      <c r="QR680" s="3">
        <v>59.85</v>
      </c>
      <c r="QS680" s="3">
        <v>57.17</v>
      </c>
      <c r="QT680" s="4" t="s">
        <v>502</v>
      </c>
      <c r="QU680" s="4" t="s">
        <v>502</v>
      </c>
      <c r="QV680" s="3">
        <v>41.86</v>
      </c>
      <c r="QW680" s="3">
        <v>95.66</v>
      </c>
      <c r="QX680" s="3">
        <v>43.57</v>
      </c>
      <c r="QY680" s="3">
        <v>38.770000000000003</v>
      </c>
      <c r="QZ680" s="3">
        <v>62.25</v>
      </c>
      <c r="RA680" s="3">
        <v>53.76</v>
      </c>
      <c r="RB680" s="4" t="s">
        <v>502</v>
      </c>
      <c r="RC680" s="3">
        <v>399.51</v>
      </c>
      <c r="RD680" s="4" t="s">
        <v>502</v>
      </c>
      <c r="RE680" s="3">
        <v>61.71</v>
      </c>
      <c r="RF680" s="3">
        <v>111.51</v>
      </c>
      <c r="RG680" s="3">
        <v>54.71</v>
      </c>
      <c r="RH680" s="4" t="s">
        <v>502</v>
      </c>
      <c r="RI680" s="3">
        <v>59.09</v>
      </c>
      <c r="RJ680" s="3">
        <v>24.13</v>
      </c>
      <c r="RK680" s="3">
        <v>36.549999999999997</v>
      </c>
      <c r="RL680" s="3">
        <v>68.34</v>
      </c>
      <c r="RM680" s="3">
        <v>107.88</v>
      </c>
      <c r="RN680" s="4" t="s">
        <v>502</v>
      </c>
      <c r="RO680" s="3">
        <v>45.93</v>
      </c>
      <c r="RP680" s="3">
        <v>26.61</v>
      </c>
      <c r="RQ680" s="3">
        <v>68.599999999999994</v>
      </c>
      <c r="RR680" s="3">
        <v>69.11</v>
      </c>
      <c r="RS680" s="3">
        <v>198.3</v>
      </c>
      <c r="RT680" s="3">
        <v>43.54</v>
      </c>
      <c r="RU680" s="3">
        <v>67.94</v>
      </c>
      <c r="RV680" s="4" t="s">
        <v>502</v>
      </c>
      <c r="RW680" s="3">
        <v>242.39</v>
      </c>
      <c r="RX680" s="3">
        <v>82.75</v>
      </c>
      <c r="RY680" s="3">
        <v>76.209999999999994</v>
      </c>
      <c r="RZ680" s="3">
        <v>97.86</v>
      </c>
      <c r="SA680" s="4" t="s">
        <v>502</v>
      </c>
      <c r="SB680" s="3">
        <v>83.57</v>
      </c>
      <c r="SC680" s="4" t="s">
        <v>502</v>
      </c>
      <c r="SD680" s="3">
        <v>52.31</v>
      </c>
      <c r="SE680" s="3">
        <v>125.25</v>
      </c>
      <c r="SF680" s="3">
        <v>104.01</v>
      </c>
      <c r="SG680" s="4" t="s">
        <v>502</v>
      </c>
      <c r="SH680" s="3">
        <v>66.88</v>
      </c>
    </row>
    <row r="681" spans="1:502" x14ac:dyDescent="0.15">
      <c r="A681" s="2" t="s">
        <v>1181</v>
      </c>
      <c r="B681" s="3">
        <v>44.9</v>
      </c>
      <c r="C681" s="3">
        <v>63.34</v>
      </c>
      <c r="D681" s="3">
        <v>40.64</v>
      </c>
      <c r="E681" s="3">
        <v>110.53</v>
      </c>
      <c r="F681" s="3">
        <v>42</v>
      </c>
      <c r="G681" s="3">
        <v>48.1</v>
      </c>
      <c r="H681" s="3">
        <v>12.39</v>
      </c>
      <c r="I681" s="3">
        <v>71.83</v>
      </c>
      <c r="J681" s="3">
        <v>58.23</v>
      </c>
      <c r="K681" s="3">
        <v>88.47</v>
      </c>
      <c r="L681" s="3">
        <v>49.62</v>
      </c>
      <c r="M681" s="3">
        <v>76.09</v>
      </c>
      <c r="N681" s="3">
        <v>67.92</v>
      </c>
      <c r="O681" s="3">
        <v>66.58</v>
      </c>
      <c r="P681" s="4" t="s">
        <v>502</v>
      </c>
      <c r="Q681" s="3">
        <v>47.91</v>
      </c>
      <c r="R681" s="3">
        <v>99.24</v>
      </c>
      <c r="S681" s="3">
        <v>108.11</v>
      </c>
      <c r="T681" s="3">
        <v>80.73</v>
      </c>
      <c r="U681" s="3">
        <v>109.57</v>
      </c>
      <c r="V681" s="3">
        <v>91.6</v>
      </c>
      <c r="W681" s="3">
        <v>147.71</v>
      </c>
      <c r="X681" s="3">
        <v>61.61</v>
      </c>
      <c r="Y681" s="3">
        <v>68.180000000000007</v>
      </c>
      <c r="Z681" s="3">
        <v>104.43</v>
      </c>
      <c r="AA681" s="3">
        <v>72.59</v>
      </c>
      <c r="AB681" s="3">
        <v>168.91</v>
      </c>
      <c r="AC681" s="3">
        <v>75.61</v>
      </c>
      <c r="AD681" s="3">
        <v>72.959999999999994</v>
      </c>
      <c r="AE681" s="3">
        <v>64.36</v>
      </c>
      <c r="AF681" s="3">
        <v>744.15</v>
      </c>
      <c r="AG681" s="3">
        <v>128.76</v>
      </c>
      <c r="AH681" s="3">
        <v>15.72</v>
      </c>
      <c r="AI681" s="3">
        <v>77.16</v>
      </c>
      <c r="AJ681" s="3">
        <v>45.38</v>
      </c>
      <c r="AK681" s="3">
        <v>72.03</v>
      </c>
      <c r="AL681" s="3">
        <v>37.47</v>
      </c>
      <c r="AM681" s="3">
        <v>171.1</v>
      </c>
      <c r="AN681" s="3">
        <v>35.22</v>
      </c>
      <c r="AO681" s="3">
        <v>45.51</v>
      </c>
      <c r="AP681" s="3">
        <v>60.95</v>
      </c>
      <c r="AQ681" s="3">
        <v>156.91</v>
      </c>
      <c r="AR681" s="3">
        <v>40.74</v>
      </c>
      <c r="AS681" s="4" t="s">
        <v>502</v>
      </c>
      <c r="AT681" s="3">
        <v>360.91</v>
      </c>
      <c r="AU681" s="3">
        <v>55.6</v>
      </c>
      <c r="AV681" s="3">
        <v>68.73</v>
      </c>
      <c r="AW681" s="3">
        <v>146.22999999999999</v>
      </c>
      <c r="AX681" s="3">
        <v>37.17</v>
      </c>
      <c r="AY681" s="3">
        <v>23.26</v>
      </c>
      <c r="AZ681" s="3">
        <v>34.81</v>
      </c>
      <c r="BA681" s="3">
        <v>25.78</v>
      </c>
      <c r="BB681" s="3">
        <v>134.87</v>
      </c>
      <c r="BC681" s="3">
        <v>46.92</v>
      </c>
      <c r="BD681" s="3">
        <v>43.99</v>
      </c>
      <c r="BE681" s="3">
        <v>78.09</v>
      </c>
      <c r="BF681" s="4" t="s">
        <v>502</v>
      </c>
      <c r="BG681" s="3">
        <v>80.23</v>
      </c>
      <c r="BH681" s="3">
        <v>125.85</v>
      </c>
      <c r="BI681" s="3">
        <v>28.03</v>
      </c>
      <c r="BJ681" s="3">
        <v>91.87</v>
      </c>
      <c r="BK681" s="3">
        <v>45.63</v>
      </c>
      <c r="BL681" s="3">
        <v>60.97</v>
      </c>
      <c r="BM681" s="3">
        <v>24.01</v>
      </c>
      <c r="BN681" s="3">
        <v>24.62</v>
      </c>
      <c r="BO681" s="3">
        <v>46.96</v>
      </c>
      <c r="BP681" s="4" t="s">
        <v>502</v>
      </c>
      <c r="BQ681" s="3">
        <v>71.84</v>
      </c>
      <c r="BR681" s="3">
        <v>123.09</v>
      </c>
      <c r="BS681" s="3">
        <v>46.04</v>
      </c>
      <c r="BT681" s="3">
        <v>421.36</v>
      </c>
      <c r="BU681" s="3">
        <v>117.31</v>
      </c>
      <c r="BV681" s="3">
        <v>41.4</v>
      </c>
      <c r="BW681" s="3">
        <v>66.78</v>
      </c>
      <c r="BX681" s="3">
        <v>22.44</v>
      </c>
      <c r="BY681" s="3">
        <v>71.22</v>
      </c>
      <c r="BZ681" s="3">
        <v>41.01</v>
      </c>
      <c r="CA681" s="3">
        <v>85.25</v>
      </c>
      <c r="CB681" s="3">
        <v>161.25</v>
      </c>
      <c r="CC681" s="3">
        <v>55.44</v>
      </c>
      <c r="CD681" s="3">
        <v>83.69</v>
      </c>
      <c r="CE681" s="3">
        <v>79.62</v>
      </c>
      <c r="CF681" s="3">
        <v>73.06</v>
      </c>
      <c r="CG681" s="3">
        <v>23.86</v>
      </c>
      <c r="CH681" s="3">
        <v>25.21</v>
      </c>
      <c r="CI681" s="4" t="s">
        <v>502</v>
      </c>
      <c r="CJ681" s="3">
        <v>90.93</v>
      </c>
      <c r="CK681" s="3">
        <v>99.43</v>
      </c>
      <c r="CL681" s="3">
        <v>73.52</v>
      </c>
      <c r="CM681" s="3">
        <v>37.53</v>
      </c>
      <c r="CN681" s="4" t="s">
        <v>502</v>
      </c>
      <c r="CO681" s="4" t="s">
        <v>502</v>
      </c>
      <c r="CP681" s="3">
        <v>81.09</v>
      </c>
      <c r="CQ681" s="3">
        <v>58.51</v>
      </c>
      <c r="CR681" s="3">
        <v>58.03</v>
      </c>
      <c r="CS681" s="3">
        <v>70.38</v>
      </c>
      <c r="CT681" s="3">
        <v>82.31</v>
      </c>
      <c r="CU681" s="3">
        <v>30.03</v>
      </c>
      <c r="CV681" s="3">
        <v>76.86</v>
      </c>
      <c r="CW681" s="3">
        <v>92.7</v>
      </c>
      <c r="CX681" s="3">
        <v>93.03</v>
      </c>
      <c r="CY681" s="3">
        <v>36.950000000000003</v>
      </c>
      <c r="CZ681" s="3">
        <v>68.38</v>
      </c>
      <c r="DA681" s="4" t="s">
        <v>502</v>
      </c>
      <c r="DB681" s="3">
        <v>149.66</v>
      </c>
      <c r="DC681" s="3">
        <v>62.6</v>
      </c>
      <c r="DD681" s="3">
        <v>91.35</v>
      </c>
      <c r="DE681" s="3">
        <v>78.790000000000006</v>
      </c>
      <c r="DF681" s="3">
        <v>63.95</v>
      </c>
      <c r="DG681" s="3">
        <v>41.14</v>
      </c>
      <c r="DH681" s="3">
        <v>117.55</v>
      </c>
      <c r="DI681" s="3">
        <v>73.23</v>
      </c>
      <c r="DJ681" s="3">
        <v>131.46</v>
      </c>
      <c r="DK681" s="3">
        <v>190.1</v>
      </c>
      <c r="DL681" s="3">
        <v>71.63</v>
      </c>
      <c r="DM681" s="3">
        <v>87.84</v>
      </c>
      <c r="DN681" s="3">
        <v>124.57</v>
      </c>
      <c r="DO681" s="3">
        <v>64.23</v>
      </c>
      <c r="DP681" s="3">
        <v>51.21</v>
      </c>
      <c r="DQ681" s="3">
        <v>90.4</v>
      </c>
      <c r="DR681" s="3">
        <v>67.17</v>
      </c>
      <c r="DS681" s="3">
        <v>62.73</v>
      </c>
      <c r="DT681" s="3">
        <v>71.37</v>
      </c>
      <c r="DU681" s="3">
        <v>53.61</v>
      </c>
      <c r="DV681" s="3">
        <v>219</v>
      </c>
      <c r="DW681" s="3">
        <v>63.21</v>
      </c>
      <c r="DX681" s="3">
        <v>76.89</v>
      </c>
      <c r="DY681" s="3">
        <v>114.25</v>
      </c>
      <c r="DZ681" s="4" t="s">
        <v>502</v>
      </c>
      <c r="EA681" s="3">
        <v>76.17</v>
      </c>
      <c r="EB681" s="3">
        <v>12.38</v>
      </c>
      <c r="EC681" s="3">
        <v>10.15</v>
      </c>
      <c r="ED681" s="3">
        <v>175.91</v>
      </c>
      <c r="EE681" s="3">
        <v>160.35</v>
      </c>
      <c r="EF681" s="3">
        <v>32.700000000000003</v>
      </c>
      <c r="EG681" s="4" t="s">
        <v>502</v>
      </c>
      <c r="EH681" s="3">
        <v>127.45</v>
      </c>
      <c r="EI681" s="3">
        <v>76.69</v>
      </c>
      <c r="EJ681" s="3">
        <v>44.92</v>
      </c>
      <c r="EK681" s="3">
        <v>154.41999999999999</v>
      </c>
      <c r="EL681" s="3">
        <v>50.04</v>
      </c>
      <c r="EM681" s="3">
        <v>150.6</v>
      </c>
      <c r="EN681" s="4" t="s">
        <v>502</v>
      </c>
      <c r="EO681" s="3">
        <v>65.599999999999994</v>
      </c>
      <c r="EP681" s="3">
        <v>64.42</v>
      </c>
      <c r="EQ681" s="3">
        <v>22.35</v>
      </c>
      <c r="ER681" s="3">
        <v>30.94</v>
      </c>
      <c r="ES681" s="3">
        <v>34.14</v>
      </c>
      <c r="ET681" s="3">
        <v>97.1</v>
      </c>
      <c r="EU681" s="3">
        <v>73.180000000000007</v>
      </c>
      <c r="EV681" s="4" t="s">
        <v>502</v>
      </c>
      <c r="EW681" s="3">
        <v>167</v>
      </c>
      <c r="EX681" s="3">
        <v>222.08</v>
      </c>
      <c r="EY681" s="3">
        <v>41.11</v>
      </c>
      <c r="EZ681" s="3">
        <v>76.16</v>
      </c>
      <c r="FA681" s="3">
        <v>125.72</v>
      </c>
      <c r="FB681" s="3">
        <v>47.77</v>
      </c>
      <c r="FC681" s="3">
        <v>41.86</v>
      </c>
      <c r="FD681" s="3">
        <v>160.9</v>
      </c>
      <c r="FE681" s="3">
        <v>22.93</v>
      </c>
      <c r="FF681" s="3">
        <v>21.16</v>
      </c>
      <c r="FG681" s="3">
        <v>14.18</v>
      </c>
      <c r="FH681" s="3">
        <v>36.54</v>
      </c>
      <c r="FI681" s="3">
        <v>96.01</v>
      </c>
      <c r="FJ681" s="3">
        <v>103.1</v>
      </c>
      <c r="FK681" s="3">
        <v>175.79</v>
      </c>
      <c r="FL681" s="3">
        <v>9.52</v>
      </c>
      <c r="FM681" s="3">
        <v>155.81</v>
      </c>
      <c r="FN681" s="3">
        <v>281.64999999999998</v>
      </c>
      <c r="FO681" s="3">
        <v>90.52</v>
      </c>
      <c r="FP681" s="3">
        <v>135.02000000000001</v>
      </c>
      <c r="FQ681" s="4" t="s">
        <v>502</v>
      </c>
      <c r="FR681" s="3">
        <v>47.73</v>
      </c>
      <c r="FS681" s="3">
        <v>22.46</v>
      </c>
      <c r="FT681" s="3">
        <v>77.53</v>
      </c>
      <c r="FU681" s="4" t="s">
        <v>502</v>
      </c>
      <c r="FV681" s="3">
        <v>36.01</v>
      </c>
      <c r="FW681" s="3">
        <v>89.19</v>
      </c>
      <c r="FX681" s="3">
        <v>115.69</v>
      </c>
      <c r="FY681" s="3">
        <v>30.51</v>
      </c>
      <c r="FZ681" s="3">
        <v>50.15</v>
      </c>
      <c r="GA681" s="3">
        <v>20.77</v>
      </c>
      <c r="GB681" s="3">
        <v>44.85</v>
      </c>
      <c r="GC681" s="3">
        <v>117.61</v>
      </c>
      <c r="GD681" s="3">
        <v>22.61</v>
      </c>
      <c r="GE681" s="3">
        <v>66.53</v>
      </c>
      <c r="GF681" s="3">
        <v>78.13</v>
      </c>
      <c r="GG681" s="3">
        <v>12.32</v>
      </c>
      <c r="GH681" s="3">
        <v>29.78</v>
      </c>
      <c r="GI681" s="3">
        <v>28.65</v>
      </c>
      <c r="GJ681" s="3">
        <v>122.39</v>
      </c>
      <c r="GK681" s="3">
        <v>21.86</v>
      </c>
      <c r="GL681" s="3">
        <v>56.43</v>
      </c>
      <c r="GM681" s="3">
        <v>42.28</v>
      </c>
      <c r="GN681" s="3">
        <v>30.95</v>
      </c>
      <c r="GO681" s="4" t="s">
        <v>502</v>
      </c>
      <c r="GP681" s="3">
        <v>41.2</v>
      </c>
      <c r="GQ681" s="3">
        <v>41.47</v>
      </c>
      <c r="GR681" s="3">
        <v>44.71</v>
      </c>
      <c r="GS681" s="3">
        <v>133.34</v>
      </c>
      <c r="GT681" s="3">
        <v>89.85</v>
      </c>
      <c r="GU681" s="3">
        <v>78.48</v>
      </c>
      <c r="GV681" s="3">
        <v>237.41</v>
      </c>
      <c r="GW681" s="3">
        <v>71.08</v>
      </c>
      <c r="GX681" s="3">
        <v>37.14</v>
      </c>
      <c r="GY681" s="3">
        <v>56.54</v>
      </c>
      <c r="GZ681" s="4" t="s">
        <v>502</v>
      </c>
      <c r="HA681" s="3">
        <v>74.47</v>
      </c>
      <c r="HB681" s="3">
        <v>25.68</v>
      </c>
      <c r="HC681" s="3">
        <v>99.39</v>
      </c>
      <c r="HD681" s="3">
        <v>91.96</v>
      </c>
      <c r="HE681" s="3">
        <v>33.03</v>
      </c>
      <c r="HF681" s="3">
        <v>114.73</v>
      </c>
      <c r="HG681" s="3">
        <v>175.84</v>
      </c>
      <c r="HH681" s="3">
        <v>107.32</v>
      </c>
      <c r="HI681" s="3">
        <v>84.84</v>
      </c>
      <c r="HJ681" s="3">
        <v>43.97</v>
      </c>
      <c r="HK681" s="3">
        <v>24.86</v>
      </c>
      <c r="HL681" s="3">
        <v>203.65</v>
      </c>
      <c r="HM681" s="3">
        <v>97.35</v>
      </c>
      <c r="HN681" s="3">
        <v>178.5</v>
      </c>
      <c r="HO681" s="3">
        <v>66.13</v>
      </c>
      <c r="HP681" s="3">
        <v>176.07</v>
      </c>
      <c r="HQ681" s="3">
        <v>63.55</v>
      </c>
      <c r="HR681" s="3">
        <v>54.81</v>
      </c>
      <c r="HS681" s="3">
        <v>26.49</v>
      </c>
      <c r="HT681" s="3">
        <v>42.5</v>
      </c>
      <c r="HU681" s="3">
        <v>61.81</v>
      </c>
      <c r="HV681" s="3">
        <v>14.34</v>
      </c>
      <c r="HW681" s="3">
        <v>31.46</v>
      </c>
      <c r="HX681" s="3">
        <v>84.87</v>
      </c>
      <c r="HY681" s="3">
        <v>76.09</v>
      </c>
      <c r="HZ681" s="3">
        <v>116.14</v>
      </c>
      <c r="IA681" s="3">
        <v>394.66</v>
      </c>
      <c r="IB681" s="4" t="s">
        <v>502</v>
      </c>
      <c r="IC681" s="3">
        <v>121.54</v>
      </c>
      <c r="ID681" s="3">
        <v>39.020000000000003</v>
      </c>
      <c r="IE681" s="3">
        <v>23.23</v>
      </c>
      <c r="IF681" s="3">
        <v>55.37</v>
      </c>
      <c r="IG681" s="3">
        <v>208.36</v>
      </c>
      <c r="IH681" s="3">
        <v>72.42</v>
      </c>
      <c r="II681" s="3">
        <v>10.98</v>
      </c>
      <c r="IJ681" s="3">
        <v>90.74</v>
      </c>
      <c r="IK681" s="3">
        <v>46.02</v>
      </c>
      <c r="IL681" s="3">
        <v>1656</v>
      </c>
      <c r="IM681" s="3">
        <v>63.54</v>
      </c>
      <c r="IN681" s="3">
        <v>46.95</v>
      </c>
      <c r="IO681" s="3">
        <v>83.75</v>
      </c>
      <c r="IP681" s="3">
        <v>40.18</v>
      </c>
      <c r="IQ681" s="4" t="s">
        <v>502</v>
      </c>
      <c r="IR681" s="3">
        <v>73.510000000000005</v>
      </c>
      <c r="IS681" s="3">
        <v>48.13</v>
      </c>
      <c r="IT681" s="3">
        <v>60.82</v>
      </c>
      <c r="IU681" s="3">
        <v>41.22</v>
      </c>
      <c r="IV681" s="3">
        <v>34.04</v>
      </c>
      <c r="IW681" s="3">
        <v>87.05</v>
      </c>
      <c r="IX681" s="3">
        <v>31.05</v>
      </c>
      <c r="IY681" s="3">
        <v>120.84</v>
      </c>
      <c r="IZ681" s="3">
        <v>19.829999999999998</v>
      </c>
      <c r="JA681" s="3">
        <v>79.16</v>
      </c>
      <c r="JB681" s="3">
        <v>51.15</v>
      </c>
      <c r="JC681" s="3">
        <v>98.93</v>
      </c>
      <c r="JD681" s="3">
        <v>89.92</v>
      </c>
      <c r="JE681" s="3">
        <v>58.81</v>
      </c>
      <c r="JF681" s="3">
        <v>74.41</v>
      </c>
      <c r="JG681" s="3">
        <v>101.16</v>
      </c>
      <c r="JH681" s="3">
        <v>33.75</v>
      </c>
      <c r="JI681" s="3">
        <v>78.900000000000006</v>
      </c>
      <c r="JJ681" s="3">
        <v>214.75</v>
      </c>
      <c r="JK681" s="3">
        <v>77.25</v>
      </c>
      <c r="JL681" s="3">
        <v>24.87</v>
      </c>
      <c r="JM681" s="3">
        <v>176.87</v>
      </c>
      <c r="JN681" s="3">
        <v>67.599999999999994</v>
      </c>
      <c r="JO681" s="3">
        <v>9.61</v>
      </c>
      <c r="JP681" s="3">
        <v>37.46</v>
      </c>
      <c r="JQ681" s="3">
        <v>56.83</v>
      </c>
      <c r="JR681" s="3">
        <v>100.47</v>
      </c>
      <c r="JS681" s="3">
        <v>64.72</v>
      </c>
      <c r="JT681" s="3">
        <v>114.18</v>
      </c>
      <c r="JU681" s="3">
        <v>28.38</v>
      </c>
      <c r="JV681" s="3">
        <v>49.96</v>
      </c>
      <c r="JW681" s="3">
        <v>102.32</v>
      </c>
      <c r="JX681" s="3">
        <v>51.97</v>
      </c>
      <c r="JY681" s="3">
        <v>30.44</v>
      </c>
      <c r="JZ681" s="3">
        <v>273.75</v>
      </c>
      <c r="KA681" s="3">
        <v>136.44</v>
      </c>
      <c r="KB681" s="3">
        <v>77.08</v>
      </c>
      <c r="KC681" s="3">
        <v>146.76</v>
      </c>
      <c r="KD681" s="3">
        <v>51.26</v>
      </c>
      <c r="KE681" s="4" t="s">
        <v>502</v>
      </c>
      <c r="KF681" s="3">
        <v>206.92</v>
      </c>
      <c r="KG681" s="3">
        <v>122.12</v>
      </c>
      <c r="KH681" s="3">
        <v>102.53</v>
      </c>
      <c r="KI681" s="4" t="s">
        <v>502</v>
      </c>
      <c r="KJ681" s="3">
        <v>69.180000000000007</v>
      </c>
      <c r="KK681" s="3">
        <v>161.31</v>
      </c>
      <c r="KL681" s="3">
        <v>119.66</v>
      </c>
      <c r="KM681" s="3">
        <v>26.72</v>
      </c>
      <c r="KN681" s="3">
        <v>110.52</v>
      </c>
      <c r="KO681" s="3">
        <v>49.53</v>
      </c>
      <c r="KP681" s="3">
        <v>39.97</v>
      </c>
      <c r="KQ681" s="3">
        <v>101.54</v>
      </c>
      <c r="KR681" s="3">
        <v>281.74</v>
      </c>
      <c r="KS681" s="3">
        <v>103.81</v>
      </c>
      <c r="KT681" s="3">
        <v>60.86</v>
      </c>
      <c r="KU681" s="3">
        <v>37.770000000000003</v>
      </c>
      <c r="KV681" s="3">
        <v>179.34</v>
      </c>
      <c r="KW681" s="3">
        <v>68.94</v>
      </c>
      <c r="KX681" s="3">
        <v>74.31</v>
      </c>
      <c r="KY681" s="3">
        <v>145.15</v>
      </c>
      <c r="KZ681" s="3">
        <v>36.29</v>
      </c>
      <c r="LA681" s="3">
        <v>45.26</v>
      </c>
      <c r="LB681" s="3">
        <v>114.26</v>
      </c>
      <c r="LC681" s="3">
        <v>73.37</v>
      </c>
      <c r="LD681" s="3">
        <v>63.78</v>
      </c>
      <c r="LE681" s="3">
        <v>39.78</v>
      </c>
      <c r="LF681" s="3">
        <v>169.03</v>
      </c>
      <c r="LG681" s="4" t="s">
        <v>502</v>
      </c>
      <c r="LH681" s="3">
        <v>34.200000000000003</v>
      </c>
      <c r="LI681" s="3">
        <v>121.39</v>
      </c>
      <c r="LJ681" s="3">
        <v>133.94999999999999</v>
      </c>
      <c r="LK681" s="3">
        <v>92.44</v>
      </c>
      <c r="LL681" s="3">
        <v>106.86</v>
      </c>
      <c r="LM681" s="3">
        <v>77.010000000000005</v>
      </c>
      <c r="LN681" s="3">
        <v>43.23</v>
      </c>
      <c r="LO681" s="3">
        <v>81.89</v>
      </c>
      <c r="LP681" s="4" t="s">
        <v>502</v>
      </c>
      <c r="LQ681" s="3">
        <v>55.35</v>
      </c>
      <c r="LR681" s="4" t="s">
        <v>502</v>
      </c>
      <c r="LS681" s="3">
        <v>109.89</v>
      </c>
      <c r="LT681" s="3">
        <v>67.33</v>
      </c>
      <c r="LU681" s="3">
        <v>51.45</v>
      </c>
      <c r="LV681" s="3">
        <v>74.92</v>
      </c>
      <c r="LW681" s="3">
        <v>153.07</v>
      </c>
      <c r="LX681" s="3">
        <v>59.47</v>
      </c>
      <c r="LY681" s="3">
        <v>73.09</v>
      </c>
      <c r="LZ681" s="3">
        <v>46.96</v>
      </c>
      <c r="MA681" s="3">
        <v>62.69</v>
      </c>
      <c r="MB681" s="3">
        <v>29.75</v>
      </c>
      <c r="MC681" s="3">
        <v>71.459999999999994</v>
      </c>
      <c r="MD681" s="3">
        <v>57.41</v>
      </c>
      <c r="ME681" s="3">
        <v>46.56</v>
      </c>
      <c r="MF681" s="3">
        <v>80.150000000000006</v>
      </c>
      <c r="MG681" s="3">
        <v>30</v>
      </c>
      <c r="MH681" s="3">
        <v>85.21</v>
      </c>
      <c r="MI681" s="3">
        <v>49.48</v>
      </c>
      <c r="MJ681" s="3">
        <v>86.71</v>
      </c>
      <c r="MK681" s="3">
        <v>123.52</v>
      </c>
      <c r="ML681" s="3">
        <v>50.32</v>
      </c>
      <c r="MM681" s="3">
        <v>37.369999999999997</v>
      </c>
      <c r="MN681" s="3">
        <v>107.95</v>
      </c>
      <c r="MO681" s="4" t="s">
        <v>502</v>
      </c>
      <c r="MP681" s="3">
        <v>81.09</v>
      </c>
      <c r="MQ681" s="3">
        <v>98.77</v>
      </c>
      <c r="MR681" s="3">
        <v>60.45</v>
      </c>
      <c r="MS681" s="3">
        <v>86.69</v>
      </c>
      <c r="MT681" s="3">
        <v>65.78</v>
      </c>
      <c r="MU681" s="4" t="s">
        <v>502</v>
      </c>
      <c r="MV681" s="3">
        <v>51.87</v>
      </c>
      <c r="MW681" s="3">
        <v>91.98</v>
      </c>
      <c r="MX681" s="3">
        <v>29.38</v>
      </c>
      <c r="MY681" s="3">
        <v>5.74</v>
      </c>
      <c r="MZ681" s="3">
        <v>169.3</v>
      </c>
      <c r="NA681" s="3">
        <v>761.01</v>
      </c>
      <c r="NB681" s="3">
        <v>92.34</v>
      </c>
      <c r="NC681" s="4" t="s">
        <v>502</v>
      </c>
      <c r="ND681" s="3">
        <v>165.24</v>
      </c>
      <c r="NE681" s="3">
        <v>25.01</v>
      </c>
      <c r="NF681" s="3">
        <v>297.41000000000003</v>
      </c>
      <c r="NG681" s="3">
        <v>1415.95</v>
      </c>
      <c r="NH681" s="4" t="s">
        <v>502</v>
      </c>
      <c r="NI681" s="3">
        <v>24.62</v>
      </c>
      <c r="NJ681" s="3">
        <v>43.88</v>
      </c>
      <c r="NK681" s="4" t="s">
        <v>502</v>
      </c>
      <c r="NL681" s="3">
        <v>67.760000000000005</v>
      </c>
      <c r="NM681" s="3">
        <v>264.97000000000003</v>
      </c>
      <c r="NN681" s="3">
        <v>75.680000000000007</v>
      </c>
      <c r="NO681" s="3">
        <v>64.77</v>
      </c>
      <c r="NP681" s="3">
        <v>107.78</v>
      </c>
      <c r="NQ681" s="4" t="s">
        <v>502</v>
      </c>
      <c r="NR681" s="3">
        <v>150.74</v>
      </c>
      <c r="NS681" s="3">
        <v>49.75</v>
      </c>
      <c r="NT681" s="3">
        <v>31.06</v>
      </c>
      <c r="NU681" s="3">
        <v>206.81</v>
      </c>
      <c r="NV681" s="3">
        <v>28.59</v>
      </c>
      <c r="NW681" s="3">
        <v>112.94</v>
      </c>
      <c r="NX681" s="3">
        <v>55</v>
      </c>
      <c r="NY681" s="3">
        <v>13.95</v>
      </c>
      <c r="NZ681" s="3">
        <v>80.180000000000007</v>
      </c>
      <c r="OA681" s="3">
        <v>91.88</v>
      </c>
      <c r="OB681" s="3">
        <v>80.87</v>
      </c>
      <c r="OC681" s="3">
        <v>31.91</v>
      </c>
      <c r="OD681" s="3">
        <v>1.75</v>
      </c>
      <c r="OE681" s="3">
        <v>356.91</v>
      </c>
      <c r="OF681" s="3">
        <v>13.68</v>
      </c>
      <c r="OG681" s="4" t="s">
        <v>502</v>
      </c>
      <c r="OH681" s="4" t="s">
        <v>502</v>
      </c>
      <c r="OI681" s="3">
        <v>111.56</v>
      </c>
      <c r="OJ681" s="3">
        <v>90.9</v>
      </c>
      <c r="OK681" s="3">
        <v>40.44</v>
      </c>
      <c r="OL681" s="3">
        <v>116.84</v>
      </c>
      <c r="OM681" s="3">
        <v>20.22</v>
      </c>
      <c r="ON681" s="4" t="s">
        <v>502</v>
      </c>
      <c r="OO681" s="4" t="s">
        <v>502</v>
      </c>
      <c r="OP681" s="3">
        <v>36.42</v>
      </c>
      <c r="OQ681" s="3">
        <v>35.44</v>
      </c>
      <c r="OR681" s="4" t="s">
        <v>502</v>
      </c>
      <c r="OS681" s="3">
        <v>24.69</v>
      </c>
      <c r="OT681" s="3">
        <v>78.06</v>
      </c>
      <c r="OU681" s="3">
        <v>759.69</v>
      </c>
      <c r="OV681" s="3">
        <v>788.72</v>
      </c>
      <c r="OW681" s="3">
        <v>77.900000000000006</v>
      </c>
      <c r="OX681" s="3">
        <v>9.8800000000000008</v>
      </c>
      <c r="OY681" s="3">
        <v>37.409999999999997</v>
      </c>
      <c r="OZ681" s="4" t="s">
        <v>502</v>
      </c>
      <c r="PA681" s="3">
        <v>160.08000000000001</v>
      </c>
      <c r="PB681" s="4" t="s">
        <v>502</v>
      </c>
      <c r="PC681" s="3">
        <v>108.17</v>
      </c>
      <c r="PD681" s="3">
        <v>170.15</v>
      </c>
      <c r="PE681" s="3">
        <v>79.209999999999994</v>
      </c>
      <c r="PF681" s="3">
        <v>35.61</v>
      </c>
      <c r="PG681" s="3">
        <v>106.7</v>
      </c>
      <c r="PH681" s="3">
        <v>672.23</v>
      </c>
      <c r="PI681" s="3">
        <v>79.39</v>
      </c>
      <c r="PJ681" s="3">
        <v>85.87</v>
      </c>
      <c r="PK681" s="4" t="s">
        <v>502</v>
      </c>
      <c r="PL681" s="3">
        <v>88.27</v>
      </c>
      <c r="PM681" s="3">
        <v>69.03</v>
      </c>
      <c r="PN681" s="4" t="s">
        <v>502</v>
      </c>
      <c r="PO681" s="3">
        <v>35.18</v>
      </c>
      <c r="PP681" s="4" t="s">
        <v>502</v>
      </c>
      <c r="PQ681" s="3">
        <v>91.54</v>
      </c>
      <c r="PR681" s="3">
        <v>65.930000000000007</v>
      </c>
      <c r="PS681" s="3">
        <v>68.41</v>
      </c>
      <c r="PT681" s="3">
        <v>59.13</v>
      </c>
      <c r="PU681" s="3">
        <v>42.69</v>
      </c>
      <c r="PV681" s="3">
        <v>127.21</v>
      </c>
      <c r="PW681" s="3">
        <v>169.51</v>
      </c>
      <c r="PX681" s="3">
        <v>143.91999999999999</v>
      </c>
      <c r="PY681" s="3">
        <v>74.69</v>
      </c>
      <c r="PZ681" s="4" t="s">
        <v>502</v>
      </c>
      <c r="QA681" s="3">
        <v>56.53</v>
      </c>
      <c r="QB681" s="4" t="s">
        <v>502</v>
      </c>
      <c r="QC681" s="3">
        <v>16.75</v>
      </c>
      <c r="QD681" s="3">
        <v>69.06</v>
      </c>
      <c r="QE681" s="3">
        <v>95.3</v>
      </c>
      <c r="QF681" s="3">
        <v>96.09</v>
      </c>
      <c r="QG681" s="3">
        <v>34.74</v>
      </c>
      <c r="QH681" s="3">
        <v>68.78</v>
      </c>
      <c r="QI681" s="3">
        <v>59.87</v>
      </c>
      <c r="QJ681" s="3">
        <v>14.25</v>
      </c>
      <c r="QK681" s="3">
        <v>13.64</v>
      </c>
      <c r="QL681" s="3">
        <v>82.5</v>
      </c>
      <c r="QM681" s="3">
        <v>67.36</v>
      </c>
      <c r="QN681" s="3">
        <v>10.24</v>
      </c>
      <c r="QO681" s="3">
        <v>278.42</v>
      </c>
      <c r="QP681" s="4" t="s">
        <v>502</v>
      </c>
      <c r="QQ681" s="4" t="s">
        <v>502</v>
      </c>
      <c r="QR681" s="3">
        <v>58.51</v>
      </c>
      <c r="QS681" s="3">
        <v>56.36</v>
      </c>
      <c r="QT681" s="4" t="s">
        <v>502</v>
      </c>
      <c r="QU681" s="4" t="s">
        <v>502</v>
      </c>
      <c r="QV681" s="3">
        <v>40.69</v>
      </c>
      <c r="QW681" s="3">
        <v>94.06</v>
      </c>
      <c r="QX681" s="3">
        <v>43.11</v>
      </c>
      <c r="QY681" s="3">
        <v>39.86</v>
      </c>
      <c r="QZ681" s="3">
        <v>61.29</v>
      </c>
      <c r="RA681" s="3">
        <v>53.92</v>
      </c>
      <c r="RB681" s="4" t="s">
        <v>502</v>
      </c>
      <c r="RC681" s="3">
        <v>390.99</v>
      </c>
      <c r="RD681" s="4" t="s">
        <v>502</v>
      </c>
      <c r="RE681" s="3">
        <v>61.17</v>
      </c>
      <c r="RF681" s="3">
        <v>108.99</v>
      </c>
      <c r="RG681" s="3">
        <v>53.98</v>
      </c>
      <c r="RH681" s="4" t="s">
        <v>502</v>
      </c>
      <c r="RI681" s="3">
        <v>57.93</v>
      </c>
      <c r="RJ681" s="3">
        <v>23.35</v>
      </c>
      <c r="RK681" s="3">
        <v>36.14</v>
      </c>
      <c r="RL681" s="3">
        <v>69.36</v>
      </c>
      <c r="RM681" s="3">
        <v>105.58</v>
      </c>
      <c r="RN681" s="4" t="s">
        <v>502</v>
      </c>
      <c r="RO681" s="3">
        <v>45.34</v>
      </c>
      <c r="RP681" s="3">
        <v>26.2</v>
      </c>
      <c r="RQ681" s="3">
        <v>67.34</v>
      </c>
      <c r="RR681" s="3">
        <v>69.290000000000006</v>
      </c>
      <c r="RS681" s="3">
        <v>196.05</v>
      </c>
      <c r="RT681" s="3">
        <v>43.78</v>
      </c>
      <c r="RU681" s="3">
        <v>67.45</v>
      </c>
      <c r="RV681" s="4" t="s">
        <v>502</v>
      </c>
      <c r="RW681" s="3">
        <v>236.76</v>
      </c>
      <c r="RX681" s="3">
        <v>81.81</v>
      </c>
      <c r="RY681" s="3">
        <v>75.38</v>
      </c>
      <c r="RZ681" s="3">
        <v>95.27</v>
      </c>
      <c r="SA681" s="4" t="s">
        <v>502</v>
      </c>
      <c r="SB681" s="3">
        <v>82.25</v>
      </c>
      <c r="SC681" s="4" t="s">
        <v>502</v>
      </c>
      <c r="SD681" s="3">
        <v>52.37</v>
      </c>
      <c r="SE681" s="3">
        <v>123.09</v>
      </c>
      <c r="SF681" s="3">
        <v>103.71</v>
      </c>
      <c r="SG681" s="4" t="s">
        <v>502</v>
      </c>
      <c r="SH681" s="3">
        <v>66.180000000000007</v>
      </c>
    </row>
    <row r="682" spans="1:502" x14ac:dyDescent="0.15">
      <c r="A682" s="2" t="s">
        <v>1182</v>
      </c>
      <c r="B682" s="3">
        <v>44.86</v>
      </c>
      <c r="C682" s="3">
        <v>63.34</v>
      </c>
      <c r="D682" s="3">
        <v>40.81</v>
      </c>
      <c r="E682" s="3">
        <v>109.8</v>
      </c>
      <c r="F682" s="3">
        <v>41.98</v>
      </c>
      <c r="G682" s="3">
        <v>48.49</v>
      </c>
      <c r="H682" s="3">
        <v>12.32</v>
      </c>
      <c r="I682" s="3">
        <v>71.8</v>
      </c>
      <c r="J682" s="3">
        <v>58.08</v>
      </c>
      <c r="K682" s="3">
        <v>87.33</v>
      </c>
      <c r="L682" s="3">
        <v>49.42</v>
      </c>
      <c r="M682" s="3">
        <v>75.72</v>
      </c>
      <c r="N682" s="3">
        <v>67.39</v>
      </c>
      <c r="O682" s="3">
        <v>66.09</v>
      </c>
      <c r="P682" s="4" t="s">
        <v>502</v>
      </c>
      <c r="Q682" s="3">
        <v>47.51</v>
      </c>
      <c r="R682" s="3">
        <v>99.21</v>
      </c>
      <c r="S682" s="3">
        <v>108.37</v>
      </c>
      <c r="T682" s="3">
        <v>83.13</v>
      </c>
      <c r="U682" s="3">
        <v>108.98</v>
      </c>
      <c r="V682" s="3">
        <v>91.71</v>
      </c>
      <c r="W682" s="3">
        <v>146.82</v>
      </c>
      <c r="X682" s="3">
        <v>61.78</v>
      </c>
      <c r="Y682" s="3">
        <v>68.44</v>
      </c>
      <c r="Z682" s="3">
        <v>105.18</v>
      </c>
      <c r="AA682" s="3">
        <v>72.64</v>
      </c>
      <c r="AB682" s="3">
        <v>171.26</v>
      </c>
      <c r="AC682" s="3">
        <v>75.52</v>
      </c>
      <c r="AD682" s="3">
        <v>73.27</v>
      </c>
      <c r="AE682" s="3">
        <v>63.48</v>
      </c>
      <c r="AF682" s="3">
        <v>739.21</v>
      </c>
      <c r="AG682" s="3">
        <v>127.67</v>
      </c>
      <c r="AH682" s="3">
        <v>15.63</v>
      </c>
      <c r="AI682" s="3">
        <v>77.09</v>
      </c>
      <c r="AJ682" s="3">
        <v>45.43</v>
      </c>
      <c r="AK682" s="3">
        <v>71.48</v>
      </c>
      <c r="AL682" s="3">
        <v>37.659999999999997</v>
      </c>
      <c r="AM682" s="3">
        <v>172.8</v>
      </c>
      <c r="AN682" s="3">
        <v>35.19</v>
      </c>
      <c r="AO682" s="3">
        <v>45.31</v>
      </c>
      <c r="AP682" s="3">
        <v>60.4</v>
      </c>
      <c r="AQ682" s="3">
        <v>157.06</v>
      </c>
      <c r="AR682" s="3">
        <v>40.54</v>
      </c>
      <c r="AS682" s="4" t="s">
        <v>502</v>
      </c>
      <c r="AT682" s="3">
        <v>360.7</v>
      </c>
      <c r="AU682" s="3">
        <v>55.23</v>
      </c>
      <c r="AV682" s="3">
        <v>67.97</v>
      </c>
      <c r="AW682" s="3">
        <v>145.78</v>
      </c>
      <c r="AX682" s="3">
        <v>36.76</v>
      </c>
      <c r="AY682" s="3">
        <v>23.11</v>
      </c>
      <c r="AZ682" s="3">
        <v>34.909999999999997</v>
      </c>
      <c r="BA682" s="3">
        <v>25.59</v>
      </c>
      <c r="BB682" s="3">
        <v>134.79</v>
      </c>
      <c r="BC682" s="3">
        <v>46.75</v>
      </c>
      <c r="BD682" s="3">
        <v>43.82</v>
      </c>
      <c r="BE682" s="3">
        <v>75.260000000000005</v>
      </c>
      <c r="BF682" s="4" t="s">
        <v>502</v>
      </c>
      <c r="BG682" s="3">
        <v>81.02</v>
      </c>
      <c r="BH682" s="3">
        <v>124.65</v>
      </c>
      <c r="BI682" s="3">
        <v>27.66</v>
      </c>
      <c r="BJ682" s="3">
        <v>91.39</v>
      </c>
      <c r="BK682" s="3">
        <v>46.23</v>
      </c>
      <c r="BL682" s="3">
        <v>61.43</v>
      </c>
      <c r="BM682" s="3">
        <v>24.03</v>
      </c>
      <c r="BN682" s="3">
        <v>24.4</v>
      </c>
      <c r="BO682" s="3">
        <v>46.81</v>
      </c>
      <c r="BP682" s="4" t="s">
        <v>502</v>
      </c>
      <c r="BQ682" s="3">
        <v>71.849999999999994</v>
      </c>
      <c r="BR682" s="3">
        <v>122.52</v>
      </c>
      <c r="BS682" s="3">
        <v>45.86</v>
      </c>
      <c r="BT682" s="3">
        <v>414.9</v>
      </c>
      <c r="BU682" s="3">
        <v>118.05</v>
      </c>
      <c r="BV682" s="3">
        <v>41.68</v>
      </c>
      <c r="BW682" s="3">
        <v>66.16</v>
      </c>
      <c r="BX682" s="3">
        <v>22.43</v>
      </c>
      <c r="BY682" s="3">
        <v>70.59</v>
      </c>
      <c r="BZ682" s="3">
        <v>39.99</v>
      </c>
      <c r="CA682" s="3">
        <v>83.85</v>
      </c>
      <c r="CB682" s="3">
        <v>162.41999999999999</v>
      </c>
      <c r="CC682" s="3">
        <v>55.49</v>
      </c>
      <c r="CD682" s="3">
        <v>84.5</v>
      </c>
      <c r="CE682" s="3">
        <v>80.56</v>
      </c>
      <c r="CF682" s="3">
        <v>73.819999999999993</v>
      </c>
      <c r="CG682" s="3">
        <v>24.15</v>
      </c>
      <c r="CH682" s="3">
        <v>25.09</v>
      </c>
      <c r="CI682" s="4" t="s">
        <v>502</v>
      </c>
      <c r="CJ682" s="3">
        <v>89.44</v>
      </c>
      <c r="CK682" s="3">
        <v>98.42</v>
      </c>
      <c r="CL682" s="3">
        <v>73.790000000000006</v>
      </c>
      <c r="CM682" s="3">
        <v>37.119999999999997</v>
      </c>
      <c r="CN682" s="4" t="s">
        <v>502</v>
      </c>
      <c r="CO682" s="4" t="s">
        <v>502</v>
      </c>
      <c r="CP682" s="3">
        <v>80.569999999999993</v>
      </c>
      <c r="CQ682" s="3">
        <v>57.85</v>
      </c>
      <c r="CR682" s="3">
        <v>57.45</v>
      </c>
      <c r="CS682" s="3">
        <v>71.510000000000005</v>
      </c>
      <c r="CT682" s="3">
        <v>82.09</v>
      </c>
      <c r="CU682" s="3">
        <v>30.11</v>
      </c>
      <c r="CV682" s="3">
        <v>76.45</v>
      </c>
      <c r="CW682" s="3">
        <v>92.26</v>
      </c>
      <c r="CX682" s="3">
        <v>92.05</v>
      </c>
      <c r="CY682" s="3">
        <v>36.94</v>
      </c>
      <c r="CZ682" s="3">
        <v>67.59</v>
      </c>
      <c r="DA682" s="4" t="s">
        <v>502</v>
      </c>
      <c r="DB682" s="3">
        <v>150.30000000000001</v>
      </c>
      <c r="DC682" s="3">
        <v>61.67</v>
      </c>
      <c r="DD682" s="3">
        <v>92.35</v>
      </c>
      <c r="DE682" s="3">
        <v>78.67</v>
      </c>
      <c r="DF682" s="3">
        <v>63.34</v>
      </c>
      <c r="DG682" s="3">
        <v>40.18</v>
      </c>
      <c r="DH682" s="3">
        <v>117.53</v>
      </c>
      <c r="DI682" s="3">
        <v>74.13</v>
      </c>
      <c r="DJ682" s="3">
        <v>131.9</v>
      </c>
      <c r="DK682" s="3">
        <v>188.9</v>
      </c>
      <c r="DL682" s="3">
        <v>71.83</v>
      </c>
      <c r="DM682" s="3">
        <v>87.51</v>
      </c>
      <c r="DN682" s="3">
        <v>123.29</v>
      </c>
      <c r="DO682" s="3">
        <v>63.95</v>
      </c>
      <c r="DP682" s="3">
        <v>51.29</v>
      </c>
      <c r="DQ682" s="3">
        <v>88.45</v>
      </c>
      <c r="DR682" s="3">
        <v>67.010000000000005</v>
      </c>
      <c r="DS682" s="3">
        <v>63.61</v>
      </c>
      <c r="DT682" s="3">
        <v>70.62</v>
      </c>
      <c r="DU682" s="3">
        <v>53.7</v>
      </c>
      <c r="DV682" s="3">
        <v>221.02</v>
      </c>
      <c r="DW682" s="3">
        <v>62.98</v>
      </c>
      <c r="DX682" s="3">
        <v>76.94</v>
      </c>
      <c r="DY682" s="3">
        <v>114.72</v>
      </c>
      <c r="DZ682" s="4" t="s">
        <v>502</v>
      </c>
      <c r="EA682" s="3">
        <v>77.13</v>
      </c>
      <c r="EB682" s="3">
        <v>12.14</v>
      </c>
      <c r="EC682" s="3">
        <v>9.8000000000000007</v>
      </c>
      <c r="ED682" s="3">
        <v>174.98</v>
      </c>
      <c r="EE682" s="3">
        <v>159.44999999999999</v>
      </c>
      <c r="EF682" s="3">
        <v>32.619999999999997</v>
      </c>
      <c r="EG682" s="4" t="s">
        <v>502</v>
      </c>
      <c r="EH682" s="3">
        <v>128.18</v>
      </c>
      <c r="EI682" s="3">
        <v>76.06</v>
      </c>
      <c r="EJ682" s="3">
        <v>46.5</v>
      </c>
      <c r="EK682" s="3">
        <v>154.56</v>
      </c>
      <c r="EL682" s="3">
        <v>50.02</v>
      </c>
      <c r="EM682" s="3">
        <v>149.83000000000001</v>
      </c>
      <c r="EN682" s="4" t="s">
        <v>502</v>
      </c>
      <c r="EO682" s="3">
        <v>65.48</v>
      </c>
      <c r="EP682" s="3">
        <v>64.44</v>
      </c>
      <c r="EQ682" s="3">
        <v>22.37</v>
      </c>
      <c r="ER682" s="3">
        <v>30.71</v>
      </c>
      <c r="ES682" s="3">
        <v>33.99</v>
      </c>
      <c r="ET682" s="3">
        <v>96.74</v>
      </c>
      <c r="EU682" s="3">
        <v>73.52</v>
      </c>
      <c r="EV682" s="4" t="s">
        <v>502</v>
      </c>
      <c r="EW682" s="3">
        <v>166.16</v>
      </c>
      <c r="EX682" s="3">
        <v>223.99</v>
      </c>
      <c r="EY682" s="3">
        <v>41.26</v>
      </c>
      <c r="EZ682" s="3">
        <v>75.13</v>
      </c>
      <c r="FA682" s="3">
        <v>126.26</v>
      </c>
      <c r="FB682" s="3">
        <v>46.91</v>
      </c>
      <c r="FC682" s="3">
        <v>41.8</v>
      </c>
      <c r="FD682" s="3">
        <v>159.47</v>
      </c>
      <c r="FE682" s="3">
        <v>23.13</v>
      </c>
      <c r="FF682" s="3">
        <v>21.36</v>
      </c>
      <c r="FG682" s="3">
        <v>14.27</v>
      </c>
      <c r="FH682" s="3">
        <v>36.33</v>
      </c>
      <c r="FI682" s="3">
        <v>95.98</v>
      </c>
      <c r="FJ682" s="3">
        <v>102.12</v>
      </c>
      <c r="FK682" s="3">
        <v>174.99</v>
      </c>
      <c r="FL682" s="3">
        <v>9.39</v>
      </c>
      <c r="FM682" s="3">
        <v>154.05000000000001</v>
      </c>
      <c r="FN682" s="3">
        <v>279.8</v>
      </c>
      <c r="FO682" s="3">
        <v>90.45</v>
      </c>
      <c r="FP682" s="3">
        <v>134.58000000000001</v>
      </c>
      <c r="FQ682" s="4" t="s">
        <v>502</v>
      </c>
      <c r="FR682" s="3">
        <v>47.53</v>
      </c>
      <c r="FS682" s="3">
        <v>22.23</v>
      </c>
      <c r="FT682" s="3">
        <v>77.900000000000006</v>
      </c>
      <c r="FU682" s="4" t="s">
        <v>502</v>
      </c>
      <c r="FV682" s="3">
        <v>35.630000000000003</v>
      </c>
      <c r="FW682" s="3">
        <v>88.67</v>
      </c>
      <c r="FX682" s="3">
        <v>116.12</v>
      </c>
      <c r="FY682" s="3">
        <v>30.32</v>
      </c>
      <c r="FZ682" s="3">
        <v>49.3</v>
      </c>
      <c r="GA682" s="3">
        <v>21.43</v>
      </c>
      <c r="GB682" s="3">
        <v>44.53</v>
      </c>
      <c r="GC682" s="3">
        <v>117.86</v>
      </c>
      <c r="GD682" s="3">
        <v>22.66</v>
      </c>
      <c r="GE682" s="3">
        <v>66.400000000000006</v>
      </c>
      <c r="GF682" s="3">
        <v>78.09</v>
      </c>
      <c r="GG682" s="3">
        <v>12.22</v>
      </c>
      <c r="GH682" s="3">
        <v>29.39</v>
      </c>
      <c r="GI682" s="3">
        <v>28.63</v>
      </c>
      <c r="GJ682" s="3">
        <v>121.87</v>
      </c>
      <c r="GK682" s="3">
        <v>21.55</v>
      </c>
      <c r="GL682" s="3">
        <v>56.73</v>
      </c>
      <c r="GM682" s="3">
        <v>42.11</v>
      </c>
      <c r="GN682" s="3">
        <v>30.71</v>
      </c>
      <c r="GO682" s="4" t="s">
        <v>502</v>
      </c>
      <c r="GP682" s="3">
        <v>40.700000000000003</v>
      </c>
      <c r="GQ682" s="3">
        <v>41.33</v>
      </c>
      <c r="GR682" s="3">
        <v>44.74</v>
      </c>
      <c r="GS682" s="3">
        <v>132.99</v>
      </c>
      <c r="GT682" s="3">
        <v>89.55</v>
      </c>
      <c r="GU682" s="3">
        <v>78.290000000000006</v>
      </c>
      <c r="GV682" s="3">
        <v>237.41</v>
      </c>
      <c r="GW682" s="3">
        <v>71.12</v>
      </c>
      <c r="GX682" s="3">
        <v>36.840000000000003</v>
      </c>
      <c r="GY682" s="3">
        <v>58.31</v>
      </c>
      <c r="GZ682" s="4" t="s">
        <v>502</v>
      </c>
      <c r="HA682" s="3">
        <v>75.459999999999994</v>
      </c>
      <c r="HB682" s="3">
        <v>26.11</v>
      </c>
      <c r="HC682" s="3">
        <v>98.71</v>
      </c>
      <c r="HD682" s="3">
        <v>92.97</v>
      </c>
      <c r="HE682" s="3">
        <v>33.24</v>
      </c>
      <c r="HF682" s="3">
        <v>115.18</v>
      </c>
      <c r="HG682" s="3">
        <v>167.7</v>
      </c>
      <c r="HH682" s="3">
        <v>107.32</v>
      </c>
      <c r="HI682" s="3">
        <v>84.68</v>
      </c>
      <c r="HJ682" s="3">
        <v>43.78</v>
      </c>
      <c r="HK682" s="3">
        <v>25.22</v>
      </c>
      <c r="HL682" s="3">
        <v>203.87</v>
      </c>
      <c r="HM682" s="3">
        <v>96.9</v>
      </c>
      <c r="HN682" s="3">
        <v>177.38</v>
      </c>
      <c r="HO682" s="3">
        <v>65.83</v>
      </c>
      <c r="HP682" s="3">
        <v>175.62</v>
      </c>
      <c r="HQ682" s="3">
        <v>63.12</v>
      </c>
      <c r="HR682" s="3">
        <v>54.69</v>
      </c>
      <c r="HS682" s="3">
        <v>25.83</v>
      </c>
      <c r="HT682" s="3">
        <v>41.87</v>
      </c>
      <c r="HU682" s="3">
        <v>61.35</v>
      </c>
      <c r="HV682" s="3">
        <v>14.01</v>
      </c>
      <c r="HW682" s="3">
        <v>31.56</v>
      </c>
      <c r="HX682" s="3">
        <v>84.7</v>
      </c>
      <c r="HY682" s="3">
        <v>75.47</v>
      </c>
      <c r="HZ682" s="3">
        <v>115.57</v>
      </c>
      <c r="IA682" s="3">
        <v>395.35</v>
      </c>
      <c r="IB682" s="4" t="s">
        <v>502</v>
      </c>
      <c r="IC682" s="3">
        <v>122.1</v>
      </c>
      <c r="ID682" s="3">
        <v>38.6</v>
      </c>
      <c r="IE682" s="3">
        <v>23.42</v>
      </c>
      <c r="IF682" s="3">
        <v>55.13</v>
      </c>
      <c r="IG682" s="3">
        <v>208.81</v>
      </c>
      <c r="IH682" s="3">
        <v>72.56</v>
      </c>
      <c r="II682" s="3">
        <v>10.89</v>
      </c>
      <c r="IJ682" s="3">
        <v>90.67</v>
      </c>
      <c r="IK682" s="3">
        <v>45.35</v>
      </c>
      <c r="IL682" s="3">
        <v>1660.19</v>
      </c>
      <c r="IM682" s="3">
        <v>63.99</v>
      </c>
      <c r="IN682" s="3">
        <v>46.7</v>
      </c>
      <c r="IO682" s="3">
        <v>83.56</v>
      </c>
      <c r="IP682" s="3">
        <v>40.25</v>
      </c>
      <c r="IQ682" s="4" t="s">
        <v>502</v>
      </c>
      <c r="IR682" s="3">
        <v>71.8</v>
      </c>
      <c r="IS682" s="3">
        <v>48.07</v>
      </c>
      <c r="IT682" s="3">
        <v>61.43</v>
      </c>
      <c r="IU682" s="3">
        <v>41.47</v>
      </c>
      <c r="IV682" s="3">
        <v>33.94</v>
      </c>
      <c r="IW682" s="3">
        <v>87.01</v>
      </c>
      <c r="IX682" s="3">
        <v>30.77</v>
      </c>
      <c r="IY682" s="3">
        <v>120.85</v>
      </c>
      <c r="IZ682" s="3">
        <v>19.88</v>
      </c>
      <c r="JA682" s="3">
        <v>78.63</v>
      </c>
      <c r="JB682" s="3">
        <v>51.5</v>
      </c>
      <c r="JC682" s="3">
        <v>98.62</v>
      </c>
      <c r="JD682" s="3">
        <v>89.29</v>
      </c>
      <c r="JE682" s="3">
        <v>58.78</v>
      </c>
      <c r="JF682" s="3">
        <v>74.569999999999993</v>
      </c>
      <c r="JG682" s="3">
        <v>100.68</v>
      </c>
      <c r="JH682" s="3">
        <v>34.130000000000003</v>
      </c>
      <c r="JI682" s="3">
        <v>79.56</v>
      </c>
      <c r="JJ682" s="3">
        <v>215.1</v>
      </c>
      <c r="JK682" s="3">
        <v>76.97</v>
      </c>
      <c r="JL682" s="3">
        <v>24.67</v>
      </c>
      <c r="JM682" s="3">
        <v>176.31</v>
      </c>
      <c r="JN682" s="3">
        <v>67.680000000000007</v>
      </c>
      <c r="JO682" s="3">
        <v>9.52</v>
      </c>
      <c r="JP682" s="3">
        <v>37</v>
      </c>
      <c r="JQ682" s="3">
        <v>56.45</v>
      </c>
      <c r="JR682" s="3">
        <v>99.77</v>
      </c>
      <c r="JS682" s="3">
        <v>64.87</v>
      </c>
      <c r="JT682" s="3">
        <v>114.55</v>
      </c>
      <c r="JU682" s="3">
        <v>28.76</v>
      </c>
      <c r="JV682" s="3">
        <v>49.8</v>
      </c>
      <c r="JW682" s="3">
        <v>101.66</v>
      </c>
      <c r="JX682" s="3">
        <v>51.94</v>
      </c>
      <c r="JY682" s="3">
        <v>30.21</v>
      </c>
      <c r="JZ682" s="3">
        <v>275.61</v>
      </c>
      <c r="KA682" s="3">
        <v>136.94999999999999</v>
      </c>
      <c r="KB682" s="3">
        <v>76.37</v>
      </c>
      <c r="KC682" s="3">
        <v>147.26</v>
      </c>
      <c r="KD682" s="3">
        <v>51.35</v>
      </c>
      <c r="KE682" s="4" t="s">
        <v>502</v>
      </c>
      <c r="KF682" s="3">
        <v>207.78</v>
      </c>
      <c r="KG682" s="3">
        <v>121.52</v>
      </c>
      <c r="KH682" s="3">
        <v>104.13</v>
      </c>
      <c r="KI682" s="4" t="s">
        <v>502</v>
      </c>
      <c r="KJ682" s="3">
        <v>69.42</v>
      </c>
      <c r="KK682" s="3">
        <v>162.62</v>
      </c>
      <c r="KL682" s="3">
        <v>120</v>
      </c>
      <c r="KM682" s="3">
        <v>26.83</v>
      </c>
      <c r="KN682" s="3">
        <v>111.01</v>
      </c>
      <c r="KO682" s="3">
        <v>49.62</v>
      </c>
      <c r="KP682" s="3">
        <v>39.89</v>
      </c>
      <c r="KQ682" s="3">
        <v>102.36</v>
      </c>
      <c r="KR682" s="3">
        <v>281.35000000000002</v>
      </c>
      <c r="KS682" s="3">
        <v>103.63</v>
      </c>
      <c r="KT682" s="3">
        <v>60.82</v>
      </c>
      <c r="KU682" s="3">
        <v>37.43</v>
      </c>
      <c r="KV682" s="3">
        <v>176.93</v>
      </c>
      <c r="KW682" s="3">
        <v>68.2</v>
      </c>
      <c r="KX682" s="3">
        <v>74.17</v>
      </c>
      <c r="KY682" s="3">
        <v>147.85</v>
      </c>
      <c r="KZ682" s="3">
        <v>35.47</v>
      </c>
      <c r="LA682" s="3">
        <v>46.05</v>
      </c>
      <c r="LB682" s="3">
        <v>113.71</v>
      </c>
      <c r="LC682" s="3">
        <v>73.099999999999994</v>
      </c>
      <c r="LD682" s="3">
        <v>63.73</v>
      </c>
      <c r="LE682" s="3">
        <v>38.97</v>
      </c>
      <c r="LF682" s="3">
        <v>169.43</v>
      </c>
      <c r="LG682" s="4" t="s">
        <v>502</v>
      </c>
      <c r="LH682" s="3">
        <v>34.67</v>
      </c>
      <c r="LI682" s="3">
        <v>120.55</v>
      </c>
      <c r="LJ682" s="3">
        <v>133.69</v>
      </c>
      <c r="LK682" s="3">
        <v>92.72</v>
      </c>
      <c r="LL682" s="3">
        <v>106.86</v>
      </c>
      <c r="LM682" s="3">
        <v>78.69</v>
      </c>
      <c r="LN682" s="3">
        <v>42.92</v>
      </c>
      <c r="LO682" s="3">
        <v>81.489999999999995</v>
      </c>
      <c r="LP682" s="4" t="s">
        <v>502</v>
      </c>
      <c r="LQ682" s="3">
        <v>54.57</v>
      </c>
      <c r="LR682" s="4" t="s">
        <v>502</v>
      </c>
      <c r="LS682" s="3">
        <v>109.1</v>
      </c>
      <c r="LT682" s="3">
        <v>67.62</v>
      </c>
      <c r="LU682" s="3">
        <v>51.49</v>
      </c>
      <c r="LV682" s="3">
        <v>74.44</v>
      </c>
      <c r="LW682" s="3">
        <v>152.88999999999999</v>
      </c>
      <c r="LX682" s="3">
        <v>59.97</v>
      </c>
      <c r="LY682" s="3">
        <v>73.540000000000006</v>
      </c>
      <c r="LZ682" s="3">
        <v>46.52</v>
      </c>
      <c r="MA682" s="3">
        <v>62.65</v>
      </c>
      <c r="MB682" s="3">
        <v>29.74</v>
      </c>
      <c r="MC682" s="3">
        <v>71.52</v>
      </c>
      <c r="MD682" s="3">
        <v>57.06</v>
      </c>
      <c r="ME682" s="3">
        <v>45.97</v>
      </c>
      <c r="MF682" s="3">
        <v>80.760000000000005</v>
      </c>
      <c r="MG682" s="3">
        <v>29.83</v>
      </c>
      <c r="MH682" s="3">
        <v>84.6</v>
      </c>
      <c r="MI682" s="3">
        <v>49.49</v>
      </c>
      <c r="MJ682" s="3">
        <v>86.93</v>
      </c>
      <c r="MK682" s="3">
        <v>123.41</v>
      </c>
      <c r="ML682" s="3">
        <v>50.55</v>
      </c>
      <c r="MM682" s="3">
        <v>36.39</v>
      </c>
      <c r="MN682" s="3">
        <v>111.77</v>
      </c>
      <c r="MO682" s="4" t="s">
        <v>502</v>
      </c>
      <c r="MP682" s="3">
        <v>80.650000000000006</v>
      </c>
      <c r="MQ682" s="3">
        <v>98.79</v>
      </c>
      <c r="MR682" s="3">
        <v>60.92</v>
      </c>
      <c r="MS682" s="3">
        <v>86.69</v>
      </c>
      <c r="MT682" s="3">
        <v>65.510000000000005</v>
      </c>
      <c r="MU682" s="4" t="s">
        <v>502</v>
      </c>
      <c r="MV682" s="3">
        <v>51.65</v>
      </c>
      <c r="MW682" s="3">
        <v>92.35</v>
      </c>
      <c r="MX682" s="3">
        <v>29.43</v>
      </c>
      <c r="MY682" s="3">
        <v>6.04</v>
      </c>
      <c r="MZ682" s="3">
        <v>170.14</v>
      </c>
      <c r="NA682" s="3">
        <v>761.09</v>
      </c>
      <c r="NB682" s="3">
        <v>92.4</v>
      </c>
      <c r="NC682" s="4" t="s">
        <v>502</v>
      </c>
      <c r="ND682" s="3">
        <v>169.61</v>
      </c>
      <c r="NE682" s="3">
        <v>25.17</v>
      </c>
      <c r="NF682" s="3">
        <v>299.79000000000002</v>
      </c>
      <c r="NG682" s="3">
        <v>1429.38</v>
      </c>
      <c r="NH682" s="4" t="s">
        <v>502</v>
      </c>
      <c r="NI682" s="3">
        <v>24.39</v>
      </c>
      <c r="NJ682" s="3">
        <v>44.03</v>
      </c>
      <c r="NK682" s="4" t="s">
        <v>502</v>
      </c>
      <c r="NL682" s="3">
        <v>67.27</v>
      </c>
      <c r="NM682" s="3">
        <v>266.69</v>
      </c>
      <c r="NN682" s="3">
        <v>74.930000000000007</v>
      </c>
      <c r="NO682" s="3">
        <v>65.17</v>
      </c>
      <c r="NP682" s="3">
        <v>107.55</v>
      </c>
      <c r="NQ682" s="4" t="s">
        <v>502</v>
      </c>
      <c r="NR682" s="3">
        <v>150.69</v>
      </c>
      <c r="NS682" s="3">
        <v>49.73</v>
      </c>
      <c r="NT682" s="3">
        <v>31</v>
      </c>
      <c r="NU682" s="3">
        <v>207.09</v>
      </c>
      <c r="NV682" s="3">
        <v>28.95</v>
      </c>
      <c r="NW682" s="3">
        <v>113.14</v>
      </c>
      <c r="NX682" s="3">
        <v>54.03</v>
      </c>
      <c r="NY682" s="3">
        <v>13.99</v>
      </c>
      <c r="NZ682" s="3">
        <v>81.45</v>
      </c>
      <c r="OA682" s="3">
        <v>91.79</v>
      </c>
      <c r="OB682" s="3">
        <v>80.83</v>
      </c>
      <c r="OC682" s="3">
        <v>31.8</v>
      </c>
      <c r="OD682" s="3">
        <v>1.7</v>
      </c>
      <c r="OE682" s="3">
        <v>355.29</v>
      </c>
      <c r="OF682" s="3">
        <v>13.69</v>
      </c>
      <c r="OG682" s="4" t="s">
        <v>502</v>
      </c>
      <c r="OH682" s="4" t="s">
        <v>502</v>
      </c>
      <c r="OI682" s="3">
        <v>111.31</v>
      </c>
      <c r="OJ682" s="3">
        <v>88.56</v>
      </c>
      <c r="OK682" s="3">
        <v>40.28</v>
      </c>
      <c r="OL682" s="3">
        <v>117.94</v>
      </c>
      <c r="OM682" s="3">
        <v>20.37</v>
      </c>
      <c r="ON682" s="4" t="s">
        <v>502</v>
      </c>
      <c r="OO682" s="4" t="s">
        <v>502</v>
      </c>
      <c r="OP682" s="3">
        <v>35.03</v>
      </c>
      <c r="OQ682" s="3">
        <v>35.31</v>
      </c>
      <c r="OR682" s="4" t="s">
        <v>502</v>
      </c>
      <c r="OS682" s="3">
        <v>24.58</v>
      </c>
      <c r="OT682" s="3">
        <v>77.62</v>
      </c>
      <c r="OU682" s="3">
        <v>762.49</v>
      </c>
      <c r="OV682" s="3">
        <v>790.46</v>
      </c>
      <c r="OW682" s="3">
        <v>77.72</v>
      </c>
      <c r="OX682" s="3">
        <v>9.8000000000000007</v>
      </c>
      <c r="OY682" s="3">
        <v>37.33</v>
      </c>
      <c r="OZ682" s="4" t="s">
        <v>502</v>
      </c>
      <c r="PA682" s="3">
        <v>159.41</v>
      </c>
      <c r="PB682" s="4" t="s">
        <v>502</v>
      </c>
      <c r="PC682" s="3">
        <v>108.57</v>
      </c>
      <c r="PD682" s="3">
        <v>171.78</v>
      </c>
      <c r="PE682" s="3">
        <v>80.05</v>
      </c>
      <c r="PF682" s="3">
        <v>35.619999999999997</v>
      </c>
      <c r="PG682" s="3">
        <v>108.11</v>
      </c>
      <c r="PH682" s="3">
        <v>673.12</v>
      </c>
      <c r="PI682" s="3">
        <v>80.41</v>
      </c>
      <c r="PJ682" s="3">
        <v>85.24</v>
      </c>
      <c r="PK682" s="4" t="s">
        <v>502</v>
      </c>
      <c r="PL682" s="3">
        <v>87.68</v>
      </c>
      <c r="PM682" s="3">
        <v>68.900000000000006</v>
      </c>
      <c r="PN682" s="4" t="s">
        <v>502</v>
      </c>
      <c r="PO682" s="3">
        <v>35.43</v>
      </c>
      <c r="PP682" s="4" t="s">
        <v>502</v>
      </c>
      <c r="PQ682" s="3">
        <v>91.57</v>
      </c>
      <c r="PR682" s="3">
        <v>66.150000000000006</v>
      </c>
      <c r="PS682" s="3">
        <v>68.489999999999995</v>
      </c>
      <c r="PT682" s="3">
        <v>59.41</v>
      </c>
      <c r="PU682" s="3">
        <v>42.54</v>
      </c>
      <c r="PV682" s="3">
        <v>127.77</v>
      </c>
      <c r="PW682" s="3">
        <v>169.52</v>
      </c>
      <c r="PX682" s="3">
        <v>142.9</v>
      </c>
      <c r="PY682" s="3">
        <v>74.66</v>
      </c>
      <c r="PZ682" s="4" t="s">
        <v>502</v>
      </c>
      <c r="QA682" s="3">
        <v>56.26</v>
      </c>
      <c r="QB682" s="4" t="s">
        <v>502</v>
      </c>
      <c r="QC682" s="3">
        <v>16.93</v>
      </c>
      <c r="QD682" s="3">
        <v>68.69</v>
      </c>
      <c r="QE682" s="3">
        <v>95.27</v>
      </c>
      <c r="QF682" s="3">
        <v>97.01</v>
      </c>
      <c r="QG682" s="3">
        <v>34.58</v>
      </c>
      <c r="QH682" s="3">
        <v>68.459999999999994</v>
      </c>
      <c r="QI682" s="3">
        <v>60.4</v>
      </c>
      <c r="QJ682" s="3">
        <v>14.34</v>
      </c>
      <c r="QK682" s="3">
        <v>13.71</v>
      </c>
      <c r="QL682" s="3">
        <v>83.55</v>
      </c>
      <c r="QM682" s="3">
        <v>67.69</v>
      </c>
      <c r="QN682" s="3">
        <v>10.39</v>
      </c>
      <c r="QO682" s="3">
        <v>276.48</v>
      </c>
      <c r="QP682" s="4" t="s">
        <v>502</v>
      </c>
      <c r="QQ682" s="4" t="s">
        <v>502</v>
      </c>
      <c r="QR682" s="3">
        <v>58.38</v>
      </c>
      <c r="QS682" s="3">
        <v>56.74</v>
      </c>
      <c r="QT682" s="4" t="s">
        <v>502</v>
      </c>
      <c r="QU682" s="4" t="s">
        <v>502</v>
      </c>
      <c r="QV682" s="3">
        <v>41.24</v>
      </c>
      <c r="QW682" s="3">
        <v>94.57</v>
      </c>
      <c r="QX682" s="3">
        <v>43.24</v>
      </c>
      <c r="QY682" s="3">
        <v>39.96</v>
      </c>
      <c r="QZ682" s="3">
        <v>61.59</v>
      </c>
      <c r="RA682" s="3">
        <v>55.11</v>
      </c>
      <c r="RB682" s="4" t="s">
        <v>502</v>
      </c>
      <c r="RC682" s="3">
        <v>397.56</v>
      </c>
      <c r="RD682" s="4" t="s">
        <v>502</v>
      </c>
      <c r="RE682" s="3">
        <v>61.3</v>
      </c>
      <c r="RF682" s="3">
        <v>108.73</v>
      </c>
      <c r="RG682" s="3">
        <v>53.9</v>
      </c>
      <c r="RH682" s="4" t="s">
        <v>502</v>
      </c>
      <c r="RI682" s="3">
        <v>57.72</v>
      </c>
      <c r="RJ682" s="3">
        <v>23.24</v>
      </c>
      <c r="RK682" s="3">
        <v>36.07</v>
      </c>
      <c r="RL682" s="3">
        <v>72.400000000000006</v>
      </c>
      <c r="RM682" s="3">
        <v>107.01</v>
      </c>
      <c r="RN682" s="4" t="s">
        <v>502</v>
      </c>
      <c r="RO682" s="3">
        <v>45.87</v>
      </c>
      <c r="RP682" s="3">
        <v>26.1</v>
      </c>
      <c r="RQ682" s="3">
        <v>66.989999999999995</v>
      </c>
      <c r="RR682" s="3">
        <v>68.900000000000006</v>
      </c>
      <c r="RS682" s="3">
        <v>196.41</v>
      </c>
      <c r="RT682" s="3">
        <v>44.11</v>
      </c>
      <c r="RU682" s="3">
        <v>67.790000000000006</v>
      </c>
      <c r="RV682" s="4" t="s">
        <v>502</v>
      </c>
      <c r="RW682" s="3">
        <v>237.27</v>
      </c>
      <c r="RX682" s="3">
        <v>81.14</v>
      </c>
      <c r="RY682" s="3">
        <v>75.77</v>
      </c>
      <c r="RZ682" s="3">
        <v>90.12</v>
      </c>
      <c r="SA682" s="4" t="s">
        <v>502</v>
      </c>
      <c r="SB682" s="3">
        <v>80.98</v>
      </c>
      <c r="SC682" s="4" t="s">
        <v>502</v>
      </c>
      <c r="SD682" s="3">
        <v>51.99</v>
      </c>
      <c r="SE682" s="3">
        <v>122.3</v>
      </c>
      <c r="SF682" s="3">
        <v>107.25</v>
      </c>
      <c r="SG682" s="4" t="s">
        <v>502</v>
      </c>
      <c r="SH682" s="3">
        <v>65.12</v>
      </c>
    </row>
    <row r="683" spans="1:502" x14ac:dyDescent="0.15">
      <c r="A683" s="2" t="s">
        <v>1183</v>
      </c>
      <c r="B683" s="3">
        <v>45.44</v>
      </c>
      <c r="C683" s="3">
        <v>63.35</v>
      </c>
      <c r="D683" s="3">
        <v>41.12</v>
      </c>
      <c r="E683" s="3">
        <v>110.72</v>
      </c>
      <c r="F683" s="3">
        <v>42.28</v>
      </c>
      <c r="G683" s="3">
        <v>48.65</v>
      </c>
      <c r="H683" s="3">
        <v>12.55</v>
      </c>
      <c r="I683" s="3">
        <v>72.34</v>
      </c>
      <c r="J683" s="3">
        <v>58.59</v>
      </c>
      <c r="K683" s="3">
        <v>87.88</v>
      </c>
      <c r="L683" s="3">
        <v>50.02</v>
      </c>
      <c r="M683" s="3">
        <v>77.25</v>
      </c>
      <c r="N683" s="3">
        <v>67.819999999999993</v>
      </c>
      <c r="O683" s="3">
        <v>66.849999999999994</v>
      </c>
      <c r="P683" s="4" t="s">
        <v>502</v>
      </c>
      <c r="Q683" s="3">
        <v>47.6</v>
      </c>
      <c r="R683" s="3">
        <v>100.92</v>
      </c>
      <c r="S683" s="3">
        <v>109.08</v>
      </c>
      <c r="T683" s="3">
        <v>84.43</v>
      </c>
      <c r="U683" s="3">
        <v>110.31</v>
      </c>
      <c r="V683" s="3">
        <v>93.28</v>
      </c>
      <c r="W683" s="3">
        <v>146.58000000000001</v>
      </c>
      <c r="X683" s="3">
        <v>62.79</v>
      </c>
      <c r="Y683" s="3">
        <v>69.11</v>
      </c>
      <c r="Z683" s="3">
        <v>105.67</v>
      </c>
      <c r="AA683" s="3">
        <v>73.510000000000005</v>
      </c>
      <c r="AB683" s="3">
        <v>173.28</v>
      </c>
      <c r="AC683" s="3">
        <v>76.84</v>
      </c>
      <c r="AD683" s="3">
        <v>73.72</v>
      </c>
      <c r="AE683" s="3">
        <v>63.83</v>
      </c>
      <c r="AF683" s="3">
        <v>739.11</v>
      </c>
      <c r="AG683" s="3">
        <v>127.77</v>
      </c>
      <c r="AH683" s="3">
        <v>15.67</v>
      </c>
      <c r="AI683" s="3">
        <v>78.3</v>
      </c>
      <c r="AJ683" s="3">
        <v>47.07</v>
      </c>
      <c r="AK683" s="3">
        <v>71.930000000000007</v>
      </c>
      <c r="AL683" s="3">
        <v>37.68</v>
      </c>
      <c r="AM683" s="3">
        <v>176.02</v>
      </c>
      <c r="AN683" s="3">
        <v>35.75</v>
      </c>
      <c r="AO683" s="3">
        <v>45.62</v>
      </c>
      <c r="AP683" s="3">
        <v>60.39</v>
      </c>
      <c r="AQ683" s="3">
        <v>158.83000000000001</v>
      </c>
      <c r="AR683" s="3">
        <v>40.85</v>
      </c>
      <c r="AS683" s="4" t="s">
        <v>502</v>
      </c>
      <c r="AT683" s="3">
        <v>365.5</v>
      </c>
      <c r="AU683" s="3">
        <v>55.97</v>
      </c>
      <c r="AV683" s="3">
        <v>68.55</v>
      </c>
      <c r="AW683" s="3">
        <v>146.66</v>
      </c>
      <c r="AX683" s="3">
        <v>37.270000000000003</v>
      </c>
      <c r="AY683" s="3">
        <v>23.62</v>
      </c>
      <c r="AZ683" s="3">
        <v>35.090000000000003</v>
      </c>
      <c r="BA683" s="3">
        <v>25.79</v>
      </c>
      <c r="BB683" s="3">
        <v>134.76</v>
      </c>
      <c r="BC683" s="3">
        <v>47.08</v>
      </c>
      <c r="BD683" s="3">
        <v>43.66</v>
      </c>
      <c r="BE683" s="3">
        <v>76.599999999999994</v>
      </c>
      <c r="BF683" s="4" t="s">
        <v>502</v>
      </c>
      <c r="BG683" s="3">
        <v>82.03</v>
      </c>
      <c r="BH683" s="3">
        <v>125.42</v>
      </c>
      <c r="BI683" s="3">
        <v>28.28</v>
      </c>
      <c r="BJ683" s="3">
        <v>91.46</v>
      </c>
      <c r="BK683" s="3">
        <v>46.47</v>
      </c>
      <c r="BL683" s="3">
        <v>62.02</v>
      </c>
      <c r="BM683" s="3">
        <v>24.09</v>
      </c>
      <c r="BN683" s="3">
        <v>24.48</v>
      </c>
      <c r="BO683" s="3">
        <v>47.11</v>
      </c>
      <c r="BP683" s="4" t="s">
        <v>502</v>
      </c>
      <c r="BQ683" s="3">
        <v>72.099999999999994</v>
      </c>
      <c r="BR683" s="3">
        <v>122.54</v>
      </c>
      <c r="BS683" s="3">
        <v>46.66</v>
      </c>
      <c r="BT683" s="3">
        <v>413.96</v>
      </c>
      <c r="BU683" s="3">
        <v>119.51</v>
      </c>
      <c r="BV683" s="3">
        <v>41.88</v>
      </c>
      <c r="BW683" s="3">
        <v>67.239999999999995</v>
      </c>
      <c r="BX683" s="3">
        <v>22.65</v>
      </c>
      <c r="BY683" s="3">
        <v>70.989999999999995</v>
      </c>
      <c r="BZ683" s="3">
        <v>40.03</v>
      </c>
      <c r="CA683" s="3">
        <v>84.2</v>
      </c>
      <c r="CB683" s="3">
        <v>163.09</v>
      </c>
      <c r="CC683" s="3">
        <v>55.78</v>
      </c>
      <c r="CD683" s="3">
        <v>84.93</v>
      </c>
      <c r="CE683" s="3">
        <v>81.239999999999995</v>
      </c>
      <c r="CF683" s="3">
        <v>73.989999999999995</v>
      </c>
      <c r="CG683" s="3">
        <v>25.27</v>
      </c>
      <c r="CH683" s="3">
        <v>25.04</v>
      </c>
      <c r="CI683" s="4" t="s">
        <v>502</v>
      </c>
      <c r="CJ683" s="3">
        <v>90.15</v>
      </c>
      <c r="CK683" s="3">
        <v>99.5</v>
      </c>
      <c r="CL683" s="3">
        <v>74.45</v>
      </c>
      <c r="CM683" s="3">
        <v>37.29</v>
      </c>
      <c r="CN683" s="4" t="s">
        <v>502</v>
      </c>
      <c r="CO683" s="4" t="s">
        <v>502</v>
      </c>
      <c r="CP683" s="3">
        <v>81.61</v>
      </c>
      <c r="CQ683" s="3">
        <v>60.02</v>
      </c>
      <c r="CR683" s="3">
        <v>57.69</v>
      </c>
      <c r="CS683" s="3">
        <v>72.53</v>
      </c>
      <c r="CT683" s="3">
        <v>83.05</v>
      </c>
      <c r="CU683" s="3">
        <v>30.47</v>
      </c>
      <c r="CV683" s="3">
        <v>76.8</v>
      </c>
      <c r="CW683" s="3">
        <v>92.5</v>
      </c>
      <c r="CX683" s="3">
        <v>92.67</v>
      </c>
      <c r="CY683" s="3">
        <v>37.03</v>
      </c>
      <c r="CZ683" s="3">
        <v>68.599999999999994</v>
      </c>
      <c r="DA683" s="4" t="s">
        <v>502</v>
      </c>
      <c r="DB683" s="3">
        <v>151.79</v>
      </c>
      <c r="DC683" s="3">
        <v>62.12</v>
      </c>
      <c r="DD683" s="3">
        <v>92.32</v>
      </c>
      <c r="DE683" s="3">
        <v>79.06</v>
      </c>
      <c r="DF683" s="3">
        <v>64.069999999999993</v>
      </c>
      <c r="DG683" s="3">
        <v>40.9</v>
      </c>
      <c r="DH683" s="3">
        <v>118.08</v>
      </c>
      <c r="DI683" s="3">
        <v>74.56</v>
      </c>
      <c r="DJ683" s="3">
        <v>134.35</v>
      </c>
      <c r="DK683" s="3">
        <v>190.49</v>
      </c>
      <c r="DL683" s="3">
        <v>72.2</v>
      </c>
      <c r="DM683" s="3">
        <v>87.86</v>
      </c>
      <c r="DN683" s="3">
        <v>124.34</v>
      </c>
      <c r="DO683" s="3">
        <v>64.739999999999995</v>
      </c>
      <c r="DP683" s="3">
        <v>51.58</v>
      </c>
      <c r="DQ683" s="3">
        <v>90.95</v>
      </c>
      <c r="DR683" s="3">
        <v>68.31</v>
      </c>
      <c r="DS683" s="3">
        <v>64.36</v>
      </c>
      <c r="DT683" s="3">
        <v>71.44</v>
      </c>
      <c r="DU683" s="3">
        <v>53.77</v>
      </c>
      <c r="DV683" s="3">
        <v>221.96</v>
      </c>
      <c r="DW683" s="3">
        <v>63.09</v>
      </c>
      <c r="DX683" s="3">
        <v>77.63</v>
      </c>
      <c r="DY683" s="3">
        <v>116.97</v>
      </c>
      <c r="DZ683" s="4" t="s">
        <v>502</v>
      </c>
      <c r="EA683" s="3">
        <v>77.760000000000005</v>
      </c>
      <c r="EB683" s="3">
        <v>12.11</v>
      </c>
      <c r="EC683" s="3">
        <v>9.7799999999999994</v>
      </c>
      <c r="ED683" s="3">
        <v>178.04</v>
      </c>
      <c r="EE683" s="3">
        <v>160.07</v>
      </c>
      <c r="EF683" s="3">
        <v>32.840000000000003</v>
      </c>
      <c r="EG683" s="4" t="s">
        <v>502</v>
      </c>
      <c r="EH683" s="3">
        <v>131.37</v>
      </c>
      <c r="EI683" s="3">
        <v>76.650000000000006</v>
      </c>
      <c r="EJ683" s="3">
        <v>47.43</v>
      </c>
      <c r="EK683" s="3">
        <v>154.96</v>
      </c>
      <c r="EL683" s="3">
        <v>50.49</v>
      </c>
      <c r="EM683" s="3">
        <v>152.16</v>
      </c>
      <c r="EN683" s="4" t="s">
        <v>502</v>
      </c>
      <c r="EO683" s="3">
        <v>65.540000000000006</v>
      </c>
      <c r="EP683" s="3">
        <v>64.75</v>
      </c>
      <c r="EQ683" s="3">
        <v>22.59</v>
      </c>
      <c r="ER683" s="3">
        <v>31.12</v>
      </c>
      <c r="ES683" s="3">
        <v>34.97</v>
      </c>
      <c r="ET683" s="3">
        <v>96.89</v>
      </c>
      <c r="EU683" s="3">
        <v>76.05</v>
      </c>
      <c r="EV683" s="4" t="s">
        <v>502</v>
      </c>
      <c r="EW683" s="3">
        <v>168.08</v>
      </c>
      <c r="EX683" s="3">
        <v>227.94</v>
      </c>
      <c r="EY683" s="3">
        <v>41.77</v>
      </c>
      <c r="EZ683" s="3">
        <v>75.39</v>
      </c>
      <c r="FA683" s="3">
        <v>126.96</v>
      </c>
      <c r="FB683" s="3">
        <v>46.65</v>
      </c>
      <c r="FC683" s="3">
        <v>42.15</v>
      </c>
      <c r="FD683" s="3">
        <v>159.88999999999999</v>
      </c>
      <c r="FE683" s="3">
        <v>23.1</v>
      </c>
      <c r="FF683" s="3">
        <v>22.13</v>
      </c>
      <c r="FG683" s="3">
        <v>14.5</v>
      </c>
      <c r="FH683" s="3">
        <v>36.68</v>
      </c>
      <c r="FI683" s="3">
        <v>96.01</v>
      </c>
      <c r="FJ683" s="3">
        <v>103.05</v>
      </c>
      <c r="FK683" s="3">
        <v>174.78</v>
      </c>
      <c r="FL683" s="3">
        <v>9.4700000000000006</v>
      </c>
      <c r="FM683" s="3">
        <v>155.66</v>
      </c>
      <c r="FN683" s="3">
        <v>281.72000000000003</v>
      </c>
      <c r="FO683" s="3">
        <v>91.32</v>
      </c>
      <c r="FP683" s="3">
        <v>135.28</v>
      </c>
      <c r="FQ683" s="4" t="s">
        <v>502</v>
      </c>
      <c r="FR683" s="3">
        <v>48.25</v>
      </c>
      <c r="FS683" s="3">
        <v>22.67</v>
      </c>
      <c r="FT683" s="3">
        <v>77.849999999999994</v>
      </c>
      <c r="FU683" s="4" t="s">
        <v>502</v>
      </c>
      <c r="FV683" s="3">
        <v>36.049999999999997</v>
      </c>
      <c r="FW683" s="3">
        <v>90.33</v>
      </c>
      <c r="FX683" s="3">
        <v>117.35</v>
      </c>
      <c r="FY683" s="3">
        <v>30.7</v>
      </c>
      <c r="FZ683" s="3">
        <v>50.14</v>
      </c>
      <c r="GA683" s="3">
        <v>22.43</v>
      </c>
      <c r="GB683" s="3">
        <v>44.28</v>
      </c>
      <c r="GC683" s="3">
        <v>118.63</v>
      </c>
      <c r="GD683" s="3">
        <v>23.01</v>
      </c>
      <c r="GE683" s="3">
        <v>66.64</v>
      </c>
      <c r="GF683" s="3">
        <v>78.260000000000005</v>
      </c>
      <c r="GG683" s="3">
        <v>12.37</v>
      </c>
      <c r="GH683" s="3">
        <v>29.98</v>
      </c>
      <c r="GI683" s="3">
        <v>28.7</v>
      </c>
      <c r="GJ683" s="3">
        <v>122.44</v>
      </c>
      <c r="GK683" s="3">
        <v>21.56</v>
      </c>
      <c r="GL683" s="3">
        <v>56.9</v>
      </c>
      <c r="GM683" s="3">
        <v>42.36</v>
      </c>
      <c r="GN683" s="3">
        <v>31.25</v>
      </c>
      <c r="GO683" s="4" t="s">
        <v>502</v>
      </c>
      <c r="GP683" s="3">
        <v>40.93</v>
      </c>
      <c r="GQ683" s="3">
        <v>42.1</v>
      </c>
      <c r="GR683" s="3">
        <v>45.01</v>
      </c>
      <c r="GS683" s="3">
        <v>134.68</v>
      </c>
      <c r="GT683" s="3">
        <v>90.33</v>
      </c>
      <c r="GU683" s="3">
        <v>78.819999999999993</v>
      </c>
      <c r="GV683" s="3">
        <v>239.09</v>
      </c>
      <c r="GW683" s="3">
        <v>71.31</v>
      </c>
      <c r="GX683" s="3">
        <v>36.99</v>
      </c>
      <c r="GY683" s="3">
        <v>58.43</v>
      </c>
      <c r="GZ683" s="4" t="s">
        <v>502</v>
      </c>
      <c r="HA683" s="3">
        <v>76.52</v>
      </c>
      <c r="HB683" s="3">
        <v>26.25</v>
      </c>
      <c r="HC683" s="3">
        <v>99.47</v>
      </c>
      <c r="HD683" s="3">
        <v>92.74</v>
      </c>
      <c r="HE683" s="3">
        <v>33.6</v>
      </c>
      <c r="HF683" s="3">
        <v>116.14</v>
      </c>
      <c r="HG683" s="3">
        <v>168.97</v>
      </c>
      <c r="HH683" s="3">
        <v>108.7</v>
      </c>
      <c r="HI683" s="3">
        <v>85.66</v>
      </c>
      <c r="HJ683" s="3">
        <v>44.5</v>
      </c>
      <c r="HK683" s="3">
        <v>25.54</v>
      </c>
      <c r="HL683" s="3">
        <v>206.54</v>
      </c>
      <c r="HM683" s="3">
        <v>98.05</v>
      </c>
      <c r="HN683" s="3">
        <v>177.83</v>
      </c>
      <c r="HO683" s="3">
        <v>66.400000000000006</v>
      </c>
      <c r="HP683" s="3">
        <v>176.59</v>
      </c>
      <c r="HQ683" s="3">
        <v>63.25</v>
      </c>
      <c r="HR683" s="3">
        <v>55.49</v>
      </c>
      <c r="HS683" s="3">
        <v>25.95</v>
      </c>
      <c r="HT683" s="3">
        <v>43.74</v>
      </c>
      <c r="HU683" s="3">
        <v>62.38</v>
      </c>
      <c r="HV683" s="3">
        <v>14.26</v>
      </c>
      <c r="HW683" s="3">
        <v>31.95</v>
      </c>
      <c r="HX683" s="3">
        <v>85.86</v>
      </c>
      <c r="HY683" s="3">
        <v>76.040000000000006</v>
      </c>
      <c r="HZ683" s="3">
        <v>115.65</v>
      </c>
      <c r="IA683" s="3">
        <v>399.07</v>
      </c>
      <c r="IB683" s="4" t="s">
        <v>502</v>
      </c>
      <c r="IC683" s="3">
        <v>122.73</v>
      </c>
      <c r="ID683" s="3">
        <v>39.200000000000003</v>
      </c>
      <c r="IE683" s="3">
        <v>23.65</v>
      </c>
      <c r="IF683" s="3">
        <v>55.47</v>
      </c>
      <c r="IG683" s="3">
        <v>211.39</v>
      </c>
      <c r="IH683" s="3">
        <v>77.709999999999994</v>
      </c>
      <c r="II683" s="3">
        <v>11.15</v>
      </c>
      <c r="IJ683" s="3">
        <v>91.51</v>
      </c>
      <c r="IK683" s="3">
        <v>45.62</v>
      </c>
      <c r="IL683" s="3">
        <v>1664.52</v>
      </c>
      <c r="IM683" s="3">
        <v>64.33</v>
      </c>
      <c r="IN683" s="3">
        <v>46.83</v>
      </c>
      <c r="IO683" s="3">
        <v>84.61</v>
      </c>
      <c r="IP683" s="3">
        <v>40.86</v>
      </c>
      <c r="IQ683" s="4" t="s">
        <v>502</v>
      </c>
      <c r="IR683" s="3">
        <v>72.27</v>
      </c>
      <c r="IS683" s="3">
        <v>48.84</v>
      </c>
      <c r="IT683" s="3">
        <v>61.84</v>
      </c>
      <c r="IU683" s="3">
        <v>41.95</v>
      </c>
      <c r="IV683" s="3">
        <v>34.14</v>
      </c>
      <c r="IW683" s="3">
        <v>88.06</v>
      </c>
      <c r="IX683" s="3">
        <v>31.09</v>
      </c>
      <c r="IY683" s="3">
        <v>122.56</v>
      </c>
      <c r="IZ683" s="3">
        <v>19.989999999999998</v>
      </c>
      <c r="JA683" s="3">
        <v>80.03</v>
      </c>
      <c r="JB683" s="3">
        <v>51.26</v>
      </c>
      <c r="JC683" s="3">
        <v>99.75</v>
      </c>
      <c r="JD683" s="3">
        <v>90.32</v>
      </c>
      <c r="JE683" s="3">
        <v>59.01</v>
      </c>
      <c r="JF683" s="3">
        <v>75.33</v>
      </c>
      <c r="JG683" s="3">
        <v>101.24</v>
      </c>
      <c r="JH683" s="3">
        <v>34.68</v>
      </c>
      <c r="JI683" s="3">
        <v>80.45</v>
      </c>
      <c r="JJ683" s="3">
        <v>214.8</v>
      </c>
      <c r="JK683" s="3">
        <v>79.099999999999994</v>
      </c>
      <c r="JL683" s="3">
        <v>24.94</v>
      </c>
      <c r="JM683" s="3">
        <v>178.48</v>
      </c>
      <c r="JN683" s="3">
        <v>67.34</v>
      </c>
      <c r="JO683" s="3">
        <v>9.6300000000000008</v>
      </c>
      <c r="JP683" s="3">
        <v>37.26</v>
      </c>
      <c r="JQ683" s="3">
        <v>57.39</v>
      </c>
      <c r="JR683" s="3">
        <v>100.06</v>
      </c>
      <c r="JS683" s="3">
        <v>64.959999999999994</v>
      </c>
      <c r="JT683" s="3">
        <v>115.45</v>
      </c>
      <c r="JU683" s="3">
        <v>29.05</v>
      </c>
      <c r="JV683" s="3">
        <v>50.24</v>
      </c>
      <c r="JW683" s="3">
        <v>102.71</v>
      </c>
      <c r="JX683" s="3">
        <v>53.16</v>
      </c>
      <c r="JY683" s="3">
        <v>30.93</v>
      </c>
      <c r="JZ683" s="3">
        <v>276.74</v>
      </c>
      <c r="KA683" s="3">
        <v>137.68</v>
      </c>
      <c r="KB683" s="3">
        <v>76.8</v>
      </c>
      <c r="KC683" s="3">
        <v>148.5</v>
      </c>
      <c r="KD683" s="3">
        <v>51.46</v>
      </c>
      <c r="KE683" s="4" t="s">
        <v>502</v>
      </c>
      <c r="KF683" s="3">
        <v>207.91</v>
      </c>
      <c r="KG683" s="3">
        <v>124.11</v>
      </c>
      <c r="KH683" s="3">
        <v>105.2</v>
      </c>
      <c r="KI683" s="4" t="s">
        <v>502</v>
      </c>
      <c r="KJ683" s="3">
        <v>70.37</v>
      </c>
      <c r="KK683" s="3">
        <v>166.47</v>
      </c>
      <c r="KL683" s="3">
        <v>121.38</v>
      </c>
      <c r="KM683" s="3">
        <v>27.05</v>
      </c>
      <c r="KN683" s="3">
        <v>113.5</v>
      </c>
      <c r="KO683" s="3">
        <v>49.58</v>
      </c>
      <c r="KP683" s="3">
        <v>40.450000000000003</v>
      </c>
      <c r="KQ683" s="3">
        <v>103.66</v>
      </c>
      <c r="KR683" s="3">
        <v>284.32</v>
      </c>
      <c r="KS683" s="3">
        <v>105.45</v>
      </c>
      <c r="KT683" s="3">
        <v>61.89</v>
      </c>
      <c r="KU683" s="3">
        <v>38.11</v>
      </c>
      <c r="KV683" s="3">
        <v>176.51</v>
      </c>
      <c r="KW683" s="3">
        <v>69.209999999999994</v>
      </c>
      <c r="KX683" s="3">
        <v>75.040000000000006</v>
      </c>
      <c r="KY683" s="3">
        <v>150</v>
      </c>
      <c r="KZ683" s="3">
        <v>35.869999999999997</v>
      </c>
      <c r="LA683" s="3">
        <v>46.53</v>
      </c>
      <c r="LB683" s="3">
        <v>114.94</v>
      </c>
      <c r="LC683" s="3">
        <v>73.599999999999994</v>
      </c>
      <c r="LD683" s="3">
        <v>63.83</v>
      </c>
      <c r="LE683" s="3">
        <v>39.380000000000003</v>
      </c>
      <c r="LF683" s="3">
        <v>172</v>
      </c>
      <c r="LG683" s="4" t="s">
        <v>502</v>
      </c>
      <c r="LH683" s="3">
        <v>34.869999999999997</v>
      </c>
      <c r="LI683" s="3">
        <v>122</v>
      </c>
      <c r="LJ683" s="3">
        <v>135.61000000000001</v>
      </c>
      <c r="LK683" s="3">
        <v>92.94</v>
      </c>
      <c r="LL683" s="3">
        <v>107.08</v>
      </c>
      <c r="LM683" s="3">
        <v>79.31</v>
      </c>
      <c r="LN683" s="3">
        <v>43.03</v>
      </c>
      <c r="LO683" s="3">
        <v>82.01</v>
      </c>
      <c r="LP683" s="4" t="s">
        <v>502</v>
      </c>
      <c r="LQ683" s="3">
        <v>56.19</v>
      </c>
      <c r="LR683" s="4" t="s">
        <v>502</v>
      </c>
      <c r="LS683" s="3">
        <v>109.75</v>
      </c>
      <c r="LT683" s="3">
        <v>67.959999999999994</v>
      </c>
      <c r="LU683" s="3">
        <v>51.98</v>
      </c>
      <c r="LV683" s="3">
        <v>75.260000000000005</v>
      </c>
      <c r="LW683" s="3">
        <v>155.16</v>
      </c>
      <c r="LX683" s="3">
        <v>60.18</v>
      </c>
      <c r="LY683" s="3">
        <v>73.61</v>
      </c>
      <c r="LZ683" s="3">
        <v>46.15</v>
      </c>
      <c r="MA683" s="3">
        <v>62.83</v>
      </c>
      <c r="MB683" s="3">
        <v>29.84</v>
      </c>
      <c r="MC683" s="3">
        <v>72.400000000000006</v>
      </c>
      <c r="MD683" s="3">
        <v>57.32</v>
      </c>
      <c r="ME683" s="3">
        <v>46.53</v>
      </c>
      <c r="MF683" s="3">
        <v>82.5</v>
      </c>
      <c r="MG683" s="3">
        <v>30.14</v>
      </c>
      <c r="MH683" s="3">
        <v>85.08</v>
      </c>
      <c r="MI683" s="3">
        <v>50.26</v>
      </c>
      <c r="MJ683" s="3">
        <v>87.79</v>
      </c>
      <c r="MK683" s="3">
        <v>124.89</v>
      </c>
      <c r="ML683" s="3">
        <v>50.72</v>
      </c>
      <c r="MM683" s="3">
        <v>36.409999999999997</v>
      </c>
      <c r="MN683" s="3">
        <v>115.57</v>
      </c>
      <c r="MO683" s="4" t="s">
        <v>502</v>
      </c>
      <c r="MP683" s="3">
        <v>80.739999999999995</v>
      </c>
      <c r="MQ683" s="3">
        <v>99.62</v>
      </c>
      <c r="MR683" s="3">
        <v>62.65</v>
      </c>
      <c r="MS683" s="3">
        <v>87.48</v>
      </c>
      <c r="MT683" s="3">
        <v>67.39</v>
      </c>
      <c r="MU683" s="4" t="s">
        <v>502</v>
      </c>
      <c r="MV683" s="3">
        <v>51.38</v>
      </c>
      <c r="MW683" s="3">
        <v>92.93</v>
      </c>
      <c r="MX683" s="3">
        <v>30.15</v>
      </c>
      <c r="MY683" s="3">
        <v>6.02</v>
      </c>
      <c r="MZ683" s="3">
        <v>172.64</v>
      </c>
      <c r="NA683" s="3">
        <v>769.69</v>
      </c>
      <c r="NB683" s="3">
        <v>93.58</v>
      </c>
      <c r="NC683" s="4" t="s">
        <v>502</v>
      </c>
      <c r="ND683" s="3">
        <v>172.72</v>
      </c>
      <c r="NE683" s="3">
        <v>25.54</v>
      </c>
      <c r="NF683" s="3">
        <v>302.82</v>
      </c>
      <c r="NG683" s="3">
        <v>1457.22</v>
      </c>
      <c r="NH683" s="4" t="s">
        <v>502</v>
      </c>
      <c r="NI683" s="3">
        <v>24.83</v>
      </c>
      <c r="NJ683" s="3">
        <v>44.63</v>
      </c>
      <c r="NK683" s="4" t="s">
        <v>502</v>
      </c>
      <c r="NL683" s="3">
        <v>67.36</v>
      </c>
      <c r="NM683" s="3">
        <v>266.27</v>
      </c>
      <c r="NN683" s="3">
        <v>75.73</v>
      </c>
      <c r="NO683" s="3">
        <v>66.239999999999995</v>
      </c>
      <c r="NP683" s="3">
        <v>109.28</v>
      </c>
      <c r="NQ683" s="4" t="s">
        <v>502</v>
      </c>
      <c r="NR683" s="3">
        <v>152.66999999999999</v>
      </c>
      <c r="NS683" s="3">
        <v>50.31</v>
      </c>
      <c r="NT683" s="3">
        <v>31.31</v>
      </c>
      <c r="NU683" s="3">
        <v>211.88</v>
      </c>
      <c r="NV683" s="3">
        <v>29.23</v>
      </c>
      <c r="NW683" s="3">
        <v>114.09</v>
      </c>
      <c r="NX683" s="3">
        <v>54.1</v>
      </c>
      <c r="NY683" s="3">
        <v>14.34</v>
      </c>
      <c r="NZ683" s="3">
        <v>81.99</v>
      </c>
      <c r="OA683" s="3">
        <v>92.75</v>
      </c>
      <c r="OB683" s="3">
        <v>83.37</v>
      </c>
      <c r="OC683" s="3">
        <v>31.98</v>
      </c>
      <c r="OD683" s="3">
        <v>1.67</v>
      </c>
      <c r="OE683" s="3">
        <v>361.79</v>
      </c>
      <c r="OF683" s="3">
        <v>13.63</v>
      </c>
      <c r="OG683" s="4" t="s">
        <v>502</v>
      </c>
      <c r="OH683" s="4" t="s">
        <v>502</v>
      </c>
      <c r="OI683" s="3">
        <v>111.9</v>
      </c>
      <c r="OJ683" s="3">
        <v>89.88</v>
      </c>
      <c r="OK683" s="3">
        <v>40.81</v>
      </c>
      <c r="OL683" s="3">
        <v>119.02</v>
      </c>
      <c r="OM683" s="3">
        <v>20.54</v>
      </c>
      <c r="ON683" s="4" t="s">
        <v>502</v>
      </c>
      <c r="OO683" s="4" t="s">
        <v>502</v>
      </c>
      <c r="OP683" s="3">
        <v>35.35</v>
      </c>
      <c r="OQ683" s="3">
        <v>35.67</v>
      </c>
      <c r="OR683" s="4" t="s">
        <v>502</v>
      </c>
      <c r="OS683" s="3">
        <v>24.87</v>
      </c>
      <c r="OT683" s="3">
        <v>78.84</v>
      </c>
      <c r="OU683" s="3">
        <v>771.76</v>
      </c>
      <c r="OV683" s="3">
        <v>801.23</v>
      </c>
      <c r="OW683" s="3">
        <v>77.75</v>
      </c>
      <c r="OX683" s="3">
        <v>9.7899999999999991</v>
      </c>
      <c r="OY683" s="3">
        <v>37.75</v>
      </c>
      <c r="OZ683" s="4" t="s">
        <v>502</v>
      </c>
      <c r="PA683" s="3">
        <v>162.77000000000001</v>
      </c>
      <c r="PB683" s="4" t="s">
        <v>502</v>
      </c>
      <c r="PC683" s="3">
        <v>109.56</v>
      </c>
      <c r="PD683" s="3">
        <v>174.94</v>
      </c>
      <c r="PE683" s="3">
        <v>80.36</v>
      </c>
      <c r="PF683" s="3">
        <v>36.56</v>
      </c>
      <c r="PG683" s="3">
        <v>109.76</v>
      </c>
      <c r="PH683" s="3">
        <v>684.19</v>
      </c>
      <c r="PI683" s="3">
        <v>81.540000000000006</v>
      </c>
      <c r="PJ683" s="3">
        <v>85.92</v>
      </c>
      <c r="PK683" s="4" t="s">
        <v>502</v>
      </c>
      <c r="PL683" s="3">
        <v>89.17</v>
      </c>
      <c r="PM683" s="3">
        <v>70.260000000000005</v>
      </c>
      <c r="PN683" s="4" t="s">
        <v>502</v>
      </c>
      <c r="PO683" s="3">
        <v>35.69</v>
      </c>
      <c r="PP683" s="4" t="s">
        <v>502</v>
      </c>
      <c r="PQ683" s="3">
        <v>93.36</v>
      </c>
      <c r="PR683" s="3">
        <v>66.05</v>
      </c>
      <c r="PS683" s="3">
        <v>69.290000000000006</v>
      </c>
      <c r="PT683" s="3">
        <v>60.44</v>
      </c>
      <c r="PU683" s="3">
        <v>43.02</v>
      </c>
      <c r="PV683" s="3">
        <v>128.35</v>
      </c>
      <c r="PW683" s="3">
        <v>173.34</v>
      </c>
      <c r="PX683" s="3">
        <v>146.35</v>
      </c>
      <c r="PY683" s="3">
        <v>75.209999999999994</v>
      </c>
      <c r="PZ683" s="4" t="s">
        <v>502</v>
      </c>
      <c r="QA683" s="3">
        <v>57.19</v>
      </c>
      <c r="QB683" s="4" t="s">
        <v>502</v>
      </c>
      <c r="QC683" s="3">
        <v>17.45</v>
      </c>
      <c r="QD683" s="3">
        <v>69.52</v>
      </c>
      <c r="QE683" s="3">
        <v>96.86</v>
      </c>
      <c r="QF683" s="3">
        <v>97.34</v>
      </c>
      <c r="QG683" s="3">
        <v>35.049999999999997</v>
      </c>
      <c r="QH683" s="3">
        <v>69.38</v>
      </c>
      <c r="QI683" s="3">
        <v>62.69</v>
      </c>
      <c r="QJ683" s="3">
        <v>14.17</v>
      </c>
      <c r="QK683" s="3">
        <v>13.64</v>
      </c>
      <c r="QL683" s="3">
        <v>85.54</v>
      </c>
      <c r="QM683" s="3">
        <v>68.959999999999994</v>
      </c>
      <c r="QN683" s="3">
        <v>10.78</v>
      </c>
      <c r="QO683" s="3">
        <v>276.04000000000002</v>
      </c>
      <c r="QP683" s="4" t="s">
        <v>502</v>
      </c>
      <c r="QQ683" s="4" t="s">
        <v>502</v>
      </c>
      <c r="QR683" s="3">
        <v>59.01</v>
      </c>
      <c r="QS683" s="3">
        <v>56.93</v>
      </c>
      <c r="QT683" s="4" t="s">
        <v>502</v>
      </c>
      <c r="QU683" s="4" t="s">
        <v>502</v>
      </c>
      <c r="QV683" s="3">
        <v>42.17</v>
      </c>
      <c r="QW683" s="3">
        <v>95.08</v>
      </c>
      <c r="QX683" s="3">
        <v>43.71</v>
      </c>
      <c r="QY683" s="3">
        <v>40.83</v>
      </c>
      <c r="QZ683" s="3">
        <v>62.54</v>
      </c>
      <c r="RA683" s="3">
        <v>56.53</v>
      </c>
      <c r="RB683" s="4" t="s">
        <v>502</v>
      </c>
      <c r="RC683" s="3">
        <v>402.75</v>
      </c>
      <c r="RD683" s="4" t="s">
        <v>502</v>
      </c>
      <c r="RE683" s="3">
        <v>61.95</v>
      </c>
      <c r="RF683" s="3">
        <v>108.9</v>
      </c>
      <c r="RG683" s="3">
        <v>54.11</v>
      </c>
      <c r="RH683" s="4" t="s">
        <v>502</v>
      </c>
      <c r="RI683" s="3">
        <v>58.4</v>
      </c>
      <c r="RJ683" s="3">
        <v>23.66</v>
      </c>
      <c r="RK683" s="3">
        <v>36.450000000000003</v>
      </c>
      <c r="RL683" s="3">
        <v>77.02</v>
      </c>
      <c r="RM683" s="3">
        <v>109.69</v>
      </c>
      <c r="RN683" s="4" t="s">
        <v>502</v>
      </c>
      <c r="RO683" s="3">
        <v>47.18</v>
      </c>
      <c r="RP683" s="3">
        <v>26.56</v>
      </c>
      <c r="RQ683" s="3">
        <v>67.8</v>
      </c>
      <c r="RR683" s="3">
        <v>69.06</v>
      </c>
      <c r="RS683" s="3">
        <v>200.42</v>
      </c>
      <c r="RT683" s="3">
        <v>45.23</v>
      </c>
      <c r="RU683" s="3">
        <v>69.22</v>
      </c>
      <c r="RV683" s="4" t="s">
        <v>502</v>
      </c>
      <c r="RW683" s="3">
        <v>232.99</v>
      </c>
      <c r="RX683" s="3">
        <v>81.489999999999995</v>
      </c>
      <c r="RY683" s="3">
        <v>77.209999999999994</v>
      </c>
      <c r="RZ683" s="3">
        <v>93.1</v>
      </c>
      <c r="SA683" s="4" t="s">
        <v>502</v>
      </c>
      <c r="SB683" s="3">
        <v>81.400000000000006</v>
      </c>
      <c r="SC683" s="4" t="s">
        <v>502</v>
      </c>
      <c r="SD683" s="3">
        <v>53.28</v>
      </c>
      <c r="SE683" s="3">
        <v>125.12</v>
      </c>
      <c r="SF683" s="3">
        <v>108.68</v>
      </c>
      <c r="SG683" s="4" t="s">
        <v>502</v>
      </c>
      <c r="SH683" s="3">
        <v>67.14</v>
      </c>
    </row>
    <row r="684" spans="1:502" x14ac:dyDescent="0.15">
      <c r="A684" s="2" t="s">
        <v>1184</v>
      </c>
      <c r="B684" s="3">
        <v>44.79</v>
      </c>
      <c r="C684" s="3">
        <v>63.27</v>
      </c>
      <c r="D684" s="3">
        <v>41.87</v>
      </c>
      <c r="E684" s="3">
        <v>109.88</v>
      </c>
      <c r="F684" s="3">
        <v>42.03</v>
      </c>
      <c r="G684" s="3">
        <v>49.38</v>
      </c>
      <c r="H684" s="3">
        <v>12.54</v>
      </c>
      <c r="I684" s="3">
        <v>71.34</v>
      </c>
      <c r="J684" s="3">
        <v>57.9</v>
      </c>
      <c r="K684" s="3">
        <v>87.86</v>
      </c>
      <c r="L684" s="3">
        <v>49.65</v>
      </c>
      <c r="M684" s="3">
        <v>76.73</v>
      </c>
      <c r="N684" s="3">
        <v>67.41</v>
      </c>
      <c r="O684" s="3">
        <v>66.25</v>
      </c>
      <c r="P684" s="4" t="s">
        <v>502</v>
      </c>
      <c r="Q684" s="3">
        <v>46.77</v>
      </c>
      <c r="R684" s="3">
        <v>99.31</v>
      </c>
      <c r="S684" s="3">
        <v>108</v>
      </c>
      <c r="T684" s="3">
        <v>85.03</v>
      </c>
      <c r="U684" s="3">
        <v>109.4</v>
      </c>
      <c r="V684" s="3">
        <v>92.14</v>
      </c>
      <c r="W684" s="3">
        <v>145.80000000000001</v>
      </c>
      <c r="X684" s="3">
        <v>62.95</v>
      </c>
      <c r="Y684" s="3">
        <v>69.77</v>
      </c>
      <c r="Z684" s="3">
        <v>106.25</v>
      </c>
      <c r="AA684" s="3">
        <v>74.09</v>
      </c>
      <c r="AB684" s="3">
        <v>173.33</v>
      </c>
      <c r="AC684" s="3">
        <v>76.41</v>
      </c>
      <c r="AD684" s="3">
        <v>74.33</v>
      </c>
      <c r="AE684" s="3">
        <v>63.66</v>
      </c>
      <c r="AF684" s="3">
        <v>735.52</v>
      </c>
      <c r="AG684" s="3">
        <v>126.7</v>
      </c>
      <c r="AH684" s="3">
        <v>15.49</v>
      </c>
      <c r="AI684" s="3">
        <v>78.459999999999994</v>
      </c>
      <c r="AJ684" s="3">
        <v>47.28</v>
      </c>
      <c r="AK684" s="3">
        <v>71.88</v>
      </c>
      <c r="AL684" s="3">
        <v>38</v>
      </c>
      <c r="AM684" s="3">
        <v>175.2</v>
      </c>
      <c r="AN684" s="3">
        <v>35.1</v>
      </c>
      <c r="AO684" s="3">
        <v>46.11</v>
      </c>
      <c r="AP684" s="3">
        <v>60.75</v>
      </c>
      <c r="AQ684" s="3">
        <v>159.91999999999999</v>
      </c>
      <c r="AR684" s="3">
        <v>40.06</v>
      </c>
      <c r="AS684" s="4" t="s">
        <v>502</v>
      </c>
      <c r="AT684" s="3">
        <v>365.97</v>
      </c>
      <c r="AU684" s="3">
        <v>55.6</v>
      </c>
      <c r="AV684" s="3">
        <v>68.69</v>
      </c>
      <c r="AW684" s="3">
        <v>145.01</v>
      </c>
      <c r="AX684" s="3">
        <v>36.94</v>
      </c>
      <c r="AY684" s="3">
        <v>23.5</v>
      </c>
      <c r="AZ684" s="3">
        <v>34.89</v>
      </c>
      <c r="BA684" s="3">
        <v>25.76</v>
      </c>
      <c r="BB684" s="3">
        <v>134.69999999999999</v>
      </c>
      <c r="BC684" s="3">
        <v>46.41</v>
      </c>
      <c r="BD684" s="3">
        <v>43.25</v>
      </c>
      <c r="BE684" s="3">
        <v>77</v>
      </c>
      <c r="BF684" s="4" t="s">
        <v>502</v>
      </c>
      <c r="BG684" s="3">
        <v>82.05</v>
      </c>
      <c r="BH684" s="3">
        <v>124.71</v>
      </c>
      <c r="BI684" s="3">
        <v>28.25</v>
      </c>
      <c r="BJ684" s="3">
        <v>90.37</v>
      </c>
      <c r="BK684" s="3">
        <v>46.25</v>
      </c>
      <c r="BL684" s="3">
        <v>61.3</v>
      </c>
      <c r="BM684" s="3">
        <v>24.02</v>
      </c>
      <c r="BN684" s="3">
        <v>24.1</v>
      </c>
      <c r="BO684" s="3">
        <v>46.8</v>
      </c>
      <c r="BP684" s="4" t="s">
        <v>502</v>
      </c>
      <c r="BQ684" s="3">
        <v>71.959999999999994</v>
      </c>
      <c r="BR684" s="3">
        <v>122.73</v>
      </c>
      <c r="BS684" s="3">
        <v>46.34</v>
      </c>
      <c r="BT684" s="3">
        <v>409.32</v>
      </c>
      <c r="BU684" s="3">
        <v>119.56</v>
      </c>
      <c r="BV684" s="3">
        <v>42.33</v>
      </c>
      <c r="BW684" s="3">
        <v>67.3</v>
      </c>
      <c r="BX684" s="3">
        <v>23.05</v>
      </c>
      <c r="BY684" s="3">
        <v>70.209999999999994</v>
      </c>
      <c r="BZ684" s="3">
        <v>39.869999999999997</v>
      </c>
      <c r="CA684" s="3">
        <v>84.11</v>
      </c>
      <c r="CB684" s="3">
        <v>164.51</v>
      </c>
      <c r="CC684" s="3">
        <v>55.38</v>
      </c>
      <c r="CD684" s="3">
        <v>84.74</v>
      </c>
      <c r="CE684" s="3">
        <v>81.02</v>
      </c>
      <c r="CF684" s="3">
        <v>73.290000000000006</v>
      </c>
      <c r="CG684" s="3">
        <v>25.59</v>
      </c>
      <c r="CH684" s="3">
        <v>24.3</v>
      </c>
      <c r="CI684" s="4" t="s">
        <v>502</v>
      </c>
      <c r="CJ684" s="3">
        <v>90.12</v>
      </c>
      <c r="CK684" s="3">
        <v>97.84</v>
      </c>
      <c r="CL684" s="3">
        <v>75.06</v>
      </c>
      <c r="CM684" s="3">
        <v>36.770000000000003</v>
      </c>
      <c r="CN684" s="4" t="s">
        <v>502</v>
      </c>
      <c r="CO684" s="4" t="s">
        <v>502</v>
      </c>
      <c r="CP684" s="3">
        <v>81.95</v>
      </c>
      <c r="CQ684" s="3">
        <v>60.64</v>
      </c>
      <c r="CR684" s="3">
        <v>57.09</v>
      </c>
      <c r="CS684" s="3">
        <v>71.91</v>
      </c>
      <c r="CT684" s="3">
        <v>83.25</v>
      </c>
      <c r="CU684" s="3">
        <v>29.97</v>
      </c>
      <c r="CV684" s="3">
        <v>76.569999999999993</v>
      </c>
      <c r="CW684" s="3">
        <v>92.56</v>
      </c>
      <c r="CX684" s="3">
        <v>92.6</v>
      </c>
      <c r="CY684" s="3">
        <v>37.159999999999997</v>
      </c>
      <c r="CZ684" s="3">
        <v>67.94</v>
      </c>
      <c r="DA684" s="4" t="s">
        <v>502</v>
      </c>
      <c r="DB684" s="3">
        <v>150.03</v>
      </c>
      <c r="DC684" s="3">
        <v>61.95</v>
      </c>
      <c r="DD684" s="3">
        <v>93.56</v>
      </c>
      <c r="DE684" s="3">
        <v>79.61</v>
      </c>
      <c r="DF684" s="3">
        <v>64.44</v>
      </c>
      <c r="DG684" s="3">
        <v>40.99</v>
      </c>
      <c r="DH684" s="3">
        <v>117.33</v>
      </c>
      <c r="DI684" s="3">
        <v>75.31</v>
      </c>
      <c r="DJ684" s="3">
        <v>132.21</v>
      </c>
      <c r="DK684" s="3">
        <v>188.21</v>
      </c>
      <c r="DL684" s="3">
        <v>73.08</v>
      </c>
      <c r="DM684" s="3">
        <v>87.72</v>
      </c>
      <c r="DN684" s="3">
        <v>125.52</v>
      </c>
      <c r="DO684" s="3">
        <v>63.74</v>
      </c>
      <c r="DP684" s="3">
        <v>51.09</v>
      </c>
      <c r="DQ684" s="3">
        <v>90.97</v>
      </c>
      <c r="DR684" s="3">
        <v>67.87</v>
      </c>
      <c r="DS684" s="3">
        <v>64.42</v>
      </c>
      <c r="DT684" s="3">
        <v>70.510000000000005</v>
      </c>
      <c r="DU684" s="3">
        <v>54.18</v>
      </c>
      <c r="DV684" s="3">
        <v>221.97</v>
      </c>
      <c r="DW684" s="3">
        <v>62.35</v>
      </c>
      <c r="DX684" s="3">
        <v>78.47</v>
      </c>
      <c r="DY684" s="3">
        <v>116.6</v>
      </c>
      <c r="DZ684" s="4" t="s">
        <v>502</v>
      </c>
      <c r="EA684" s="3">
        <v>77.2</v>
      </c>
      <c r="EB684" s="3">
        <v>12.11</v>
      </c>
      <c r="EC684" s="3">
        <v>9.94</v>
      </c>
      <c r="ED684" s="3">
        <v>176.57</v>
      </c>
      <c r="EE684" s="3">
        <v>158.88999999999999</v>
      </c>
      <c r="EF684" s="3">
        <v>32.99</v>
      </c>
      <c r="EG684" s="4" t="s">
        <v>502</v>
      </c>
      <c r="EH684" s="3">
        <v>129.43</v>
      </c>
      <c r="EI684" s="3">
        <v>75.09</v>
      </c>
      <c r="EJ684" s="3">
        <v>47.79</v>
      </c>
      <c r="EK684" s="3">
        <v>155.1</v>
      </c>
      <c r="EL684" s="3">
        <v>50.26</v>
      </c>
      <c r="EM684" s="3">
        <v>150.75</v>
      </c>
      <c r="EN684" s="4" t="s">
        <v>502</v>
      </c>
      <c r="EO684" s="3">
        <v>65.19</v>
      </c>
      <c r="EP684" s="3">
        <v>63.84</v>
      </c>
      <c r="EQ684" s="3">
        <v>22.62</v>
      </c>
      <c r="ER684" s="3">
        <v>30.97</v>
      </c>
      <c r="ES684" s="3">
        <v>34.64</v>
      </c>
      <c r="ET684" s="3">
        <v>97.15</v>
      </c>
      <c r="EU684" s="3">
        <v>74.3</v>
      </c>
      <c r="EV684" s="4" t="s">
        <v>502</v>
      </c>
      <c r="EW684" s="3">
        <v>166</v>
      </c>
      <c r="EX684" s="3">
        <v>218.23</v>
      </c>
      <c r="EY684" s="3">
        <v>41.04</v>
      </c>
      <c r="EZ684" s="3">
        <v>75.290000000000006</v>
      </c>
      <c r="FA684" s="3">
        <v>126.11</v>
      </c>
      <c r="FB684" s="3">
        <v>46.48</v>
      </c>
      <c r="FC684" s="3">
        <v>41.8</v>
      </c>
      <c r="FD684" s="3">
        <v>156.36000000000001</v>
      </c>
      <c r="FE684" s="3">
        <v>23.03</v>
      </c>
      <c r="FF684" s="3">
        <v>22.26</v>
      </c>
      <c r="FG684" s="3">
        <v>14.53</v>
      </c>
      <c r="FH684" s="3">
        <v>36.369999999999997</v>
      </c>
      <c r="FI684" s="3">
        <v>95.48</v>
      </c>
      <c r="FJ684" s="3">
        <v>102.74</v>
      </c>
      <c r="FK684" s="3">
        <v>174.62</v>
      </c>
      <c r="FL684" s="3">
        <v>9.44</v>
      </c>
      <c r="FM684" s="3">
        <v>153.84</v>
      </c>
      <c r="FN684" s="3">
        <v>281.5</v>
      </c>
      <c r="FO684" s="3">
        <v>90.2</v>
      </c>
      <c r="FP684" s="3">
        <v>135.85</v>
      </c>
      <c r="FQ684" s="4" t="s">
        <v>502</v>
      </c>
      <c r="FR684" s="3">
        <v>49.19</v>
      </c>
      <c r="FS684" s="3">
        <v>22.54</v>
      </c>
      <c r="FT684" s="3">
        <v>77.31</v>
      </c>
      <c r="FU684" s="4" t="s">
        <v>502</v>
      </c>
      <c r="FV684" s="3">
        <v>35.82</v>
      </c>
      <c r="FW684" s="3">
        <v>89.69</v>
      </c>
      <c r="FX684" s="3">
        <v>116.19</v>
      </c>
      <c r="FY684" s="3">
        <v>30.18</v>
      </c>
      <c r="FZ684" s="3">
        <v>49.67</v>
      </c>
      <c r="GA684" s="3">
        <v>22.48</v>
      </c>
      <c r="GB684" s="3">
        <v>44.55</v>
      </c>
      <c r="GC684" s="3">
        <v>118.25</v>
      </c>
      <c r="GD684" s="3">
        <v>22.47</v>
      </c>
      <c r="GE684" s="3">
        <v>65.819999999999993</v>
      </c>
      <c r="GF684" s="3">
        <v>78.02</v>
      </c>
      <c r="GG684" s="3">
        <v>12.26</v>
      </c>
      <c r="GH684" s="3">
        <v>29.25</v>
      </c>
      <c r="GI684" s="3">
        <v>28.64</v>
      </c>
      <c r="GJ684" s="3">
        <v>121.81</v>
      </c>
      <c r="GK684" s="3">
        <v>21.47</v>
      </c>
      <c r="GL684" s="3">
        <v>56.5</v>
      </c>
      <c r="GM684" s="3">
        <v>42.14</v>
      </c>
      <c r="GN684" s="3">
        <v>31.08</v>
      </c>
      <c r="GO684" s="4" t="s">
        <v>502</v>
      </c>
      <c r="GP684" s="3">
        <v>40.17</v>
      </c>
      <c r="GQ684" s="3">
        <v>41.53</v>
      </c>
      <c r="GR684" s="3">
        <v>44.34</v>
      </c>
      <c r="GS684" s="3">
        <v>135.38</v>
      </c>
      <c r="GT684" s="3">
        <v>89.36</v>
      </c>
      <c r="GU684" s="3">
        <v>78.8</v>
      </c>
      <c r="GV684" s="3">
        <v>237.45</v>
      </c>
      <c r="GW684" s="3">
        <v>70.95</v>
      </c>
      <c r="GX684" s="3">
        <v>36.590000000000003</v>
      </c>
      <c r="GY684" s="3">
        <v>58.31</v>
      </c>
      <c r="GZ684" s="4" t="s">
        <v>502</v>
      </c>
      <c r="HA684" s="3">
        <v>77.12</v>
      </c>
      <c r="HB684" s="3">
        <v>25.96</v>
      </c>
      <c r="HC684" s="3">
        <v>99.36</v>
      </c>
      <c r="HD684" s="3">
        <v>92.62</v>
      </c>
      <c r="HE684" s="3">
        <v>32.9</v>
      </c>
      <c r="HF684" s="3">
        <v>115.28</v>
      </c>
      <c r="HG684" s="3">
        <v>166.16</v>
      </c>
      <c r="HH684" s="3">
        <v>108.48</v>
      </c>
      <c r="HI684" s="3">
        <v>86.01</v>
      </c>
      <c r="HJ684" s="3">
        <v>43.83</v>
      </c>
      <c r="HK684" s="3">
        <v>25.44</v>
      </c>
      <c r="HL684" s="3">
        <v>205.42</v>
      </c>
      <c r="HM684" s="3">
        <v>95.86</v>
      </c>
      <c r="HN684" s="3">
        <v>173.95</v>
      </c>
      <c r="HO684" s="3">
        <v>65.91</v>
      </c>
      <c r="HP684" s="3">
        <v>175.06</v>
      </c>
      <c r="HQ684" s="3">
        <v>62.8</v>
      </c>
      <c r="HR684" s="3">
        <v>55.74</v>
      </c>
      <c r="HS684" s="3">
        <v>25.54</v>
      </c>
      <c r="HT684" s="3">
        <v>43.62</v>
      </c>
      <c r="HU684" s="3">
        <v>62.28</v>
      </c>
      <c r="HV684" s="3">
        <v>14.24</v>
      </c>
      <c r="HW684" s="3">
        <v>31.59</v>
      </c>
      <c r="HX684" s="3">
        <v>85.36</v>
      </c>
      <c r="HY684" s="3">
        <v>75.63</v>
      </c>
      <c r="HZ684" s="3">
        <v>114.81</v>
      </c>
      <c r="IA684" s="3">
        <v>399.78</v>
      </c>
      <c r="IB684" s="4" t="s">
        <v>502</v>
      </c>
      <c r="IC684" s="3">
        <v>123.32</v>
      </c>
      <c r="ID684" s="3">
        <v>38.26</v>
      </c>
      <c r="IE684" s="3">
        <v>24.12</v>
      </c>
      <c r="IF684" s="3">
        <v>55.18</v>
      </c>
      <c r="IG684" s="3">
        <v>211</v>
      </c>
      <c r="IH684" s="3">
        <v>77.290000000000006</v>
      </c>
      <c r="II684" s="3">
        <v>11.26</v>
      </c>
      <c r="IJ684" s="3">
        <v>91.35</v>
      </c>
      <c r="IK684" s="3">
        <v>45.74</v>
      </c>
      <c r="IL684" s="3">
        <v>1657</v>
      </c>
      <c r="IM684" s="3">
        <v>64.47</v>
      </c>
      <c r="IN684" s="3">
        <v>46.08</v>
      </c>
      <c r="IO684" s="3">
        <v>83.96</v>
      </c>
      <c r="IP684" s="3">
        <v>38.92</v>
      </c>
      <c r="IQ684" s="4" t="s">
        <v>502</v>
      </c>
      <c r="IR684" s="3">
        <v>71.03</v>
      </c>
      <c r="IS684" s="3">
        <v>48.56</v>
      </c>
      <c r="IT684" s="3">
        <v>62.42</v>
      </c>
      <c r="IU684" s="3">
        <v>42.3</v>
      </c>
      <c r="IV684" s="3">
        <v>33.94</v>
      </c>
      <c r="IW684" s="3">
        <v>88.05</v>
      </c>
      <c r="IX684" s="3">
        <v>31.13</v>
      </c>
      <c r="IY684" s="3">
        <v>121.52</v>
      </c>
      <c r="IZ684" s="3">
        <v>19.57</v>
      </c>
      <c r="JA684" s="3">
        <v>80.06</v>
      </c>
      <c r="JB684" s="3">
        <v>51.47</v>
      </c>
      <c r="JC684" s="3">
        <v>98.84</v>
      </c>
      <c r="JD684" s="3">
        <v>89.39</v>
      </c>
      <c r="JE684" s="3">
        <v>59.4</v>
      </c>
      <c r="JF684" s="3">
        <v>76.290000000000006</v>
      </c>
      <c r="JG684" s="3">
        <v>100.21</v>
      </c>
      <c r="JH684" s="3">
        <v>35.090000000000003</v>
      </c>
      <c r="JI684" s="3">
        <v>79.42</v>
      </c>
      <c r="JJ684" s="3">
        <v>214.96</v>
      </c>
      <c r="JK684" s="3">
        <v>79.09</v>
      </c>
      <c r="JL684" s="3">
        <v>24.93</v>
      </c>
      <c r="JM684" s="3">
        <v>177.12</v>
      </c>
      <c r="JN684" s="3">
        <v>66.319999999999993</v>
      </c>
      <c r="JO684" s="3">
        <v>9.56</v>
      </c>
      <c r="JP684" s="3">
        <v>37.159999999999997</v>
      </c>
      <c r="JQ684" s="3">
        <v>56.35</v>
      </c>
      <c r="JR684" s="3">
        <v>100.07</v>
      </c>
      <c r="JS684" s="3">
        <v>64.459999999999994</v>
      </c>
      <c r="JT684" s="3">
        <v>113.89</v>
      </c>
      <c r="JU684" s="3">
        <v>28.97</v>
      </c>
      <c r="JV684" s="3">
        <v>50.26</v>
      </c>
      <c r="JW684" s="3">
        <v>100.1</v>
      </c>
      <c r="JX684" s="3">
        <v>53.32</v>
      </c>
      <c r="JY684" s="3">
        <v>30.53</v>
      </c>
      <c r="JZ684" s="3">
        <v>273.98</v>
      </c>
      <c r="KA684" s="3">
        <v>137.03</v>
      </c>
      <c r="KB684" s="3">
        <v>76.33</v>
      </c>
      <c r="KC684" s="3">
        <v>147.99</v>
      </c>
      <c r="KD684" s="3">
        <v>51.97</v>
      </c>
      <c r="KE684" s="4" t="s">
        <v>502</v>
      </c>
      <c r="KF684" s="3">
        <v>208.73</v>
      </c>
      <c r="KG684" s="3">
        <v>123.27</v>
      </c>
      <c r="KH684" s="3">
        <v>106.62</v>
      </c>
      <c r="KI684" s="4" t="s">
        <v>502</v>
      </c>
      <c r="KJ684" s="3">
        <v>69.290000000000006</v>
      </c>
      <c r="KK684" s="3">
        <v>164.61</v>
      </c>
      <c r="KL684" s="3">
        <v>120.12</v>
      </c>
      <c r="KM684" s="3">
        <v>26.91</v>
      </c>
      <c r="KN684" s="3">
        <v>114.32</v>
      </c>
      <c r="KO684" s="3">
        <v>49.38</v>
      </c>
      <c r="KP684" s="3">
        <v>40.200000000000003</v>
      </c>
      <c r="KQ684" s="3">
        <v>102.8</v>
      </c>
      <c r="KR684" s="3">
        <v>281.97000000000003</v>
      </c>
      <c r="KS684" s="3">
        <v>103.77</v>
      </c>
      <c r="KT684" s="3">
        <v>61.5</v>
      </c>
      <c r="KU684" s="3">
        <v>37.840000000000003</v>
      </c>
      <c r="KV684" s="3">
        <v>172.81</v>
      </c>
      <c r="KW684" s="3">
        <v>69.23</v>
      </c>
      <c r="KX684" s="3">
        <v>74.67</v>
      </c>
      <c r="KY684" s="3">
        <v>150.05000000000001</v>
      </c>
      <c r="KZ684" s="3">
        <v>35.04</v>
      </c>
      <c r="LA684" s="3">
        <v>46.8</v>
      </c>
      <c r="LB684" s="3">
        <v>114.67</v>
      </c>
      <c r="LC684" s="3">
        <v>73.25</v>
      </c>
      <c r="LD684" s="3">
        <v>63.31</v>
      </c>
      <c r="LE684" s="3">
        <v>38.909999999999997</v>
      </c>
      <c r="LF684" s="3">
        <v>170.93</v>
      </c>
      <c r="LG684" s="4" t="s">
        <v>502</v>
      </c>
      <c r="LH684" s="3">
        <v>34.69</v>
      </c>
      <c r="LI684" s="3">
        <v>123.51</v>
      </c>
      <c r="LJ684" s="3">
        <v>138.47</v>
      </c>
      <c r="LK684" s="3">
        <v>92.38</v>
      </c>
      <c r="LL684" s="3">
        <v>106.86</v>
      </c>
      <c r="LM684" s="3">
        <v>77.64</v>
      </c>
      <c r="LN684" s="3">
        <v>42.6</v>
      </c>
      <c r="LO684" s="3">
        <v>82.07</v>
      </c>
      <c r="LP684" s="4" t="s">
        <v>502</v>
      </c>
      <c r="LQ684" s="3">
        <v>56.73</v>
      </c>
      <c r="LR684" s="4" t="s">
        <v>502</v>
      </c>
      <c r="LS684" s="3">
        <v>108.34</v>
      </c>
      <c r="LT684" s="3">
        <v>68.040000000000006</v>
      </c>
      <c r="LU684" s="3">
        <v>51.88</v>
      </c>
      <c r="LV684" s="3">
        <v>74.91</v>
      </c>
      <c r="LW684" s="3">
        <v>153.88999999999999</v>
      </c>
      <c r="LX684" s="3">
        <v>60.79</v>
      </c>
      <c r="LY684" s="3">
        <v>73.19</v>
      </c>
      <c r="LZ684" s="3">
        <v>45.43</v>
      </c>
      <c r="MA684" s="3">
        <v>62.81</v>
      </c>
      <c r="MB684" s="3">
        <v>29.76</v>
      </c>
      <c r="MC684" s="3">
        <v>72.87</v>
      </c>
      <c r="MD684" s="3">
        <v>56.32</v>
      </c>
      <c r="ME684" s="3">
        <v>47.72</v>
      </c>
      <c r="MF684" s="3">
        <v>81.39</v>
      </c>
      <c r="MG684" s="3">
        <v>29.91</v>
      </c>
      <c r="MH684" s="3">
        <v>84.03</v>
      </c>
      <c r="MI684" s="3">
        <v>49.96</v>
      </c>
      <c r="MJ684" s="3">
        <v>88.04</v>
      </c>
      <c r="MK684" s="3">
        <v>124.3</v>
      </c>
      <c r="ML684" s="3">
        <v>50.51</v>
      </c>
      <c r="MM684" s="3">
        <v>35.49</v>
      </c>
      <c r="MN684" s="3">
        <v>114.92</v>
      </c>
      <c r="MO684" s="4" t="s">
        <v>502</v>
      </c>
      <c r="MP684" s="3">
        <v>79.95</v>
      </c>
      <c r="MQ684" s="3">
        <v>98.93</v>
      </c>
      <c r="MR684" s="3">
        <v>62.05</v>
      </c>
      <c r="MS684" s="3">
        <v>86.75</v>
      </c>
      <c r="MT684" s="3">
        <v>67.599999999999994</v>
      </c>
      <c r="MU684" s="4" t="s">
        <v>502</v>
      </c>
      <c r="MV684" s="3">
        <v>50.98</v>
      </c>
      <c r="MW684" s="3">
        <v>93.84</v>
      </c>
      <c r="MX684" s="3">
        <v>30.05</v>
      </c>
      <c r="MY684" s="3">
        <v>6.05</v>
      </c>
      <c r="MZ684" s="3">
        <v>172.96</v>
      </c>
      <c r="NA684" s="3">
        <v>778.52</v>
      </c>
      <c r="NB684" s="3">
        <v>91.92</v>
      </c>
      <c r="NC684" s="4" t="s">
        <v>502</v>
      </c>
      <c r="ND684" s="3">
        <v>171.24</v>
      </c>
      <c r="NE684" s="3">
        <v>25.45</v>
      </c>
      <c r="NF684" s="3">
        <v>304.51</v>
      </c>
      <c r="NG684" s="3">
        <v>1460.05</v>
      </c>
      <c r="NH684" s="4" t="s">
        <v>502</v>
      </c>
      <c r="NI684" s="3">
        <v>24.23</v>
      </c>
      <c r="NJ684" s="3">
        <v>44.9</v>
      </c>
      <c r="NK684" s="4" t="s">
        <v>502</v>
      </c>
      <c r="NL684" s="3">
        <v>67.53</v>
      </c>
      <c r="NM684" s="3">
        <v>265.94</v>
      </c>
      <c r="NN684" s="3">
        <v>74.73</v>
      </c>
      <c r="NO684" s="3">
        <v>65.92</v>
      </c>
      <c r="NP684" s="3">
        <v>109.65</v>
      </c>
      <c r="NQ684" s="4" t="s">
        <v>502</v>
      </c>
      <c r="NR684" s="3">
        <v>152.35</v>
      </c>
      <c r="NS684" s="3">
        <v>50.06</v>
      </c>
      <c r="NT684" s="3">
        <v>30.84</v>
      </c>
      <c r="NU684" s="3">
        <v>210.39</v>
      </c>
      <c r="NV684" s="3">
        <v>29.33</v>
      </c>
      <c r="NW684" s="3">
        <v>113.32</v>
      </c>
      <c r="NX684" s="3">
        <v>53.32</v>
      </c>
      <c r="NY684" s="3">
        <v>14.25</v>
      </c>
      <c r="NZ684" s="3">
        <v>81.099999999999994</v>
      </c>
      <c r="OA684" s="3">
        <v>93.06</v>
      </c>
      <c r="OB684" s="3">
        <v>82.89</v>
      </c>
      <c r="OC684" s="3">
        <v>31.77</v>
      </c>
      <c r="OD684" s="3">
        <v>1.44</v>
      </c>
      <c r="OE684" s="3">
        <v>358.21</v>
      </c>
      <c r="OF684" s="3">
        <v>13.57</v>
      </c>
      <c r="OG684" s="4" t="s">
        <v>502</v>
      </c>
      <c r="OH684" s="4" t="s">
        <v>502</v>
      </c>
      <c r="OI684" s="3">
        <v>107.83</v>
      </c>
      <c r="OJ684" s="3">
        <v>89.69</v>
      </c>
      <c r="OK684" s="3">
        <v>40.07</v>
      </c>
      <c r="OL684" s="3">
        <v>118.55</v>
      </c>
      <c r="OM684" s="3">
        <v>20.46</v>
      </c>
      <c r="ON684" s="4" t="s">
        <v>502</v>
      </c>
      <c r="OO684" s="4" t="s">
        <v>502</v>
      </c>
      <c r="OP684" s="3">
        <v>34.82</v>
      </c>
      <c r="OQ684" s="3">
        <v>35.520000000000003</v>
      </c>
      <c r="OR684" s="4" t="s">
        <v>502</v>
      </c>
      <c r="OS684" s="3">
        <v>25.21</v>
      </c>
      <c r="OT684" s="3">
        <v>78.8</v>
      </c>
      <c r="OU684" s="3">
        <v>768.88</v>
      </c>
      <c r="OV684" s="3">
        <v>797.97</v>
      </c>
      <c r="OW684" s="3">
        <v>77.27</v>
      </c>
      <c r="OX684" s="3">
        <v>9.73</v>
      </c>
      <c r="OY684" s="3">
        <v>37.590000000000003</v>
      </c>
      <c r="OZ684" s="4" t="s">
        <v>502</v>
      </c>
      <c r="PA684" s="3">
        <v>164.1</v>
      </c>
      <c r="PB684" s="4" t="s">
        <v>502</v>
      </c>
      <c r="PC684" s="3">
        <v>109.54</v>
      </c>
      <c r="PD684" s="3">
        <v>172.97</v>
      </c>
      <c r="PE684" s="3">
        <v>82.15</v>
      </c>
      <c r="PF684" s="3">
        <v>37.67</v>
      </c>
      <c r="PG684" s="3">
        <v>109</v>
      </c>
      <c r="PH684" s="3">
        <v>686.37</v>
      </c>
      <c r="PI684" s="3">
        <v>81.34</v>
      </c>
      <c r="PJ684" s="3">
        <v>85.16</v>
      </c>
      <c r="PK684" s="4" t="s">
        <v>502</v>
      </c>
      <c r="PL684" s="3">
        <v>88.94</v>
      </c>
      <c r="PM684" s="3">
        <v>70.23</v>
      </c>
      <c r="PN684" s="4" t="s">
        <v>502</v>
      </c>
      <c r="PO684" s="3">
        <v>35.46</v>
      </c>
      <c r="PP684" s="4" t="s">
        <v>502</v>
      </c>
      <c r="PQ684" s="3">
        <v>92.96</v>
      </c>
      <c r="PR684" s="3">
        <v>65.98</v>
      </c>
      <c r="PS684" s="3">
        <v>68.69</v>
      </c>
      <c r="PT684" s="3">
        <v>60.31</v>
      </c>
      <c r="PU684" s="3">
        <v>42.91</v>
      </c>
      <c r="PV684" s="3">
        <v>129.07</v>
      </c>
      <c r="PW684" s="3">
        <v>172.76</v>
      </c>
      <c r="PX684" s="3">
        <v>146.31</v>
      </c>
      <c r="PY684" s="3">
        <v>75.62</v>
      </c>
      <c r="PZ684" s="4" t="s">
        <v>502</v>
      </c>
      <c r="QA684" s="3">
        <v>57.25</v>
      </c>
      <c r="QB684" s="4" t="s">
        <v>502</v>
      </c>
      <c r="QC684" s="3">
        <v>17.48</v>
      </c>
      <c r="QD684" s="3">
        <v>69.47</v>
      </c>
      <c r="QE684" s="3">
        <v>96.28</v>
      </c>
      <c r="QF684" s="3">
        <v>99.48</v>
      </c>
      <c r="QG684" s="3">
        <v>34.81</v>
      </c>
      <c r="QH684" s="3">
        <v>68.36</v>
      </c>
      <c r="QI684" s="3">
        <v>62.84</v>
      </c>
      <c r="QJ684" s="3">
        <v>14</v>
      </c>
      <c r="QK684" s="3">
        <v>13.64</v>
      </c>
      <c r="QL684" s="3">
        <v>83.75</v>
      </c>
      <c r="QM684" s="3">
        <v>68.709999999999994</v>
      </c>
      <c r="QN684" s="3">
        <v>11.31</v>
      </c>
      <c r="QO684" s="3">
        <v>272.68</v>
      </c>
      <c r="QP684" s="4" t="s">
        <v>502</v>
      </c>
      <c r="QQ684" s="4" t="s">
        <v>502</v>
      </c>
      <c r="QR684" s="3">
        <v>58.23</v>
      </c>
      <c r="QS684" s="3">
        <v>56.57</v>
      </c>
      <c r="QT684" s="4" t="s">
        <v>502</v>
      </c>
      <c r="QU684" s="4" t="s">
        <v>502</v>
      </c>
      <c r="QV684" s="3">
        <v>42.48</v>
      </c>
      <c r="QW684" s="3">
        <v>94.04</v>
      </c>
      <c r="QX684" s="3">
        <v>43.26</v>
      </c>
      <c r="QY684" s="3">
        <v>40.700000000000003</v>
      </c>
      <c r="QZ684" s="3">
        <v>62.99</v>
      </c>
      <c r="RA684" s="3">
        <v>55.76</v>
      </c>
      <c r="RB684" s="4" t="s">
        <v>502</v>
      </c>
      <c r="RC684" s="3">
        <v>408.63</v>
      </c>
      <c r="RD684" s="4" t="s">
        <v>502</v>
      </c>
      <c r="RE684" s="3">
        <v>61.93</v>
      </c>
      <c r="RF684" s="3">
        <v>108.34</v>
      </c>
      <c r="RG684" s="3">
        <v>53.74</v>
      </c>
      <c r="RH684" s="4" t="s">
        <v>502</v>
      </c>
      <c r="RI684" s="3">
        <v>58</v>
      </c>
      <c r="RJ684" s="3">
        <v>23.49</v>
      </c>
      <c r="RK684" s="3">
        <v>36.4</v>
      </c>
      <c r="RL684" s="3">
        <v>76.069999999999993</v>
      </c>
      <c r="RM684" s="3">
        <v>107.48</v>
      </c>
      <c r="RN684" s="4" t="s">
        <v>502</v>
      </c>
      <c r="RO684" s="3">
        <v>46.55</v>
      </c>
      <c r="RP684" s="3">
        <v>26.155000000000001</v>
      </c>
      <c r="RQ684" s="3">
        <v>67.02</v>
      </c>
      <c r="RR684" s="3">
        <v>68.150000000000006</v>
      </c>
      <c r="RS684" s="3">
        <v>205.4</v>
      </c>
      <c r="RT684" s="3">
        <v>44.73</v>
      </c>
      <c r="RU684" s="3">
        <v>69.36</v>
      </c>
      <c r="RV684" s="4" t="s">
        <v>502</v>
      </c>
      <c r="RW684" s="3">
        <v>233.79</v>
      </c>
      <c r="RX684" s="3">
        <v>80.64</v>
      </c>
      <c r="RY684" s="3">
        <v>76.88</v>
      </c>
      <c r="RZ684" s="3">
        <v>92.71</v>
      </c>
      <c r="SA684" s="4" t="s">
        <v>502</v>
      </c>
      <c r="SB684" s="3">
        <v>81.489999999999995</v>
      </c>
      <c r="SC684" s="4" t="s">
        <v>502</v>
      </c>
      <c r="SD684" s="3">
        <v>54.94</v>
      </c>
      <c r="SE684" s="3">
        <v>123.95</v>
      </c>
      <c r="SF684" s="3">
        <v>108.57</v>
      </c>
      <c r="SG684" s="4" t="s">
        <v>502</v>
      </c>
      <c r="SH684" s="3">
        <v>67.260000000000005</v>
      </c>
    </row>
    <row r="685" spans="1:502" x14ac:dyDescent="0.15">
      <c r="A685" s="2" t="s">
        <v>1185</v>
      </c>
      <c r="B685" s="3">
        <v>44.95</v>
      </c>
      <c r="C685" s="3">
        <v>62.91</v>
      </c>
      <c r="D685" s="3">
        <v>41.68</v>
      </c>
      <c r="E685" s="3">
        <v>110.5</v>
      </c>
      <c r="F685" s="3">
        <v>42.18</v>
      </c>
      <c r="G685" s="3">
        <v>50.04</v>
      </c>
      <c r="H685" s="3">
        <v>12.7</v>
      </c>
      <c r="I685" s="3">
        <v>72.02</v>
      </c>
      <c r="J685" s="3">
        <v>57.84</v>
      </c>
      <c r="K685" s="3">
        <v>89.62</v>
      </c>
      <c r="L685" s="3">
        <v>49.9</v>
      </c>
      <c r="M685" s="3">
        <v>77.64</v>
      </c>
      <c r="N685" s="3">
        <v>67.459999999999994</v>
      </c>
      <c r="O685" s="3">
        <v>67.37</v>
      </c>
      <c r="P685" s="4" t="s">
        <v>502</v>
      </c>
      <c r="Q685" s="3">
        <v>47.09</v>
      </c>
      <c r="R685" s="3">
        <v>99.96</v>
      </c>
      <c r="S685" s="3">
        <v>109.2</v>
      </c>
      <c r="T685" s="3">
        <v>82.03</v>
      </c>
      <c r="U685" s="3">
        <v>109.98</v>
      </c>
      <c r="V685" s="3">
        <v>93.16</v>
      </c>
      <c r="W685" s="3">
        <v>146.80000000000001</v>
      </c>
      <c r="X685" s="3">
        <v>63.76</v>
      </c>
      <c r="Y685" s="3">
        <v>69.569999999999993</v>
      </c>
      <c r="Z685" s="3">
        <v>108</v>
      </c>
      <c r="AA685" s="3">
        <v>75.45</v>
      </c>
      <c r="AB685" s="3">
        <v>175.41</v>
      </c>
      <c r="AC685" s="3">
        <v>77.45</v>
      </c>
      <c r="AD685" s="3">
        <v>75.180000000000007</v>
      </c>
      <c r="AE685" s="3">
        <v>64.06</v>
      </c>
      <c r="AF685" s="3">
        <v>746.35</v>
      </c>
      <c r="AG685" s="3">
        <v>127.48</v>
      </c>
      <c r="AH685" s="3">
        <v>15.59</v>
      </c>
      <c r="AI685" s="3">
        <v>78.37</v>
      </c>
      <c r="AJ685" s="3">
        <v>47.25</v>
      </c>
      <c r="AK685" s="3">
        <v>72.19</v>
      </c>
      <c r="AL685" s="3">
        <v>38.14</v>
      </c>
      <c r="AM685" s="3">
        <v>175.66</v>
      </c>
      <c r="AN685" s="3">
        <v>35.229999999999997</v>
      </c>
      <c r="AO685" s="3">
        <v>46.41</v>
      </c>
      <c r="AP685" s="3">
        <v>59.7</v>
      </c>
      <c r="AQ685" s="3">
        <v>159.72</v>
      </c>
      <c r="AR685" s="3">
        <v>40.090000000000003</v>
      </c>
      <c r="AS685" s="4" t="s">
        <v>502</v>
      </c>
      <c r="AT685" s="3">
        <v>367.96</v>
      </c>
      <c r="AU685" s="3">
        <v>55.08</v>
      </c>
      <c r="AV685" s="3">
        <v>68.59</v>
      </c>
      <c r="AW685" s="3">
        <v>145.24</v>
      </c>
      <c r="AX685" s="3">
        <v>37.15</v>
      </c>
      <c r="AY685" s="3">
        <v>23.51</v>
      </c>
      <c r="AZ685" s="3">
        <v>34.56</v>
      </c>
      <c r="BA685" s="3">
        <v>25.83</v>
      </c>
      <c r="BB685" s="3">
        <v>135.24</v>
      </c>
      <c r="BC685" s="3">
        <v>46.59</v>
      </c>
      <c r="BD685" s="3">
        <v>43.2</v>
      </c>
      <c r="BE685" s="3">
        <v>76.569999999999993</v>
      </c>
      <c r="BF685" s="4" t="s">
        <v>502</v>
      </c>
      <c r="BG685" s="3">
        <v>81.88</v>
      </c>
      <c r="BH685" s="3">
        <v>125.29</v>
      </c>
      <c r="BI685" s="3">
        <v>28.7</v>
      </c>
      <c r="BJ685" s="3">
        <v>91.8</v>
      </c>
      <c r="BK685" s="3">
        <v>45.9</v>
      </c>
      <c r="BL685" s="3">
        <v>62.08</v>
      </c>
      <c r="BM685" s="3">
        <v>23.68</v>
      </c>
      <c r="BN685" s="3">
        <v>24.19</v>
      </c>
      <c r="BO685" s="3">
        <v>46.94</v>
      </c>
      <c r="BP685" s="4" t="s">
        <v>502</v>
      </c>
      <c r="BQ685" s="3">
        <v>72.19</v>
      </c>
      <c r="BR685" s="3">
        <v>122.67</v>
      </c>
      <c r="BS685" s="3">
        <v>46.35</v>
      </c>
      <c r="BT685" s="3">
        <v>402.76</v>
      </c>
      <c r="BU685" s="3">
        <v>119.29</v>
      </c>
      <c r="BV685" s="3">
        <v>42.81</v>
      </c>
      <c r="BW685" s="3">
        <v>67.42</v>
      </c>
      <c r="BX685" s="3">
        <v>23.3</v>
      </c>
      <c r="BY685" s="3">
        <v>70.98</v>
      </c>
      <c r="BZ685" s="3">
        <v>39.28</v>
      </c>
      <c r="CA685" s="3">
        <v>83.26</v>
      </c>
      <c r="CB685" s="3">
        <v>168.52</v>
      </c>
      <c r="CC685" s="3">
        <v>55.31</v>
      </c>
      <c r="CD685" s="3">
        <v>87.41</v>
      </c>
      <c r="CE685" s="3">
        <v>80.47</v>
      </c>
      <c r="CF685" s="3">
        <v>73</v>
      </c>
      <c r="CG685" s="3">
        <v>26.09</v>
      </c>
      <c r="CH685" s="3">
        <v>24.35</v>
      </c>
      <c r="CI685" s="4" t="s">
        <v>502</v>
      </c>
      <c r="CJ685" s="3">
        <v>89.17</v>
      </c>
      <c r="CK685" s="3">
        <v>98.04</v>
      </c>
      <c r="CL685" s="3">
        <v>75.900000000000006</v>
      </c>
      <c r="CM685" s="3">
        <v>37.57</v>
      </c>
      <c r="CN685" s="4" t="s">
        <v>502</v>
      </c>
      <c r="CO685" s="4" t="s">
        <v>502</v>
      </c>
      <c r="CP685" s="3">
        <v>82.11</v>
      </c>
      <c r="CQ685" s="3">
        <v>61.14</v>
      </c>
      <c r="CR685" s="3">
        <v>57.25</v>
      </c>
      <c r="CS685" s="3">
        <v>71.83</v>
      </c>
      <c r="CT685" s="3">
        <v>83.28</v>
      </c>
      <c r="CU685" s="3">
        <v>30.46</v>
      </c>
      <c r="CV685" s="3">
        <v>76.81</v>
      </c>
      <c r="CW685" s="3">
        <v>92.63</v>
      </c>
      <c r="CX685" s="3">
        <v>93.72</v>
      </c>
      <c r="CY685" s="3">
        <v>37.44</v>
      </c>
      <c r="CZ685" s="3">
        <v>68.680000000000007</v>
      </c>
      <c r="DA685" s="4" t="s">
        <v>502</v>
      </c>
      <c r="DB685" s="3">
        <v>151.51</v>
      </c>
      <c r="DC685" s="3">
        <v>61.39</v>
      </c>
      <c r="DD685" s="3">
        <v>94.4</v>
      </c>
      <c r="DE685" s="3">
        <v>80.459999999999994</v>
      </c>
      <c r="DF685" s="3">
        <v>63.6</v>
      </c>
      <c r="DG685" s="3">
        <v>40.85</v>
      </c>
      <c r="DH685" s="3">
        <v>117.62</v>
      </c>
      <c r="DI685" s="3">
        <v>76.400000000000006</v>
      </c>
      <c r="DJ685" s="3">
        <v>131.55000000000001</v>
      </c>
      <c r="DK685" s="3">
        <v>190.43</v>
      </c>
      <c r="DL685" s="3">
        <v>73.52</v>
      </c>
      <c r="DM685" s="3">
        <v>87.38</v>
      </c>
      <c r="DN685" s="3">
        <v>126.32</v>
      </c>
      <c r="DO685" s="3">
        <v>64.8</v>
      </c>
      <c r="DP685" s="3">
        <v>51.19</v>
      </c>
      <c r="DQ685" s="3">
        <v>90.05</v>
      </c>
      <c r="DR685" s="3">
        <v>68.400000000000006</v>
      </c>
      <c r="DS685" s="3">
        <v>65.13</v>
      </c>
      <c r="DT685" s="3">
        <v>71.23</v>
      </c>
      <c r="DU685" s="3">
        <v>54.59</v>
      </c>
      <c r="DV685" s="3">
        <v>225.03</v>
      </c>
      <c r="DW685" s="3">
        <v>63.25</v>
      </c>
      <c r="DX685" s="3">
        <v>79.14</v>
      </c>
      <c r="DY685" s="3">
        <v>116.74</v>
      </c>
      <c r="DZ685" s="4" t="s">
        <v>502</v>
      </c>
      <c r="EA685" s="3">
        <v>77.56</v>
      </c>
      <c r="EB685" s="3">
        <v>12.11</v>
      </c>
      <c r="EC685" s="3">
        <v>10.01</v>
      </c>
      <c r="ED685" s="3">
        <v>176.55</v>
      </c>
      <c r="EE685" s="3">
        <v>161.26</v>
      </c>
      <c r="EF685" s="3">
        <v>33.74</v>
      </c>
      <c r="EG685" s="4" t="s">
        <v>502</v>
      </c>
      <c r="EH685" s="3">
        <v>129.44999999999999</v>
      </c>
      <c r="EI685" s="3">
        <v>75.900000000000006</v>
      </c>
      <c r="EJ685" s="3">
        <v>47.78</v>
      </c>
      <c r="EK685" s="3">
        <v>156.13999999999999</v>
      </c>
      <c r="EL685" s="3">
        <v>50.78</v>
      </c>
      <c r="EM685" s="3">
        <v>152.16999999999999</v>
      </c>
      <c r="EN685" s="4" t="s">
        <v>502</v>
      </c>
      <c r="EO685" s="3">
        <v>65.209999999999994</v>
      </c>
      <c r="EP685" s="3">
        <v>64.069999999999993</v>
      </c>
      <c r="EQ685" s="3">
        <v>22.7</v>
      </c>
      <c r="ER685" s="3">
        <v>31.72</v>
      </c>
      <c r="ES685" s="3">
        <v>34.36</v>
      </c>
      <c r="ET685" s="3">
        <v>98.62</v>
      </c>
      <c r="EU685" s="3">
        <v>74.44</v>
      </c>
      <c r="EV685" s="4" t="s">
        <v>502</v>
      </c>
      <c r="EW685" s="3">
        <v>166.21</v>
      </c>
      <c r="EX685" s="3">
        <v>220.57</v>
      </c>
      <c r="EY685" s="3">
        <v>41.28</v>
      </c>
      <c r="EZ685" s="3">
        <v>75.849999999999994</v>
      </c>
      <c r="FA685" s="3">
        <v>126.29</v>
      </c>
      <c r="FB685" s="3">
        <v>45.96</v>
      </c>
      <c r="FC685" s="3">
        <v>42.04</v>
      </c>
      <c r="FD685" s="3">
        <v>154.66999999999999</v>
      </c>
      <c r="FE685" s="3">
        <v>23.02</v>
      </c>
      <c r="FF685" s="3">
        <v>22.68</v>
      </c>
      <c r="FG685" s="3">
        <v>14.56</v>
      </c>
      <c r="FH685" s="3">
        <v>36.58</v>
      </c>
      <c r="FI685" s="3">
        <v>95.45</v>
      </c>
      <c r="FJ685" s="3">
        <v>103.58</v>
      </c>
      <c r="FK685" s="3">
        <v>174.58</v>
      </c>
      <c r="FL685" s="3">
        <v>9.36</v>
      </c>
      <c r="FM685" s="3">
        <v>154.87</v>
      </c>
      <c r="FN685" s="3">
        <v>282.25</v>
      </c>
      <c r="FO685" s="3">
        <v>90.97</v>
      </c>
      <c r="FP685" s="3">
        <v>137.79</v>
      </c>
      <c r="FQ685" s="4" t="s">
        <v>502</v>
      </c>
      <c r="FR685" s="3">
        <v>48.99</v>
      </c>
      <c r="FS685" s="3">
        <v>22.62</v>
      </c>
      <c r="FT685" s="3">
        <v>77.38</v>
      </c>
      <c r="FU685" s="4" t="s">
        <v>502</v>
      </c>
      <c r="FV685" s="3">
        <v>36.49</v>
      </c>
      <c r="FW685" s="3">
        <v>89.43</v>
      </c>
      <c r="FX685" s="3">
        <v>117.16</v>
      </c>
      <c r="FY685" s="3">
        <v>30.3</v>
      </c>
      <c r="FZ685" s="3">
        <v>50.27</v>
      </c>
      <c r="GA685" s="3">
        <v>23.14</v>
      </c>
      <c r="GB685" s="3">
        <v>44.2</v>
      </c>
      <c r="GC685" s="3">
        <v>117.66</v>
      </c>
      <c r="GD685" s="3">
        <v>22.75</v>
      </c>
      <c r="GE685" s="3">
        <v>66.19</v>
      </c>
      <c r="GF685" s="3">
        <v>78.17</v>
      </c>
      <c r="GG685" s="3">
        <v>12.26</v>
      </c>
      <c r="GH685" s="3">
        <v>30.65</v>
      </c>
      <c r="GI685" s="3">
        <v>28.91</v>
      </c>
      <c r="GJ685" s="3">
        <v>122.17</v>
      </c>
      <c r="GK685" s="3">
        <v>21.9</v>
      </c>
      <c r="GL685" s="3">
        <v>56.58</v>
      </c>
      <c r="GM685" s="3">
        <v>42.1</v>
      </c>
      <c r="GN685" s="3">
        <v>30.79</v>
      </c>
      <c r="GO685" s="4" t="s">
        <v>502</v>
      </c>
      <c r="GP685" s="3">
        <v>40.369999999999997</v>
      </c>
      <c r="GQ685" s="3">
        <v>42.14</v>
      </c>
      <c r="GR685" s="3">
        <v>45.09</v>
      </c>
      <c r="GS685" s="3">
        <v>135.01</v>
      </c>
      <c r="GT685" s="3">
        <v>89.52</v>
      </c>
      <c r="GU685" s="3">
        <v>79.16</v>
      </c>
      <c r="GV685" s="3">
        <v>240.88</v>
      </c>
      <c r="GW685" s="3">
        <v>71.31</v>
      </c>
      <c r="GX685" s="3">
        <v>36.700000000000003</v>
      </c>
      <c r="GY685" s="3">
        <v>57.33</v>
      </c>
      <c r="GZ685" s="4" t="s">
        <v>502</v>
      </c>
      <c r="HA685" s="3">
        <v>78.44</v>
      </c>
      <c r="HB685" s="3">
        <v>26.16</v>
      </c>
      <c r="HC685" s="3">
        <v>99.68</v>
      </c>
      <c r="HD685" s="3">
        <v>94.27</v>
      </c>
      <c r="HE685" s="3">
        <v>32.93</v>
      </c>
      <c r="HF685" s="3">
        <v>115.21</v>
      </c>
      <c r="HG685" s="3">
        <v>165</v>
      </c>
      <c r="HH685" s="3">
        <v>108.48</v>
      </c>
      <c r="HI685" s="3">
        <v>85.99</v>
      </c>
      <c r="HJ685" s="3">
        <v>43.95</v>
      </c>
      <c r="HK685" s="3">
        <v>24.94</v>
      </c>
      <c r="HL685" s="3">
        <v>206.37</v>
      </c>
      <c r="HM685" s="3">
        <v>96.38</v>
      </c>
      <c r="HN685" s="3">
        <v>174.97</v>
      </c>
      <c r="HO685" s="3">
        <v>66.27</v>
      </c>
      <c r="HP685" s="3">
        <v>176.72</v>
      </c>
      <c r="HQ685" s="3">
        <v>62.72</v>
      </c>
      <c r="HR685" s="3">
        <v>57.06</v>
      </c>
      <c r="HS685" s="3">
        <v>25.28</v>
      </c>
      <c r="HT685" s="3">
        <v>43.73</v>
      </c>
      <c r="HU685" s="3">
        <v>61.33</v>
      </c>
      <c r="HV685" s="3">
        <v>14.09</v>
      </c>
      <c r="HW685" s="3">
        <v>31.6</v>
      </c>
      <c r="HX685" s="3">
        <v>85.24</v>
      </c>
      <c r="HY685" s="3">
        <v>75.760000000000005</v>
      </c>
      <c r="HZ685" s="3">
        <v>115.03</v>
      </c>
      <c r="IA685" s="3">
        <v>400.26</v>
      </c>
      <c r="IB685" s="4" t="s">
        <v>502</v>
      </c>
      <c r="IC685" s="3">
        <v>124.74</v>
      </c>
      <c r="ID685" s="3">
        <v>38.43</v>
      </c>
      <c r="IE685" s="3">
        <v>24.43</v>
      </c>
      <c r="IF685" s="3">
        <v>54.95</v>
      </c>
      <c r="IG685" s="3">
        <v>211.16</v>
      </c>
      <c r="IH685" s="3">
        <v>75.989999999999995</v>
      </c>
      <c r="II685" s="3">
        <v>11.22</v>
      </c>
      <c r="IJ685" s="3">
        <v>92.03</v>
      </c>
      <c r="IK685" s="3">
        <v>46</v>
      </c>
      <c r="IL685" s="3">
        <v>1658.08</v>
      </c>
      <c r="IM685" s="3">
        <v>65.22</v>
      </c>
      <c r="IN685" s="3">
        <v>47.39</v>
      </c>
      <c r="IO685" s="3">
        <v>84.01</v>
      </c>
      <c r="IP685" s="3">
        <v>39.229999999999997</v>
      </c>
      <c r="IQ685" s="4" t="s">
        <v>502</v>
      </c>
      <c r="IR685" s="3">
        <v>70.819999999999993</v>
      </c>
      <c r="IS685" s="3">
        <v>47.16</v>
      </c>
      <c r="IT685" s="3">
        <v>62.67</v>
      </c>
      <c r="IU685" s="3">
        <v>42.66</v>
      </c>
      <c r="IV685" s="3">
        <v>33.65</v>
      </c>
      <c r="IW685" s="3">
        <v>88.37</v>
      </c>
      <c r="IX685" s="3">
        <v>31.1</v>
      </c>
      <c r="IY685" s="3">
        <v>122.39</v>
      </c>
      <c r="IZ685" s="3">
        <v>19.87</v>
      </c>
      <c r="JA685" s="3">
        <v>80.400000000000006</v>
      </c>
      <c r="JB685" s="3">
        <v>52.42</v>
      </c>
      <c r="JC685" s="3">
        <v>98.82</v>
      </c>
      <c r="JD685" s="3">
        <v>90.11</v>
      </c>
      <c r="JE685" s="3">
        <v>59.81</v>
      </c>
      <c r="JF685" s="3">
        <v>76.88</v>
      </c>
      <c r="JG685" s="3">
        <v>101.08</v>
      </c>
      <c r="JH685" s="3">
        <v>35.11</v>
      </c>
      <c r="JI685" s="3">
        <v>79.84</v>
      </c>
      <c r="JJ685" s="3">
        <v>216.07</v>
      </c>
      <c r="JK685" s="3">
        <v>80.349999999999994</v>
      </c>
      <c r="JL685" s="3">
        <v>25.41</v>
      </c>
      <c r="JM685" s="3">
        <v>176.5</v>
      </c>
      <c r="JN685" s="3">
        <v>65.48</v>
      </c>
      <c r="JO685" s="3">
        <v>9.66</v>
      </c>
      <c r="JP685" s="3">
        <v>36.85</v>
      </c>
      <c r="JQ685" s="3">
        <v>56.45</v>
      </c>
      <c r="JR685" s="3">
        <v>99.95</v>
      </c>
      <c r="JS685" s="3">
        <v>63.73</v>
      </c>
      <c r="JT685" s="3">
        <v>114.94</v>
      </c>
      <c r="JU685" s="3">
        <v>28.99</v>
      </c>
      <c r="JV685" s="3">
        <v>50.71</v>
      </c>
      <c r="JW685" s="3">
        <v>100.44</v>
      </c>
      <c r="JX685" s="3">
        <v>53.82</v>
      </c>
      <c r="JY685" s="3">
        <v>30.89</v>
      </c>
      <c r="JZ685" s="3">
        <v>273.52999999999997</v>
      </c>
      <c r="KA685" s="3">
        <v>137.03</v>
      </c>
      <c r="KB685" s="3">
        <v>75.959999999999994</v>
      </c>
      <c r="KC685" s="3">
        <v>149.36000000000001</v>
      </c>
      <c r="KD685" s="3">
        <v>52.43</v>
      </c>
      <c r="KE685" s="4" t="s">
        <v>502</v>
      </c>
      <c r="KF685" s="3">
        <v>209.59</v>
      </c>
      <c r="KG685" s="3">
        <v>124.68</v>
      </c>
      <c r="KH685" s="3">
        <v>107.94</v>
      </c>
      <c r="KI685" s="4" t="s">
        <v>502</v>
      </c>
      <c r="KJ685" s="3">
        <v>69.02</v>
      </c>
      <c r="KK685" s="3">
        <v>162.68</v>
      </c>
      <c r="KL685" s="3">
        <v>121.26</v>
      </c>
      <c r="KM685" s="3">
        <v>27.04</v>
      </c>
      <c r="KN685" s="3">
        <v>114.42</v>
      </c>
      <c r="KO685" s="3">
        <v>49.25</v>
      </c>
      <c r="KP685" s="3">
        <v>40.06</v>
      </c>
      <c r="KQ685" s="3">
        <v>102.58</v>
      </c>
      <c r="KR685" s="3">
        <v>282.5</v>
      </c>
      <c r="KS685" s="3">
        <v>105.67</v>
      </c>
      <c r="KT685" s="3">
        <v>62.29</v>
      </c>
      <c r="KU685" s="3">
        <v>38.08</v>
      </c>
      <c r="KV685" s="3">
        <v>175.35</v>
      </c>
      <c r="KW685" s="3">
        <v>68.89</v>
      </c>
      <c r="KX685" s="3">
        <v>74.69</v>
      </c>
      <c r="KY685" s="3">
        <v>150</v>
      </c>
      <c r="KZ685" s="3">
        <v>35.94</v>
      </c>
      <c r="LA685" s="3">
        <v>48.13</v>
      </c>
      <c r="LB685" s="3">
        <v>115.09</v>
      </c>
      <c r="LC685" s="3">
        <v>74.23</v>
      </c>
      <c r="LD685" s="3">
        <v>64.02</v>
      </c>
      <c r="LE685" s="3">
        <v>39.090000000000003</v>
      </c>
      <c r="LF685" s="3">
        <v>170.98</v>
      </c>
      <c r="LG685" s="4" t="s">
        <v>502</v>
      </c>
      <c r="LH685" s="3">
        <v>35.25</v>
      </c>
      <c r="LI685" s="3">
        <v>123.27</v>
      </c>
      <c r="LJ685" s="3">
        <v>137.68</v>
      </c>
      <c r="LK685" s="3">
        <v>93.09</v>
      </c>
      <c r="LL685" s="3">
        <v>107.12</v>
      </c>
      <c r="LM685" s="3">
        <v>79.180000000000007</v>
      </c>
      <c r="LN685" s="3">
        <v>42.86</v>
      </c>
      <c r="LO685" s="3">
        <v>82.51</v>
      </c>
      <c r="LP685" s="4" t="s">
        <v>502</v>
      </c>
      <c r="LQ685" s="3">
        <v>57.14</v>
      </c>
      <c r="LR685" s="4" t="s">
        <v>502</v>
      </c>
      <c r="LS685" s="3">
        <v>107.55</v>
      </c>
      <c r="LT685" s="3">
        <v>68.63</v>
      </c>
      <c r="LU685" s="3">
        <v>51.2</v>
      </c>
      <c r="LV685" s="3">
        <v>74.930000000000007</v>
      </c>
      <c r="LW685" s="3">
        <v>154.68</v>
      </c>
      <c r="LX685" s="3">
        <v>61.47</v>
      </c>
      <c r="LY685" s="3">
        <v>73.25</v>
      </c>
      <c r="LZ685" s="3">
        <v>46.01</v>
      </c>
      <c r="MA685" s="3">
        <v>62.99</v>
      </c>
      <c r="MB685" s="3">
        <v>30</v>
      </c>
      <c r="MC685" s="3">
        <v>72.09</v>
      </c>
      <c r="MD685" s="3">
        <v>57.14</v>
      </c>
      <c r="ME685" s="3">
        <v>47.67</v>
      </c>
      <c r="MF685" s="3">
        <v>81.319999999999993</v>
      </c>
      <c r="MG685" s="3">
        <v>30.13</v>
      </c>
      <c r="MH685" s="3">
        <v>83.83</v>
      </c>
      <c r="MI685" s="3">
        <v>50.53</v>
      </c>
      <c r="MJ685" s="3">
        <v>88.39</v>
      </c>
      <c r="MK685" s="3">
        <v>124.97</v>
      </c>
      <c r="ML685" s="3">
        <v>50.32</v>
      </c>
      <c r="MM685" s="3">
        <v>35.44</v>
      </c>
      <c r="MN685" s="3">
        <v>113.58</v>
      </c>
      <c r="MO685" s="4" t="s">
        <v>502</v>
      </c>
      <c r="MP685" s="3">
        <v>80.47</v>
      </c>
      <c r="MQ685" s="3">
        <v>99.68</v>
      </c>
      <c r="MR685" s="3">
        <v>62.46</v>
      </c>
      <c r="MS685" s="3">
        <v>86.56</v>
      </c>
      <c r="MT685" s="3">
        <v>68.13</v>
      </c>
      <c r="MU685" s="4" t="s">
        <v>502</v>
      </c>
      <c r="MV685" s="3">
        <v>51.62</v>
      </c>
      <c r="MW685" s="3">
        <v>94.13</v>
      </c>
      <c r="MX685" s="3">
        <v>30.3</v>
      </c>
      <c r="MY685" s="3">
        <v>6.16</v>
      </c>
      <c r="MZ685" s="3">
        <v>171.38</v>
      </c>
      <c r="NA685" s="3">
        <v>775.1</v>
      </c>
      <c r="NB685" s="3">
        <v>92.12</v>
      </c>
      <c r="NC685" s="4" t="s">
        <v>502</v>
      </c>
      <c r="ND685" s="3">
        <v>170.73</v>
      </c>
      <c r="NE685" s="3">
        <v>26.02</v>
      </c>
      <c r="NF685" s="3">
        <v>303.5</v>
      </c>
      <c r="NG685" s="3">
        <v>1448.06</v>
      </c>
      <c r="NH685" s="4" t="s">
        <v>502</v>
      </c>
      <c r="NI685" s="3">
        <v>24.4</v>
      </c>
      <c r="NJ685" s="3">
        <v>45.64</v>
      </c>
      <c r="NK685" s="4" t="s">
        <v>502</v>
      </c>
      <c r="NL685" s="3">
        <v>67.28</v>
      </c>
      <c r="NM685" s="3">
        <v>262.93</v>
      </c>
      <c r="NN685" s="3">
        <v>74.760000000000005</v>
      </c>
      <c r="NO685" s="3">
        <v>65.849999999999994</v>
      </c>
      <c r="NP685" s="3">
        <v>109.76</v>
      </c>
      <c r="NQ685" s="4" t="s">
        <v>502</v>
      </c>
      <c r="NR685" s="3">
        <v>151.79</v>
      </c>
      <c r="NS685" s="3">
        <v>50.74</v>
      </c>
      <c r="NT685" s="3">
        <v>31.02</v>
      </c>
      <c r="NU685" s="3">
        <v>211.01</v>
      </c>
      <c r="NV685" s="3">
        <v>29.27</v>
      </c>
      <c r="NW685" s="3">
        <v>113.32</v>
      </c>
      <c r="NX685" s="3">
        <v>53.33</v>
      </c>
      <c r="NY685" s="3">
        <v>13.84</v>
      </c>
      <c r="NZ685" s="3">
        <v>80.22</v>
      </c>
      <c r="OA685" s="3">
        <v>93.06</v>
      </c>
      <c r="OB685" s="3">
        <v>82.77</v>
      </c>
      <c r="OC685" s="3">
        <v>31.57</v>
      </c>
      <c r="OD685" s="3">
        <v>1.48</v>
      </c>
      <c r="OE685" s="3">
        <v>366.73</v>
      </c>
      <c r="OF685" s="3">
        <v>13.36</v>
      </c>
      <c r="OG685" s="4" t="s">
        <v>502</v>
      </c>
      <c r="OH685" s="4" t="s">
        <v>502</v>
      </c>
      <c r="OI685" s="3">
        <v>106.12</v>
      </c>
      <c r="OJ685" s="3">
        <v>89.29</v>
      </c>
      <c r="OK685" s="3">
        <v>40.57</v>
      </c>
      <c r="OL685" s="3">
        <v>118.91</v>
      </c>
      <c r="OM685" s="3">
        <v>20.63</v>
      </c>
      <c r="ON685" s="4" t="s">
        <v>502</v>
      </c>
      <c r="OO685" s="4" t="s">
        <v>502</v>
      </c>
      <c r="OP685" s="3">
        <v>34.42</v>
      </c>
      <c r="OQ685" s="3">
        <v>35.76</v>
      </c>
      <c r="OR685" s="4" t="s">
        <v>502</v>
      </c>
      <c r="OS685" s="3">
        <v>24.84</v>
      </c>
      <c r="OT685" s="3">
        <v>78.989999999999995</v>
      </c>
      <c r="OU685" s="3">
        <v>765.7</v>
      </c>
      <c r="OV685" s="3">
        <v>795.39</v>
      </c>
      <c r="OW685" s="3">
        <v>77.33</v>
      </c>
      <c r="OX685" s="3">
        <v>9.7200000000000006</v>
      </c>
      <c r="OY685" s="3">
        <v>37.909999999999997</v>
      </c>
      <c r="OZ685" s="4" t="s">
        <v>502</v>
      </c>
      <c r="PA685" s="3">
        <v>162.47999999999999</v>
      </c>
      <c r="PB685" s="4" t="s">
        <v>502</v>
      </c>
      <c r="PC685" s="3">
        <v>110.64</v>
      </c>
      <c r="PD685" s="3">
        <v>173.15</v>
      </c>
      <c r="PE685" s="3">
        <v>83.51</v>
      </c>
      <c r="PF685" s="3">
        <v>37.159999999999997</v>
      </c>
      <c r="PG685" s="3">
        <v>108.98</v>
      </c>
      <c r="PH685" s="3">
        <v>693.55</v>
      </c>
      <c r="PI685" s="3">
        <v>81.22</v>
      </c>
      <c r="PJ685" s="3">
        <v>85.78</v>
      </c>
      <c r="PK685" s="4" t="s">
        <v>502</v>
      </c>
      <c r="PL685" s="3">
        <v>86.97</v>
      </c>
      <c r="PM685" s="3">
        <v>69.69</v>
      </c>
      <c r="PN685" s="4" t="s">
        <v>502</v>
      </c>
      <c r="PO685" s="3">
        <v>35.619999999999997</v>
      </c>
      <c r="PP685" s="4" t="s">
        <v>502</v>
      </c>
      <c r="PQ685" s="3">
        <v>92.15</v>
      </c>
      <c r="PR685" s="3">
        <v>65.81</v>
      </c>
      <c r="PS685" s="3">
        <v>68.34</v>
      </c>
      <c r="PT685" s="3">
        <v>60.59</v>
      </c>
      <c r="PU685" s="3">
        <v>42.87</v>
      </c>
      <c r="PV685" s="3">
        <v>128.65</v>
      </c>
      <c r="PW685" s="3">
        <v>170.74</v>
      </c>
      <c r="PX685" s="3">
        <v>147.44</v>
      </c>
      <c r="PY685" s="3">
        <v>75.959999999999994</v>
      </c>
      <c r="PZ685" s="4" t="s">
        <v>502</v>
      </c>
      <c r="QA685" s="3">
        <v>56.93</v>
      </c>
      <c r="QB685" s="4" t="s">
        <v>502</v>
      </c>
      <c r="QC685" s="3">
        <v>16.95</v>
      </c>
      <c r="QD685" s="3">
        <v>69.8</v>
      </c>
      <c r="QE685" s="3">
        <v>97.53</v>
      </c>
      <c r="QF685" s="3">
        <v>98.06</v>
      </c>
      <c r="QG685" s="3">
        <v>35.64</v>
      </c>
      <c r="QH685" s="3">
        <v>68.510000000000005</v>
      </c>
      <c r="QI685" s="3">
        <v>63.67</v>
      </c>
      <c r="QJ685" s="3">
        <v>14</v>
      </c>
      <c r="QK685" s="3">
        <v>13.62</v>
      </c>
      <c r="QL685" s="3">
        <v>82.99</v>
      </c>
      <c r="QM685" s="3">
        <v>69.069999999999993</v>
      </c>
      <c r="QN685" s="3">
        <v>11.52</v>
      </c>
      <c r="QO685" s="3">
        <v>275.45999999999998</v>
      </c>
      <c r="QP685" s="4" t="s">
        <v>502</v>
      </c>
      <c r="QQ685" s="4" t="s">
        <v>502</v>
      </c>
      <c r="QR685" s="3">
        <v>58.61</v>
      </c>
      <c r="QS685" s="3">
        <v>56.68</v>
      </c>
      <c r="QT685" s="4" t="s">
        <v>502</v>
      </c>
      <c r="QU685" s="4" t="s">
        <v>502</v>
      </c>
      <c r="QV685" s="3">
        <v>43.45</v>
      </c>
      <c r="QW685" s="3">
        <v>93.97</v>
      </c>
      <c r="QX685" s="3">
        <v>43.39</v>
      </c>
      <c r="QY685" s="3">
        <v>40.01</v>
      </c>
      <c r="QZ685" s="3">
        <v>62.86</v>
      </c>
      <c r="RA685" s="3">
        <v>56.33</v>
      </c>
      <c r="RB685" s="4" t="s">
        <v>502</v>
      </c>
      <c r="RC685" s="3">
        <v>402.83</v>
      </c>
      <c r="RD685" s="4" t="s">
        <v>502</v>
      </c>
      <c r="RE685" s="3">
        <v>62.53</v>
      </c>
      <c r="RF685" s="3">
        <v>110.34</v>
      </c>
      <c r="RG685" s="3">
        <v>53.01</v>
      </c>
      <c r="RH685" s="4" t="s">
        <v>502</v>
      </c>
      <c r="RI685" s="3">
        <v>58.53</v>
      </c>
      <c r="RJ685" s="3">
        <v>24.3</v>
      </c>
      <c r="RK685" s="3">
        <v>35.950000000000003</v>
      </c>
      <c r="RL685" s="3">
        <v>76.09</v>
      </c>
      <c r="RM685" s="3">
        <v>109.34</v>
      </c>
      <c r="RN685" s="4" t="s">
        <v>502</v>
      </c>
      <c r="RO685" s="3">
        <v>45.93</v>
      </c>
      <c r="RP685" s="3">
        <v>26.68</v>
      </c>
      <c r="RQ685" s="3">
        <v>66.64</v>
      </c>
      <c r="RR685" s="3">
        <v>67.540000000000006</v>
      </c>
      <c r="RS685" s="3">
        <v>206.34</v>
      </c>
      <c r="RT685" s="3">
        <v>44.71</v>
      </c>
      <c r="RU685" s="3">
        <v>69.540000000000006</v>
      </c>
      <c r="RV685" s="4" t="s">
        <v>502</v>
      </c>
      <c r="RW685" s="3">
        <v>234.55</v>
      </c>
      <c r="RX685" s="3">
        <v>80.72</v>
      </c>
      <c r="RY685" s="3">
        <v>77.2</v>
      </c>
      <c r="RZ685" s="3">
        <v>91.26</v>
      </c>
      <c r="SA685" s="4" t="s">
        <v>502</v>
      </c>
      <c r="SB685" s="3">
        <v>80.81</v>
      </c>
      <c r="SC685" s="4" t="s">
        <v>502</v>
      </c>
      <c r="SD685" s="3">
        <v>54.63</v>
      </c>
      <c r="SE685" s="3">
        <v>124.68</v>
      </c>
      <c r="SF685" s="3">
        <v>103.96</v>
      </c>
      <c r="SG685" s="4" t="s">
        <v>502</v>
      </c>
      <c r="SH685" s="3">
        <v>68.77</v>
      </c>
    </row>
    <row r="686" spans="1:502" x14ac:dyDescent="0.15">
      <c r="A686" s="2" t="s">
        <v>1186</v>
      </c>
      <c r="B686" s="3">
        <v>45.71</v>
      </c>
      <c r="C686" s="3">
        <v>63.28</v>
      </c>
      <c r="D686" s="3">
        <v>41.58</v>
      </c>
      <c r="E686" s="3">
        <v>110.7</v>
      </c>
      <c r="F686" s="3">
        <v>42.15</v>
      </c>
      <c r="G686" s="3">
        <v>50.1</v>
      </c>
      <c r="H686" s="3">
        <v>12.78</v>
      </c>
      <c r="I686" s="3">
        <v>72.45</v>
      </c>
      <c r="J686" s="3">
        <v>57.84</v>
      </c>
      <c r="K686" s="3">
        <v>89.3</v>
      </c>
      <c r="L686" s="3">
        <v>50.08</v>
      </c>
      <c r="M686" s="3">
        <v>76.790000000000006</v>
      </c>
      <c r="N686" s="3">
        <v>67.87</v>
      </c>
      <c r="O686" s="3">
        <v>67.36</v>
      </c>
      <c r="P686" s="4" t="s">
        <v>502</v>
      </c>
      <c r="Q686" s="3">
        <v>46.78</v>
      </c>
      <c r="R686" s="3">
        <v>99.37</v>
      </c>
      <c r="S686" s="3">
        <v>108.65</v>
      </c>
      <c r="T686" s="3">
        <v>81.819999999999993</v>
      </c>
      <c r="U686" s="3">
        <v>110.31</v>
      </c>
      <c r="V686" s="3">
        <v>93.28</v>
      </c>
      <c r="W686" s="3">
        <v>147.07</v>
      </c>
      <c r="X686" s="3">
        <v>64.13</v>
      </c>
      <c r="Y686" s="3">
        <v>68.849999999999994</v>
      </c>
      <c r="Z686" s="3">
        <v>108.06</v>
      </c>
      <c r="AA686" s="3">
        <v>75.2</v>
      </c>
      <c r="AB686" s="3">
        <v>176.15</v>
      </c>
      <c r="AC686" s="3">
        <v>77.62</v>
      </c>
      <c r="AD686" s="3">
        <v>75.150000000000006</v>
      </c>
      <c r="AE686" s="3">
        <v>63.72</v>
      </c>
      <c r="AF686" s="3">
        <v>744.06</v>
      </c>
      <c r="AG686" s="3">
        <v>127.79</v>
      </c>
      <c r="AH686" s="3">
        <v>15.6</v>
      </c>
      <c r="AI686" s="3">
        <v>78.599999999999994</v>
      </c>
      <c r="AJ686" s="3">
        <v>47.39</v>
      </c>
      <c r="AK686" s="3">
        <v>72.23</v>
      </c>
      <c r="AL686" s="3">
        <v>37.82</v>
      </c>
      <c r="AM686" s="3">
        <v>175.89</v>
      </c>
      <c r="AN686" s="3">
        <v>34.99</v>
      </c>
      <c r="AO686" s="3">
        <v>46.56</v>
      </c>
      <c r="AP686" s="3">
        <v>59.28</v>
      </c>
      <c r="AQ686" s="3">
        <v>159.62</v>
      </c>
      <c r="AR686" s="3">
        <v>40.18</v>
      </c>
      <c r="AS686" s="4" t="s">
        <v>502</v>
      </c>
      <c r="AT686" s="3">
        <v>365.71</v>
      </c>
      <c r="AU686" s="3">
        <v>55.56</v>
      </c>
      <c r="AV686" s="3">
        <v>68.72</v>
      </c>
      <c r="AW686" s="3">
        <v>144.91999999999999</v>
      </c>
      <c r="AX686" s="3">
        <v>37.22</v>
      </c>
      <c r="AY686" s="3">
        <v>23.31</v>
      </c>
      <c r="AZ686" s="3">
        <v>34.26</v>
      </c>
      <c r="BA686" s="3">
        <v>25.96</v>
      </c>
      <c r="BB686" s="3">
        <v>135.32</v>
      </c>
      <c r="BC686" s="3">
        <v>46.54</v>
      </c>
      <c r="BD686" s="3">
        <v>42.7</v>
      </c>
      <c r="BE686" s="3">
        <v>75.959999999999994</v>
      </c>
      <c r="BF686" s="4" t="s">
        <v>502</v>
      </c>
      <c r="BG686" s="3">
        <v>81.7</v>
      </c>
      <c r="BH686" s="3">
        <v>125.16</v>
      </c>
      <c r="BI686" s="3">
        <v>28.59</v>
      </c>
      <c r="BJ686" s="3">
        <v>91.57</v>
      </c>
      <c r="BK686" s="3">
        <v>46.19</v>
      </c>
      <c r="BL686" s="3">
        <v>61.76</v>
      </c>
      <c r="BM686" s="3">
        <v>23.3</v>
      </c>
      <c r="BN686" s="3">
        <v>24.17</v>
      </c>
      <c r="BO686" s="3">
        <v>47.42</v>
      </c>
      <c r="BP686" s="4" t="s">
        <v>502</v>
      </c>
      <c r="BQ686" s="3">
        <v>72.48</v>
      </c>
      <c r="BR686" s="3">
        <v>123.44</v>
      </c>
      <c r="BS686" s="3">
        <v>46.15</v>
      </c>
      <c r="BT686" s="3">
        <v>400.42</v>
      </c>
      <c r="BU686" s="3">
        <v>119.17</v>
      </c>
      <c r="BV686" s="3">
        <v>42.7</v>
      </c>
      <c r="BW686" s="3">
        <v>66.89</v>
      </c>
      <c r="BX686" s="3">
        <v>23.47</v>
      </c>
      <c r="BY686" s="3">
        <v>70.56</v>
      </c>
      <c r="BZ686" s="3">
        <v>39.01</v>
      </c>
      <c r="CA686" s="3">
        <v>82.08</v>
      </c>
      <c r="CB686" s="3">
        <v>167.65</v>
      </c>
      <c r="CC686" s="3">
        <v>55.02</v>
      </c>
      <c r="CD686" s="3">
        <v>87.7</v>
      </c>
      <c r="CE686" s="3">
        <v>80.510000000000005</v>
      </c>
      <c r="CF686" s="3">
        <v>72.91</v>
      </c>
      <c r="CG686" s="3">
        <v>26.21</v>
      </c>
      <c r="CH686" s="3">
        <v>24.52</v>
      </c>
      <c r="CI686" s="4" t="s">
        <v>502</v>
      </c>
      <c r="CJ686" s="3">
        <v>89.99</v>
      </c>
      <c r="CK686" s="3">
        <v>97.7</v>
      </c>
      <c r="CL686" s="3">
        <v>75.63</v>
      </c>
      <c r="CM686" s="3">
        <v>37.630000000000003</v>
      </c>
      <c r="CN686" s="4" t="s">
        <v>502</v>
      </c>
      <c r="CO686" s="4" t="s">
        <v>502</v>
      </c>
      <c r="CP686" s="3">
        <v>82.47</v>
      </c>
      <c r="CQ686" s="3">
        <v>61.63</v>
      </c>
      <c r="CR686" s="3">
        <v>56.96</v>
      </c>
      <c r="CS686" s="3">
        <v>71.72</v>
      </c>
      <c r="CT686" s="3">
        <v>83.1</v>
      </c>
      <c r="CU686" s="3">
        <v>29.94</v>
      </c>
      <c r="CV686" s="3">
        <v>76.72</v>
      </c>
      <c r="CW686" s="3">
        <v>92.95</v>
      </c>
      <c r="CX686" s="3">
        <v>94.06</v>
      </c>
      <c r="CY686" s="3">
        <v>37.64</v>
      </c>
      <c r="CZ686" s="3">
        <v>68.98</v>
      </c>
      <c r="DA686" s="4" t="s">
        <v>502</v>
      </c>
      <c r="DB686" s="3">
        <v>151.94</v>
      </c>
      <c r="DC686" s="3">
        <v>61.48</v>
      </c>
      <c r="DD686" s="3">
        <v>93.89</v>
      </c>
      <c r="DE686" s="3">
        <v>80.17</v>
      </c>
      <c r="DF686" s="3">
        <v>64.989999999999995</v>
      </c>
      <c r="DG686" s="3">
        <v>40.659999999999997</v>
      </c>
      <c r="DH686" s="3">
        <v>117.31</v>
      </c>
      <c r="DI686" s="3">
        <v>76.540000000000006</v>
      </c>
      <c r="DJ686" s="3">
        <v>131.85</v>
      </c>
      <c r="DK686" s="3">
        <v>191.29</v>
      </c>
      <c r="DL686" s="3">
        <v>73.36</v>
      </c>
      <c r="DM686" s="3">
        <v>87.3</v>
      </c>
      <c r="DN686" s="3">
        <v>125.76</v>
      </c>
      <c r="DO686" s="3">
        <v>64.3</v>
      </c>
      <c r="DP686" s="3">
        <v>51.22</v>
      </c>
      <c r="DQ686" s="3">
        <v>90.4</v>
      </c>
      <c r="DR686" s="3">
        <v>68.23</v>
      </c>
      <c r="DS686" s="3">
        <v>65.209999999999994</v>
      </c>
      <c r="DT686" s="3">
        <v>72.760000000000005</v>
      </c>
      <c r="DU686" s="3">
        <v>54.43</v>
      </c>
      <c r="DV686" s="3">
        <v>226.04</v>
      </c>
      <c r="DW686" s="3">
        <v>62.74</v>
      </c>
      <c r="DX686" s="3">
        <v>79.25</v>
      </c>
      <c r="DY686" s="3">
        <v>117.42</v>
      </c>
      <c r="DZ686" s="4" t="s">
        <v>502</v>
      </c>
      <c r="EA686" s="3">
        <v>77.319999999999993</v>
      </c>
      <c r="EB686" s="3">
        <v>12</v>
      </c>
      <c r="EC686" s="3">
        <v>9.9499999999999993</v>
      </c>
      <c r="ED686" s="3">
        <v>175.93</v>
      </c>
      <c r="EE686" s="3">
        <v>162.65</v>
      </c>
      <c r="EF686" s="3">
        <v>33.74</v>
      </c>
      <c r="EG686" s="4" t="s">
        <v>502</v>
      </c>
      <c r="EH686" s="3">
        <v>128.87</v>
      </c>
      <c r="EI686" s="3">
        <v>76.569999999999993</v>
      </c>
      <c r="EJ686" s="3">
        <v>47.34</v>
      </c>
      <c r="EK686" s="3">
        <v>154.19999999999999</v>
      </c>
      <c r="EL686" s="3">
        <v>50.25</v>
      </c>
      <c r="EM686" s="3">
        <v>151.86000000000001</v>
      </c>
      <c r="EN686" s="4" t="s">
        <v>502</v>
      </c>
      <c r="EO686" s="3">
        <v>64.7</v>
      </c>
      <c r="EP686" s="3">
        <v>64.37</v>
      </c>
      <c r="EQ686" s="3">
        <v>22.7</v>
      </c>
      <c r="ER686" s="3">
        <v>31.65</v>
      </c>
      <c r="ES686" s="3">
        <v>34.04</v>
      </c>
      <c r="ET686" s="3">
        <v>98.75</v>
      </c>
      <c r="EU686" s="3">
        <v>74.430000000000007</v>
      </c>
      <c r="EV686" s="4" t="s">
        <v>502</v>
      </c>
      <c r="EW686" s="3">
        <v>166.47</v>
      </c>
      <c r="EX686" s="3">
        <v>216.59</v>
      </c>
      <c r="EY686" s="3">
        <v>41.26</v>
      </c>
      <c r="EZ686" s="3">
        <v>74.95</v>
      </c>
      <c r="FA686" s="3">
        <v>126.83</v>
      </c>
      <c r="FB686" s="3">
        <v>45.67</v>
      </c>
      <c r="FC686" s="3">
        <v>41.97</v>
      </c>
      <c r="FD686" s="3">
        <v>149.11000000000001</v>
      </c>
      <c r="FE686" s="3">
        <v>23.31</v>
      </c>
      <c r="FF686" s="3">
        <v>22.62</v>
      </c>
      <c r="FG686" s="3">
        <v>14.54</v>
      </c>
      <c r="FH686" s="3">
        <v>36.39</v>
      </c>
      <c r="FI686" s="3">
        <v>95.52</v>
      </c>
      <c r="FJ686" s="3">
        <v>102.8</v>
      </c>
      <c r="FK686" s="3">
        <v>174.52</v>
      </c>
      <c r="FL686" s="3">
        <v>9.44</v>
      </c>
      <c r="FM686" s="3">
        <v>154.44999999999999</v>
      </c>
      <c r="FN686" s="3">
        <v>280.20999999999998</v>
      </c>
      <c r="FO686" s="3">
        <v>90.97</v>
      </c>
      <c r="FP686" s="3">
        <v>138.24</v>
      </c>
      <c r="FQ686" s="4" t="s">
        <v>502</v>
      </c>
      <c r="FR686" s="3">
        <v>48.02</v>
      </c>
      <c r="FS686" s="3">
        <v>22.49</v>
      </c>
      <c r="FT686" s="3">
        <v>77.47</v>
      </c>
      <c r="FU686" s="4" t="s">
        <v>502</v>
      </c>
      <c r="FV686" s="3">
        <v>36.6</v>
      </c>
      <c r="FW686" s="3">
        <v>88.89</v>
      </c>
      <c r="FX686" s="3">
        <v>118.4</v>
      </c>
      <c r="FY686" s="3">
        <v>30.48</v>
      </c>
      <c r="FZ686" s="3">
        <v>49.91</v>
      </c>
      <c r="GA686" s="3">
        <v>23.16</v>
      </c>
      <c r="GB686" s="3">
        <v>43.94</v>
      </c>
      <c r="GC686" s="3">
        <v>117.95</v>
      </c>
      <c r="GD686" s="3">
        <v>22.45</v>
      </c>
      <c r="GE686" s="3">
        <v>66.459999999999994</v>
      </c>
      <c r="GF686" s="3">
        <v>77.28</v>
      </c>
      <c r="GG686" s="3">
        <v>12.19</v>
      </c>
      <c r="GH686" s="3">
        <v>30.66</v>
      </c>
      <c r="GI686" s="3">
        <v>28.98</v>
      </c>
      <c r="GJ686" s="3">
        <v>123.47</v>
      </c>
      <c r="GK686" s="3">
        <v>21.88</v>
      </c>
      <c r="GL686" s="3">
        <v>55.76</v>
      </c>
      <c r="GM686" s="3">
        <v>42.34</v>
      </c>
      <c r="GN686" s="3">
        <v>31.09</v>
      </c>
      <c r="GO686" s="4" t="s">
        <v>502</v>
      </c>
      <c r="GP686" s="3">
        <v>40.31</v>
      </c>
      <c r="GQ686" s="3">
        <v>42.07</v>
      </c>
      <c r="GR686" s="3">
        <v>43.5</v>
      </c>
      <c r="GS686" s="3">
        <v>134.66999999999999</v>
      </c>
      <c r="GT686" s="3">
        <v>89.31</v>
      </c>
      <c r="GU686" s="3">
        <v>79.88</v>
      </c>
      <c r="GV686" s="3">
        <v>240.48</v>
      </c>
      <c r="GW686" s="3">
        <v>71.37</v>
      </c>
      <c r="GX686" s="3">
        <v>36.82</v>
      </c>
      <c r="GY686" s="3">
        <v>56.28</v>
      </c>
      <c r="GZ686" s="4" t="s">
        <v>502</v>
      </c>
      <c r="HA686" s="3">
        <v>77.540000000000006</v>
      </c>
      <c r="HB686" s="3">
        <v>26.63</v>
      </c>
      <c r="HC686" s="3">
        <v>100.49</v>
      </c>
      <c r="HD686" s="3">
        <v>94.46</v>
      </c>
      <c r="HE686" s="3">
        <v>32.85</v>
      </c>
      <c r="HF686" s="3">
        <v>116.45</v>
      </c>
      <c r="HG686" s="3">
        <v>164.8</v>
      </c>
      <c r="HH686" s="3">
        <v>107.95</v>
      </c>
      <c r="HI686" s="3">
        <v>86.36</v>
      </c>
      <c r="HJ686" s="3">
        <v>44.01</v>
      </c>
      <c r="HK686" s="3">
        <v>24.97</v>
      </c>
      <c r="HL686" s="3">
        <v>206.1</v>
      </c>
      <c r="HM686" s="3">
        <v>96.23</v>
      </c>
      <c r="HN686" s="3">
        <v>174.76</v>
      </c>
      <c r="HO686" s="3">
        <v>66.8</v>
      </c>
      <c r="HP686" s="3">
        <v>177.6</v>
      </c>
      <c r="HQ686" s="3">
        <v>62.97</v>
      </c>
      <c r="HR686" s="3">
        <v>56.84</v>
      </c>
      <c r="HS686" s="3">
        <v>25.09</v>
      </c>
      <c r="HT686" s="3">
        <v>42.55</v>
      </c>
      <c r="HU686" s="3">
        <v>61.94</v>
      </c>
      <c r="HV686" s="3">
        <v>13.87</v>
      </c>
      <c r="HW686" s="3">
        <v>31.7</v>
      </c>
      <c r="HX686" s="3">
        <v>85.66</v>
      </c>
      <c r="HY686" s="3">
        <v>75.209999999999994</v>
      </c>
      <c r="HZ686" s="3">
        <v>115.33</v>
      </c>
      <c r="IA686" s="3">
        <v>400.88</v>
      </c>
      <c r="IB686" s="4" t="s">
        <v>502</v>
      </c>
      <c r="IC686" s="3">
        <v>125.07</v>
      </c>
      <c r="ID686" s="3">
        <v>38.15</v>
      </c>
      <c r="IE686" s="3">
        <v>24.6</v>
      </c>
      <c r="IF686" s="3">
        <v>54.87</v>
      </c>
      <c r="IG686" s="3">
        <v>212.11</v>
      </c>
      <c r="IH686" s="3">
        <v>75.28</v>
      </c>
      <c r="II686" s="3">
        <v>11.43</v>
      </c>
      <c r="IJ686" s="3">
        <v>91.92</v>
      </c>
      <c r="IK686" s="3">
        <v>46.17</v>
      </c>
      <c r="IL686" s="3">
        <v>1646</v>
      </c>
      <c r="IM686" s="3">
        <v>65.59</v>
      </c>
      <c r="IN686" s="3">
        <v>47.02</v>
      </c>
      <c r="IO686" s="3">
        <v>84.05</v>
      </c>
      <c r="IP686" s="3">
        <v>39.07</v>
      </c>
      <c r="IQ686" s="4" t="s">
        <v>502</v>
      </c>
      <c r="IR686" s="3">
        <v>70.5</v>
      </c>
      <c r="IS686" s="3">
        <v>46.52</v>
      </c>
      <c r="IT686" s="3">
        <v>62.55</v>
      </c>
      <c r="IU686" s="3">
        <v>42.6</v>
      </c>
      <c r="IV686" s="3">
        <v>33.81</v>
      </c>
      <c r="IW686" s="3">
        <v>88.58</v>
      </c>
      <c r="IX686" s="3">
        <v>31.02</v>
      </c>
      <c r="IY686" s="3">
        <v>122.03</v>
      </c>
      <c r="IZ686" s="3">
        <v>19.29</v>
      </c>
      <c r="JA686" s="3">
        <v>79.77</v>
      </c>
      <c r="JB686" s="3">
        <v>52.27</v>
      </c>
      <c r="JC686" s="3">
        <v>99.21</v>
      </c>
      <c r="JD686" s="3">
        <v>90.36</v>
      </c>
      <c r="JE686" s="3">
        <v>59.53</v>
      </c>
      <c r="JF686" s="3">
        <v>76.83</v>
      </c>
      <c r="JG686" s="3">
        <v>101.26</v>
      </c>
      <c r="JH686" s="3">
        <v>34.770000000000003</v>
      </c>
      <c r="JI686" s="3">
        <v>79.95</v>
      </c>
      <c r="JJ686" s="3">
        <v>216.84</v>
      </c>
      <c r="JK686" s="3">
        <v>79.58</v>
      </c>
      <c r="JL686" s="3">
        <v>24.88</v>
      </c>
      <c r="JM686" s="3">
        <v>175.75</v>
      </c>
      <c r="JN686" s="3">
        <v>68.41</v>
      </c>
      <c r="JO686" s="3">
        <v>9.65</v>
      </c>
      <c r="JP686" s="3">
        <v>36.94</v>
      </c>
      <c r="JQ686" s="3">
        <v>56.97</v>
      </c>
      <c r="JR686" s="3">
        <v>98.77</v>
      </c>
      <c r="JS686" s="3">
        <v>63.45</v>
      </c>
      <c r="JT686" s="3">
        <v>115.04</v>
      </c>
      <c r="JU686" s="3">
        <v>28.92</v>
      </c>
      <c r="JV686" s="3">
        <v>50.76</v>
      </c>
      <c r="JW686" s="3">
        <v>100.24</v>
      </c>
      <c r="JX686" s="3">
        <v>53.32</v>
      </c>
      <c r="JY686" s="3">
        <v>30.75</v>
      </c>
      <c r="JZ686" s="3">
        <v>275.17</v>
      </c>
      <c r="KA686" s="3">
        <v>135.69</v>
      </c>
      <c r="KB686" s="3">
        <v>75.37</v>
      </c>
      <c r="KC686" s="3">
        <v>149.47999999999999</v>
      </c>
      <c r="KD686" s="3">
        <v>52.14</v>
      </c>
      <c r="KE686" s="4" t="s">
        <v>502</v>
      </c>
      <c r="KF686" s="3">
        <v>208.69</v>
      </c>
      <c r="KG686" s="3">
        <v>124.78</v>
      </c>
      <c r="KH686" s="3">
        <v>108.42</v>
      </c>
      <c r="KI686" s="4" t="s">
        <v>502</v>
      </c>
      <c r="KJ686" s="3">
        <v>69.97</v>
      </c>
      <c r="KK686" s="3">
        <v>162.85</v>
      </c>
      <c r="KL686" s="3">
        <v>121.96</v>
      </c>
      <c r="KM686" s="3">
        <v>26.8</v>
      </c>
      <c r="KN686" s="3">
        <v>114.6</v>
      </c>
      <c r="KO686" s="3">
        <v>49.11</v>
      </c>
      <c r="KP686" s="3">
        <v>39.96</v>
      </c>
      <c r="KQ686" s="3">
        <v>102.2</v>
      </c>
      <c r="KR686" s="3">
        <v>279.70999999999998</v>
      </c>
      <c r="KS686" s="3">
        <v>106.3</v>
      </c>
      <c r="KT686" s="3">
        <v>62.95</v>
      </c>
      <c r="KU686" s="3">
        <v>37.950000000000003</v>
      </c>
      <c r="KV686" s="3">
        <v>174.36</v>
      </c>
      <c r="KW686" s="3">
        <v>68.62</v>
      </c>
      <c r="KX686" s="3">
        <v>75.06</v>
      </c>
      <c r="KY686" s="3">
        <v>151.62</v>
      </c>
      <c r="KZ686" s="3">
        <v>35.840000000000003</v>
      </c>
      <c r="LA686" s="3">
        <v>47.31</v>
      </c>
      <c r="LB686" s="3">
        <v>114.79</v>
      </c>
      <c r="LC686" s="3">
        <v>74.56</v>
      </c>
      <c r="LD686" s="3">
        <v>64.06</v>
      </c>
      <c r="LE686" s="3">
        <v>38.909999999999997</v>
      </c>
      <c r="LF686" s="3">
        <v>171.02</v>
      </c>
      <c r="LG686" s="4" t="s">
        <v>502</v>
      </c>
      <c r="LH686" s="3">
        <v>35.43</v>
      </c>
      <c r="LI686" s="3">
        <v>122.5</v>
      </c>
      <c r="LJ686" s="3">
        <v>137.47</v>
      </c>
      <c r="LK686" s="3">
        <v>93.14</v>
      </c>
      <c r="LL686" s="3">
        <v>108.35</v>
      </c>
      <c r="LM686" s="3">
        <v>75.56</v>
      </c>
      <c r="LN686" s="3">
        <v>43.02</v>
      </c>
      <c r="LO686" s="3">
        <v>82.48</v>
      </c>
      <c r="LP686" s="4" t="s">
        <v>502</v>
      </c>
      <c r="LQ686" s="3">
        <v>55.45</v>
      </c>
      <c r="LR686" s="4" t="s">
        <v>502</v>
      </c>
      <c r="LS686" s="3">
        <v>107.1</v>
      </c>
      <c r="LT686" s="3">
        <v>69.239999999999995</v>
      </c>
      <c r="LU686" s="3">
        <v>51.27</v>
      </c>
      <c r="LV686" s="3">
        <v>74.760000000000005</v>
      </c>
      <c r="LW686" s="3">
        <v>155.09</v>
      </c>
      <c r="LX686" s="3">
        <v>61.26</v>
      </c>
      <c r="LY686" s="3">
        <v>73.180000000000007</v>
      </c>
      <c r="LZ686" s="3">
        <v>46.56</v>
      </c>
      <c r="MA686" s="3">
        <v>63.22</v>
      </c>
      <c r="MB686" s="3">
        <v>29.75</v>
      </c>
      <c r="MC686" s="3">
        <v>71.97</v>
      </c>
      <c r="MD686" s="3">
        <v>57.5</v>
      </c>
      <c r="ME686" s="3">
        <v>47.24</v>
      </c>
      <c r="MF686" s="3">
        <v>81.319999999999993</v>
      </c>
      <c r="MG686" s="3">
        <v>29.96</v>
      </c>
      <c r="MH686" s="3">
        <v>82.55</v>
      </c>
      <c r="MI686" s="3">
        <v>50.74</v>
      </c>
      <c r="MJ686" s="3">
        <v>88.81</v>
      </c>
      <c r="MK686" s="3">
        <v>124.79</v>
      </c>
      <c r="ML686" s="3">
        <v>50.6</v>
      </c>
      <c r="MM686" s="3">
        <v>35.15</v>
      </c>
      <c r="MN686" s="3">
        <v>113.57</v>
      </c>
      <c r="MO686" s="4" t="s">
        <v>502</v>
      </c>
      <c r="MP686" s="3">
        <v>80.98</v>
      </c>
      <c r="MQ686" s="3">
        <v>100.62</v>
      </c>
      <c r="MR686" s="3">
        <v>62.34</v>
      </c>
      <c r="MS686" s="3">
        <v>87.79</v>
      </c>
      <c r="MT686" s="3">
        <v>68.790000000000006</v>
      </c>
      <c r="MU686" s="4" t="s">
        <v>502</v>
      </c>
      <c r="MV686" s="3">
        <v>51.36</v>
      </c>
      <c r="MW686" s="3">
        <v>93.7</v>
      </c>
      <c r="MX686" s="3">
        <v>30.39</v>
      </c>
      <c r="MY686" s="3">
        <v>6.17</v>
      </c>
      <c r="MZ686" s="3">
        <v>173.38</v>
      </c>
      <c r="NA686" s="3">
        <v>780.22</v>
      </c>
      <c r="NB686" s="3">
        <v>92.06</v>
      </c>
      <c r="NC686" s="4" t="s">
        <v>502</v>
      </c>
      <c r="ND686" s="3">
        <v>168.23</v>
      </c>
      <c r="NE686" s="3">
        <v>26.42</v>
      </c>
      <c r="NF686" s="3">
        <v>307.05</v>
      </c>
      <c r="NG686" s="3">
        <v>1449</v>
      </c>
      <c r="NH686" s="4" t="s">
        <v>502</v>
      </c>
      <c r="NI686" s="3">
        <v>24.5</v>
      </c>
      <c r="NJ686" s="3">
        <v>45.9</v>
      </c>
      <c r="NK686" s="4" t="s">
        <v>502</v>
      </c>
      <c r="NL686" s="3">
        <v>68.040000000000006</v>
      </c>
      <c r="NM686" s="3">
        <v>264.56</v>
      </c>
      <c r="NN686" s="3">
        <v>74.760000000000005</v>
      </c>
      <c r="NO686" s="3">
        <v>66.23</v>
      </c>
      <c r="NP686" s="3">
        <v>108.94</v>
      </c>
      <c r="NQ686" s="4" t="s">
        <v>502</v>
      </c>
      <c r="NR686" s="3">
        <v>152.16999999999999</v>
      </c>
      <c r="NS686" s="3">
        <v>51.41</v>
      </c>
      <c r="NT686" s="3">
        <v>31.1</v>
      </c>
      <c r="NU686" s="3">
        <v>211.21</v>
      </c>
      <c r="NV686" s="3">
        <v>29.1</v>
      </c>
      <c r="NW686" s="3">
        <v>113.86</v>
      </c>
      <c r="NX686" s="3">
        <v>52.96</v>
      </c>
      <c r="NY686" s="3">
        <v>13.61</v>
      </c>
      <c r="NZ686" s="3">
        <v>79.7</v>
      </c>
      <c r="OA686" s="3">
        <v>92.75</v>
      </c>
      <c r="OB686" s="3">
        <v>82.99</v>
      </c>
      <c r="OC686" s="3">
        <v>31.36</v>
      </c>
      <c r="OD686" s="3">
        <v>1.4</v>
      </c>
      <c r="OE686" s="3">
        <v>355.01</v>
      </c>
      <c r="OF686" s="3">
        <v>13.51</v>
      </c>
      <c r="OG686" s="4" t="s">
        <v>502</v>
      </c>
      <c r="OH686" s="4" t="s">
        <v>502</v>
      </c>
      <c r="OI686" s="3">
        <v>107.65</v>
      </c>
      <c r="OJ686" s="3">
        <v>88.35</v>
      </c>
      <c r="OK686" s="3">
        <v>39.92</v>
      </c>
      <c r="OL686" s="3">
        <v>118.45</v>
      </c>
      <c r="OM686" s="3">
        <v>20.64</v>
      </c>
      <c r="ON686" s="4" t="s">
        <v>502</v>
      </c>
      <c r="OO686" s="4" t="s">
        <v>502</v>
      </c>
      <c r="OP686" s="3">
        <v>34</v>
      </c>
      <c r="OQ686" s="3">
        <v>35.42</v>
      </c>
      <c r="OR686" s="4" t="s">
        <v>502</v>
      </c>
      <c r="OS686" s="3">
        <v>24.71</v>
      </c>
      <c r="OT686" s="3">
        <v>81.78</v>
      </c>
      <c r="OU686" s="3">
        <v>771.41</v>
      </c>
      <c r="OV686" s="3">
        <v>799.78</v>
      </c>
      <c r="OW686" s="3">
        <v>77.37</v>
      </c>
      <c r="OX686" s="3">
        <v>9.7100000000000009</v>
      </c>
      <c r="OY686" s="3">
        <v>38.24</v>
      </c>
      <c r="OZ686" s="4" t="s">
        <v>502</v>
      </c>
      <c r="PA686" s="3">
        <v>162.80000000000001</v>
      </c>
      <c r="PB686" s="4" t="s">
        <v>502</v>
      </c>
      <c r="PC686" s="3">
        <v>111.83</v>
      </c>
      <c r="PD686" s="3">
        <v>175.8</v>
      </c>
      <c r="PE686" s="3">
        <v>85.06</v>
      </c>
      <c r="PF686" s="3">
        <v>37.14</v>
      </c>
      <c r="PG686" s="3">
        <v>108.97</v>
      </c>
      <c r="PH686" s="3">
        <v>698.87</v>
      </c>
      <c r="PI686" s="3">
        <v>80.58</v>
      </c>
      <c r="PJ686" s="3">
        <v>85.93</v>
      </c>
      <c r="PK686" s="4" t="s">
        <v>502</v>
      </c>
      <c r="PL686" s="3">
        <v>87.12</v>
      </c>
      <c r="PM686" s="3">
        <v>69.180000000000007</v>
      </c>
      <c r="PN686" s="4" t="s">
        <v>502</v>
      </c>
      <c r="PO686" s="3">
        <v>35.29</v>
      </c>
      <c r="PP686" s="4" t="s">
        <v>502</v>
      </c>
      <c r="PQ686" s="3">
        <v>91.98</v>
      </c>
      <c r="PR686" s="3">
        <v>65.69</v>
      </c>
      <c r="PS686" s="3">
        <v>69.94</v>
      </c>
      <c r="PT686" s="3">
        <v>60.2</v>
      </c>
      <c r="PU686" s="3">
        <v>42.84</v>
      </c>
      <c r="PV686" s="3">
        <v>128.63999999999999</v>
      </c>
      <c r="PW686" s="3">
        <v>172.83</v>
      </c>
      <c r="PX686" s="3">
        <v>147.1</v>
      </c>
      <c r="PY686" s="3">
        <v>75.569999999999993</v>
      </c>
      <c r="PZ686" s="4" t="s">
        <v>502</v>
      </c>
      <c r="QA686" s="3">
        <v>56.81</v>
      </c>
      <c r="QB686" s="4" t="s">
        <v>502</v>
      </c>
      <c r="QC686" s="3">
        <v>16.920000000000002</v>
      </c>
      <c r="QD686" s="3">
        <v>69.62</v>
      </c>
      <c r="QE686" s="3">
        <v>97.05</v>
      </c>
      <c r="QF686" s="3">
        <v>98.25</v>
      </c>
      <c r="QG686" s="3">
        <v>34.979999999999997</v>
      </c>
      <c r="QH686" s="3">
        <v>68.63</v>
      </c>
      <c r="QI686" s="3">
        <v>63.09</v>
      </c>
      <c r="QJ686" s="3">
        <v>14.07</v>
      </c>
      <c r="QK686" s="3">
        <v>13.71</v>
      </c>
      <c r="QL686" s="3">
        <v>82.79</v>
      </c>
      <c r="QM686" s="3">
        <v>67.650000000000006</v>
      </c>
      <c r="QN686" s="3">
        <v>11.58</v>
      </c>
      <c r="QO686" s="3">
        <v>275.14999999999998</v>
      </c>
      <c r="QP686" s="4" t="s">
        <v>502</v>
      </c>
      <c r="QQ686" s="4" t="s">
        <v>502</v>
      </c>
      <c r="QR686" s="3">
        <v>59.22</v>
      </c>
      <c r="QS686" s="3">
        <v>57.28</v>
      </c>
      <c r="QT686" s="4" t="s">
        <v>502</v>
      </c>
      <c r="QU686" s="4" t="s">
        <v>502</v>
      </c>
      <c r="QV686" s="3">
        <v>43.22</v>
      </c>
      <c r="QW686" s="3">
        <v>93.02</v>
      </c>
      <c r="QX686" s="3">
        <v>43.33</v>
      </c>
      <c r="QY686" s="3">
        <v>39.69</v>
      </c>
      <c r="QZ686" s="3">
        <v>62.7</v>
      </c>
      <c r="RA686" s="3">
        <v>54.75</v>
      </c>
      <c r="RB686" s="4" t="s">
        <v>502</v>
      </c>
      <c r="RC686" s="3">
        <v>406.24</v>
      </c>
      <c r="RD686" s="4" t="s">
        <v>502</v>
      </c>
      <c r="RE686" s="3">
        <v>62.91</v>
      </c>
      <c r="RF686" s="3">
        <v>109.2</v>
      </c>
      <c r="RG686" s="3">
        <v>53.3</v>
      </c>
      <c r="RH686" s="4" t="s">
        <v>502</v>
      </c>
      <c r="RI686" s="3">
        <v>58.34</v>
      </c>
      <c r="RJ686" s="3">
        <v>24.21</v>
      </c>
      <c r="RK686" s="3">
        <v>35.53</v>
      </c>
      <c r="RL686" s="3">
        <v>75.72</v>
      </c>
      <c r="RM686" s="3">
        <v>108.63</v>
      </c>
      <c r="RN686" s="4" t="s">
        <v>502</v>
      </c>
      <c r="RO686" s="3">
        <v>44.5</v>
      </c>
      <c r="RP686" s="3">
        <v>26.86</v>
      </c>
      <c r="RQ686" s="3">
        <v>66.63</v>
      </c>
      <c r="RR686" s="3">
        <v>67.58</v>
      </c>
      <c r="RS686" s="3">
        <v>204.64</v>
      </c>
      <c r="RT686" s="3">
        <v>45.24</v>
      </c>
      <c r="RU686" s="3">
        <v>69.180000000000007</v>
      </c>
      <c r="RV686" s="4" t="s">
        <v>502</v>
      </c>
      <c r="RW686" s="3">
        <v>233.2</v>
      </c>
      <c r="RX686" s="3">
        <v>80.569999999999993</v>
      </c>
      <c r="RY686" s="3">
        <v>77.67</v>
      </c>
      <c r="RZ686" s="3">
        <v>91.69</v>
      </c>
      <c r="SA686" s="4" t="s">
        <v>502</v>
      </c>
      <c r="SB686" s="3">
        <v>80.64</v>
      </c>
      <c r="SC686" s="4" t="s">
        <v>502</v>
      </c>
      <c r="SD686" s="3">
        <v>54.42</v>
      </c>
      <c r="SE686" s="3">
        <v>125.68</v>
      </c>
      <c r="SF686" s="3">
        <v>103.49</v>
      </c>
      <c r="SG686" s="4" t="s">
        <v>502</v>
      </c>
      <c r="SH686" s="3">
        <v>68.56</v>
      </c>
    </row>
    <row r="687" spans="1:502" x14ac:dyDescent="0.15">
      <c r="A687" s="2" t="s">
        <v>1187</v>
      </c>
      <c r="B687" s="3">
        <v>46.04</v>
      </c>
      <c r="C687" s="3">
        <v>64.099999999999994</v>
      </c>
      <c r="D687" s="3">
        <v>41.92</v>
      </c>
      <c r="E687" s="3">
        <v>111.7</v>
      </c>
      <c r="F687" s="3">
        <v>42.81</v>
      </c>
      <c r="G687" s="3">
        <v>51.14</v>
      </c>
      <c r="H687" s="3">
        <v>13.1</v>
      </c>
      <c r="I687" s="3">
        <v>73.5</v>
      </c>
      <c r="J687" s="3">
        <v>58.09</v>
      </c>
      <c r="K687" s="3">
        <v>90.7</v>
      </c>
      <c r="L687" s="3">
        <v>50.66</v>
      </c>
      <c r="M687" s="3">
        <v>80.19</v>
      </c>
      <c r="N687" s="3">
        <v>68.66</v>
      </c>
      <c r="O687" s="3">
        <v>67.88</v>
      </c>
      <c r="P687" s="4" t="s">
        <v>502</v>
      </c>
      <c r="Q687" s="3">
        <v>47.33</v>
      </c>
      <c r="R687" s="3">
        <v>100.86</v>
      </c>
      <c r="S687" s="3">
        <v>110.1</v>
      </c>
      <c r="T687" s="3">
        <v>83.77</v>
      </c>
      <c r="U687" s="3">
        <v>112.11</v>
      </c>
      <c r="V687" s="3">
        <v>94.86</v>
      </c>
      <c r="W687" s="3">
        <v>148.74</v>
      </c>
      <c r="X687" s="3">
        <v>64.900000000000006</v>
      </c>
      <c r="Y687" s="3">
        <v>69.52</v>
      </c>
      <c r="Z687" s="3">
        <v>110.36</v>
      </c>
      <c r="AA687" s="3">
        <v>76.86</v>
      </c>
      <c r="AB687" s="3">
        <v>178.81</v>
      </c>
      <c r="AC687" s="3">
        <v>78.150000000000006</v>
      </c>
      <c r="AD687" s="3">
        <v>76.77</v>
      </c>
      <c r="AE687" s="3">
        <v>64.28</v>
      </c>
      <c r="AF687" s="3">
        <v>751.45</v>
      </c>
      <c r="AG687" s="3">
        <v>130.56</v>
      </c>
      <c r="AH687" s="3">
        <v>15.65</v>
      </c>
      <c r="AI687" s="3">
        <v>79.09</v>
      </c>
      <c r="AJ687" s="3">
        <v>47.92</v>
      </c>
      <c r="AK687" s="3">
        <v>72.89</v>
      </c>
      <c r="AL687" s="3">
        <v>38.270000000000003</v>
      </c>
      <c r="AM687" s="3">
        <v>179.38</v>
      </c>
      <c r="AN687" s="3">
        <v>35.69</v>
      </c>
      <c r="AO687" s="3">
        <v>46.87</v>
      </c>
      <c r="AP687" s="3">
        <v>60.33</v>
      </c>
      <c r="AQ687" s="3">
        <v>160.59</v>
      </c>
      <c r="AR687" s="3">
        <v>40.520000000000003</v>
      </c>
      <c r="AS687" s="4" t="s">
        <v>502</v>
      </c>
      <c r="AT687" s="3">
        <v>370.37</v>
      </c>
      <c r="AU687" s="3">
        <v>55.93</v>
      </c>
      <c r="AV687" s="3">
        <v>69.52</v>
      </c>
      <c r="AW687" s="3">
        <v>146.46</v>
      </c>
      <c r="AX687" s="3">
        <v>37.61</v>
      </c>
      <c r="AY687" s="3">
        <v>23.73</v>
      </c>
      <c r="AZ687" s="3">
        <v>34.090000000000003</v>
      </c>
      <c r="BA687" s="3">
        <v>26.35</v>
      </c>
      <c r="BB687" s="3">
        <v>137.15</v>
      </c>
      <c r="BC687" s="3">
        <v>46.9</v>
      </c>
      <c r="BD687" s="3">
        <v>43.25</v>
      </c>
      <c r="BE687" s="3">
        <v>76.849999999999994</v>
      </c>
      <c r="BF687" s="4" t="s">
        <v>502</v>
      </c>
      <c r="BG687" s="3">
        <v>83.47</v>
      </c>
      <c r="BH687" s="3">
        <v>126.49</v>
      </c>
      <c r="BI687" s="3">
        <v>28.74</v>
      </c>
      <c r="BJ687" s="3">
        <v>93.44</v>
      </c>
      <c r="BK687" s="3">
        <v>45.82</v>
      </c>
      <c r="BL687" s="3">
        <v>62.76</v>
      </c>
      <c r="BM687" s="3">
        <v>23.03</v>
      </c>
      <c r="BN687" s="3">
        <v>24.31</v>
      </c>
      <c r="BO687" s="3">
        <v>47.85</v>
      </c>
      <c r="BP687" s="4" t="s">
        <v>502</v>
      </c>
      <c r="BQ687" s="3">
        <v>73</v>
      </c>
      <c r="BR687" s="3">
        <v>124.41</v>
      </c>
      <c r="BS687" s="3">
        <v>46.51</v>
      </c>
      <c r="BT687" s="3">
        <v>399.75</v>
      </c>
      <c r="BU687" s="3">
        <v>120.92</v>
      </c>
      <c r="BV687" s="3">
        <v>43.6</v>
      </c>
      <c r="BW687" s="3">
        <v>68.28</v>
      </c>
      <c r="BX687" s="3">
        <v>24.02</v>
      </c>
      <c r="BY687" s="3">
        <v>71.680000000000007</v>
      </c>
      <c r="BZ687" s="3">
        <v>40.06</v>
      </c>
      <c r="CA687" s="3">
        <v>83.02</v>
      </c>
      <c r="CB687" s="3">
        <v>170.87</v>
      </c>
      <c r="CC687" s="3">
        <v>55.7</v>
      </c>
      <c r="CD687" s="3">
        <v>84.1</v>
      </c>
      <c r="CE687" s="3">
        <v>81.72</v>
      </c>
      <c r="CF687" s="3">
        <v>74.180000000000007</v>
      </c>
      <c r="CG687" s="3">
        <v>26.54</v>
      </c>
      <c r="CH687" s="3">
        <v>25.24</v>
      </c>
      <c r="CI687" s="4" t="s">
        <v>502</v>
      </c>
      <c r="CJ687" s="3">
        <v>90.26</v>
      </c>
      <c r="CK687" s="3">
        <v>99.63</v>
      </c>
      <c r="CL687" s="3">
        <v>76.75</v>
      </c>
      <c r="CM687" s="3">
        <v>38.049999999999997</v>
      </c>
      <c r="CN687" s="4" t="s">
        <v>502</v>
      </c>
      <c r="CO687" s="4" t="s">
        <v>502</v>
      </c>
      <c r="CP687" s="3">
        <v>83.05</v>
      </c>
      <c r="CQ687" s="3">
        <v>62.67</v>
      </c>
      <c r="CR687" s="3">
        <v>57.44</v>
      </c>
      <c r="CS687" s="3">
        <v>72.180000000000007</v>
      </c>
      <c r="CT687" s="3">
        <v>84.86</v>
      </c>
      <c r="CU687" s="3">
        <v>30.26</v>
      </c>
      <c r="CV687" s="3">
        <v>77.45</v>
      </c>
      <c r="CW687" s="3">
        <v>92.39</v>
      </c>
      <c r="CX687" s="3">
        <v>95.49</v>
      </c>
      <c r="CY687" s="3">
        <v>38.15</v>
      </c>
      <c r="CZ687" s="3">
        <v>70.540000000000006</v>
      </c>
      <c r="DA687" s="4" t="s">
        <v>502</v>
      </c>
      <c r="DB687" s="3">
        <v>152.61000000000001</v>
      </c>
      <c r="DC687" s="3">
        <v>62.36</v>
      </c>
      <c r="DD687" s="3">
        <v>95.85</v>
      </c>
      <c r="DE687" s="3">
        <v>81.900000000000006</v>
      </c>
      <c r="DF687" s="3">
        <v>65.83</v>
      </c>
      <c r="DG687" s="3">
        <v>42.17</v>
      </c>
      <c r="DH687" s="3">
        <v>118.49</v>
      </c>
      <c r="DI687" s="3">
        <v>78.06</v>
      </c>
      <c r="DJ687" s="3">
        <v>133.12</v>
      </c>
      <c r="DK687" s="3">
        <v>193.69</v>
      </c>
      <c r="DL687" s="3">
        <v>75</v>
      </c>
      <c r="DM687" s="3">
        <v>88.25</v>
      </c>
      <c r="DN687" s="3">
        <v>128.59</v>
      </c>
      <c r="DO687" s="3">
        <v>65.36</v>
      </c>
      <c r="DP687" s="3">
        <v>51.77</v>
      </c>
      <c r="DQ687" s="3">
        <v>93.52</v>
      </c>
      <c r="DR687" s="3">
        <v>69</v>
      </c>
      <c r="DS687" s="3">
        <v>66.010000000000005</v>
      </c>
      <c r="DT687" s="3">
        <v>74.16</v>
      </c>
      <c r="DU687" s="3">
        <v>55.45</v>
      </c>
      <c r="DV687" s="3">
        <v>230.23</v>
      </c>
      <c r="DW687" s="3">
        <v>63.73</v>
      </c>
      <c r="DX687" s="3">
        <v>80.97</v>
      </c>
      <c r="DY687" s="3">
        <v>119.17</v>
      </c>
      <c r="DZ687" s="4" t="s">
        <v>502</v>
      </c>
      <c r="EA687" s="3">
        <v>77.650000000000006</v>
      </c>
      <c r="EB687" s="3">
        <v>12.09</v>
      </c>
      <c r="EC687" s="3">
        <v>10.54</v>
      </c>
      <c r="ED687" s="3">
        <v>178.23</v>
      </c>
      <c r="EE687" s="3">
        <v>173.86</v>
      </c>
      <c r="EF687" s="3">
        <v>34.57</v>
      </c>
      <c r="EG687" s="4" t="s">
        <v>502</v>
      </c>
      <c r="EH687" s="3">
        <v>128.36000000000001</v>
      </c>
      <c r="EI687" s="3">
        <v>77.12</v>
      </c>
      <c r="EJ687" s="3">
        <v>48.58</v>
      </c>
      <c r="EK687" s="3">
        <v>155.68</v>
      </c>
      <c r="EL687" s="3">
        <v>50.98</v>
      </c>
      <c r="EM687" s="3">
        <v>153.1</v>
      </c>
      <c r="EN687" s="4" t="s">
        <v>502</v>
      </c>
      <c r="EO687" s="3">
        <v>65.260000000000005</v>
      </c>
      <c r="EP687" s="3">
        <v>65.209999999999994</v>
      </c>
      <c r="EQ687" s="3">
        <v>22.96</v>
      </c>
      <c r="ER687" s="3">
        <v>32.11</v>
      </c>
      <c r="ES687" s="3">
        <v>34.590000000000003</v>
      </c>
      <c r="ET687" s="3">
        <v>99.93</v>
      </c>
      <c r="EU687" s="3">
        <v>76.33</v>
      </c>
      <c r="EV687" s="4" t="s">
        <v>502</v>
      </c>
      <c r="EW687" s="3">
        <v>167.03</v>
      </c>
      <c r="EX687" s="3">
        <v>218.42</v>
      </c>
      <c r="EY687" s="3">
        <v>42.72</v>
      </c>
      <c r="EZ687" s="3">
        <v>75.44</v>
      </c>
      <c r="FA687" s="3">
        <v>128.11000000000001</v>
      </c>
      <c r="FB687" s="3">
        <v>47</v>
      </c>
      <c r="FC687" s="3">
        <v>42.5</v>
      </c>
      <c r="FD687" s="3">
        <v>150.05000000000001</v>
      </c>
      <c r="FE687" s="3">
        <v>23.31</v>
      </c>
      <c r="FF687" s="3">
        <v>23.12</v>
      </c>
      <c r="FG687" s="3">
        <v>14.99</v>
      </c>
      <c r="FH687" s="3">
        <v>37.369999999999997</v>
      </c>
      <c r="FI687" s="3">
        <v>96.36</v>
      </c>
      <c r="FJ687" s="3">
        <v>104.82</v>
      </c>
      <c r="FK687" s="3">
        <v>175.85</v>
      </c>
      <c r="FL687" s="3">
        <v>9.67</v>
      </c>
      <c r="FM687" s="3">
        <v>155.53</v>
      </c>
      <c r="FN687" s="3">
        <v>282.26</v>
      </c>
      <c r="FO687" s="3">
        <v>91.99</v>
      </c>
      <c r="FP687" s="3">
        <v>141.1</v>
      </c>
      <c r="FQ687" s="4" t="s">
        <v>502</v>
      </c>
      <c r="FR687" s="3">
        <v>48.49</v>
      </c>
      <c r="FS687" s="3">
        <v>22.49</v>
      </c>
      <c r="FT687" s="3">
        <v>78</v>
      </c>
      <c r="FU687" s="4" t="s">
        <v>502</v>
      </c>
      <c r="FV687" s="3">
        <v>36.92</v>
      </c>
      <c r="FW687" s="3">
        <v>89.59</v>
      </c>
      <c r="FX687" s="3">
        <v>119.06</v>
      </c>
      <c r="FY687" s="3">
        <v>30.84</v>
      </c>
      <c r="FZ687" s="3">
        <v>50.64</v>
      </c>
      <c r="GA687" s="3">
        <v>23.73</v>
      </c>
      <c r="GB687" s="3">
        <v>44.55</v>
      </c>
      <c r="GC687" s="3">
        <v>118.91</v>
      </c>
      <c r="GD687" s="3">
        <v>23.63</v>
      </c>
      <c r="GE687" s="3">
        <v>66.84</v>
      </c>
      <c r="GF687" s="3">
        <v>77.58</v>
      </c>
      <c r="GG687" s="3">
        <v>12.24</v>
      </c>
      <c r="GH687" s="3">
        <v>31.07</v>
      </c>
      <c r="GI687" s="3">
        <v>29.33</v>
      </c>
      <c r="GJ687" s="3">
        <v>124.94</v>
      </c>
      <c r="GK687" s="3">
        <v>22.14</v>
      </c>
      <c r="GL687" s="3">
        <v>54.62</v>
      </c>
      <c r="GM687" s="3">
        <v>42.53</v>
      </c>
      <c r="GN687" s="3">
        <v>30.84</v>
      </c>
      <c r="GO687" s="4" t="s">
        <v>502</v>
      </c>
      <c r="GP687" s="3">
        <v>40.869999999999997</v>
      </c>
      <c r="GQ687" s="3">
        <v>42.52</v>
      </c>
      <c r="GR687" s="3">
        <v>43.45</v>
      </c>
      <c r="GS687" s="3">
        <v>136.72</v>
      </c>
      <c r="GT687" s="3">
        <v>89.9</v>
      </c>
      <c r="GU687" s="3">
        <v>80.87</v>
      </c>
      <c r="GV687" s="3">
        <v>243.82</v>
      </c>
      <c r="GW687" s="3">
        <v>72.05</v>
      </c>
      <c r="GX687" s="3">
        <v>36.909999999999997</v>
      </c>
      <c r="GY687" s="3">
        <v>56.76</v>
      </c>
      <c r="GZ687" s="4" t="s">
        <v>502</v>
      </c>
      <c r="HA687" s="3">
        <v>78.14</v>
      </c>
      <c r="HB687" s="3">
        <v>27.02</v>
      </c>
      <c r="HC687" s="3">
        <v>101.26</v>
      </c>
      <c r="HD687" s="3">
        <v>94.83</v>
      </c>
      <c r="HE687" s="3">
        <v>33.39</v>
      </c>
      <c r="HF687" s="3">
        <v>116.93</v>
      </c>
      <c r="HG687" s="3">
        <v>166.4</v>
      </c>
      <c r="HH687" s="3">
        <v>109.46</v>
      </c>
      <c r="HI687" s="3">
        <v>87.14</v>
      </c>
      <c r="HJ687" s="3">
        <v>44.7</v>
      </c>
      <c r="HK687" s="3">
        <v>25.08</v>
      </c>
      <c r="HL687" s="3">
        <v>206.42</v>
      </c>
      <c r="HM687" s="3">
        <v>96.47</v>
      </c>
      <c r="HN687" s="3">
        <v>178.91</v>
      </c>
      <c r="HO687" s="3">
        <v>67.63</v>
      </c>
      <c r="HP687" s="3">
        <v>179.59</v>
      </c>
      <c r="HQ687" s="3">
        <v>63.5</v>
      </c>
      <c r="HR687" s="3">
        <v>58.41</v>
      </c>
      <c r="HS687" s="3">
        <v>25.32</v>
      </c>
      <c r="HT687" s="3">
        <v>43.21</v>
      </c>
      <c r="HU687" s="3">
        <v>62.7</v>
      </c>
      <c r="HV687" s="3">
        <v>14.65</v>
      </c>
      <c r="HW687" s="3">
        <v>31.92</v>
      </c>
      <c r="HX687" s="3">
        <v>86.74</v>
      </c>
      <c r="HY687" s="3">
        <v>75.73</v>
      </c>
      <c r="HZ687" s="3">
        <v>115.7</v>
      </c>
      <c r="IA687" s="3">
        <v>403.07</v>
      </c>
      <c r="IB687" s="4" t="s">
        <v>502</v>
      </c>
      <c r="IC687" s="3">
        <v>127.84</v>
      </c>
      <c r="ID687" s="3">
        <v>41.03</v>
      </c>
      <c r="IE687" s="3">
        <v>25.38</v>
      </c>
      <c r="IF687" s="3">
        <v>55.34</v>
      </c>
      <c r="IG687" s="3">
        <v>215.85</v>
      </c>
      <c r="IH687" s="3">
        <v>76.88</v>
      </c>
      <c r="II687" s="3">
        <v>11.88</v>
      </c>
      <c r="IJ687" s="3">
        <v>93.11</v>
      </c>
      <c r="IK687" s="3">
        <v>47.86</v>
      </c>
      <c r="IL687" s="3">
        <v>1651.05</v>
      </c>
      <c r="IM687" s="3">
        <v>66.760000000000005</v>
      </c>
      <c r="IN687" s="3">
        <v>48.94</v>
      </c>
      <c r="IO687" s="3">
        <v>84.9</v>
      </c>
      <c r="IP687" s="3">
        <v>39.51</v>
      </c>
      <c r="IQ687" s="4" t="s">
        <v>502</v>
      </c>
      <c r="IR687" s="3">
        <v>71.8</v>
      </c>
      <c r="IS687" s="3">
        <v>47.92</v>
      </c>
      <c r="IT687" s="3">
        <v>63.71</v>
      </c>
      <c r="IU687" s="3">
        <v>43.63</v>
      </c>
      <c r="IV687" s="3">
        <v>34.28</v>
      </c>
      <c r="IW687" s="3">
        <v>87.8</v>
      </c>
      <c r="IX687" s="3">
        <v>31.19</v>
      </c>
      <c r="IY687" s="3">
        <v>123.45</v>
      </c>
      <c r="IZ687" s="3">
        <v>19.41</v>
      </c>
      <c r="JA687" s="3">
        <v>81.66</v>
      </c>
      <c r="JB687" s="3">
        <v>53.29</v>
      </c>
      <c r="JC687" s="3">
        <v>100.65</v>
      </c>
      <c r="JD687" s="3">
        <v>90.74</v>
      </c>
      <c r="JE687" s="3">
        <v>60.51</v>
      </c>
      <c r="JF687" s="3">
        <v>78.31</v>
      </c>
      <c r="JG687" s="3">
        <v>102.46</v>
      </c>
      <c r="JH687" s="3">
        <v>35.450000000000003</v>
      </c>
      <c r="JI687" s="3">
        <v>80.7</v>
      </c>
      <c r="JJ687" s="3">
        <v>217.53</v>
      </c>
      <c r="JK687" s="3">
        <v>80.069999999999993</v>
      </c>
      <c r="JL687" s="3">
        <v>25.71</v>
      </c>
      <c r="JM687" s="3">
        <v>182.41</v>
      </c>
      <c r="JN687" s="3">
        <v>67.86</v>
      </c>
      <c r="JO687" s="3">
        <v>9.68</v>
      </c>
      <c r="JP687" s="3">
        <v>37.53</v>
      </c>
      <c r="JQ687" s="3">
        <v>57.78</v>
      </c>
      <c r="JR687" s="3">
        <v>99.11</v>
      </c>
      <c r="JS687" s="3">
        <v>63.8</v>
      </c>
      <c r="JT687" s="3">
        <v>117.03</v>
      </c>
      <c r="JU687" s="3">
        <v>28.93</v>
      </c>
      <c r="JV687" s="3">
        <v>51.33</v>
      </c>
      <c r="JW687" s="3">
        <v>101.96</v>
      </c>
      <c r="JX687" s="3">
        <v>54.29</v>
      </c>
      <c r="JY687" s="3">
        <v>31.13</v>
      </c>
      <c r="JZ687" s="3">
        <v>278.38</v>
      </c>
      <c r="KA687" s="3">
        <v>136.33000000000001</v>
      </c>
      <c r="KB687" s="3">
        <v>76.56</v>
      </c>
      <c r="KC687" s="3">
        <v>149.9</v>
      </c>
      <c r="KD687" s="3">
        <v>53.18</v>
      </c>
      <c r="KE687" s="4" t="s">
        <v>502</v>
      </c>
      <c r="KF687" s="3">
        <v>210.87</v>
      </c>
      <c r="KG687" s="3">
        <v>127.56</v>
      </c>
      <c r="KH687" s="3">
        <v>110.27</v>
      </c>
      <c r="KI687" s="4" t="s">
        <v>502</v>
      </c>
      <c r="KJ687" s="3">
        <v>71.069999999999993</v>
      </c>
      <c r="KK687" s="3">
        <v>165.79</v>
      </c>
      <c r="KL687" s="3">
        <v>122.51</v>
      </c>
      <c r="KM687" s="3">
        <v>27.06</v>
      </c>
      <c r="KN687" s="3">
        <v>116.44</v>
      </c>
      <c r="KO687" s="3">
        <v>49.69</v>
      </c>
      <c r="KP687" s="3">
        <v>40.57</v>
      </c>
      <c r="KQ687" s="3">
        <v>105.15</v>
      </c>
      <c r="KR687" s="3">
        <v>282.69</v>
      </c>
      <c r="KS687" s="3">
        <v>108.12</v>
      </c>
      <c r="KT687" s="3">
        <v>63.91</v>
      </c>
      <c r="KU687" s="3">
        <v>38.270000000000003</v>
      </c>
      <c r="KV687" s="3">
        <v>174.1</v>
      </c>
      <c r="KW687" s="3">
        <v>69.47</v>
      </c>
      <c r="KX687" s="3">
        <v>76.099999999999994</v>
      </c>
      <c r="KY687" s="3">
        <v>155.41999999999999</v>
      </c>
      <c r="KZ687" s="3">
        <v>36.03</v>
      </c>
      <c r="LA687" s="3">
        <v>49.34</v>
      </c>
      <c r="LB687" s="3">
        <v>115.93</v>
      </c>
      <c r="LC687" s="3">
        <v>75.69</v>
      </c>
      <c r="LD687" s="3">
        <v>65.52</v>
      </c>
      <c r="LE687" s="3">
        <v>39.28</v>
      </c>
      <c r="LF687" s="3">
        <v>173.14</v>
      </c>
      <c r="LG687" s="4" t="s">
        <v>502</v>
      </c>
      <c r="LH687" s="3">
        <v>35.86</v>
      </c>
      <c r="LI687" s="3">
        <v>122.8</v>
      </c>
      <c r="LJ687" s="3">
        <v>139.91</v>
      </c>
      <c r="LK687" s="3">
        <v>95.03</v>
      </c>
      <c r="LL687" s="3">
        <v>109.66</v>
      </c>
      <c r="LM687" s="3">
        <v>75.66</v>
      </c>
      <c r="LN687" s="3">
        <v>43.26</v>
      </c>
      <c r="LO687" s="3">
        <v>83.22</v>
      </c>
      <c r="LP687" s="4" t="s">
        <v>502</v>
      </c>
      <c r="LQ687" s="3">
        <v>55.68</v>
      </c>
      <c r="LR687" s="4" t="s">
        <v>502</v>
      </c>
      <c r="LS687" s="3">
        <v>109.96</v>
      </c>
      <c r="LT687" s="3">
        <v>70.069999999999993</v>
      </c>
      <c r="LU687" s="3">
        <v>51.87</v>
      </c>
      <c r="LV687" s="3">
        <v>75.61</v>
      </c>
      <c r="LW687" s="3">
        <v>156.72</v>
      </c>
      <c r="LX687" s="3">
        <v>62.5</v>
      </c>
      <c r="LY687" s="3">
        <v>74.34</v>
      </c>
      <c r="LZ687" s="3">
        <v>45.83</v>
      </c>
      <c r="MA687" s="3">
        <v>64</v>
      </c>
      <c r="MB687" s="3">
        <v>30.99</v>
      </c>
      <c r="MC687" s="3">
        <v>72.19</v>
      </c>
      <c r="MD687" s="3">
        <v>57.92</v>
      </c>
      <c r="ME687" s="3">
        <v>48.29</v>
      </c>
      <c r="MF687" s="3">
        <v>74.97</v>
      </c>
      <c r="MG687" s="3">
        <v>30.34</v>
      </c>
      <c r="MH687" s="3">
        <v>83.3</v>
      </c>
      <c r="MI687" s="3">
        <v>51.81</v>
      </c>
      <c r="MJ687" s="3">
        <v>89.63</v>
      </c>
      <c r="MK687" s="3">
        <v>127.19</v>
      </c>
      <c r="ML687" s="3">
        <v>51.06</v>
      </c>
      <c r="MM687" s="3">
        <v>34.67</v>
      </c>
      <c r="MN687" s="3">
        <v>113.55</v>
      </c>
      <c r="MO687" s="4" t="s">
        <v>502</v>
      </c>
      <c r="MP687" s="3">
        <v>81.56</v>
      </c>
      <c r="MQ687" s="3">
        <v>107.78</v>
      </c>
      <c r="MR687" s="3">
        <v>63.3</v>
      </c>
      <c r="MS687" s="3">
        <v>88.88</v>
      </c>
      <c r="MT687" s="3">
        <v>71.69</v>
      </c>
      <c r="MU687" s="4" t="s">
        <v>502</v>
      </c>
      <c r="MV687" s="3">
        <v>52.21</v>
      </c>
      <c r="MW687" s="3">
        <v>95.34</v>
      </c>
      <c r="MX687" s="3">
        <v>30.57</v>
      </c>
      <c r="MY687" s="3">
        <v>6.29</v>
      </c>
      <c r="MZ687" s="3">
        <v>173.85</v>
      </c>
      <c r="NA687" s="3">
        <v>789.74</v>
      </c>
      <c r="NB687" s="3">
        <v>93.22</v>
      </c>
      <c r="NC687" s="4" t="s">
        <v>502</v>
      </c>
      <c r="ND687" s="3">
        <v>169.83</v>
      </c>
      <c r="NE687" s="3">
        <v>27.57</v>
      </c>
      <c r="NF687" s="3">
        <v>312</v>
      </c>
      <c r="NG687" s="3">
        <v>1464</v>
      </c>
      <c r="NH687" s="4" t="s">
        <v>502</v>
      </c>
      <c r="NI687" s="3">
        <v>24.66</v>
      </c>
      <c r="NJ687" s="3">
        <v>46.55</v>
      </c>
      <c r="NK687" s="4" t="s">
        <v>502</v>
      </c>
      <c r="NL687" s="3">
        <v>68.540000000000006</v>
      </c>
      <c r="NM687" s="3">
        <v>274.27</v>
      </c>
      <c r="NN687" s="3">
        <v>75.569999999999993</v>
      </c>
      <c r="NO687" s="3">
        <v>67.16</v>
      </c>
      <c r="NP687" s="3">
        <v>108.91</v>
      </c>
      <c r="NQ687" s="4" t="s">
        <v>502</v>
      </c>
      <c r="NR687" s="3">
        <v>152.69999999999999</v>
      </c>
      <c r="NS687" s="3">
        <v>53.5</v>
      </c>
      <c r="NT687" s="3">
        <v>31.36</v>
      </c>
      <c r="NU687" s="3">
        <v>215.6</v>
      </c>
      <c r="NV687" s="3">
        <v>29.71</v>
      </c>
      <c r="NW687" s="3">
        <v>114.71</v>
      </c>
      <c r="NX687" s="3">
        <v>53.45</v>
      </c>
      <c r="NY687" s="3">
        <v>14.04</v>
      </c>
      <c r="NZ687" s="3">
        <v>79.89</v>
      </c>
      <c r="OA687" s="3">
        <v>93.5</v>
      </c>
      <c r="OB687" s="3">
        <v>83.47</v>
      </c>
      <c r="OC687" s="3">
        <v>31.97</v>
      </c>
      <c r="OD687" s="3">
        <v>1.48</v>
      </c>
      <c r="OE687" s="3">
        <v>356.91</v>
      </c>
      <c r="OF687" s="3">
        <v>14.54</v>
      </c>
      <c r="OG687" s="4" t="s">
        <v>502</v>
      </c>
      <c r="OH687" s="4" t="s">
        <v>502</v>
      </c>
      <c r="OI687" s="3">
        <v>108.02</v>
      </c>
      <c r="OJ687" s="3">
        <v>89.39</v>
      </c>
      <c r="OK687" s="3">
        <v>40.24</v>
      </c>
      <c r="OL687" s="3">
        <v>119.34</v>
      </c>
      <c r="OM687" s="3">
        <v>20.74</v>
      </c>
      <c r="ON687" s="4" t="s">
        <v>502</v>
      </c>
      <c r="OO687" s="4" t="s">
        <v>502</v>
      </c>
      <c r="OP687" s="3">
        <v>34.03</v>
      </c>
      <c r="OQ687" s="3">
        <v>35.950000000000003</v>
      </c>
      <c r="OR687" s="4" t="s">
        <v>502</v>
      </c>
      <c r="OS687" s="3">
        <v>25.08</v>
      </c>
      <c r="OT687" s="3">
        <v>81.7</v>
      </c>
      <c r="OU687" s="3">
        <v>776.22</v>
      </c>
      <c r="OV687" s="3">
        <v>805.03</v>
      </c>
      <c r="OW687" s="3">
        <v>78.97</v>
      </c>
      <c r="OX687" s="3">
        <v>9.73</v>
      </c>
      <c r="OY687" s="3">
        <v>38.53</v>
      </c>
      <c r="OZ687" s="4" t="s">
        <v>502</v>
      </c>
      <c r="PA687" s="3">
        <v>164.88</v>
      </c>
      <c r="PB687" s="4" t="s">
        <v>502</v>
      </c>
      <c r="PC687" s="3">
        <v>112.07</v>
      </c>
      <c r="PD687" s="3">
        <v>178.45</v>
      </c>
      <c r="PE687" s="3">
        <v>86.71</v>
      </c>
      <c r="PF687" s="3">
        <v>37.450000000000003</v>
      </c>
      <c r="PG687" s="3">
        <v>110.78</v>
      </c>
      <c r="PH687" s="3">
        <v>703.06</v>
      </c>
      <c r="PI687" s="3">
        <v>80.47</v>
      </c>
      <c r="PJ687" s="3">
        <v>86.87</v>
      </c>
      <c r="PK687" s="4" t="s">
        <v>502</v>
      </c>
      <c r="PL687" s="3">
        <v>87.91</v>
      </c>
      <c r="PM687" s="3">
        <v>69.790000000000006</v>
      </c>
      <c r="PN687" s="4" t="s">
        <v>502</v>
      </c>
      <c r="PO687" s="3">
        <v>35.4</v>
      </c>
      <c r="PP687" s="4" t="s">
        <v>502</v>
      </c>
      <c r="PQ687" s="3">
        <v>93.29</v>
      </c>
      <c r="PR687" s="3">
        <v>65.400000000000006</v>
      </c>
      <c r="PS687" s="3">
        <v>70.14</v>
      </c>
      <c r="PT687" s="3">
        <v>61.12</v>
      </c>
      <c r="PU687" s="3">
        <v>42.93</v>
      </c>
      <c r="PV687" s="3">
        <v>129.94</v>
      </c>
      <c r="PW687" s="3">
        <v>173.34</v>
      </c>
      <c r="PX687" s="3">
        <v>147.1</v>
      </c>
      <c r="PY687" s="3">
        <v>76.45</v>
      </c>
      <c r="PZ687" s="4" t="s">
        <v>502</v>
      </c>
      <c r="QA687" s="3">
        <v>57.76</v>
      </c>
      <c r="QB687" s="4" t="s">
        <v>502</v>
      </c>
      <c r="QC687" s="3">
        <v>17.66</v>
      </c>
      <c r="QD687" s="3">
        <v>70.67</v>
      </c>
      <c r="QE687" s="3">
        <v>98.75</v>
      </c>
      <c r="QF687" s="3">
        <v>94.88</v>
      </c>
      <c r="QG687" s="3">
        <v>35.704999999999998</v>
      </c>
      <c r="QH687" s="3">
        <v>69.16</v>
      </c>
      <c r="QI687" s="3">
        <v>64.86</v>
      </c>
      <c r="QJ687" s="3">
        <v>14.28</v>
      </c>
      <c r="QK687" s="3">
        <v>13.93</v>
      </c>
      <c r="QL687" s="3">
        <v>83.38</v>
      </c>
      <c r="QM687" s="3">
        <v>68.19</v>
      </c>
      <c r="QN687" s="3">
        <v>11.78</v>
      </c>
      <c r="QO687" s="3">
        <v>279.55</v>
      </c>
      <c r="QP687" s="4" t="s">
        <v>502</v>
      </c>
      <c r="QQ687" s="4" t="s">
        <v>502</v>
      </c>
      <c r="QR687" s="3">
        <v>59.68</v>
      </c>
      <c r="QS687" s="3">
        <v>57.78</v>
      </c>
      <c r="QT687" s="4" t="s">
        <v>502</v>
      </c>
      <c r="QU687" s="4" t="s">
        <v>502</v>
      </c>
      <c r="QV687" s="3">
        <v>44.88</v>
      </c>
      <c r="QW687" s="3">
        <v>93.54</v>
      </c>
      <c r="QX687" s="3">
        <v>44.11</v>
      </c>
      <c r="QY687" s="3">
        <v>40.29</v>
      </c>
      <c r="QZ687" s="3">
        <v>63.57</v>
      </c>
      <c r="RA687" s="3">
        <v>56.07</v>
      </c>
      <c r="RB687" s="4" t="s">
        <v>502</v>
      </c>
      <c r="RC687" s="3">
        <v>406.52</v>
      </c>
      <c r="RD687" s="4" t="s">
        <v>502</v>
      </c>
      <c r="RE687" s="3">
        <v>63.35</v>
      </c>
      <c r="RF687" s="3">
        <v>110.54</v>
      </c>
      <c r="RG687" s="3">
        <v>53.98</v>
      </c>
      <c r="RH687" s="4" t="s">
        <v>502</v>
      </c>
      <c r="RI687" s="3">
        <v>58.98</v>
      </c>
      <c r="RJ687" s="3">
        <v>24.85</v>
      </c>
      <c r="RK687" s="3">
        <v>36.69</v>
      </c>
      <c r="RL687" s="3">
        <v>76.739999999999995</v>
      </c>
      <c r="RM687" s="3">
        <v>107.49</v>
      </c>
      <c r="RN687" s="4" t="s">
        <v>502</v>
      </c>
      <c r="RO687" s="3">
        <v>45.88</v>
      </c>
      <c r="RP687" s="3">
        <v>27.4</v>
      </c>
      <c r="RQ687" s="3">
        <v>66.83</v>
      </c>
      <c r="RR687" s="3">
        <v>67.77</v>
      </c>
      <c r="RS687" s="3">
        <v>205.22</v>
      </c>
      <c r="RT687" s="3">
        <v>46.34</v>
      </c>
      <c r="RU687" s="3">
        <v>69.56</v>
      </c>
      <c r="RV687" s="4" t="s">
        <v>502</v>
      </c>
      <c r="RW687" s="3">
        <v>239.74</v>
      </c>
      <c r="RX687" s="3">
        <v>80.86</v>
      </c>
      <c r="RY687" s="3">
        <v>78.92</v>
      </c>
      <c r="RZ687" s="3">
        <v>91.82</v>
      </c>
      <c r="SA687" s="4" t="s">
        <v>502</v>
      </c>
      <c r="SB687" s="3">
        <v>80.58</v>
      </c>
      <c r="SC687" s="4" t="s">
        <v>502</v>
      </c>
      <c r="SD687" s="3">
        <v>56.13</v>
      </c>
      <c r="SE687" s="3">
        <v>128.4</v>
      </c>
      <c r="SF687" s="3">
        <v>103</v>
      </c>
      <c r="SG687" s="4" t="s">
        <v>502</v>
      </c>
      <c r="SH687" s="3">
        <v>70.44</v>
      </c>
    </row>
    <row r="688" spans="1:502" x14ac:dyDescent="0.15">
      <c r="A688" s="2" t="s">
        <v>1188</v>
      </c>
      <c r="B688" s="3">
        <v>46.67</v>
      </c>
      <c r="C688" s="3">
        <v>65.08</v>
      </c>
      <c r="D688" s="3">
        <v>42.22</v>
      </c>
      <c r="E688" s="3">
        <v>113.66</v>
      </c>
      <c r="F688" s="3">
        <v>42.98</v>
      </c>
      <c r="G688" s="3">
        <v>51.41</v>
      </c>
      <c r="H688" s="3">
        <v>13.19</v>
      </c>
      <c r="I688" s="3">
        <v>73.52</v>
      </c>
      <c r="J688" s="3">
        <v>58.99</v>
      </c>
      <c r="K688" s="3">
        <v>91.28</v>
      </c>
      <c r="L688" s="3">
        <v>51.1</v>
      </c>
      <c r="M688" s="3">
        <v>81.2</v>
      </c>
      <c r="N688" s="3">
        <v>68.94</v>
      </c>
      <c r="O688" s="3">
        <v>69.05</v>
      </c>
      <c r="P688" s="4" t="s">
        <v>502</v>
      </c>
      <c r="Q688" s="3">
        <v>48.11</v>
      </c>
      <c r="R688" s="3">
        <v>100.89</v>
      </c>
      <c r="S688" s="3">
        <v>112.28</v>
      </c>
      <c r="T688" s="3">
        <v>85.33</v>
      </c>
      <c r="U688" s="3">
        <v>113.36</v>
      </c>
      <c r="V688" s="3">
        <v>96.9</v>
      </c>
      <c r="W688" s="3">
        <v>148.15</v>
      </c>
      <c r="X688" s="3">
        <v>65.680000000000007</v>
      </c>
      <c r="Y688" s="3">
        <v>70.23</v>
      </c>
      <c r="Z688" s="3">
        <v>113.03</v>
      </c>
      <c r="AA688" s="3">
        <v>77.650000000000006</v>
      </c>
      <c r="AB688" s="3">
        <v>182.11</v>
      </c>
      <c r="AC688" s="3">
        <v>78.84</v>
      </c>
      <c r="AD688" s="3">
        <v>77.36</v>
      </c>
      <c r="AE688" s="3">
        <v>64.63</v>
      </c>
      <c r="AF688" s="3">
        <v>748.23</v>
      </c>
      <c r="AG688" s="3">
        <v>131.87</v>
      </c>
      <c r="AH688" s="3">
        <v>15.6</v>
      </c>
      <c r="AI688" s="3">
        <v>79.69</v>
      </c>
      <c r="AJ688" s="3">
        <v>48.2</v>
      </c>
      <c r="AK688" s="3">
        <v>74.28</v>
      </c>
      <c r="AL688" s="3">
        <v>38.47</v>
      </c>
      <c r="AM688" s="3">
        <v>181.55</v>
      </c>
      <c r="AN688" s="3">
        <v>36.06</v>
      </c>
      <c r="AO688" s="3">
        <v>47.56</v>
      </c>
      <c r="AP688" s="3">
        <v>61.37</v>
      </c>
      <c r="AQ688" s="3">
        <v>161.87</v>
      </c>
      <c r="AR688" s="3">
        <v>40.35</v>
      </c>
      <c r="AS688" s="4" t="s">
        <v>502</v>
      </c>
      <c r="AT688" s="3">
        <v>373.87</v>
      </c>
      <c r="AU688" s="3">
        <v>56.42</v>
      </c>
      <c r="AV688" s="3">
        <v>69.84</v>
      </c>
      <c r="AW688" s="3">
        <v>146.53</v>
      </c>
      <c r="AX688" s="3">
        <v>37.869999999999997</v>
      </c>
      <c r="AY688" s="3">
        <v>23.73</v>
      </c>
      <c r="AZ688" s="3">
        <v>35.1</v>
      </c>
      <c r="BA688" s="3">
        <v>26.05</v>
      </c>
      <c r="BB688" s="3">
        <v>139.04</v>
      </c>
      <c r="BC688" s="3">
        <v>47.11</v>
      </c>
      <c r="BD688" s="3">
        <v>43.59</v>
      </c>
      <c r="BE688" s="3">
        <v>77.56</v>
      </c>
      <c r="BF688" s="4" t="s">
        <v>502</v>
      </c>
      <c r="BG688" s="3">
        <v>83.5</v>
      </c>
      <c r="BH688" s="3">
        <v>127.45</v>
      </c>
      <c r="BI688" s="3">
        <v>29.31</v>
      </c>
      <c r="BJ688" s="3">
        <v>94.83</v>
      </c>
      <c r="BK688" s="3">
        <v>46.84</v>
      </c>
      <c r="BL688" s="3">
        <v>63.15</v>
      </c>
      <c r="BM688" s="3">
        <v>23.23</v>
      </c>
      <c r="BN688" s="3">
        <v>24.24</v>
      </c>
      <c r="BO688" s="3">
        <v>48.8</v>
      </c>
      <c r="BP688" s="4" t="s">
        <v>502</v>
      </c>
      <c r="BQ688" s="3">
        <v>73.53</v>
      </c>
      <c r="BR688" s="3">
        <v>126.57</v>
      </c>
      <c r="BS688" s="3">
        <v>46.74</v>
      </c>
      <c r="BT688" s="3">
        <v>410.16</v>
      </c>
      <c r="BU688" s="3">
        <v>121.92</v>
      </c>
      <c r="BV688" s="3">
        <v>43.76</v>
      </c>
      <c r="BW688" s="3">
        <v>69</v>
      </c>
      <c r="BX688" s="3">
        <v>24.11</v>
      </c>
      <c r="BY688" s="3">
        <v>72.14</v>
      </c>
      <c r="BZ688" s="3">
        <v>41.02</v>
      </c>
      <c r="CA688" s="3">
        <v>83.59</v>
      </c>
      <c r="CB688" s="3">
        <v>172.11</v>
      </c>
      <c r="CC688" s="3">
        <v>55.39</v>
      </c>
      <c r="CD688" s="3">
        <v>85.89</v>
      </c>
      <c r="CE688" s="3">
        <v>82.96</v>
      </c>
      <c r="CF688" s="3">
        <v>74.59</v>
      </c>
      <c r="CG688" s="3">
        <v>26.63</v>
      </c>
      <c r="CH688" s="3">
        <v>25.57</v>
      </c>
      <c r="CI688" s="4" t="s">
        <v>502</v>
      </c>
      <c r="CJ688" s="3">
        <v>90.57</v>
      </c>
      <c r="CK688" s="3">
        <v>99.98</v>
      </c>
      <c r="CL688" s="3">
        <v>77.040000000000006</v>
      </c>
      <c r="CM688" s="3">
        <v>38.5</v>
      </c>
      <c r="CN688" s="4" t="s">
        <v>502</v>
      </c>
      <c r="CO688" s="4" t="s">
        <v>502</v>
      </c>
      <c r="CP688" s="3">
        <v>84.16</v>
      </c>
      <c r="CQ688" s="3">
        <v>63.25</v>
      </c>
      <c r="CR688" s="3">
        <v>57.8</v>
      </c>
      <c r="CS688" s="3">
        <v>71.89</v>
      </c>
      <c r="CT688" s="3">
        <v>85.73</v>
      </c>
      <c r="CU688" s="3">
        <v>30.61</v>
      </c>
      <c r="CV688" s="3">
        <v>77.67</v>
      </c>
      <c r="CW688" s="3">
        <v>93.41</v>
      </c>
      <c r="CX688" s="3">
        <v>98.09</v>
      </c>
      <c r="CY688" s="3">
        <v>38.909999999999997</v>
      </c>
      <c r="CZ688" s="3">
        <v>71.55</v>
      </c>
      <c r="DA688" s="4" t="s">
        <v>502</v>
      </c>
      <c r="DB688" s="3">
        <v>154.08000000000001</v>
      </c>
      <c r="DC688" s="3">
        <v>61.99</v>
      </c>
      <c r="DD688" s="3">
        <v>96.16</v>
      </c>
      <c r="DE688" s="3">
        <v>82.51</v>
      </c>
      <c r="DF688" s="3">
        <v>66.72</v>
      </c>
      <c r="DG688" s="3">
        <v>41.88</v>
      </c>
      <c r="DH688" s="3">
        <v>119.14</v>
      </c>
      <c r="DI688" s="3">
        <v>78.849999999999994</v>
      </c>
      <c r="DJ688" s="3">
        <v>133.66</v>
      </c>
      <c r="DK688" s="3">
        <v>195.15</v>
      </c>
      <c r="DL688" s="3">
        <v>75.510000000000005</v>
      </c>
      <c r="DM688" s="3">
        <v>88.74</v>
      </c>
      <c r="DN688" s="3">
        <v>128.41999999999999</v>
      </c>
      <c r="DO688" s="3">
        <v>65.77</v>
      </c>
      <c r="DP688" s="3">
        <v>52.8</v>
      </c>
      <c r="DQ688" s="3">
        <v>92.61</v>
      </c>
      <c r="DR688" s="3">
        <v>69.72</v>
      </c>
      <c r="DS688" s="3">
        <v>64.36</v>
      </c>
      <c r="DT688" s="3">
        <v>74.34</v>
      </c>
      <c r="DU688" s="3">
        <v>55.82</v>
      </c>
      <c r="DV688" s="3">
        <v>231.18</v>
      </c>
      <c r="DW688" s="3">
        <v>64.09</v>
      </c>
      <c r="DX688" s="3">
        <v>81.73</v>
      </c>
      <c r="DY688" s="3">
        <v>120.87</v>
      </c>
      <c r="DZ688" s="4" t="s">
        <v>502</v>
      </c>
      <c r="EA688" s="3">
        <v>79.430000000000007</v>
      </c>
      <c r="EB688" s="3">
        <v>12.18</v>
      </c>
      <c r="EC688" s="3">
        <v>10.98</v>
      </c>
      <c r="ED688" s="3">
        <v>179.8</v>
      </c>
      <c r="EE688" s="3">
        <v>173.66</v>
      </c>
      <c r="EF688" s="3">
        <v>34.840000000000003</v>
      </c>
      <c r="EG688" s="4" t="s">
        <v>502</v>
      </c>
      <c r="EH688" s="3">
        <v>129.57</v>
      </c>
      <c r="EI688" s="3">
        <v>77.52</v>
      </c>
      <c r="EJ688" s="3">
        <v>48.9</v>
      </c>
      <c r="EK688" s="3">
        <v>158.56</v>
      </c>
      <c r="EL688" s="3">
        <v>51.64</v>
      </c>
      <c r="EM688" s="3">
        <v>154.86000000000001</v>
      </c>
      <c r="EN688" s="4" t="s">
        <v>502</v>
      </c>
      <c r="EO688" s="3">
        <v>65.06</v>
      </c>
      <c r="EP688" s="3">
        <v>64.86</v>
      </c>
      <c r="EQ688" s="3">
        <v>23.11</v>
      </c>
      <c r="ER688" s="3">
        <v>32.39</v>
      </c>
      <c r="ES688" s="3">
        <v>34.96</v>
      </c>
      <c r="ET688" s="3">
        <v>101.47</v>
      </c>
      <c r="EU688" s="3">
        <v>76.05</v>
      </c>
      <c r="EV688" s="4" t="s">
        <v>502</v>
      </c>
      <c r="EW688" s="3">
        <v>168.02</v>
      </c>
      <c r="EX688" s="3">
        <v>220.5</v>
      </c>
      <c r="EY688" s="3">
        <v>42.65</v>
      </c>
      <c r="EZ688" s="3">
        <v>76.38</v>
      </c>
      <c r="FA688" s="3">
        <v>128.75</v>
      </c>
      <c r="FB688" s="3">
        <v>47.78</v>
      </c>
      <c r="FC688" s="3">
        <v>43.13</v>
      </c>
      <c r="FD688" s="3">
        <v>154.03</v>
      </c>
      <c r="FE688" s="3">
        <v>23.57</v>
      </c>
      <c r="FF688" s="3">
        <v>23.24</v>
      </c>
      <c r="FG688" s="3">
        <v>15.12</v>
      </c>
      <c r="FH688" s="3">
        <v>37.75</v>
      </c>
      <c r="FI688" s="3">
        <v>96.16</v>
      </c>
      <c r="FJ688" s="3">
        <v>107.22</v>
      </c>
      <c r="FK688" s="3">
        <v>175.99</v>
      </c>
      <c r="FL688" s="3">
        <v>9.7799999999999994</v>
      </c>
      <c r="FM688" s="3">
        <v>156.11000000000001</v>
      </c>
      <c r="FN688" s="3">
        <v>280.72000000000003</v>
      </c>
      <c r="FO688" s="3">
        <v>93.93</v>
      </c>
      <c r="FP688" s="3">
        <v>141.88999999999999</v>
      </c>
      <c r="FQ688" s="4" t="s">
        <v>502</v>
      </c>
      <c r="FR688" s="3">
        <v>47.91</v>
      </c>
      <c r="FS688" s="3">
        <v>22.5</v>
      </c>
      <c r="FT688" s="3">
        <v>78.13</v>
      </c>
      <c r="FU688" s="4" t="s">
        <v>502</v>
      </c>
      <c r="FV688" s="3">
        <v>37.42</v>
      </c>
      <c r="FW688" s="3">
        <v>90.51</v>
      </c>
      <c r="FX688" s="3">
        <v>119.69</v>
      </c>
      <c r="FY688" s="3">
        <v>31.1</v>
      </c>
      <c r="FZ688" s="3">
        <v>51.21</v>
      </c>
      <c r="GA688" s="3">
        <v>22.4</v>
      </c>
      <c r="GB688" s="3">
        <v>44.96</v>
      </c>
      <c r="GC688" s="3">
        <v>119.46</v>
      </c>
      <c r="GD688" s="3">
        <v>23.86</v>
      </c>
      <c r="GE688" s="3">
        <v>67.39</v>
      </c>
      <c r="GF688" s="3">
        <v>78.22</v>
      </c>
      <c r="GG688" s="3">
        <v>12.34</v>
      </c>
      <c r="GH688" s="3">
        <v>31.64</v>
      </c>
      <c r="GI688" s="3">
        <v>29.92</v>
      </c>
      <c r="GJ688" s="3">
        <v>127.23</v>
      </c>
      <c r="GK688" s="3">
        <v>22.11</v>
      </c>
      <c r="GL688" s="3">
        <v>54.35</v>
      </c>
      <c r="GM688" s="3">
        <v>42.96</v>
      </c>
      <c r="GN688" s="3">
        <v>30.75</v>
      </c>
      <c r="GO688" s="4" t="s">
        <v>502</v>
      </c>
      <c r="GP688" s="3">
        <v>41.15</v>
      </c>
      <c r="GQ688" s="3">
        <v>43.26</v>
      </c>
      <c r="GR688" s="3">
        <v>43.6</v>
      </c>
      <c r="GS688" s="3">
        <v>137.83000000000001</v>
      </c>
      <c r="GT688" s="3">
        <v>90.81</v>
      </c>
      <c r="GU688" s="3">
        <v>81.290000000000006</v>
      </c>
      <c r="GV688" s="3">
        <v>246.62</v>
      </c>
      <c r="GW688" s="3">
        <v>72.08</v>
      </c>
      <c r="GX688" s="3">
        <v>37.33</v>
      </c>
      <c r="GY688" s="3">
        <v>57.17</v>
      </c>
      <c r="GZ688" s="4" t="s">
        <v>502</v>
      </c>
      <c r="HA688" s="3">
        <v>78.180000000000007</v>
      </c>
      <c r="HB688" s="3">
        <v>27.41</v>
      </c>
      <c r="HC688" s="3">
        <v>102.12</v>
      </c>
      <c r="HD688" s="3">
        <v>95.88</v>
      </c>
      <c r="HE688" s="3">
        <v>34.33</v>
      </c>
      <c r="HF688" s="3">
        <v>117.36</v>
      </c>
      <c r="HG688" s="3">
        <v>168.12</v>
      </c>
      <c r="HH688" s="3">
        <v>110.16</v>
      </c>
      <c r="HI688" s="3">
        <v>87.82</v>
      </c>
      <c r="HJ688" s="3">
        <v>44.6</v>
      </c>
      <c r="HK688" s="3">
        <v>25.79</v>
      </c>
      <c r="HL688" s="3">
        <v>206.68</v>
      </c>
      <c r="HM688" s="3">
        <v>97.2</v>
      </c>
      <c r="HN688" s="3">
        <v>181.92</v>
      </c>
      <c r="HO688" s="3">
        <v>68.209999999999994</v>
      </c>
      <c r="HP688" s="3">
        <v>179.85</v>
      </c>
      <c r="HQ688" s="3">
        <v>64.12</v>
      </c>
      <c r="HR688" s="3">
        <v>58.88</v>
      </c>
      <c r="HS688" s="3">
        <v>25.55</v>
      </c>
      <c r="HT688" s="3">
        <v>42.69</v>
      </c>
      <c r="HU688" s="3">
        <v>63.02</v>
      </c>
      <c r="HV688" s="3">
        <v>14.87</v>
      </c>
      <c r="HW688" s="3">
        <v>32.24</v>
      </c>
      <c r="HX688" s="3">
        <v>86.77</v>
      </c>
      <c r="HY688" s="3">
        <v>76.19</v>
      </c>
      <c r="HZ688" s="3">
        <v>116.55</v>
      </c>
      <c r="IA688" s="3">
        <v>411.17</v>
      </c>
      <c r="IB688" s="4" t="s">
        <v>502</v>
      </c>
      <c r="IC688" s="3">
        <v>128.03</v>
      </c>
      <c r="ID688" s="3">
        <v>40.770000000000003</v>
      </c>
      <c r="IE688" s="3">
        <v>25.27</v>
      </c>
      <c r="IF688" s="3">
        <v>55.41</v>
      </c>
      <c r="IG688" s="3">
        <v>216.49</v>
      </c>
      <c r="IH688" s="3">
        <v>77.92</v>
      </c>
      <c r="II688" s="3">
        <v>11.76</v>
      </c>
      <c r="IJ688" s="3">
        <v>93.91</v>
      </c>
      <c r="IK688" s="3">
        <v>47.87</v>
      </c>
      <c r="IL688" s="3">
        <v>1655</v>
      </c>
      <c r="IM688" s="3">
        <v>67.88</v>
      </c>
      <c r="IN688" s="3">
        <v>49.64</v>
      </c>
      <c r="IO688" s="3">
        <v>85.36</v>
      </c>
      <c r="IP688" s="3">
        <v>39.51</v>
      </c>
      <c r="IQ688" s="4" t="s">
        <v>502</v>
      </c>
      <c r="IR688" s="3">
        <v>71.41</v>
      </c>
      <c r="IS688" s="3">
        <v>50.24</v>
      </c>
      <c r="IT688" s="3">
        <v>64.02</v>
      </c>
      <c r="IU688" s="3">
        <v>43.67</v>
      </c>
      <c r="IV688" s="3">
        <v>34.15</v>
      </c>
      <c r="IW688" s="3">
        <v>88.99</v>
      </c>
      <c r="IX688" s="3">
        <v>31.27</v>
      </c>
      <c r="IY688" s="3">
        <v>123.96</v>
      </c>
      <c r="IZ688" s="3">
        <v>19.86</v>
      </c>
      <c r="JA688" s="3">
        <v>80.64</v>
      </c>
      <c r="JB688" s="3">
        <v>54.39</v>
      </c>
      <c r="JC688" s="3">
        <v>101.72</v>
      </c>
      <c r="JD688" s="3">
        <v>90</v>
      </c>
      <c r="JE688" s="3">
        <v>62.25</v>
      </c>
      <c r="JF688" s="3">
        <v>79.09</v>
      </c>
      <c r="JG688" s="3">
        <v>103.14</v>
      </c>
      <c r="JH688" s="3">
        <v>35.82</v>
      </c>
      <c r="JI688" s="3">
        <v>80.14</v>
      </c>
      <c r="JJ688" s="3">
        <v>221.8</v>
      </c>
      <c r="JK688" s="3">
        <v>80.03</v>
      </c>
      <c r="JL688" s="3">
        <v>25.94</v>
      </c>
      <c r="JM688" s="3">
        <v>179.05</v>
      </c>
      <c r="JN688" s="3">
        <v>70.989999999999995</v>
      </c>
      <c r="JO688" s="3">
        <v>9.77</v>
      </c>
      <c r="JP688" s="3">
        <v>37.950000000000003</v>
      </c>
      <c r="JQ688" s="3">
        <v>58.65</v>
      </c>
      <c r="JR688" s="3">
        <v>98.97</v>
      </c>
      <c r="JS688" s="3">
        <v>63.98</v>
      </c>
      <c r="JT688" s="3">
        <v>118.58</v>
      </c>
      <c r="JU688" s="3">
        <v>29.39</v>
      </c>
      <c r="JV688" s="3">
        <v>51.21</v>
      </c>
      <c r="JW688" s="3">
        <v>103</v>
      </c>
      <c r="JX688" s="3">
        <v>55.61</v>
      </c>
      <c r="JY688" s="3">
        <v>31.24</v>
      </c>
      <c r="JZ688" s="3">
        <v>279.62</v>
      </c>
      <c r="KA688" s="3">
        <v>137.87</v>
      </c>
      <c r="KB688" s="3">
        <v>77.010000000000005</v>
      </c>
      <c r="KC688" s="3">
        <v>152.80000000000001</v>
      </c>
      <c r="KD688" s="3">
        <v>53.48</v>
      </c>
      <c r="KE688" s="4" t="s">
        <v>502</v>
      </c>
      <c r="KF688" s="3">
        <v>213.49</v>
      </c>
      <c r="KG688" s="3">
        <v>126.83</v>
      </c>
      <c r="KH688" s="3">
        <v>110.58</v>
      </c>
      <c r="KI688" s="4" t="s">
        <v>502</v>
      </c>
      <c r="KJ688" s="3">
        <v>71.040000000000006</v>
      </c>
      <c r="KK688" s="3">
        <v>166.02</v>
      </c>
      <c r="KL688" s="3">
        <v>123.2</v>
      </c>
      <c r="KM688" s="3">
        <v>27.48</v>
      </c>
      <c r="KN688" s="3">
        <v>118.44</v>
      </c>
      <c r="KO688" s="3">
        <v>50.02</v>
      </c>
      <c r="KP688" s="3">
        <v>41.11</v>
      </c>
      <c r="KQ688" s="3">
        <v>106.78</v>
      </c>
      <c r="KR688" s="3">
        <v>286.85000000000002</v>
      </c>
      <c r="KS688" s="3">
        <v>110.56</v>
      </c>
      <c r="KT688" s="3">
        <v>64.41</v>
      </c>
      <c r="KU688" s="3">
        <v>38.14</v>
      </c>
      <c r="KV688" s="3">
        <v>177.11</v>
      </c>
      <c r="KW688" s="3">
        <v>68.56</v>
      </c>
      <c r="KX688" s="3">
        <v>76.5</v>
      </c>
      <c r="KY688" s="3">
        <v>157.66</v>
      </c>
      <c r="KZ688" s="3">
        <v>36.619999999999997</v>
      </c>
      <c r="LA688" s="3">
        <v>49.07</v>
      </c>
      <c r="LB688" s="3">
        <v>116.73</v>
      </c>
      <c r="LC688" s="3">
        <v>76.760000000000005</v>
      </c>
      <c r="LD688" s="3">
        <v>66.05</v>
      </c>
      <c r="LE688" s="3">
        <v>39.72</v>
      </c>
      <c r="LF688" s="3">
        <v>175.47</v>
      </c>
      <c r="LG688" s="4" t="s">
        <v>502</v>
      </c>
      <c r="LH688" s="3">
        <v>36.56</v>
      </c>
      <c r="LI688" s="3">
        <v>124.25</v>
      </c>
      <c r="LJ688" s="3">
        <v>141.04</v>
      </c>
      <c r="LK688" s="3">
        <v>95.08</v>
      </c>
      <c r="LL688" s="3">
        <v>109.67</v>
      </c>
      <c r="LM688" s="3">
        <v>75.39</v>
      </c>
      <c r="LN688" s="3">
        <v>43.17</v>
      </c>
      <c r="LO688" s="3">
        <v>83.36</v>
      </c>
      <c r="LP688" s="4" t="s">
        <v>502</v>
      </c>
      <c r="LQ688" s="3">
        <v>55.6</v>
      </c>
      <c r="LR688" s="4" t="s">
        <v>502</v>
      </c>
      <c r="LS688" s="3">
        <v>112.86</v>
      </c>
      <c r="LT688" s="3">
        <v>71.44</v>
      </c>
      <c r="LU688" s="3">
        <v>52.35</v>
      </c>
      <c r="LV688" s="3">
        <v>77.42</v>
      </c>
      <c r="LW688" s="3">
        <v>157.82</v>
      </c>
      <c r="LX688" s="3">
        <v>62.81</v>
      </c>
      <c r="LY688" s="3">
        <v>76.09</v>
      </c>
      <c r="LZ688" s="3">
        <v>45.72</v>
      </c>
      <c r="MA688" s="3">
        <v>64.010000000000005</v>
      </c>
      <c r="MB688" s="3">
        <v>30.66</v>
      </c>
      <c r="MC688" s="3">
        <v>72.27</v>
      </c>
      <c r="MD688" s="3">
        <v>58.56</v>
      </c>
      <c r="ME688" s="3">
        <v>48.36</v>
      </c>
      <c r="MF688" s="3">
        <v>74.62</v>
      </c>
      <c r="MG688" s="3">
        <v>32.08</v>
      </c>
      <c r="MH688" s="3">
        <v>83.54</v>
      </c>
      <c r="MI688" s="3">
        <v>52.62</v>
      </c>
      <c r="MJ688" s="3">
        <v>90.47</v>
      </c>
      <c r="MK688" s="3">
        <v>128.87</v>
      </c>
      <c r="ML688" s="3">
        <v>51.63</v>
      </c>
      <c r="MM688" s="3">
        <v>35.25</v>
      </c>
      <c r="MN688" s="3">
        <v>114.62</v>
      </c>
      <c r="MO688" s="4" t="s">
        <v>502</v>
      </c>
      <c r="MP688" s="3">
        <v>81.69</v>
      </c>
      <c r="MQ688" s="3">
        <v>107.92</v>
      </c>
      <c r="MR688" s="3">
        <v>63.68</v>
      </c>
      <c r="MS688" s="3">
        <v>89.46</v>
      </c>
      <c r="MT688" s="3">
        <v>72.349999999999994</v>
      </c>
      <c r="MU688" s="4" t="s">
        <v>502</v>
      </c>
      <c r="MV688" s="3">
        <v>52.43</v>
      </c>
      <c r="MW688" s="3">
        <v>95.67</v>
      </c>
      <c r="MX688" s="3">
        <v>30.29</v>
      </c>
      <c r="MY688" s="3">
        <v>6.37</v>
      </c>
      <c r="MZ688" s="3">
        <v>175.62</v>
      </c>
      <c r="NA688" s="3">
        <v>804.7</v>
      </c>
      <c r="NB688" s="3">
        <v>93.21</v>
      </c>
      <c r="NC688" s="4" t="s">
        <v>502</v>
      </c>
      <c r="ND688" s="3">
        <v>168.84</v>
      </c>
      <c r="NE688" s="3">
        <v>28.24</v>
      </c>
      <c r="NF688" s="3">
        <v>314.81</v>
      </c>
      <c r="NG688" s="3">
        <v>1465.87</v>
      </c>
      <c r="NH688" s="4" t="s">
        <v>502</v>
      </c>
      <c r="NI688" s="3">
        <v>25.08</v>
      </c>
      <c r="NJ688" s="3">
        <v>47.34</v>
      </c>
      <c r="NK688" s="4" t="s">
        <v>502</v>
      </c>
      <c r="NL688" s="3">
        <v>69.25</v>
      </c>
      <c r="NM688" s="3">
        <v>276.73</v>
      </c>
      <c r="NN688" s="3">
        <v>76.11</v>
      </c>
      <c r="NO688" s="3">
        <v>67.3</v>
      </c>
      <c r="NP688" s="3">
        <v>108.42</v>
      </c>
      <c r="NQ688" s="4" t="s">
        <v>502</v>
      </c>
      <c r="NR688" s="3">
        <v>153.15</v>
      </c>
      <c r="NS688" s="3">
        <v>52.87</v>
      </c>
      <c r="NT688" s="3">
        <v>31.66</v>
      </c>
      <c r="NU688" s="3">
        <v>218.64</v>
      </c>
      <c r="NV688" s="3">
        <v>29.57</v>
      </c>
      <c r="NW688" s="3">
        <v>115.1</v>
      </c>
      <c r="NX688" s="3">
        <v>54.21</v>
      </c>
      <c r="NY688" s="3">
        <v>14.62</v>
      </c>
      <c r="NZ688" s="3">
        <v>80.069999999999993</v>
      </c>
      <c r="OA688" s="3">
        <v>94.02</v>
      </c>
      <c r="OB688" s="3">
        <v>83.17</v>
      </c>
      <c r="OC688" s="3">
        <v>32.28</v>
      </c>
      <c r="OD688" s="3">
        <v>1.67</v>
      </c>
      <c r="OE688" s="3">
        <v>360.38</v>
      </c>
      <c r="OF688" s="3">
        <v>14.82</v>
      </c>
      <c r="OG688" s="4" t="s">
        <v>502</v>
      </c>
      <c r="OH688" s="4" t="s">
        <v>502</v>
      </c>
      <c r="OI688" s="3">
        <v>108.79</v>
      </c>
      <c r="OJ688" s="3">
        <v>91</v>
      </c>
      <c r="OK688" s="3">
        <v>40.549999999999997</v>
      </c>
      <c r="OL688" s="3">
        <v>121.25</v>
      </c>
      <c r="OM688" s="3">
        <v>20.8</v>
      </c>
      <c r="ON688" s="4" t="s">
        <v>502</v>
      </c>
      <c r="OO688" s="4" t="s">
        <v>502</v>
      </c>
      <c r="OP688" s="3">
        <v>35.42</v>
      </c>
      <c r="OQ688" s="3">
        <v>36.39</v>
      </c>
      <c r="OR688" s="4" t="s">
        <v>502</v>
      </c>
      <c r="OS688" s="3">
        <v>25.08</v>
      </c>
      <c r="OT688" s="3">
        <v>81.52</v>
      </c>
      <c r="OU688" s="3">
        <v>787.21</v>
      </c>
      <c r="OV688" s="3">
        <v>815.95</v>
      </c>
      <c r="OW688" s="3">
        <v>79.400000000000006</v>
      </c>
      <c r="OX688" s="3">
        <v>9.8800000000000008</v>
      </c>
      <c r="OY688" s="3">
        <v>38.78</v>
      </c>
      <c r="OZ688" s="4" t="s">
        <v>502</v>
      </c>
      <c r="PA688" s="3">
        <v>167.28</v>
      </c>
      <c r="PB688" s="4" t="s">
        <v>502</v>
      </c>
      <c r="PC688" s="3">
        <v>113.09</v>
      </c>
      <c r="PD688" s="3">
        <v>179.34</v>
      </c>
      <c r="PE688" s="3">
        <v>89.27</v>
      </c>
      <c r="PF688" s="3">
        <v>37.549999999999997</v>
      </c>
      <c r="PG688" s="3">
        <v>110.76</v>
      </c>
      <c r="PH688" s="3">
        <v>718.2</v>
      </c>
      <c r="PI688" s="3">
        <v>79.56</v>
      </c>
      <c r="PJ688" s="3">
        <v>87.74</v>
      </c>
      <c r="PK688" s="4" t="s">
        <v>502</v>
      </c>
      <c r="PL688" s="3">
        <v>89.05</v>
      </c>
      <c r="PM688" s="3">
        <v>69.510000000000005</v>
      </c>
      <c r="PN688" s="4" t="s">
        <v>502</v>
      </c>
      <c r="PO688" s="3">
        <v>35.74</v>
      </c>
      <c r="PP688" s="4" t="s">
        <v>502</v>
      </c>
      <c r="PQ688" s="3">
        <v>92.69</v>
      </c>
      <c r="PR688" s="3">
        <v>65.73</v>
      </c>
      <c r="PS688" s="3">
        <v>69.75</v>
      </c>
      <c r="PT688" s="3">
        <v>61.18</v>
      </c>
      <c r="PU688" s="3">
        <v>43.37</v>
      </c>
      <c r="PV688" s="3">
        <v>130.08000000000001</v>
      </c>
      <c r="PW688" s="3">
        <v>172.84</v>
      </c>
      <c r="PX688" s="3">
        <v>148.94</v>
      </c>
      <c r="PY688" s="3">
        <v>77.36</v>
      </c>
      <c r="PZ688" s="4" t="s">
        <v>502</v>
      </c>
      <c r="QA688" s="3">
        <v>57.82</v>
      </c>
      <c r="QB688" s="4" t="s">
        <v>502</v>
      </c>
      <c r="QC688" s="3">
        <v>17.59</v>
      </c>
      <c r="QD688" s="3">
        <v>70.44</v>
      </c>
      <c r="QE688" s="3">
        <v>100.99</v>
      </c>
      <c r="QF688" s="3">
        <v>95.83</v>
      </c>
      <c r="QG688" s="3">
        <v>35.96</v>
      </c>
      <c r="QH688" s="3">
        <v>69.400000000000006</v>
      </c>
      <c r="QI688" s="3">
        <v>65.02</v>
      </c>
      <c r="QJ688" s="3">
        <v>14.53</v>
      </c>
      <c r="QK688" s="3">
        <v>14.14</v>
      </c>
      <c r="QL688" s="3">
        <v>84.39</v>
      </c>
      <c r="QM688" s="3">
        <v>67.709999999999994</v>
      </c>
      <c r="QN688" s="3">
        <v>12.04</v>
      </c>
      <c r="QO688" s="3">
        <v>283.58999999999997</v>
      </c>
      <c r="QP688" s="4" t="s">
        <v>502</v>
      </c>
      <c r="QQ688" s="4" t="s">
        <v>502</v>
      </c>
      <c r="QR688" s="3">
        <v>60.37</v>
      </c>
      <c r="QS688" s="3">
        <v>58.45</v>
      </c>
      <c r="QT688" s="4" t="s">
        <v>502</v>
      </c>
      <c r="QU688" s="4" t="s">
        <v>502</v>
      </c>
      <c r="QV688" s="3">
        <v>45.07</v>
      </c>
      <c r="QW688" s="3">
        <v>94.94</v>
      </c>
      <c r="QX688" s="3">
        <v>44.56</v>
      </c>
      <c r="QY688" s="3">
        <v>40.49</v>
      </c>
      <c r="QZ688" s="3">
        <v>63.52</v>
      </c>
      <c r="RA688" s="3">
        <v>56.52</v>
      </c>
      <c r="RB688" s="4" t="s">
        <v>502</v>
      </c>
      <c r="RC688" s="3">
        <v>408.01</v>
      </c>
      <c r="RD688" s="4" t="s">
        <v>502</v>
      </c>
      <c r="RE688" s="3">
        <v>63.98</v>
      </c>
      <c r="RF688" s="3">
        <v>112.7</v>
      </c>
      <c r="RG688" s="3">
        <v>54.39</v>
      </c>
      <c r="RH688" s="4" t="s">
        <v>502</v>
      </c>
      <c r="RI688" s="3">
        <v>59.66</v>
      </c>
      <c r="RJ688" s="3">
        <v>24.72</v>
      </c>
      <c r="RK688" s="3">
        <v>36.4</v>
      </c>
      <c r="RL688" s="3">
        <v>76.900000000000006</v>
      </c>
      <c r="RM688" s="3">
        <v>109.51</v>
      </c>
      <c r="RN688" s="4" t="s">
        <v>502</v>
      </c>
      <c r="RO688" s="3">
        <v>47.03</v>
      </c>
      <c r="RP688" s="3">
        <v>27.7</v>
      </c>
      <c r="RQ688" s="3">
        <v>66.819999999999993</v>
      </c>
      <c r="RR688" s="3">
        <v>68.25</v>
      </c>
      <c r="RS688" s="3">
        <v>206.43</v>
      </c>
      <c r="RT688" s="3">
        <v>45.87</v>
      </c>
      <c r="RU688" s="3">
        <v>69.760000000000005</v>
      </c>
      <c r="RV688" s="4" t="s">
        <v>502</v>
      </c>
      <c r="RW688" s="3">
        <v>238.38</v>
      </c>
      <c r="RX688" s="3">
        <v>81.05</v>
      </c>
      <c r="RY688" s="3">
        <v>78.48</v>
      </c>
      <c r="RZ688" s="3">
        <v>92.12</v>
      </c>
      <c r="SA688" s="4" t="s">
        <v>502</v>
      </c>
      <c r="SB688" s="3">
        <v>82.38</v>
      </c>
      <c r="SC688" s="4" t="s">
        <v>502</v>
      </c>
      <c r="SD688" s="3">
        <v>56.07</v>
      </c>
      <c r="SE688" s="3">
        <v>129.18</v>
      </c>
      <c r="SF688" s="3">
        <v>102.29</v>
      </c>
      <c r="SG688" s="4" t="s">
        <v>502</v>
      </c>
      <c r="SH688" s="3">
        <v>71.06</v>
      </c>
    </row>
    <row r="689" spans="1:502" x14ac:dyDescent="0.15">
      <c r="A689" s="2" t="s">
        <v>1189</v>
      </c>
      <c r="B689" s="3">
        <v>46.61</v>
      </c>
      <c r="C689" s="3">
        <v>64.98</v>
      </c>
      <c r="D689" s="3">
        <v>42.19</v>
      </c>
      <c r="E689" s="3">
        <v>113.09</v>
      </c>
      <c r="F689" s="3">
        <v>42.47</v>
      </c>
      <c r="G689" s="3">
        <v>51.7</v>
      </c>
      <c r="H689" s="3">
        <v>13.26</v>
      </c>
      <c r="I689" s="3">
        <v>72.739999999999995</v>
      </c>
      <c r="J689" s="3">
        <v>58.73</v>
      </c>
      <c r="K689" s="3">
        <v>90.14</v>
      </c>
      <c r="L689" s="3">
        <v>50.68</v>
      </c>
      <c r="M689" s="3">
        <v>80.75</v>
      </c>
      <c r="N689" s="3">
        <v>68.489999999999995</v>
      </c>
      <c r="O689" s="3">
        <v>68.67</v>
      </c>
      <c r="P689" s="4" t="s">
        <v>502</v>
      </c>
      <c r="Q689" s="3">
        <v>47.37</v>
      </c>
      <c r="R689" s="3">
        <v>99.64</v>
      </c>
      <c r="S689" s="3">
        <v>112.99</v>
      </c>
      <c r="T689" s="3">
        <v>85.72</v>
      </c>
      <c r="U689" s="3">
        <v>112.15</v>
      </c>
      <c r="V689" s="3">
        <v>96.88</v>
      </c>
      <c r="W689" s="3">
        <v>147.46</v>
      </c>
      <c r="X689" s="3">
        <v>64.42</v>
      </c>
      <c r="Y689" s="3">
        <v>69.510000000000005</v>
      </c>
      <c r="Z689" s="3">
        <v>113.39</v>
      </c>
      <c r="AA689" s="3">
        <v>76.64</v>
      </c>
      <c r="AB689" s="3">
        <v>182.77</v>
      </c>
      <c r="AC689" s="3">
        <v>78.25</v>
      </c>
      <c r="AD689" s="3">
        <v>76.489999999999995</v>
      </c>
      <c r="AE689" s="3">
        <v>63.85</v>
      </c>
      <c r="AF689" s="3">
        <v>744.85</v>
      </c>
      <c r="AG689" s="3">
        <v>131.78</v>
      </c>
      <c r="AH689" s="3">
        <v>15.52</v>
      </c>
      <c r="AI689" s="3">
        <v>79.34</v>
      </c>
      <c r="AJ689" s="3">
        <v>47.49</v>
      </c>
      <c r="AK689" s="3">
        <v>75.2</v>
      </c>
      <c r="AL689" s="3">
        <v>37.99</v>
      </c>
      <c r="AM689" s="3">
        <v>179.5</v>
      </c>
      <c r="AN689" s="3">
        <v>35.19</v>
      </c>
      <c r="AO689" s="3">
        <v>47.38</v>
      </c>
      <c r="AP689" s="3">
        <v>60.11</v>
      </c>
      <c r="AQ689" s="3">
        <v>161.34</v>
      </c>
      <c r="AR689" s="3">
        <v>40.200000000000003</v>
      </c>
      <c r="AS689" s="4" t="s">
        <v>502</v>
      </c>
      <c r="AT689" s="3">
        <v>365.65</v>
      </c>
      <c r="AU689" s="3">
        <v>56.48</v>
      </c>
      <c r="AV689" s="3">
        <v>68.77</v>
      </c>
      <c r="AW689" s="3">
        <v>145</v>
      </c>
      <c r="AX689" s="3">
        <v>37.49</v>
      </c>
      <c r="AY689" s="3">
        <v>23.71</v>
      </c>
      <c r="AZ689" s="3">
        <v>35.090000000000003</v>
      </c>
      <c r="BA689" s="3">
        <v>25.83</v>
      </c>
      <c r="BB689" s="3">
        <v>139.68</v>
      </c>
      <c r="BC689" s="3">
        <v>47.15</v>
      </c>
      <c r="BD689" s="3">
        <v>43.55</v>
      </c>
      <c r="BE689" s="3">
        <v>77.66</v>
      </c>
      <c r="BF689" s="4" t="s">
        <v>502</v>
      </c>
      <c r="BG689" s="3">
        <v>82.44</v>
      </c>
      <c r="BH689" s="3">
        <v>125.48</v>
      </c>
      <c r="BI689" s="3">
        <v>29.14</v>
      </c>
      <c r="BJ689" s="3">
        <v>95.18</v>
      </c>
      <c r="BK689" s="3">
        <v>47.26</v>
      </c>
      <c r="BL689" s="3">
        <v>62.71</v>
      </c>
      <c r="BM689" s="3">
        <v>22.63</v>
      </c>
      <c r="BN689" s="3">
        <v>24.41</v>
      </c>
      <c r="BO689" s="3">
        <v>48.14</v>
      </c>
      <c r="BP689" s="4" t="s">
        <v>502</v>
      </c>
      <c r="BQ689" s="3">
        <v>73.25</v>
      </c>
      <c r="BR689" s="3">
        <v>126.53</v>
      </c>
      <c r="BS689" s="3">
        <v>46.96</v>
      </c>
      <c r="BT689" s="3">
        <v>413.81</v>
      </c>
      <c r="BU689" s="3">
        <v>120.63</v>
      </c>
      <c r="BV689" s="3">
        <v>43.87</v>
      </c>
      <c r="BW689" s="3">
        <v>68.55</v>
      </c>
      <c r="BX689" s="3">
        <v>24.19</v>
      </c>
      <c r="BY689" s="3">
        <v>71.28</v>
      </c>
      <c r="BZ689" s="3">
        <v>39.94</v>
      </c>
      <c r="CA689" s="3">
        <v>83.33</v>
      </c>
      <c r="CB689" s="3">
        <v>170.53</v>
      </c>
      <c r="CC689" s="3">
        <v>54.89</v>
      </c>
      <c r="CD689" s="3">
        <v>86.48</v>
      </c>
      <c r="CE689" s="3">
        <v>82.76</v>
      </c>
      <c r="CF689" s="3">
        <v>70.39</v>
      </c>
      <c r="CG689" s="3">
        <v>26.7</v>
      </c>
      <c r="CH689" s="3">
        <v>25.51</v>
      </c>
      <c r="CI689" s="4" t="s">
        <v>502</v>
      </c>
      <c r="CJ689" s="3">
        <v>90.6</v>
      </c>
      <c r="CK689" s="3">
        <v>99.22</v>
      </c>
      <c r="CL689" s="3">
        <v>77.010000000000005</v>
      </c>
      <c r="CM689" s="3">
        <v>38.78</v>
      </c>
      <c r="CN689" s="4" t="s">
        <v>502</v>
      </c>
      <c r="CO689" s="4" t="s">
        <v>502</v>
      </c>
      <c r="CP689" s="3">
        <v>83.34</v>
      </c>
      <c r="CQ689" s="3">
        <v>62.25</v>
      </c>
      <c r="CR689" s="3">
        <v>57.39</v>
      </c>
      <c r="CS689" s="3">
        <v>72.09</v>
      </c>
      <c r="CT689" s="3">
        <v>85.44</v>
      </c>
      <c r="CU689" s="3">
        <v>30.18</v>
      </c>
      <c r="CV689" s="3">
        <v>77.59</v>
      </c>
      <c r="CW689" s="3">
        <v>93.27</v>
      </c>
      <c r="CX689" s="3">
        <v>97.95</v>
      </c>
      <c r="CY689" s="3">
        <v>39.28</v>
      </c>
      <c r="CZ689" s="3">
        <v>69.58</v>
      </c>
      <c r="DA689" s="4" t="s">
        <v>502</v>
      </c>
      <c r="DB689" s="3">
        <v>154.26</v>
      </c>
      <c r="DC689" s="3">
        <v>63.05</v>
      </c>
      <c r="DD689" s="3">
        <v>96.85</v>
      </c>
      <c r="DE689" s="3">
        <v>82.52</v>
      </c>
      <c r="DF689" s="3">
        <v>66.5</v>
      </c>
      <c r="DG689" s="3">
        <v>39.54</v>
      </c>
      <c r="DH689" s="3">
        <v>119.04</v>
      </c>
      <c r="DI689" s="3">
        <v>78.680000000000007</v>
      </c>
      <c r="DJ689" s="3">
        <v>132.13</v>
      </c>
      <c r="DK689" s="3">
        <v>192.27</v>
      </c>
      <c r="DL689" s="3">
        <v>75.62</v>
      </c>
      <c r="DM689" s="3">
        <v>88.15</v>
      </c>
      <c r="DN689" s="3">
        <v>126.56</v>
      </c>
      <c r="DO689" s="3">
        <v>65.34</v>
      </c>
      <c r="DP689" s="3">
        <v>51.92</v>
      </c>
      <c r="DQ689" s="3">
        <v>89.75</v>
      </c>
      <c r="DR689" s="3">
        <v>69.86</v>
      </c>
      <c r="DS689" s="3">
        <v>64.44</v>
      </c>
      <c r="DT689" s="3">
        <v>73.66</v>
      </c>
      <c r="DU689" s="3">
        <v>56.23</v>
      </c>
      <c r="DV689" s="3">
        <v>230.92</v>
      </c>
      <c r="DW689" s="3">
        <v>63.31</v>
      </c>
      <c r="DX689" s="3">
        <v>81.430000000000007</v>
      </c>
      <c r="DY689" s="3">
        <v>119.77</v>
      </c>
      <c r="DZ689" s="4" t="s">
        <v>502</v>
      </c>
      <c r="EA689" s="3">
        <v>80.02</v>
      </c>
      <c r="EB689" s="3">
        <v>12.17</v>
      </c>
      <c r="EC689" s="3">
        <v>10.63</v>
      </c>
      <c r="ED689" s="3">
        <v>178.57</v>
      </c>
      <c r="EE689" s="3">
        <v>174.39</v>
      </c>
      <c r="EF689" s="3">
        <v>34.49</v>
      </c>
      <c r="EG689" s="4" t="s">
        <v>502</v>
      </c>
      <c r="EH689" s="3">
        <v>128.47</v>
      </c>
      <c r="EI689" s="3">
        <v>77.08</v>
      </c>
      <c r="EJ689" s="3">
        <v>48.59</v>
      </c>
      <c r="EK689" s="3">
        <v>158.9</v>
      </c>
      <c r="EL689" s="3">
        <v>50.88</v>
      </c>
      <c r="EM689" s="3">
        <v>153.81</v>
      </c>
      <c r="EN689" s="4" t="s">
        <v>502</v>
      </c>
      <c r="EO689" s="3">
        <v>64.650000000000006</v>
      </c>
      <c r="EP689" s="3">
        <v>63.85</v>
      </c>
      <c r="EQ689" s="3">
        <v>23.14</v>
      </c>
      <c r="ER689" s="3">
        <v>32.119999999999997</v>
      </c>
      <c r="ES689" s="3">
        <v>34.590000000000003</v>
      </c>
      <c r="ET689" s="3">
        <v>98.62</v>
      </c>
      <c r="EU689" s="3">
        <v>75.42</v>
      </c>
      <c r="EV689" s="4" t="s">
        <v>502</v>
      </c>
      <c r="EW689" s="3">
        <v>165.13</v>
      </c>
      <c r="EX689" s="3">
        <v>216.57</v>
      </c>
      <c r="EY689" s="3">
        <v>41.84</v>
      </c>
      <c r="EZ689" s="3">
        <v>76.12</v>
      </c>
      <c r="FA689" s="3">
        <v>127.79</v>
      </c>
      <c r="FB689" s="3">
        <v>46.91</v>
      </c>
      <c r="FC689" s="3">
        <v>42.77</v>
      </c>
      <c r="FD689" s="3">
        <v>153.46</v>
      </c>
      <c r="FE689" s="3">
        <v>23.6</v>
      </c>
      <c r="FF689" s="3">
        <v>22.98</v>
      </c>
      <c r="FG689" s="3">
        <v>15.09</v>
      </c>
      <c r="FH689" s="3">
        <v>37.869999999999997</v>
      </c>
      <c r="FI689" s="3">
        <v>95.85</v>
      </c>
      <c r="FJ689" s="3">
        <v>106.07</v>
      </c>
      <c r="FK689" s="3">
        <v>175.55</v>
      </c>
      <c r="FL689" s="3">
        <v>9.76</v>
      </c>
      <c r="FM689" s="3">
        <v>154.97999999999999</v>
      </c>
      <c r="FN689" s="3">
        <v>276.11</v>
      </c>
      <c r="FO689" s="3">
        <v>92.18</v>
      </c>
      <c r="FP689" s="3">
        <v>140.9</v>
      </c>
      <c r="FQ689" s="4" t="s">
        <v>502</v>
      </c>
      <c r="FR689" s="3">
        <v>48.41</v>
      </c>
      <c r="FS689" s="3">
        <v>22.18</v>
      </c>
      <c r="FT689" s="3">
        <v>79.41</v>
      </c>
      <c r="FU689" s="4" t="s">
        <v>502</v>
      </c>
      <c r="FV689" s="3">
        <v>37.65</v>
      </c>
      <c r="FW689" s="3">
        <v>90.05</v>
      </c>
      <c r="FX689" s="3">
        <v>117.81</v>
      </c>
      <c r="FY689" s="3">
        <v>30.54</v>
      </c>
      <c r="FZ689" s="3">
        <v>50.65</v>
      </c>
      <c r="GA689" s="3">
        <v>21.89</v>
      </c>
      <c r="GB689" s="3">
        <v>44.39</v>
      </c>
      <c r="GC689" s="3">
        <v>118.81</v>
      </c>
      <c r="GD689" s="3">
        <v>23.79</v>
      </c>
      <c r="GE689" s="3">
        <v>67.25</v>
      </c>
      <c r="GF689" s="3">
        <v>77.709999999999994</v>
      </c>
      <c r="GG689" s="3">
        <v>12.31</v>
      </c>
      <c r="GH689" s="3">
        <v>31.47</v>
      </c>
      <c r="GI689" s="3">
        <v>29.95</v>
      </c>
      <c r="GJ689" s="3">
        <v>126.73</v>
      </c>
      <c r="GK689" s="3">
        <v>21.94</v>
      </c>
      <c r="GL689" s="3">
        <v>53.74</v>
      </c>
      <c r="GM689" s="3">
        <v>42.74</v>
      </c>
      <c r="GN689" s="3">
        <v>30.45</v>
      </c>
      <c r="GO689" s="4" t="s">
        <v>502</v>
      </c>
      <c r="GP689" s="3">
        <v>40.119999999999997</v>
      </c>
      <c r="GQ689" s="3">
        <v>43.15</v>
      </c>
      <c r="GR689" s="3">
        <v>43.11</v>
      </c>
      <c r="GS689" s="3">
        <v>137.38999999999999</v>
      </c>
      <c r="GT689" s="3">
        <v>90.88</v>
      </c>
      <c r="GU689" s="3">
        <v>81.16</v>
      </c>
      <c r="GV689" s="3">
        <v>245.84</v>
      </c>
      <c r="GW689" s="3">
        <v>72.349999999999994</v>
      </c>
      <c r="GX689" s="3">
        <v>37.24</v>
      </c>
      <c r="GY689" s="3">
        <v>57.38</v>
      </c>
      <c r="GZ689" s="4" t="s">
        <v>502</v>
      </c>
      <c r="HA689" s="3">
        <v>77.39</v>
      </c>
      <c r="HB689" s="3">
        <v>27.45</v>
      </c>
      <c r="HC689" s="3">
        <v>101.66</v>
      </c>
      <c r="HD689" s="3">
        <v>96.18</v>
      </c>
      <c r="HE689" s="3">
        <v>34.270000000000003</v>
      </c>
      <c r="HF689" s="3">
        <v>117.17</v>
      </c>
      <c r="HG689" s="3">
        <v>167.08</v>
      </c>
      <c r="HH689" s="3">
        <v>109.27</v>
      </c>
      <c r="HI689" s="3">
        <v>87.71</v>
      </c>
      <c r="HJ689" s="3">
        <v>44.52</v>
      </c>
      <c r="HK689" s="3">
        <v>25.65</v>
      </c>
      <c r="HL689" s="3">
        <v>205.75</v>
      </c>
      <c r="HM689" s="3">
        <v>96.71</v>
      </c>
      <c r="HN689" s="3">
        <v>181.29</v>
      </c>
      <c r="HO689" s="3">
        <v>67.349999999999994</v>
      </c>
      <c r="HP689" s="3">
        <v>177.39</v>
      </c>
      <c r="HQ689" s="3">
        <v>63.87</v>
      </c>
      <c r="HR689" s="3">
        <v>58.72</v>
      </c>
      <c r="HS689" s="3">
        <v>24.82</v>
      </c>
      <c r="HT689" s="3">
        <v>42.28</v>
      </c>
      <c r="HU689" s="3">
        <v>62.96</v>
      </c>
      <c r="HV689" s="3">
        <v>14.49</v>
      </c>
      <c r="HW689" s="3">
        <v>31.91</v>
      </c>
      <c r="HX689" s="3">
        <v>86.4</v>
      </c>
      <c r="HY689" s="3">
        <v>76.11</v>
      </c>
      <c r="HZ689" s="3">
        <v>117.12</v>
      </c>
      <c r="IA689" s="3">
        <v>408.17</v>
      </c>
      <c r="IB689" s="4" t="s">
        <v>502</v>
      </c>
      <c r="IC689" s="3">
        <v>126.75</v>
      </c>
      <c r="ID689" s="3">
        <v>39.56</v>
      </c>
      <c r="IE689" s="3">
        <v>25.11</v>
      </c>
      <c r="IF689" s="3">
        <v>55.15</v>
      </c>
      <c r="IG689" s="3">
        <v>217.05</v>
      </c>
      <c r="IH689" s="3">
        <v>77.45</v>
      </c>
      <c r="II689" s="3">
        <v>11.53</v>
      </c>
      <c r="IJ689" s="3">
        <v>93.62</v>
      </c>
      <c r="IK689" s="3">
        <v>48.81</v>
      </c>
      <c r="IL689" s="3">
        <v>1651.3</v>
      </c>
      <c r="IM689" s="3">
        <v>68.05</v>
      </c>
      <c r="IN689" s="3">
        <v>48.62</v>
      </c>
      <c r="IO689" s="3">
        <v>84.23</v>
      </c>
      <c r="IP689" s="3">
        <v>39.229999999999997</v>
      </c>
      <c r="IQ689" s="4" t="s">
        <v>502</v>
      </c>
      <c r="IR689" s="3">
        <v>69.599999999999994</v>
      </c>
      <c r="IS689" s="3">
        <v>49.99</v>
      </c>
      <c r="IT689" s="3">
        <v>64.2</v>
      </c>
      <c r="IU689" s="3">
        <v>43.8</v>
      </c>
      <c r="IV689" s="3">
        <v>34.26</v>
      </c>
      <c r="IW689" s="3">
        <v>87.76</v>
      </c>
      <c r="IX689" s="3">
        <v>31.15</v>
      </c>
      <c r="IY689" s="3">
        <v>121.93</v>
      </c>
      <c r="IZ689" s="3">
        <v>19.809999999999999</v>
      </c>
      <c r="JA689" s="3">
        <v>82.29</v>
      </c>
      <c r="JB689" s="3">
        <v>54.5</v>
      </c>
      <c r="JC689" s="3">
        <v>101.53</v>
      </c>
      <c r="JD689" s="3">
        <v>89.41</v>
      </c>
      <c r="JE689" s="3">
        <v>61.26</v>
      </c>
      <c r="JF689" s="3">
        <v>79.39</v>
      </c>
      <c r="JG689" s="3">
        <v>103.27</v>
      </c>
      <c r="JH689" s="3">
        <v>35.700000000000003</v>
      </c>
      <c r="JI689" s="3">
        <v>80.34</v>
      </c>
      <c r="JJ689" s="3">
        <v>222.12</v>
      </c>
      <c r="JK689" s="3">
        <v>79.58</v>
      </c>
      <c r="JL689" s="3">
        <v>26.21</v>
      </c>
      <c r="JM689" s="3">
        <v>175.53</v>
      </c>
      <c r="JN689" s="3">
        <v>71.989999999999995</v>
      </c>
      <c r="JO689" s="3">
        <v>9.7799999999999994</v>
      </c>
      <c r="JP689" s="3">
        <v>37.69</v>
      </c>
      <c r="JQ689" s="3">
        <v>58.01</v>
      </c>
      <c r="JR689" s="3">
        <v>99.91</v>
      </c>
      <c r="JS689" s="3">
        <v>63.25</v>
      </c>
      <c r="JT689" s="3">
        <v>115.77</v>
      </c>
      <c r="JU689" s="3">
        <v>29.11</v>
      </c>
      <c r="JV689" s="3">
        <v>50.78</v>
      </c>
      <c r="JW689" s="3">
        <v>102.56</v>
      </c>
      <c r="JX689" s="3">
        <v>55.53</v>
      </c>
      <c r="JY689" s="3">
        <v>30.67</v>
      </c>
      <c r="JZ689" s="3">
        <v>283</v>
      </c>
      <c r="KA689" s="3">
        <v>137.18</v>
      </c>
      <c r="KB689" s="3">
        <v>75.92</v>
      </c>
      <c r="KC689" s="3">
        <v>151.79</v>
      </c>
      <c r="KD689" s="3">
        <v>53.53</v>
      </c>
      <c r="KE689" s="4" t="s">
        <v>502</v>
      </c>
      <c r="KF689" s="3">
        <v>213.49</v>
      </c>
      <c r="KG689" s="3">
        <v>124.98</v>
      </c>
      <c r="KH689" s="3">
        <v>109.91</v>
      </c>
      <c r="KI689" s="4" t="s">
        <v>502</v>
      </c>
      <c r="KJ689" s="3">
        <v>70.62</v>
      </c>
      <c r="KK689" s="3">
        <v>166.63</v>
      </c>
      <c r="KL689" s="3">
        <v>120.92</v>
      </c>
      <c r="KM689" s="3">
        <v>27.39</v>
      </c>
      <c r="KN689" s="3">
        <v>117.76</v>
      </c>
      <c r="KO689" s="3">
        <v>49.55</v>
      </c>
      <c r="KP689" s="3">
        <v>41.28</v>
      </c>
      <c r="KQ689" s="3">
        <v>105.97</v>
      </c>
      <c r="KR689" s="3">
        <v>288.16000000000003</v>
      </c>
      <c r="KS689" s="3">
        <v>108.91</v>
      </c>
      <c r="KT689" s="3">
        <v>63.88</v>
      </c>
      <c r="KU689" s="3">
        <v>37.869999999999997</v>
      </c>
      <c r="KV689" s="3">
        <v>171.55</v>
      </c>
      <c r="KW689" s="3">
        <v>68.77</v>
      </c>
      <c r="KX689" s="3">
        <v>76.02</v>
      </c>
      <c r="KY689" s="3">
        <v>157.66</v>
      </c>
      <c r="KZ689" s="3">
        <v>36.04</v>
      </c>
      <c r="LA689" s="3">
        <v>47.14</v>
      </c>
      <c r="LB689" s="3">
        <v>115.31</v>
      </c>
      <c r="LC689" s="3">
        <v>76.260000000000005</v>
      </c>
      <c r="LD689" s="3">
        <v>64.650000000000006</v>
      </c>
      <c r="LE689" s="3">
        <v>39.450000000000003</v>
      </c>
      <c r="LF689" s="3">
        <v>172.89</v>
      </c>
      <c r="LG689" s="4" t="s">
        <v>502</v>
      </c>
      <c r="LH689" s="3">
        <v>36.75</v>
      </c>
      <c r="LI689" s="3">
        <v>122.93</v>
      </c>
      <c r="LJ689" s="3">
        <v>140.51</v>
      </c>
      <c r="LK689" s="3">
        <v>94.33</v>
      </c>
      <c r="LL689" s="3">
        <v>109.21</v>
      </c>
      <c r="LM689" s="3">
        <v>75.55</v>
      </c>
      <c r="LN689" s="3">
        <v>42.96</v>
      </c>
      <c r="LO689" s="3">
        <v>82.54</v>
      </c>
      <c r="LP689" s="4" t="s">
        <v>502</v>
      </c>
      <c r="LQ689" s="3">
        <v>55.67</v>
      </c>
      <c r="LR689" s="4" t="s">
        <v>502</v>
      </c>
      <c r="LS689" s="3">
        <v>112.05</v>
      </c>
      <c r="LT689" s="3">
        <v>72.22</v>
      </c>
      <c r="LU689" s="3">
        <v>52.56</v>
      </c>
      <c r="LV689" s="3">
        <v>76.819999999999993</v>
      </c>
      <c r="LW689" s="3">
        <v>157.66999999999999</v>
      </c>
      <c r="LX689" s="3">
        <v>62.97</v>
      </c>
      <c r="LY689" s="3">
        <v>76.400000000000006</v>
      </c>
      <c r="LZ689" s="3">
        <v>45.74</v>
      </c>
      <c r="MA689" s="3">
        <v>63.36</v>
      </c>
      <c r="MB689" s="3">
        <v>30.34</v>
      </c>
      <c r="MC689" s="3">
        <v>72.349999999999994</v>
      </c>
      <c r="MD689" s="3">
        <v>57.55</v>
      </c>
      <c r="ME689" s="3">
        <v>48.4</v>
      </c>
      <c r="MF689" s="3">
        <v>72.55</v>
      </c>
      <c r="MG689" s="3">
        <v>32.18</v>
      </c>
      <c r="MH689" s="3">
        <v>83.45</v>
      </c>
      <c r="MI689" s="3">
        <v>51.55</v>
      </c>
      <c r="MJ689" s="3">
        <v>90.64</v>
      </c>
      <c r="MK689" s="3">
        <v>128.33000000000001</v>
      </c>
      <c r="ML689" s="3">
        <v>51.51</v>
      </c>
      <c r="MM689" s="3">
        <v>35.549999999999997</v>
      </c>
      <c r="MN689" s="3">
        <v>112.71</v>
      </c>
      <c r="MO689" s="4" t="s">
        <v>502</v>
      </c>
      <c r="MP689" s="3">
        <v>80.290000000000006</v>
      </c>
      <c r="MQ689" s="3">
        <v>107.47</v>
      </c>
      <c r="MR689" s="3">
        <v>63.23</v>
      </c>
      <c r="MS689" s="3">
        <v>88.47</v>
      </c>
      <c r="MT689" s="3">
        <v>71.67</v>
      </c>
      <c r="MU689" s="4" t="s">
        <v>502</v>
      </c>
      <c r="MV689" s="3">
        <v>52.25</v>
      </c>
      <c r="MW689" s="3">
        <v>94.13</v>
      </c>
      <c r="MX689" s="3">
        <v>29.66</v>
      </c>
      <c r="MY689" s="3">
        <v>6.55</v>
      </c>
      <c r="MZ689" s="3">
        <v>174.8</v>
      </c>
      <c r="NA689" s="3">
        <v>805.75</v>
      </c>
      <c r="NB689" s="3">
        <v>92.3</v>
      </c>
      <c r="NC689" s="4" t="s">
        <v>502</v>
      </c>
      <c r="ND689" s="3">
        <v>166.65</v>
      </c>
      <c r="NE689" s="3">
        <v>28.1</v>
      </c>
      <c r="NF689" s="3">
        <v>312.58</v>
      </c>
      <c r="NG689" s="3">
        <v>1456.76</v>
      </c>
      <c r="NH689" s="4" t="s">
        <v>502</v>
      </c>
      <c r="NI689" s="3">
        <v>24.81</v>
      </c>
      <c r="NJ689" s="3">
        <v>46.28</v>
      </c>
      <c r="NK689" s="4" t="s">
        <v>502</v>
      </c>
      <c r="NL689" s="3">
        <v>69.59</v>
      </c>
      <c r="NM689" s="3">
        <v>276.08</v>
      </c>
      <c r="NN689" s="3">
        <v>74.959999999999994</v>
      </c>
      <c r="NO689" s="3">
        <v>67.150000000000006</v>
      </c>
      <c r="NP689" s="3">
        <v>106.49</v>
      </c>
      <c r="NQ689" s="4" t="s">
        <v>502</v>
      </c>
      <c r="NR689" s="3">
        <v>152.53</v>
      </c>
      <c r="NS689" s="3">
        <v>54.05</v>
      </c>
      <c r="NT689" s="3">
        <v>31.34</v>
      </c>
      <c r="NU689" s="3">
        <v>218</v>
      </c>
      <c r="NV689" s="3">
        <v>29.64</v>
      </c>
      <c r="NW689" s="3">
        <v>114.16</v>
      </c>
      <c r="NX689" s="3">
        <v>54.41</v>
      </c>
      <c r="NY689" s="3">
        <v>14.66</v>
      </c>
      <c r="NZ689" s="3">
        <v>80.09</v>
      </c>
      <c r="OA689" s="3">
        <v>93.91</v>
      </c>
      <c r="OB689" s="3">
        <v>84.26</v>
      </c>
      <c r="OC689" s="3">
        <v>32.07</v>
      </c>
      <c r="OD689" s="3">
        <v>1.2</v>
      </c>
      <c r="OE689" s="3">
        <v>359.78</v>
      </c>
      <c r="OF689" s="3">
        <v>15.215</v>
      </c>
      <c r="OG689" s="4" t="s">
        <v>502</v>
      </c>
      <c r="OH689" s="4" t="s">
        <v>502</v>
      </c>
      <c r="OI689" s="3">
        <v>109.91</v>
      </c>
      <c r="OJ689" s="3">
        <v>88.92</v>
      </c>
      <c r="OK689" s="3">
        <v>40.44</v>
      </c>
      <c r="OL689" s="3">
        <v>120.49</v>
      </c>
      <c r="OM689" s="3">
        <v>20.92</v>
      </c>
      <c r="ON689" s="4" t="s">
        <v>502</v>
      </c>
      <c r="OO689" s="4" t="s">
        <v>502</v>
      </c>
      <c r="OP689" s="3">
        <v>37.06</v>
      </c>
      <c r="OQ689" s="3">
        <v>36.33</v>
      </c>
      <c r="OR689" s="4" t="s">
        <v>502</v>
      </c>
      <c r="OS689" s="3">
        <v>25.04</v>
      </c>
      <c r="OT689" s="3">
        <v>81.37</v>
      </c>
      <c r="OU689" s="3">
        <v>786.9</v>
      </c>
      <c r="OV689" s="3">
        <v>814.96</v>
      </c>
      <c r="OW689" s="3">
        <v>80.16</v>
      </c>
      <c r="OX689" s="3">
        <v>9.9</v>
      </c>
      <c r="OY689" s="3">
        <v>38.450000000000003</v>
      </c>
      <c r="OZ689" s="4" t="s">
        <v>502</v>
      </c>
      <c r="PA689" s="3">
        <v>164.45</v>
      </c>
      <c r="PB689" s="4" t="s">
        <v>502</v>
      </c>
      <c r="PC689" s="3">
        <v>111.36</v>
      </c>
      <c r="PD689" s="3">
        <v>179.33</v>
      </c>
      <c r="PE689" s="3">
        <v>88.98</v>
      </c>
      <c r="PF689" s="3">
        <v>37.19</v>
      </c>
      <c r="PG689" s="3">
        <v>109.9</v>
      </c>
      <c r="PH689" s="3">
        <v>710.22</v>
      </c>
      <c r="PI689" s="3">
        <v>78.81</v>
      </c>
      <c r="PJ689" s="3">
        <v>87.23</v>
      </c>
      <c r="PK689" s="4" t="s">
        <v>502</v>
      </c>
      <c r="PL689" s="3">
        <v>88.83</v>
      </c>
      <c r="PM689" s="3">
        <v>69.319999999999993</v>
      </c>
      <c r="PN689" s="4" t="s">
        <v>502</v>
      </c>
      <c r="PO689" s="3">
        <v>35.68</v>
      </c>
      <c r="PP689" s="4" t="s">
        <v>502</v>
      </c>
      <c r="PQ689" s="3">
        <v>91.78</v>
      </c>
      <c r="PR689" s="3">
        <v>65.19</v>
      </c>
      <c r="PS689" s="3">
        <v>68.44</v>
      </c>
      <c r="PT689" s="3">
        <v>60.64</v>
      </c>
      <c r="PU689" s="3">
        <v>43.16</v>
      </c>
      <c r="PV689" s="3">
        <v>127.96</v>
      </c>
      <c r="PW689" s="3">
        <v>170.75</v>
      </c>
      <c r="PX689" s="3">
        <v>148.47999999999999</v>
      </c>
      <c r="PY689" s="3">
        <v>76.53</v>
      </c>
      <c r="PZ689" s="4" t="s">
        <v>502</v>
      </c>
      <c r="QA689" s="3">
        <v>57.43</v>
      </c>
      <c r="QB689" s="4" t="s">
        <v>502</v>
      </c>
      <c r="QC689" s="3">
        <v>17.48</v>
      </c>
      <c r="QD689" s="3">
        <v>69.459999999999994</v>
      </c>
      <c r="QE689" s="3">
        <v>98.43</v>
      </c>
      <c r="QF689" s="3">
        <v>95.94</v>
      </c>
      <c r="QG689" s="3">
        <v>35.659999999999997</v>
      </c>
      <c r="QH689" s="3">
        <v>69.31</v>
      </c>
      <c r="QI689" s="3">
        <v>64.95</v>
      </c>
      <c r="QJ689" s="3">
        <v>14.47</v>
      </c>
      <c r="QK689" s="3">
        <v>14.05</v>
      </c>
      <c r="QL689" s="3">
        <v>83.9</v>
      </c>
      <c r="QM689" s="3">
        <v>67</v>
      </c>
      <c r="QN689" s="3">
        <v>11.71</v>
      </c>
      <c r="QO689" s="3">
        <v>281.77</v>
      </c>
      <c r="QP689" s="4" t="s">
        <v>502</v>
      </c>
      <c r="QQ689" s="4" t="s">
        <v>502</v>
      </c>
      <c r="QR689" s="3">
        <v>59.91</v>
      </c>
      <c r="QS689" s="3">
        <v>57.93</v>
      </c>
      <c r="QT689" s="4" t="s">
        <v>502</v>
      </c>
      <c r="QU689" s="4" t="s">
        <v>502</v>
      </c>
      <c r="QV689" s="3">
        <v>43.93</v>
      </c>
      <c r="QW689" s="3">
        <v>94.6</v>
      </c>
      <c r="QX689" s="3">
        <v>44.13</v>
      </c>
      <c r="QY689" s="3">
        <v>40.07</v>
      </c>
      <c r="QZ689" s="3">
        <v>62.75</v>
      </c>
      <c r="RA689" s="3">
        <v>54.87</v>
      </c>
      <c r="RB689" s="4" t="s">
        <v>502</v>
      </c>
      <c r="RC689" s="3">
        <v>410.39</v>
      </c>
      <c r="RD689" s="4" t="s">
        <v>502</v>
      </c>
      <c r="RE689" s="3">
        <v>64.260000000000005</v>
      </c>
      <c r="RF689" s="3">
        <v>111.89</v>
      </c>
      <c r="RG689" s="3">
        <v>54.43</v>
      </c>
      <c r="RH689" s="4" t="s">
        <v>502</v>
      </c>
      <c r="RI689" s="3">
        <v>59.38</v>
      </c>
      <c r="RJ689" s="3">
        <v>24.84</v>
      </c>
      <c r="RK689" s="3">
        <v>36.46</v>
      </c>
      <c r="RL689" s="3">
        <v>74.77</v>
      </c>
      <c r="RM689" s="3">
        <v>108.34</v>
      </c>
      <c r="RN689" s="4" t="s">
        <v>502</v>
      </c>
      <c r="RO689" s="3">
        <v>47.29</v>
      </c>
      <c r="RP689" s="3">
        <v>27.96</v>
      </c>
      <c r="RQ689" s="3">
        <v>65.92</v>
      </c>
      <c r="RR689" s="3">
        <v>68.36</v>
      </c>
      <c r="RS689" s="3">
        <v>207.45</v>
      </c>
      <c r="RT689" s="3">
        <v>46.32</v>
      </c>
      <c r="RU689" s="3">
        <v>68.98</v>
      </c>
      <c r="RV689" s="4" t="s">
        <v>502</v>
      </c>
      <c r="RW689" s="3">
        <v>237.01</v>
      </c>
      <c r="RX689" s="3">
        <v>81.319999999999993</v>
      </c>
      <c r="RY689" s="3">
        <v>78.53</v>
      </c>
      <c r="RZ689" s="3">
        <v>90.63</v>
      </c>
      <c r="SA689" s="4" t="s">
        <v>502</v>
      </c>
      <c r="SB689" s="3">
        <v>82.05</v>
      </c>
      <c r="SC689" s="4" t="s">
        <v>502</v>
      </c>
      <c r="SD689" s="3">
        <v>55.93</v>
      </c>
      <c r="SE689" s="3">
        <v>128.09</v>
      </c>
      <c r="SF689" s="3">
        <v>102.14</v>
      </c>
      <c r="SG689" s="4" t="s">
        <v>502</v>
      </c>
      <c r="SH689" s="3">
        <v>69</v>
      </c>
    </row>
    <row r="690" spans="1:502" x14ac:dyDescent="0.15">
      <c r="A690" s="2" t="s">
        <v>1190</v>
      </c>
      <c r="B690" s="3">
        <v>46.57</v>
      </c>
      <c r="C690" s="3">
        <v>64.069999999999993</v>
      </c>
      <c r="D690" s="3">
        <v>41.68</v>
      </c>
      <c r="E690" s="3">
        <v>113.73</v>
      </c>
      <c r="F690" s="3">
        <v>41.9</v>
      </c>
      <c r="G690" s="3">
        <v>51.48</v>
      </c>
      <c r="H690" s="3">
        <v>13.12</v>
      </c>
      <c r="I690" s="3">
        <v>72.02</v>
      </c>
      <c r="J690" s="3">
        <v>58.25</v>
      </c>
      <c r="K690" s="3">
        <v>89.94</v>
      </c>
      <c r="L690" s="3">
        <v>50.42</v>
      </c>
      <c r="M690" s="3">
        <v>81.7</v>
      </c>
      <c r="N690" s="3">
        <v>68.39</v>
      </c>
      <c r="O690" s="3">
        <v>68.25</v>
      </c>
      <c r="P690" s="4" t="s">
        <v>502</v>
      </c>
      <c r="Q690" s="3">
        <v>47.05</v>
      </c>
      <c r="R690" s="3">
        <v>97.86</v>
      </c>
      <c r="S690" s="3">
        <v>112.69</v>
      </c>
      <c r="T690" s="3">
        <v>85.09</v>
      </c>
      <c r="U690" s="3">
        <v>111.62</v>
      </c>
      <c r="V690" s="3">
        <v>96.21</v>
      </c>
      <c r="W690" s="3">
        <v>148.35</v>
      </c>
      <c r="X690" s="3">
        <v>64.040000000000006</v>
      </c>
      <c r="Y690" s="3">
        <v>68.760000000000005</v>
      </c>
      <c r="Z690" s="3">
        <v>113.81</v>
      </c>
      <c r="AA690" s="3">
        <v>76.67</v>
      </c>
      <c r="AB690" s="3">
        <v>183.48</v>
      </c>
      <c r="AC690" s="3">
        <v>77.459999999999994</v>
      </c>
      <c r="AD690" s="3">
        <v>76.680000000000007</v>
      </c>
      <c r="AE690" s="3">
        <v>63.42</v>
      </c>
      <c r="AF690" s="3">
        <v>758.88</v>
      </c>
      <c r="AG690" s="3">
        <v>130.57</v>
      </c>
      <c r="AH690" s="3">
        <v>15.09</v>
      </c>
      <c r="AI690" s="3">
        <v>79.040000000000006</v>
      </c>
      <c r="AJ690" s="3">
        <v>47.2</v>
      </c>
      <c r="AK690" s="3">
        <v>73.33</v>
      </c>
      <c r="AL690" s="3">
        <v>37.51</v>
      </c>
      <c r="AM690" s="3">
        <v>177.01</v>
      </c>
      <c r="AN690" s="3">
        <v>34.5</v>
      </c>
      <c r="AO690" s="3">
        <v>46.96</v>
      </c>
      <c r="AP690" s="3">
        <v>59.47</v>
      </c>
      <c r="AQ690" s="3">
        <v>160.02000000000001</v>
      </c>
      <c r="AR690" s="3">
        <v>39.549999999999997</v>
      </c>
      <c r="AS690" s="4" t="s">
        <v>502</v>
      </c>
      <c r="AT690" s="3">
        <v>360.7</v>
      </c>
      <c r="AU690" s="3">
        <v>55.48</v>
      </c>
      <c r="AV690" s="3">
        <v>69.87</v>
      </c>
      <c r="AW690" s="3">
        <v>144.18</v>
      </c>
      <c r="AX690" s="3">
        <v>37.19</v>
      </c>
      <c r="AY690" s="3">
        <v>23.73</v>
      </c>
      <c r="AZ690" s="3">
        <v>34.729999999999997</v>
      </c>
      <c r="BA690" s="3">
        <v>25.46</v>
      </c>
      <c r="BB690" s="3">
        <v>139.09</v>
      </c>
      <c r="BC690" s="3">
        <v>45.89</v>
      </c>
      <c r="BD690" s="3">
        <v>43.04</v>
      </c>
      <c r="BE690" s="3">
        <v>76.88</v>
      </c>
      <c r="BF690" s="4" t="s">
        <v>502</v>
      </c>
      <c r="BG690" s="3">
        <v>82.37</v>
      </c>
      <c r="BH690" s="3">
        <v>124.38</v>
      </c>
      <c r="BI690" s="3">
        <v>28.27</v>
      </c>
      <c r="BJ690" s="3">
        <v>95.61</v>
      </c>
      <c r="BK690" s="3">
        <v>46.47</v>
      </c>
      <c r="BL690" s="3">
        <v>62.91</v>
      </c>
      <c r="BM690" s="3">
        <v>22.64</v>
      </c>
      <c r="BN690" s="3">
        <v>23.96</v>
      </c>
      <c r="BO690" s="3">
        <v>47.99</v>
      </c>
      <c r="BP690" s="4" t="s">
        <v>502</v>
      </c>
      <c r="BQ690" s="3">
        <v>73.11</v>
      </c>
      <c r="BR690" s="3">
        <v>125.69</v>
      </c>
      <c r="BS690" s="3">
        <v>45.72</v>
      </c>
      <c r="BT690" s="3">
        <v>419.88</v>
      </c>
      <c r="BU690" s="3">
        <v>120.23</v>
      </c>
      <c r="BV690" s="3">
        <v>44.02</v>
      </c>
      <c r="BW690" s="3">
        <v>68.13</v>
      </c>
      <c r="BX690" s="3">
        <v>24.26</v>
      </c>
      <c r="BY690" s="3">
        <v>70.81</v>
      </c>
      <c r="BZ690" s="3">
        <v>40.020000000000003</v>
      </c>
      <c r="CA690" s="3">
        <v>82.72</v>
      </c>
      <c r="CB690" s="3">
        <v>170.76</v>
      </c>
      <c r="CC690" s="3">
        <v>54.58</v>
      </c>
      <c r="CD690" s="3">
        <v>87.29</v>
      </c>
      <c r="CE690" s="3">
        <v>82.5</v>
      </c>
      <c r="CF690" s="3">
        <v>70.19</v>
      </c>
      <c r="CG690" s="3">
        <v>26.21</v>
      </c>
      <c r="CH690" s="3">
        <v>25.12</v>
      </c>
      <c r="CI690" s="4" t="s">
        <v>502</v>
      </c>
      <c r="CJ690" s="3">
        <v>89.92</v>
      </c>
      <c r="CK690" s="3">
        <v>98.78</v>
      </c>
      <c r="CL690" s="3">
        <v>76.599999999999994</v>
      </c>
      <c r="CM690" s="3">
        <v>38.04</v>
      </c>
      <c r="CN690" s="4" t="s">
        <v>502</v>
      </c>
      <c r="CO690" s="4" t="s">
        <v>502</v>
      </c>
      <c r="CP690" s="3">
        <v>83.58</v>
      </c>
      <c r="CQ690" s="3">
        <v>60.69</v>
      </c>
      <c r="CR690" s="3">
        <v>56.73</v>
      </c>
      <c r="CS690" s="3">
        <v>71.69</v>
      </c>
      <c r="CT690" s="3">
        <v>84.61</v>
      </c>
      <c r="CU690" s="3">
        <v>29.92</v>
      </c>
      <c r="CV690" s="3">
        <v>76.599999999999994</v>
      </c>
      <c r="CW690" s="3">
        <v>91.96</v>
      </c>
      <c r="CX690" s="3">
        <v>97.64</v>
      </c>
      <c r="CY690" s="3">
        <v>39.6</v>
      </c>
      <c r="CZ690" s="3">
        <v>68.88</v>
      </c>
      <c r="DA690" s="4" t="s">
        <v>502</v>
      </c>
      <c r="DB690" s="3">
        <v>153.49</v>
      </c>
      <c r="DC690" s="3">
        <v>62.47</v>
      </c>
      <c r="DD690" s="3">
        <v>96.63</v>
      </c>
      <c r="DE690" s="3">
        <v>82.15</v>
      </c>
      <c r="DF690" s="3">
        <v>66.150000000000006</v>
      </c>
      <c r="DG690" s="3">
        <v>39.64</v>
      </c>
      <c r="DH690" s="3">
        <v>118.93</v>
      </c>
      <c r="DI690" s="3">
        <v>78.66</v>
      </c>
      <c r="DJ690" s="3">
        <v>131.31</v>
      </c>
      <c r="DK690" s="3">
        <v>191.48</v>
      </c>
      <c r="DL690" s="3">
        <v>75.55</v>
      </c>
      <c r="DM690" s="3">
        <v>88.32</v>
      </c>
      <c r="DN690" s="3">
        <v>125.08</v>
      </c>
      <c r="DO690" s="3">
        <v>65.08</v>
      </c>
      <c r="DP690" s="3">
        <v>51.43</v>
      </c>
      <c r="DQ690" s="3">
        <v>89.26</v>
      </c>
      <c r="DR690" s="3">
        <v>66.989999999999995</v>
      </c>
      <c r="DS690" s="3">
        <v>64.489999999999995</v>
      </c>
      <c r="DT690" s="3">
        <v>72.680000000000007</v>
      </c>
      <c r="DU690" s="3">
        <v>56.34</v>
      </c>
      <c r="DV690" s="3">
        <v>230.86</v>
      </c>
      <c r="DW690" s="3">
        <v>62.9</v>
      </c>
      <c r="DX690" s="3">
        <v>80.98</v>
      </c>
      <c r="DY690" s="3">
        <v>118.94</v>
      </c>
      <c r="DZ690" s="4" t="s">
        <v>502</v>
      </c>
      <c r="EA690" s="3">
        <v>81.38</v>
      </c>
      <c r="EB690" s="3">
        <v>12.01</v>
      </c>
      <c r="EC690" s="3">
        <v>10.51</v>
      </c>
      <c r="ED690" s="3">
        <v>176.19</v>
      </c>
      <c r="EE690" s="3">
        <v>175.34</v>
      </c>
      <c r="EF690" s="3">
        <v>34.58</v>
      </c>
      <c r="EG690" s="4" t="s">
        <v>502</v>
      </c>
      <c r="EH690" s="3">
        <v>127.94</v>
      </c>
      <c r="EI690" s="3">
        <v>76.87</v>
      </c>
      <c r="EJ690" s="3">
        <v>48.03</v>
      </c>
      <c r="EK690" s="3">
        <v>159.5</v>
      </c>
      <c r="EL690" s="3">
        <v>51.22</v>
      </c>
      <c r="EM690" s="3">
        <v>153.87</v>
      </c>
      <c r="EN690" s="4" t="s">
        <v>502</v>
      </c>
      <c r="EO690" s="3">
        <v>63.9</v>
      </c>
      <c r="EP690" s="3">
        <v>63.2</v>
      </c>
      <c r="EQ690" s="3">
        <v>23</v>
      </c>
      <c r="ER690" s="3">
        <v>31.8</v>
      </c>
      <c r="ES690" s="3">
        <v>34.29</v>
      </c>
      <c r="ET690" s="3">
        <v>98.51</v>
      </c>
      <c r="EU690" s="3">
        <v>75.62</v>
      </c>
      <c r="EV690" s="4" t="s">
        <v>502</v>
      </c>
      <c r="EW690" s="3">
        <v>161.47999999999999</v>
      </c>
      <c r="EX690" s="3">
        <v>216.52</v>
      </c>
      <c r="EY690" s="3">
        <v>41.38</v>
      </c>
      <c r="EZ690" s="3">
        <v>74.91</v>
      </c>
      <c r="FA690" s="3">
        <v>125.45</v>
      </c>
      <c r="FB690" s="3">
        <v>47.63</v>
      </c>
      <c r="FC690" s="3">
        <v>42.38</v>
      </c>
      <c r="FD690" s="3">
        <v>154.52000000000001</v>
      </c>
      <c r="FE690" s="3">
        <v>22.95</v>
      </c>
      <c r="FF690" s="3">
        <v>22.79</v>
      </c>
      <c r="FG690" s="3">
        <v>15.02</v>
      </c>
      <c r="FH690" s="3">
        <v>37.33</v>
      </c>
      <c r="FI690" s="3">
        <v>95.33</v>
      </c>
      <c r="FJ690" s="3">
        <v>105.82</v>
      </c>
      <c r="FK690" s="3">
        <v>175.31</v>
      </c>
      <c r="FL690" s="3">
        <v>9.68</v>
      </c>
      <c r="FM690" s="3">
        <v>153.97999999999999</v>
      </c>
      <c r="FN690" s="3">
        <v>274.04000000000002</v>
      </c>
      <c r="FO690" s="3">
        <v>91.77</v>
      </c>
      <c r="FP690" s="3">
        <v>140.19</v>
      </c>
      <c r="FQ690" s="4" t="s">
        <v>502</v>
      </c>
      <c r="FR690" s="3">
        <v>47.36</v>
      </c>
      <c r="FS690" s="3">
        <v>21.94</v>
      </c>
      <c r="FT690" s="3">
        <v>78.98</v>
      </c>
      <c r="FU690" s="4" t="s">
        <v>502</v>
      </c>
      <c r="FV690" s="3">
        <v>37.86</v>
      </c>
      <c r="FW690" s="3">
        <v>89.64</v>
      </c>
      <c r="FX690" s="3">
        <v>117.73</v>
      </c>
      <c r="FY690" s="3">
        <v>30.28</v>
      </c>
      <c r="FZ690" s="3">
        <v>50.71</v>
      </c>
      <c r="GA690" s="3">
        <v>21.78</v>
      </c>
      <c r="GB690" s="3">
        <v>44.29</v>
      </c>
      <c r="GC690" s="3">
        <v>117.78</v>
      </c>
      <c r="GD690" s="3">
        <v>23.66</v>
      </c>
      <c r="GE690" s="3">
        <v>65.78</v>
      </c>
      <c r="GF690" s="3">
        <v>77.39</v>
      </c>
      <c r="GG690" s="3">
        <v>12.01</v>
      </c>
      <c r="GH690" s="3">
        <v>30.97</v>
      </c>
      <c r="GI690" s="3">
        <v>30.13</v>
      </c>
      <c r="GJ690" s="3">
        <v>125.51</v>
      </c>
      <c r="GK690" s="3">
        <v>21.78</v>
      </c>
      <c r="GL690" s="3">
        <v>53.59</v>
      </c>
      <c r="GM690" s="3">
        <v>42.05</v>
      </c>
      <c r="GN690" s="3">
        <v>30.08</v>
      </c>
      <c r="GO690" s="4" t="s">
        <v>502</v>
      </c>
      <c r="GP690" s="3">
        <v>39.9</v>
      </c>
      <c r="GQ690" s="3">
        <v>43.26</v>
      </c>
      <c r="GR690" s="3">
        <v>42.95</v>
      </c>
      <c r="GS690" s="3">
        <v>137.02000000000001</v>
      </c>
      <c r="GT690" s="3">
        <v>90.13</v>
      </c>
      <c r="GU690" s="3">
        <v>79.52</v>
      </c>
      <c r="GV690" s="3">
        <v>245.53</v>
      </c>
      <c r="GW690" s="3">
        <v>70.81</v>
      </c>
      <c r="GX690" s="3">
        <v>36.869999999999997</v>
      </c>
      <c r="GY690" s="3">
        <v>56.46</v>
      </c>
      <c r="GZ690" s="4" t="s">
        <v>502</v>
      </c>
      <c r="HA690" s="3">
        <v>76.489999999999995</v>
      </c>
      <c r="HB690" s="3">
        <v>27.44</v>
      </c>
      <c r="HC690" s="3">
        <v>101.16</v>
      </c>
      <c r="HD690" s="3">
        <v>97.38</v>
      </c>
      <c r="HE690" s="3">
        <v>34.33</v>
      </c>
      <c r="HF690" s="3">
        <v>116.53</v>
      </c>
      <c r="HG690" s="3">
        <v>165.18</v>
      </c>
      <c r="HH690" s="3">
        <v>108.99</v>
      </c>
      <c r="HI690" s="3">
        <v>86.56</v>
      </c>
      <c r="HJ690" s="3">
        <v>43.4</v>
      </c>
      <c r="HK690" s="3">
        <v>25.36</v>
      </c>
      <c r="HL690" s="3">
        <v>202.54</v>
      </c>
      <c r="HM690" s="3">
        <v>96.66</v>
      </c>
      <c r="HN690" s="3">
        <v>183.25</v>
      </c>
      <c r="HO690" s="3">
        <v>67.010000000000005</v>
      </c>
      <c r="HP690" s="3">
        <v>175.95</v>
      </c>
      <c r="HQ690" s="3">
        <v>63.03</v>
      </c>
      <c r="HR690" s="3">
        <v>57.56</v>
      </c>
      <c r="HS690" s="3">
        <v>24.14</v>
      </c>
      <c r="HT690" s="3">
        <v>41.48</v>
      </c>
      <c r="HU690" s="3">
        <v>62.15</v>
      </c>
      <c r="HV690" s="3">
        <v>14.41</v>
      </c>
      <c r="HW690" s="3">
        <v>31.03</v>
      </c>
      <c r="HX690" s="3">
        <v>85.48</v>
      </c>
      <c r="HY690" s="3">
        <v>75.95</v>
      </c>
      <c r="HZ690" s="3">
        <v>114.16</v>
      </c>
      <c r="IA690" s="3">
        <v>409.78</v>
      </c>
      <c r="IB690" s="4" t="s">
        <v>502</v>
      </c>
      <c r="IC690" s="3">
        <v>126.23</v>
      </c>
      <c r="ID690" s="3">
        <v>39.26</v>
      </c>
      <c r="IE690" s="3">
        <v>25.1</v>
      </c>
      <c r="IF690" s="3">
        <v>54.4</v>
      </c>
      <c r="IG690" s="3">
        <v>217</v>
      </c>
      <c r="IH690" s="3">
        <v>76.75</v>
      </c>
      <c r="II690" s="3">
        <v>11.3</v>
      </c>
      <c r="IJ690" s="3">
        <v>93.28</v>
      </c>
      <c r="IK690" s="3">
        <v>48.92</v>
      </c>
      <c r="IL690" s="3">
        <v>1646.27</v>
      </c>
      <c r="IM690" s="3">
        <v>68.680000000000007</v>
      </c>
      <c r="IN690" s="3">
        <v>48.84</v>
      </c>
      <c r="IO690" s="3">
        <v>83.87</v>
      </c>
      <c r="IP690" s="3">
        <v>39.03</v>
      </c>
      <c r="IQ690" s="4" t="s">
        <v>502</v>
      </c>
      <c r="IR690" s="3">
        <v>69.319999999999993</v>
      </c>
      <c r="IS690" s="3">
        <v>50.43</v>
      </c>
      <c r="IT690" s="3">
        <v>63.9</v>
      </c>
      <c r="IU690" s="3">
        <v>43.5</v>
      </c>
      <c r="IV690" s="3">
        <v>33.64</v>
      </c>
      <c r="IW690" s="3">
        <v>87.85</v>
      </c>
      <c r="IX690" s="3">
        <v>31.22</v>
      </c>
      <c r="IY690" s="3">
        <v>121.35</v>
      </c>
      <c r="IZ690" s="3">
        <v>19.77</v>
      </c>
      <c r="JA690" s="3">
        <v>81.98</v>
      </c>
      <c r="JB690" s="3">
        <v>54.34</v>
      </c>
      <c r="JC690" s="3">
        <v>99.14</v>
      </c>
      <c r="JD690" s="3">
        <v>87.77</v>
      </c>
      <c r="JE690" s="3">
        <v>60.97</v>
      </c>
      <c r="JF690" s="3">
        <v>79.38</v>
      </c>
      <c r="JG690" s="3">
        <v>102.14</v>
      </c>
      <c r="JH690" s="3">
        <v>35.76</v>
      </c>
      <c r="JI690" s="3">
        <v>79.41</v>
      </c>
      <c r="JJ690" s="3">
        <v>223.95</v>
      </c>
      <c r="JK690" s="3">
        <v>79.47</v>
      </c>
      <c r="JL690" s="3">
        <v>26.45</v>
      </c>
      <c r="JM690" s="3">
        <v>174.57</v>
      </c>
      <c r="JN690" s="3">
        <v>71.45</v>
      </c>
      <c r="JO690" s="3">
        <v>9.56</v>
      </c>
      <c r="JP690" s="3">
        <v>37.57</v>
      </c>
      <c r="JQ690" s="3">
        <v>56.65</v>
      </c>
      <c r="JR690" s="3">
        <v>96.77</v>
      </c>
      <c r="JS690" s="3">
        <v>63.59</v>
      </c>
      <c r="JT690" s="3">
        <v>114.59</v>
      </c>
      <c r="JU690" s="3">
        <v>28.72</v>
      </c>
      <c r="JV690" s="3">
        <v>50.78</v>
      </c>
      <c r="JW690" s="3">
        <v>102.23</v>
      </c>
      <c r="JX690" s="3">
        <v>55.23</v>
      </c>
      <c r="JY690" s="3">
        <v>30.46</v>
      </c>
      <c r="JZ690" s="3">
        <v>280.31</v>
      </c>
      <c r="KA690" s="3">
        <v>137.72</v>
      </c>
      <c r="KB690" s="3">
        <v>75.58</v>
      </c>
      <c r="KC690" s="3">
        <v>150.97999999999999</v>
      </c>
      <c r="KD690" s="3">
        <v>53.31</v>
      </c>
      <c r="KE690" s="4" t="s">
        <v>502</v>
      </c>
      <c r="KF690" s="3">
        <v>214.76</v>
      </c>
      <c r="KG690" s="3">
        <v>124.93</v>
      </c>
      <c r="KH690" s="3">
        <v>110.76</v>
      </c>
      <c r="KI690" s="4" t="s">
        <v>502</v>
      </c>
      <c r="KJ690" s="3">
        <v>69.33</v>
      </c>
      <c r="KK690" s="3">
        <v>165.58</v>
      </c>
      <c r="KL690" s="3">
        <v>120.9</v>
      </c>
      <c r="KM690" s="3">
        <v>27.3</v>
      </c>
      <c r="KN690" s="3">
        <v>116.21</v>
      </c>
      <c r="KO690" s="3">
        <v>48.88</v>
      </c>
      <c r="KP690" s="3">
        <v>41.14</v>
      </c>
      <c r="KQ690" s="3">
        <v>104.26</v>
      </c>
      <c r="KR690" s="3">
        <v>290.18</v>
      </c>
      <c r="KS690" s="3">
        <v>108.13</v>
      </c>
      <c r="KT690" s="3">
        <v>63.49</v>
      </c>
      <c r="KU690" s="3">
        <v>37.03</v>
      </c>
      <c r="KV690" s="3">
        <v>167.25</v>
      </c>
      <c r="KW690" s="3">
        <v>67.22</v>
      </c>
      <c r="KX690" s="3">
        <v>75.180000000000007</v>
      </c>
      <c r="KY690" s="3">
        <v>156.16</v>
      </c>
      <c r="KZ690" s="3">
        <v>35.57</v>
      </c>
      <c r="LA690" s="3">
        <v>46.78</v>
      </c>
      <c r="LB690" s="3">
        <v>113.94</v>
      </c>
      <c r="LC690" s="3">
        <v>75.88</v>
      </c>
      <c r="LD690" s="3">
        <v>65.39</v>
      </c>
      <c r="LE690" s="3">
        <v>39.200000000000003</v>
      </c>
      <c r="LF690" s="3">
        <v>170.6</v>
      </c>
      <c r="LG690" s="4" t="s">
        <v>502</v>
      </c>
      <c r="LH690" s="3">
        <v>36.92</v>
      </c>
      <c r="LI690" s="3">
        <v>121.07</v>
      </c>
      <c r="LJ690" s="3">
        <v>139.72</v>
      </c>
      <c r="LK690" s="3">
        <v>94.18</v>
      </c>
      <c r="LL690" s="3">
        <v>108.84</v>
      </c>
      <c r="LM690" s="3">
        <v>73.95</v>
      </c>
      <c r="LN690" s="3">
        <v>42.47</v>
      </c>
      <c r="LO690" s="3">
        <v>81.81</v>
      </c>
      <c r="LP690" s="4" t="s">
        <v>502</v>
      </c>
      <c r="LQ690" s="3">
        <v>54.29</v>
      </c>
      <c r="LR690" s="4" t="s">
        <v>502</v>
      </c>
      <c r="LS690" s="3">
        <v>113.44</v>
      </c>
      <c r="LT690" s="3">
        <v>72.86</v>
      </c>
      <c r="LU690" s="3">
        <v>52.15</v>
      </c>
      <c r="LV690" s="3">
        <v>78.739999999999995</v>
      </c>
      <c r="LW690" s="3">
        <v>156.78</v>
      </c>
      <c r="LX690" s="3">
        <v>62.76</v>
      </c>
      <c r="LY690" s="3">
        <v>76.8</v>
      </c>
      <c r="LZ690" s="3">
        <v>44.88</v>
      </c>
      <c r="MA690" s="3">
        <v>63.5</v>
      </c>
      <c r="MB690" s="3">
        <v>30.36</v>
      </c>
      <c r="MC690" s="3">
        <v>71.62</v>
      </c>
      <c r="MD690" s="3">
        <v>57.17</v>
      </c>
      <c r="ME690" s="3">
        <v>47.69</v>
      </c>
      <c r="MF690" s="3">
        <v>71.790000000000006</v>
      </c>
      <c r="MG690" s="3">
        <v>31.64</v>
      </c>
      <c r="MH690" s="3">
        <v>83.06</v>
      </c>
      <c r="MI690" s="3">
        <v>51.49</v>
      </c>
      <c r="MJ690" s="3">
        <v>89.52</v>
      </c>
      <c r="MK690" s="3">
        <v>126.88</v>
      </c>
      <c r="ML690" s="3">
        <v>51.21</v>
      </c>
      <c r="MM690" s="3">
        <v>34.93</v>
      </c>
      <c r="MN690" s="3">
        <v>112.88</v>
      </c>
      <c r="MO690" s="4" t="s">
        <v>502</v>
      </c>
      <c r="MP690" s="3">
        <v>79.459999999999994</v>
      </c>
      <c r="MQ690" s="3">
        <v>107.26</v>
      </c>
      <c r="MR690" s="3">
        <v>62.28</v>
      </c>
      <c r="MS690" s="3">
        <v>88.19</v>
      </c>
      <c r="MT690" s="3">
        <v>71.08</v>
      </c>
      <c r="MU690" s="4" t="s">
        <v>502</v>
      </c>
      <c r="MV690" s="3">
        <v>51.76</v>
      </c>
      <c r="MW690" s="3">
        <v>93.09</v>
      </c>
      <c r="MX690" s="3">
        <v>29.35</v>
      </c>
      <c r="MY690" s="3">
        <v>6.32</v>
      </c>
      <c r="MZ690" s="3">
        <v>173.53</v>
      </c>
      <c r="NA690" s="3">
        <v>799.16</v>
      </c>
      <c r="NB690" s="3">
        <v>91.42</v>
      </c>
      <c r="NC690" s="4" t="s">
        <v>502</v>
      </c>
      <c r="ND690" s="3">
        <v>166.69</v>
      </c>
      <c r="NE690" s="3">
        <v>28.3</v>
      </c>
      <c r="NF690" s="3">
        <v>309.82</v>
      </c>
      <c r="NG690" s="3">
        <v>1447.15</v>
      </c>
      <c r="NH690" s="4" t="s">
        <v>502</v>
      </c>
      <c r="NI690" s="3">
        <v>24.78</v>
      </c>
      <c r="NJ690" s="3">
        <v>45.61</v>
      </c>
      <c r="NK690" s="4" t="s">
        <v>502</v>
      </c>
      <c r="NL690" s="3">
        <v>69.540000000000006</v>
      </c>
      <c r="NM690" s="3">
        <v>273.82</v>
      </c>
      <c r="NN690" s="3">
        <v>74.42</v>
      </c>
      <c r="NO690" s="3">
        <v>65.81</v>
      </c>
      <c r="NP690" s="3">
        <v>105.27</v>
      </c>
      <c r="NQ690" s="4" t="s">
        <v>502</v>
      </c>
      <c r="NR690" s="3">
        <v>151.19</v>
      </c>
      <c r="NS690" s="3">
        <v>53.65</v>
      </c>
      <c r="NT690" s="3">
        <v>31.07</v>
      </c>
      <c r="NU690" s="3">
        <v>215.17</v>
      </c>
      <c r="NV690" s="3">
        <v>29.71</v>
      </c>
      <c r="NW690" s="3">
        <v>113.19</v>
      </c>
      <c r="NX690" s="3">
        <v>54.15</v>
      </c>
      <c r="NY690" s="3">
        <v>14.89</v>
      </c>
      <c r="NZ690" s="3">
        <v>80</v>
      </c>
      <c r="OA690" s="3">
        <v>93.16</v>
      </c>
      <c r="OB690" s="3">
        <v>83.5</v>
      </c>
      <c r="OC690" s="3">
        <v>31.67</v>
      </c>
      <c r="OD690" s="3">
        <v>1.2</v>
      </c>
      <c r="OE690" s="3">
        <v>362.4</v>
      </c>
      <c r="OF690" s="3">
        <v>14.82</v>
      </c>
      <c r="OG690" s="4" t="s">
        <v>502</v>
      </c>
      <c r="OH690" s="4" t="s">
        <v>502</v>
      </c>
      <c r="OI690" s="3">
        <v>109.09</v>
      </c>
      <c r="OJ690" s="3">
        <v>90.31</v>
      </c>
      <c r="OK690" s="3">
        <v>40.200000000000003</v>
      </c>
      <c r="OL690" s="3">
        <v>119.45</v>
      </c>
      <c r="OM690" s="3">
        <v>20.46</v>
      </c>
      <c r="ON690" s="4" t="s">
        <v>502</v>
      </c>
      <c r="OO690" s="4" t="s">
        <v>502</v>
      </c>
      <c r="OP690" s="3">
        <v>37.25</v>
      </c>
      <c r="OQ690" s="3">
        <v>36.130000000000003</v>
      </c>
      <c r="OR690" s="4" t="s">
        <v>502</v>
      </c>
      <c r="OS690" s="3">
        <v>24.96</v>
      </c>
      <c r="OT690" s="3">
        <v>80.62</v>
      </c>
      <c r="OU690" s="3">
        <v>774.21</v>
      </c>
      <c r="OV690" s="3">
        <v>802.65</v>
      </c>
      <c r="OW690" s="3">
        <v>79.37</v>
      </c>
      <c r="OX690" s="3">
        <v>9.61</v>
      </c>
      <c r="OY690" s="3">
        <v>37.97</v>
      </c>
      <c r="OZ690" s="4" t="s">
        <v>502</v>
      </c>
      <c r="PA690" s="3">
        <v>162.62</v>
      </c>
      <c r="PB690" s="4" t="s">
        <v>502</v>
      </c>
      <c r="PC690" s="3">
        <v>110.96</v>
      </c>
      <c r="PD690" s="3">
        <v>178.47</v>
      </c>
      <c r="PE690" s="3">
        <v>88.76</v>
      </c>
      <c r="PF690" s="3">
        <v>36.65</v>
      </c>
      <c r="PG690" s="3">
        <v>108.98</v>
      </c>
      <c r="PH690" s="3">
        <v>707.24</v>
      </c>
      <c r="PI690" s="3">
        <v>78.680000000000007</v>
      </c>
      <c r="PJ690" s="3">
        <v>86.4</v>
      </c>
      <c r="PK690" s="4" t="s">
        <v>502</v>
      </c>
      <c r="PL690" s="3">
        <v>88.53</v>
      </c>
      <c r="PM690" s="3">
        <v>69</v>
      </c>
      <c r="PN690" s="4" t="s">
        <v>502</v>
      </c>
      <c r="PO690" s="3">
        <v>35.299999999999997</v>
      </c>
      <c r="PP690" s="4" t="s">
        <v>502</v>
      </c>
      <c r="PQ690" s="3">
        <v>91.41</v>
      </c>
      <c r="PR690" s="3">
        <v>64.03</v>
      </c>
      <c r="PS690" s="3">
        <v>67.150000000000006</v>
      </c>
      <c r="PT690" s="3">
        <v>60.47</v>
      </c>
      <c r="PU690" s="3">
        <v>42.72</v>
      </c>
      <c r="PV690" s="3">
        <v>127.31</v>
      </c>
      <c r="PW690" s="3">
        <v>167.88</v>
      </c>
      <c r="PX690" s="3">
        <v>147.6</v>
      </c>
      <c r="PY690" s="3">
        <v>76.36</v>
      </c>
      <c r="PZ690" s="4" t="s">
        <v>502</v>
      </c>
      <c r="QA690" s="3">
        <v>56.9</v>
      </c>
      <c r="QB690" s="4" t="s">
        <v>502</v>
      </c>
      <c r="QC690" s="3">
        <v>17.36</v>
      </c>
      <c r="QD690" s="3">
        <v>68.84</v>
      </c>
      <c r="QE690" s="3">
        <v>97.94</v>
      </c>
      <c r="QF690" s="3">
        <v>94.56</v>
      </c>
      <c r="QG690" s="3">
        <v>35.18</v>
      </c>
      <c r="QH690" s="3">
        <v>67.459999999999994</v>
      </c>
      <c r="QI690" s="3">
        <v>64.34</v>
      </c>
      <c r="QJ690" s="3">
        <v>14.19</v>
      </c>
      <c r="QK690" s="3">
        <v>13.82</v>
      </c>
      <c r="QL690" s="3">
        <v>82.53</v>
      </c>
      <c r="QM690" s="3">
        <v>67.17</v>
      </c>
      <c r="QN690" s="3">
        <v>11.61</v>
      </c>
      <c r="QO690" s="3">
        <v>281.95999999999998</v>
      </c>
      <c r="QP690" s="4" t="s">
        <v>502</v>
      </c>
      <c r="QQ690" s="4" t="s">
        <v>502</v>
      </c>
      <c r="QR690" s="3">
        <v>59.68</v>
      </c>
      <c r="QS690" s="3">
        <v>57.19</v>
      </c>
      <c r="QT690" s="4" t="s">
        <v>502</v>
      </c>
      <c r="QU690" s="4" t="s">
        <v>502</v>
      </c>
      <c r="QV690" s="3">
        <v>43.26</v>
      </c>
      <c r="QW690" s="3">
        <v>94.35</v>
      </c>
      <c r="QX690" s="3">
        <v>43.74</v>
      </c>
      <c r="QY690" s="3">
        <v>40.340000000000003</v>
      </c>
      <c r="QZ690" s="3">
        <v>62.31</v>
      </c>
      <c r="RA690" s="3">
        <v>53.99</v>
      </c>
      <c r="RB690" s="4" t="s">
        <v>502</v>
      </c>
      <c r="RC690" s="3">
        <v>404.12</v>
      </c>
      <c r="RD690" s="4" t="s">
        <v>502</v>
      </c>
      <c r="RE690" s="3">
        <v>63.76</v>
      </c>
      <c r="RF690" s="3">
        <v>111.4</v>
      </c>
      <c r="RG690" s="3">
        <v>54.04</v>
      </c>
      <c r="RH690" s="4" t="s">
        <v>502</v>
      </c>
      <c r="RI690" s="3">
        <v>59.18</v>
      </c>
      <c r="RJ690" s="3">
        <v>24.91</v>
      </c>
      <c r="RK690" s="3">
        <v>37.200000000000003</v>
      </c>
      <c r="RL690" s="3">
        <v>72.819999999999993</v>
      </c>
      <c r="RM690" s="3">
        <v>108.25</v>
      </c>
      <c r="RN690" s="4" t="s">
        <v>502</v>
      </c>
      <c r="RO690" s="3">
        <v>46.92</v>
      </c>
      <c r="RP690" s="3">
        <v>27.95</v>
      </c>
      <c r="RQ690" s="3">
        <v>65.2</v>
      </c>
      <c r="RR690" s="3">
        <v>68.77</v>
      </c>
      <c r="RS690" s="3">
        <v>208.99</v>
      </c>
      <c r="RT690" s="3">
        <v>45.9</v>
      </c>
      <c r="RU690" s="3">
        <v>68.42</v>
      </c>
      <c r="RV690" s="4" t="s">
        <v>502</v>
      </c>
      <c r="RW690" s="3">
        <v>237.81</v>
      </c>
      <c r="RX690" s="3">
        <v>81.12</v>
      </c>
      <c r="RY690" s="3">
        <v>78.23</v>
      </c>
      <c r="RZ690" s="3">
        <v>88.29</v>
      </c>
      <c r="SA690" s="4" t="s">
        <v>502</v>
      </c>
      <c r="SB690" s="3">
        <v>80.680000000000007</v>
      </c>
      <c r="SC690" s="4" t="s">
        <v>502</v>
      </c>
      <c r="SD690" s="3">
        <v>57.01</v>
      </c>
      <c r="SE690" s="3">
        <v>128</v>
      </c>
      <c r="SF690" s="3">
        <v>100.81</v>
      </c>
      <c r="SG690" s="4" t="s">
        <v>502</v>
      </c>
      <c r="SH690" s="3">
        <v>68.569999999999993</v>
      </c>
    </row>
    <row r="691" spans="1:502" x14ac:dyDescent="0.15">
      <c r="A691" s="2" t="s">
        <v>1191</v>
      </c>
      <c r="B691" s="3">
        <v>46.7</v>
      </c>
      <c r="C691" s="3">
        <v>64.569999999999993</v>
      </c>
      <c r="D691" s="3">
        <v>42.33</v>
      </c>
      <c r="E691" s="3">
        <v>116.13</v>
      </c>
      <c r="F691" s="3">
        <v>41.89</v>
      </c>
      <c r="G691" s="3">
        <v>50.56</v>
      </c>
      <c r="H691" s="3">
        <v>13.08</v>
      </c>
      <c r="I691" s="3">
        <v>72.42</v>
      </c>
      <c r="J691" s="3">
        <v>58.51</v>
      </c>
      <c r="K691" s="3">
        <v>90.71</v>
      </c>
      <c r="L691" s="3">
        <v>50.8</v>
      </c>
      <c r="M691" s="3">
        <v>82.75</v>
      </c>
      <c r="N691" s="3">
        <v>68.98</v>
      </c>
      <c r="O691" s="3">
        <v>68.94</v>
      </c>
      <c r="P691" s="4" t="s">
        <v>502</v>
      </c>
      <c r="Q691" s="3">
        <v>47.57</v>
      </c>
      <c r="R691" s="3">
        <v>98.37</v>
      </c>
      <c r="S691" s="3">
        <v>112.58</v>
      </c>
      <c r="T691" s="3">
        <v>86.32</v>
      </c>
      <c r="U691" s="3">
        <v>112.4</v>
      </c>
      <c r="V691" s="3">
        <v>98.53</v>
      </c>
      <c r="W691" s="3">
        <v>148.84</v>
      </c>
      <c r="X691" s="3">
        <v>64.5</v>
      </c>
      <c r="Y691" s="3">
        <v>68.400000000000006</v>
      </c>
      <c r="Z691" s="3">
        <v>112.54</v>
      </c>
      <c r="AA691" s="3">
        <v>75.91</v>
      </c>
      <c r="AB691" s="3">
        <v>181.76</v>
      </c>
      <c r="AC691" s="3">
        <v>77.78</v>
      </c>
      <c r="AD691" s="3">
        <v>76.150000000000006</v>
      </c>
      <c r="AE691" s="3">
        <v>64.28</v>
      </c>
      <c r="AF691" s="3">
        <v>779.61</v>
      </c>
      <c r="AG691" s="3">
        <v>131.32</v>
      </c>
      <c r="AH691" s="3">
        <v>15.29</v>
      </c>
      <c r="AI691" s="3">
        <v>79.56</v>
      </c>
      <c r="AJ691" s="3">
        <v>47.33</v>
      </c>
      <c r="AK691" s="3">
        <v>73.040000000000006</v>
      </c>
      <c r="AL691" s="3">
        <v>38.25</v>
      </c>
      <c r="AM691" s="3">
        <v>178.97</v>
      </c>
      <c r="AN691" s="3">
        <v>34.619999999999997</v>
      </c>
      <c r="AO691" s="3">
        <v>47.16</v>
      </c>
      <c r="AP691" s="3">
        <v>59.31</v>
      </c>
      <c r="AQ691" s="3">
        <v>162.34</v>
      </c>
      <c r="AR691" s="3">
        <v>39.5</v>
      </c>
      <c r="AS691" s="4" t="s">
        <v>502</v>
      </c>
      <c r="AT691" s="3">
        <v>361.79</v>
      </c>
      <c r="AU691" s="3">
        <v>55.74</v>
      </c>
      <c r="AV691" s="3">
        <v>69.069999999999993</v>
      </c>
      <c r="AW691" s="3">
        <v>145.34</v>
      </c>
      <c r="AX691" s="3">
        <v>37.5</v>
      </c>
      <c r="AY691" s="3">
        <v>23.72</v>
      </c>
      <c r="AZ691" s="3">
        <v>34.49</v>
      </c>
      <c r="BA691" s="3">
        <v>25</v>
      </c>
      <c r="BB691" s="3">
        <v>138.12</v>
      </c>
      <c r="BC691" s="3">
        <v>46.37</v>
      </c>
      <c r="BD691" s="3">
        <v>43.24</v>
      </c>
      <c r="BE691" s="3">
        <v>78.14</v>
      </c>
      <c r="BF691" s="4" t="s">
        <v>502</v>
      </c>
      <c r="BG691" s="3">
        <v>82.88</v>
      </c>
      <c r="BH691" s="3">
        <v>125.28</v>
      </c>
      <c r="BI691" s="3">
        <v>28.29</v>
      </c>
      <c r="BJ691" s="3">
        <v>94.98</v>
      </c>
      <c r="BK691" s="3">
        <v>48.35</v>
      </c>
      <c r="BL691" s="3">
        <v>63.76</v>
      </c>
      <c r="BM691" s="3">
        <v>22.89</v>
      </c>
      <c r="BN691" s="3">
        <v>24.31</v>
      </c>
      <c r="BO691" s="3">
        <v>47.95</v>
      </c>
      <c r="BP691" s="4" t="s">
        <v>502</v>
      </c>
      <c r="BQ691" s="3">
        <v>73.459999999999994</v>
      </c>
      <c r="BR691" s="3">
        <v>125.84</v>
      </c>
      <c r="BS691" s="3">
        <v>46.34</v>
      </c>
      <c r="BT691" s="3">
        <v>418.95</v>
      </c>
      <c r="BU691" s="3">
        <v>120.47</v>
      </c>
      <c r="BV691" s="3">
        <v>43.26</v>
      </c>
      <c r="BW691" s="3">
        <v>69.08</v>
      </c>
      <c r="BX691" s="3">
        <v>23.88</v>
      </c>
      <c r="BY691" s="3">
        <v>71.8</v>
      </c>
      <c r="BZ691" s="3">
        <v>39.43</v>
      </c>
      <c r="CA691" s="3">
        <v>83.25</v>
      </c>
      <c r="CB691" s="3">
        <v>171.45</v>
      </c>
      <c r="CC691" s="3">
        <v>54.61</v>
      </c>
      <c r="CD691" s="3">
        <v>86.67</v>
      </c>
      <c r="CE691" s="3">
        <v>83.94</v>
      </c>
      <c r="CF691" s="3">
        <v>70.05</v>
      </c>
      <c r="CG691" s="3">
        <v>26.37</v>
      </c>
      <c r="CH691" s="3">
        <v>24.34</v>
      </c>
      <c r="CI691" s="4" t="s">
        <v>502</v>
      </c>
      <c r="CJ691" s="3">
        <v>90.56</v>
      </c>
      <c r="CK691" s="3">
        <v>98.98</v>
      </c>
      <c r="CL691" s="3">
        <v>75.78</v>
      </c>
      <c r="CM691" s="3">
        <v>39.21</v>
      </c>
      <c r="CN691" s="4" t="s">
        <v>502</v>
      </c>
      <c r="CO691" s="4" t="s">
        <v>502</v>
      </c>
      <c r="CP691" s="3">
        <v>83.05</v>
      </c>
      <c r="CQ691" s="3">
        <v>61.41</v>
      </c>
      <c r="CR691" s="3">
        <v>57.07</v>
      </c>
      <c r="CS691" s="3">
        <v>71.599999999999994</v>
      </c>
      <c r="CT691" s="3">
        <v>84.88</v>
      </c>
      <c r="CU691" s="3">
        <v>30.02</v>
      </c>
      <c r="CV691" s="3">
        <v>77.63</v>
      </c>
      <c r="CW691" s="3">
        <v>91.72</v>
      </c>
      <c r="CX691" s="3">
        <v>96.84</v>
      </c>
      <c r="CY691" s="3">
        <v>38.76</v>
      </c>
      <c r="CZ691" s="3">
        <v>69.45</v>
      </c>
      <c r="DA691" s="4" t="s">
        <v>502</v>
      </c>
      <c r="DB691" s="3">
        <v>153.63</v>
      </c>
      <c r="DC691" s="3">
        <v>61.52</v>
      </c>
      <c r="DD691" s="3">
        <v>95.07</v>
      </c>
      <c r="DE691" s="3">
        <v>81.430000000000007</v>
      </c>
      <c r="DF691" s="3">
        <v>66.33</v>
      </c>
      <c r="DG691" s="3">
        <v>38.380000000000003</v>
      </c>
      <c r="DH691" s="3">
        <v>119.92</v>
      </c>
      <c r="DI691" s="3">
        <v>77.849999999999994</v>
      </c>
      <c r="DJ691" s="3">
        <v>132.65</v>
      </c>
      <c r="DK691" s="3">
        <v>191.6</v>
      </c>
      <c r="DL691" s="3">
        <v>74.239999999999995</v>
      </c>
      <c r="DM691" s="3">
        <v>89.39</v>
      </c>
      <c r="DN691" s="3">
        <v>126.3</v>
      </c>
      <c r="DO691" s="3">
        <v>65.5</v>
      </c>
      <c r="DP691" s="3">
        <v>51.82</v>
      </c>
      <c r="DQ691" s="3">
        <v>88.56</v>
      </c>
      <c r="DR691" s="3">
        <v>67.489999999999995</v>
      </c>
      <c r="DS691" s="3">
        <v>64.58</v>
      </c>
      <c r="DT691" s="3">
        <v>68.64</v>
      </c>
      <c r="DU691" s="3">
        <v>55.41</v>
      </c>
      <c r="DV691" s="3">
        <v>228.21</v>
      </c>
      <c r="DW691" s="3">
        <v>63.41</v>
      </c>
      <c r="DX691" s="3">
        <v>79.599999999999994</v>
      </c>
      <c r="DY691" s="3">
        <v>121.22</v>
      </c>
      <c r="DZ691" s="4" t="s">
        <v>502</v>
      </c>
      <c r="EA691" s="3">
        <v>80.88</v>
      </c>
      <c r="EB691" s="3">
        <v>11.98</v>
      </c>
      <c r="EC691" s="3">
        <v>10.210000000000001</v>
      </c>
      <c r="ED691" s="3">
        <v>164.34</v>
      </c>
      <c r="EE691" s="3">
        <v>177.3</v>
      </c>
      <c r="EF691" s="3">
        <v>33.67</v>
      </c>
      <c r="EG691" s="4" t="s">
        <v>502</v>
      </c>
      <c r="EH691" s="3">
        <v>127.49</v>
      </c>
      <c r="EI691" s="3">
        <v>77.739999999999995</v>
      </c>
      <c r="EJ691" s="3">
        <v>48.35</v>
      </c>
      <c r="EK691" s="3">
        <v>158.38999999999999</v>
      </c>
      <c r="EL691" s="3">
        <v>51.61</v>
      </c>
      <c r="EM691" s="3">
        <v>155.28</v>
      </c>
      <c r="EN691" s="4" t="s">
        <v>502</v>
      </c>
      <c r="EO691" s="3">
        <v>63.92</v>
      </c>
      <c r="EP691" s="3">
        <v>63.48</v>
      </c>
      <c r="EQ691" s="3">
        <v>23.33</v>
      </c>
      <c r="ER691" s="3">
        <v>31.6</v>
      </c>
      <c r="ES691" s="3">
        <v>34.69</v>
      </c>
      <c r="ET691" s="3">
        <v>100.41</v>
      </c>
      <c r="EU691" s="3">
        <v>76.08</v>
      </c>
      <c r="EV691" s="4" t="s">
        <v>502</v>
      </c>
      <c r="EW691" s="3">
        <v>162.88999999999999</v>
      </c>
      <c r="EX691" s="3">
        <v>218.04</v>
      </c>
      <c r="EY691" s="3">
        <v>40.950000000000003</v>
      </c>
      <c r="EZ691" s="3">
        <v>75.13</v>
      </c>
      <c r="FA691" s="3">
        <v>126.82</v>
      </c>
      <c r="FB691" s="3">
        <v>46.81</v>
      </c>
      <c r="FC691" s="3">
        <v>42.71</v>
      </c>
      <c r="FD691" s="3">
        <v>153.85</v>
      </c>
      <c r="FE691" s="3">
        <v>23.06</v>
      </c>
      <c r="FF691" s="3">
        <v>22.92</v>
      </c>
      <c r="FG691" s="3">
        <v>15.34</v>
      </c>
      <c r="FH691" s="3">
        <v>38.25</v>
      </c>
      <c r="FI691" s="3">
        <v>94.7</v>
      </c>
      <c r="FJ691" s="3">
        <v>106.71</v>
      </c>
      <c r="FK691" s="3">
        <v>177.22</v>
      </c>
      <c r="FL691" s="3">
        <v>9.65</v>
      </c>
      <c r="FM691" s="3">
        <v>156.77000000000001</v>
      </c>
      <c r="FN691" s="3">
        <v>273.52999999999997</v>
      </c>
      <c r="FO691" s="3">
        <v>92.11</v>
      </c>
      <c r="FP691" s="3">
        <v>141.27000000000001</v>
      </c>
      <c r="FQ691" s="4" t="s">
        <v>502</v>
      </c>
      <c r="FR691" s="3">
        <v>47.5</v>
      </c>
      <c r="FS691" s="3">
        <v>22.21</v>
      </c>
      <c r="FT691" s="3">
        <v>79.7</v>
      </c>
      <c r="FU691" s="4" t="s">
        <v>502</v>
      </c>
      <c r="FV691" s="3">
        <v>37.96</v>
      </c>
      <c r="FW691" s="3">
        <v>89.35</v>
      </c>
      <c r="FX691" s="3">
        <v>119</v>
      </c>
      <c r="FY691" s="3">
        <v>30.71</v>
      </c>
      <c r="FZ691" s="3">
        <v>50.75</v>
      </c>
      <c r="GA691" s="3">
        <v>21.92</v>
      </c>
      <c r="GB691" s="3">
        <v>44.98</v>
      </c>
      <c r="GC691" s="3">
        <v>119.22</v>
      </c>
      <c r="GD691" s="3">
        <v>24.04</v>
      </c>
      <c r="GE691" s="3">
        <v>66.36</v>
      </c>
      <c r="GF691" s="3">
        <v>77.38</v>
      </c>
      <c r="GG691" s="3">
        <v>12.15</v>
      </c>
      <c r="GH691" s="3">
        <v>31.15</v>
      </c>
      <c r="GI691" s="3">
        <v>29.76</v>
      </c>
      <c r="GJ691" s="3">
        <v>125.69</v>
      </c>
      <c r="GK691" s="3">
        <v>21.83</v>
      </c>
      <c r="GL691" s="3">
        <v>53.7</v>
      </c>
      <c r="GM691" s="3">
        <v>42.59</v>
      </c>
      <c r="GN691" s="3">
        <v>29.9</v>
      </c>
      <c r="GO691" s="4" t="s">
        <v>502</v>
      </c>
      <c r="GP691" s="3">
        <v>40.43</v>
      </c>
      <c r="GQ691" s="3">
        <v>43.65</v>
      </c>
      <c r="GR691" s="3">
        <v>42.72</v>
      </c>
      <c r="GS691" s="3">
        <v>137.79</v>
      </c>
      <c r="GT691" s="3">
        <v>91.58</v>
      </c>
      <c r="GU691" s="3">
        <v>80.88</v>
      </c>
      <c r="GV691" s="3">
        <v>245.79</v>
      </c>
      <c r="GW691" s="3">
        <v>71.5</v>
      </c>
      <c r="GX691" s="3">
        <v>38.54</v>
      </c>
      <c r="GY691" s="3">
        <v>56.89</v>
      </c>
      <c r="GZ691" s="4" t="s">
        <v>502</v>
      </c>
      <c r="HA691" s="3">
        <v>77.78</v>
      </c>
      <c r="HB691" s="3">
        <v>27.48</v>
      </c>
      <c r="HC691" s="3">
        <v>101.45</v>
      </c>
      <c r="HD691" s="3">
        <v>95.95</v>
      </c>
      <c r="HE691" s="3">
        <v>34.82</v>
      </c>
      <c r="HF691" s="3">
        <v>116.88</v>
      </c>
      <c r="HG691" s="3">
        <v>166.36</v>
      </c>
      <c r="HH691" s="3">
        <v>109.99</v>
      </c>
      <c r="HI691" s="3">
        <v>86.67</v>
      </c>
      <c r="HJ691" s="3">
        <v>43.75</v>
      </c>
      <c r="HK691" s="3">
        <v>25.57</v>
      </c>
      <c r="HL691" s="3">
        <v>202.87</v>
      </c>
      <c r="HM691" s="3">
        <v>97.55</v>
      </c>
      <c r="HN691" s="3">
        <v>183.58</v>
      </c>
      <c r="HO691" s="3">
        <v>67.400000000000006</v>
      </c>
      <c r="HP691" s="3">
        <v>176.3</v>
      </c>
      <c r="HQ691" s="3">
        <v>63.32</v>
      </c>
      <c r="HR691" s="3">
        <v>58.09</v>
      </c>
      <c r="HS691" s="3">
        <v>23.99</v>
      </c>
      <c r="HT691" s="3">
        <v>41.85</v>
      </c>
      <c r="HU691" s="3">
        <v>62.57</v>
      </c>
      <c r="HV691" s="3">
        <v>14.06</v>
      </c>
      <c r="HW691" s="3">
        <v>31.35</v>
      </c>
      <c r="HX691" s="3">
        <v>85.31</v>
      </c>
      <c r="HY691" s="3">
        <v>76.319999999999993</v>
      </c>
      <c r="HZ691" s="3">
        <v>115.53</v>
      </c>
      <c r="IA691" s="3">
        <v>414.05</v>
      </c>
      <c r="IB691" s="4" t="s">
        <v>502</v>
      </c>
      <c r="IC691" s="3">
        <v>126.79</v>
      </c>
      <c r="ID691" s="3">
        <v>38.479999999999997</v>
      </c>
      <c r="IE691" s="3">
        <v>24.69</v>
      </c>
      <c r="IF691" s="3">
        <v>55.34</v>
      </c>
      <c r="IG691" s="3">
        <v>218.05</v>
      </c>
      <c r="IH691" s="3">
        <v>79.040000000000006</v>
      </c>
      <c r="II691" s="3">
        <v>11.19</v>
      </c>
      <c r="IJ691" s="3">
        <v>94.48</v>
      </c>
      <c r="IK691" s="3">
        <v>49.07</v>
      </c>
      <c r="IL691" s="3">
        <v>1644</v>
      </c>
      <c r="IM691" s="3">
        <v>68.180000000000007</v>
      </c>
      <c r="IN691" s="3">
        <v>48.8</v>
      </c>
      <c r="IO691" s="3">
        <v>84.96</v>
      </c>
      <c r="IP691" s="3">
        <v>39.299999999999997</v>
      </c>
      <c r="IQ691" s="4" t="s">
        <v>502</v>
      </c>
      <c r="IR691" s="3">
        <v>68.650000000000006</v>
      </c>
      <c r="IS691" s="3">
        <v>51.08</v>
      </c>
      <c r="IT691" s="3">
        <v>62.85</v>
      </c>
      <c r="IU691" s="3">
        <v>42.8</v>
      </c>
      <c r="IV691" s="3">
        <v>33.83</v>
      </c>
      <c r="IW691" s="3">
        <v>88.36</v>
      </c>
      <c r="IX691" s="3">
        <v>31.43</v>
      </c>
      <c r="IY691" s="3">
        <v>122.69</v>
      </c>
      <c r="IZ691" s="3">
        <v>19.89</v>
      </c>
      <c r="JA691" s="3">
        <v>80.760000000000005</v>
      </c>
      <c r="JB691" s="3">
        <v>53.89</v>
      </c>
      <c r="JC691" s="3">
        <v>99.33</v>
      </c>
      <c r="JD691" s="3">
        <v>88.55</v>
      </c>
      <c r="JE691" s="3">
        <v>61.46</v>
      </c>
      <c r="JF691" s="3">
        <v>78.510000000000005</v>
      </c>
      <c r="JG691" s="3">
        <v>102.45</v>
      </c>
      <c r="JH691" s="3">
        <v>35.24</v>
      </c>
      <c r="JI691" s="3">
        <v>80.66</v>
      </c>
      <c r="JJ691" s="3">
        <v>222.94</v>
      </c>
      <c r="JK691" s="3">
        <v>79.41</v>
      </c>
      <c r="JL691" s="3">
        <v>26.88</v>
      </c>
      <c r="JM691" s="3">
        <v>172.81</v>
      </c>
      <c r="JN691" s="3">
        <v>74.349999999999994</v>
      </c>
      <c r="JO691" s="3">
        <v>9.7100000000000009</v>
      </c>
      <c r="JP691" s="3">
        <v>38.119999999999997</v>
      </c>
      <c r="JQ691" s="3">
        <v>57</v>
      </c>
      <c r="JR691" s="3">
        <v>97.86</v>
      </c>
      <c r="JS691" s="3">
        <v>64.5</v>
      </c>
      <c r="JT691" s="3">
        <v>115.62</v>
      </c>
      <c r="JU691" s="3">
        <v>28.79</v>
      </c>
      <c r="JV691" s="3">
        <v>50.77</v>
      </c>
      <c r="JW691" s="3">
        <v>102.35</v>
      </c>
      <c r="JX691" s="3">
        <v>56.03</v>
      </c>
      <c r="JY691" s="3">
        <v>30.73</v>
      </c>
      <c r="JZ691" s="3">
        <v>282.38</v>
      </c>
      <c r="KA691" s="3">
        <v>133.65</v>
      </c>
      <c r="KB691" s="3">
        <v>75.33</v>
      </c>
      <c r="KC691" s="3">
        <v>150.94</v>
      </c>
      <c r="KD691" s="3">
        <v>52.84</v>
      </c>
      <c r="KE691" s="4" t="s">
        <v>502</v>
      </c>
      <c r="KF691" s="3">
        <v>212.93</v>
      </c>
      <c r="KG691" s="3">
        <v>126.86</v>
      </c>
      <c r="KH691" s="3">
        <v>108.18</v>
      </c>
      <c r="KI691" s="4" t="s">
        <v>502</v>
      </c>
      <c r="KJ691" s="3">
        <v>70.08</v>
      </c>
      <c r="KK691" s="3">
        <v>165.96</v>
      </c>
      <c r="KL691" s="3">
        <v>122.25</v>
      </c>
      <c r="KM691" s="3">
        <v>27.81</v>
      </c>
      <c r="KN691" s="3">
        <v>117.8</v>
      </c>
      <c r="KO691" s="3">
        <v>49.24</v>
      </c>
      <c r="KP691" s="3">
        <v>41.46</v>
      </c>
      <c r="KQ691" s="3">
        <v>107.53</v>
      </c>
      <c r="KR691" s="3">
        <v>290.57</v>
      </c>
      <c r="KS691" s="3">
        <v>108.15</v>
      </c>
      <c r="KT691" s="3">
        <v>64.540000000000006</v>
      </c>
      <c r="KU691" s="3">
        <v>37.4</v>
      </c>
      <c r="KV691" s="3">
        <v>168.27</v>
      </c>
      <c r="KW691" s="3">
        <v>68.290000000000006</v>
      </c>
      <c r="KX691" s="3">
        <v>75.239999999999995</v>
      </c>
      <c r="KY691" s="3">
        <v>158.88</v>
      </c>
      <c r="KZ691" s="3">
        <v>35.65</v>
      </c>
      <c r="LA691" s="3">
        <v>46.96</v>
      </c>
      <c r="LB691" s="3">
        <v>114.41</v>
      </c>
      <c r="LC691" s="3">
        <v>75.72</v>
      </c>
      <c r="LD691" s="3">
        <v>66.69</v>
      </c>
      <c r="LE691" s="3">
        <v>39.590000000000003</v>
      </c>
      <c r="LF691" s="3">
        <v>171.33</v>
      </c>
      <c r="LG691" s="4" t="s">
        <v>502</v>
      </c>
      <c r="LH691" s="3">
        <v>36.65</v>
      </c>
      <c r="LI691" s="3">
        <v>121.72</v>
      </c>
      <c r="LJ691" s="3">
        <v>140.79</v>
      </c>
      <c r="LK691" s="3">
        <v>94.85</v>
      </c>
      <c r="LL691" s="3">
        <v>110.01</v>
      </c>
      <c r="LM691" s="3">
        <v>73.22</v>
      </c>
      <c r="LN691" s="3">
        <v>42.9</v>
      </c>
      <c r="LO691" s="3">
        <v>82.16</v>
      </c>
      <c r="LP691" s="4" t="s">
        <v>502</v>
      </c>
      <c r="LQ691" s="3">
        <v>55.02</v>
      </c>
      <c r="LR691" s="4" t="s">
        <v>502</v>
      </c>
      <c r="LS691" s="3">
        <v>114.12</v>
      </c>
      <c r="LT691" s="3">
        <v>71.959999999999994</v>
      </c>
      <c r="LU691" s="3">
        <v>52.49</v>
      </c>
      <c r="LV691" s="3">
        <v>78.27</v>
      </c>
      <c r="LW691" s="3">
        <v>159.47999999999999</v>
      </c>
      <c r="LX691" s="3">
        <v>61.68</v>
      </c>
      <c r="LY691" s="3">
        <v>75.52</v>
      </c>
      <c r="LZ691" s="3">
        <v>45.09</v>
      </c>
      <c r="MA691" s="3">
        <v>63.89</v>
      </c>
      <c r="MB691" s="3">
        <v>30.65</v>
      </c>
      <c r="MC691" s="3">
        <v>72.33</v>
      </c>
      <c r="MD691" s="3">
        <v>57.89</v>
      </c>
      <c r="ME691" s="3">
        <v>47.6</v>
      </c>
      <c r="MF691" s="3">
        <v>73.510000000000005</v>
      </c>
      <c r="MG691" s="3">
        <v>31.73</v>
      </c>
      <c r="MH691" s="3">
        <v>83.24</v>
      </c>
      <c r="MI691" s="3">
        <v>52.1</v>
      </c>
      <c r="MJ691" s="3">
        <v>89.86</v>
      </c>
      <c r="MK691" s="3">
        <v>128.01</v>
      </c>
      <c r="ML691" s="3">
        <v>51.87</v>
      </c>
      <c r="MM691" s="3">
        <v>36</v>
      </c>
      <c r="MN691" s="3">
        <v>113.09</v>
      </c>
      <c r="MO691" s="4" t="s">
        <v>502</v>
      </c>
      <c r="MP691" s="3">
        <v>80.260000000000005</v>
      </c>
      <c r="MQ691" s="3">
        <v>109.7</v>
      </c>
      <c r="MR691" s="3">
        <v>63.81</v>
      </c>
      <c r="MS691" s="3">
        <v>88.95</v>
      </c>
      <c r="MT691" s="3">
        <v>71.900000000000006</v>
      </c>
      <c r="MU691" s="4" t="s">
        <v>502</v>
      </c>
      <c r="MV691" s="3">
        <v>52.65</v>
      </c>
      <c r="MW691" s="3">
        <v>94.44</v>
      </c>
      <c r="MX691" s="3">
        <v>29.64</v>
      </c>
      <c r="MY691" s="3">
        <v>6.54</v>
      </c>
      <c r="MZ691" s="3">
        <v>171.63</v>
      </c>
      <c r="NA691" s="3">
        <v>816.11</v>
      </c>
      <c r="NB691" s="3">
        <v>91.84</v>
      </c>
      <c r="NC691" s="4" t="s">
        <v>502</v>
      </c>
      <c r="ND691" s="3">
        <v>170.86</v>
      </c>
      <c r="NE691" s="3">
        <v>28.41</v>
      </c>
      <c r="NF691" s="3">
        <v>314.52999999999997</v>
      </c>
      <c r="NG691" s="3">
        <v>1453.49</v>
      </c>
      <c r="NH691" s="4" t="s">
        <v>502</v>
      </c>
      <c r="NI691" s="3">
        <v>25.15</v>
      </c>
      <c r="NJ691" s="3">
        <v>45.67</v>
      </c>
      <c r="NK691" s="4" t="s">
        <v>502</v>
      </c>
      <c r="NL691" s="3">
        <v>70.12</v>
      </c>
      <c r="NM691" s="3">
        <v>275.39999999999998</v>
      </c>
      <c r="NN691" s="3">
        <v>75.27</v>
      </c>
      <c r="NO691" s="3">
        <v>66.17</v>
      </c>
      <c r="NP691" s="3">
        <v>105.71</v>
      </c>
      <c r="NQ691" s="4" t="s">
        <v>502</v>
      </c>
      <c r="NR691" s="3">
        <v>150.44999999999999</v>
      </c>
      <c r="NS691" s="3">
        <v>54.05</v>
      </c>
      <c r="NT691" s="3">
        <v>31.48</v>
      </c>
      <c r="NU691" s="3">
        <v>219.8</v>
      </c>
      <c r="NV691" s="3">
        <v>29.62</v>
      </c>
      <c r="NW691" s="3">
        <v>113.43</v>
      </c>
      <c r="NX691" s="3">
        <v>54.4</v>
      </c>
      <c r="NY691" s="3">
        <v>14.52</v>
      </c>
      <c r="NZ691" s="3">
        <v>80.459999999999994</v>
      </c>
      <c r="OA691" s="3">
        <v>93.72</v>
      </c>
      <c r="OB691" s="3">
        <v>85.2</v>
      </c>
      <c r="OC691" s="3">
        <v>31.94</v>
      </c>
      <c r="OD691" s="3">
        <v>1.2</v>
      </c>
      <c r="OE691" s="3">
        <v>362.26</v>
      </c>
      <c r="OF691" s="3">
        <v>14.7</v>
      </c>
      <c r="OG691" s="4" t="s">
        <v>502</v>
      </c>
      <c r="OH691" s="4" t="s">
        <v>502</v>
      </c>
      <c r="OI691" s="3">
        <v>113.1</v>
      </c>
      <c r="OJ691" s="3">
        <v>88.53</v>
      </c>
      <c r="OK691" s="3">
        <v>40.39</v>
      </c>
      <c r="OL691" s="3">
        <v>122.86</v>
      </c>
      <c r="OM691" s="3">
        <v>20.72</v>
      </c>
      <c r="ON691" s="4" t="s">
        <v>502</v>
      </c>
      <c r="OO691" s="4" t="s">
        <v>502</v>
      </c>
      <c r="OP691" s="3">
        <v>39.090000000000003</v>
      </c>
      <c r="OQ691" s="3">
        <v>36.090000000000003</v>
      </c>
      <c r="OR691" s="4" t="s">
        <v>502</v>
      </c>
      <c r="OS691" s="3">
        <v>25.16</v>
      </c>
      <c r="OT691" s="3">
        <v>79.25</v>
      </c>
      <c r="OU691" s="3">
        <v>783.01</v>
      </c>
      <c r="OV691" s="3">
        <v>810.73</v>
      </c>
      <c r="OW691" s="3">
        <v>79.87</v>
      </c>
      <c r="OX691" s="3">
        <v>9.74</v>
      </c>
      <c r="OY691" s="3">
        <v>38.76</v>
      </c>
      <c r="OZ691" s="4" t="s">
        <v>502</v>
      </c>
      <c r="PA691" s="3">
        <v>163.77000000000001</v>
      </c>
      <c r="PB691" s="4" t="s">
        <v>502</v>
      </c>
      <c r="PC691" s="3">
        <v>113.27</v>
      </c>
      <c r="PD691" s="3">
        <v>180.35</v>
      </c>
      <c r="PE691" s="3">
        <v>89.07</v>
      </c>
      <c r="PF691" s="3">
        <v>37.18</v>
      </c>
      <c r="PG691" s="3">
        <v>110.11</v>
      </c>
      <c r="PH691" s="3">
        <v>720.19</v>
      </c>
      <c r="PI691" s="3">
        <v>78.62</v>
      </c>
      <c r="PJ691" s="3">
        <v>86.57</v>
      </c>
      <c r="PK691" s="4" t="s">
        <v>502</v>
      </c>
      <c r="PL691" s="3">
        <v>89.23</v>
      </c>
      <c r="PM691" s="3">
        <v>70</v>
      </c>
      <c r="PN691" s="4" t="s">
        <v>502</v>
      </c>
      <c r="PO691" s="3">
        <v>35.409999999999997</v>
      </c>
      <c r="PP691" s="4" t="s">
        <v>502</v>
      </c>
      <c r="PQ691" s="3">
        <v>92.51</v>
      </c>
      <c r="PR691" s="3">
        <v>64.52</v>
      </c>
      <c r="PS691" s="3">
        <v>67.05</v>
      </c>
      <c r="PT691" s="3">
        <v>61.32</v>
      </c>
      <c r="PU691" s="3">
        <v>43.16</v>
      </c>
      <c r="PV691" s="3">
        <v>128.69</v>
      </c>
      <c r="PW691" s="3">
        <v>170.27</v>
      </c>
      <c r="PX691" s="3">
        <v>147.76</v>
      </c>
      <c r="PY691" s="3">
        <v>78.42</v>
      </c>
      <c r="PZ691" s="4" t="s">
        <v>502</v>
      </c>
      <c r="QA691" s="3">
        <v>57.95</v>
      </c>
      <c r="QB691" s="4" t="s">
        <v>502</v>
      </c>
      <c r="QC691" s="3">
        <v>18</v>
      </c>
      <c r="QD691" s="3">
        <v>68.55</v>
      </c>
      <c r="QE691" s="3">
        <v>99.05</v>
      </c>
      <c r="QF691" s="3">
        <v>97.07</v>
      </c>
      <c r="QG691" s="3">
        <v>35.340000000000003</v>
      </c>
      <c r="QH691" s="3">
        <v>67.55</v>
      </c>
      <c r="QI691" s="3">
        <v>66.540000000000006</v>
      </c>
      <c r="QJ691" s="3">
        <v>14.32</v>
      </c>
      <c r="QK691" s="3">
        <v>13.96</v>
      </c>
      <c r="QL691" s="3">
        <v>82.43</v>
      </c>
      <c r="QM691" s="3">
        <v>66.98</v>
      </c>
      <c r="QN691" s="3">
        <v>11.79</v>
      </c>
      <c r="QO691" s="3">
        <v>284.54000000000002</v>
      </c>
      <c r="QP691" s="4" t="s">
        <v>502</v>
      </c>
      <c r="QQ691" s="4" t="s">
        <v>502</v>
      </c>
      <c r="QR691" s="3">
        <v>60.27</v>
      </c>
      <c r="QS691" s="3">
        <v>57.38</v>
      </c>
      <c r="QT691" s="4" t="s">
        <v>502</v>
      </c>
      <c r="QU691" s="4" t="s">
        <v>502</v>
      </c>
      <c r="QV691" s="3">
        <v>43.77</v>
      </c>
      <c r="QW691" s="3">
        <v>95.38</v>
      </c>
      <c r="QX691" s="3">
        <v>44.3</v>
      </c>
      <c r="QY691" s="3">
        <v>41.06</v>
      </c>
      <c r="QZ691" s="3">
        <v>63.31</v>
      </c>
      <c r="RA691" s="3">
        <v>54.6</v>
      </c>
      <c r="RB691" s="4" t="s">
        <v>502</v>
      </c>
      <c r="RC691" s="3">
        <v>421.45</v>
      </c>
      <c r="RD691" s="4" t="s">
        <v>502</v>
      </c>
      <c r="RE691" s="3">
        <v>64.39</v>
      </c>
      <c r="RF691" s="3">
        <v>111.89</v>
      </c>
      <c r="RG691" s="3">
        <v>54.19</v>
      </c>
      <c r="RH691" s="4" t="s">
        <v>502</v>
      </c>
      <c r="RI691" s="3">
        <v>59.62</v>
      </c>
      <c r="RJ691" s="3">
        <v>25.4</v>
      </c>
      <c r="RK691" s="3">
        <v>38.42</v>
      </c>
      <c r="RL691" s="3">
        <v>73.92</v>
      </c>
      <c r="RM691" s="3">
        <v>109.37</v>
      </c>
      <c r="RN691" s="4" t="s">
        <v>502</v>
      </c>
      <c r="RO691" s="3">
        <v>46.9</v>
      </c>
      <c r="RP691" s="3">
        <v>28.19</v>
      </c>
      <c r="RQ691" s="3">
        <v>65.56</v>
      </c>
      <c r="RR691" s="3">
        <v>68.989999999999995</v>
      </c>
      <c r="RS691" s="3">
        <v>205.81</v>
      </c>
      <c r="RT691" s="3">
        <v>46.11</v>
      </c>
      <c r="RU691" s="3">
        <v>69.45</v>
      </c>
      <c r="RV691" s="4" t="s">
        <v>502</v>
      </c>
      <c r="RW691" s="3">
        <v>243.66</v>
      </c>
      <c r="RX691" s="3">
        <v>81.39</v>
      </c>
      <c r="RY691" s="3">
        <v>78.64</v>
      </c>
      <c r="RZ691" s="3">
        <v>89.12</v>
      </c>
      <c r="SA691" s="4" t="s">
        <v>502</v>
      </c>
      <c r="SB691" s="3">
        <v>80.97</v>
      </c>
      <c r="SC691" s="4" t="s">
        <v>502</v>
      </c>
      <c r="SD691" s="3">
        <v>58.86</v>
      </c>
      <c r="SE691" s="3">
        <v>128.9</v>
      </c>
      <c r="SF691" s="3">
        <v>100.74</v>
      </c>
      <c r="SG691" s="4" t="s">
        <v>502</v>
      </c>
      <c r="SH691" s="3">
        <v>68.95</v>
      </c>
    </row>
    <row r="692" spans="1:502" x14ac:dyDescent="0.15">
      <c r="A692" s="2" t="s">
        <v>1192</v>
      </c>
      <c r="B692" s="3">
        <v>47.18</v>
      </c>
      <c r="C692" s="3">
        <v>64.22</v>
      </c>
      <c r="D692" s="3">
        <v>42.29</v>
      </c>
      <c r="E692" s="3">
        <v>116.65</v>
      </c>
      <c r="F692" s="3">
        <v>41.85</v>
      </c>
      <c r="G692" s="3">
        <v>50.36</v>
      </c>
      <c r="H692" s="3">
        <v>13.15</v>
      </c>
      <c r="I692" s="3">
        <v>72.47</v>
      </c>
      <c r="J692" s="3">
        <v>59.5</v>
      </c>
      <c r="K692" s="3">
        <v>91.77</v>
      </c>
      <c r="L692" s="3">
        <v>50.97</v>
      </c>
      <c r="M692" s="3">
        <v>84.87</v>
      </c>
      <c r="N692" s="3">
        <v>69.099999999999994</v>
      </c>
      <c r="O692" s="3">
        <v>69.41</v>
      </c>
      <c r="P692" s="4" t="s">
        <v>502</v>
      </c>
      <c r="Q692" s="3">
        <v>47.98</v>
      </c>
      <c r="R692" s="3">
        <v>99.15</v>
      </c>
      <c r="S692" s="3">
        <v>112.63</v>
      </c>
      <c r="T692" s="3">
        <v>85.76</v>
      </c>
      <c r="U692" s="3">
        <v>112.28</v>
      </c>
      <c r="V692" s="3">
        <v>99.09</v>
      </c>
      <c r="W692" s="3">
        <v>149.78</v>
      </c>
      <c r="X692" s="3">
        <v>64.98</v>
      </c>
      <c r="Y692" s="3">
        <v>70.63</v>
      </c>
      <c r="Z692" s="3">
        <v>112.8</v>
      </c>
      <c r="AA692" s="3">
        <v>75.84</v>
      </c>
      <c r="AB692" s="3">
        <v>181.59</v>
      </c>
      <c r="AC692" s="3">
        <v>78.31</v>
      </c>
      <c r="AD692" s="3">
        <v>76.23</v>
      </c>
      <c r="AE692" s="3">
        <v>64.22</v>
      </c>
      <c r="AF692" s="3">
        <v>767.15</v>
      </c>
      <c r="AG692" s="3">
        <v>132.22999999999999</v>
      </c>
      <c r="AH692" s="3">
        <v>15.38</v>
      </c>
      <c r="AI692" s="3">
        <v>80.430000000000007</v>
      </c>
      <c r="AJ692" s="3">
        <v>47.92</v>
      </c>
      <c r="AK692" s="3">
        <v>70.95</v>
      </c>
      <c r="AL692" s="3">
        <v>37.68</v>
      </c>
      <c r="AM692" s="3">
        <v>179.17</v>
      </c>
      <c r="AN692" s="3">
        <v>34.94</v>
      </c>
      <c r="AO692" s="3">
        <v>47.19</v>
      </c>
      <c r="AP692" s="3">
        <v>59.48</v>
      </c>
      <c r="AQ692" s="3">
        <v>162.26</v>
      </c>
      <c r="AR692" s="3">
        <v>39.5</v>
      </c>
      <c r="AS692" s="4" t="s">
        <v>502</v>
      </c>
      <c r="AT692" s="3">
        <v>361.68</v>
      </c>
      <c r="AU692" s="3">
        <v>55.09</v>
      </c>
      <c r="AV692" s="3">
        <v>69.37</v>
      </c>
      <c r="AW692" s="3">
        <v>145.28</v>
      </c>
      <c r="AX692" s="3">
        <v>37.68</v>
      </c>
      <c r="AY692" s="3">
        <v>23.75</v>
      </c>
      <c r="AZ692" s="3">
        <v>34.79</v>
      </c>
      <c r="BA692" s="3">
        <v>25.12</v>
      </c>
      <c r="BB692" s="3">
        <v>138.38</v>
      </c>
      <c r="BC692" s="3">
        <v>46.87</v>
      </c>
      <c r="BD692" s="3">
        <v>43.13</v>
      </c>
      <c r="BE692" s="3">
        <v>78.260000000000005</v>
      </c>
      <c r="BF692" s="4" t="s">
        <v>502</v>
      </c>
      <c r="BG692" s="3">
        <v>86.59</v>
      </c>
      <c r="BH692" s="3">
        <v>125.68</v>
      </c>
      <c r="BI692" s="3">
        <v>28.39</v>
      </c>
      <c r="BJ692" s="3">
        <v>94.37</v>
      </c>
      <c r="BK692" s="3">
        <v>48.78</v>
      </c>
      <c r="BL692" s="3">
        <v>66.08</v>
      </c>
      <c r="BM692" s="3">
        <v>23.95</v>
      </c>
      <c r="BN692" s="3">
        <v>24.41</v>
      </c>
      <c r="BO692" s="3">
        <v>48.33</v>
      </c>
      <c r="BP692" s="4" t="s">
        <v>502</v>
      </c>
      <c r="BQ692" s="3">
        <v>73.599999999999994</v>
      </c>
      <c r="BR692" s="3">
        <v>126.02</v>
      </c>
      <c r="BS692" s="3">
        <v>47.68</v>
      </c>
      <c r="BT692" s="3">
        <v>418.31</v>
      </c>
      <c r="BU692" s="3">
        <v>123.6</v>
      </c>
      <c r="BV692" s="3">
        <v>43</v>
      </c>
      <c r="BW692" s="3">
        <v>69.040000000000006</v>
      </c>
      <c r="BX692" s="3">
        <v>24.12</v>
      </c>
      <c r="BY692" s="3">
        <v>71.75</v>
      </c>
      <c r="BZ692" s="3">
        <v>42.18</v>
      </c>
      <c r="CA692" s="3">
        <v>83.2</v>
      </c>
      <c r="CB692" s="3">
        <v>174.48</v>
      </c>
      <c r="CC692" s="3">
        <v>54.93</v>
      </c>
      <c r="CD692" s="3">
        <v>86.43</v>
      </c>
      <c r="CE692" s="3">
        <v>83.55</v>
      </c>
      <c r="CF692" s="3">
        <v>71.62</v>
      </c>
      <c r="CG692" s="3">
        <v>26.31</v>
      </c>
      <c r="CH692" s="3">
        <v>25.49</v>
      </c>
      <c r="CI692" s="4" t="s">
        <v>502</v>
      </c>
      <c r="CJ692" s="3">
        <v>90.18</v>
      </c>
      <c r="CK692" s="3">
        <v>102.15</v>
      </c>
      <c r="CL692" s="3">
        <v>75.84</v>
      </c>
      <c r="CM692" s="3">
        <v>39.229999999999997</v>
      </c>
      <c r="CN692" s="4" t="s">
        <v>502</v>
      </c>
      <c r="CO692" s="4" t="s">
        <v>502</v>
      </c>
      <c r="CP692" s="3">
        <v>84.09</v>
      </c>
      <c r="CQ692" s="3">
        <v>60.93</v>
      </c>
      <c r="CR692" s="3">
        <v>57.05</v>
      </c>
      <c r="CS692" s="3">
        <v>70.5</v>
      </c>
      <c r="CT692" s="3">
        <v>84.94</v>
      </c>
      <c r="CU692" s="3">
        <v>30.32</v>
      </c>
      <c r="CV692" s="3">
        <v>77.62</v>
      </c>
      <c r="CW692" s="3">
        <v>92.2</v>
      </c>
      <c r="CX692" s="3">
        <v>99.26</v>
      </c>
      <c r="CY692" s="3">
        <v>39.340000000000003</v>
      </c>
      <c r="CZ692" s="3">
        <v>71.47</v>
      </c>
      <c r="DA692" s="4" t="s">
        <v>502</v>
      </c>
      <c r="DB692" s="3">
        <v>152.78</v>
      </c>
      <c r="DC692" s="3">
        <v>61.14</v>
      </c>
      <c r="DD692" s="3">
        <v>94.88</v>
      </c>
      <c r="DE692" s="3">
        <v>81.099999999999994</v>
      </c>
      <c r="DF692" s="3">
        <v>66.209999999999994</v>
      </c>
      <c r="DG692" s="3">
        <v>41.58</v>
      </c>
      <c r="DH692" s="3">
        <v>121.3</v>
      </c>
      <c r="DI692" s="3">
        <v>77.17</v>
      </c>
      <c r="DJ692" s="3">
        <v>134.41999999999999</v>
      </c>
      <c r="DK692" s="3">
        <v>193.13</v>
      </c>
      <c r="DL692" s="3">
        <v>73.7</v>
      </c>
      <c r="DM692" s="3">
        <v>88.45</v>
      </c>
      <c r="DN692" s="3">
        <v>127.37</v>
      </c>
      <c r="DO692" s="3">
        <v>66.77</v>
      </c>
      <c r="DP692" s="3">
        <v>52.69</v>
      </c>
      <c r="DQ692" s="3">
        <v>93.96</v>
      </c>
      <c r="DR692" s="3">
        <v>67.59</v>
      </c>
      <c r="DS692" s="3">
        <v>65.510000000000005</v>
      </c>
      <c r="DT692" s="3">
        <v>70.28</v>
      </c>
      <c r="DU692" s="3">
        <v>55.24</v>
      </c>
      <c r="DV692" s="3">
        <v>227.41</v>
      </c>
      <c r="DW692" s="3">
        <v>64.569999999999993</v>
      </c>
      <c r="DX692" s="3">
        <v>78.92</v>
      </c>
      <c r="DY692" s="3">
        <v>120.46</v>
      </c>
      <c r="DZ692" s="4" t="s">
        <v>502</v>
      </c>
      <c r="EA692" s="3">
        <v>81.61</v>
      </c>
      <c r="EB692" s="3">
        <v>12.09</v>
      </c>
      <c r="EC692" s="3">
        <v>10.91</v>
      </c>
      <c r="ED692" s="3">
        <v>162.38999999999999</v>
      </c>
      <c r="EE692" s="3">
        <v>175.45</v>
      </c>
      <c r="EF692" s="3">
        <v>33.54</v>
      </c>
      <c r="EG692" s="4" t="s">
        <v>502</v>
      </c>
      <c r="EH692" s="3">
        <v>127.39</v>
      </c>
      <c r="EI692" s="3">
        <v>77.23</v>
      </c>
      <c r="EJ692" s="3">
        <v>48.54</v>
      </c>
      <c r="EK692" s="3">
        <v>158.80000000000001</v>
      </c>
      <c r="EL692" s="3">
        <v>51.72</v>
      </c>
      <c r="EM692" s="3">
        <v>156.01</v>
      </c>
      <c r="EN692" s="4" t="s">
        <v>502</v>
      </c>
      <c r="EO692" s="3">
        <v>64.08</v>
      </c>
      <c r="EP692" s="3">
        <v>63.93</v>
      </c>
      <c r="EQ692" s="3">
        <v>23.63</v>
      </c>
      <c r="ER692" s="3">
        <v>31.9</v>
      </c>
      <c r="ES692" s="3">
        <v>35.75</v>
      </c>
      <c r="ET692" s="3">
        <v>100.74</v>
      </c>
      <c r="EU692" s="3">
        <v>76.78</v>
      </c>
      <c r="EV692" s="4" t="s">
        <v>502</v>
      </c>
      <c r="EW692" s="3">
        <v>163.44999999999999</v>
      </c>
      <c r="EX692" s="3">
        <v>219.27</v>
      </c>
      <c r="EY692" s="3">
        <v>42.79</v>
      </c>
      <c r="EZ692" s="3">
        <v>75.430000000000007</v>
      </c>
      <c r="FA692" s="3">
        <v>128.27000000000001</v>
      </c>
      <c r="FB692" s="3">
        <v>49.84</v>
      </c>
      <c r="FC692" s="3">
        <v>42.92</v>
      </c>
      <c r="FD692" s="3">
        <v>154.81</v>
      </c>
      <c r="FE692" s="3">
        <v>22.86</v>
      </c>
      <c r="FF692" s="3">
        <v>23.04</v>
      </c>
      <c r="FG692" s="3">
        <v>15.49</v>
      </c>
      <c r="FH692" s="3">
        <v>38.369999999999997</v>
      </c>
      <c r="FI692" s="3">
        <v>95.13</v>
      </c>
      <c r="FJ692" s="3">
        <v>108.1</v>
      </c>
      <c r="FK692" s="3">
        <v>176.58</v>
      </c>
      <c r="FL692" s="3">
        <v>9.8800000000000008</v>
      </c>
      <c r="FM692" s="3">
        <v>158.29</v>
      </c>
      <c r="FN692" s="3">
        <v>270.95999999999998</v>
      </c>
      <c r="FO692" s="3">
        <v>92.9</v>
      </c>
      <c r="FP692" s="3">
        <v>142</v>
      </c>
      <c r="FQ692" s="4" t="s">
        <v>502</v>
      </c>
      <c r="FR692" s="3">
        <v>48.11</v>
      </c>
      <c r="FS692" s="3">
        <v>22.43</v>
      </c>
      <c r="FT692" s="3">
        <v>79.569999999999993</v>
      </c>
      <c r="FU692" s="4" t="s">
        <v>502</v>
      </c>
      <c r="FV692" s="3">
        <v>38.44</v>
      </c>
      <c r="FW692" s="3">
        <v>89.44</v>
      </c>
      <c r="FX692" s="3">
        <v>120.01</v>
      </c>
      <c r="FY692" s="3">
        <v>30.98</v>
      </c>
      <c r="FZ692" s="3">
        <v>52.21</v>
      </c>
      <c r="GA692" s="3">
        <v>22</v>
      </c>
      <c r="GB692" s="3">
        <v>46.21</v>
      </c>
      <c r="GC692" s="3">
        <v>119.39</v>
      </c>
      <c r="GD692" s="3">
        <v>23.93</v>
      </c>
      <c r="GE692" s="3">
        <v>66.709999999999994</v>
      </c>
      <c r="GF692" s="3">
        <v>77.819999999999993</v>
      </c>
      <c r="GG692" s="3">
        <v>12.24</v>
      </c>
      <c r="GH692" s="3">
        <v>31.75</v>
      </c>
      <c r="GI692" s="3">
        <v>29.98</v>
      </c>
      <c r="GJ692" s="3">
        <v>126.48</v>
      </c>
      <c r="GK692" s="3">
        <v>22.74</v>
      </c>
      <c r="GL692" s="3">
        <v>53.12</v>
      </c>
      <c r="GM692" s="3">
        <v>42.15</v>
      </c>
      <c r="GN692" s="3">
        <v>29.84</v>
      </c>
      <c r="GO692" s="4" t="s">
        <v>502</v>
      </c>
      <c r="GP692" s="3">
        <v>40.94</v>
      </c>
      <c r="GQ692" s="3">
        <v>43.91</v>
      </c>
      <c r="GR692" s="3">
        <v>43.2</v>
      </c>
      <c r="GS692" s="3">
        <v>136.88999999999999</v>
      </c>
      <c r="GT692" s="3">
        <v>91.95</v>
      </c>
      <c r="GU692" s="3">
        <v>80.709999999999994</v>
      </c>
      <c r="GV692" s="3">
        <v>245.75</v>
      </c>
      <c r="GW692" s="3">
        <v>71.760000000000005</v>
      </c>
      <c r="GX692" s="3">
        <v>38.07</v>
      </c>
      <c r="GY692" s="3">
        <v>57.48</v>
      </c>
      <c r="GZ692" s="4" t="s">
        <v>502</v>
      </c>
      <c r="HA692" s="3">
        <v>80</v>
      </c>
      <c r="HB692" s="3">
        <v>27.5</v>
      </c>
      <c r="HC692" s="3">
        <v>101.51</v>
      </c>
      <c r="HD692" s="3">
        <v>97.64</v>
      </c>
      <c r="HE692" s="3">
        <v>34.549999999999997</v>
      </c>
      <c r="HF692" s="3">
        <v>115.18</v>
      </c>
      <c r="HG692" s="3">
        <v>166.62</v>
      </c>
      <c r="HH692" s="3">
        <v>109.57</v>
      </c>
      <c r="HI692" s="3">
        <v>86.74</v>
      </c>
      <c r="HJ692" s="3">
        <v>44.13</v>
      </c>
      <c r="HK692" s="3">
        <v>26.35</v>
      </c>
      <c r="HL692" s="3">
        <v>201.52</v>
      </c>
      <c r="HM692" s="3">
        <v>97.77</v>
      </c>
      <c r="HN692" s="3">
        <v>185.1</v>
      </c>
      <c r="HO692" s="3">
        <v>67.23</v>
      </c>
      <c r="HP692" s="3">
        <v>177.59</v>
      </c>
      <c r="HQ692" s="3">
        <v>63.77</v>
      </c>
      <c r="HR692" s="3">
        <v>58.19</v>
      </c>
      <c r="HS692" s="3">
        <v>24.46</v>
      </c>
      <c r="HT692" s="3">
        <v>42.64</v>
      </c>
      <c r="HU692" s="3">
        <v>63.3</v>
      </c>
      <c r="HV692" s="3">
        <v>15.18</v>
      </c>
      <c r="HW692" s="3">
        <v>31.77</v>
      </c>
      <c r="HX692" s="3">
        <v>84.9</v>
      </c>
      <c r="HY692" s="3">
        <v>76.790000000000006</v>
      </c>
      <c r="HZ692" s="3">
        <v>115.71</v>
      </c>
      <c r="IA692" s="3">
        <v>414.38</v>
      </c>
      <c r="IB692" s="4" t="s">
        <v>502</v>
      </c>
      <c r="IC692" s="3">
        <v>126.48</v>
      </c>
      <c r="ID692" s="3">
        <v>39.21</v>
      </c>
      <c r="IE692" s="3">
        <v>24.65</v>
      </c>
      <c r="IF692" s="3">
        <v>53.25</v>
      </c>
      <c r="IG692" s="3">
        <v>217.9</v>
      </c>
      <c r="IH692" s="3">
        <v>79.77</v>
      </c>
      <c r="II692" s="3">
        <v>11.42</v>
      </c>
      <c r="IJ692" s="3">
        <v>95.53</v>
      </c>
      <c r="IK692" s="3">
        <v>49.73</v>
      </c>
      <c r="IL692" s="3">
        <v>1644.98</v>
      </c>
      <c r="IM692" s="3">
        <v>68.819999999999993</v>
      </c>
      <c r="IN692" s="3">
        <v>51.24</v>
      </c>
      <c r="IO692" s="3">
        <v>85.28</v>
      </c>
      <c r="IP692" s="3">
        <v>39.44</v>
      </c>
      <c r="IQ692" s="4" t="s">
        <v>502</v>
      </c>
      <c r="IR692" s="3">
        <v>71.900000000000006</v>
      </c>
      <c r="IS692" s="3">
        <v>50.47</v>
      </c>
      <c r="IT692" s="3">
        <v>62.38</v>
      </c>
      <c r="IU692" s="3">
        <v>42.75</v>
      </c>
      <c r="IV692" s="3">
        <v>33.99</v>
      </c>
      <c r="IW692" s="3">
        <v>89.46</v>
      </c>
      <c r="IX692" s="3">
        <v>31.53</v>
      </c>
      <c r="IY692" s="3">
        <v>124.78</v>
      </c>
      <c r="IZ692" s="3">
        <v>20.14</v>
      </c>
      <c r="JA692" s="3">
        <v>81.66</v>
      </c>
      <c r="JB692" s="3">
        <v>54.51</v>
      </c>
      <c r="JC692" s="3">
        <v>99.41</v>
      </c>
      <c r="JD692" s="3">
        <v>89.41</v>
      </c>
      <c r="JE692" s="3">
        <v>63.28</v>
      </c>
      <c r="JF692" s="3">
        <v>77.87</v>
      </c>
      <c r="JG692" s="3">
        <v>103.57</v>
      </c>
      <c r="JH692" s="3">
        <v>35.11</v>
      </c>
      <c r="JI692" s="3">
        <v>81.650000000000006</v>
      </c>
      <c r="JJ692" s="3">
        <v>225.83</v>
      </c>
      <c r="JK692" s="3">
        <v>81.19</v>
      </c>
      <c r="JL692" s="3">
        <v>27.83</v>
      </c>
      <c r="JM692" s="3">
        <v>183.43</v>
      </c>
      <c r="JN692" s="3">
        <v>74.209999999999994</v>
      </c>
      <c r="JO692" s="3">
        <v>9.83</v>
      </c>
      <c r="JP692" s="3">
        <v>38.64</v>
      </c>
      <c r="JQ692" s="3">
        <v>57.58</v>
      </c>
      <c r="JR692" s="3">
        <v>97.94</v>
      </c>
      <c r="JS692" s="3">
        <v>64.739999999999995</v>
      </c>
      <c r="JT692" s="3">
        <v>117.7</v>
      </c>
      <c r="JU692" s="3">
        <v>28.95</v>
      </c>
      <c r="JV692" s="3">
        <v>50.59</v>
      </c>
      <c r="JW692" s="3">
        <v>102.35</v>
      </c>
      <c r="JX692" s="3">
        <v>56.16</v>
      </c>
      <c r="JY692" s="3">
        <v>31.06</v>
      </c>
      <c r="JZ692" s="3">
        <v>281.92</v>
      </c>
      <c r="KA692" s="3">
        <v>134.72</v>
      </c>
      <c r="KB692" s="3">
        <v>78.010000000000005</v>
      </c>
      <c r="KC692" s="3">
        <v>150.88999999999999</v>
      </c>
      <c r="KD692" s="3">
        <v>52.7</v>
      </c>
      <c r="KE692" s="4" t="s">
        <v>502</v>
      </c>
      <c r="KF692" s="3">
        <v>212.61</v>
      </c>
      <c r="KG692" s="3">
        <v>127.56</v>
      </c>
      <c r="KH692" s="3">
        <v>108.65</v>
      </c>
      <c r="KI692" s="4" t="s">
        <v>502</v>
      </c>
      <c r="KJ692" s="3">
        <v>70.44</v>
      </c>
      <c r="KK692" s="3">
        <v>165.3</v>
      </c>
      <c r="KL692" s="3">
        <v>123.51</v>
      </c>
      <c r="KM692" s="3">
        <v>27.82</v>
      </c>
      <c r="KN692" s="3">
        <v>117.31</v>
      </c>
      <c r="KO692" s="3">
        <v>49.44</v>
      </c>
      <c r="KP692" s="3">
        <v>40.85</v>
      </c>
      <c r="KQ692" s="3">
        <v>109.61</v>
      </c>
      <c r="KR692" s="3">
        <v>291.33999999999997</v>
      </c>
      <c r="KS692" s="3">
        <v>108.9</v>
      </c>
      <c r="KT692" s="3">
        <v>64.31</v>
      </c>
      <c r="KU692" s="3">
        <v>37.65</v>
      </c>
      <c r="KV692" s="3">
        <v>168.02</v>
      </c>
      <c r="KW692" s="3">
        <v>67.819999999999993</v>
      </c>
      <c r="KX692" s="3">
        <v>74.39</v>
      </c>
      <c r="KY692" s="3">
        <v>158.63999999999999</v>
      </c>
      <c r="KZ692" s="3">
        <v>35.9</v>
      </c>
      <c r="LA692" s="3">
        <v>49.26</v>
      </c>
      <c r="LB692" s="3">
        <v>115.01</v>
      </c>
      <c r="LC692" s="3">
        <v>76.02</v>
      </c>
      <c r="LD692" s="3">
        <v>67.489999999999995</v>
      </c>
      <c r="LE692" s="3">
        <v>40.18</v>
      </c>
      <c r="LF692" s="3">
        <v>171.19</v>
      </c>
      <c r="LG692" s="4" t="s">
        <v>502</v>
      </c>
      <c r="LH692" s="3">
        <v>36.979999999999997</v>
      </c>
      <c r="LI692" s="3">
        <v>122.96</v>
      </c>
      <c r="LJ692" s="3">
        <v>140.41</v>
      </c>
      <c r="LK692" s="3">
        <v>96.16</v>
      </c>
      <c r="LL692" s="3">
        <v>109.25</v>
      </c>
      <c r="LM692" s="3">
        <v>75.14</v>
      </c>
      <c r="LN692" s="3">
        <v>42.81</v>
      </c>
      <c r="LO692" s="3">
        <v>82.97</v>
      </c>
      <c r="LP692" s="4" t="s">
        <v>502</v>
      </c>
      <c r="LQ692" s="3">
        <v>55.11</v>
      </c>
      <c r="LR692" s="4" t="s">
        <v>502</v>
      </c>
      <c r="LS692" s="3">
        <v>115.56</v>
      </c>
      <c r="LT692" s="3">
        <v>72.930000000000007</v>
      </c>
      <c r="LU692" s="3">
        <v>52.06</v>
      </c>
      <c r="LV692" s="3">
        <v>79.73</v>
      </c>
      <c r="LW692" s="3">
        <v>158.24</v>
      </c>
      <c r="LX692" s="3">
        <v>61.31</v>
      </c>
      <c r="LY692" s="3">
        <v>76.45</v>
      </c>
      <c r="LZ692" s="3">
        <v>45.31</v>
      </c>
      <c r="MA692" s="3">
        <v>63.85</v>
      </c>
      <c r="MB692" s="3">
        <v>31</v>
      </c>
      <c r="MC692" s="3">
        <v>71.790000000000006</v>
      </c>
      <c r="MD692" s="3">
        <v>58.36</v>
      </c>
      <c r="ME692" s="3">
        <v>47.74</v>
      </c>
      <c r="MF692" s="3">
        <v>74.760000000000005</v>
      </c>
      <c r="MG692" s="3">
        <v>32.39</v>
      </c>
      <c r="MH692" s="3">
        <v>86.9</v>
      </c>
      <c r="MI692" s="3">
        <v>52.21</v>
      </c>
      <c r="MJ692" s="3">
        <v>90.22</v>
      </c>
      <c r="MK692" s="3">
        <v>128.61000000000001</v>
      </c>
      <c r="ML692" s="3">
        <v>51.75</v>
      </c>
      <c r="MM692" s="3">
        <v>35.840000000000003</v>
      </c>
      <c r="MN692" s="3">
        <v>113.95</v>
      </c>
      <c r="MO692" s="4" t="s">
        <v>502</v>
      </c>
      <c r="MP692" s="3">
        <v>80.540000000000006</v>
      </c>
      <c r="MQ692" s="3">
        <v>109.49</v>
      </c>
      <c r="MR692" s="3">
        <v>63.93</v>
      </c>
      <c r="MS692" s="3">
        <v>87.45</v>
      </c>
      <c r="MT692" s="3">
        <v>72.650000000000006</v>
      </c>
      <c r="MU692" s="4" t="s">
        <v>502</v>
      </c>
      <c r="MV692" s="3">
        <v>52.28</v>
      </c>
      <c r="MW692" s="3">
        <v>94.6</v>
      </c>
      <c r="MX692" s="3">
        <v>29.74</v>
      </c>
      <c r="MY692" s="3">
        <v>6.59</v>
      </c>
      <c r="MZ692" s="3">
        <v>169.71</v>
      </c>
      <c r="NA692" s="3">
        <v>828.72</v>
      </c>
      <c r="NB692" s="3">
        <v>91.94</v>
      </c>
      <c r="NC692" s="4" t="s">
        <v>502</v>
      </c>
      <c r="ND692" s="3">
        <v>170.7</v>
      </c>
      <c r="NE692" s="3">
        <v>28.85</v>
      </c>
      <c r="NF692" s="3">
        <v>310.55</v>
      </c>
      <c r="NG692" s="3">
        <v>1458.03</v>
      </c>
      <c r="NH692" s="4" t="s">
        <v>502</v>
      </c>
      <c r="NI692" s="3">
        <v>25.32</v>
      </c>
      <c r="NJ692" s="3">
        <v>45.67</v>
      </c>
      <c r="NK692" s="4" t="s">
        <v>502</v>
      </c>
      <c r="NL692" s="3">
        <v>70.25</v>
      </c>
      <c r="NM692" s="3">
        <v>276.57</v>
      </c>
      <c r="NN692" s="3">
        <v>75.89</v>
      </c>
      <c r="NO692" s="3">
        <v>66.680000000000007</v>
      </c>
      <c r="NP692" s="3">
        <v>106.32</v>
      </c>
      <c r="NQ692" s="4" t="s">
        <v>502</v>
      </c>
      <c r="NR692" s="3">
        <v>149.41</v>
      </c>
      <c r="NS692" s="3">
        <v>53.92</v>
      </c>
      <c r="NT692" s="3">
        <v>31.5</v>
      </c>
      <c r="NU692" s="3">
        <v>222.31</v>
      </c>
      <c r="NV692" s="3">
        <v>30.01</v>
      </c>
      <c r="NW692" s="3">
        <v>116.17</v>
      </c>
      <c r="NX692" s="3">
        <v>54.89</v>
      </c>
      <c r="NY692" s="3">
        <v>14.34</v>
      </c>
      <c r="NZ692" s="3">
        <v>79.400000000000006</v>
      </c>
      <c r="OA692" s="3">
        <v>89.74</v>
      </c>
      <c r="OB692" s="3">
        <v>85</v>
      </c>
      <c r="OC692" s="3">
        <v>31.85</v>
      </c>
      <c r="OD692" s="3">
        <v>1.19</v>
      </c>
      <c r="OE692" s="3">
        <v>362.38</v>
      </c>
      <c r="OF692" s="3">
        <v>14.76</v>
      </c>
      <c r="OG692" s="4" t="s">
        <v>502</v>
      </c>
      <c r="OH692" s="4" t="s">
        <v>502</v>
      </c>
      <c r="OI692" s="3">
        <v>115.99</v>
      </c>
      <c r="OJ692" s="3">
        <v>93.38</v>
      </c>
      <c r="OK692" s="3">
        <v>40.869999999999997</v>
      </c>
      <c r="OL692" s="3">
        <v>124.03</v>
      </c>
      <c r="OM692" s="3">
        <v>20.54</v>
      </c>
      <c r="ON692" s="4" t="s">
        <v>502</v>
      </c>
      <c r="OO692" s="4" t="s">
        <v>502</v>
      </c>
      <c r="OP692" s="3">
        <v>39.08</v>
      </c>
      <c r="OQ692" s="3">
        <v>36.299999999999997</v>
      </c>
      <c r="OR692" s="4" t="s">
        <v>502</v>
      </c>
      <c r="OS692" s="3">
        <v>25.27</v>
      </c>
      <c r="OT692" s="3">
        <v>78.97</v>
      </c>
      <c r="OU692" s="3">
        <v>781.56</v>
      </c>
      <c r="OV692" s="3">
        <v>810.06</v>
      </c>
      <c r="OW692" s="3">
        <v>79.61</v>
      </c>
      <c r="OX692" s="3">
        <v>9.92</v>
      </c>
      <c r="OY692" s="3">
        <v>38.725000000000001</v>
      </c>
      <c r="OZ692" s="4" t="s">
        <v>502</v>
      </c>
      <c r="PA692" s="3">
        <v>163.80000000000001</v>
      </c>
      <c r="PB692" s="4" t="s">
        <v>502</v>
      </c>
      <c r="PC692" s="3">
        <v>113.41</v>
      </c>
      <c r="PD692" s="3">
        <v>180.98</v>
      </c>
      <c r="PE692" s="3">
        <v>93.2</v>
      </c>
      <c r="PF692" s="3">
        <v>37.44</v>
      </c>
      <c r="PG692" s="3">
        <v>110.18</v>
      </c>
      <c r="PH692" s="3">
        <v>717.77</v>
      </c>
      <c r="PI692" s="3">
        <v>79.209999999999994</v>
      </c>
      <c r="PJ692" s="3">
        <v>86.68</v>
      </c>
      <c r="PK692" s="4" t="s">
        <v>502</v>
      </c>
      <c r="PL692" s="3">
        <v>89.55</v>
      </c>
      <c r="PM692" s="3">
        <v>69.849999999999994</v>
      </c>
      <c r="PN692" s="4" t="s">
        <v>502</v>
      </c>
      <c r="PO692" s="3">
        <v>35.520000000000003</v>
      </c>
      <c r="PP692" s="4" t="s">
        <v>502</v>
      </c>
      <c r="PQ692" s="3">
        <v>92.94</v>
      </c>
      <c r="PR692" s="3">
        <v>63.51</v>
      </c>
      <c r="PS692" s="3">
        <v>67.38</v>
      </c>
      <c r="PT692" s="3">
        <v>61.65</v>
      </c>
      <c r="PU692" s="3">
        <v>43.4</v>
      </c>
      <c r="PV692" s="3">
        <v>129.22999999999999</v>
      </c>
      <c r="PW692" s="3">
        <v>171.01</v>
      </c>
      <c r="PX692" s="3">
        <v>146.83000000000001</v>
      </c>
      <c r="PY692" s="3">
        <v>78.935000000000002</v>
      </c>
      <c r="PZ692" s="4" t="s">
        <v>502</v>
      </c>
      <c r="QA692" s="3">
        <v>58.03</v>
      </c>
      <c r="QB692" s="4" t="s">
        <v>502</v>
      </c>
      <c r="QC692" s="3">
        <v>17.440000000000001</v>
      </c>
      <c r="QD692" s="3">
        <v>68.209999999999994</v>
      </c>
      <c r="QE692" s="3">
        <v>100.28</v>
      </c>
      <c r="QF692" s="3">
        <v>97.48</v>
      </c>
      <c r="QG692" s="3">
        <v>35.15</v>
      </c>
      <c r="QH692" s="3">
        <v>67.59</v>
      </c>
      <c r="QI692" s="3">
        <v>66.78</v>
      </c>
      <c r="QJ692" s="3">
        <v>14.27</v>
      </c>
      <c r="QK692" s="3">
        <v>14.02</v>
      </c>
      <c r="QL692" s="3">
        <v>82.24</v>
      </c>
      <c r="QM692" s="3">
        <v>67.28</v>
      </c>
      <c r="QN692" s="3">
        <v>11.93</v>
      </c>
      <c r="QO692" s="3">
        <v>281.97000000000003</v>
      </c>
      <c r="QP692" s="4" t="s">
        <v>502</v>
      </c>
      <c r="QQ692" s="4" t="s">
        <v>502</v>
      </c>
      <c r="QR692" s="3">
        <v>57.5</v>
      </c>
      <c r="QS692" s="3">
        <v>58.51</v>
      </c>
      <c r="QT692" s="4" t="s">
        <v>502</v>
      </c>
      <c r="QU692" s="4" t="s">
        <v>502</v>
      </c>
      <c r="QV692" s="3">
        <v>42.82</v>
      </c>
      <c r="QW692" s="3">
        <v>95.16</v>
      </c>
      <c r="QX692" s="3">
        <v>44.51</v>
      </c>
      <c r="QY692" s="3">
        <v>40.97</v>
      </c>
      <c r="QZ692" s="3">
        <v>63.45</v>
      </c>
      <c r="RA692" s="3">
        <v>54.62</v>
      </c>
      <c r="RB692" s="4" t="s">
        <v>502</v>
      </c>
      <c r="RC692" s="3">
        <v>419.1</v>
      </c>
      <c r="RD692" s="4" t="s">
        <v>502</v>
      </c>
      <c r="RE692" s="3">
        <v>63.43</v>
      </c>
      <c r="RF692" s="3">
        <v>113.14</v>
      </c>
      <c r="RG692" s="3">
        <v>53.98</v>
      </c>
      <c r="RH692" s="4" t="s">
        <v>502</v>
      </c>
      <c r="RI692" s="3">
        <v>59.91</v>
      </c>
      <c r="RJ692" s="3">
        <v>25.57</v>
      </c>
      <c r="RK692" s="3">
        <v>38.21</v>
      </c>
      <c r="RL692" s="3">
        <v>74.27</v>
      </c>
      <c r="RM692" s="3">
        <v>108.71</v>
      </c>
      <c r="RN692" s="4" t="s">
        <v>502</v>
      </c>
      <c r="RO692" s="3">
        <v>46.81</v>
      </c>
      <c r="RP692" s="3">
        <v>28.47</v>
      </c>
      <c r="RQ692" s="3">
        <v>66.349999999999994</v>
      </c>
      <c r="RR692" s="3">
        <v>68.75</v>
      </c>
      <c r="RS692" s="3">
        <v>206.27</v>
      </c>
      <c r="RT692" s="3">
        <v>45.36</v>
      </c>
      <c r="RU692" s="3">
        <v>69.739999999999995</v>
      </c>
      <c r="RV692" s="4" t="s">
        <v>502</v>
      </c>
      <c r="RW692" s="3">
        <v>240.2</v>
      </c>
      <c r="RX692" s="3">
        <v>81.87</v>
      </c>
      <c r="RY692" s="3">
        <v>79.42</v>
      </c>
      <c r="RZ692" s="3">
        <v>88.84</v>
      </c>
      <c r="SA692" s="4" t="s">
        <v>502</v>
      </c>
      <c r="SB692" s="3">
        <v>80.66</v>
      </c>
      <c r="SC692" s="4" t="s">
        <v>502</v>
      </c>
      <c r="SD692" s="3">
        <v>58.01</v>
      </c>
      <c r="SE692" s="3">
        <v>127.99</v>
      </c>
      <c r="SF692" s="3">
        <v>101.66</v>
      </c>
      <c r="SG692" s="4" t="s">
        <v>502</v>
      </c>
      <c r="SH692" s="3">
        <v>69.84</v>
      </c>
    </row>
    <row r="693" spans="1:502" x14ac:dyDescent="0.15">
      <c r="A693" s="2" t="s">
        <v>1193</v>
      </c>
      <c r="B693" s="3">
        <v>46.41</v>
      </c>
      <c r="C693" s="3">
        <v>62.82</v>
      </c>
      <c r="D693" s="3">
        <v>41.44</v>
      </c>
      <c r="E693" s="3">
        <v>121.64</v>
      </c>
      <c r="F693" s="3">
        <v>41.53</v>
      </c>
      <c r="G693" s="3">
        <v>49.6</v>
      </c>
      <c r="H693" s="3">
        <v>12.9</v>
      </c>
      <c r="I693" s="3">
        <v>71.56</v>
      </c>
      <c r="J693" s="3">
        <v>58.4</v>
      </c>
      <c r="K693" s="3">
        <v>91.47</v>
      </c>
      <c r="L693" s="3">
        <v>50.32</v>
      </c>
      <c r="M693" s="3">
        <v>83.15</v>
      </c>
      <c r="N693" s="3">
        <v>68.64</v>
      </c>
      <c r="O693" s="3">
        <v>68.260000000000005</v>
      </c>
      <c r="P693" s="4" t="s">
        <v>502</v>
      </c>
      <c r="Q693" s="3">
        <v>47.23</v>
      </c>
      <c r="R693" s="3">
        <v>97.42</v>
      </c>
      <c r="S693" s="3">
        <v>113.48</v>
      </c>
      <c r="T693" s="3">
        <v>85.22</v>
      </c>
      <c r="U693" s="3">
        <v>110.92</v>
      </c>
      <c r="V693" s="3">
        <v>97.91</v>
      </c>
      <c r="W693" s="3">
        <v>150.51</v>
      </c>
      <c r="X693" s="3">
        <v>64.680000000000007</v>
      </c>
      <c r="Y693" s="3">
        <v>69.680000000000007</v>
      </c>
      <c r="Z693" s="3">
        <v>109.79</v>
      </c>
      <c r="AA693" s="3">
        <v>74.88</v>
      </c>
      <c r="AB693" s="3">
        <v>179.4</v>
      </c>
      <c r="AC693" s="3">
        <v>77.05</v>
      </c>
      <c r="AD693" s="3">
        <v>74.98</v>
      </c>
      <c r="AE693" s="3">
        <v>63.37</v>
      </c>
      <c r="AF693" s="3">
        <v>765.76</v>
      </c>
      <c r="AG693" s="3">
        <v>131.03</v>
      </c>
      <c r="AH693" s="3">
        <v>15.16</v>
      </c>
      <c r="AI693" s="3">
        <v>80.900000000000006</v>
      </c>
      <c r="AJ693" s="3">
        <v>46.92</v>
      </c>
      <c r="AK693" s="3">
        <v>69.849999999999994</v>
      </c>
      <c r="AL693" s="3">
        <v>37.409999999999997</v>
      </c>
      <c r="AM693" s="3">
        <v>176.44</v>
      </c>
      <c r="AN693" s="3">
        <v>34.74</v>
      </c>
      <c r="AO693" s="3">
        <v>47.08</v>
      </c>
      <c r="AP693" s="3">
        <v>58.76</v>
      </c>
      <c r="AQ693" s="3">
        <v>161.96</v>
      </c>
      <c r="AR693" s="3">
        <v>39.06</v>
      </c>
      <c r="AS693" s="4" t="s">
        <v>502</v>
      </c>
      <c r="AT693" s="3">
        <v>357.23</v>
      </c>
      <c r="AU693" s="3">
        <v>53.87</v>
      </c>
      <c r="AV693" s="3">
        <v>67.38</v>
      </c>
      <c r="AW693" s="3">
        <v>143.59</v>
      </c>
      <c r="AX693" s="3">
        <v>37.28</v>
      </c>
      <c r="AY693" s="3">
        <v>23.3</v>
      </c>
      <c r="AZ693" s="3">
        <v>34.299999999999997</v>
      </c>
      <c r="BA693" s="3">
        <v>25.06</v>
      </c>
      <c r="BB693" s="3">
        <v>136.31</v>
      </c>
      <c r="BC693" s="3">
        <v>45.8</v>
      </c>
      <c r="BD693" s="3">
        <v>46.25</v>
      </c>
      <c r="BE693" s="3">
        <v>76.900000000000006</v>
      </c>
      <c r="BF693" s="4" t="s">
        <v>502</v>
      </c>
      <c r="BG693" s="3">
        <v>87.47</v>
      </c>
      <c r="BH693" s="3">
        <v>124.39</v>
      </c>
      <c r="BI693" s="3">
        <v>27.64</v>
      </c>
      <c r="BJ693" s="3">
        <v>94.01</v>
      </c>
      <c r="BK693" s="3">
        <v>48.26</v>
      </c>
      <c r="BL693" s="3">
        <v>65.62</v>
      </c>
      <c r="BM693" s="3">
        <v>24.2</v>
      </c>
      <c r="BN693" s="3">
        <v>24.05</v>
      </c>
      <c r="BO693" s="3">
        <v>47.56</v>
      </c>
      <c r="BP693" s="4" t="s">
        <v>502</v>
      </c>
      <c r="BQ693" s="3">
        <v>73.290000000000006</v>
      </c>
      <c r="BR693" s="3">
        <v>124.66</v>
      </c>
      <c r="BS693" s="3">
        <v>46.63</v>
      </c>
      <c r="BT693" s="3">
        <v>420.73</v>
      </c>
      <c r="BU693" s="3">
        <v>124.26</v>
      </c>
      <c r="BV693" s="3">
        <v>42.31</v>
      </c>
      <c r="BW693" s="3">
        <v>67.650000000000006</v>
      </c>
      <c r="BX693" s="3">
        <v>23.58</v>
      </c>
      <c r="BY693" s="3">
        <v>70.36</v>
      </c>
      <c r="BZ693" s="3">
        <v>43.66</v>
      </c>
      <c r="CA693" s="3">
        <v>81.25</v>
      </c>
      <c r="CB693" s="3">
        <v>172.66</v>
      </c>
      <c r="CC693" s="3">
        <v>54.38</v>
      </c>
      <c r="CD693" s="3">
        <v>84.82</v>
      </c>
      <c r="CE693" s="3">
        <v>82.54</v>
      </c>
      <c r="CF693" s="3">
        <v>71.2</v>
      </c>
      <c r="CG693" s="3">
        <v>25.6</v>
      </c>
      <c r="CH693" s="3">
        <v>25.47</v>
      </c>
      <c r="CI693" s="4" t="s">
        <v>502</v>
      </c>
      <c r="CJ693" s="3">
        <v>89.55</v>
      </c>
      <c r="CK693" s="3">
        <v>101.27</v>
      </c>
      <c r="CL693" s="3">
        <v>74.75</v>
      </c>
      <c r="CM693" s="3">
        <v>39.03</v>
      </c>
      <c r="CN693" s="4" t="s">
        <v>502</v>
      </c>
      <c r="CO693" s="4" t="s">
        <v>502</v>
      </c>
      <c r="CP693" s="3">
        <v>83.86</v>
      </c>
      <c r="CQ693" s="3">
        <v>59.3</v>
      </c>
      <c r="CR693" s="3">
        <v>56.02</v>
      </c>
      <c r="CS693" s="3">
        <v>69.319999999999993</v>
      </c>
      <c r="CT693" s="3">
        <v>83.55</v>
      </c>
      <c r="CU693" s="3">
        <v>30.14</v>
      </c>
      <c r="CV693" s="3">
        <v>77.13</v>
      </c>
      <c r="CW693" s="3">
        <v>91.8</v>
      </c>
      <c r="CX693" s="3">
        <v>98</v>
      </c>
      <c r="CY693" s="3">
        <v>38.54</v>
      </c>
      <c r="CZ693" s="3">
        <v>71.87</v>
      </c>
      <c r="DA693" s="4" t="s">
        <v>502</v>
      </c>
      <c r="DB693" s="3">
        <v>151.75</v>
      </c>
      <c r="DC693" s="3">
        <v>60.63</v>
      </c>
      <c r="DD693" s="3">
        <v>93.05</v>
      </c>
      <c r="DE693" s="3">
        <v>80.31</v>
      </c>
      <c r="DF693" s="3">
        <v>65.459999999999994</v>
      </c>
      <c r="DG693" s="3">
        <v>43.04</v>
      </c>
      <c r="DH693" s="3">
        <v>120.73</v>
      </c>
      <c r="DI693" s="3">
        <v>76.53</v>
      </c>
      <c r="DJ693" s="3">
        <v>133.33000000000001</v>
      </c>
      <c r="DK693" s="3">
        <v>190.4</v>
      </c>
      <c r="DL693" s="3">
        <v>72.680000000000007</v>
      </c>
      <c r="DM693" s="3">
        <v>86.87</v>
      </c>
      <c r="DN693" s="3">
        <v>124.93</v>
      </c>
      <c r="DO693" s="3">
        <v>66.38</v>
      </c>
      <c r="DP693" s="3">
        <v>53.02</v>
      </c>
      <c r="DQ693" s="3">
        <v>95.05</v>
      </c>
      <c r="DR693" s="3">
        <v>68.150000000000006</v>
      </c>
      <c r="DS693" s="3">
        <v>64.430000000000007</v>
      </c>
      <c r="DT693" s="3">
        <v>69.55</v>
      </c>
      <c r="DU693" s="3">
        <v>54.69</v>
      </c>
      <c r="DV693" s="3">
        <v>225.63</v>
      </c>
      <c r="DW693" s="3">
        <v>64.16</v>
      </c>
      <c r="DX693" s="3">
        <v>77.33</v>
      </c>
      <c r="DY693" s="3">
        <v>119.26</v>
      </c>
      <c r="DZ693" s="4" t="s">
        <v>502</v>
      </c>
      <c r="EA693" s="3">
        <v>80.92</v>
      </c>
      <c r="EB693" s="3">
        <v>11.97</v>
      </c>
      <c r="EC693" s="3">
        <v>10.69</v>
      </c>
      <c r="ED693" s="3">
        <v>160.21</v>
      </c>
      <c r="EE693" s="3">
        <v>175.12</v>
      </c>
      <c r="EF693" s="3">
        <v>33.17</v>
      </c>
      <c r="EG693" s="4" t="s">
        <v>502</v>
      </c>
      <c r="EH693" s="3">
        <v>125.17</v>
      </c>
      <c r="EI693" s="3">
        <v>76.84</v>
      </c>
      <c r="EJ693" s="3">
        <v>48.24</v>
      </c>
      <c r="EK693" s="3">
        <v>155.32</v>
      </c>
      <c r="EL693" s="3">
        <v>50.7</v>
      </c>
      <c r="EM693" s="3">
        <v>155.61000000000001</v>
      </c>
      <c r="EN693" s="4" t="s">
        <v>502</v>
      </c>
      <c r="EO693" s="3">
        <v>63.66</v>
      </c>
      <c r="EP693" s="3">
        <v>63.23</v>
      </c>
      <c r="EQ693" s="3">
        <v>23.52</v>
      </c>
      <c r="ER693" s="3">
        <v>31.48</v>
      </c>
      <c r="ES693" s="3">
        <v>35.49</v>
      </c>
      <c r="ET693" s="3">
        <v>99.58</v>
      </c>
      <c r="EU693" s="3">
        <v>76.09</v>
      </c>
      <c r="EV693" s="4" t="s">
        <v>502</v>
      </c>
      <c r="EW693" s="3">
        <v>158.94999999999999</v>
      </c>
      <c r="EX693" s="3">
        <v>220.32</v>
      </c>
      <c r="EY693" s="3">
        <v>44.18</v>
      </c>
      <c r="EZ693" s="3">
        <v>75.260000000000005</v>
      </c>
      <c r="FA693" s="3">
        <v>127.93</v>
      </c>
      <c r="FB693" s="3">
        <v>52.15</v>
      </c>
      <c r="FC693" s="3">
        <v>42.35</v>
      </c>
      <c r="FD693" s="3">
        <v>152.53</v>
      </c>
      <c r="FE693" s="3">
        <v>22.82</v>
      </c>
      <c r="FF693" s="3">
        <v>22.9</v>
      </c>
      <c r="FG693" s="3">
        <v>15.39</v>
      </c>
      <c r="FH693" s="3">
        <v>37.880000000000003</v>
      </c>
      <c r="FI693" s="3">
        <v>94.64</v>
      </c>
      <c r="FJ693" s="3">
        <v>106.61</v>
      </c>
      <c r="FK693" s="3">
        <v>175.82</v>
      </c>
      <c r="FL693" s="3">
        <v>9.9600000000000009</v>
      </c>
      <c r="FM693" s="3">
        <v>158.11000000000001</v>
      </c>
      <c r="FN693" s="3">
        <v>268.39999999999998</v>
      </c>
      <c r="FO693" s="3">
        <v>92.89</v>
      </c>
      <c r="FP693" s="3">
        <v>141.97999999999999</v>
      </c>
      <c r="FQ693" s="4" t="s">
        <v>502</v>
      </c>
      <c r="FR693" s="3">
        <v>47.32</v>
      </c>
      <c r="FS693" s="3">
        <v>22.09</v>
      </c>
      <c r="FT693" s="3">
        <v>79.06</v>
      </c>
      <c r="FU693" s="4" t="s">
        <v>502</v>
      </c>
      <c r="FV693" s="3">
        <v>37.75</v>
      </c>
      <c r="FW693" s="3">
        <v>88.1</v>
      </c>
      <c r="FX693" s="3">
        <v>119.04</v>
      </c>
      <c r="FY693" s="3">
        <v>30.44</v>
      </c>
      <c r="FZ693" s="3">
        <v>51.96</v>
      </c>
      <c r="GA693" s="3">
        <v>21.75</v>
      </c>
      <c r="GB693" s="3">
        <v>45.91</v>
      </c>
      <c r="GC693" s="3">
        <v>117.27</v>
      </c>
      <c r="GD693" s="3">
        <v>23.71</v>
      </c>
      <c r="GE693" s="3">
        <v>65.650000000000006</v>
      </c>
      <c r="GF693" s="3">
        <v>77.260000000000005</v>
      </c>
      <c r="GG693" s="3">
        <v>12.05</v>
      </c>
      <c r="GH693" s="3">
        <v>31.1</v>
      </c>
      <c r="GI693" s="3">
        <v>29.31</v>
      </c>
      <c r="GJ693" s="3">
        <v>125.22</v>
      </c>
      <c r="GK693" s="3">
        <v>22.76</v>
      </c>
      <c r="GL693" s="3">
        <v>52.17</v>
      </c>
      <c r="GM693" s="3">
        <v>42.03</v>
      </c>
      <c r="GN693" s="3">
        <v>29.5</v>
      </c>
      <c r="GO693" s="4" t="s">
        <v>502</v>
      </c>
      <c r="GP693" s="3">
        <v>40.770000000000003</v>
      </c>
      <c r="GQ693" s="3">
        <v>43.48</v>
      </c>
      <c r="GR693" s="3">
        <v>42.19</v>
      </c>
      <c r="GS693" s="3">
        <v>135.46</v>
      </c>
      <c r="GT693" s="3">
        <v>90.61</v>
      </c>
      <c r="GU693" s="3">
        <v>79.739999999999995</v>
      </c>
      <c r="GV693" s="3">
        <v>242.34</v>
      </c>
      <c r="GW693" s="3">
        <v>72.010000000000005</v>
      </c>
      <c r="GX693" s="3">
        <v>38.15</v>
      </c>
      <c r="GY693" s="3">
        <v>56.93</v>
      </c>
      <c r="GZ693" s="4" t="s">
        <v>502</v>
      </c>
      <c r="HA693" s="3">
        <v>80.47</v>
      </c>
      <c r="HB693" s="3">
        <v>27.5</v>
      </c>
      <c r="HC693" s="3">
        <v>100.61</v>
      </c>
      <c r="HD693" s="3">
        <v>96.15</v>
      </c>
      <c r="HE693" s="3">
        <v>34.22</v>
      </c>
      <c r="HF693" s="3">
        <v>114.79</v>
      </c>
      <c r="HG693" s="3">
        <v>164.42</v>
      </c>
      <c r="HH693" s="3">
        <v>107.75</v>
      </c>
      <c r="HI693" s="3">
        <v>85.4</v>
      </c>
      <c r="HJ693" s="3">
        <v>43.66</v>
      </c>
      <c r="HK693" s="3">
        <v>25.85</v>
      </c>
      <c r="HL693" s="3">
        <v>198.86</v>
      </c>
      <c r="HM693" s="3">
        <v>97.39</v>
      </c>
      <c r="HN693" s="3">
        <v>182.5</v>
      </c>
      <c r="HO693" s="3">
        <v>66.400000000000006</v>
      </c>
      <c r="HP693" s="3">
        <v>175.37</v>
      </c>
      <c r="HQ693" s="3">
        <v>62.82</v>
      </c>
      <c r="HR693" s="3">
        <v>57.3</v>
      </c>
      <c r="HS693" s="3">
        <v>24.25</v>
      </c>
      <c r="HT693" s="3">
        <v>39.74</v>
      </c>
      <c r="HU693" s="3">
        <v>61.91</v>
      </c>
      <c r="HV693" s="3">
        <v>15.9</v>
      </c>
      <c r="HW693" s="3">
        <v>31.04</v>
      </c>
      <c r="HX693" s="3">
        <v>83.52</v>
      </c>
      <c r="HY693" s="3">
        <v>77.209999999999994</v>
      </c>
      <c r="HZ693" s="3">
        <v>114.54</v>
      </c>
      <c r="IA693" s="3">
        <v>407.33</v>
      </c>
      <c r="IB693" s="4" t="s">
        <v>502</v>
      </c>
      <c r="IC693" s="3">
        <v>123.7</v>
      </c>
      <c r="ID693" s="3">
        <v>39.049999999999997</v>
      </c>
      <c r="IE693" s="3">
        <v>24.21</v>
      </c>
      <c r="IF693" s="3">
        <v>52.16</v>
      </c>
      <c r="IG693" s="3">
        <v>213.61</v>
      </c>
      <c r="IH693" s="3">
        <v>78.48</v>
      </c>
      <c r="II693" s="3">
        <v>11.1</v>
      </c>
      <c r="IJ693" s="3">
        <v>95.15</v>
      </c>
      <c r="IK693" s="3">
        <v>48.86</v>
      </c>
      <c r="IL693" s="3">
        <v>1639.93</v>
      </c>
      <c r="IM693" s="3">
        <v>67.599999999999994</v>
      </c>
      <c r="IN693" s="3">
        <v>50.94</v>
      </c>
      <c r="IO693" s="3">
        <v>84.05</v>
      </c>
      <c r="IP693" s="3">
        <v>39.119999999999997</v>
      </c>
      <c r="IQ693" s="4" t="s">
        <v>502</v>
      </c>
      <c r="IR693" s="3">
        <v>72.14</v>
      </c>
      <c r="IS693" s="3">
        <v>49.99</v>
      </c>
      <c r="IT693" s="3">
        <v>61.76</v>
      </c>
      <c r="IU693" s="3">
        <v>42.11</v>
      </c>
      <c r="IV693" s="3">
        <v>33.32</v>
      </c>
      <c r="IW693" s="3">
        <v>88.23</v>
      </c>
      <c r="IX693" s="3">
        <v>31.25</v>
      </c>
      <c r="IY693" s="3">
        <v>123.99</v>
      </c>
      <c r="IZ693" s="3">
        <v>19.809999999999999</v>
      </c>
      <c r="JA693" s="3">
        <v>79.72</v>
      </c>
      <c r="JB693" s="3">
        <v>53.79</v>
      </c>
      <c r="JC693" s="3">
        <v>97.78</v>
      </c>
      <c r="JD693" s="3">
        <v>88.99</v>
      </c>
      <c r="JE693" s="3">
        <v>62.95</v>
      </c>
      <c r="JF693" s="3">
        <v>76.760000000000005</v>
      </c>
      <c r="JG693" s="3">
        <v>102.06</v>
      </c>
      <c r="JH693" s="3">
        <v>34.82</v>
      </c>
      <c r="JI693" s="3">
        <v>79.97</v>
      </c>
      <c r="JJ693" s="3">
        <v>224.99</v>
      </c>
      <c r="JK693" s="3">
        <v>79.28</v>
      </c>
      <c r="JL693" s="3">
        <v>27.8</v>
      </c>
      <c r="JM693" s="3">
        <v>185.36</v>
      </c>
      <c r="JN693" s="3">
        <v>74.25</v>
      </c>
      <c r="JO693" s="3">
        <v>9.67</v>
      </c>
      <c r="JP693" s="3">
        <v>37.020000000000003</v>
      </c>
      <c r="JQ693" s="3">
        <v>56.65</v>
      </c>
      <c r="JR693" s="3">
        <v>99.65</v>
      </c>
      <c r="JS693" s="3">
        <v>64.209999999999994</v>
      </c>
      <c r="JT693" s="3">
        <v>117.12</v>
      </c>
      <c r="JU693" s="3">
        <v>28.88</v>
      </c>
      <c r="JV693" s="3">
        <v>50.07</v>
      </c>
      <c r="JW693" s="3">
        <v>101.06</v>
      </c>
      <c r="JX693" s="3">
        <v>55.14</v>
      </c>
      <c r="JY693" s="3">
        <v>30.69</v>
      </c>
      <c r="JZ693" s="3">
        <v>277.3</v>
      </c>
      <c r="KA693" s="3">
        <v>134.77000000000001</v>
      </c>
      <c r="KB693" s="3">
        <v>77.37</v>
      </c>
      <c r="KC693" s="3">
        <v>149.19999999999999</v>
      </c>
      <c r="KD693" s="3">
        <v>52.05</v>
      </c>
      <c r="KE693" s="4" t="s">
        <v>502</v>
      </c>
      <c r="KF693" s="3">
        <v>207.58</v>
      </c>
      <c r="KG693" s="3">
        <v>125.02</v>
      </c>
      <c r="KH693" s="3">
        <v>106.95</v>
      </c>
      <c r="KI693" s="4" t="s">
        <v>502</v>
      </c>
      <c r="KJ693" s="3">
        <v>68.59</v>
      </c>
      <c r="KK693" s="3">
        <v>163.66999999999999</v>
      </c>
      <c r="KL693" s="3">
        <v>121.73</v>
      </c>
      <c r="KM693" s="3">
        <v>27.37</v>
      </c>
      <c r="KN693" s="3">
        <v>115.7</v>
      </c>
      <c r="KO693" s="3">
        <v>49.03</v>
      </c>
      <c r="KP693" s="3">
        <v>40.729999999999997</v>
      </c>
      <c r="KQ693" s="3">
        <v>108.44</v>
      </c>
      <c r="KR693" s="3">
        <v>287.08999999999997</v>
      </c>
      <c r="KS693" s="3">
        <v>106.64</v>
      </c>
      <c r="KT693" s="3">
        <v>63.31</v>
      </c>
      <c r="KU693" s="3">
        <v>37.28</v>
      </c>
      <c r="KV693" s="3">
        <v>164.51</v>
      </c>
      <c r="KW693" s="3">
        <v>67.72</v>
      </c>
      <c r="KX693" s="3">
        <v>73.87</v>
      </c>
      <c r="KY693" s="3">
        <v>156.06</v>
      </c>
      <c r="KZ693" s="3">
        <v>36.21</v>
      </c>
      <c r="LA693" s="3">
        <v>49.4</v>
      </c>
      <c r="LB693" s="3">
        <v>113.87</v>
      </c>
      <c r="LC693" s="3">
        <v>74.83</v>
      </c>
      <c r="LD693" s="3">
        <v>67.099999999999994</v>
      </c>
      <c r="LE693" s="3">
        <v>39.5</v>
      </c>
      <c r="LF693" s="3">
        <v>169.79</v>
      </c>
      <c r="LG693" s="4" t="s">
        <v>502</v>
      </c>
      <c r="LH693" s="3">
        <v>36.43</v>
      </c>
      <c r="LI693" s="3">
        <v>122.18</v>
      </c>
      <c r="LJ693" s="3">
        <v>138.32</v>
      </c>
      <c r="LK693" s="3">
        <v>95.96</v>
      </c>
      <c r="LL693" s="3">
        <v>108.21</v>
      </c>
      <c r="LM693" s="3">
        <v>76.34</v>
      </c>
      <c r="LN693" s="3">
        <v>42.48</v>
      </c>
      <c r="LO693" s="3">
        <v>81.92</v>
      </c>
      <c r="LP693" s="4" t="s">
        <v>502</v>
      </c>
      <c r="LQ693" s="3">
        <v>51.71</v>
      </c>
      <c r="LR693" s="4" t="s">
        <v>502</v>
      </c>
      <c r="LS693" s="3">
        <v>114.89</v>
      </c>
      <c r="LT693" s="3">
        <v>71.91</v>
      </c>
      <c r="LU693" s="3">
        <v>52.12</v>
      </c>
      <c r="LV693" s="3">
        <v>78.92</v>
      </c>
      <c r="LW693" s="3">
        <v>156.34</v>
      </c>
      <c r="LX693" s="3">
        <v>60.38</v>
      </c>
      <c r="LY693" s="3">
        <v>75.81</v>
      </c>
      <c r="LZ693" s="3">
        <v>44.37</v>
      </c>
      <c r="MA693" s="3">
        <v>63.27</v>
      </c>
      <c r="MB693" s="3">
        <v>30.39</v>
      </c>
      <c r="MC693" s="3">
        <v>70.73</v>
      </c>
      <c r="MD693" s="3">
        <v>57.52</v>
      </c>
      <c r="ME693" s="3">
        <v>47.31</v>
      </c>
      <c r="MF693" s="3">
        <v>73.739999999999995</v>
      </c>
      <c r="MG693" s="3">
        <v>31.86</v>
      </c>
      <c r="MH693" s="3">
        <v>86.46</v>
      </c>
      <c r="MI693" s="3">
        <v>51.82</v>
      </c>
      <c r="MJ693" s="3">
        <v>89.81</v>
      </c>
      <c r="MK693" s="3">
        <v>127.84</v>
      </c>
      <c r="ML693" s="3">
        <v>51.02</v>
      </c>
      <c r="MM693" s="3">
        <v>35.82</v>
      </c>
      <c r="MN693" s="3">
        <v>112.18</v>
      </c>
      <c r="MO693" s="4" t="s">
        <v>502</v>
      </c>
      <c r="MP693" s="3">
        <v>79.78</v>
      </c>
      <c r="MQ693" s="3">
        <v>107.8</v>
      </c>
      <c r="MR693" s="3">
        <v>63.74</v>
      </c>
      <c r="MS693" s="3">
        <v>87.21</v>
      </c>
      <c r="MT693" s="3">
        <v>71.59</v>
      </c>
      <c r="MU693" s="4" t="s">
        <v>502</v>
      </c>
      <c r="MV693" s="3">
        <v>52.41</v>
      </c>
      <c r="MW693" s="3">
        <v>92.41</v>
      </c>
      <c r="MX693" s="3">
        <v>29.58</v>
      </c>
      <c r="MY693" s="3">
        <v>6.67</v>
      </c>
      <c r="MZ693" s="3">
        <v>165.45</v>
      </c>
      <c r="NA693" s="3">
        <v>829.05</v>
      </c>
      <c r="NB693" s="3">
        <v>91</v>
      </c>
      <c r="NC693" s="4" t="s">
        <v>502</v>
      </c>
      <c r="ND693" s="3">
        <v>172.46</v>
      </c>
      <c r="NE693" s="3">
        <v>28.93</v>
      </c>
      <c r="NF693" s="3">
        <v>305.77999999999997</v>
      </c>
      <c r="NG693" s="3">
        <v>1472.98</v>
      </c>
      <c r="NH693" s="4" t="s">
        <v>502</v>
      </c>
      <c r="NI693" s="3">
        <v>25.22</v>
      </c>
      <c r="NJ693" s="3">
        <v>45.29</v>
      </c>
      <c r="NK693" s="4" t="s">
        <v>502</v>
      </c>
      <c r="NL693" s="3">
        <v>70.31</v>
      </c>
      <c r="NM693" s="3">
        <v>271.83</v>
      </c>
      <c r="NN693" s="3">
        <v>74.540000000000006</v>
      </c>
      <c r="NO693" s="3">
        <v>66.25</v>
      </c>
      <c r="NP693" s="3">
        <v>104.72</v>
      </c>
      <c r="NQ693" s="4" t="s">
        <v>502</v>
      </c>
      <c r="NR693" s="3">
        <v>147.49</v>
      </c>
      <c r="NS693" s="3">
        <v>53.02</v>
      </c>
      <c r="NT693" s="3">
        <v>31.39</v>
      </c>
      <c r="NU693" s="3">
        <v>216.11500000000001</v>
      </c>
      <c r="NV693" s="3">
        <v>29.99</v>
      </c>
      <c r="NW693" s="3">
        <v>111.36</v>
      </c>
      <c r="NX693" s="3">
        <v>55</v>
      </c>
      <c r="NY693" s="3">
        <v>14.21</v>
      </c>
      <c r="NZ693" s="3">
        <v>77.36</v>
      </c>
      <c r="OA693" s="3">
        <v>87.8</v>
      </c>
      <c r="OB693" s="3">
        <v>84.26</v>
      </c>
      <c r="OC693" s="3">
        <v>32.299999999999997</v>
      </c>
      <c r="OD693" s="3">
        <v>1.2</v>
      </c>
      <c r="OE693" s="3">
        <v>359.95</v>
      </c>
      <c r="OF693" s="3">
        <v>14.43</v>
      </c>
      <c r="OG693" s="4" t="s">
        <v>502</v>
      </c>
      <c r="OH693" s="4" t="s">
        <v>502</v>
      </c>
      <c r="OI693" s="3">
        <v>118.4</v>
      </c>
      <c r="OJ693" s="3">
        <v>95.53</v>
      </c>
      <c r="OK693" s="3">
        <v>40.840000000000003</v>
      </c>
      <c r="OL693" s="3">
        <v>123.4</v>
      </c>
      <c r="OM693" s="3">
        <v>20.239999999999998</v>
      </c>
      <c r="ON693" s="4" t="s">
        <v>502</v>
      </c>
      <c r="OO693" s="4" t="s">
        <v>502</v>
      </c>
      <c r="OP693" s="3">
        <v>39.08</v>
      </c>
      <c r="OQ693" s="3">
        <v>35.93</v>
      </c>
      <c r="OR693" s="4" t="s">
        <v>502</v>
      </c>
      <c r="OS693" s="3">
        <v>25.01</v>
      </c>
      <c r="OT693" s="3">
        <v>77.86</v>
      </c>
      <c r="OU693" s="3">
        <v>775.01</v>
      </c>
      <c r="OV693" s="3">
        <v>802.64</v>
      </c>
      <c r="OW693" s="3">
        <v>79.39</v>
      </c>
      <c r="OX693" s="3">
        <v>9.7100000000000009</v>
      </c>
      <c r="OY693" s="3">
        <v>38.14</v>
      </c>
      <c r="OZ693" s="4" t="s">
        <v>502</v>
      </c>
      <c r="PA693" s="3">
        <v>161.15</v>
      </c>
      <c r="PB693" s="4" t="s">
        <v>502</v>
      </c>
      <c r="PC693" s="3">
        <v>111.87</v>
      </c>
      <c r="PD693" s="3">
        <v>176.56</v>
      </c>
      <c r="PE693" s="3">
        <v>92.29</v>
      </c>
      <c r="PF693" s="3">
        <v>37.32</v>
      </c>
      <c r="PG693" s="3">
        <v>109.31</v>
      </c>
      <c r="PH693" s="3">
        <v>719.99</v>
      </c>
      <c r="PI693" s="3">
        <v>80.400000000000006</v>
      </c>
      <c r="PJ693" s="3">
        <v>85.63</v>
      </c>
      <c r="PK693" s="4" t="s">
        <v>502</v>
      </c>
      <c r="PL693" s="3">
        <v>88.57</v>
      </c>
      <c r="PM693" s="3">
        <v>68.77</v>
      </c>
      <c r="PN693" s="4" t="s">
        <v>502</v>
      </c>
      <c r="PO693" s="3">
        <v>35.24</v>
      </c>
      <c r="PP693" s="4" t="s">
        <v>502</v>
      </c>
      <c r="PQ693" s="3">
        <v>93.23</v>
      </c>
      <c r="PR693" s="3">
        <v>60.99</v>
      </c>
      <c r="PS693" s="3">
        <v>67.099999999999994</v>
      </c>
      <c r="PT693" s="3">
        <v>61.97</v>
      </c>
      <c r="PU693" s="3">
        <v>43.14</v>
      </c>
      <c r="PV693" s="3">
        <v>128.09</v>
      </c>
      <c r="PW693" s="3">
        <v>166.14</v>
      </c>
      <c r="PX693" s="3">
        <v>145.37</v>
      </c>
      <c r="PY693" s="3">
        <v>78.95</v>
      </c>
      <c r="PZ693" s="4" t="s">
        <v>502</v>
      </c>
      <c r="QA693" s="3">
        <v>57.4</v>
      </c>
      <c r="QB693" s="4" t="s">
        <v>502</v>
      </c>
      <c r="QC693" s="3">
        <v>17.54</v>
      </c>
      <c r="QD693" s="3">
        <v>67.48</v>
      </c>
      <c r="QE693" s="3">
        <v>99.39</v>
      </c>
      <c r="QF693" s="3">
        <v>96.67</v>
      </c>
      <c r="QG693" s="3">
        <v>34.729999999999997</v>
      </c>
      <c r="QH693" s="3">
        <v>66.7</v>
      </c>
      <c r="QI693" s="3">
        <v>67.400000000000006</v>
      </c>
      <c r="QJ693" s="3">
        <v>14.13</v>
      </c>
      <c r="QK693" s="3">
        <v>13.89</v>
      </c>
      <c r="QL693" s="3">
        <v>96.12</v>
      </c>
      <c r="QM693" s="3">
        <v>67.319999999999993</v>
      </c>
      <c r="QN693" s="3">
        <v>12.1</v>
      </c>
      <c r="QO693" s="3">
        <v>278.89999999999998</v>
      </c>
      <c r="QP693" s="4" t="s">
        <v>502</v>
      </c>
      <c r="QQ693" s="4" t="s">
        <v>502</v>
      </c>
      <c r="QR693" s="3">
        <v>57.16</v>
      </c>
      <c r="QS693" s="3">
        <v>57.89</v>
      </c>
      <c r="QT693" s="4" t="s">
        <v>502</v>
      </c>
      <c r="QU693" s="4" t="s">
        <v>502</v>
      </c>
      <c r="QV693" s="3">
        <v>39.53</v>
      </c>
      <c r="QW693" s="3">
        <v>94.38</v>
      </c>
      <c r="QX693" s="3">
        <v>43.88</v>
      </c>
      <c r="QY693" s="3">
        <v>40.39</v>
      </c>
      <c r="QZ693" s="3">
        <v>67.45</v>
      </c>
      <c r="RA693" s="3">
        <v>53.68</v>
      </c>
      <c r="RB693" s="4" t="s">
        <v>502</v>
      </c>
      <c r="RC693" s="3">
        <v>406.36</v>
      </c>
      <c r="RD693" s="4" t="s">
        <v>502</v>
      </c>
      <c r="RE693" s="3">
        <v>63.35</v>
      </c>
      <c r="RF693" s="3">
        <v>111.6</v>
      </c>
      <c r="RG693" s="3">
        <v>53.45</v>
      </c>
      <c r="RH693" s="4" t="s">
        <v>502</v>
      </c>
      <c r="RI693" s="3">
        <v>59.08</v>
      </c>
      <c r="RJ693" s="3">
        <v>25.1</v>
      </c>
      <c r="RK693" s="3">
        <v>37.79</v>
      </c>
      <c r="RL693" s="3">
        <v>73.260000000000005</v>
      </c>
      <c r="RM693" s="3">
        <v>108.26</v>
      </c>
      <c r="RN693" s="4" t="s">
        <v>502</v>
      </c>
      <c r="RO693" s="3">
        <v>46.46</v>
      </c>
      <c r="RP693" s="3">
        <v>28.12</v>
      </c>
      <c r="RQ693" s="3">
        <v>65.540000000000006</v>
      </c>
      <c r="RR693" s="3">
        <v>68.239999999999995</v>
      </c>
      <c r="RS693" s="3">
        <v>200.7</v>
      </c>
      <c r="RT693" s="3">
        <v>45.17</v>
      </c>
      <c r="RU693" s="3">
        <v>69.84</v>
      </c>
      <c r="RV693" s="4" t="s">
        <v>502</v>
      </c>
      <c r="RW693" s="3">
        <v>237.12</v>
      </c>
      <c r="RX693" s="3">
        <v>81.05</v>
      </c>
      <c r="RY693" s="3">
        <v>78.209999999999994</v>
      </c>
      <c r="RZ693" s="3">
        <v>85</v>
      </c>
      <c r="SA693" s="4" t="s">
        <v>502</v>
      </c>
      <c r="SB693" s="3">
        <v>79.209999999999994</v>
      </c>
      <c r="SC693" s="4" t="s">
        <v>502</v>
      </c>
      <c r="SD693" s="3">
        <v>58.27</v>
      </c>
      <c r="SE693" s="3">
        <v>129.79</v>
      </c>
      <c r="SF693" s="3">
        <v>100.59</v>
      </c>
      <c r="SG693" s="4" t="s">
        <v>502</v>
      </c>
      <c r="SH693" s="3">
        <v>69.040000000000006</v>
      </c>
    </row>
    <row r="694" spans="1:502" x14ac:dyDescent="0.15">
      <c r="A694" s="2" t="s">
        <v>1194</v>
      </c>
      <c r="B694" s="3">
        <v>47.09</v>
      </c>
      <c r="C694" s="3">
        <v>63.07</v>
      </c>
      <c r="D694" s="3">
        <v>42.29</v>
      </c>
      <c r="E694" s="3">
        <v>122.17</v>
      </c>
      <c r="F694" s="3">
        <v>42.17</v>
      </c>
      <c r="G694" s="3">
        <v>49.18</v>
      </c>
      <c r="H694" s="3">
        <v>12.85</v>
      </c>
      <c r="I694" s="3">
        <v>71.87</v>
      </c>
      <c r="J694" s="3">
        <v>59.34</v>
      </c>
      <c r="K694" s="3">
        <v>92.25</v>
      </c>
      <c r="L694" s="3">
        <v>50.87</v>
      </c>
      <c r="M694" s="3">
        <v>85.49</v>
      </c>
      <c r="N694" s="3">
        <v>69.180000000000007</v>
      </c>
      <c r="O694" s="3">
        <v>68.91</v>
      </c>
      <c r="P694" s="4" t="s">
        <v>502</v>
      </c>
      <c r="Q694" s="3">
        <v>47.78</v>
      </c>
      <c r="R694" s="3">
        <v>99.77</v>
      </c>
      <c r="S694" s="3">
        <v>113.33</v>
      </c>
      <c r="T694" s="3">
        <v>85.08</v>
      </c>
      <c r="U694" s="3">
        <v>112.49</v>
      </c>
      <c r="V694" s="3">
        <v>98.79</v>
      </c>
      <c r="W694" s="3">
        <v>150.34</v>
      </c>
      <c r="X694" s="3">
        <v>64.92</v>
      </c>
      <c r="Y694" s="3">
        <v>71.319999999999993</v>
      </c>
      <c r="Z694" s="3">
        <v>108.77</v>
      </c>
      <c r="AA694" s="3">
        <v>74.47</v>
      </c>
      <c r="AB694" s="3">
        <v>177.84</v>
      </c>
      <c r="AC694" s="3">
        <v>77.790000000000006</v>
      </c>
      <c r="AD694" s="3">
        <v>74.84</v>
      </c>
      <c r="AE694" s="3">
        <v>64.040000000000006</v>
      </c>
      <c r="AF694" s="3">
        <v>768.34</v>
      </c>
      <c r="AG694" s="3">
        <v>131.74</v>
      </c>
      <c r="AH694" s="3">
        <v>15.65</v>
      </c>
      <c r="AI694" s="3">
        <v>81.95</v>
      </c>
      <c r="AJ694" s="3">
        <v>47.6</v>
      </c>
      <c r="AK694" s="3">
        <v>70.77</v>
      </c>
      <c r="AL694" s="3">
        <v>38.18</v>
      </c>
      <c r="AM694" s="3">
        <v>179.73</v>
      </c>
      <c r="AN694" s="3">
        <v>35.57</v>
      </c>
      <c r="AO694" s="3">
        <v>47.44</v>
      </c>
      <c r="AP694" s="3">
        <v>59.23</v>
      </c>
      <c r="AQ694" s="3">
        <v>163.81</v>
      </c>
      <c r="AR694" s="3">
        <v>39.880000000000003</v>
      </c>
      <c r="AS694" s="4" t="s">
        <v>502</v>
      </c>
      <c r="AT694" s="3">
        <v>362.46</v>
      </c>
      <c r="AU694" s="3">
        <v>53.92</v>
      </c>
      <c r="AV694" s="3">
        <v>67.790000000000006</v>
      </c>
      <c r="AW694" s="3">
        <v>144.47</v>
      </c>
      <c r="AX694" s="3">
        <v>37.71</v>
      </c>
      <c r="AY694" s="3">
        <v>23.8</v>
      </c>
      <c r="AZ694" s="3">
        <v>35.18</v>
      </c>
      <c r="BA694" s="3">
        <v>25.53</v>
      </c>
      <c r="BB694" s="3">
        <v>136.29</v>
      </c>
      <c r="BC694" s="3">
        <v>47.23</v>
      </c>
      <c r="BD694" s="3">
        <v>47.11</v>
      </c>
      <c r="BE694" s="3">
        <v>77.7</v>
      </c>
      <c r="BF694" s="4" t="s">
        <v>502</v>
      </c>
      <c r="BG694" s="3">
        <v>88.77</v>
      </c>
      <c r="BH694" s="3">
        <v>125.65</v>
      </c>
      <c r="BI694" s="3">
        <v>27.98</v>
      </c>
      <c r="BJ694" s="3">
        <v>94.21</v>
      </c>
      <c r="BK694" s="3">
        <v>48.82</v>
      </c>
      <c r="BL694" s="3">
        <v>66.56</v>
      </c>
      <c r="BM694" s="3">
        <v>24.35</v>
      </c>
      <c r="BN694" s="3">
        <v>24.71</v>
      </c>
      <c r="BO694" s="3">
        <v>47.92</v>
      </c>
      <c r="BP694" s="4" t="s">
        <v>502</v>
      </c>
      <c r="BQ694" s="3">
        <v>74.14</v>
      </c>
      <c r="BR694" s="3">
        <v>125.18</v>
      </c>
      <c r="BS694" s="3">
        <v>47.32</v>
      </c>
      <c r="BT694" s="3">
        <v>423.5</v>
      </c>
      <c r="BU694" s="3">
        <v>128.15</v>
      </c>
      <c r="BV694" s="3">
        <v>42.01</v>
      </c>
      <c r="BW694" s="3">
        <v>66.959999999999994</v>
      </c>
      <c r="BX694" s="3">
        <v>23.23</v>
      </c>
      <c r="BY694" s="3">
        <v>71.83</v>
      </c>
      <c r="BZ694" s="3">
        <v>43.47</v>
      </c>
      <c r="CA694" s="3">
        <v>80.78</v>
      </c>
      <c r="CB694" s="3">
        <v>173.73</v>
      </c>
      <c r="CC694" s="3">
        <v>54.7</v>
      </c>
      <c r="CD694" s="3">
        <v>83.74</v>
      </c>
      <c r="CE694" s="3">
        <v>83.34</v>
      </c>
      <c r="CF694" s="3">
        <v>71.33</v>
      </c>
      <c r="CG694" s="3">
        <v>25.84</v>
      </c>
      <c r="CH694" s="3">
        <v>25.8</v>
      </c>
      <c r="CI694" s="4" t="s">
        <v>502</v>
      </c>
      <c r="CJ694" s="3">
        <v>88.99</v>
      </c>
      <c r="CK694" s="3">
        <v>102.92</v>
      </c>
      <c r="CL694" s="3">
        <v>74.27</v>
      </c>
      <c r="CM694" s="3">
        <v>39.36</v>
      </c>
      <c r="CN694" s="4" t="s">
        <v>502</v>
      </c>
      <c r="CO694" s="4" t="s">
        <v>502</v>
      </c>
      <c r="CP694" s="3">
        <v>85.35</v>
      </c>
      <c r="CQ694" s="3">
        <v>59.55</v>
      </c>
      <c r="CR694" s="3">
        <v>56.55</v>
      </c>
      <c r="CS694" s="3">
        <v>69.989999999999995</v>
      </c>
      <c r="CT694" s="3">
        <v>84.63</v>
      </c>
      <c r="CU694" s="3">
        <v>30.2</v>
      </c>
      <c r="CV694" s="3">
        <v>78.39</v>
      </c>
      <c r="CW694" s="3">
        <v>92.86</v>
      </c>
      <c r="CX694" s="3">
        <v>97.12</v>
      </c>
      <c r="CY694" s="3">
        <v>37.950000000000003</v>
      </c>
      <c r="CZ694" s="3">
        <v>73.64</v>
      </c>
      <c r="DA694" s="4" t="s">
        <v>502</v>
      </c>
      <c r="DB694" s="3">
        <v>151.85</v>
      </c>
      <c r="DC694" s="3">
        <v>61.32</v>
      </c>
      <c r="DD694" s="3">
        <v>93.67</v>
      </c>
      <c r="DE694" s="3">
        <v>80.040000000000006</v>
      </c>
      <c r="DF694" s="3">
        <v>66.069999999999993</v>
      </c>
      <c r="DG694" s="3">
        <v>44.11</v>
      </c>
      <c r="DH694" s="3">
        <v>121.72</v>
      </c>
      <c r="DI694" s="3">
        <v>75.3</v>
      </c>
      <c r="DJ694" s="3">
        <v>134.58000000000001</v>
      </c>
      <c r="DK694" s="3">
        <v>189.97</v>
      </c>
      <c r="DL694" s="3">
        <v>72.25</v>
      </c>
      <c r="DM694" s="3">
        <v>88.56</v>
      </c>
      <c r="DN694" s="3">
        <v>125.31</v>
      </c>
      <c r="DO694" s="3">
        <v>67.680000000000007</v>
      </c>
      <c r="DP694" s="3">
        <v>54.51</v>
      </c>
      <c r="DQ694" s="3">
        <v>96.71</v>
      </c>
      <c r="DR694" s="3">
        <v>69.31</v>
      </c>
      <c r="DS694" s="3">
        <v>64.33</v>
      </c>
      <c r="DT694" s="3">
        <v>72.62</v>
      </c>
      <c r="DU694" s="3">
        <v>54.18</v>
      </c>
      <c r="DV694" s="3">
        <v>222.7</v>
      </c>
      <c r="DW694" s="3">
        <v>65.709999999999994</v>
      </c>
      <c r="DX694" s="3">
        <v>76.73</v>
      </c>
      <c r="DY694" s="3">
        <v>120.56</v>
      </c>
      <c r="DZ694" s="4" t="s">
        <v>502</v>
      </c>
      <c r="EA694" s="3">
        <v>79.41</v>
      </c>
      <c r="EB694" s="3">
        <v>12.07</v>
      </c>
      <c r="EC694" s="3">
        <v>10.86</v>
      </c>
      <c r="ED694" s="3">
        <v>162.1</v>
      </c>
      <c r="EE694" s="3">
        <v>174.68</v>
      </c>
      <c r="EF694" s="3">
        <v>33.08</v>
      </c>
      <c r="EG694" s="4" t="s">
        <v>502</v>
      </c>
      <c r="EH694" s="3">
        <v>124.59</v>
      </c>
      <c r="EI694" s="3">
        <v>77.03</v>
      </c>
      <c r="EJ694" s="3">
        <v>48.34</v>
      </c>
      <c r="EK694" s="3">
        <v>153.93</v>
      </c>
      <c r="EL694" s="3">
        <v>50.9</v>
      </c>
      <c r="EM694" s="3">
        <v>155.16</v>
      </c>
      <c r="EN694" s="4" t="s">
        <v>502</v>
      </c>
      <c r="EO694" s="3">
        <v>63.88</v>
      </c>
      <c r="EP694" s="3">
        <v>63.89</v>
      </c>
      <c r="EQ694" s="3">
        <v>23.65</v>
      </c>
      <c r="ER694" s="3">
        <v>31.77</v>
      </c>
      <c r="ES694" s="3">
        <v>36.299999999999997</v>
      </c>
      <c r="ET694" s="3">
        <v>100.45</v>
      </c>
      <c r="EU694" s="3">
        <v>76.760000000000005</v>
      </c>
      <c r="EV694" s="4" t="s">
        <v>502</v>
      </c>
      <c r="EW694" s="3">
        <v>161.27000000000001</v>
      </c>
      <c r="EX694" s="3">
        <v>224.84</v>
      </c>
      <c r="EY694" s="3">
        <v>44.88</v>
      </c>
      <c r="EZ694" s="3">
        <v>75.63</v>
      </c>
      <c r="FA694" s="3">
        <v>128.68</v>
      </c>
      <c r="FB694" s="3">
        <v>53.62</v>
      </c>
      <c r="FC694" s="3">
        <v>42.82</v>
      </c>
      <c r="FD694" s="3">
        <v>153.41999999999999</v>
      </c>
      <c r="FE694" s="3">
        <v>22.93</v>
      </c>
      <c r="FF694" s="3">
        <v>22.75</v>
      </c>
      <c r="FG694" s="3">
        <v>15.53</v>
      </c>
      <c r="FH694" s="3">
        <v>37.93</v>
      </c>
      <c r="FI694" s="3">
        <v>95.6</v>
      </c>
      <c r="FJ694" s="3">
        <v>107.74</v>
      </c>
      <c r="FK694" s="3">
        <v>176.89</v>
      </c>
      <c r="FL694" s="3">
        <v>10.14</v>
      </c>
      <c r="FM694" s="3">
        <v>158.85</v>
      </c>
      <c r="FN694" s="3">
        <v>269.36</v>
      </c>
      <c r="FO694" s="3">
        <v>93.57</v>
      </c>
      <c r="FP694" s="3">
        <v>142.97</v>
      </c>
      <c r="FQ694" s="4" t="s">
        <v>502</v>
      </c>
      <c r="FR694" s="3">
        <v>47.98</v>
      </c>
      <c r="FS694" s="3">
        <v>22.35</v>
      </c>
      <c r="FT694" s="3">
        <v>81.06</v>
      </c>
      <c r="FU694" s="4" t="s">
        <v>502</v>
      </c>
      <c r="FV694" s="3">
        <v>37.53</v>
      </c>
      <c r="FW694" s="3">
        <v>88.45</v>
      </c>
      <c r="FX694" s="3">
        <v>119.84</v>
      </c>
      <c r="FY694" s="3">
        <v>31.27</v>
      </c>
      <c r="FZ694" s="3">
        <v>51.72</v>
      </c>
      <c r="GA694" s="3">
        <v>21.82</v>
      </c>
      <c r="GB694" s="3">
        <v>46.53</v>
      </c>
      <c r="GC694" s="3">
        <v>118.13</v>
      </c>
      <c r="GD694" s="3">
        <v>24.06</v>
      </c>
      <c r="GE694" s="3">
        <v>66.59</v>
      </c>
      <c r="GF694" s="3">
        <v>77.47</v>
      </c>
      <c r="GG694" s="3">
        <v>12.17</v>
      </c>
      <c r="GH694" s="3">
        <v>31.69</v>
      </c>
      <c r="GI694" s="3">
        <v>28.95</v>
      </c>
      <c r="GJ694" s="3">
        <v>126.14</v>
      </c>
      <c r="GK694" s="3">
        <v>23.13</v>
      </c>
      <c r="GL694" s="3">
        <v>53.35</v>
      </c>
      <c r="GM694" s="3">
        <v>42.32</v>
      </c>
      <c r="GN694" s="3">
        <v>29.68</v>
      </c>
      <c r="GO694" s="4" t="s">
        <v>502</v>
      </c>
      <c r="GP694" s="3">
        <v>41.15</v>
      </c>
      <c r="GQ694" s="3">
        <v>43.28</v>
      </c>
      <c r="GR694" s="3">
        <v>42.34</v>
      </c>
      <c r="GS694" s="3">
        <v>137.47999999999999</v>
      </c>
      <c r="GT694" s="3">
        <v>91.61</v>
      </c>
      <c r="GU694" s="3">
        <v>80.260000000000005</v>
      </c>
      <c r="GV694" s="3">
        <v>239.72</v>
      </c>
      <c r="GW694" s="3">
        <v>72.209999999999994</v>
      </c>
      <c r="GX694" s="3">
        <v>38.89</v>
      </c>
      <c r="GY694" s="3">
        <v>57.54</v>
      </c>
      <c r="GZ694" s="4" t="s">
        <v>502</v>
      </c>
      <c r="HA694" s="3">
        <v>80.66</v>
      </c>
      <c r="HB694" s="3">
        <v>27.48</v>
      </c>
      <c r="HC694" s="3">
        <v>101.77</v>
      </c>
      <c r="HD694" s="3">
        <v>93.99</v>
      </c>
      <c r="HE694" s="3">
        <v>34.31</v>
      </c>
      <c r="HF694" s="3">
        <v>115.36</v>
      </c>
      <c r="HG694" s="3">
        <v>166.75</v>
      </c>
      <c r="HH694" s="3">
        <v>108.28</v>
      </c>
      <c r="HI694" s="3">
        <v>86.4</v>
      </c>
      <c r="HJ694" s="3">
        <v>44.43</v>
      </c>
      <c r="HK694" s="3">
        <v>26.03</v>
      </c>
      <c r="HL694" s="3">
        <v>200.34</v>
      </c>
      <c r="HM694" s="3">
        <v>99.92</v>
      </c>
      <c r="HN694" s="3">
        <v>179.11</v>
      </c>
      <c r="HO694" s="3">
        <v>67.25</v>
      </c>
      <c r="HP694" s="3">
        <v>176.23</v>
      </c>
      <c r="HQ694" s="3">
        <v>63.23</v>
      </c>
      <c r="HR694" s="3">
        <v>58.32</v>
      </c>
      <c r="HS694" s="3">
        <v>24.46</v>
      </c>
      <c r="HT694" s="3">
        <v>40.590000000000003</v>
      </c>
      <c r="HU694" s="3">
        <v>62.41</v>
      </c>
      <c r="HV694" s="3">
        <v>15.81</v>
      </c>
      <c r="HW694" s="3">
        <v>32.06</v>
      </c>
      <c r="HX694" s="3">
        <v>83.94</v>
      </c>
      <c r="HY694" s="3">
        <v>76.28</v>
      </c>
      <c r="HZ694" s="3">
        <v>116.1</v>
      </c>
      <c r="IA694" s="3">
        <v>419.83</v>
      </c>
      <c r="IB694" s="4" t="s">
        <v>502</v>
      </c>
      <c r="IC694" s="3">
        <v>122.32</v>
      </c>
      <c r="ID694" s="3">
        <v>39.29</v>
      </c>
      <c r="IE694" s="3">
        <v>24.11</v>
      </c>
      <c r="IF694" s="3">
        <v>52.65</v>
      </c>
      <c r="IG694" s="3">
        <v>213.95</v>
      </c>
      <c r="IH694" s="3">
        <v>79.150000000000006</v>
      </c>
      <c r="II694" s="3">
        <v>11.21</v>
      </c>
      <c r="IJ694" s="3">
        <v>97.06</v>
      </c>
      <c r="IK694" s="3">
        <v>49.45</v>
      </c>
      <c r="IL694" s="3">
        <v>1639.87</v>
      </c>
      <c r="IM694" s="3">
        <v>66.930000000000007</v>
      </c>
      <c r="IN694" s="3">
        <v>51.39</v>
      </c>
      <c r="IO694" s="3">
        <v>85</v>
      </c>
      <c r="IP694" s="3">
        <v>39.28</v>
      </c>
      <c r="IQ694" s="4" t="s">
        <v>502</v>
      </c>
      <c r="IR694" s="3">
        <v>72.92</v>
      </c>
      <c r="IS694" s="3">
        <v>50.13</v>
      </c>
      <c r="IT694" s="3">
        <v>61.17</v>
      </c>
      <c r="IU694" s="3">
        <v>41.87</v>
      </c>
      <c r="IV694" s="3">
        <v>33.869999999999997</v>
      </c>
      <c r="IW694" s="3">
        <v>89.75</v>
      </c>
      <c r="IX694" s="3">
        <v>31.5</v>
      </c>
      <c r="IY694" s="3">
        <v>125.53</v>
      </c>
      <c r="IZ694" s="3">
        <v>20.04</v>
      </c>
      <c r="JA694" s="3">
        <v>81.260000000000005</v>
      </c>
      <c r="JB694" s="3">
        <v>53.54</v>
      </c>
      <c r="JC694" s="3">
        <v>97.22</v>
      </c>
      <c r="JD694" s="3">
        <v>90.09</v>
      </c>
      <c r="JE694" s="3">
        <v>64.239999999999995</v>
      </c>
      <c r="JF694" s="3">
        <v>75.989999999999995</v>
      </c>
      <c r="JG694" s="3">
        <v>103.36</v>
      </c>
      <c r="JH694" s="3">
        <v>34.57</v>
      </c>
      <c r="JI694" s="3">
        <v>81.650000000000006</v>
      </c>
      <c r="JJ694" s="3">
        <v>223.14</v>
      </c>
      <c r="JK694" s="3">
        <v>80.55</v>
      </c>
      <c r="JL694" s="3">
        <v>27.99</v>
      </c>
      <c r="JM694" s="3">
        <v>185.65</v>
      </c>
      <c r="JN694" s="3">
        <v>74.95</v>
      </c>
      <c r="JO694" s="3">
        <v>9.8699999999999992</v>
      </c>
      <c r="JP694" s="3">
        <v>37.86</v>
      </c>
      <c r="JQ694" s="3">
        <v>58.21</v>
      </c>
      <c r="JR694" s="3">
        <v>101.14</v>
      </c>
      <c r="JS694" s="3">
        <v>64.790000000000006</v>
      </c>
      <c r="JT694" s="3">
        <v>122.34</v>
      </c>
      <c r="JU694" s="3">
        <v>29.28</v>
      </c>
      <c r="JV694" s="3">
        <v>50.45</v>
      </c>
      <c r="JW694" s="3">
        <v>101.6</v>
      </c>
      <c r="JX694" s="3">
        <v>56.11</v>
      </c>
      <c r="JY694" s="3">
        <v>31.57</v>
      </c>
      <c r="JZ694" s="3">
        <v>276.66000000000003</v>
      </c>
      <c r="KA694" s="3">
        <v>135.54</v>
      </c>
      <c r="KB694" s="3">
        <v>78.64</v>
      </c>
      <c r="KC694" s="3">
        <v>151.96</v>
      </c>
      <c r="KD694" s="3">
        <v>51.3</v>
      </c>
      <c r="KE694" s="4" t="s">
        <v>502</v>
      </c>
      <c r="KF694" s="3">
        <v>207.01</v>
      </c>
      <c r="KG694" s="3">
        <v>126.56</v>
      </c>
      <c r="KH694" s="3">
        <v>107.19</v>
      </c>
      <c r="KI694" s="4" t="s">
        <v>502</v>
      </c>
      <c r="KJ694" s="3">
        <v>69.63</v>
      </c>
      <c r="KK694" s="3">
        <v>166.49</v>
      </c>
      <c r="KL694" s="3">
        <v>122.98</v>
      </c>
      <c r="KM694" s="3">
        <v>28</v>
      </c>
      <c r="KN694" s="3">
        <v>116.41</v>
      </c>
      <c r="KO694" s="3">
        <v>49.01</v>
      </c>
      <c r="KP694" s="3">
        <v>40.61</v>
      </c>
      <c r="KQ694" s="3">
        <v>109.8</v>
      </c>
      <c r="KR694" s="3">
        <v>289.12</v>
      </c>
      <c r="KS694" s="3">
        <v>107.93</v>
      </c>
      <c r="KT694" s="3">
        <v>64.38</v>
      </c>
      <c r="KU694" s="3">
        <v>37.72</v>
      </c>
      <c r="KV694" s="3">
        <v>168.05</v>
      </c>
      <c r="KW694" s="3">
        <v>68.680000000000007</v>
      </c>
      <c r="KX694" s="3">
        <v>74.78</v>
      </c>
      <c r="KY694" s="3">
        <v>159.06</v>
      </c>
      <c r="KZ694" s="3">
        <v>36.56</v>
      </c>
      <c r="LA694" s="3">
        <v>49.11</v>
      </c>
      <c r="LB694" s="3">
        <v>114.55</v>
      </c>
      <c r="LC694" s="3">
        <v>74.67</v>
      </c>
      <c r="LD694" s="3">
        <v>67.94</v>
      </c>
      <c r="LE694" s="3">
        <v>39.75</v>
      </c>
      <c r="LF694" s="3">
        <v>171.23</v>
      </c>
      <c r="LG694" s="4" t="s">
        <v>502</v>
      </c>
      <c r="LH694" s="3">
        <v>35.99</v>
      </c>
      <c r="LI694" s="3">
        <v>123.22</v>
      </c>
      <c r="LJ694" s="3">
        <v>140</v>
      </c>
      <c r="LK694" s="3">
        <v>97.53</v>
      </c>
      <c r="LL694" s="3">
        <v>109.36</v>
      </c>
      <c r="LM694" s="3">
        <v>78.489999999999995</v>
      </c>
      <c r="LN694" s="3">
        <v>42.89</v>
      </c>
      <c r="LO694" s="3">
        <v>82.7</v>
      </c>
      <c r="LP694" s="4" t="s">
        <v>502</v>
      </c>
      <c r="LQ694" s="3">
        <v>53</v>
      </c>
      <c r="LR694" s="4" t="s">
        <v>502</v>
      </c>
      <c r="LS694" s="3">
        <v>113.73</v>
      </c>
      <c r="LT694" s="3">
        <v>70.63</v>
      </c>
      <c r="LU694" s="3">
        <v>51.98</v>
      </c>
      <c r="LV694" s="3">
        <v>81.650000000000006</v>
      </c>
      <c r="LW694" s="3">
        <v>158.49</v>
      </c>
      <c r="LX694" s="3">
        <v>59.88</v>
      </c>
      <c r="LY694" s="3">
        <v>74.77</v>
      </c>
      <c r="LZ694" s="3">
        <v>44.28</v>
      </c>
      <c r="MA694" s="3">
        <v>63.76</v>
      </c>
      <c r="MB694" s="3">
        <v>30.73</v>
      </c>
      <c r="MC694" s="3">
        <v>72.12</v>
      </c>
      <c r="MD694" s="3">
        <v>57.76</v>
      </c>
      <c r="ME694" s="3">
        <v>48.48</v>
      </c>
      <c r="MF694" s="3">
        <v>74.5</v>
      </c>
      <c r="MG694" s="3">
        <v>31.94</v>
      </c>
      <c r="MH694" s="3">
        <v>87.28</v>
      </c>
      <c r="MI694" s="3">
        <v>52.45</v>
      </c>
      <c r="MJ694" s="3">
        <v>90.81</v>
      </c>
      <c r="MK694" s="3">
        <v>130.02000000000001</v>
      </c>
      <c r="ML694" s="3">
        <v>52.01</v>
      </c>
      <c r="MM694" s="3">
        <v>36.61</v>
      </c>
      <c r="MN694" s="3">
        <v>113.05</v>
      </c>
      <c r="MO694" s="4" t="s">
        <v>502</v>
      </c>
      <c r="MP694" s="3">
        <v>79.260000000000005</v>
      </c>
      <c r="MQ694" s="3">
        <v>108.54</v>
      </c>
      <c r="MR694" s="3">
        <v>64.45</v>
      </c>
      <c r="MS694" s="3">
        <v>88.2</v>
      </c>
      <c r="MT694" s="3">
        <v>72.33</v>
      </c>
      <c r="MU694" s="4" t="s">
        <v>502</v>
      </c>
      <c r="MV694" s="3">
        <v>52.99</v>
      </c>
      <c r="MW694" s="3">
        <v>93.75</v>
      </c>
      <c r="MX694" s="3">
        <v>30.15</v>
      </c>
      <c r="MY694" s="3">
        <v>6.91</v>
      </c>
      <c r="MZ694" s="3">
        <v>166.81</v>
      </c>
      <c r="NA694" s="3">
        <v>837.31</v>
      </c>
      <c r="NB694" s="3">
        <v>92.61</v>
      </c>
      <c r="NC694" s="4" t="s">
        <v>502</v>
      </c>
      <c r="ND694" s="3">
        <v>172.52</v>
      </c>
      <c r="NE694" s="3">
        <v>28.605</v>
      </c>
      <c r="NF694" s="3">
        <v>313.02999999999997</v>
      </c>
      <c r="NG694" s="3">
        <v>1471.49</v>
      </c>
      <c r="NH694" s="4" t="s">
        <v>502</v>
      </c>
      <c r="NI694" s="3">
        <v>25.53</v>
      </c>
      <c r="NJ694" s="3">
        <v>45.73</v>
      </c>
      <c r="NK694" s="4" t="s">
        <v>502</v>
      </c>
      <c r="NL694" s="3">
        <v>70.459999999999994</v>
      </c>
      <c r="NM694" s="3">
        <v>269.97000000000003</v>
      </c>
      <c r="NN694" s="3">
        <v>75.42</v>
      </c>
      <c r="NO694" s="3">
        <v>66.34</v>
      </c>
      <c r="NP694" s="3">
        <v>104.52</v>
      </c>
      <c r="NQ694" s="4" t="s">
        <v>502</v>
      </c>
      <c r="NR694" s="3">
        <v>152.51</v>
      </c>
      <c r="NS694" s="3">
        <v>53.564999999999998</v>
      </c>
      <c r="NT694" s="3">
        <v>31.72</v>
      </c>
      <c r="NU694" s="3">
        <v>216.53</v>
      </c>
      <c r="NV694" s="3">
        <v>30.5</v>
      </c>
      <c r="NW694" s="3">
        <v>112.6</v>
      </c>
      <c r="NX694" s="3">
        <v>47.71</v>
      </c>
      <c r="NY694" s="3">
        <v>14.06</v>
      </c>
      <c r="NZ694" s="3">
        <v>78.930000000000007</v>
      </c>
      <c r="OA694" s="3">
        <v>87.66</v>
      </c>
      <c r="OB694" s="3">
        <v>85.4</v>
      </c>
      <c r="OC694" s="3">
        <v>32.9</v>
      </c>
      <c r="OD694" s="3">
        <v>1.18</v>
      </c>
      <c r="OE694" s="3">
        <v>360.25</v>
      </c>
      <c r="OF694" s="3">
        <v>14.28</v>
      </c>
      <c r="OG694" s="4" t="s">
        <v>502</v>
      </c>
      <c r="OH694" s="4" t="s">
        <v>502</v>
      </c>
      <c r="OI694" s="3">
        <v>116.72</v>
      </c>
      <c r="OJ694" s="3">
        <v>96.54</v>
      </c>
      <c r="OK694" s="3">
        <v>41.78</v>
      </c>
      <c r="OL694" s="3">
        <v>124.64</v>
      </c>
      <c r="OM694" s="3">
        <v>20.46</v>
      </c>
      <c r="ON694" s="4" t="s">
        <v>502</v>
      </c>
      <c r="OO694" s="4" t="s">
        <v>502</v>
      </c>
      <c r="OP694" s="3">
        <v>39.49</v>
      </c>
      <c r="OQ694" s="3">
        <v>36.93</v>
      </c>
      <c r="OR694" s="4" t="s">
        <v>502</v>
      </c>
      <c r="OS694" s="3">
        <v>25.1</v>
      </c>
      <c r="OT694" s="3">
        <v>79.12</v>
      </c>
      <c r="OU694" s="3">
        <v>777.29</v>
      </c>
      <c r="OV694" s="3">
        <v>804.06</v>
      </c>
      <c r="OW694" s="3">
        <v>79.33</v>
      </c>
      <c r="OX694" s="3">
        <v>9.86</v>
      </c>
      <c r="OY694" s="3">
        <v>38.83</v>
      </c>
      <c r="OZ694" s="4" t="s">
        <v>502</v>
      </c>
      <c r="PA694" s="3">
        <v>162.97999999999999</v>
      </c>
      <c r="PB694" s="4" t="s">
        <v>502</v>
      </c>
      <c r="PC694" s="3">
        <v>112.73</v>
      </c>
      <c r="PD694" s="3">
        <v>181.66</v>
      </c>
      <c r="PE694" s="3">
        <v>94.29</v>
      </c>
      <c r="PF694" s="3">
        <v>37.75</v>
      </c>
      <c r="PG694" s="3">
        <v>110.01</v>
      </c>
      <c r="PH694" s="3">
        <v>724.83</v>
      </c>
      <c r="PI694" s="3">
        <v>81.14</v>
      </c>
      <c r="PJ694" s="3">
        <v>85.55</v>
      </c>
      <c r="PK694" s="4" t="s">
        <v>502</v>
      </c>
      <c r="PL694" s="3">
        <v>89.51</v>
      </c>
      <c r="PM694" s="3">
        <v>69.709999999999994</v>
      </c>
      <c r="PN694" s="4" t="s">
        <v>502</v>
      </c>
      <c r="PO694" s="3">
        <v>35.46</v>
      </c>
      <c r="PP694" s="4" t="s">
        <v>502</v>
      </c>
      <c r="PQ694" s="3">
        <v>94.71</v>
      </c>
      <c r="PR694" s="3">
        <v>60.98</v>
      </c>
      <c r="PS694" s="3">
        <v>67.33</v>
      </c>
      <c r="PT694" s="3">
        <v>62.14</v>
      </c>
      <c r="PU694" s="3">
        <v>43.9</v>
      </c>
      <c r="PV694" s="3">
        <v>128.27000000000001</v>
      </c>
      <c r="PW694" s="3">
        <v>165.59</v>
      </c>
      <c r="PX694" s="3">
        <v>146.81</v>
      </c>
      <c r="PY694" s="3">
        <v>80.5</v>
      </c>
      <c r="PZ694" s="4" t="s">
        <v>502</v>
      </c>
      <c r="QA694" s="3">
        <v>57.6</v>
      </c>
      <c r="QB694" s="4" t="s">
        <v>502</v>
      </c>
      <c r="QC694" s="3">
        <v>17.78</v>
      </c>
      <c r="QD694" s="3">
        <v>67.540000000000006</v>
      </c>
      <c r="QE694" s="3">
        <v>99.63</v>
      </c>
      <c r="QF694" s="3">
        <v>98.55</v>
      </c>
      <c r="QG694" s="3">
        <v>35.82</v>
      </c>
      <c r="QH694" s="3">
        <v>67.989999999999995</v>
      </c>
      <c r="QI694" s="3">
        <v>68.52</v>
      </c>
      <c r="QJ694" s="3">
        <v>14.22</v>
      </c>
      <c r="QK694" s="3">
        <v>13.98</v>
      </c>
      <c r="QL694" s="3">
        <v>102.01</v>
      </c>
      <c r="QM694" s="3">
        <v>68.61</v>
      </c>
      <c r="QN694" s="3">
        <v>12.32</v>
      </c>
      <c r="QO694" s="3">
        <v>280.11</v>
      </c>
      <c r="QP694" s="4" t="s">
        <v>502</v>
      </c>
      <c r="QQ694" s="4" t="s">
        <v>502</v>
      </c>
      <c r="QR694" s="3">
        <v>57.87</v>
      </c>
      <c r="QS694" s="3">
        <v>58.78</v>
      </c>
      <c r="QT694" s="4" t="s">
        <v>502</v>
      </c>
      <c r="QU694" s="4" t="s">
        <v>502</v>
      </c>
      <c r="QV694" s="3">
        <v>40.94</v>
      </c>
      <c r="QW694" s="3">
        <v>94.52</v>
      </c>
      <c r="QX694" s="3">
        <v>44.31</v>
      </c>
      <c r="QY694" s="3">
        <v>40.97</v>
      </c>
      <c r="QZ694" s="3">
        <v>68.5</v>
      </c>
      <c r="RA694" s="3">
        <v>55.74</v>
      </c>
      <c r="RB694" s="4" t="s">
        <v>502</v>
      </c>
      <c r="RC694" s="3">
        <v>402.02</v>
      </c>
      <c r="RD694" s="4" t="s">
        <v>502</v>
      </c>
      <c r="RE694" s="3">
        <v>64.3</v>
      </c>
      <c r="RF694" s="3">
        <v>112.16</v>
      </c>
      <c r="RG694" s="3">
        <v>54.14</v>
      </c>
      <c r="RH694" s="4" t="s">
        <v>502</v>
      </c>
      <c r="RI694" s="3">
        <v>59.35</v>
      </c>
      <c r="RJ694" s="3">
        <v>24.99</v>
      </c>
      <c r="RK694" s="3">
        <v>38.549999999999997</v>
      </c>
      <c r="RL694" s="3">
        <v>76.14</v>
      </c>
      <c r="RM694" s="3">
        <v>109.5</v>
      </c>
      <c r="RN694" s="4" t="s">
        <v>502</v>
      </c>
      <c r="RO694" s="3">
        <v>46.72</v>
      </c>
      <c r="RP694" s="3">
        <v>28.56</v>
      </c>
      <c r="RQ694" s="3">
        <v>66.5</v>
      </c>
      <c r="RR694" s="3">
        <v>67.349999999999994</v>
      </c>
      <c r="RS694" s="3">
        <v>204.03</v>
      </c>
      <c r="RT694" s="3">
        <v>45.08</v>
      </c>
      <c r="RU694" s="3">
        <v>70.180000000000007</v>
      </c>
      <c r="RV694" s="4" t="s">
        <v>502</v>
      </c>
      <c r="RW694" s="3">
        <v>237.98</v>
      </c>
      <c r="RX694" s="3">
        <v>81.28</v>
      </c>
      <c r="RY694" s="3">
        <v>78.239999999999995</v>
      </c>
      <c r="RZ694" s="3">
        <v>87.21</v>
      </c>
      <c r="SA694" s="4" t="s">
        <v>502</v>
      </c>
      <c r="SB694" s="3">
        <v>80.62</v>
      </c>
      <c r="SC694" s="4" t="s">
        <v>502</v>
      </c>
      <c r="SD694" s="3">
        <v>58.47</v>
      </c>
      <c r="SE694" s="3">
        <v>132.77000000000001</v>
      </c>
      <c r="SF694" s="3">
        <v>97.42</v>
      </c>
      <c r="SG694" s="4" t="s">
        <v>502</v>
      </c>
      <c r="SH694" s="3">
        <v>69.61</v>
      </c>
    </row>
    <row r="695" spans="1:502" x14ac:dyDescent="0.15">
      <c r="A695" s="2" t="s">
        <v>1195</v>
      </c>
      <c r="B695" s="3">
        <v>47.14</v>
      </c>
      <c r="C695" s="3">
        <v>63.23</v>
      </c>
      <c r="D695" s="3">
        <v>42.55</v>
      </c>
      <c r="E695" s="3">
        <v>120.86</v>
      </c>
      <c r="F695" s="3">
        <v>42.9</v>
      </c>
      <c r="G695" s="3">
        <v>48.63</v>
      </c>
      <c r="H695" s="3">
        <v>12.47</v>
      </c>
      <c r="I695" s="3">
        <v>71.569999999999993</v>
      </c>
      <c r="J695" s="3">
        <v>58.92</v>
      </c>
      <c r="K695" s="3">
        <v>90.54</v>
      </c>
      <c r="L695" s="3">
        <v>50.46</v>
      </c>
      <c r="M695" s="3">
        <v>84.83</v>
      </c>
      <c r="N695" s="3">
        <v>68.400000000000006</v>
      </c>
      <c r="O695" s="3">
        <v>68.17</v>
      </c>
      <c r="P695" s="4" t="s">
        <v>502</v>
      </c>
      <c r="Q695" s="3">
        <v>47.43</v>
      </c>
      <c r="R695" s="3">
        <v>100.83</v>
      </c>
      <c r="S695" s="3">
        <v>112.25</v>
      </c>
      <c r="T695" s="3">
        <v>85.05</v>
      </c>
      <c r="U695" s="3">
        <v>112.01</v>
      </c>
      <c r="V695" s="3">
        <v>99.62</v>
      </c>
      <c r="W695" s="3">
        <v>140.57</v>
      </c>
      <c r="X695" s="3">
        <v>64.400000000000006</v>
      </c>
      <c r="Y695" s="3">
        <v>71.22</v>
      </c>
      <c r="Z695" s="3">
        <v>106.31</v>
      </c>
      <c r="AA695" s="3">
        <v>73.73</v>
      </c>
      <c r="AB695" s="3">
        <v>173.73</v>
      </c>
      <c r="AC695" s="3">
        <v>78.040000000000006</v>
      </c>
      <c r="AD695" s="3">
        <v>74.06</v>
      </c>
      <c r="AE695" s="3">
        <v>63.81</v>
      </c>
      <c r="AF695" s="3">
        <v>760.71</v>
      </c>
      <c r="AG695" s="3">
        <v>132.38</v>
      </c>
      <c r="AH695" s="3">
        <v>15.63</v>
      </c>
      <c r="AI695" s="3">
        <v>80.849999999999994</v>
      </c>
      <c r="AJ695" s="3">
        <v>47.64</v>
      </c>
      <c r="AK695" s="3">
        <v>70.05</v>
      </c>
      <c r="AL695" s="3">
        <v>38.18</v>
      </c>
      <c r="AM695" s="3">
        <v>178.41</v>
      </c>
      <c r="AN695" s="3">
        <v>36.28</v>
      </c>
      <c r="AO695" s="3">
        <v>47.17</v>
      </c>
      <c r="AP695" s="3">
        <v>59.39</v>
      </c>
      <c r="AQ695" s="3">
        <v>163.72999999999999</v>
      </c>
      <c r="AR695" s="3">
        <v>39.69</v>
      </c>
      <c r="AS695" s="4" t="s">
        <v>502</v>
      </c>
      <c r="AT695" s="3">
        <v>360.07</v>
      </c>
      <c r="AU695" s="3">
        <v>54.66</v>
      </c>
      <c r="AV695" s="3">
        <v>67.58</v>
      </c>
      <c r="AW695" s="3">
        <v>143.76</v>
      </c>
      <c r="AX695" s="3">
        <v>37.130000000000003</v>
      </c>
      <c r="AY695" s="3">
        <v>23.5</v>
      </c>
      <c r="AZ695" s="3">
        <v>35.19</v>
      </c>
      <c r="BA695" s="3">
        <v>25.19</v>
      </c>
      <c r="BB695" s="3">
        <v>133.38999999999999</v>
      </c>
      <c r="BC695" s="3">
        <v>47.03</v>
      </c>
      <c r="BD695" s="3">
        <v>47.53</v>
      </c>
      <c r="BE695" s="3">
        <v>75.790000000000006</v>
      </c>
      <c r="BF695" s="4" t="s">
        <v>502</v>
      </c>
      <c r="BG695" s="3">
        <v>88.28</v>
      </c>
      <c r="BH695" s="3">
        <v>124.21</v>
      </c>
      <c r="BI695" s="3">
        <v>27.86</v>
      </c>
      <c r="BJ695" s="3">
        <v>93.42</v>
      </c>
      <c r="BK695" s="3">
        <v>49.13</v>
      </c>
      <c r="BL695" s="3">
        <v>65.59</v>
      </c>
      <c r="BM695" s="3">
        <v>24.21</v>
      </c>
      <c r="BN695" s="3">
        <v>24.6</v>
      </c>
      <c r="BO695" s="3">
        <v>47</v>
      </c>
      <c r="BP695" s="4" t="s">
        <v>502</v>
      </c>
      <c r="BQ695" s="3">
        <v>73.62</v>
      </c>
      <c r="BR695" s="3">
        <v>124.32</v>
      </c>
      <c r="BS695" s="3">
        <v>47.37</v>
      </c>
      <c r="BT695" s="3">
        <v>430.87</v>
      </c>
      <c r="BU695" s="3">
        <v>127.86</v>
      </c>
      <c r="BV695" s="3">
        <v>41.4</v>
      </c>
      <c r="BW695" s="3">
        <v>63.31</v>
      </c>
      <c r="BX695" s="3">
        <v>22.9</v>
      </c>
      <c r="BY695" s="3">
        <v>72.13</v>
      </c>
      <c r="BZ695" s="3">
        <v>43.43</v>
      </c>
      <c r="CA695" s="3">
        <v>80.12</v>
      </c>
      <c r="CB695" s="3">
        <v>172.71</v>
      </c>
      <c r="CC695" s="3">
        <v>54.59</v>
      </c>
      <c r="CD695" s="3">
        <v>81.92</v>
      </c>
      <c r="CE695" s="3">
        <v>83.68</v>
      </c>
      <c r="CF695" s="3">
        <v>70.52</v>
      </c>
      <c r="CG695" s="3">
        <v>25.83</v>
      </c>
      <c r="CH695" s="3">
        <v>25.71</v>
      </c>
      <c r="CI695" s="4" t="s">
        <v>502</v>
      </c>
      <c r="CJ695" s="3">
        <v>87.09</v>
      </c>
      <c r="CK695" s="3">
        <v>102.45</v>
      </c>
      <c r="CL695" s="3">
        <v>73.28</v>
      </c>
      <c r="CM695" s="3">
        <v>39.979999999999997</v>
      </c>
      <c r="CN695" s="4" t="s">
        <v>502</v>
      </c>
      <c r="CO695" s="4" t="s">
        <v>502</v>
      </c>
      <c r="CP695" s="3">
        <v>85.35</v>
      </c>
      <c r="CQ695" s="3">
        <v>58.9</v>
      </c>
      <c r="CR695" s="3">
        <v>56.61</v>
      </c>
      <c r="CS695" s="3">
        <v>69.7</v>
      </c>
      <c r="CT695" s="3">
        <v>84.07</v>
      </c>
      <c r="CU695" s="3">
        <v>30.08</v>
      </c>
      <c r="CV695" s="3">
        <v>77.989999999999995</v>
      </c>
      <c r="CW695" s="3">
        <v>92.49</v>
      </c>
      <c r="CX695" s="3">
        <v>94.6</v>
      </c>
      <c r="CY695" s="3">
        <v>37.61</v>
      </c>
      <c r="CZ695" s="3">
        <v>73.52</v>
      </c>
      <c r="DA695" s="4" t="s">
        <v>502</v>
      </c>
      <c r="DB695" s="3">
        <v>151.58000000000001</v>
      </c>
      <c r="DC695" s="3">
        <v>61.36</v>
      </c>
      <c r="DD695" s="3">
        <v>92.84</v>
      </c>
      <c r="DE695" s="3">
        <v>79.09</v>
      </c>
      <c r="DF695" s="3">
        <v>64.099999999999994</v>
      </c>
      <c r="DG695" s="3">
        <v>44.2</v>
      </c>
      <c r="DH695" s="3">
        <v>121.11</v>
      </c>
      <c r="DI695" s="3">
        <v>74.239999999999995</v>
      </c>
      <c r="DJ695" s="3">
        <v>133.97</v>
      </c>
      <c r="DK695" s="3">
        <v>188.15</v>
      </c>
      <c r="DL695" s="3">
        <v>71.39</v>
      </c>
      <c r="DM695" s="3">
        <v>88.07</v>
      </c>
      <c r="DN695" s="3">
        <v>122.9</v>
      </c>
      <c r="DO695" s="3">
        <v>67.19</v>
      </c>
      <c r="DP695" s="3">
        <v>53.8</v>
      </c>
      <c r="DQ695" s="3">
        <v>96.11</v>
      </c>
      <c r="DR695" s="3">
        <v>68.02</v>
      </c>
      <c r="DS695" s="3">
        <v>63.09</v>
      </c>
      <c r="DT695" s="3">
        <v>73.650000000000006</v>
      </c>
      <c r="DU695" s="3">
        <v>53.54</v>
      </c>
      <c r="DV695" s="3">
        <v>217.9</v>
      </c>
      <c r="DW695" s="3">
        <v>65.87</v>
      </c>
      <c r="DX695" s="3">
        <v>75.760000000000005</v>
      </c>
      <c r="DY695" s="3">
        <v>119.71</v>
      </c>
      <c r="DZ695" s="4" t="s">
        <v>502</v>
      </c>
      <c r="EA695" s="3">
        <v>77.66</v>
      </c>
      <c r="EB695" s="3">
        <v>12.1</v>
      </c>
      <c r="EC695" s="3">
        <v>10.69</v>
      </c>
      <c r="ED695" s="3">
        <v>159.44999999999999</v>
      </c>
      <c r="EE695" s="3">
        <v>174.3</v>
      </c>
      <c r="EF695" s="3">
        <v>32.299999999999997</v>
      </c>
      <c r="EG695" s="4" t="s">
        <v>502</v>
      </c>
      <c r="EH695" s="3">
        <v>124.24</v>
      </c>
      <c r="EI695" s="3">
        <v>76.91</v>
      </c>
      <c r="EJ695" s="3">
        <v>48.11</v>
      </c>
      <c r="EK695" s="3">
        <v>148.08000000000001</v>
      </c>
      <c r="EL695" s="3">
        <v>51.39</v>
      </c>
      <c r="EM695" s="3">
        <v>154.71</v>
      </c>
      <c r="EN695" s="4" t="s">
        <v>502</v>
      </c>
      <c r="EO695" s="3">
        <v>63.88</v>
      </c>
      <c r="EP695" s="3">
        <v>63.77</v>
      </c>
      <c r="EQ695" s="3">
        <v>23.66</v>
      </c>
      <c r="ER695" s="3">
        <v>32.04</v>
      </c>
      <c r="ES695" s="3">
        <v>36.619999999999997</v>
      </c>
      <c r="ET695" s="3">
        <v>99.83</v>
      </c>
      <c r="EU695" s="3">
        <v>77.12</v>
      </c>
      <c r="EV695" s="4" t="s">
        <v>502</v>
      </c>
      <c r="EW695" s="3">
        <v>161.07</v>
      </c>
      <c r="EX695" s="3">
        <v>226.3</v>
      </c>
      <c r="EY695" s="3">
        <v>44.9</v>
      </c>
      <c r="EZ695" s="3">
        <v>74.55</v>
      </c>
      <c r="FA695" s="3">
        <v>128.5</v>
      </c>
      <c r="FB695" s="3">
        <v>53.9</v>
      </c>
      <c r="FC695" s="3">
        <v>42.5</v>
      </c>
      <c r="FD695" s="3">
        <v>153.52000000000001</v>
      </c>
      <c r="FE695" s="3">
        <v>22.88</v>
      </c>
      <c r="FF695" s="3">
        <v>22.65</v>
      </c>
      <c r="FG695" s="3">
        <v>15.65</v>
      </c>
      <c r="FH695" s="3">
        <v>38.04</v>
      </c>
      <c r="FI695" s="3">
        <v>95.41</v>
      </c>
      <c r="FJ695" s="3">
        <v>106.37</v>
      </c>
      <c r="FK695" s="3">
        <v>176.63</v>
      </c>
      <c r="FL695" s="3">
        <v>10.119999999999999</v>
      </c>
      <c r="FM695" s="3">
        <v>157.61000000000001</v>
      </c>
      <c r="FN695" s="3">
        <v>267.67</v>
      </c>
      <c r="FO695" s="3">
        <v>92.53</v>
      </c>
      <c r="FP695" s="3">
        <v>141.96</v>
      </c>
      <c r="FQ695" s="4" t="s">
        <v>502</v>
      </c>
      <c r="FR695" s="3">
        <v>47.8</v>
      </c>
      <c r="FS695" s="3">
        <v>22.38</v>
      </c>
      <c r="FT695" s="3">
        <v>80.2</v>
      </c>
      <c r="FU695" s="4" t="s">
        <v>502</v>
      </c>
      <c r="FV695" s="3">
        <v>36.520000000000003</v>
      </c>
      <c r="FW695" s="3">
        <v>88.66</v>
      </c>
      <c r="FX695" s="3">
        <v>119.89</v>
      </c>
      <c r="FY695" s="3">
        <v>31.46</v>
      </c>
      <c r="FZ695" s="3">
        <v>51.96</v>
      </c>
      <c r="GA695" s="3">
        <v>21.61</v>
      </c>
      <c r="GB695" s="3">
        <v>46.34</v>
      </c>
      <c r="GC695" s="3">
        <v>118.81</v>
      </c>
      <c r="GD695" s="3">
        <v>24.07</v>
      </c>
      <c r="GE695" s="3">
        <v>66.510000000000005</v>
      </c>
      <c r="GF695" s="3">
        <v>77.25</v>
      </c>
      <c r="GG695" s="3">
        <v>12.15</v>
      </c>
      <c r="GH695" s="3">
        <v>31.35</v>
      </c>
      <c r="GI695" s="3">
        <v>28.1</v>
      </c>
      <c r="GJ695" s="3">
        <v>124.76</v>
      </c>
      <c r="GK695" s="3">
        <v>23.01</v>
      </c>
      <c r="GL695" s="3">
        <v>52.52</v>
      </c>
      <c r="GM695" s="3">
        <v>42.03</v>
      </c>
      <c r="GN695" s="3">
        <v>29.28</v>
      </c>
      <c r="GO695" s="4" t="s">
        <v>502</v>
      </c>
      <c r="GP695" s="3">
        <v>40.92</v>
      </c>
      <c r="GQ695" s="3">
        <v>42.75</v>
      </c>
      <c r="GR695" s="3">
        <v>42.1</v>
      </c>
      <c r="GS695" s="3">
        <v>136.33000000000001</v>
      </c>
      <c r="GT695" s="3">
        <v>91.5</v>
      </c>
      <c r="GU695" s="3">
        <v>81</v>
      </c>
      <c r="GV695" s="3">
        <v>240.58</v>
      </c>
      <c r="GW695" s="3">
        <v>72.19</v>
      </c>
      <c r="GX695" s="3">
        <v>39.74</v>
      </c>
      <c r="GY695" s="3">
        <v>58.87</v>
      </c>
      <c r="GZ695" s="4" t="s">
        <v>502</v>
      </c>
      <c r="HA695" s="3">
        <v>80.84</v>
      </c>
      <c r="HB695" s="3">
        <v>27.71</v>
      </c>
      <c r="HC695" s="3">
        <v>101.88</v>
      </c>
      <c r="HD695" s="3">
        <v>92.03</v>
      </c>
      <c r="HE695" s="3">
        <v>33.96</v>
      </c>
      <c r="HF695" s="3">
        <v>114.64</v>
      </c>
      <c r="HG695" s="3">
        <v>165.38</v>
      </c>
      <c r="HH695" s="3">
        <v>109.28</v>
      </c>
      <c r="HI695" s="3">
        <v>86.39</v>
      </c>
      <c r="HJ695" s="3">
        <v>44.37</v>
      </c>
      <c r="HK695" s="3">
        <v>26.19</v>
      </c>
      <c r="HL695" s="3">
        <v>198.91</v>
      </c>
      <c r="HM695" s="3">
        <v>96.93</v>
      </c>
      <c r="HN695" s="3">
        <v>176.9</v>
      </c>
      <c r="HO695" s="3">
        <v>66.959999999999994</v>
      </c>
      <c r="HP695" s="3">
        <v>175.04</v>
      </c>
      <c r="HQ695" s="3">
        <v>62.85</v>
      </c>
      <c r="HR695" s="3">
        <v>56.73</v>
      </c>
      <c r="HS695" s="3">
        <v>24.89</v>
      </c>
      <c r="HT695" s="3">
        <v>40.96</v>
      </c>
      <c r="HU695" s="3">
        <v>62.52</v>
      </c>
      <c r="HV695" s="3">
        <v>15.98</v>
      </c>
      <c r="HW695" s="3">
        <v>31.95</v>
      </c>
      <c r="HX695" s="3">
        <v>83.51</v>
      </c>
      <c r="HY695" s="3">
        <v>75.25</v>
      </c>
      <c r="HZ695" s="3">
        <v>115.2</v>
      </c>
      <c r="IA695" s="3">
        <v>418.86</v>
      </c>
      <c r="IB695" s="4" t="s">
        <v>502</v>
      </c>
      <c r="IC695" s="3">
        <v>121.13</v>
      </c>
      <c r="ID695" s="3">
        <v>38.1</v>
      </c>
      <c r="IE695" s="3">
        <v>23.62</v>
      </c>
      <c r="IF695" s="3">
        <v>52.67</v>
      </c>
      <c r="IG695" s="3">
        <v>215.1</v>
      </c>
      <c r="IH695" s="3">
        <v>79.569999999999993</v>
      </c>
      <c r="II695" s="3">
        <v>11.28</v>
      </c>
      <c r="IJ695" s="3">
        <v>96.91</v>
      </c>
      <c r="IK695" s="3">
        <v>48.82</v>
      </c>
      <c r="IL695" s="3">
        <v>1640.77</v>
      </c>
      <c r="IM695" s="3">
        <v>65.38</v>
      </c>
      <c r="IN695" s="3">
        <v>51.11</v>
      </c>
      <c r="IO695" s="3">
        <v>84.44</v>
      </c>
      <c r="IP695" s="3">
        <v>38.99</v>
      </c>
      <c r="IQ695" s="4" t="s">
        <v>502</v>
      </c>
      <c r="IR695" s="3">
        <v>72.819999999999993</v>
      </c>
      <c r="IS695" s="3">
        <v>49.91</v>
      </c>
      <c r="IT695" s="3">
        <v>60.16</v>
      </c>
      <c r="IU695" s="3">
        <v>41.3</v>
      </c>
      <c r="IV695" s="3">
        <v>33.68</v>
      </c>
      <c r="IW695" s="3">
        <v>88.66</v>
      </c>
      <c r="IX695" s="3">
        <v>31.14</v>
      </c>
      <c r="IY695" s="3">
        <v>124.7</v>
      </c>
      <c r="IZ695" s="3">
        <v>20.04</v>
      </c>
      <c r="JA695" s="3">
        <v>81.09</v>
      </c>
      <c r="JB695" s="3">
        <v>52.63</v>
      </c>
      <c r="JC695" s="3">
        <v>97.42</v>
      </c>
      <c r="JD695" s="3">
        <v>89.4</v>
      </c>
      <c r="JE695" s="3">
        <v>64</v>
      </c>
      <c r="JF695" s="3">
        <v>74.98</v>
      </c>
      <c r="JG695" s="3">
        <v>103.44</v>
      </c>
      <c r="JH695" s="3">
        <v>33.950000000000003</v>
      </c>
      <c r="JI695" s="3">
        <v>81.430000000000007</v>
      </c>
      <c r="JJ695" s="3">
        <v>216.56</v>
      </c>
      <c r="JK695" s="3">
        <v>80.41</v>
      </c>
      <c r="JL695" s="3">
        <v>27.88</v>
      </c>
      <c r="JM695" s="3">
        <v>185.39</v>
      </c>
      <c r="JN695" s="3">
        <v>74.569999999999993</v>
      </c>
      <c r="JO695" s="3">
        <v>9.92</v>
      </c>
      <c r="JP695" s="3">
        <v>37.630000000000003</v>
      </c>
      <c r="JQ695" s="3">
        <v>58.03</v>
      </c>
      <c r="JR695" s="3">
        <v>100.93</v>
      </c>
      <c r="JS695" s="3">
        <v>64.33</v>
      </c>
      <c r="JT695" s="3">
        <v>120.57</v>
      </c>
      <c r="JU695" s="3">
        <v>29.21</v>
      </c>
      <c r="JV695" s="3">
        <v>50.4</v>
      </c>
      <c r="JW695" s="3">
        <v>102.43</v>
      </c>
      <c r="JX695" s="3">
        <v>55.59</v>
      </c>
      <c r="JY695" s="3">
        <v>31.48</v>
      </c>
      <c r="JZ695" s="3">
        <v>275.83999999999997</v>
      </c>
      <c r="KA695" s="3">
        <v>135.38999999999999</v>
      </c>
      <c r="KB695" s="3">
        <v>78.900000000000006</v>
      </c>
      <c r="KC695" s="3">
        <v>150.66999999999999</v>
      </c>
      <c r="KD695" s="3">
        <v>50.72</v>
      </c>
      <c r="KE695" s="4" t="s">
        <v>502</v>
      </c>
      <c r="KF695" s="3">
        <v>201.84</v>
      </c>
      <c r="KG695" s="3">
        <v>124.96</v>
      </c>
      <c r="KH695" s="3">
        <v>105.08</v>
      </c>
      <c r="KI695" s="4" t="s">
        <v>502</v>
      </c>
      <c r="KJ695" s="3">
        <v>69.819999999999993</v>
      </c>
      <c r="KK695" s="3">
        <v>165.51</v>
      </c>
      <c r="KL695" s="3">
        <v>122.76</v>
      </c>
      <c r="KM695" s="3">
        <v>27.58</v>
      </c>
      <c r="KN695" s="3">
        <v>116.45</v>
      </c>
      <c r="KO695" s="3">
        <v>48.92</v>
      </c>
      <c r="KP695" s="3">
        <v>40.770000000000003</v>
      </c>
      <c r="KQ695" s="3">
        <v>108.68</v>
      </c>
      <c r="KR695" s="3">
        <v>289.86</v>
      </c>
      <c r="KS695" s="3">
        <v>107.32</v>
      </c>
      <c r="KT695" s="3">
        <v>63.59</v>
      </c>
      <c r="KU695" s="3">
        <v>37.61</v>
      </c>
      <c r="KV695" s="3">
        <v>167.19</v>
      </c>
      <c r="KW695" s="3">
        <v>68.680000000000007</v>
      </c>
      <c r="KX695" s="3">
        <v>74.349999999999994</v>
      </c>
      <c r="KY695" s="3">
        <v>159.12</v>
      </c>
      <c r="KZ695" s="3">
        <v>36.54</v>
      </c>
      <c r="LA695" s="3">
        <v>49.05</v>
      </c>
      <c r="LB695" s="3">
        <v>113</v>
      </c>
      <c r="LC695" s="3">
        <v>75.099999999999994</v>
      </c>
      <c r="LD695" s="3">
        <v>67.739999999999995</v>
      </c>
      <c r="LE695" s="3">
        <v>39.880000000000003</v>
      </c>
      <c r="LF695" s="3">
        <v>170.52</v>
      </c>
      <c r="LG695" s="4" t="s">
        <v>502</v>
      </c>
      <c r="LH695" s="3">
        <v>35.11</v>
      </c>
      <c r="LI695" s="3">
        <v>120.77</v>
      </c>
      <c r="LJ695" s="3">
        <v>138.49</v>
      </c>
      <c r="LK695" s="3">
        <v>97.35</v>
      </c>
      <c r="LL695" s="3">
        <v>109.18</v>
      </c>
      <c r="LM695" s="3">
        <v>78.930000000000007</v>
      </c>
      <c r="LN695" s="3">
        <v>42.66</v>
      </c>
      <c r="LO695" s="3">
        <v>82.86</v>
      </c>
      <c r="LP695" s="4" t="s">
        <v>502</v>
      </c>
      <c r="LQ695" s="3">
        <v>52.9</v>
      </c>
      <c r="LR695" s="4" t="s">
        <v>502</v>
      </c>
      <c r="LS695" s="3">
        <v>110.7</v>
      </c>
      <c r="LT695" s="3">
        <v>69.19</v>
      </c>
      <c r="LU695" s="3">
        <v>51.88</v>
      </c>
      <c r="LV695" s="3">
        <v>81.16</v>
      </c>
      <c r="LW695" s="3">
        <v>159.05000000000001</v>
      </c>
      <c r="LX695" s="3">
        <v>59.03</v>
      </c>
      <c r="LY695" s="3">
        <v>73.790000000000006</v>
      </c>
      <c r="LZ695" s="3">
        <v>43.83</v>
      </c>
      <c r="MA695" s="3">
        <v>63.46</v>
      </c>
      <c r="MB695" s="3">
        <v>30.63</v>
      </c>
      <c r="MC695" s="3">
        <v>72.010000000000005</v>
      </c>
      <c r="MD695" s="3">
        <v>57.44</v>
      </c>
      <c r="ME695" s="3">
        <v>48.21</v>
      </c>
      <c r="MF695" s="3">
        <v>74.48</v>
      </c>
      <c r="MG695" s="3">
        <v>31.8</v>
      </c>
      <c r="MH695" s="3">
        <v>87.05</v>
      </c>
      <c r="MI695" s="3">
        <v>52.47</v>
      </c>
      <c r="MJ695" s="3">
        <v>90.92</v>
      </c>
      <c r="MK695" s="3">
        <v>129.88</v>
      </c>
      <c r="ML695" s="3">
        <v>52.36</v>
      </c>
      <c r="MM695" s="3">
        <v>37.700000000000003</v>
      </c>
      <c r="MN695" s="3">
        <v>112.52</v>
      </c>
      <c r="MO695" s="4" t="s">
        <v>502</v>
      </c>
      <c r="MP695" s="3">
        <v>78.92</v>
      </c>
      <c r="MQ695" s="3">
        <v>108.45</v>
      </c>
      <c r="MR695" s="3">
        <v>64.25</v>
      </c>
      <c r="MS695" s="3">
        <v>87.63</v>
      </c>
      <c r="MT695" s="3">
        <v>71.180000000000007</v>
      </c>
      <c r="MU695" s="4" t="s">
        <v>502</v>
      </c>
      <c r="MV695" s="3">
        <v>53.71</v>
      </c>
      <c r="MW695" s="3">
        <v>90.21</v>
      </c>
      <c r="MX695" s="3">
        <v>29.92</v>
      </c>
      <c r="MY695" s="3">
        <v>6.95</v>
      </c>
      <c r="MZ695" s="3">
        <v>167.34</v>
      </c>
      <c r="NA695" s="3">
        <v>836.74</v>
      </c>
      <c r="NB695" s="3">
        <v>91.87</v>
      </c>
      <c r="NC695" s="4" t="s">
        <v>502</v>
      </c>
      <c r="ND695" s="3">
        <v>170.07</v>
      </c>
      <c r="NE695" s="3">
        <v>24.29</v>
      </c>
      <c r="NF695" s="3">
        <v>311.58999999999997</v>
      </c>
      <c r="NG695" s="3">
        <v>1486.72</v>
      </c>
      <c r="NH695" s="4" t="s">
        <v>502</v>
      </c>
      <c r="NI695" s="3">
        <v>25.41</v>
      </c>
      <c r="NJ695" s="3">
        <v>45.62</v>
      </c>
      <c r="NK695" s="4" t="s">
        <v>502</v>
      </c>
      <c r="NL695" s="3">
        <v>70.5</v>
      </c>
      <c r="NM695" s="3">
        <v>268.16000000000003</v>
      </c>
      <c r="NN695" s="3">
        <v>74.459999999999994</v>
      </c>
      <c r="NO695" s="3">
        <v>66.19</v>
      </c>
      <c r="NP695" s="3">
        <v>104.07</v>
      </c>
      <c r="NQ695" s="4" t="s">
        <v>502</v>
      </c>
      <c r="NR695" s="3">
        <v>151.01</v>
      </c>
      <c r="NS695" s="3">
        <v>53.86</v>
      </c>
      <c r="NT695" s="3">
        <v>31.5</v>
      </c>
      <c r="NU695" s="3">
        <v>215.49</v>
      </c>
      <c r="NV695" s="3">
        <v>30.43</v>
      </c>
      <c r="NW695" s="3">
        <v>112.42</v>
      </c>
      <c r="NX695" s="3">
        <v>50.4</v>
      </c>
      <c r="NY695" s="3">
        <v>14.13</v>
      </c>
      <c r="NZ695" s="3">
        <v>79.53</v>
      </c>
      <c r="OA695" s="3">
        <v>84.98</v>
      </c>
      <c r="OB695" s="3">
        <v>85.41</v>
      </c>
      <c r="OC695" s="3">
        <v>32.549999999999997</v>
      </c>
      <c r="OD695" s="3">
        <v>1.19</v>
      </c>
      <c r="OE695" s="3">
        <v>356.19</v>
      </c>
      <c r="OF695" s="3">
        <v>14.72</v>
      </c>
      <c r="OG695" s="4" t="s">
        <v>502</v>
      </c>
      <c r="OH695" s="4" t="s">
        <v>502</v>
      </c>
      <c r="OI695" s="3">
        <v>117.02</v>
      </c>
      <c r="OJ695" s="3">
        <v>92.53</v>
      </c>
      <c r="OK695" s="3">
        <v>42.16</v>
      </c>
      <c r="OL695" s="3">
        <v>124.38</v>
      </c>
      <c r="OM695" s="3">
        <v>20.350000000000001</v>
      </c>
      <c r="ON695" s="4" t="s">
        <v>502</v>
      </c>
      <c r="OO695" s="4" t="s">
        <v>502</v>
      </c>
      <c r="OP695" s="3">
        <v>38.57</v>
      </c>
      <c r="OQ695" s="3">
        <v>36.94</v>
      </c>
      <c r="OR695" s="4" t="s">
        <v>502</v>
      </c>
      <c r="OS695" s="3">
        <v>25.11</v>
      </c>
      <c r="OT695" s="3">
        <v>78.03</v>
      </c>
      <c r="OU695" s="3">
        <v>772.56</v>
      </c>
      <c r="OV695" s="3">
        <v>800.38</v>
      </c>
      <c r="OW695" s="3">
        <v>80.540000000000006</v>
      </c>
      <c r="OX695" s="3">
        <v>9.8000000000000007</v>
      </c>
      <c r="OY695" s="3">
        <v>38.880000000000003</v>
      </c>
      <c r="OZ695" s="4" t="s">
        <v>502</v>
      </c>
      <c r="PA695" s="3">
        <v>161.43</v>
      </c>
      <c r="PB695" s="4" t="s">
        <v>502</v>
      </c>
      <c r="PC695" s="3">
        <v>113.12</v>
      </c>
      <c r="PD695" s="3">
        <v>182.23</v>
      </c>
      <c r="PE695" s="3">
        <v>95.54</v>
      </c>
      <c r="PF695" s="3">
        <v>37.659999999999997</v>
      </c>
      <c r="PG695" s="3">
        <v>109.16</v>
      </c>
      <c r="PH695" s="3">
        <v>717.94</v>
      </c>
      <c r="PI695" s="3">
        <v>81.42</v>
      </c>
      <c r="PJ695" s="3">
        <v>85.4</v>
      </c>
      <c r="PK695" s="4" t="s">
        <v>502</v>
      </c>
      <c r="PL695" s="3">
        <v>89.08</v>
      </c>
      <c r="PM695" s="3">
        <v>70.41</v>
      </c>
      <c r="PN695" s="4" t="s">
        <v>502</v>
      </c>
      <c r="PO695" s="3">
        <v>35.21</v>
      </c>
      <c r="PP695" s="4" t="s">
        <v>502</v>
      </c>
      <c r="PQ695" s="3">
        <v>94.59</v>
      </c>
      <c r="PR695" s="3">
        <v>60.3</v>
      </c>
      <c r="PS695" s="3">
        <v>67.45</v>
      </c>
      <c r="PT695" s="3">
        <v>61.82</v>
      </c>
      <c r="PU695" s="3">
        <v>43.78</v>
      </c>
      <c r="PV695" s="3">
        <v>128.77000000000001</v>
      </c>
      <c r="PW695" s="3">
        <v>164.16</v>
      </c>
      <c r="PX695" s="3">
        <v>145.79</v>
      </c>
      <c r="PY695" s="3">
        <v>79.19</v>
      </c>
      <c r="PZ695" s="4" t="s">
        <v>502</v>
      </c>
      <c r="QA695" s="3">
        <v>57.42</v>
      </c>
      <c r="QB695" s="4" t="s">
        <v>502</v>
      </c>
      <c r="QC695" s="3">
        <v>17.73</v>
      </c>
      <c r="QD695" s="3">
        <v>67.05</v>
      </c>
      <c r="QE695" s="3">
        <v>99.01</v>
      </c>
      <c r="QF695" s="3">
        <v>102.63</v>
      </c>
      <c r="QG695" s="3">
        <v>35.36</v>
      </c>
      <c r="QH695" s="3">
        <v>68.150000000000006</v>
      </c>
      <c r="QI695" s="3">
        <v>68.45</v>
      </c>
      <c r="QJ695" s="3">
        <v>14.93</v>
      </c>
      <c r="QK695" s="3">
        <v>14.43</v>
      </c>
      <c r="QL695" s="3">
        <v>102.76</v>
      </c>
      <c r="QM695" s="3">
        <v>69.05</v>
      </c>
      <c r="QN695" s="3">
        <v>12.22</v>
      </c>
      <c r="QO695" s="3">
        <v>276.08</v>
      </c>
      <c r="QP695" s="4" t="s">
        <v>502</v>
      </c>
      <c r="QQ695" s="4" t="s">
        <v>502</v>
      </c>
      <c r="QR695" s="3">
        <v>57.46</v>
      </c>
      <c r="QS695" s="3">
        <v>58.77</v>
      </c>
      <c r="QT695" s="4" t="s">
        <v>502</v>
      </c>
      <c r="QU695" s="4" t="s">
        <v>502</v>
      </c>
      <c r="QV695" s="3">
        <v>40.72</v>
      </c>
      <c r="QW695" s="3">
        <v>95.12</v>
      </c>
      <c r="QX695" s="3">
        <v>45.11</v>
      </c>
      <c r="QY695" s="3">
        <v>40.590000000000003</v>
      </c>
      <c r="QZ695" s="3">
        <v>67.11</v>
      </c>
      <c r="RA695" s="3">
        <v>54.15</v>
      </c>
      <c r="RB695" s="4" t="s">
        <v>502</v>
      </c>
      <c r="RC695" s="3">
        <v>402.82</v>
      </c>
      <c r="RD695" s="4" t="s">
        <v>502</v>
      </c>
      <c r="RE695" s="3">
        <v>64.23</v>
      </c>
      <c r="RF695" s="3">
        <v>111.78</v>
      </c>
      <c r="RG695" s="3">
        <v>53.84</v>
      </c>
      <c r="RH695" s="4" t="s">
        <v>502</v>
      </c>
      <c r="RI695" s="3">
        <v>58.91</v>
      </c>
      <c r="RJ695" s="3">
        <v>24.55</v>
      </c>
      <c r="RK695" s="3">
        <v>38.409999999999997</v>
      </c>
      <c r="RL695" s="3">
        <v>75.33</v>
      </c>
      <c r="RM695" s="3">
        <v>109.66</v>
      </c>
      <c r="RN695" s="4" t="s">
        <v>502</v>
      </c>
      <c r="RO695" s="3">
        <v>46.88</v>
      </c>
      <c r="RP695" s="3">
        <v>28.38</v>
      </c>
      <c r="RQ695" s="3">
        <v>66.45</v>
      </c>
      <c r="RR695" s="3">
        <v>67.03</v>
      </c>
      <c r="RS695" s="3">
        <v>213.7</v>
      </c>
      <c r="RT695" s="3">
        <v>45.16</v>
      </c>
      <c r="RU695" s="3">
        <v>69.66</v>
      </c>
      <c r="RV695" s="4" t="s">
        <v>502</v>
      </c>
      <c r="RW695" s="3">
        <v>237.6</v>
      </c>
      <c r="RX695" s="3">
        <v>81.23</v>
      </c>
      <c r="RY695" s="3">
        <v>78.83</v>
      </c>
      <c r="RZ695" s="3">
        <v>86.79</v>
      </c>
      <c r="SA695" s="4" t="s">
        <v>502</v>
      </c>
      <c r="SB695" s="3">
        <v>80.38</v>
      </c>
      <c r="SC695" s="4" t="s">
        <v>502</v>
      </c>
      <c r="SD695" s="3">
        <v>58.86</v>
      </c>
      <c r="SE695" s="3">
        <v>132.11000000000001</v>
      </c>
      <c r="SF695" s="3">
        <v>99.28</v>
      </c>
      <c r="SG695" s="4" t="s">
        <v>502</v>
      </c>
      <c r="SH695" s="3">
        <v>69.92</v>
      </c>
    </row>
    <row r="696" spans="1:502" x14ac:dyDescent="0.15">
      <c r="A696" s="2" t="s">
        <v>1196</v>
      </c>
      <c r="B696" s="3">
        <v>46.83</v>
      </c>
      <c r="C696" s="3">
        <v>63</v>
      </c>
      <c r="D696" s="3">
        <v>42.1</v>
      </c>
      <c r="E696" s="3">
        <v>118.24</v>
      </c>
      <c r="F696" s="3">
        <v>42.79</v>
      </c>
      <c r="G696" s="3">
        <v>47.38</v>
      </c>
      <c r="H696" s="3">
        <v>11.95</v>
      </c>
      <c r="I696" s="3">
        <v>71.5</v>
      </c>
      <c r="J696" s="3">
        <v>59.08</v>
      </c>
      <c r="K696" s="3">
        <v>90.4</v>
      </c>
      <c r="L696" s="3">
        <v>50.28</v>
      </c>
      <c r="M696" s="3">
        <v>82.62</v>
      </c>
      <c r="N696" s="3">
        <v>67.84</v>
      </c>
      <c r="O696" s="3">
        <v>67.38</v>
      </c>
      <c r="P696" s="4" t="s">
        <v>502</v>
      </c>
      <c r="Q696" s="3">
        <v>47.13</v>
      </c>
      <c r="R696" s="3">
        <v>101.03</v>
      </c>
      <c r="S696" s="3">
        <v>110.61</v>
      </c>
      <c r="T696" s="3">
        <v>85.25</v>
      </c>
      <c r="U696" s="3">
        <v>111.38</v>
      </c>
      <c r="V696" s="3">
        <v>100.32</v>
      </c>
      <c r="W696" s="3">
        <v>137.32</v>
      </c>
      <c r="X696" s="3">
        <v>64.3</v>
      </c>
      <c r="Y696" s="3">
        <v>70.709999999999994</v>
      </c>
      <c r="Z696" s="3">
        <v>105.53</v>
      </c>
      <c r="AA696" s="3">
        <v>71.27</v>
      </c>
      <c r="AB696" s="3">
        <v>172.63</v>
      </c>
      <c r="AC696" s="3">
        <v>75.75</v>
      </c>
      <c r="AD696" s="3">
        <v>71.91</v>
      </c>
      <c r="AE696" s="3">
        <v>63.91</v>
      </c>
      <c r="AF696" s="3">
        <v>758.54</v>
      </c>
      <c r="AG696" s="3">
        <v>132.25</v>
      </c>
      <c r="AH696" s="3">
        <v>15.8</v>
      </c>
      <c r="AI696" s="3">
        <v>79.430000000000007</v>
      </c>
      <c r="AJ696" s="3">
        <v>47.29</v>
      </c>
      <c r="AK696" s="3">
        <v>70.349999999999994</v>
      </c>
      <c r="AL696" s="3">
        <v>37.979999999999997</v>
      </c>
      <c r="AM696" s="3">
        <v>176.08</v>
      </c>
      <c r="AN696" s="3">
        <v>35.770000000000003</v>
      </c>
      <c r="AO696" s="3">
        <v>46.8</v>
      </c>
      <c r="AP696" s="3">
        <v>59.87</v>
      </c>
      <c r="AQ696" s="3">
        <v>162.18</v>
      </c>
      <c r="AR696" s="3">
        <v>40.200000000000003</v>
      </c>
      <c r="AS696" s="4" t="s">
        <v>502</v>
      </c>
      <c r="AT696" s="3">
        <v>356.03</v>
      </c>
      <c r="AU696" s="3">
        <v>55.21</v>
      </c>
      <c r="AV696" s="3">
        <v>67.34</v>
      </c>
      <c r="AW696" s="3">
        <v>143.16999999999999</v>
      </c>
      <c r="AX696" s="3">
        <v>37.56</v>
      </c>
      <c r="AY696" s="3">
        <v>23.28</v>
      </c>
      <c r="AZ696" s="3">
        <v>35.049999999999997</v>
      </c>
      <c r="BA696" s="3">
        <v>25.09</v>
      </c>
      <c r="BB696" s="3">
        <v>131.43</v>
      </c>
      <c r="BC696" s="3">
        <v>47.75</v>
      </c>
      <c r="BD696" s="3">
        <v>47.49</v>
      </c>
      <c r="BE696" s="3">
        <v>75.69</v>
      </c>
      <c r="BF696" s="4" t="s">
        <v>502</v>
      </c>
      <c r="BG696" s="3">
        <v>87.51</v>
      </c>
      <c r="BH696" s="3">
        <v>122.96</v>
      </c>
      <c r="BI696" s="3">
        <v>27.62</v>
      </c>
      <c r="BJ696" s="3">
        <v>90.86</v>
      </c>
      <c r="BK696" s="3">
        <v>49.19</v>
      </c>
      <c r="BL696" s="3">
        <v>65.22</v>
      </c>
      <c r="BM696" s="3">
        <v>24.4</v>
      </c>
      <c r="BN696" s="3">
        <v>24.99</v>
      </c>
      <c r="BO696" s="3">
        <v>46.24</v>
      </c>
      <c r="BP696" s="4" t="s">
        <v>502</v>
      </c>
      <c r="BQ696" s="3">
        <v>72.8</v>
      </c>
      <c r="BR696" s="3">
        <v>122.06</v>
      </c>
      <c r="BS696" s="3">
        <v>47.87</v>
      </c>
      <c r="BT696" s="3">
        <v>427.27</v>
      </c>
      <c r="BU696" s="3">
        <v>127.31</v>
      </c>
      <c r="BV696" s="3">
        <v>40.46</v>
      </c>
      <c r="BW696" s="3">
        <v>62.3</v>
      </c>
      <c r="BX696" s="3">
        <v>22.36</v>
      </c>
      <c r="BY696" s="3">
        <v>72.760000000000005</v>
      </c>
      <c r="BZ696" s="3">
        <v>42.87</v>
      </c>
      <c r="CA696" s="3">
        <v>80.53</v>
      </c>
      <c r="CB696" s="3">
        <v>171.27</v>
      </c>
      <c r="CC696" s="3">
        <v>53.65</v>
      </c>
      <c r="CD696" s="3">
        <v>81</v>
      </c>
      <c r="CE696" s="3">
        <v>83.07</v>
      </c>
      <c r="CF696" s="3">
        <v>72.63</v>
      </c>
      <c r="CG696" s="3">
        <v>25.94</v>
      </c>
      <c r="CH696" s="3">
        <v>25.21</v>
      </c>
      <c r="CI696" s="4" t="s">
        <v>502</v>
      </c>
      <c r="CJ696" s="3">
        <v>86.22</v>
      </c>
      <c r="CK696" s="3">
        <v>101.27</v>
      </c>
      <c r="CL696" s="3">
        <v>72.150000000000006</v>
      </c>
      <c r="CM696" s="3">
        <v>40.15</v>
      </c>
      <c r="CN696" s="4" t="s">
        <v>502</v>
      </c>
      <c r="CO696" s="4" t="s">
        <v>502</v>
      </c>
      <c r="CP696" s="3">
        <v>84.7</v>
      </c>
      <c r="CQ696" s="3">
        <v>59.24</v>
      </c>
      <c r="CR696" s="3">
        <v>56.51</v>
      </c>
      <c r="CS696" s="3">
        <v>68.05</v>
      </c>
      <c r="CT696" s="3">
        <v>83.69</v>
      </c>
      <c r="CU696" s="3">
        <v>29.9</v>
      </c>
      <c r="CV696" s="3">
        <v>77.66</v>
      </c>
      <c r="CW696" s="3">
        <v>92.59</v>
      </c>
      <c r="CX696" s="3">
        <v>92.18</v>
      </c>
      <c r="CY696" s="3">
        <v>36.840000000000003</v>
      </c>
      <c r="CZ696" s="3">
        <v>72.61</v>
      </c>
      <c r="DA696" s="4" t="s">
        <v>502</v>
      </c>
      <c r="DB696" s="3">
        <v>151.47</v>
      </c>
      <c r="DC696" s="3">
        <v>61.72</v>
      </c>
      <c r="DD696" s="3">
        <v>91.21</v>
      </c>
      <c r="DE696" s="3">
        <v>77.459999999999994</v>
      </c>
      <c r="DF696" s="3">
        <v>64.34</v>
      </c>
      <c r="DG696" s="3">
        <v>43.28</v>
      </c>
      <c r="DH696" s="3">
        <v>120.16</v>
      </c>
      <c r="DI696" s="3">
        <v>72.77</v>
      </c>
      <c r="DJ696" s="3">
        <v>133.27000000000001</v>
      </c>
      <c r="DK696" s="3">
        <v>190.12</v>
      </c>
      <c r="DL696" s="3">
        <v>69.89</v>
      </c>
      <c r="DM696" s="3">
        <v>87.43</v>
      </c>
      <c r="DN696" s="3">
        <v>122.44</v>
      </c>
      <c r="DO696" s="3">
        <v>66.48</v>
      </c>
      <c r="DP696" s="3">
        <v>53.35</v>
      </c>
      <c r="DQ696" s="3">
        <v>95.14</v>
      </c>
      <c r="DR696" s="3">
        <v>67.53</v>
      </c>
      <c r="DS696" s="3">
        <v>62.51</v>
      </c>
      <c r="DT696" s="3">
        <v>72.430000000000007</v>
      </c>
      <c r="DU696" s="3">
        <v>52.61</v>
      </c>
      <c r="DV696" s="3">
        <v>217.63</v>
      </c>
      <c r="DW696" s="3">
        <v>64.319999999999993</v>
      </c>
      <c r="DX696" s="3">
        <v>74.02</v>
      </c>
      <c r="DY696" s="3">
        <v>119.17</v>
      </c>
      <c r="DZ696" s="4" t="s">
        <v>502</v>
      </c>
      <c r="EA696" s="3">
        <v>76.69</v>
      </c>
      <c r="EB696" s="3">
        <v>12.2</v>
      </c>
      <c r="EC696" s="3">
        <v>10.39</v>
      </c>
      <c r="ED696" s="3">
        <v>157.97999999999999</v>
      </c>
      <c r="EE696" s="3">
        <v>173.6</v>
      </c>
      <c r="EF696" s="3">
        <v>31.63</v>
      </c>
      <c r="EG696" s="4" t="s">
        <v>502</v>
      </c>
      <c r="EH696" s="3">
        <v>122.82</v>
      </c>
      <c r="EI696" s="3">
        <v>76.459999999999994</v>
      </c>
      <c r="EJ696" s="3">
        <v>47.22</v>
      </c>
      <c r="EK696" s="3">
        <v>147</v>
      </c>
      <c r="EL696" s="3">
        <v>50.81</v>
      </c>
      <c r="EM696" s="3">
        <v>153.55000000000001</v>
      </c>
      <c r="EN696" s="4" t="s">
        <v>502</v>
      </c>
      <c r="EO696" s="3">
        <v>63.05</v>
      </c>
      <c r="EP696" s="3">
        <v>63.9</v>
      </c>
      <c r="EQ696" s="3">
        <v>23.41</v>
      </c>
      <c r="ER696" s="3">
        <v>32.17</v>
      </c>
      <c r="ES696" s="3">
        <v>38.71</v>
      </c>
      <c r="ET696" s="3">
        <v>98.39</v>
      </c>
      <c r="EU696" s="3">
        <v>76.44</v>
      </c>
      <c r="EV696" s="4" t="s">
        <v>502</v>
      </c>
      <c r="EW696" s="3">
        <v>162.27000000000001</v>
      </c>
      <c r="EX696" s="3">
        <v>222.31</v>
      </c>
      <c r="EY696" s="3">
        <v>44.59</v>
      </c>
      <c r="EZ696" s="3">
        <v>74.5</v>
      </c>
      <c r="FA696" s="3">
        <v>128.19999999999999</v>
      </c>
      <c r="FB696" s="3">
        <v>52.25</v>
      </c>
      <c r="FC696" s="3">
        <v>43.78</v>
      </c>
      <c r="FD696" s="3">
        <v>153.80000000000001</v>
      </c>
      <c r="FE696" s="3">
        <v>22.83</v>
      </c>
      <c r="FF696" s="3">
        <v>22.39</v>
      </c>
      <c r="FG696" s="3">
        <v>15.36</v>
      </c>
      <c r="FH696" s="3">
        <v>37.1</v>
      </c>
      <c r="FI696" s="3">
        <v>95.03</v>
      </c>
      <c r="FJ696" s="3">
        <v>105.35</v>
      </c>
      <c r="FK696" s="3">
        <v>177.22</v>
      </c>
      <c r="FL696" s="3">
        <v>10.199999999999999</v>
      </c>
      <c r="FM696" s="3">
        <v>156.46</v>
      </c>
      <c r="FN696" s="3">
        <v>267.76</v>
      </c>
      <c r="FO696" s="3">
        <v>91.64</v>
      </c>
      <c r="FP696" s="3">
        <v>140.41999999999999</v>
      </c>
      <c r="FQ696" s="4" t="s">
        <v>502</v>
      </c>
      <c r="FR696" s="3">
        <v>47.09</v>
      </c>
      <c r="FS696" s="3">
        <v>22.2</v>
      </c>
      <c r="FT696" s="3">
        <v>78.790000000000006</v>
      </c>
      <c r="FU696" s="4" t="s">
        <v>502</v>
      </c>
      <c r="FV696" s="3">
        <v>35.39</v>
      </c>
      <c r="FW696" s="3">
        <v>88.1</v>
      </c>
      <c r="FX696" s="3">
        <v>119.06</v>
      </c>
      <c r="FY696" s="3">
        <v>31.39</v>
      </c>
      <c r="FZ696" s="3">
        <v>51.32</v>
      </c>
      <c r="GA696" s="3">
        <v>21.74</v>
      </c>
      <c r="GB696" s="3">
        <v>45.47</v>
      </c>
      <c r="GC696" s="3">
        <v>118.82</v>
      </c>
      <c r="GD696" s="3">
        <v>24.25</v>
      </c>
      <c r="GE696" s="3">
        <v>66.599999999999994</v>
      </c>
      <c r="GF696" s="3">
        <v>76.150000000000006</v>
      </c>
      <c r="GG696" s="3">
        <v>12.41</v>
      </c>
      <c r="GH696" s="3">
        <v>31.28</v>
      </c>
      <c r="GI696" s="3">
        <v>28.41</v>
      </c>
      <c r="GJ696" s="3">
        <v>123.03</v>
      </c>
      <c r="GK696" s="3">
        <v>22.26</v>
      </c>
      <c r="GL696" s="3">
        <v>51.65</v>
      </c>
      <c r="GM696" s="3">
        <v>41.84</v>
      </c>
      <c r="GN696" s="3">
        <v>29</v>
      </c>
      <c r="GO696" s="4" t="s">
        <v>502</v>
      </c>
      <c r="GP696" s="3">
        <v>40.869999999999997</v>
      </c>
      <c r="GQ696" s="3">
        <v>42.37</v>
      </c>
      <c r="GR696" s="3">
        <v>41.54</v>
      </c>
      <c r="GS696" s="3">
        <v>136</v>
      </c>
      <c r="GT696" s="3">
        <v>91.26</v>
      </c>
      <c r="GU696" s="3">
        <v>81.11</v>
      </c>
      <c r="GV696" s="3">
        <v>237.1</v>
      </c>
      <c r="GW696" s="3">
        <v>72.7</v>
      </c>
      <c r="GX696" s="3">
        <v>39.159999999999997</v>
      </c>
      <c r="GY696" s="3">
        <v>58.81</v>
      </c>
      <c r="GZ696" s="4" t="s">
        <v>502</v>
      </c>
      <c r="HA696" s="3">
        <v>79.84</v>
      </c>
      <c r="HB696" s="3">
        <v>27.91</v>
      </c>
      <c r="HC696" s="3">
        <v>101.22</v>
      </c>
      <c r="HD696" s="3">
        <v>90.54</v>
      </c>
      <c r="HE696" s="3">
        <v>33.86</v>
      </c>
      <c r="HF696" s="3">
        <v>113.5</v>
      </c>
      <c r="HG696" s="3">
        <v>165.66</v>
      </c>
      <c r="HH696" s="3">
        <v>108.38</v>
      </c>
      <c r="HI696" s="3">
        <v>86.11</v>
      </c>
      <c r="HJ696" s="3">
        <v>44.87</v>
      </c>
      <c r="HK696" s="3">
        <v>26.23</v>
      </c>
      <c r="HL696" s="3">
        <v>198.59</v>
      </c>
      <c r="HM696" s="3">
        <v>96.47</v>
      </c>
      <c r="HN696" s="3">
        <v>175.7</v>
      </c>
      <c r="HO696" s="3">
        <v>66.33</v>
      </c>
      <c r="HP696" s="3">
        <v>171.68</v>
      </c>
      <c r="HQ696" s="3">
        <v>61.78</v>
      </c>
      <c r="HR696" s="3">
        <v>56.49</v>
      </c>
      <c r="HS696" s="3">
        <v>24.64</v>
      </c>
      <c r="HT696" s="3">
        <v>41.38</v>
      </c>
      <c r="HU696" s="3">
        <v>62.46</v>
      </c>
      <c r="HV696" s="3">
        <v>15.63</v>
      </c>
      <c r="HW696" s="3">
        <v>32.04</v>
      </c>
      <c r="HX696" s="3">
        <v>83.02</v>
      </c>
      <c r="HY696" s="3">
        <v>74.42</v>
      </c>
      <c r="HZ696" s="3">
        <v>116.48</v>
      </c>
      <c r="IA696" s="3">
        <v>415.84</v>
      </c>
      <c r="IB696" s="4" t="s">
        <v>502</v>
      </c>
      <c r="IC696" s="3">
        <v>118.9</v>
      </c>
      <c r="ID696" s="3">
        <v>34.25</v>
      </c>
      <c r="IE696" s="3">
        <v>22.98</v>
      </c>
      <c r="IF696" s="3">
        <v>52.14</v>
      </c>
      <c r="IG696" s="3">
        <v>212.83</v>
      </c>
      <c r="IH696" s="3">
        <v>79.28</v>
      </c>
      <c r="II696" s="3">
        <v>11.05</v>
      </c>
      <c r="IJ696" s="3">
        <v>95.79</v>
      </c>
      <c r="IK696" s="3">
        <v>47.62</v>
      </c>
      <c r="IL696" s="3">
        <v>1620.31</v>
      </c>
      <c r="IM696" s="3">
        <v>63.69</v>
      </c>
      <c r="IN696" s="3">
        <v>49.54</v>
      </c>
      <c r="IO696" s="3">
        <v>83.32</v>
      </c>
      <c r="IP696" s="3">
        <v>38.869999999999997</v>
      </c>
      <c r="IQ696" s="4" t="s">
        <v>502</v>
      </c>
      <c r="IR696" s="3">
        <v>72.650000000000006</v>
      </c>
      <c r="IS696" s="3">
        <v>49.34</v>
      </c>
      <c r="IT696" s="3">
        <v>58.82</v>
      </c>
      <c r="IU696" s="3">
        <v>40.68</v>
      </c>
      <c r="IV696" s="3">
        <v>33.72</v>
      </c>
      <c r="IW696" s="3">
        <v>88.35</v>
      </c>
      <c r="IX696" s="3">
        <v>30.88</v>
      </c>
      <c r="IY696" s="3">
        <v>123.65</v>
      </c>
      <c r="IZ696" s="3">
        <v>20.09</v>
      </c>
      <c r="JA696" s="3">
        <v>80.83</v>
      </c>
      <c r="JB696" s="3">
        <v>51.17</v>
      </c>
      <c r="JC696" s="3">
        <v>96.1</v>
      </c>
      <c r="JD696" s="3">
        <v>90.5</v>
      </c>
      <c r="JE696" s="3">
        <v>62.18</v>
      </c>
      <c r="JF696" s="3">
        <v>73</v>
      </c>
      <c r="JG696" s="3">
        <v>102.05</v>
      </c>
      <c r="JH696" s="3">
        <v>32.9</v>
      </c>
      <c r="JI696" s="3">
        <v>82.59</v>
      </c>
      <c r="JJ696" s="3">
        <v>212.66</v>
      </c>
      <c r="JK696" s="3">
        <v>79.819999999999993</v>
      </c>
      <c r="JL696" s="3">
        <v>27.9</v>
      </c>
      <c r="JM696" s="3">
        <v>182.5</v>
      </c>
      <c r="JN696" s="3">
        <v>75.22</v>
      </c>
      <c r="JO696" s="3">
        <v>10.08</v>
      </c>
      <c r="JP696" s="3">
        <v>37.93</v>
      </c>
      <c r="JQ696" s="3">
        <v>58.56</v>
      </c>
      <c r="JR696" s="3">
        <v>100.29</v>
      </c>
      <c r="JS696" s="3">
        <v>64.12</v>
      </c>
      <c r="JT696" s="3">
        <v>119.19</v>
      </c>
      <c r="JU696" s="3">
        <v>28.97</v>
      </c>
      <c r="JV696" s="3">
        <v>49.92</v>
      </c>
      <c r="JW696" s="3">
        <v>101.43</v>
      </c>
      <c r="JX696" s="3">
        <v>55.77</v>
      </c>
      <c r="JY696" s="3">
        <v>31.85</v>
      </c>
      <c r="JZ696" s="3">
        <v>271</v>
      </c>
      <c r="KA696" s="3">
        <v>133.18</v>
      </c>
      <c r="KB696" s="3">
        <v>78.540000000000006</v>
      </c>
      <c r="KC696" s="3">
        <v>150.43</v>
      </c>
      <c r="KD696" s="3">
        <v>49.84</v>
      </c>
      <c r="KE696" s="4" t="s">
        <v>502</v>
      </c>
      <c r="KF696" s="3">
        <v>198.87</v>
      </c>
      <c r="KG696" s="3">
        <v>124.2</v>
      </c>
      <c r="KH696" s="3">
        <v>102.72</v>
      </c>
      <c r="KI696" s="4" t="s">
        <v>502</v>
      </c>
      <c r="KJ696" s="3">
        <v>71.349999999999994</v>
      </c>
      <c r="KK696" s="3">
        <v>165.85</v>
      </c>
      <c r="KL696" s="3">
        <v>123.17</v>
      </c>
      <c r="KM696" s="3">
        <v>27.33</v>
      </c>
      <c r="KN696" s="3">
        <v>116.26</v>
      </c>
      <c r="KO696" s="3">
        <v>48.11</v>
      </c>
      <c r="KP696" s="3">
        <v>39.9</v>
      </c>
      <c r="KQ696" s="3">
        <v>107.82</v>
      </c>
      <c r="KR696" s="3">
        <v>283.13</v>
      </c>
      <c r="KS696" s="3">
        <v>106.92</v>
      </c>
      <c r="KT696" s="3">
        <v>63.75</v>
      </c>
      <c r="KU696" s="3">
        <v>38.28</v>
      </c>
      <c r="KV696" s="3">
        <v>165.28</v>
      </c>
      <c r="KW696" s="3">
        <v>68.650000000000006</v>
      </c>
      <c r="KX696" s="3">
        <v>74.39</v>
      </c>
      <c r="KY696" s="3">
        <v>157.57</v>
      </c>
      <c r="KZ696" s="3">
        <v>36.770000000000003</v>
      </c>
      <c r="LA696" s="3">
        <v>48.25</v>
      </c>
      <c r="LB696" s="3">
        <v>112.32</v>
      </c>
      <c r="LC696" s="3">
        <v>73.67</v>
      </c>
      <c r="LD696" s="3">
        <v>66.989999999999995</v>
      </c>
      <c r="LE696" s="3">
        <v>39.21</v>
      </c>
      <c r="LF696" s="3">
        <v>170.51</v>
      </c>
      <c r="LG696" s="4" t="s">
        <v>502</v>
      </c>
      <c r="LH696" s="3">
        <v>34.700000000000003</v>
      </c>
      <c r="LI696" s="3">
        <v>120.9</v>
      </c>
      <c r="LJ696" s="3">
        <v>138.16</v>
      </c>
      <c r="LK696" s="3">
        <v>96.67</v>
      </c>
      <c r="LL696" s="3">
        <v>108.52</v>
      </c>
      <c r="LM696" s="3">
        <v>79.16</v>
      </c>
      <c r="LN696" s="3">
        <v>42.85</v>
      </c>
      <c r="LO696" s="3">
        <v>82.73</v>
      </c>
      <c r="LP696" s="4" t="s">
        <v>502</v>
      </c>
      <c r="LQ696" s="3">
        <v>53.65</v>
      </c>
      <c r="LR696" s="4" t="s">
        <v>502</v>
      </c>
      <c r="LS696" s="3">
        <v>110.84</v>
      </c>
      <c r="LT696" s="3">
        <v>68.14</v>
      </c>
      <c r="LU696" s="3">
        <v>51.26</v>
      </c>
      <c r="LV696" s="3">
        <v>81.37</v>
      </c>
      <c r="LW696" s="3">
        <v>158.19999999999999</v>
      </c>
      <c r="LX696" s="3">
        <v>57.43</v>
      </c>
      <c r="LY696" s="3">
        <v>71.88</v>
      </c>
      <c r="LZ696" s="3">
        <v>43.75</v>
      </c>
      <c r="MA696" s="3">
        <v>62.65</v>
      </c>
      <c r="MB696" s="3">
        <v>30.21</v>
      </c>
      <c r="MC696" s="3">
        <v>71.75</v>
      </c>
      <c r="MD696" s="3">
        <v>57.57</v>
      </c>
      <c r="ME696" s="3">
        <v>47.87</v>
      </c>
      <c r="MF696" s="3">
        <v>73.25</v>
      </c>
      <c r="MG696" s="3">
        <v>31.03</v>
      </c>
      <c r="MH696" s="3">
        <v>86.25</v>
      </c>
      <c r="MI696" s="3">
        <v>52.26</v>
      </c>
      <c r="MJ696" s="3">
        <v>90.28</v>
      </c>
      <c r="MK696" s="3">
        <v>129.22999999999999</v>
      </c>
      <c r="ML696" s="3">
        <v>52.31</v>
      </c>
      <c r="MM696" s="3">
        <v>37.630000000000003</v>
      </c>
      <c r="MN696" s="3">
        <v>113</v>
      </c>
      <c r="MO696" s="4" t="s">
        <v>502</v>
      </c>
      <c r="MP696" s="3">
        <v>79.44</v>
      </c>
      <c r="MQ696" s="3">
        <v>108.39</v>
      </c>
      <c r="MR696" s="3">
        <v>64.239999999999995</v>
      </c>
      <c r="MS696" s="3">
        <v>87.17</v>
      </c>
      <c r="MT696" s="3">
        <v>71.42</v>
      </c>
      <c r="MU696" s="4" t="s">
        <v>502</v>
      </c>
      <c r="MV696" s="3">
        <v>54.64</v>
      </c>
      <c r="MW696" s="3">
        <v>89.46</v>
      </c>
      <c r="MX696" s="3">
        <v>29.61</v>
      </c>
      <c r="MY696" s="3">
        <v>6.97</v>
      </c>
      <c r="MZ696" s="3">
        <v>167.55</v>
      </c>
      <c r="NA696" s="3">
        <v>834.03</v>
      </c>
      <c r="NB696" s="3">
        <v>91.74</v>
      </c>
      <c r="NC696" s="4" t="s">
        <v>502</v>
      </c>
      <c r="ND696" s="3">
        <v>169.05</v>
      </c>
      <c r="NE696" s="3">
        <v>23.71</v>
      </c>
      <c r="NF696" s="3">
        <v>311.48</v>
      </c>
      <c r="NG696" s="3">
        <v>1489.02</v>
      </c>
      <c r="NH696" s="4" t="s">
        <v>502</v>
      </c>
      <c r="NI696" s="3">
        <v>25.35</v>
      </c>
      <c r="NJ696" s="3">
        <v>45.92</v>
      </c>
      <c r="NK696" s="4" t="s">
        <v>502</v>
      </c>
      <c r="NL696" s="3">
        <v>70.2</v>
      </c>
      <c r="NM696" s="3">
        <v>267.41000000000003</v>
      </c>
      <c r="NN696" s="3">
        <v>73.84</v>
      </c>
      <c r="NO696" s="3">
        <v>65.83</v>
      </c>
      <c r="NP696" s="3">
        <v>103.93</v>
      </c>
      <c r="NQ696" s="4" t="s">
        <v>502</v>
      </c>
      <c r="NR696" s="3">
        <v>150.47999999999999</v>
      </c>
      <c r="NS696" s="3">
        <v>53.42</v>
      </c>
      <c r="NT696" s="3">
        <v>31.35</v>
      </c>
      <c r="NU696" s="3">
        <v>214.28</v>
      </c>
      <c r="NV696" s="3">
        <v>30.17</v>
      </c>
      <c r="NW696" s="3">
        <v>111.48</v>
      </c>
      <c r="NX696" s="3">
        <v>50.09</v>
      </c>
      <c r="NY696" s="3">
        <v>14.17</v>
      </c>
      <c r="NZ696" s="3">
        <v>76.430000000000007</v>
      </c>
      <c r="OA696" s="3">
        <v>81.93</v>
      </c>
      <c r="OB696" s="3">
        <v>85.56</v>
      </c>
      <c r="OC696" s="3">
        <v>32.56</v>
      </c>
      <c r="OD696" s="3">
        <v>1.2</v>
      </c>
      <c r="OE696" s="3">
        <v>353.12</v>
      </c>
      <c r="OF696" s="3">
        <v>15.37</v>
      </c>
      <c r="OG696" s="4" t="s">
        <v>502</v>
      </c>
      <c r="OH696" s="4" t="s">
        <v>502</v>
      </c>
      <c r="OI696" s="3">
        <v>119.12</v>
      </c>
      <c r="OJ696" s="3">
        <v>91.59</v>
      </c>
      <c r="OK696" s="3">
        <v>41.45</v>
      </c>
      <c r="OL696" s="3">
        <v>124.74</v>
      </c>
      <c r="OM696" s="3">
        <v>20.47</v>
      </c>
      <c r="ON696" s="4" t="s">
        <v>502</v>
      </c>
      <c r="OO696" s="4" t="s">
        <v>502</v>
      </c>
      <c r="OP696" s="3">
        <v>38.21</v>
      </c>
      <c r="OQ696" s="3">
        <v>36.81</v>
      </c>
      <c r="OR696" s="4" t="s">
        <v>502</v>
      </c>
      <c r="OS696" s="3">
        <v>25.25</v>
      </c>
      <c r="OT696" s="3">
        <v>77.239999999999995</v>
      </c>
      <c r="OU696" s="3">
        <v>776.43</v>
      </c>
      <c r="OV696" s="3">
        <v>802.79</v>
      </c>
      <c r="OW696" s="3">
        <v>80.42</v>
      </c>
      <c r="OX696" s="3">
        <v>9.8800000000000008</v>
      </c>
      <c r="OY696" s="3">
        <v>39.15</v>
      </c>
      <c r="OZ696" s="4" t="s">
        <v>502</v>
      </c>
      <c r="PA696" s="3">
        <v>160.04</v>
      </c>
      <c r="PB696" s="4" t="s">
        <v>502</v>
      </c>
      <c r="PC696" s="3">
        <v>112.93</v>
      </c>
      <c r="PD696" s="3">
        <v>181.22</v>
      </c>
      <c r="PE696" s="3">
        <v>94.17</v>
      </c>
      <c r="PF696" s="3">
        <v>37.54</v>
      </c>
      <c r="PG696" s="3">
        <v>109.37</v>
      </c>
      <c r="PH696" s="3">
        <v>716.62</v>
      </c>
      <c r="PI696" s="3">
        <v>81.239999999999995</v>
      </c>
      <c r="PJ696" s="3">
        <v>83.95</v>
      </c>
      <c r="PK696" s="4" t="s">
        <v>502</v>
      </c>
      <c r="PL696" s="3">
        <v>88.02</v>
      </c>
      <c r="PM696" s="3">
        <v>70.3</v>
      </c>
      <c r="PN696" s="4" t="s">
        <v>502</v>
      </c>
      <c r="PO696" s="3">
        <v>34.19</v>
      </c>
      <c r="PP696" s="4" t="s">
        <v>502</v>
      </c>
      <c r="PQ696" s="3">
        <v>94.83</v>
      </c>
      <c r="PR696" s="3">
        <v>59.39</v>
      </c>
      <c r="PS696" s="3">
        <v>67.11</v>
      </c>
      <c r="PT696" s="3">
        <v>61.32</v>
      </c>
      <c r="PU696" s="3">
        <v>43.16</v>
      </c>
      <c r="PV696" s="3">
        <v>128.19</v>
      </c>
      <c r="PW696" s="3">
        <v>162.19999999999999</v>
      </c>
      <c r="PX696" s="3">
        <v>145.30000000000001</v>
      </c>
      <c r="PY696" s="3">
        <v>79.06</v>
      </c>
      <c r="PZ696" s="4" t="s">
        <v>502</v>
      </c>
      <c r="QA696" s="3">
        <v>57.24</v>
      </c>
      <c r="QB696" s="4" t="s">
        <v>502</v>
      </c>
      <c r="QC696" s="3">
        <v>17.8</v>
      </c>
      <c r="QD696" s="3">
        <v>66.790000000000006</v>
      </c>
      <c r="QE696" s="3">
        <v>98.7</v>
      </c>
      <c r="QF696" s="3">
        <v>102.34</v>
      </c>
      <c r="QG696" s="3">
        <v>34.85</v>
      </c>
      <c r="QH696" s="3">
        <v>69.83</v>
      </c>
      <c r="QI696" s="3">
        <v>68.3</v>
      </c>
      <c r="QJ696" s="3">
        <v>14.69</v>
      </c>
      <c r="QK696" s="3">
        <v>14.28</v>
      </c>
      <c r="QL696" s="3">
        <v>103.23</v>
      </c>
      <c r="QM696" s="3">
        <v>69.13</v>
      </c>
      <c r="QN696" s="3">
        <v>12.18</v>
      </c>
      <c r="QO696" s="3">
        <v>274.37</v>
      </c>
      <c r="QP696" s="4" t="s">
        <v>502</v>
      </c>
      <c r="QQ696" s="4" t="s">
        <v>502</v>
      </c>
      <c r="QR696" s="3">
        <v>57.06</v>
      </c>
      <c r="QS696" s="3">
        <v>59.09</v>
      </c>
      <c r="QT696" s="4" t="s">
        <v>502</v>
      </c>
      <c r="QU696" s="4" t="s">
        <v>502</v>
      </c>
      <c r="QV696" s="3">
        <v>39.659999999999997</v>
      </c>
      <c r="QW696" s="3">
        <v>95.65</v>
      </c>
      <c r="QX696" s="3">
        <v>45.44</v>
      </c>
      <c r="QY696" s="3">
        <v>40.78</v>
      </c>
      <c r="QZ696" s="3">
        <v>66.680000000000007</v>
      </c>
      <c r="RA696" s="3">
        <v>54.25</v>
      </c>
      <c r="RB696" s="4" t="s">
        <v>502</v>
      </c>
      <c r="RC696" s="3">
        <v>397.2</v>
      </c>
      <c r="RD696" s="4" t="s">
        <v>502</v>
      </c>
      <c r="RE696" s="3">
        <v>64.260000000000005</v>
      </c>
      <c r="RF696" s="3">
        <v>111.7</v>
      </c>
      <c r="RG696" s="3">
        <v>53.53</v>
      </c>
      <c r="RH696" s="4" t="s">
        <v>502</v>
      </c>
      <c r="RI696" s="3">
        <v>58.79</v>
      </c>
      <c r="RJ696" s="3">
        <v>23.9</v>
      </c>
      <c r="RK696" s="3">
        <v>38.24</v>
      </c>
      <c r="RL696" s="3">
        <v>76.59</v>
      </c>
      <c r="RM696" s="3">
        <v>110.36</v>
      </c>
      <c r="RN696" s="4" t="s">
        <v>502</v>
      </c>
      <c r="RO696" s="3">
        <v>46.75</v>
      </c>
      <c r="RP696" s="3">
        <v>28.4</v>
      </c>
      <c r="RQ696" s="3">
        <v>66.55</v>
      </c>
      <c r="RR696" s="3">
        <v>66.95</v>
      </c>
      <c r="RS696" s="3">
        <v>211.41</v>
      </c>
      <c r="RT696" s="3">
        <v>45.5</v>
      </c>
      <c r="RU696" s="3">
        <v>69.59</v>
      </c>
      <c r="RV696" s="4" t="s">
        <v>502</v>
      </c>
      <c r="RW696" s="3">
        <v>238.55</v>
      </c>
      <c r="RX696" s="3">
        <v>80.650000000000006</v>
      </c>
      <c r="RY696" s="3">
        <v>78.040000000000006</v>
      </c>
      <c r="RZ696" s="3">
        <v>86.42</v>
      </c>
      <c r="SA696" s="4" t="s">
        <v>502</v>
      </c>
      <c r="SB696" s="3">
        <v>80.239999999999995</v>
      </c>
      <c r="SC696" s="4" t="s">
        <v>502</v>
      </c>
      <c r="SD696" s="3">
        <v>58.69</v>
      </c>
      <c r="SE696" s="3">
        <v>131.57</v>
      </c>
      <c r="SF696" s="3">
        <v>96.38</v>
      </c>
      <c r="SG696" s="4" t="s">
        <v>502</v>
      </c>
      <c r="SH696" s="3">
        <v>69.41</v>
      </c>
    </row>
    <row r="697" spans="1:502" x14ac:dyDescent="0.15">
      <c r="A697" s="2" t="s">
        <v>1197</v>
      </c>
      <c r="B697" s="3">
        <v>47.15</v>
      </c>
      <c r="C697" s="3">
        <v>63.39</v>
      </c>
      <c r="D697" s="3">
        <v>42.74</v>
      </c>
      <c r="E697" s="3">
        <v>118.21</v>
      </c>
      <c r="F697" s="3">
        <v>43.27</v>
      </c>
      <c r="G697" s="3">
        <v>47.71</v>
      </c>
      <c r="H697" s="3">
        <v>11.86</v>
      </c>
      <c r="I697" s="3">
        <v>71.900000000000006</v>
      </c>
      <c r="J697" s="3">
        <v>59.9</v>
      </c>
      <c r="K697" s="3">
        <v>90.94</v>
      </c>
      <c r="L697" s="3">
        <v>50.42</v>
      </c>
      <c r="M697" s="3">
        <v>83.44</v>
      </c>
      <c r="N697" s="3">
        <v>67.81</v>
      </c>
      <c r="O697" s="3">
        <v>67.55</v>
      </c>
      <c r="P697" s="4" t="s">
        <v>502</v>
      </c>
      <c r="Q697" s="3">
        <v>48.12</v>
      </c>
      <c r="R697" s="3">
        <v>103.19</v>
      </c>
      <c r="S697" s="3">
        <v>107.44</v>
      </c>
      <c r="T697" s="3">
        <v>84.97</v>
      </c>
      <c r="U697" s="3">
        <v>111.75</v>
      </c>
      <c r="V697" s="3">
        <v>101.73</v>
      </c>
      <c r="W697" s="3">
        <v>136.97999999999999</v>
      </c>
      <c r="X697" s="3">
        <v>64.900000000000006</v>
      </c>
      <c r="Y697" s="3">
        <v>71.77</v>
      </c>
      <c r="Z697" s="3">
        <v>103.44</v>
      </c>
      <c r="AA697" s="3">
        <v>70.61</v>
      </c>
      <c r="AB697" s="3">
        <v>167.09</v>
      </c>
      <c r="AC697" s="3">
        <v>76.05</v>
      </c>
      <c r="AD697" s="3">
        <v>71.17</v>
      </c>
      <c r="AE697" s="3">
        <v>64.36</v>
      </c>
      <c r="AF697" s="3">
        <v>759.44</v>
      </c>
      <c r="AG697" s="3">
        <v>134.66</v>
      </c>
      <c r="AH697" s="3">
        <v>16.11</v>
      </c>
      <c r="AI697" s="3">
        <v>79.400000000000006</v>
      </c>
      <c r="AJ697" s="3">
        <v>47.92</v>
      </c>
      <c r="AK697" s="3">
        <v>70.52</v>
      </c>
      <c r="AL697" s="3">
        <v>37.89</v>
      </c>
      <c r="AM697" s="3">
        <v>176.65</v>
      </c>
      <c r="AN697" s="3">
        <v>36.76</v>
      </c>
      <c r="AO697" s="3">
        <v>46.55</v>
      </c>
      <c r="AP697" s="3">
        <v>60.94</v>
      </c>
      <c r="AQ697" s="3">
        <v>162.58000000000001</v>
      </c>
      <c r="AR697" s="3">
        <v>40.83</v>
      </c>
      <c r="AS697" s="4" t="s">
        <v>502</v>
      </c>
      <c r="AT697" s="3">
        <v>358.24</v>
      </c>
      <c r="AU697" s="3">
        <v>54.79</v>
      </c>
      <c r="AV697" s="3">
        <v>67.319999999999993</v>
      </c>
      <c r="AW697" s="3">
        <v>144.15</v>
      </c>
      <c r="AX697" s="3">
        <v>37.94</v>
      </c>
      <c r="AY697" s="3">
        <v>23.43</v>
      </c>
      <c r="AZ697" s="3">
        <v>36.299999999999997</v>
      </c>
      <c r="BA697" s="3">
        <v>25.14</v>
      </c>
      <c r="BB697" s="3">
        <v>128.33000000000001</v>
      </c>
      <c r="BC697" s="3">
        <v>48.65</v>
      </c>
      <c r="BD697" s="3">
        <v>47.15</v>
      </c>
      <c r="BE697" s="3">
        <v>75.88</v>
      </c>
      <c r="BF697" s="4" t="s">
        <v>502</v>
      </c>
      <c r="BG697" s="3">
        <v>89.42</v>
      </c>
      <c r="BH697" s="3">
        <v>123.17</v>
      </c>
      <c r="BI697" s="3">
        <v>27.56</v>
      </c>
      <c r="BJ697" s="3">
        <v>89.06</v>
      </c>
      <c r="BK697" s="3">
        <v>48.77</v>
      </c>
      <c r="BL697" s="3">
        <v>65.86</v>
      </c>
      <c r="BM697" s="3">
        <v>24.86</v>
      </c>
      <c r="BN697" s="3">
        <v>25.57</v>
      </c>
      <c r="BO697" s="3">
        <v>46.26</v>
      </c>
      <c r="BP697" s="4" t="s">
        <v>502</v>
      </c>
      <c r="BQ697" s="3">
        <v>72.97</v>
      </c>
      <c r="BR697" s="3">
        <v>121.56</v>
      </c>
      <c r="BS697" s="3">
        <v>49.21</v>
      </c>
      <c r="BT697" s="3">
        <v>427.84</v>
      </c>
      <c r="BU697" s="3">
        <v>130.25</v>
      </c>
      <c r="BV697" s="3">
        <v>40.380000000000003</v>
      </c>
      <c r="BW697" s="3">
        <v>61.9</v>
      </c>
      <c r="BX697" s="3">
        <v>22.35</v>
      </c>
      <c r="BY697" s="3">
        <v>73.7</v>
      </c>
      <c r="BZ697" s="3">
        <v>43.91</v>
      </c>
      <c r="CA697" s="3">
        <v>80.03</v>
      </c>
      <c r="CB697" s="3">
        <v>173.17</v>
      </c>
      <c r="CC697" s="3">
        <v>53.74</v>
      </c>
      <c r="CD697" s="3">
        <v>78.77</v>
      </c>
      <c r="CE697" s="3">
        <v>82.97</v>
      </c>
      <c r="CF697" s="3">
        <v>68.42</v>
      </c>
      <c r="CG697" s="3">
        <v>25.87</v>
      </c>
      <c r="CH697" s="3">
        <v>25.69</v>
      </c>
      <c r="CI697" s="4" t="s">
        <v>502</v>
      </c>
      <c r="CJ697" s="3">
        <v>86.2</v>
      </c>
      <c r="CK697" s="3">
        <v>102.23</v>
      </c>
      <c r="CL697" s="3">
        <v>71.88</v>
      </c>
      <c r="CM697" s="3">
        <v>40.32</v>
      </c>
      <c r="CN697" s="4" t="s">
        <v>502</v>
      </c>
      <c r="CO697" s="4" t="s">
        <v>502</v>
      </c>
      <c r="CP697" s="3">
        <v>85.12</v>
      </c>
      <c r="CQ697" s="3">
        <v>60.81</v>
      </c>
      <c r="CR697" s="3">
        <v>57.1</v>
      </c>
      <c r="CS697" s="3">
        <v>66.97</v>
      </c>
      <c r="CT697" s="3">
        <v>84.05</v>
      </c>
      <c r="CU697" s="3">
        <v>30.08</v>
      </c>
      <c r="CV697" s="3">
        <v>77.78</v>
      </c>
      <c r="CW697" s="3">
        <v>92.45</v>
      </c>
      <c r="CX697" s="3">
        <v>90.83</v>
      </c>
      <c r="CY697" s="3">
        <v>36.31</v>
      </c>
      <c r="CZ697" s="3">
        <v>73.680000000000007</v>
      </c>
      <c r="DA697" s="4" t="s">
        <v>502</v>
      </c>
      <c r="DB697" s="3">
        <v>150.97</v>
      </c>
      <c r="DC697" s="3">
        <v>61.56</v>
      </c>
      <c r="DD697" s="3">
        <v>91.82</v>
      </c>
      <c r="DE697" s="3">
        <v>77.09</v>
      </c>
      <c r="DF697" s="3">
        <v>64.11</v>
      </c>
      <c r="DG697" s="3">
        <v>44.18</v>
      </c>
      <c r="DH697" s="3">
        <v>120.01</v>
      </c>
      <c r="DI697" s="3">
        <v>72.5</v>
      </c>
      <c r="DJ697" s="3">
        <v>132.05000000000001</v>
      </c>
      <c r="DK697" s="3">
        <v>185.63</v>
      </c>
      <c r="DL697" s="3">
        <v>69.760000000000005</v>
      </c>
      <c r="DM697" s="3">
        <v>87.95</v>
      </c>
      <c r="DN697" s="3">
        <v>122.07</v>
      </c>
      <c r="DO697" s="3">
        <v>67.16</v>
      </c>
      <c r="DP697" s="3">
        <v>53.69</v>
      </c>
      <c r="DQ697" s="3">
        <v>97.38</v>
      </c>
      <c r="DR697" s="3">
        <v>67.680000000000007</v>
      </c>
      <c r="DS697" s="3">
        <v>61.41</v>
      </c>
      <c r="DT697" s="3">
        <v>72.87</v>
      </c>
      <c r="DU697" s="3">
        <v>52.56</v>
      </c>
      <c r="DV697" s="3">
        <v>213.32</v>
      </c>
      <c r="DW697" s="3">
        <v>65.540000000000006</v>
      </c>
      <c r="DX697" s="3">
        <v>73.349999999999994</v>
      </c>
      <c r="DY697" s="3">
        <v>120.01</v>
      </c>
      <c r="DZ697" s="4" t="s">
        <v>502</v>
      </c>
      <c r="EA697" s="3">
        <v>74.13</v>
      </c>
      <c r="EB697" s="3">
        <v>12.48</v>
      </c>
      <c r="EC697" s="3">
        <v>10.67</v>
      </c>
      <c r="ED697" s="3">
        <v>158.35</v>
      </c>
      <c r="EE697" s="3">
        <v>174.26</v>
      </c>
      <c r="EF697" s="3">
        <v>31.39</v>
      </c>
      <c r="EG697" s="4" t="s">
        <v>502</v>
      </c>
      <c r="EH697" s="3">
        <v>122.16</v>
      </c>
      <c r="EI697" s="3">
        <v>76.87</v>
      </c>
      <c r="EJ697" s="3">
        <v>47.78</v>
      </c>
      <c r="EK697" s="3">
        <v>144.74</v>
      </c>
      <c r="EL697" s="3">
        <v>50.94</v>
      </c>
      <c r="EM697" s="3">
        <v>153.72</v>
      </c>
      <c r="EN697" s="4" t="s">
        <v>502</v>
      </c>
      <c r="EO697" s="3">
        <v>62.36</v>
      </c>
      <c r="EP697" s="3">
        <v>64.72</v>
      </c>
      <c r="EQ697" s="3">
        <v>23.8</v>
      </c>
      <c r="ER697" s="3">
        <v>32.68</v>
      </c>
      <c r="ES697" s="3">
        <v>37.42</v>
      </c>
      <c r="ET697" s="3">
        <v>98.91</v>
      </c>
      <c r="EU697" s="3">
        <v>79.040000000000006</v>
      </c>
      <c r="EV697" s="4" t="s">
        <v>502</v>
      </c>
      <c r="EW697" s="3">
        <v>166.4</v>
      </c>
      <c r="EX697" s="3">
        <v>225.11</v>
      </c>
      <c r="EY697" s="3">
        <v>45.72</v>
      </c>
      <c r="EZ697" s="3">
        <v>74.739999999999995</v>
      </c>
      <c r="FA697" s="3">
        <v>127.58</v>
      </c>
      <c r="FB697" s="3">
        <v>53.48</v>
      </c>
      <c r="FC697" s="3">
        <v>44.13</v>
      </c>
      <c r="FD697" s="3">
        <v>154.62</v>
      </c>
      <c r="FE697" s="3">
        <v>22.74</v>
      </c>
      <c r="FF697" s="3">
        <v>22.8</v>
      </c>
      <c r="FG697" s="3">
        <v>15.63</v>
      </c>
      <c r="FH697" s="3">
        <v>36.909999999999997</v>
      </c>
      <c r="FI697" s="3">
        <v>94.71</v>
      </c>
      <c r="FJ697" s="3">
        <v>105.59</v>
      </c>
      <c r="FK697" s="3">
        <v>177.8</v>
      </c>
      <c r="FL697" s="3">
        <v>10.4</v>
      </c>
      <c r="FM697" s="3">
        <v>157.08000000000001</v>
      </c>
      <c r="FN697" s="3">
        <v>268.31</v>
      </c>
      <c r="FO697" s="3">
        <v>92.59</v>
      </c>
      <c r="FP697" s="3">
        <v>138.55000000000001</v>
      </c>
      <c r="FQ697" s="4" t="s">
        <v>502</v>
      </c>
      <c r="FR697" s="3">
        <v>46.71</v>
      </c>
      <c r="FS697" s="3">
        <v>22.11</v>
      </c>
      <c r="FT697" s="3">
        <v>80.540000000000006</v>
      </c>
      <c r="FU697" s="4" t="s">
        <v>502</v>
      </c>
      <c r="FV697" s="3">
        <v>34.270000000000003</v>
      </c>
      <c r="FW697" s="3">
        <v>88.28</v>
      </c>
      <c r="FX697" s="3">
        <v>119.27</v>
      </c>
      <c r="FY697" s="3">
        <v>31.97</v>
      </c>
      <c r="FZ697" s="3">
        <v>52.33</v>
      </c>
      <c r="GA697" s="3">
        <v>21.92</v>
      </c>
      <c r="GB697" s="3">
        <v>45.95</v>
      </c>
      <c r="GC697" s="3">
        <v>119.18</v>
      </c>
      <c r="GD697" s="3">
        <v>24.84</v>
      </c>
      <c r="GE697" s="3">
        <v>67.69</v>
      </c>
      <c r="GF697" s="3">
        <v>76.180000000000007</v>
      </c>
      <c r="GG697" s="3">
        <v>12.76</v>
      </c>
      <c r="GH697" s="3">
        <v>31.56</v>
      </c>
      <c r="GI697" s="3">
        <v>27.81</v>
      </c>
      <c r="GJ697" s="3">
        <v>122.63</v>
      </c>
      <c r="GK697" s="3">
        <v>22.38</v>
      </c>
      <c r="GL697" s="3">
        <v>53.1</v>
      </c>
      <c r="GM697" s="3">
        <v>41.81</v>
      </c>
      <c r="GN697" s="3">
        <v>28.84</v>
      </c>
      <c r="GO697" s="4" t="s">
        <v>502</v>
      </c>
      <c r="GP697" s="3">
        <v>41.26</v>
      </c>
      <c r="GQ697" s="3">
        <v>42.17</v>
      </c>
      <c r="GR697" s="3">
        <v>41.84</v>
      </c>
      <c r="GS697" s="3">
        <v>136.63</v>
      </c>
      <c r="GT697" s="3">
        <v>91.79</v>
      </c>
      <c r="GU697" s="3">
        <v>81.75</v>
      </c>
      <c r="GV697" s="3">
        <v>236.6</v>
      </c>
      <c r="GW697" s="3">
        <v>72.25</v>
      </c>
      <c r="GX697" s="3">
        <v>39.1</v>
      </c>
      <c r="GY697" s="3">
        <v>58.87</v>
      </c>
      <c r="GZ697" s="4" t="s">
        <v>502</v>
      </c>
      <c r="HA697" s="3">
        <v>81.33</v>
      </c>
      <c r="HB697" s="3">
        <v>28.16</v>
      </c>
      <c r="HC697" s="3">
        <v>102.4</v>
      </c>
      <c r="HD697" s="3">
        <v>87.69</v>
      </c>
      <c r="HE697" s="3">
        <v>34.24</v>
      </c>
      <c r="HF697" s="3">
        <v>113.41</v>
      </c>
      <c r="HG697" s="3">
        <v>165.67</v>
      </c>
      <c r="HH697" s="3">
        <v>108.49</v>
      </c>
      <c r="HI697" s="3">
        <v>86.3</v>
      </c>
      <c r="HJ697" s="3">
        <v>45.99</v>
      </c>
      <c r="HK697" s="3">
        <v>26.64</v>
      </c>
      <c r="HL697" s="3">
        <v>199.83</v>
      </c>
      <c r="HM697" s="3">
        <v>95.83</v>
      </c>
      <c r="HN697" s="3">
        <v>175.76</v>
      </c>
      <c r="HO697" s="3">
        <v>66.319999999999993</v>
      </c>
      <c r="HP697" s="3">
        <v>172.39</v>
      </c>
      <c r="HQ697" s="3">
        <v>61.22</v>
      </c>
      <c r="HR697" s="3">
        <v>57.11</v>
      </c>
      <c r="HS697" s="3">
        <v>25.07</v>
      </c>
      <c r="HT697" s="3">
        <v>42.27</v>
      </c>
      <c r="HU697" s="3">
        <v>62.8</v>
      </c>
      <c r="HV697" s="3">
        <v>16.12</v>
      </c>
      <c r="HW697" s="3">
        <v>32.56</v>
      </c>
      <c r="HX697" s="3">
        <v>83.21</v>
      </c>
      <c r="HY697" s="3">
        <v>74.349999999999994</v>
      </c>
      <c r="HZ697" s="3">
        <v>118.06</v>
      </c>
      <c r="IA697" s="3">
        <v>416.67</v>
      </c>
      <c r="IB697" s="4" t="s">
        <v>502</v>
      </c>
      <c r="IC697" s="3">
        <v>118.54</v>
      </c>
      <c r="ID697" s="3">
        <v>34.590000000000003</v>
      </c>
      <c r="IE697" s="3">
        <v>22.85</v>
      </c>
      <c r="IF697" s="3">
        <v>52.12</v>
      </c>
      <c r="IG697" s="3">
        <v>212.48</v>
      </c>
      <c r="IH697" s="3">
        <v>79.430000000000007</v>
      </c>
      <c r="II697" s="3">
        <v>10.97</v>
      </c>
      <c r="IJ697" s="3">
        <v>97.04</v>
      </c>
      <c r="IK697" s="3">
        <v>48.05</v>
      </c>
      <c r="IL697" s="3">
        <v>1618.14</v>
      </c>
      <c r="IM697" s="3">
        <v>61.92</v>
      </c>
      <c r="IN697" s="3">
        <v>49.58</v>
      </c>
      <c r="IO697" s="3">
        <v>82.95</v>
      </c>
      <c r="IP697" s="3">
        <v>39.15</v>
      </c>
      <c r="IQ697" s="4" t="s">
        <v>502</v>
      </c>
      <c r="IR697" s="3">
        <v>72.540000000000006</v>
      </c>
      <c r="IS697" s="3">
        <v>48.83</v>
      </c>
      <c r="IT697" s="3">
        <v>58.75</v>
      </c>
      <c r="IU697" s="3">
        <v>40.770000000000003</v>
      </c>
      <c r="IV697" s="3">
        <v>33.9</v>
      </c>
      <c r="IW697" s="3">
        <v>88.85</v>
      </c>
      <c r="IX697" s="3">
        <v>31.23</v>
      </c>
      <c r="IY697" s="3">
        <v>127.41</v>
      </c>
      <c r="IZ697" s="3">
        <v>20.45</v>
      </c>
      <c r="JA697" s="3">
        <v>79.290000000000006</v>
      </c>
      <c r="JB697" s="3">
        <v>50.49</v>
      </c>
      <c r="JC697" s="3">
        <v>95.68</v>
      </c>
      <c r="JD697" s="3">
        <v>91.52</v>
      </c>
      <c r="JE697" s="3">
        <v>62.23</v>
      </c>
      <c r="JF697" s="3">
        <v>72.81</v>
      </c>
      <c r="JG697" s="3">
        <v>101.58</v>
      </c>
      <c r="JH697" s="3">
        <v>32.65</v>
      </c>
      <c r="JI697" s="3">
        <v>84.79</v>
      </c>
      <c r="JJ697" s="3">
        <v>208.89</v>
      </c>
      <c r="JK697" s="3">
        <v>81.09</v>
      </c>
      <c r="JL697" s="3">
        <v>28.26</v>
      </c>
      <c r="JM697" s="3">
        <v>185.33</v>
      </c>
      <c r="JN697" s="3">
        <v>74.849999999999994</v>
      </c>
      <c r="JO697" s="3">
        <v>10.31</v>
      </c>
      <c r="JP697" s="3">
        <v>37.86</v>
      </c>
      <c r="JQ697" s="3">
        <v>59.48</v>
      </c>
      <c r="JR697" s="3">
        <v>99.75</v>
      </c>
      <c r="JS697" s="3">
        <v>63.91</v>
      </c>
      <c r="JT697" s="3">
        <v>121.24</v>
      </c>
      <c r="JU697" s="3">
        <v>28.76</v>
      </c>
      <c r="JV697" s="3">
        <v>49.85</v>
      </c>
      <c r="JW697" s="3">
        <v>102.25</v>
      </c>
      <c r="JX697" s="3">
        <v>56.42</v>
      </c>
      <c r="JY697" s="3">
        <v>32.61</v>
      </c>
      <c r="JZ697" s="3">
        <v>272.08999999999997</v>
      </c>
      <c r="KA697" s="3">
        <v>133.1</v>
      </c>
      <c r="KB697" s="3">
        <v>80.150000000000006</v>
      </c>
      <c r="KC697" s="3">
        <v>151.16999999999999</v>
      </c>
      <c r="KD697" s="3">
        <v>49.52</v>
      </c>
      <c r="KE697" s="4" t="s">
        <v>502</v>
      </c>
      <c r="KF697" s="3">
        <v>195.72</v>
      </c>
      <c r="KG697" s="3">
        <v>124.15</v>
      </c>
      <c r="KH697" s="3">
        <v>102.73</v>
      </c>
      <c r="KI697" s="4" t="s">
        <v>502</v>
      </c>
      <c r="KJ697" s="3">
        <v>72.7</v>
      </c>
      <c r="KK697" s="3">
        <v>168.6</v>
      </c>
      <c r="KL697" s="3">
        <v>124.49</v>
      </c>
      <c r="KM697" s="3">
        <v>27.94</v>
      </c>
      <c r="KN697" s="3">
        <v>116.66</v>
      </c>
      <c r="KO697" s="3">
        <v>47.77</v>
      </c>
      <c r="KP697" s="3">
        <v>39.159999999999997</v>
      </c>
      <c r="KQ697" s="3">
        <v>107.78</v>
      </c>
      <c r="KR697" s="3">
        <v>283.8</v>
      </c>
      <c r="KS697" s="3">
        <v>107.6</v>
      </c>
      <c r="KT697" s="3">
        <v>64.650000000000006</v>
      </c>
      <c r="KU697" s="3">
        <v>38.840000000000003</v>
      </c>
      <c r="KV697" s="3">
        <v>167.85</v>
      </c>
      <c r="KW697" s="3">
        <v>67.739999999999995</v>
      </c>
      <c r="KX697" s="3">
        <v>74.2</v>
      </c>
      <c r="KY697" s="3">
        <v>158.28</v>
      </c>
      <c r="KZ697" s="3">
        <v>36.65</v>
      </c>
      <c r="LA697" s="3">
        <v>48.92</v>
      </c>
      <c r="LB697" s="3">
        <v>113.1</v>
      </c>
      <c r="LC697" s="3">
        <v>73.77</v>
      </c>
      <c r="LD697" s="3">
        <v>67.56</v>
      </c>
      <c r="LE697" s="3">
        <v>39.6</v>
      </c>
      <c r="LF697" s="3">
        <v>170.84</v>
      </c>
      <c r="LG697" s="4" t="s">
        <v>502</v>
      </c>
      <c r="LH697" s="3">
        <v>33.97</v>
      </c>
      <c r="LI697" s="3">
        <v>120.08</v>
      </c>
      <c r="LJ697" s="3">
        <v>137.6</v>
      </c>
      <c r="LK697" s="3">
        <v>98.54</v>
      </c>
      <c r="LL697" s="3">
        <v>109.16</v>
      </c>
      <c r="LM697" s="3">
        <v>80.58</v>
      </c>
      <c r="LN697" s="3">
        <v>43.65</v>
      </c>
      <c r="LO697" s="3">
        <v>83.35</v>
      </c>
      <c r="LP697" s="4" t="s">
        <v>502</v>
      </c>
      <c r="LQ697" s="3">
        <v>54.8</v>
      </c>
      <c r="LR697" s="4" t="s">
        <v>502</v>
      </c>
      <c r="LS697" s="3">
        <v>109.35</v>
      </c>
      <c r="LT697" s="3">
        <v>67.430000000000007</v>
      </c>
      <c r="LU697" s="3">
        <v>50.27</v>
      </c>
      <c r="LV697" s="3">
        <v>81.58</v>
      </c>
      <c r="LW697" s="3">
        <v>158.27000000000001</v>
      </c>
      <c r="LX697" s="3">
        <v>57.3</v>
      </c>
      <c r="LY697" s="3">
        <v>70.38</v>
      </c>
      <c r="LZ697" s="3">
        <v>44.99</v>
      </c>
      <c r="MA697" s="3">
        <v>62.41</v>
      </c>
      <c r="MB697" s="3">
        <v>30.53</v>
      </c>
      <c r="MC697" s="3">
        <v>71.67</v>
      </c>
      <c r="MD697" s="3">
        <v>57.61</v>
      </c>
      <c r="ME697" s="3">
        <v>46.54</v>
      </c>
      <c r="MF697" s="3">
        <v>73.97</v>
      </c>
      <c r="MG697" s="3">
        <v>30.64</v>
      </c>
      <c r="MH697" s="3">
        <v>87</v>
      </c>
      <c r="MI697" s="3">
        <v>51.95</v>
      </c>
      <c r="MJ697" s="3">
        <v>88.62</v>
      </c>
      <c r="MK697" s="3">
        <v>130.55000000000001</v>
      </c>
      <c r="ML697" s="3">
        <v>52.18</v>
      </c>
      <c r="MM697" s="3">
        <v>37.869999999999997</v>
      </c>
      <c r="MN697" s="3">
        <v>113.05</v>
      </c>
      <c r="MO697" s="4" t="s">
        <v>502</v>
      </c>
      <c r="MP697" s="3">
        <v>77.3</v>
      </c>
      <c r="MQ697" s="3">
        <v>108.8</v>
      </c>
      <c r="MR697" s="3">
        <v>64.680000000000007</v>
      </c>
      <c r="MS697" s="3">
        <v>87.58</v>
      </c>
      <c r="MT697" s="3">
        <v>73.209999999999994</v>
      </c>
      <c r="MU697" s="4" t="s">
        <v>502</v>
      </c>
      <c r="MV697" s="3">
        <v>55.98</v>
      </c>
      <c r="MW697" s="3">
        <v>89.48</v>
      </c>
      <c r="MX697" s="3">
        <v>29.94</v>
      </c>
      <c r="MY697" s="3">
        <v>6.78</v>
      </c>
      <c r="MZ697" s="3">
        <v>167.24</v>
      </c>
      <c r="NA697" s="3">
        <v>844.36</v>
      </c>
      <c r="NB697" s="3">
        <v>92.38</v>
      </c>
      <c r="NC697" s="4" t="s">
        <v>502</v>
      </c>
      <c r="ND697" s="3">
        <v>173.48</v>
      </c>
      <c r="NE697" s="3">
        <v>23.2</v>
      </c>
      <c r="NF697" s="3">
        <v>309.7</v>
      </c>
      <c r="NG697" s="3">
        <v>1497.58</v>
      </c>
      <c r="NH697" s="4" t="s">
        <v>502</v>
      </c>
      <c r="NI697" s="3">
        <v>25.47</v>
      </c>
      <c r="NJ697" s="3">
        <v>45.72</v>
      </c>
      <c r="NK697" s="4" t="s">
        <v>502</v>
      </c>
      <c r="NL697" s="3">
        <v>70.180000000000007</v>
      </c>
      <c r="NM697" s="3">
        <v>267.08</v>
      </c>
      <c r="NN697" s="3">
        <v>74.05</v>
      </c>
      <c r="NO697" s="3">
        <v>65.8</v>
      </c>
      <c r="NP697" s="3">
        <v>104.06</v>
      </c>
      <c r="NQ697" s="4" t="s">
        <v>502</v>
      </c>
      <c r="NR697" s="3">
        <v>149.97999999999999</v>
      </c>
      <c r="NS697" s="3">
        <v>53.49</v>
      </c>
      <c r="NT697" s="3">
        <v>31.59</v>
      </c>
      <c r="NU697" s="3">
        <v>215.75</v>
      </c>
      <c r="NV697" s="3">
        <v>30.71</v>
      </c>
      <c r="NW697" s="3">
        <v>110.92</v>
      </c>
      <c r="NX697" s="3">
        <v>50.9</v>
      </c>
      <c r="NY697" s="3">
        <v>13.98</v>
      </c>
      <c r="NZ697" s="3">
        <v>75.12</v>
      </c>
      <c r="OA697" s="3">
        <v>83.37</v>
      </c>
      <c r="OB697" s="3">
        <v>85.47</v>
      </c>
      <c r="OC697" s="3">
        <v>32.15</v>
      </c>
      <c r="OD697" s="3">
        <v>1.19</v>
      </c>
      <c r="OE697" s="3">
        <v>349.03</v>
      </c>
      <c r="OF697" s="3">
        <v>15.35</v>
      </c>
      <c r="OG697" s="4" t="s">
        <v>502</v>
      </c>
      <c r="OH697" s="4" t="s">
        <v>502</v>
      </c>
      <c r="OI697" s="3">
        <v>119.13500000000001</v>
      </c>
      <c r="OJ697" s="3">
        <v>94.7</v>
      </c>
      <c r="OK697" s="3">
        <v>41.91</v>
      </c>
      <c r="OL697" s="3">
        <v>125.5</v>
      </c>
      <c r="OM697" s="3">
        <v>20.74</v>
      </c>
      <c r="ON697" s="4" t="s">
        <v>502</v>
      </c>
      <c r="OO697" s="4" t="s">
        <v>502</v>
      </c>
      <c r="OP697" s="3">
        <v>39.74</v>
      </c>
      <c r="OQ697" s="3">
        <v>36.6</v>
      </c>
      <c r="OR697" s="4" t="s">
        <v>502</v>
      </c>
      <c r="OS697" s="3">
        <v>25.39</v>
      </c>
      <c r="OT697" s="3">
        <v>77.569999999999993</v>
      </c>
      <c r="OU697" s="3">
        <v>776.47</v>
      </c>
      <c r="OV697" s="3">
        <v>801.23</v>
      </c>
      <c r="OW697" s="3">
        <v>80.44</v>
      </c>
      <c r="OX697" s="3">
        <v>10.14</v>
      </c>
      <c r="OY697" s="3">
        <v>39.53</v>
      </c>
      <c r="OZ697" s="4" t="s">
        <v>502</v>
      </c>
      <c r="PA697" s="3">
        <v>161.34</v>
      </c>
      <c r="PB697" s="4" t="s">
        <v>502</v>
      </c>
      <c r="PC697" s="3">
        <v>112.92</v>
      </c>
      <c r="PD697" s="3">
        <v>186.17</v>
      </c>
      <c r="PE697" s="3">
        <v>95.69</v>
      </c>
      <c r="PF697" s="3">
        <v>37.99</v>
      </c>
      <c r="PG697" s="3">
        <v>108.61</v>
      </c>
      <c r="PH697" s="3">
        <v>718.1</v>
      </c>
      <c r="PI697" s="3">
        <v>81.569999999999993</v>
      </c>
      <c r="PJ697" s="3">
        <v>83.74</v>
      </c>
      <c r="PK697" s="4" t="s">
        <v>502</v>
      </c>
      <c r="PL697" s="3">
        <v>87.38</v>
      </c>
      <c r="PM697" s="3">
        <v>71.209999999999994</v>
      </c>
      <c r="PN697" s="4" t="s">
        <v>502</v>
      </c>
      <c r="PO697" s="3">
        <v>33.619999999999997</v>
      </c>
      <c r="PP697" s="4" t="s">
        <v>502</v>
      </c>
      <c r="PQ697" s="3">
        <v>96.17</v>
      </c>
      <c r="PR697" s="3">
        <v>59.19</v>
      </c>
      <c r="PS697" s="3">
        <v>67.47</v>
      </c>
      <c r="PT697" s="3">
        <v>62.12</v>
      </c>
      <c r="PU697" s="3">
        <v>43.03</v>
      </c>
      <c r="PV697" s="3">
        <v>128.47</v>
      </c>
      <c r="PW697" s="3">
        <v>161.29</v>
      </c>
      <c r="PX697" s="3">
        <v>145.24</v>
      </c>
      <c r="PY697" s="3">
        <v>80.02</v>
      </c>
      <c r="PZ697" s="4" t="s">
        <v>502</v>
      </c>
      <c r="QA697" s="3">
        <v>57.64</v>
      </c>
      <c r="QB697" s="4" t="s">
        <v>502</v>
      </c>
      <c r="QC697" s="3">
        <v>17.7</v>
      </c>
      <c r="QD697" s="3">
        <v>66.87</v>
      </c>
      <c r="QE697" s="3">
        <v>100.25</v>
      </c>
      <c r="QF697" s="3">
        <v>106.28</v>
      </c>
      <c r="QG697" s="3">
        <v>34.94</v>
      </c>
      <c r="QH697" s="3">
        <v>71.900000000000006</v>
      </c>
      <c r="QI697" s="3">
        <v>68.23</v>
      </c>
      <c r="QJ697" s="3">
        <v>15.17</v>
      </c>
      <c r="QK697" s="3">
        <v>14.62</v>
      </c>
      <c r="QL697" s="3">
        <v>102.5</v>
      </c>
      <c r="QM697" s="3">
        <v>70.180000000000007</v>
      </c>
      <c r="QN697" s="3">
        <v>12.4</v>
      </c>
      <c r="QO697" s="3">
        <v>274.86</v>
      </c>
      <c r="QP697" s="4" t="s">
        <v>502</v>
      </c>
      <c r="QQ697" s="4" t="s">
        <v>502</v>
      </c>
      <c r="QR697" s="3">
        <v>56.8</v>
      </c>
      <c r="QS697" s="3">
        <v>59.82</v>
      </c>
      <c r="QT697" s="4" t="s">
        <v>502</v>
      </c>
      <c r="QU697" s="4" t="s">
        <v>502</v>
      </c>
      <c r="QV697" s="3">
        <v>39.58</v>
      </c>
      <c r="QW697" s="3">
        <v>94.59</v>
      </c>
      <c r="QX697" s="3">
        <v>45.89</v>
      </c>
      <c r="QY697" s="3">
        <v>40.44</v>
      </c>
      <c r="QZ697" s="3">
        <v>66.84</v>
      </c>
      <c r="RA697" s="3">
        <v>54.5</v>
      </c>
      <c r="RB697" s="4" t="s">
        <v>502</v>
      </c>
      <c r="RC697" s="3">
        <v>392.6</v>
      </c>
      <c r="RD697" s="4" t="s">
        <v>502</v>
      </c>
      <c r="RE697" s="3">
        <v>64.48</v>
      </c>
      <c r="RF697" s="3">
        <v>109.05</v>
      </c>
      <c r="RG697" s="3">
        <v>53.35</v>
      </c>
      <c r="RH697" s="4" t="s">
        <v>502</v>
      </c>
      <c r="RI697" s="3">
        <v>59.65</v>
      </c>
      <c r="RJ697" s="3">
        <v>24.33</v>
      </c>
      <c r="RK697" s="3">
        <v>38.54</v>
      </c>
      <c r="RL697" s="3">
        <v>77.75</v>
      </c>
      <c r="RM697" s="3">
        <v>110.89</v>
      </c>
      <c r="RN697" s="4" t="s">
        <v>502</v>
      </c>
      <c r="RO697" s="3">
        <v>46.064999999999998</v>
      </c>
      <c r="RP697" s="3">
        <v>28.64</v>
      </c>
      <c r="RQ697" s="3">
        <v>67.58</v>
      </c>
      <c r="RR697" s="3">
        <v>67.239999999999995</v>
      </c>
      <c r="RS697" s="3">
        <v>208.46</v>
      </c>
      <c r="RT697" s="3">
        <v>45.61</v>
      </c>
      <c r="RU697" s="3">
        <v>70.599999999999994</v>
      </c>
      <c r="RV697" s="4" t="s">
        <v>502</v>
      </c>
      <c r="RW697" s="3">
        <v>235.6</v>
      </c>
      <c r="RX697" s="3">
        <v>80.3</v>
      </c>
      <c r="RY697" s="3">
        <v>77.849999999999994</v>
      </c>
      <c r="RZ697" s="3">
        <v>87.65</v>
      </c>
      <c r="SA697" s="4" t="s">
        <v>502</v>
      </c>
      <c r="SB697" s="3">
        <v>80.510000000000005</v>
      </c>
      <c r="SC697" s="4" t="s">
        <v>502</v>
      </c>
      <c r="SD697" s="3">
        <v>59.24</v>
      </c>
      <c r="SE697" s="3">
        <v>131.96</v>
      </c>
      <c r="SF697" s="3">
        <v>97.94</v>
      </c>
      <c r="SG697" s="4" t="s">
        <v>502</v>
      </c>
      <c r="SH697" s="3">
        <v>70</v>
      </c>
    </row>
    <row r="698" spans="1:502" x14ac:dyDescent="0.15">
      <c r="A698" s="2" t="s">
        <v>1198</v>
      </c>
      <c r="B698" s="3">
        <v>47.3</v>
      </c>
      <c r="C698" s="3">
        <v>62.83</v>
      </c>
      <c r="D698" s="3">
        <v>42.97</v>
      </c>
      <c r="E698" s="3">
        <v>118.52</v>
      </c>
      <c r="F698" s="3">
        <v>43.16</v>
      </c>
      <c r="G698" s="3">
        <v>47.59</v>
      </c>
      <c r="H698" s="3">
        <v>11.66</v>
      </c>
      <c r="I698" s="3">
        <v>72.069999999999993</v>
      </c>
      <c r="J698" s="3">
        <v>59.95</v>
      </c>
      <c r="K698" s="3">
        <v>89.94</v>
      </c>
      <c r="L698" s="3">
        <v>50.76</v>
      </c>
      <c r="M698" s="3">
        <v>83.64</v>
      </c>
      <c r="N698" s="3">
        <v>67.77</v>
      </c>
      <c r="O698" s="3">
        <v>67.95</v>
      </c>
      <c r="P698" s="4" t="s">
        <v>502</v>
      </c>
      <c r="Q698" s="3">
        <v>48.19</v>
      </c>
      <c r="R698" s="3">
        <v>102.81</v>
      </c>
      <c r="S698" s="3">
        <v>108.51</v>
      </c>
      <c r="T698" s="3">
        <v>85.47</v>
      </c>
      <c r="U698" s="3">
        <v>113.18</v>
      </c>
      <c r="V698" s="3">
        <v>51.41</v>
      </c>
      <c r="W698" s="3">
        <v>137.03</v>
      </c>
      <c r="X698" s="3">
        <v>65.52</v>
      </c>
      <c r="Y698" s="3">
        <v>71.03</v>
      </c>
      <c r="Z698" s="3">
        <v>104.03</v>
      </c>
      <c r="AA698" s="3">
        <v>70.739999999999995</v>
      </c>
      <c r="AB698" s="3">
        <v>166.95</v>
      </c>
      <c r="AC698" s="3">
        <v>77.2</v>
      </c>
      <c r="AD698" s="3">
        <v>71.2</v>
      </c>
      <c r="AE698" s="3">
        <v>61.94</v>
      </c>
      <c r="AF698" s="3">
        <v>761.93</v>
      </c>
      <c r="AG698" s="3">
        <v>134.41999999999999</v>
      </c>
      <c r="AH698" s="3">
        <v>16.22</v>
      </c>
      <c r="AI698" s="3">
        <v>79.55</v>
      </c>
      <c r="AJ698" s="3">
        <v>48.22</v>
      </c>
      <c r="AK698" s="3">
        <v>71.16</v>
      </c>
      <c r="AL698" s="3">
        <v>38.18</v>
      </c>
      <c r="AM698" s="3">
        <v>177.11</v>
      </c>
      <c r="AN698" s="3">
        <v>36.200000000000003</v>
      </c>
      <c r="AO698" s="3">
        <v>46.67</v>
      </c>
      <c r="AP698" s="3">
        <v>61.87</v>
      </c>
      <c r="AQ698" s="3">
        <v>161.19999999999999</v>
      </c>
      <c r="AR698" s="3">
        <v>40.729999999999997</v>
      </c>
      <c r="AS698" s="4" t="s">
        <v>502</v>
      </c>
      <c r="AT698" s="3">
        <v>356.8</v>
      </c>
      <c r="AU698" s="3">
        <v>55.05</v>
      </c>
      <c r="AV698" s="3">
        <v>67.92</v>
      </c>
      <c r="AW698" s="3">
        <v>143.87</v>
      </c>
      <c r="AX698" s="3">
        <v>38.630000000000003</v>
      </c>
      <c r="AY698" s="3">
        <v>23.48</v>
      </c>
      <c r="AZ698" s="3">
        <v>35.51</v>
      </c>
      <c r="BA698" s="3">
        <v>24.79</v>
      </c>
      <c r="BB698" s="3">
        <v>128.88999999999999</v>
      </c>
      <c r="BC698" s="3">
        <v>49.07</v>
      </c>
      <c r="BD698" s="3">
        <v>47.12</v>
      </c>
      <c r="BE698" s="3">
        <v>76.709999999999994</v>
      </c>
      <c r="BF698" s="4" t="s">
        <v>502</v>
      </c>
      <c r="BG698" s="3">
        <v>89.29</v>
      </c>
      <c r="BH698" s="3">
        <v>121.88</v>
      </c>
      <c r="BI698" s="3">
        <v>27.83</v>
      </c>
      <c r="BJ698" s="3">
        <v>88.84</v>
      </c>
      <c r="BK698" s="3">
        <v>48.83</v>
      </c>
      <c r="BL698" s="3">
        <v>66.58</v>
      </c>
      <c r="BM698" s="3">
        <v>24.66</v>
      </c>
      <c r="BN698" s="3">
        <v>25.69</v>
      </c>
      <c r="BO698" s="3">
        <v>46.41</v>
      </c>
      <c r="BP698" s="4" t="s">
        <v>502</v>
      </c>
      <c r="BQ698" s="3">
        <v>73.28</v>
      </c>
      <c r="BR698" s="3">
        <v>122.73</v>
      </c>
      <c r="BS698" s="3">
        <v>49.2</v>
      </c>
      <c r="BT698" s="3">
        <v>424.49</v>
      </c>
      <c r="BU698" s="3">
        <v>130.49</v>
      </c>
      <c r="BV698" s="3">
        <v>40.450000000000003</v>
      </c>
      <c r="BW698" s="3">
        <v>62.1</v>
      </c>
      <c r="BX698" s="3">
        <v>22.3</v>
      </c>
      <c r="BY698" s="3">
        <v>73.040000000000006</v>
      </c>
      <c r="BZ698" s="3">
        <v>44.52</v>
      </c>
      <c r="CA698" s="3">
        <v>80.14</v>
      </c>
      <c r="CB698" s="3">
        <v>174.55</v>
      </c>
      <c r="CC698" s="3">
        <v>53.9</v>
      </c>
      <c r="CD698" s="3">
        <v>77.89</v>
      </c>
      <c r="CE698" s="3">
        <v>83.3</v>
      </c>
      <c r="CF698" s="3">
        <v>71.260000000000005</v>
      </c>
      <c r="CG698" s="3">
        <v>25.98</v>
      </c>
      <c r="CH698" s="3">
        <v>25.52</v>
      </c>
      <c r="CI698" s="4" t="s">
        <v>502</v>
      </c>
      <c r="CJ698" s="3">
        <v>86.49</v>
      </c>
      <c r="CK698" s="3">
        <v>102.18</v>
      </c>
      <c r="CL698" s="3">
        <v>71.91</v>
      </c>
      <c r="CM698" s="3">
        <v>39.94</v>
      </c>
      <c r="CN698" s="4" t="s">
        <v>502</v>
      </c>
      <c r="CO698" s="4" t="s">
        <v>502</v>
      </c>
      <c r="CP698" s="3">
        <v>85.29</v>
      </c>
      <c r="CQ698" s="3">
        <v>61.24</v>
      </c>
      <c r="CR698" s="3">
        <v>56.67</v>
      </c>
      <c r="CS698" s="3">
        <v>69.05</v>
      </c>
      <c r="CT698" s="3">
        <v>84.23</v>
      </c>
      <c r="CU698" s="3">
        <v>30.28</v>
      </c>
      <c r="CV698" s="3">
        <v>78.319999999999993</v>
      </c>
      <c r="CW698" s="3">
        <v>92.83</v>
      </c>
      <c r="CX698" s="3">
        <v>90.99</v>
      </c>
      <c r="CY698" s="3">
        <v>35.950000000000003</v>
      </c>
      <c r="CZ698" s="3">
        <v>73.69</v>
      </c>
      <c r="DA698" s="4" t="s">
        <v>502</v>
      </c>
      <c r="DB698" s="3">
        <v>151.13</v>
      </c>
      <c r="DC698" s="3">
        <v>60.95</v>
      </c>
      <c r="DD698" s="3">
        <v>92.22</v>
      </c>
      <c r="DE698" s="3">
        <v>77.09</v>
      </c>
      <c r="DF698" s="3">
        <v>64.28</v>
      </c>
      <c r="DG698" s="3">
        <v>43.48</v>
      </c>
      <c r="DH698" s="3">
        <v>120.54</v>
      </c>
      <c r="DI698" s="3">
        <v>72.33</v>
      </c>
      <c r="DJ698" s="3">
        <v>132.21</v>
      </c>
      <c r="DK698" s="3">
        <v>184.24</v>
      </c>
      <c r="DL698" s="3">
        <v>69.819999999999993</v>
      </c>
      <c r="DM698" s="3">
        <v>88.31</v>
      </c>
      <c r="DN698" s="3">
        <v>122.35</v>
      </c>
      <c r="DO698" s="3">
        <v>67.69</v>
      </c>
      <c r="DP698" s="3">
        <v>53.39</v>
      </c>
      <c r="DQ698" s="3">
        <v>97.14</v>
      </c>
      <c r="DR698" s="3">
        <v>67.33</v>
      </c>
      <c r="DS698" s="3">
        <v>61.36</v>
      </c>
      <c r="DT698" s="3">
        <v>72.86</v>
      </c>
      <c r="DU698" s="3">
        <v>52.72</v>
      </c>
      <c r="DV698" s="3">
        <v>212.47</v>
      </c>
      <c r="DW698" s="3">
        <v>65.5</v>
      </c>
      <c r="DX698" s="3">
        <v>73.81</v>
      </c>
      <c r="DY698" s="3">
        <v>119.72</v>
      </c>
      <c r="DZ698" s="4" t="s">
        <v>502</v>
      </c>
      <c r="EA698" s="3">
        <v>74.11</v>
      </c>
      <c r="EB698" s="3">
        <v>12.39</v>
      </c>
      <c r="EC698" s="3">
        <v>10.3</v>
      </c>
      <c r="ED698" s="3">
        <v>159.01</v>
      </c>
      <c r="EE698" s="3">
        <v>173.09</v>
      </c>
      <c r="EF698" s="3">
        <v>31.47</v>
      </c>
      <c r="EG698" s="4" t="s">
        <v>502</v>
      </c>
      <c r="EH698" s="3">
        <v>123.4</v>
      </c>
      <c r="EI698" s="3">
        <v>78.28</v>
      </c>
      <c r="EJ698" s="3">
        <v>48.05</v>
      </c>
      <c r="EK698" s="3">
        <v>144.69999999999999</v>
      </c>
      <c r="EL698" s="3">
        <v>50.7</v>
      </c>
      <c r="EM698" s="3">
        <v>154.13999999999999</v>
      </c>
      <c r="EN698" s="4" t="s">
        <v>502</v>
      </c>
      <c r="EO698" s="3">
        <v>62.42</v>
      </c>
      <c r="EP698" s="3">
        <v>64.38</v>
      </c>
      <c r="EQ698" s="3">
        <v>23.87</v>
      </c>
      <c r="ER698" s="3">
        <v>32.53</v>
      </c>
      <c r="ES698" s="3">
        <v>38.17</v>
      </c>
      <c r="ET698" s="3">
        <v>99.22</v>
      </c>
      <c r="EU698" s="3">
        <v>78.98</v>
      </c>
      <c r="EV698" s="4" t="s">
        <v>502</v>
      </c>
      <c r="EW698" s="3">
        <v>167.15</v>
      </c>
      <c r="EX698" s="3">
        <v>228.09</v>
      </c>
      <c r="EY698" s="3">
        <v>46.37</v>
      </c>
      <c r="EZ698" s="3">
        <v>74.599999999999994</v>
      </c>
      <c r="FA698" s="3">
        <v>130.19</v>
      </c>
      <c r="FB698" s="3">
        <v>53.66</v>
      </c>
      <c r="FC698" s="3">
        <v>43.69</v>
      </c>
      <c r="FD698" s="3">
        <v>156.06</v>
      </c>
      <c r="FE698" s="3">
        <v>22.53</v>
      </c>
      <c r="FF698" s="3">
        <v>22.68</v>
      </c>
      <c r="FG698" s="3">
        <v>15.6</v>
      </c>
      <c r="FH698" s="3">
        <v>37.380000000000003</v>
      </c>
      <c r="FI698" s="3">
        <v>95.11</v>
      </c>
      <c r="FJ698" s="3">
        <v>105.47</v>
      </c>
      <c r="FK698" s="3">
        <v>177.23</v>
      </c>
      <c r="FL698" s="3">
        <v>31.78</v>
      </c>
      <c r="FM698" s="3">
        <v>156.88</v>
      </c>
      <c r="FN698" s="3">
        <v>267.72000000000003</v>
      </c>
      <c r="FO698" s="3">
        <v>92.73</v>
      </c>
      <c r="FP698" s="3">
        <v>138.22</v>
      </c>
      <c r="FQ698" s="4" t="s">
        <v>502</v>
      </c>
      <c r="FR698" s="3">
        <v>47.3</v>
      </c>
      <c r="FS698" s="3">
        <v>22.21</v>
      </c>
      <c r="FT698" s="3">
        <v>79.27</v>
      </c>
      <c r="FU698" s="4" t="s">
        <v>502</v>
      </c>
      <c r="FV698" s="3">
        <v>33.869999999999997</v>
      </c>
      <c r="FW698" s="3">
        <v>88.21</v>
      </c>
      <c r="FX698" s="3">
        <v>119.56</v>
      </c>
      <c r="FY698" s="3">
        <v>31.83</v>
      </c>
      <c r="FZ698" s="3">
        <v>52.39</v>
      </c>
      <c r="GA698" s="3">
        <v>22.02</v>
      </c>
      <c r="GB698" s="3">
        <v>45.65</v>
      </c>
      <c r="GC698" s="3">
        <v>118.75</v>
      </c>
      <c r="GD698" s="3">
        <v>24.52</v>
      </c>
      <c r="GE698" s="3">
        <v>67.87</v>
      </c>
      <c r="GF698" s="3">
        <v>75.97</v>
      </c>
      <c r="GG698" s="3">
        <v>12.73</v>
      </c>
      <c r="GH698" s="3">
        <v>31.54</v>
      </c>
      <c r="GI698" s="3">
        <v>27.69</v>
      </c>
      <c r="GJ698" s="3">
        <v>123.23</v>
      </c>
      <c r="GK698" s="3">
        <v>22.09</v>
      </c>
      <c r="GL698" s="3">
        <v>52.78</v>
      </c>
      <c r="GM698" s="3">
        <v>41.71</v>
      </c>
      <c r="GN698" s="3">
        <v>29.37</v>
      </c>
      <c r="GO698" s="4" t="s">
        <v>502</v>
      </c>
      <c r="GP698" s="3">
        <v>41.16</v>
      </c>
      <c r="GQ698" s="3">
        <v>42.8</v>
      </c>
      <c r="GR698" s="3">
        <v>42.13</v>
      </c>
      <c r="GS698" s="3">
        <v>137.47999999999999</v>
      </c>
      <c r="GT698" s="3">
        <v>92.28</v>
      </c>
      <c r="GU698" s="3">
        <v>81.47</v>
      </c>
      <c r="GV698" s="3">
        <v>234.72</v>
      </c>
      <c r="GW698" s="3">
        <v>72.09</v>
      </c>
      <c r="GX698" s="3">
        <v>39.17</v>
      </c>
      <c r="GY698" s="3">
        <v>58.8</v>
      </c>
      <c r="GZ698" s="4" t="s">
        <v>502</v>
      </c>
      <c r="HA698" s="3">
        <v>84.09</v>
      </c>
      <c r="HB698" s="3">
        <v>27.85</v>
      </c>
      <c r="HC698" s="3">
        <v>102.94</v>
      </c>
      <c r="HD698" s="3">
        <v>86.74</v>
      </c>
      <c r="HE698" s="3">
        <v>34.93</v>
      </c>
      <c r="HF698" s="3">
        <v>113.92</v>
      </c>
      <c r="HG698" s="3">
        <v>164.75</v>
      </c>
      <c r="HH698" s="3">
        <v>108.86</v>
      </c>
      <c r="HI698" s="3">
        <v>85.95</v>
      </c>
      <c r="HJ698" s="3">
        <v>47.15</v>
      </c>
      <c r="HK698" s="3">
        <v>26.8</v>
      </c>
      <c r="HL698" s="3">
        <v>200.86</v>
      </c>
      <c r="HM698" s="3">
        <v>95.23</v>
      </c>
      <c r="HN698" s="3">
        <v>178.45</v>
      </c>
      <c r="HO698" s="3">
        <v>66.39</v>
      </c>
      <c r="HP698" s="3">
        <v>171.64</v>
      </c>
      <c r="HQ698" s="3">
        <v>61.78</v>
      </c>
      <c r="HR698" s="3">
        <v>57.37</v>
      </c>
      <c r="HS698" s="3">
        <v>24.85</v>
      </c>
      <c r="HT698" s="3">
        <v>42.36</v>
      </c>
      <c r="HU698" s="3">
        <v>62.66</v>
      </c>
      <c r="HV698" s="3">
        <v>16.079999999999998</v>
      </c>
      <c r="HW698" s="3">
        <v>32.39</v>
      </c>
      <c r="HX698" s="3">
        <v>83.12</v>
      </c>
      <c r="HY698" s="3">
        <v>74.64</v>
      </c>
      <c r="HZ698" s="3">
        <v>118.34</v>
      </c>
      <c r="IA698" s="3">
        <v>418.82</v>
      </c>
      <c r="IB698" s="4" t="s">
        <v>502</v>
      </c>
      <c r="IC698" s="3">
        <v>118.03</v>
      </c>
      <c r="ID698" s="3">
        <v>34.049999999999997</v>
      </c>
      <c r="IE698" s="3">
        <v>22.84</v>
      </c>
      <c r="IF698" s="3">
        <v>52.03</v>
      </c>
      <c r="IG698" s="3">
        <v>214.21</v>
      </c>
      <c r="IH698" s="3">
        <v>78.38</v>
      </c>
      <c r="II698" s="3">
        <v>10.97</v>
      </c>
      <c r="IJ698" s="3">
        <v>97.45</v>
      </c>
      <c r="IK698" s="3">
        <v>47.96</v>
      </c>
      <c r="IL698" s="3">
        <v>1631.96</v>
      </c>
      <c r="IM698" s="3">
        <v>61.59</v>
      </c>
      <c r="IN698" s="3">
        <v>49.67</v>
      </c>
      <c r="IO698" s="3">
        <v>83.06</v>
      </c>
      <c r="IP698" s="3">
        <v>38.869999999999997</v>
      </c>
      <c r="IQ698" s="4" t="s">
        <v>502</v>
      </c>
      <c r="IR698" s="3">
        <v>73.540000000000006</v>
      </c>
      <c r="IS698" s="3">
        <v>49.91</v>
      </c>
      <c r="IT698" s="3">
        <v>59.01</v>
      </c>
      <c r="IU698" s="3">
        <v>40.75</v>
      </c>
      <c r="IV698" s="3">
        <v>33.65</v>
      </c>
      <c r="IW698" s="3">
        <v>89.22</v>
      </c>
      <c r="IX698" s="3">
        <v>31.03</v>
      </c>
      <c r="IY698" s="3">
        <v>126.92</v>
      </c>
      <c r="IZ698" s="3">
        <v>20.34</v>
      </c>
      <c r="JA698" s="3">
        <v>81.02</v>
      </c>
      <c r="JB698" s="3">
        <v>50.21</v>
      </c>
      <c r="JC698" s="3">
        <v>95.64</v>
      </c>
      <c r="JD698" s="3">
        <v>91.82</v>
      </c>
      <c r="JE698" s="3">
        <v>61.57</v>
      </c>
      <c r="JF698" s="3">
        <v>72.97</v>
      </c>
      <c r="JG698" s="3">
        <v>102.19</v>
      </c>
      <c r="JH698" s="3">
        <v>32.5</v>
      </c>
      <c r="JI698" s="3">
        <v>85.01</v>
      </c>
      <c r="JJ698" s="3">
        <v>211.24</v>
      </c>
      <c r="JK698" s="3">
        <v>80.77</v>
      </c>
      <c r="JL698" s="3">
        <v>28.58</v>
      </c>
      <c r="JM698" s="3">
        <v>186.2</v>
      </c>
      <c r="JN698" s="3">
        <v>74.84</v>
      </c>
      <c r="JO698" s="3">
        <v>10.32</v>
      </c>
      <c r="JP698" s="3">
        <v>37.72</v>
      </c>
      <c r="JQ698" s="3">
        <v>59.26</v>
      </c>
      <c r="JR698" s="3">
        <v>101.41</v>
      </c>
      <c r="JS698" s="3">
        <v>64.5</v>
      </c>
      <c r="JT698" s="3">
        <v>120.67</v>
      </c>
      <c r="JU698" s="3">
        <v>28.63</v>
      </c>
      <c r="JV698" s="3">
        <v>49.72</v>
      </c>
      <c r="JW698" s="3">
        <v>102.08</v>
      </c>
      <c r="JX698" s="3">
        <v>56.43</v>
      </c>
      <c r="JY698" s="3">
        <v>32.43</v>
      </c>
      <c r="JZ698" s="3">
        <v>274.07</v>
      </c>
      <c r="KA698" s="3">
        <v>133.08000000000001</v>
      </c>
      <c r="KB698" s="3">
        <v>81.42</v>
      </c>
      <c r="KC698" s="3">
        <v>152.91</v>
      </c>
      <c r="KD698" s="3">
        <v>49.43</v>
      </c>
      <c r="KE698" s="4" t="s">
        <v>502</v>
      </c>
      <c r="KF698" s="3">
        <v>196.48</v>
      </c>
      <c r="KG698" s="3">
        <v>125.04</v>
      </c>
      <c r="KH698" s="3">
        <v>103.09</v>
      </c>
      <c r="KI698" s="4" t="s">
        <v>502</v>
      </c>
      <c r="KJ698" s="3">
        <v>72.5</v>
      </c>
      <c r="KK698" s="3">
        <v>171.03</v>
      </c>
      <c r="KL698" s="3">
        <v>124.16</v>
      </c>
      <c r="KM698" s="3">
        <v>26.99</v>
      </c>
      <c r="KN698" s="3">
        <v>116.65</v>
      </c>
      <c r="KO698" s="3">
        <v>48.28</v>
      </c>
      <c r="KP698" s="3">
        <v>39.11</v>
      </c>
      <c r="KQ698" s="3">
        <v>107.73</v>
      </c>
      <c r="KR698" s="3">
        <v>285.5</v>
      </c>
      <c r="KS698" s="3">
        <v>107.5</v>
      </c>
      <c r="KT698" s="3">
        <v>64.790000000000006</v>
      </c>
      <c r="KU698" s="3">
        <v>38.96</v>
      </c>
      <c r="KV698" s="3">
        <v>169.06</v>
      </c>
      <c r="KW698" s="3">
        <v>68.41</v>
      </c>
      <c r="KX698" s="3">
        <v>74.22</v>
      </c>
      <c r="KY698" s="3">
        <v>158.44</v>
      </c>
      <c r="KZ698" s="3">
        <v>36.57</v>
      </c>
      <c r="LA698" s="3">
        <v>48.91</v>
      </c>
      <c r="LB698" s="3">
        <v>113.18</v>
      </c>
      <c r="LC698" s="3">
        <v>74.38</v>
      </c>
      <c r="LD698" s="3">
        <v>68.78</v>
      </c>
      <c r="LE698" s="3">
        <v>39.909999999999997</v>
      </c>
      <c r="LF698" s="3">
        <v>171.15</v>
      </c>
      <c r="LG698" s="4" t="s">
        <v>502</v>
      </c>
      <c r="LH698" s="3">
        <v>33.729999999999997</v>
      </c>
      <c r="LI698" s="3">
        <v>119.99</v>
      </c>
      <c r="LJ698" s="3">
        <v>136.47</v>
      </c>
      <c r="LK698" s="3">
        <v>98.35</v>
      </c>
      <c r="LL698" s="3">
        <v>109.12</v>
      </c>
      <c r="LM698" s="3">
        <v>83.21</v>
      </c>
      <c r="LN698" s="3">
        <v>43.89</v>
      </c>
      <c r="LO698" s="3">
        <v>83.36</v>
      </c>
      <c r="LP698" s="4" t="s">
        <v>502</v>
      </c>
      <c r="LQ698" s="3">
        <v>54.9</v>
      </c>
      <c r="LR698" s="4" t="s">
        <v>502</v>
      </c>
      <c r="LS698" s="3">
        <v>111.28</v>
      </c>
      <c r="LT698" s="3">
        <v>66.989999999999995</v>
      </c>
      <c r="LU698" s="3">
        <v>50.26</v>
      </c>
      <c r="LV698" s="3">
        <v>82.36</v>
      </c>
      <c r="LW698" s="3">
        <v>157.76</v>
      </c>
      <c r="LX698" s="3">
        <v>57.31</v>
      </c>
      <c r="LY698" s="3">
        <v>70.33</v>
      </c>
      <c r="LZ698" s="3">
        <v>45.18</v>
      </c>
      <c r="MA698" s="3">
        <v>62.78</v>
      </c>
      <c r="MB698" s="3">
        <v>30.51</v>
      </c>
      <c r="MC698" s="3">
        <v>69.36</v>
      </c>
      <c r="MD698" s="3">
        <v>57.65</v>
      </c>
      <c r="ME698" s="3">
        <v>47.45</v>
      </c>
      <c r="MF698" s="3">
        <v>74.91</v>
      </c>
      <c r="MG698" s="3">
        <v>31.1</v>
      </c>
      <c r="MH698" s="3">
        <v>87.04</v>
      </c>
      <c r="MI698" s="3">
        <v>51.83</v>
      </c>
      <c r="MJ698" s="3">
        <v>87.44</v>
      </c>
      <c r="MK698" s="3">
        <v>130.79</v>
      </c>
      <c r="ML698" s="3">
        <v>51.65</v>
      </c>
      <c r="MM698" s="3">
        <v>38.17</v>
      </c>
      <c r="MN698" s="3">
        <v>113.89</v>
      </c>
      <c r="MO698" s="4" t="s">
        <v>502</v>
      </c>
      <c r="MP698" s="3">
        <v>77.040000000000006</v>
      </c>
      <c r="MQ698" s="3">
        <v>108.56</v>
      </c>
      <c r="MR698" s="3">
        <v>64.739999999999995</v>
      </c>
      <c r="MS698" s="3">
        <v>87.56</v>
      </c>
      <c r="MT698" s="3">
        <v>72.83</v>
      </c>
      <c r="MU698" s="4" t="s">
        <v>502</v>
      </c>
      <c r="MV698" s="3">
        <v>54.86</v>
      </c>
      <c r="MW698" s="3">
        <v>89.44</v>
      </c>
      <c r="MX698" s="3">
        <v>29.89</v>
      </c>
      <c r="MY698" s="3">
        <v>6.96</v>
      </c>
      <c r="MZ698" s="3">
        <v>166.9</v>
      </c>
      <c r="NA698" s="3">
        <v>841.66</v>
      </c>
      <c r="NB698" s="3">
        <v>92.11</v>
      </c>
      <c r="NC698" s="4" t="s">
        <v>502</v>
      </c>
      <c r="ND698" s="3">
        <v>174.19</v>
      </c>
      <c r="NE698" s="3">
        <v>23.3</v>
      </c>
      <c r="NF698" s="3">
        <v>305.99</v>
      </c>
      <c r="NG698" s="3">
        <v>1490.44</v>
      </c>
      <c r="NH698" s="4" t="s">
        <v>502</v>
      </c>
      <c r="NI698" s="3">
        <v>25.49</v>
      </c>
      <c r="NJ698" s="3">
        <v>45.51</v>
      </c>
      <c r="NK698" s="4" t="s">
        <v>502</v>
      </c>
      <c r="NL698" s="3">
        <v>70.260000000000005</v>
      </c>
      <c r="NM698" s="3">
        <v>268.17</v>
      </c>
      <c r="NN698" s="3">
        <v>74.19</v>
      </c>
      <c r="NO698" s="3">
        <v>65.41</v>
      </c>
      <c r="NP698" s="3">
        <v>104.19</v>
      </c>
      <c r="NQ698" s="4" t="s">
        <v>502</v>
      </c>
      <c r="NR698" s="3">
        <v>149.47</v>
      </c>
      <c r="NS698" s="3">
        <v>53.69</v>
      </c>
      <c r="NT698" s="3">
        <v>31.48</v>
      </c>
      <c r="NU698" s="3">
        <v>214.15</v>
      </c>
      <c r="NV698" s="3">
        <v>31.06</v>
      </c>
      <c r="NW698" s="3">
        <v>111.76</v>
      </c>
      <c r="NX698" s="3">
        <v>51.21</v>
      </c>
      <c r="NY698" s="3">
        <v>14.18</v>
      </c>
      <c r="NZ698" s="3">
        <v>78.09</v>
      </c>
      <c r="OA698" s="3">
        <v>83.08</v>
      </c>
      <c r="OB698" s="3">
        <v>84.58</v>
      </c>
      <c r="OC698" s="3">
        <v>32.130000000000003</v>
      </c>
      <c r="OD698" s="3">
        <v>1.21</v>
      </c>
      <c r="OE698" s="3">
        <v>353.15</v>
      </c>
      <c r="OF698" s="3">
        <v>15.13</v>
      </c>
      <c r="OG698" s="4" t="s">
        <v>502</v>
      </c>
      <c r="OH698" s="4" t="s">
        <v>502</v>
      </c>
      <c r="OI698" s="3">
        <v>118.53</v>
      </c>
      <c r="OJ698" s="3">
        <v>95.04</v>
      </c>
      <c r="OK698" s="3">
        <v>42.73</v>
      </c>
      <c r="OL698" s="3">
        <v>124.94</v>
      </c>
      <c r="OM698" s="3">
        <v>20.74</v>
      </c>
      <c r="ON698" s="4" t="s">
        <v>502</v>
      </c>
      <c r="OO698" s="4" t="s">
        <v>502</v>
      </c>
      <c r="OP698" s="3">
        <v>39.75</v>
      </c>
      <c r="OQ698" s="3">
        <v>35.69</v>
      </c>
      <c r="OR698" s="4" t="s">
        <v>502</v>
      </c>
      <c r="OS698" s="3">
        <v>25.3</v>
      </c>
      <c r="OT698" s="3">
        <v>76.209999999999994</v>
      </c>
      <c r="OU698" s="3">
        <v>776.86</v>
      </c>
      <c r="OV698" s="3">
        <v>803.08</v>
      </c>
      <c r="OW698" s="3">
        <v>80.48</v>
      </c>
      <c r="OX698" s="3">
        <v>10.16</v>
      </c>
      <c r="OY698" s="3">
        <v>39.270000000000003</v>
      </c>
      <c r="OZ698" s="4" t="s">
        <v>502</v>
      </c>
      <c r="PA698" s="3">
        <v>163.12</v>
      </c>
      <c r="PB698" s="4" t="s">
        <v>502</v>
      </c>
      <c r="PC698" s="3">
        <v>113.11</v>
      </c>
      <c r="PD698" s="3">
        <v>184.93</v>
      </c>
      <c r="PE698" s="3">
        <v>94.78</v>
      </c>
      <c r="PF698" s="3">
        <v>38.07</v>
      </c>
      <c r="PG698" s="3">
        <v>108.84</v>
      </c>
      <c r="PH698" s="3">
        <v>716.19</v>
      </c>
      <c r="PI698" s="3">
        <v>81.39</v>
      </c>
      <c r="PJ698" s="3">
        <v>84.41</v>
      </c>
      <c r="PK698" s="4" t="s">
        <v>502</v>
      </c>
      <c r="PL698" s="3">
        <v>87.49</v>
      </c>
      <c r="PM698" s="3">
        <v>71.790000000000006</v>
      </c>
      <c r="PN698" s="4" t="s">
        <v>502</v>
      </c>
      <c r="PO698" s="3">
        <v>33.24</v>
      </c>
      <c r="PP698" s="4" t="s">
        <v>502</v>
      </c>
      <c r="PQ698" s="3">
        <v>100.19</v>
      </c>
      <c r="PR698" s="3">
        <v>58.52</v>
      </c>
      <c r="PS698" s="3">
        <v>67.510000000000005</v>
      </c>
      <c r="PT698" s="3">
        <v>62.58</v>
      </c>
      <c r="PU698" s="3">
        <v>43.01</v>
      </c>
      <c r="PV698" s="3">
        <v>128.74</v>
      </c>
      <c r="PW698" s="3">
        <v>160.34</v>
      </c>
      <c r="PX698" s="3">
        <v>146.74</v>
      </c>
      <c r="PY698" s="3">
        <v>80.31</v>
      </c>
      <c r="PZ698" s="4" t="s">
        <v>502</v>
      </c>
      <c r="QA698" s="3">
        <v>57.74</v>
      </c>
      <c r="QB698" s="4" t="s">
        <v>502</v>
      </c>
      <c r="QC698" s="3">
        <v>17.73</v>
      </c>
      <c r="QD698" s="3">
        <v>67.349999999999994</v>
      </c>
      <c r="QE698" s="3">
        <v>100.59</v>
      </c>
      <c r="QF698" s="3">
        <v>105.07</v>
      </c>
      <c r="QG698" s="3">
        <v>34.79</v>
      </c>
      <c r="QH698" s="3">
        <v>72.040000000000006</v>
      </c>
      <c r="QI698" s="3">
        <v>67.34</v>
      </c>
      <c r="QJ698" s="3">
        <v>15.08</v>
      </c>
      <c r="QK698" s="3">
        <v>14.52</v>
      </c>
      <c r="QL698" s="3">
        <v>103.49</v>
      </c>
      <c r="QM698" s="3">
        <v>70.569999999999993</v>
      </c>
      <c r="QN698" s="3">
        <v>12.43</v>
      </c>
      <c r="QO698" s="3">
        <v>277.56</v>
      </c>
      <c r="QP698" s="4" t="s">
        <v>502</v>
      </c>
      <c r="QQ698" s="4" t="s">
        <v>502</v>
      </c>
      <c r="QR698" s="3">
        <v>56.74</v>
      </c>
      <c r="QS698" s="3">
        <v>59.76</v>
      </c>
      <c r="QT698" s="4" t="s">
        <v>502</v>
      </c>
      <c r="QU698" s="4" t="s">
        <v>502</v>
      </c>
      <c r="QV698" s="3">
        <v>39.42</v>
      </c>
      <c r="QW698" s="3">
        <v>95.27</v>
      </c>
      <c r="QX698" s="3">
        <v>46.25</v>
      </c>
      <c r="QY698" s="3">
        <v>40.18</v>
      </c>
      <c r="QZ698" s="3">
        <v>67.540000000000006</v>
      </c>
      <c r="RA698" s="3">
        <v>55.34</v>
      </c>
      <c r="RB698" s="4" t="s">
        <v>502</v>
      </c>
      <c r="RC698" s="3">
        <v>388.6</v>
      </c>
      <c r="RD698" s="4" t="s">
        <v>502</v>
      </c>
      <c r="RE698" s="3">
        <v>64.37</v>
      </c>
      <c r="RF698" s="3">
        <v>109.56</v>
      </c>
      <c r="RG698" s="3">
        <v>53.14</v>
      </c>
      <c r="RH698" s="4" t="s">
        <v>502</v>
      </c>
      <c r="RI698" s="3">
        <v>59.83</v>
      </c>
      <c r="RJ698" s="3">
        <v>24.23</v>
      </c>
      <c r="RK698" s="3">
        <v>37.81</v>
      </c>
      <c r="RL698" s="3">
        <v>79.34</v>
      </c>
      <c r="RM698" s="3">
        <v>111.17</v>
      </c>
      <c r="RN698" s="4" t="s">
        <v>502</v>
      </c>
      <c r="RO698" s="3">
        <v>45.5</v>
      </c>
      <c r="RP698" s="3">
        <v>28.81</v>
      </c>
      <c r="RQ698" s="3">
        <v>67.34</v>
      </c>
      <c r="RR698" s="3">
        <v>68.16</v>
      </c>
      <c r="RS698" s="3">
        <v>201</v>
      </c>
      <c r="RT698" s="3">
        <v>45.49</v>
      </c>
      <c r="RU698" s="3">
        <v>70.959999999999994</v>
      </c>
      <c r="RV698" s="4" t="s">
        <v>502</v>
      </c>
      <c r="RW698" s="3">
        <v>241.57</v>
      </c>
      <c r="RX698" s="3">
        <v>79.75</v>
      </c>
      <c r="RY698" s="3">
        <v>77.28</v>
      </c>
      <c r="RZ698" s="3">
        <v>84.96</v>
      </c>
      <c r="SA698" s="4" t="s">
        <v>502</v>
      </c>
      <c r="SB698" s="3">
        <v>80.3</v>
      </c>
      <c r="SC698" s="4" t="s">
        <v>502</v>
      </c>
      <c r="SD698" s="3">
        <v>58.05</v>
      </c>
      <c r="SE698" s="3">
        <v>132.09</v>
      </c>
      <c r="SF698" s="3">
        <v>97.74</v>
      </c>
      <c r="SG698" s="4" t="s">
        <v>502</v>
      </c>
      <c r="SH698" s="3">
        <v>69.06</v>
      </c>
    </row>
    <row r="699" spans="1:502" x14ac:dyDescent="0.15">
      <c r="A699" s="2" t="s">
        <v>1199</v>
      </c>
      <c r="B699" s="3">
        <v>47.38</v>
      </c>
      <c r="C699" s="3">
        <v>62.93</v>
      </c>
      <c r="D699" s="3">
        <v>42.97</v>
      </c>
      <c r="E699" s="3">
        <v>116</v>
      </c>
      <c r="F699" s="3">
        <v>42.65</v>
      </c>
      <c r="G699" s="3">
        <v>47.43</v>
      </c>
      <c r="H699" s="3">
        <v>11.59</v>
      </c>
      <c r="I699" s="3">
        <v>71.38</v>
      </c>
      <c r="J699" s="3">
        <v>60.06</v>
      </c>
      <c r="K699" s="3">
        <v>89.93</v>
      </c>
      <c r="L699" s="3">
        <v>50.57</v>
      </c>
      <c r="M699" s="3">
        <v>82.37</v>
      </c>
      <c r="N699" s="3">
        <v>68.430000000000007</v>
      </c>
      <c r="O699" s="3">
        <v>66.88</v>
      </c>
      <c r="P699" s="4" t="s">
        <v>502</v>
      </c>
      <c r="Q699" s="3">
        <v>47.74</v>
      </c>
      <c r="R699" s="3">
        <v>101.16</v>
      </c>
      <c r="S699" s="3">
        <v>108.51</v>
      </c>
      <c r="T699" s="3">
        <v>85.14</v>
      </c>
      <c r="U699" s="3">
        <v>112.5</v>
      </c>
      <c r="V699" s="3">
        <v>49.97</v>
      </c>
      <c r="W699" s="3">
        <v>135.08000000000001</v>
      </c>
      <c r="X699" s="3">
        <v>65.37</v>
      </c>
      <c r="Y699" s="3">
        <v>70.12</v>
      </c>
      <c r="Z699" s="3">
        <v>103.88</v>
      </c>
      <c r="AA699" s="3">
        <v>70.069999999999993</v>
      </c>
      <c r="AB699" s="3">
        <v>165.63</v>
      </c>
      <c r="AC699" s="3">
        <v>76.400000000000006</v>
      </c>
      <c r="AD699" s="3">
        <v>70.64</v>
      </c>
      <c r="AE699" s="3">
        <v>61.76</v>
      </c>
      <c r="AF699" s="3">
        <v>760.34</v>
      </c>
      <c r="AG699" s="3">
        <v>133.85</v>
      </c>
      <c r="AH699" s="3">
        <v>16.13</v>
      </c>
      <c r="AI699" s="3">
        <v>78.319999999999993</v>
      </c>
      <c r="AJ699" s="3">
        <v>48.45</v>
      </c>
      <c r="AK699" s="3">
        <v>71.23</v>
      </c>
      <c r="AL699" s="3">
        <v>38.9</v>
      </c>
      <c r="AM699" s="3">
        <v>177.4</v>
      </c>
      <c r="AN699" s="3">
        <v>35.92</v>
      </c>
      <c r="AO699" s="3">
        <v>46.38</v>
      </c>
      <c r="AP699" s="3">
        <v>60.96</v>
      </c>
      <c r="AQ699" s="3">
        <v>163.27000000000001</v>
      </c>
      <c r="AR699" s="3">
        <v>40.57</v>
      </c>
      <c r="AS699" s="4" t="s">
        <v>502</v>
      </c>
      <c r="AT699" s="3">
        <v>357.21</v>
      </c>
      <c r="AU699" s="3">
        <v>55.43</v>
      </c>
      <c r="AV699" s="3">
        <v>66.89</v>
      </c>
      <c r="AW699" s="3">
        <v>144.52000000000001</v>
      </c>
      <c r="AX699" s="3">
        <v>38.21</v>
      </c>
      <c r="AY699" s="3">
        <v>23.48</v>
      </c>
      <c r="AZ699" s="3">
        <v>35.69</v>
      </c>
      <c r="BA699" s="3">
        <v>24.68</v>
      </c>
      <c r="BB699" s="3">
        <v>129.03</v>
      </c>
      <c r="BC699" s="3">
        <v>49.28</v>
      </c>
      <c r="BD699" s="3">
        <v>46.83</v>
      </c>
      <c r="BE699" s="3">
        <v>76.400000000000006</v>
      </c>
      <c r="BF699" s="4" t="s">
        <v>502</v>
      </c>
      <c r="BG699" s="3">
        <v>88.47</v>
      </c>
      <c r="BH699" s="3">
        <v>124.43</v>
      </c>
      <c r="BI699" s="3">
        <v>27.27</v>
      </c>
      <c r="BJ699" s="3">
        <v>88.3</v>
      </c>
      <c r="BK699" s="3">
        <v>47.75</v>
      </c>
      <c r="BL699" s="3">
        <v>66.05</v>
      </c>
      <c r="BM699" s="3">
        <v>23.95</v>
      </c>
      <c r="BN699" s="3">
        <v>25.5</v>
      </c>
      <c r="BO699" s="3">
        <v>46.92</v>
      </c>
      <c r="BP699" s="4" t="s">
        <v>502</v>
      </c>
      <c r="BQ699" s="3">
        <v>73.05</v>
      </c>
      <c r="BR699" s="3">
        <v>122.65</v>
      </c>
      <c r="BS699" s="3">
        <v>48.98</v>
      </c>
      <c r="BT699" s="3">
        <v>429.91</v>
      </c>
      <c r="BU699" s="3">
        <v>128.44</v>
      </c>
      <c r="BV699" s="3">
        <v>40.26</v>
      </c>
      <c r="BW699" s="3">
        <v>61.92</v>
      </c>
      <c r="BX699" s="3">
        <v>21.9</v>
      </c>
      <c r="BY699" s="3">
        <v>73.05</v>
      </c>
      <c r="BZ699" s="3">
        <v>44.22</v>
      </c>
      <c r="CA699" s="3">
        <v>79.39</v>
      </c>
      <c r="CB699" s="3">
        <v>172.44</v>
      </c>
      <c r="CC699" s="3">
        <v>53.87</v>
      </c>
      <c r="CD699" s="3">
        <v>77.5</v>
      </c>
      <c r="CE699" s="3">
        <v>83.04</v>
      </c>
      <c r="CF699" s="3">
        <v>70.91</v>
      </c>
      <c r="CG699" s="3">
        <v>25.68</v>
      </c>
      <c r="CH699" s="3">
        <v>24.77</v>
      </c>
      <c r="CI699" s="4" t="s">
        <v>502</v>
      </c>
      <c r="CJ699" s="3">
        <v>86.4</v>
      </c>
      <c r="CK699" s="3">
        <v>102.27</v>
      </c>
      <c r="CL699" s="3">
        <v>71.5</v>
      </c>
      <c r="CM699" s="3">
        <v>38.950000000000003</v>
      </c>
      <c r="CN699" s="4" t="s">
        <v>502</v>
      </c>
      <c r="CO699" s="4" t="s">
        <v>502</v>
      </c>
      <c r="CP699" s="3">
        <v>86.3</v>
      </c>
      <c r="CQ699" s="3">
        <v>61.87</v>
      </c>
      <c r="CR699" s="3">
        <v>56.4</v>
      </c>
      <c r="CS699" s="3">
        <v>69.66</v>
      </c>
      <c r="CT699" s="3">
        <v>84.74</v>
      </c>
      <c r="CU699" s="3">
        <v>29.6</v>
      </c>
      <c r="CV699" s="3">
        <v>78.25</v>
      </c>
      <c r="CW699" s="3">
        <v>92.49</v>
      </c>
      <c r="CX699" s="3">
        <v>91.62</v>
      </c>
      <c r="CY699" s="3">
        <v>35.909999999999997</v>
      </c>
      <c r="CZ699" s="3">
        <v>72.239999999999995</v>
      </c>
      <c r="DA699" s="4" t="s">
        <v>502</v>
      </c>
      <c r="DB699" s="3">
        <v>150.84</v>
      </c>
      <c r="DC699" s="3">
        <v>61.63</v>
      </c>
      <c r="DD699" s="3">
        <v>91.81</v>
      </c>
      <c r="DE699" s="3">
        <v>76.569999999999993</v>
      </c>
      <c r="DF699" s="3">
        <v>63.43</v>
      </c>
      <c r="DG699" s="3">
        <v>42.81</v>
      </c>
      <c r="DH699" s="3">
        <v>119.02</v>
      </c>
      <c r="DI699" s="3">
        <v>72.03</v>
      </c>
      <c r="DJ699" s="3">
        <v>130.13999999999999</v>
      </c>
      <c r="DK699" s="3">
        <v>189.81</v>
      </c>
      <c r="DL699" s="3">
        <v>69.89</v>
      </c>
      <c r="DM699" s="3">
        <v>87.83</v>
      </c>
      <c r="DN699" s="3">
        <v>121.9</v>
      </c>
      <c r="DO699" s="3">
        <v>66.47</v>
      </c>
      <c r="DP699" s="3">
        <v>52.7</v>
      </c>
      <c r="DQ699" s="3">
        <v>96.44</v>
      </c>
      <c r="DR699" s="3">
        <v>65.84</v>
      </c>
      <c r="DS699" s="3">
        <v>60.8</v>
      </c>
      <c r="DT699" s="3">
        <v>72.349999999999994</v>
      </c>
      <c r="DU699" s="3">
        <v>52.44</v>
      </c>
      <c r="DV699" s="3">
        <v>212.27</v>
      </c>
      <c r="DW699" s="3">
        <v>64.48</v>
      </c>
      <c r="DX699" s="3">
        <v>73.13</v>
      </c>
      <c r="DY699" s="3">
        <v>120.09</v>
      </c>
      <c r="DZ699" s="4" t="s">
        <v>502</v>
      </c>
      <c r="EA699" s="3">
        <v>75.47</v>
      </c>
      <c r="EB699" s="3">
        <v>12.29</v>
      </c>
      <c r="EC699" s="3">
        <v>10.130000000000001</v>
      </c>
      <c r="ED699" s="3">
        <v>157.38</v>
      </c>
      <c r="EE699" s="3">
        <v>173.01</v>
      </c>
      <c r="EF699" s="3">
        <v>31.32</v>
      </c>
      <c r="EG699" s="4" t="s">
        <v>502</v>
      </c>
      <c r="EH699" s="3">
        <v>122.07</v>
      </c>
      <c r="EI699" s="3">
        <v>77.63</v>
      </c>
      <c r="EJ699" s="3">
        <v>47.7</v>
      </c>
      <c r="EK699" s="3">
        <v>145.19999999999999</v>
      </c>
      <c r="EL699" s="3">
        <v>49.93</v>
      </c>
      <c r="EM699" s="3">
        <v>152.96</v>
      </c>
      <c r="EN699" s="4" t="s">
        <v>502</v>
      </c>
      <c r="EO699" s="3">
        <v>62.13</v>
      </c>
      <c r="EP699" s="3">
        <v>64.38</v>
      </c>
      <c r="EQ699" s="3">
        <v>23.78</v>
      </c>
      <c r="ER699" s="3">
        <v>32.340000000000003</v>
      </c>
      <c r="ES699" s="3">
        <v>36.21</v>
      </c>
      <c r="ET699" s="3">
        <v>98.27</v>
      </c>
      <c r="EU699" s="3">
        <v>76.010000000000005</v>
      </c>
      <c r="EV699" s="4" t="s">
        <v>502</v>
      </c>
      <c r="EW699" s="3">
        <v>169.83</v>
      </c>
      <c r="EX699" s="3">
        <v>224.41</v>
      </c>
      <c r="EY699" s="3">
        <v>46.26</v>
      </c>
      <c r="EZ699" s="3">
        <v>74.23</v>
      </c>
      <c r="FA699" s="3">
        <v>128.31</v>
      </c>
      <c r="FB699" s="3">
        <v>53.07</v>
      </c>
      <c r="FC699" s="3">
        <v>43.61</v>
      </c>
      <c r="FD699" s="3">
        <v>155.28</v>
      </c>
      <c r="FE699" s="3">
        <v>22.43</v>
      </c>
      <c r="FF699" s="3">
        <v>22.34</v>
      </c>
      <c r="FG699" s="3">
        <v>15.58</v>
      </c>
      <c r="FH699" s="3">
        <v>37.450000000000003</v>
      </c>
      <c r="FI699" s="3">
        <v>95.21</v>
      </c>
      <c r="FJ699" s="3">
        <v>104.16</v>
      </c>
      <c r="FK699" s="3">
        <v>177.74</v>
      </c>
      <c r="FL699" s="3">
        <v>31.37</v>
      </c>
      <c r="FM699" s="3">
        <v>155.66999999999999</v>
      </c>
      <c r="FN699" s="3">
        <v>267.31</v>
      </c>
      <c r="FO699" s="3">
        <v>90.4</v>
      </c>
      <c r="FP699" s="3">
        <v>137.43</v>
      </c>
      <c r="FQ699" s="4" t="s">
        <v>502</v>
      </c>
      <c r="FR699" s="3">
        <v>46.82</v>
      </c>
      <c r="FS699" s="3">
        <v>22.59</v>
      </c>
      <c r="FT699" s="3">
        <v>79.459999999999994</v>
      </c>
      <c r="FU699" s="4" t="s">
        <v>502</v>
      </c>
      <c r="FV699" s="3">
        <v>33.57</v>
      </c>
      <c r="FW699" s="3">
        <v>87.6</v>
      </c>
      <c r="FX699" s="3">
        <v>117.2</v>
      </c>
      <c r="FY699" s="3">
        <v>31.13</v>
      </c>
      <c r="FZ699" s="3">
        <v>51.83</v>
      </c>
      <c r="GA699" s="3">
        <v>21.78</v>
      </c>
      <c r="GB699" s="3">
        <v>45.29</v>
      </c>
      <c r="GC699" s="3">
        <v>119.24</v>
      </c>
      <c r="GD699" s="3">
        <v>24.81</v>
      </c>
      <c r="GE699" s="3">
        <v>68.11</v>
      </c>
      <c r="GF699" s="3">
        <v>76.34</v>
      </c>
      <c r="GG699" s="3">
        <v>12.68</v>
      </c>
      <c r="GH699" s="3">
        <v>31.28</v>
      </c>
      <c r="GI699" s="3">
        <v>27.89</v>
      </c>
      <c r="GJ699" s="3">
        <v>123.01</v>
      </c>
      <c r="GK699" s="3">
        <v>21.68</v>
      </c>
      <c r="GL699" s="3">
        <v>52.33</v>
      </c>
      <c r="GM699" s="3">
        <v>41.73</v>
      </c>
      <c r="GN699" s="3">
        <v>29</v>
      </c>
      <c r="GO699" s="4" t="s">
        <v>502</v>
      </c>
      <c r="GP699" s="3">
        <v>41.29</v>
      </c>
      <c r="GQ699" s="3">
        <v>42.07</v>
      </c>
      <c r="GR699" s="3">
        <v>41.54</v>
      </c>
      <c r="GS699" s="3">
        <v>138.87</v>
      </c>
      <c r="GT699" s="3">
        <v>92.62</v>
      </c>
      <c r="GU699" s="3">
        <v>82.09</v>
      </c>
      <c r="GV699" s="3">
        <v>233.53</v>
      </c>
      <c r="GW699" s="3">
        <v>71.3</v>
      </c>
      <c r="GX699" s="3">
        <v>38.47</v>
      </c>
      <c r="GY699" s="3">
        <v>58.38</v>
      </c>
      <c r="GZ699" s="4" t="s">
        <v>502</v>
      </c>
      <c r="HA699" s="3">
        <v>81.44</v>
      </c>
      <c r="HB699" s="3">
        <v>27.59</v>
      </c>
      <c r="HC699" s="3">
        <v>102.25</v>
      </c>
      <c r="HD699" s="3">
        <v>86.01</v>
      </c>
      <c r="HE699" s="3">
        <v>33.51</v>
      </c>
      <c r="HF699" s="3">
        <v>113.45</v>
      </c>
      <c r="HG699" s="3">
        <v>165.82</v>
      </c>
      <c r="HH699" s="3">
        <v>108.26</v>
      </c>
      <c r="HI699" s="3">
        <v>85.96</v>
      </c>
      <c r="HJ699" s="3">
        <v>47.22</v>
      </c>
      <c r="HK699" s="3">
        <v>26.42</v>
      </c>
      <c r="HL699" s="3">
        <v>197.77</v>
      </c>
      <c r="HM699" s="3">
        <v>95.56</v>
      </c>
      <c r="HN699" s="3">
        <v>170.12</v>
      </c>
      <c r="HO699" s="3">
        <v>66.650000000000006</v>
      </c>
      <c r="HP699" s="3">
        <v>171.33</v>
      </c>
      <c r="HQ699" s="3">
        <v>61.92</v>
      </c>
      <c r="HR699" s="3">
        <v>57.01</v>
      </c>
      <c r="HS699" s="3">
        <v>24.58</v>
      </c>
      <c r="HT699" s="3">
        <v>41.77</v>
      </c>
      <c r="HU699" s="3">
        <v>62.77</v>
      </c>
      <c r="HV699" s="3">
        <v>15.56</v>
      </c>
      <c r="HW699" s="3">
        <v>32.31</v>
      </c>
      <c r="HX699" s="3">
        <v>82.66</v>
      </c>
      <c r="HY699" s="3">
        <v>74.48</v>
      </c>
      <c r="HZ699" s="3">
        <v>117.83</v>
      </c>
      <c r="IA699" s="3">
        <v>417</v>
      </c>
      <c r="IB699" s="4" t="s">
        <v>502</v>
      </c>
      <c r="IC699" s="3">
        <v>121.74</v>
      </c>
      <c r="ID699" s="3">
        <v>33.97</v>
      </c>
      <c r="IE699" s="3">
        <v>22.61</v>
      </c>
      <c r="IF699" s="3">
        <v>51.79</v>
      </c>
      <c r="IG699" s="3">
        <v>215.43</v>
      </c>
      <c r="IH699" s="3">
        <v>78.52</v>
      </c>
      <c r="II699" s="3">
        <v>10.98</v>
      </c>
      <c r="IJ699" s="3">
        <v>96.78</v>
      </c>
      <c r="IK699" s="3">
        <v>47.39</v>
      </c>
      <c r="IL699" s="3">
        <v>1620.09</v>
      </c>
      <c r="IM699" s="3">
        <v>61.46</v>
      </c>
      <c r="IN699" s="3">
        <v>49.36</v>
      </c>
      <c r="IO699" s="3">
        <v>82.24</v>
      </c>
      <c r="IP699" s="3">
        <v>38.71</v>
      </c>
      <c r="IQ699" s="4" t="s">
        <v>502</v>
      </c>
      <c r="IR699" s="3">
        <v>73.540000000000006</v>
      </c>
      <c r="IS699" s="3">
        <v>49.64</v>
      </c>
      <c r="IT699" s="3">
        <v>59.32</v>
      </c>
      <c r="IU699" s="3">
        <v>40.72</v>
      </c>
      <c r="IV699" s="3">
        <v>33.56</v>
      </c>
      <c r="IW699" s="3">
        <v>90</v>
      </c>
      <c r="IX699" s="3">
        <v>31.44</v>
      </c>
      <c r="IY699" s="3">
        <v>124.66</v>
      </c>
      <c r="IZ699" s="3">
        <v>19.940000000000001</v>
      </c>
      <c r="JA699" s="3">
        <v>80.62</v>
      </c>
      <c r="JB699" s="3">
        <v>49.8</v>
      </c>
      <c r="JC699" s="3">
        <v>96.02</v>
      </c>
      <c r="JD699" s="3">
        <v>91.42</v>
      </c>
      <c r="JE699" s="3">
        <v>60.23</v>
      </c>
      <c r="JF699" s="3">
        <v>72.69</v>
      </c>
      <c r="JG699" s="3">
        <v>93.73</v>
      </c>
      <c r="JH699" s="3">
        <v>32.25</v>
      </c>
      <c r="JI699" s="3">
        <v>84.53</v>
      </c>
      <c r="JJ699" s="3">
        <v>212.05</v>
      </c>
      <c r="JK699" s="3">
        <v>80.39</v>
      </c>
      <c r="JL699" s="3">
        <v>28.51</v>
      </c>
      <c r="JM699" s="3">
        <v>186.39</v>
      </c>
      <c r="JN699" s="3">
        <v>73.69</v>
      </c>
      <c r="JO699" s="3">
        <v>10.33</v>
      </c>
      <c r="JP699" s="3">
        <v>37.659999999999997</v>
      </c>
      <c r="JQ699" s="3">
        <v>58.96</v>
      </c>
      <c r="JR699" s="3">
        <v>103.01</v>
      </c>
      <c r="JS699" s="3">
        <v>63.93</v>
      </c>
      <c r="JT699" s="3">
        <v>119.7</v>
      </c>
      <c r="JU699" s="3">
        <v>28.38</v>
      </c>
      <c r="JV699" s="3">
        <v>49.49</v>
      </c>
      <c r="JW699" s="3">
        <v>100.58</v>
      </c>
      <c r="JX699" s="3">
        <v>55.7</v>
      </c>
      <c r="JY699" s="3">
        <v>32.4</v>
      </c>
      <c r="JZ699" s="3">
        <v>268.74</v>
      </c>
      <c r="KA699" s="3">
        <v>132.94</v>
      </c>
      <c r="KB699" s="3">
        <v>81.31</v>
      </c>
      <c r="KC699" s="3">
        <v>150.29</v>
      </c>
      <c r="KD699" s="3">
        <v>49.16</v>
      </c>
      <c r="KE699" s="4" t="s">
        <v>502</v>
      </c>
      <c r="KF699" s="3">
        <v>196.81</v>
      </c>
      <c r="KG699" s="3">
        <v>123.86</v>
      </c>
      <c r="KH699" s="3">
        <v>102.66</v>
      </c>
      <c r="KI699" s="4" t="s">
        <v>502</v>
      </c>
      <c r="KJ699" s="3">
        <v>72.260000000000005</v>
      </c>
      <c r="KK699" s="3">
        <v>168.84</v>
      </c>
      <c r="KL699" s="3">
        <v>122.27</v>
      </c>
      <c r="KM699" s="3">
        <v>26.67</v>
      </c>
      <c r="KN699" s="3">
        <v>116.31</v>
      </c>
      <c r="KO699" s="3">
        <v>48.07</v>
      </c>
      <c r="KP699" s="3">
        <v>38.869999999999997</v>
      </c>
      <c r="KQ699" s="3">
        <v>107.65</v>
      </c>
      <c r="KR699" s="3">
        <v>280.89999999999998</v>
      </c>
      <c r="KS699" s="3">
        <v>105.28</v>
      </c>
      <c r="KT699" s="3">
        <v>63.92</v>
      </c>
      <c r="KU699" s="3">
        <v>38.89</v>
      </c>
      <c r="KV699" s="3">
        <v>167.83</v>
      </c>
      <c r="KW699" s="3">
        <v>69.040000000000006</v>
      </c>
      <c r="KX699" s="3">
        <v>73.739999999999995</v>
      </c>
      <c r="KY699" s="3">
        <v>158.21</v>
      </c>
      <c r="KZ699" s="3">
        <v>36.5</v>
      </c>
      <c r="LA699" s="3">
        <v>48.81</v>
      </c>
      <c r="LB699" s="3">
        <v>114.53</v>
      </c>
      <c r="LC699" s="3">
        <v>67.75</v>
      </c>
      <c r="LD699" s="3">
        <v>67.45</v>
      </c>
      <c r="LE699" s="3">
        <v>38.49</v>
      </c>
      <c r="LF699" s="3">
        <v>169.73</v>
      </c>
      <c r="LG699" s="4" t="s">
        <v>502</v>
      </c>
      <c r="LH699" s="3">
        <v>33.44</v>
      </c>
      <c r="LI699" s="3">
        <v>120.16</v>
      </c>
      <c r="LJ699" s="3">
        <v>136.66</v>
      </c>
      <c r="LK699" s="3">
        <v>98.07</v>
      </c>
      <c r="LL699" s="3">
        <v>108.8</v>
      </c>
      <c r="LM699" s="3">
        <v>80.760000000000005</v>
      </c>
      <c r="LN699" s="3">
        <v>43.7</v>
      </c>
      <c r="LO699" s="3">
        <v>82.88</v>
      </c>
      <c r="LP699" s="4" t="s">
        <v>502</v>
      </c>
      <c r="LQ699" s="3">
        <v>54.27</v>
      </c>
      <c r="LR699" s="4" t="s">
        <v>502</v>
      </c>
      <c r="LS699" s="3">
        <v>106.47</v>
      </c>
      <c r="LT699" s="3">
        <v>66.95</v>
      </c>
      <c r="LU699" s="3">
        <v>49.92</v>
      </c>
      <c r="LV699" s="3">
        <v>81.48</v>
      </c>
      <c r="LW699" s="3">
        <v>159</v>
      </c>
      <c r="LX699" s="3">
        <v>57.09</v>
      </c>
      <c r="LY699" s="3">
        <v>69.540000000000006</v>
      </c>
      <c r="LZ699" s="3">
        <v>45.33</v>
      </c>
      <c r="MA699" s="3">
        <v>62.28</v>
      </c>
      <c r="MB699" s="3">
        <v>30.38</v>
      </c>
      <c r="MC699" s="3">
        <v>68.7</v>
      </c>
      <c r="MD699" s="3">
        <v>57.65</v>
      </c>
      <c r="ME699" s="3">
        <v>46.5</v>
      </c>
      <c r="MF699" s="3">
        <v>75.44</v>
      </c>
      <c r="MG699" s="3">
        <v>31</v>
      </c>
      <c r="MH699" s="3">
        <v>86.74</v>
      </c>
      <c r="MI699" s="3">
        <v>50.76</v>
      </c>
      <c r="MJ699" s="3">
        <v>87.72</v>
      </c>
      <c r="MK699" s="3">
        <v>131</v>
      </c>
      <c r="ML699" s="3">
        <v>51.85</v>
      </c>
      <c r="MM699" s="3">
        <v>37.729999999999997</v>
      </c>
      <c r="MN699" s="3">
        <v>114.06</v>
      </c>
      <c r="MO699" s="4" t="s">
        <v>502</v>
      </c>
      <c r="MP699" s="3">
        <v>79.22</v>
      </c>
      <c r="MQ699" s="3">
        <v>108.64</v>
      </c>
      <c r="MR699" s="3">
        <v>64.42</v>
      </c>
      <c r="MS699" s="3">
        <v>87.37</v>
      </c>
      <c r="MT699" s="3">
        <v>72.010000000000005</v>
      </c>
      <c r="MU699" s="4" t="s">
        <v>502</v>
      </c>
      <c r="MV699" s="3">
        <v>54.95</v>
      </c>
      <c r="MW699" s="3">
        <v>89.68</v>
      </c>
      <c r="MX699" s="3">
        <v>29.75</v>
      </c>
      <c r="MY699" s="3">
        <v>6.75</v>
      </c>
      <c r="MZ699" s="3">
        <v>167.5</v>
      </c>
      <c r="NA699" s="3">
        <v>839.43</v>
      </c>
      <c r="NB699" s="3">
        <v>91.4</v>
      </c>
      <c r="NC699" s="4" t="s">
        <v>502</v>
      </c>
      <c r="ND699" s="3">
        <v>174.21</v>
      </c>
      <c r="NE699" s="3">
        <v>22.43</v>
      </c>
      <c r="NF699" s="3">
        <v>305.58999999999997</v>
      </c>
      <c r="NG699" s="3">
        <v>1479.82</v>
      </c>
      <c r="NH699" s="4" t="s">
        <v>502</v>
      </c>
      <c r="NI699" s="3">
        <v>25.53</v>
      </c>
      <c r="NJ699" s="3">
        <v>45.11</v>
      </c>
      <c r="NK699" s="4" t="s">
        <v>502</v>
      </c>
      <c r="NL699" s="3">
        <v>70.34</v>
      </c>
      <c r="NM699" s="3">
        <v>266.97000000000003</v>
      </c>
      <c r="NN699" s="3">
        <v>75.17</v>
      </c>
      <c r="NO699" s="3">
        <v>65.36</v>
      </c>
      <c r="NP699" s="3">
        <v>103.82</v>
      </c>
      <c r="NQ699" s="4" t="s">
        <v>502</v>
      </c>
      <c r="NR699" s="3">
        <v>149.99</v>
      </c>
      <c r="NS699" s="3">
        <v>53.47</v>
      </c>
      <c r="NT699" s="3">
        <v>31.47</v>
      </c>
      <c r="NU699" s="3">
        <v>211.57</v>
      </c>
      <c r="NV699" s="3">
        <v>31.05</v>
      </c>
      <c r="NW699" s="3">
        <v>110.46</v>
      </c>
      <c r="NX699" s="3">
        <v>50.35</v>
      </c>
      <c r="NY699" s="3">
        <v>14.09</v>
      </c>
      <c r="NZ699" s="3">
        <v>77.97</v>
      </c>
      <c r="OA699" s="3">
        <v>82.93</v>
      </c>
      <c r="OB699" s="3">
        <v>83.81</v>
      </c>
      <c r="OC699" s="3">
        <v>31.62</v>
      </c>
      <c r="OD699" s="3">
        <v>1.1599999999999999</v>
      </c>
      <c r="OE699" s="3">
        <v>351.09</v>
      </c>
      <c r="OF699" s="3">
        <v>15.48</v>
      </c>
      <c r="OG699" s="4" t="s">
        <v>502</v>
      </c>
      <c r="OH699" s="4" t="s">
        <v>502</v>
      </c>
      <c r="OI699" s="3">
        <v>117.77</v>
      </c>
      <c r="OJ699" s="3">
        <v>94.7</v>
      </c>
      <c r="OK699" s="3">
        <v>42.3</v>
      </c>
      <c r="OL699" s="3">
        <v>124.14</v>
      </c>
      <c r="OM699" s="3">
        <v>20.69</v>
      </c>
      <c r="ON699" s="4" t="s">
        <v>502</v>
      </c>
      <c r="OO699" s="4" t="s">
        <v>502</v>
      </c>
      <c r="OP699" s="3">
        <v>37.58</v>
      </c>
      <c r="OQ699" s="3">
        <v>34.99</v>
      </c>
      <c r="OR699" s="4" t="s">
        <v>502</v>
      </c>
      <c r="OS699" s="3">
        <v>25.21</v>
      </c>
      <c r="OT699" s="3">
        <v>75.239999999999995</v>
      </c>
      <c r="OU699" s="3">
        <v>775.08</v>
      </c>
      <c r="OV699" s="3">
        <v>800.71</v>
      </c>
      <c r="OW699" s="3">
        <v>79.3</v>
      </c>
      <c r="OX699" s="3">
        <v>10.17</v>
      </c>
      <c r="OY699" s="3">
        <v>39.74</v>
      </c>
      <c r="OZ699" s="4" t="s">
        <v>502</v>
      </c>
      <c r="PA699" s="3">
        <v>161.77000000000001</v>
      </c>
      <c r="PB699" s="4" t="s">
        <v>502</v>
      </c>
      <c r="PC699" s="3">
        <v>115.32</v>
      </c>
      <c r="PD699" s="3">
        <v>184.49</v>
      </c>
      <c r="PE699" s="3">
        <v>97.83</v>
      </c>
      <c r="PF699" s="3">
        <v>38.1</v>
      </c>
      <c r="PG699" s="3">
        <v>107.45</v>
      </c>
      <c r="PH699" s="3">
        <v>718.04</v>
      </c>
      <c r="PI699" s="3">
        <v>80.75</v>
      </c>
      <c r="PJ699" s="3">
        <v>83.17</v>
      </c>
      <c r="PK699" s="4" t="s">
        <v>502</v>
      </c>
      <c r="PL699" s="3">
        <v>87.4</v>
      </c>
      <c r="PM699" s="3">
        <v>72.67</v>
      </c>
      <c r="PN699" s="4" t="s">
        <v>502</v>
      </c>
      <c r="PO699" s="3">
        <v>33.200000000000003</v>
      </c>
      <c r="PP699" s="4" t="s">
        <v>502</v>
      </c>
      <c r="PQ699" s="3">
        <v>100.35</v>
      </c>
      <c r="PR699" s="3">
        <v>58.29</v>
      </c>
      <c r="PS699" s="3">
        <v>67.14</v>
      </c>
      <c r="PT699" s="3">
        <v>62.06</v>
      </c>
      <c r="PU699" s="3">
        <v>42.69</v>
      </c>
      <c r="PV699" s="3">
        <v>128.99</v>
      </c>
      <c r="PW699" s="3">
        <v>159.19</v>
      </c>
      <c r="PX699" s="3">
        <v>145.84</v>
      </c>
      <c r="PY699" s="3">
        <v>80.27</v>
      </c>
      <c r="PZ699" s="4" t="s">
        <v>502</v>
      </c>
      <c r="QA699" s="3">
        <v>57.8</v>
      </c>
      <c r="QB699" s="4" t="s">
        <v>502</v>
      </c>
      <c r="QC699" s="3">
        <v>17.61</v>
      </c>
      <c r="QD699" s="3">
        <v>67.03</v>
      </c>
      <c r="QE699" s="3">
        <v>99.04</v>
      </c>
      <c r="QF699" s="3">
        <v>104.82</v>
      </c>
      <c r="QG699" s="3">
        <v>34.75</v>
      </c>
      <c r="QH699" s="3">
        <v>71.95</v>
      </c>
      <c r="QI699" s="3">
        <v>66.849999999999994</v>
      </c>
      <c r="QJ699" s="3">
        <v>14.52</v>
      </c>
      <c r="QK699" s="3">
        <v>14.11</v>
      </c>
      <c r="QL699" s="3">
        <v>102.99</v>
      </c>
      <c r="QM699" s="3">
        <v>70.599999999999994</v>
      </c>
      <c r="QN699" s="3">
        <v>12.28</v>
      </c>
      <c r="QO699" s="3">
        <v>275.38</v>
      </c>
      <c r="QP699" s="4" t="s">
        <v>502</v>
      </c>
      <c r="QQ699" s="4" t="s">
        <v>502</v>
      </c>
      <c r="QR699" s="3">
        <v>56.52</v>
      </c>
      <c r="QS699" s="3">
        <v>59.03</v>
      </c>
      <c r="QT699" s="4" t="s">
        <v>502</v>
      </c>
      <c r="QU699" s="4" t="s">
        <v>502</v>
      </c>
      <c r="QV699" s="3">
        <v>39.865000000000002</v>
      </c>
      <c r="QW699" s="3">
        <v>94.99</v>
      </c>
      <c r="QX699" s="3">
        <v>45.94</v>
      </c>
      <c r="QY699" s="3">
        <v>39.880000000000003</v>
      </c>
      <c r="QZ699" s="3">
        <v>68.19</v>
      </c>
      <c r="RA699" s="3">
        <v>56.64</v>
      </c>
      <c r="RB699" s="4" t="s">
        <v>502</v>
      </c>
      <c r="RC699" s="3">
        <v>390.06</v>
      </c>
      <c r="RD699" s="4" t="s">
        <v>502</v>
      </c>
      <c r="RE699" s="3">
        <v>64.28</v>
      </c>
      <c r="RF699" s="3">
        <v>109.18</v>
      </c>
      <c r="RG699" s="3">
        <v>53.46</v>
      </c>
      <c r="RH699" s="4" t="s">
        <v>502</v>
      </c>
      <c r="RI699" s="3">
        <v>59.26</v>
      </c>
      <c r="RJ699" s="3">
        <v>24.21</v>
      </c>
      <c r="RK699" s="3">
        <v>37.89</v>
      </c>
      <c r="RL699" s="3">
        <v>79.37</v>
      </c>
      <c r="RM699" s="3">
        <v>110.96</v>
      </c>
      <c r="RN699" s="4" t="s">
        <v>502</v>
      </c>
      <c r="RO699" s="3">
        <v>45.27</v>
      </c>
      <c r="RP699" s="3">
        <v>28.47</v>
      </c>
      <c r="RQ699" s="3">
        <v>66.58</v>
      </c>
      <c r="RR699" s="3">
        <v>67.88</v>
      </c>
      <c r="RS699" s="3">
        <v>196.61</v>
      </c>
      <c r="RT699" s="3">
        <v>44.69</v>
      </c>
      <c r="RU699" s="3">
        <v>70.87</v>
      </c>
      <c r="RV699" s="4" t="s">
        <v>502</v>
      </c>
      <c r="RW699" s="3">
        <v>239.07</v>
      </c>
      <c r="RX699" s="3">
        <v>79.61</v>
      </c>
      <c r="RY699" s="3">
        <v>76.36</v>
      </c>
      <c r="RZ699" s="3">
        <v>85.7</v>
      </c>
      <c r="SA699" s="4" t="s">
        <v>502</v>
      </c>
      <c r="SB699" s="3">
        <v>79.88</v>
      </c>
      <c r="SC699" s="4" t="s">
        <v>502</v>
      </c>
      <c r="SD699" s="3">
        <v>58.67</v>
      </c>
      <c r="SE699" s="3">
        <v>131.06</v>
      </c>
      <c r="SF699" s="3">
        <v>97.01</v>
      </c>
      <c r="SG699" s="4" t="s">
        <v>502</v>
      </c>
      <c r="SH699" s="3">
        <v>68.72</v>
      </c>
    </row>
    <row r="700" spans="1:502" x14ac:dyDescent="0.15">
      <c r="A700" s="2" t="s">
        <v>1200</v>
      </c>
      <c r="B700" s="3">
        <v>47.69</v>
      </c>
      <c r="C700" s="3">
        <v>63.31</v>
      </c>
      <c r="D700" s="3">
        <v>43.5</v>
      </c>
      <c r="E700" s="3">
        <v>117.46</v>
      </c>
      <c r="F700" s="3">
        <v>43.27</v>
      </c>
      <c r="G700" s="3">
        <v>47.7</v>
      </c>
      <c r="H700" s="3">
        <v>11.67</v>
      </c>
      <c r="I700" s="3">
        <v>71.680000000000007</v>
      </c>
      <c r="J700" s="3">
        <v>60.44</v>
      </c>
      <c r="K700" s="3">
        <v>90.8</v>
      </c>
      <c r="L700" s="3">
        <v>50.53</v>
      </c>
      <c r="M700" s="3">
        <v>83.48</v>
      </c>
      <c r="N700" s="3">
        <v>68.489999999999995</v>
      </c>
      <c r="O700" s="3">
        <v>67.28</v>
      </c>
      <c r="P700" s="4" t="s">
        <v>502</v>
      </c>
      <c r="Q700" s="3">
        <v>47.54</v>
      </c>
      <c r="R700" s="3">
        <v>101.62</v>
      </c>
      <c r="S700" s="3">
        <v>109.43</v>
      </c>
      <c r="T700" s="3">
        <v>86.53</v>
      </c>
      <c r="U700" s="3">
        <v>111.97</v>
      </c>
      <c r="V700" s="3">
        <v>50.09</v>
      </c>
      <c r="W700" s="3">
        <v>135.4</v>
      </c>
      <c r="X700" s="3">
        <v>64.86</v>
      </c>
      <c r="Y700" s="3">
        <v>69.959999999999994</v>
      </c>
      <c r="Z700" s="3">
        <v>104.2</v>
      </c>
      <c r="AA700" s="3">
        <v>70.7</v>
      </c>
      <c r="AB700" s="3">
        <v>167.12</v>
      </c>
      <c r="AC700" s="3">
        <v>76.209999999999994</v>
      </c>
      <c r="AD700" s="3">
        <v>71.38</v>
      </c>
      <c r="AE700" s="3">
        <v>61.9</v>
      </c>
      <c r="AF700" s="3">
        <v>764.44</v>
      </c>
      <c r="AG700" s="3">
        <v>135.84</v>
      </c>
      <c r="AH700" s="3">
        <v>16.3</v>
      </c>
      <c r="AI700" s="3">
        <v>79.22</v>
      </c>
      <c r="AJ700" s="3">
        <v>48.3</v>
      </c>
      <c r="AK700" s="3">
        <v>71.760000000000005</v>
      </c>
      <c r="AL700" s="3">
        <v>38.909999999999997</v>
      </c>
      <c r="AM700" s="3">
        <v>179.19</v>
      </c>
      <c r="AN700" s="3">
        <v>36.380000000000003</v>
      </c>
      <c r="AO700" s="3">
        <v>46.77</v>
      </c>
      <c r="AP700" s="3">
        <v>61.78</v>
      </c>
      <c r="AQ700" s="3">
        <v>164.44</v>
      </c>
      <c r="AR700" s="3">
        <v>40.68</v>
      </c>
      <c r="AS700" s="4" t="s">
        <v>502</v>
      </c>
      <c r="AT700" s="3">
        <v>358.8</v>
      </c>
      <c r="AU700" s="3">
        <v>49.81</v>
      </c>
      <c r="AV700" s="3">
        <v>66.61</v>
      </c>
      <c r="AW700" s="3">
        <v>145.19999999999999</v>
      </c>
      <c r="AX700" s="3">
        <v>37.89</v>
      </c>
      <c r="AY700" s="3">
        <v>23.77</v>
      </c>
      <c r="AZ700" s="3">
        <v>36.1</v>
      </c>
      <c r="BA700" s="3">
        <v>24.66</v>
      </c>
      <c r="BB700" s="3">
        <v>128.71</v>
      </c>
      <c r="BC700" s="3">
        <v>49.55</v>
      </c>
      <c r="BD700" s="3">
        <v>47.38</v>
      </c>
      <c r="BE700" s="3">
        <v>76.47</v>
      </c>
      <c r="BF700" s="4" t="s">
        <v>502</v>
      </c>
      <c r="BG700" s="3">
        <v>88.22</v>
      </c>
      <c r="BH700" s="3">
        <v>124.88</v>
      </c>
      <c r="BI700" s="3">
        <v>27.47</v>
      </c>
      <c r="BJ700" s="3">
        <v>88.7</v>
      </c>
      <c r="BK700" s="3">
        <v>47.51</v>
      </c>
      <c r="BL700" s="3">
        <v>66.430000000000007</v>
      </c>
      <c r="BM700" s="3">
        <v>23.86</v>
      </c>
      <c r="BN700" s="3">
        <v>25.54</v>
      </c>
      <c r="BO700" s="3">
        <v>47.01</v>
      </c>
      <c r="BP700" s="4" t="s">
        <v>502</v>
      </c>
      <c r="BQ700" s="3">
        <v>72.61</v>
      </c>
      <c r="BR700" s="3">
        <v>121.94</v>
      </c>
      <c r="BS700" s="3">
        <v>49.47</v>
      </c>
      <c r="BT700" s="3">
        <v>437.88</v>
      </c>
      <c r="BU700" s="3">
        <v>128.16999999999999</v>
      </c>
      <c r="BV700" s="3">
        <v>40.61</v>
      </c>
      <c r="BW700" s="3">
        <v>63.08</v>
      </c>
      <c r="BX700" s="3">
        <v>22.18</v>
      </c>
      <c r="BY700" s="3">
        <v>73.33</v>
      </c>
      <c r="BZ700" s="3">
        <v>44.39</v>
      </c>
      <c r="CA700" s="3">
        <v>79.64</v>
      </c>
      <c r="CB700" s="3">
        <v>174.58</v>
      </c>
      <c r="CC700" s="3">
        <v>54.15</v>
      </c>
      <c r="CD700" s="3">
        <v>78.05</v>
      </c>
      <c r="CE700" s="3">
        <v>83.48</v>
      </c>
      <c r="CF700" s="3">
        <v>75.099999999999994</v>
      </c>
      <c r="CG700" s="3">
        <v>26.15</v>
      </c>
      <c r="CH700" s="3">
        <v>24.16</v>
      </c>
      <c r="CI700" s="4" t="s">
        <v>502</v>
      </c>
      <c r="CJ700" s="3">
        <v>86.83</v>
      </c>
      <c r="CK700" s="3">
        <v>103.98</v>
      </c>
      <c r="CL700" s="3">
        <v>72.22</v>
      </c>
      <c r="CM700" s="3">
        <v>39.770000000000003</v>
      </c>
      <c r="CN700" s="4" t="s">
        <v>502</v>
      </c>
      <c r="CO700" s="4" t="s">
        <v>502</v>
      </c>
      <c r="CP700" s="3">
        <v>87.49</v>
      </c>
      <c r="CQ700" s="3">
        <v>62.37</v>
      </c>
      <c r="CR700" s="3">
        <v>56.46</v>
      </c>
      <c r="CS700" s="3">
        <v>69.41</v>
      </c>
      <c r="CT700" s="3">
        <v>84.83</v>
      </c>
      <c r="CU700" s="3">
        <v>29.62</v>
      </c>
      <c r="CV700" s="3">
        <v>78.22</v>
      </c>
      <c r="CW700" s="3">
        <v>92.49</v>
      </c>
      <c r="CX700" s="3">
        <v>92.5</v>
      </c>
      <c r="CY700" s="3">
        <v>36.06</v>
      </c>
      <c r="CZ700" s="3">
        <v>66.69</v>
      </c>
      <c r="DA700" s="4" t="s">
        <v>502</v>
      </c>
      <c r="DB700" s="3">
        <v>153.19</v>
      </c>
      <c r="DC700" s="3">
        <v>62.36</v>
      </c>
      <c r="DD700" s="3">
        <v>92.35</v>
      </c>
      <c r="DE700" s="3">
        <v>77.06</v>
      </c>
      <c r="DF700" s="3">
        <v>63.7</v>
      </c>
      <c r="DG700" s="3">
        <v>44.39</v>
      </c>
      <c r="DH700" s="3">
        <v>119.07</v>
      </c>
      <c r="DI700" s="3">
        <v>72.2</v>
      </c>
      <c r="DJ700" s="3">
        <v>131.11000000000001</v>
      </c>
      <c r="DK700" s="3">
        <v>191.41</v>
      </c>
      <c r="DL700" s="3">
        <v>70.260000000000005</v>
      </c>
      <c r="DM700" s="3">
        <v>87.53</v>
      </c>
      <c r="DN700" s="3">
        <v>124.8</v>
      </c>
      <c r="DO700" s="3">
        <v>66.180000000000007</v>
      </c>
      <c r="DP700" s="3">
        <v>51.77</v>
      </c>
      <c r="DQ700" s="3">
        <v>97.29</v>
      </c>
      <c r="DR700" s="3">
        <v>66.78</v>
      </c>
      <c r="DS700" s="3">
        <v>60.84</v>
      </c>
      <c r="DT700" s="3">
        <v>72.95</v>
      </c>
      <c r="DU700" s="3">
        <v>52.76</v>
      </c>
      <c r="DV700" s="3">
        <v>212.32</v>
      </c>
      <c r="DW700" s="3">
        <v>64.14</v>
      </c>
      <c r="DX700" s="3">
        <v>73.89</v>
      </c>
      <c r="DY700" s="3">
        <v>121.36</v>
      </c>
      <c r="DZ700" s="4" t="s">
        <v>502</v>
      </c>
      <c r="EA700" s="3">
        <v>75.599999999999994</v>
      </c>
      <c r="EB700" s="3">
        <v>12.12</v>
      </c>
      <c r="EC700" s="3">
        <v>10.19</v>
      </c>
      <c r="ED700" s="3">
        <v>158.03</v>
      </c>
      <c r="EE700" s="3">
        <v>174.21</v>
      </c>
      <c r="EF700" s="3">
        <v>31.73</v>
      </c>
      <c r="EG700" s="4" t="s">
        <v>502</v>
      </c>
      <c r="EH700" s="3">
        <v>121.89</v>
      </c>
      <c r="EI700" s="3">
        <v>77.41</v>
      </c>
      <c r="EJ700" s="3">
        <v>47.84</v>
      </c>
      <c r="EK700" s="3">
        <v>145.74</v>
      </c>
      <c r="EL700" s="3">
        <v>49.95</v>
      </c>
      <c r="EM700" s="3">
        <v>152.88999999999999</v>
      </c>
      <c r="EN700" s="4" t="s">
        <v>502</v>
      </c>
      <c r="EO700" s="3">
        <v>62.44</v>
      </c>
      <c r="EP700" s="3">
        <v>64.819999999999993</v>
      </c>
      <c r="EQ700" s="3">
        <v>23.81</v>
      </c>
      <c r="ER700" s="3">
        <v>32.15</v>
      </c>
      <c r="ES700" s="3">
        <v>36.020000000000003</v>
      </c>
      <c r="ET700" s="3">
        <v>98.42</v>
      </c>
      <c r="EU700" s="3">
        <v>75.599999999999994</v>
      </c>
      <c r="EV700" s="4" t="s">
        <v>502</v>
      </c>
      <c r="EW700" s="3">
        <v>171.04</v>
      </c>
      <c r="EX700" s="3">
        <v>223.4</v>
      </c>
      <c r="EY700" s="3">
        <v>47.26</v>
      </c>
      <c r="EZ700" s="3">
        <v>75.95</v>
      </c>
      <c r="FA700" s="3">
        <v>127.25</v>
      </c>
      <c r="FB700" s="3">
        <v>53.95</v>
      </c>
      <c r="FC700" s="3">
        <v>43.68</v>
      </c>
      <c r="FD700" s="3">
        <v>156.29</v>
      </c>
      <c r="FE700" s="3">
        <v>22.83</v>
      </c>
      <c r="FF700" s="3">
        <v>22.5</v>
      </c>
      <c r="FG700" s="3">
        <v>15.59</v>
      </c>
      <c r="FH700" s="3">
        <v>37.81</v>
      </c>
      <c r="FI700" s="3">
        <v>95.59</v>
      </c>
      <c r="FJ700" s="3">
        <v>104.2</v>
      </c>
      <c r="FK700" s="3">
        <v>178.51</v>
      </c>
      <c r="FL700" s="3">
        <v>31.51</v>
      </c>
      <c r="FM700" s="3">
        <v>157.02000000000001</v>
      </c>
      <c r="FN700" s="3">
        <v>268.39999999999998</v>
      </c>
      <c r="FO700" s="3">
        <v>90.06</v>
      </c>
      <c r="FP700" s="3">
        <v>137.69999999999999</v>
      </c>
      <c r="FQ700" s="4" t="s">
        <v>502</v>
      </c>
      <c r="FR700" s="3">
        <v>46.78</v>
      </c>
      <c r="FS700" s="3">
        <v>22.68</v>
      </c>
      <c r="FT700" s="3">
        <v>79.81</v>
      </c>
      <c r="FU700" s="4" t="s">
        <v>502</v>
      </c>
      <c r="FV700" s="3">
        <v>33.909999999999997</v>
      </c>
      <c r="FW700" s="3">
        <v>88.28</v>
      </c>
      <c r="FX700" s="3">
        <v>116.41</v>
      </c>
      <c r="FY700" s="3">
        <v>31.25</v>
      </c>
      <c r="FZ700" s="3">
        <v>51.84</v>
      </c>
      <c r="GA700" s="3">
        <v>21.84</v>
      </c>
      <c r="GB700" s="3">
        <v>44.74</v>
      </c>
      <c r="GC700" s="3">
        <v>119.8</v>
      </c>
      <c r="GD700" s="3">
        <v>24.57</v>
      </c>
      <c r="GE700" s="3">
        <v>68.64</v>
      </c>
      <c r="GF700" s="3">
        <v>76.47</v>
      </c>
      <c r="GG700" s="3">
        <v>12.8</v>
      </c>
      <c r="GH700" s="3">
        <v>31.41</v>
      </c>
      <c r="GI700" s="3">
        <v>28.09</v>
      </c>
      <c r="GJ700" s="3">
        <v>122.16</v>
      </c>
      <c r="GK700" s="3">
        <v>21.42</v>
      </c>
      <c r="GL700" s="3">
        <v>52.64</v>
      </c>
      <c r="GM700" s="3">
        <v>41.73</v>
      </c>
      <c r="GN700" s="3">
        <v>29.05</v>
      </c>
      <c r="GO700" s="4" t="s">
        <v>502</v>
      </c>
      <c r="GP700" s="3">
        <v>41.55</v>
      </c>
      <c r="GQ700" s="3">
        <v>41.96</v>
      </c>
      <c r="GR700" s="3">
        <v>41.72</v>
      </c>
      <c r="GS700" s="3">
        <v>139.1</v>
      </c>
      <c r="GT700" s="3">
        <v>92.45</v>
      </c>
      <c r="GU700" s="3">
        <v>83.06</v>
      </c>
      <c r="GV700" s="3">
        <v>233.29</v>
      </c>
      <c r="GW700" s="3">
        <v>70.97</v>
      </c>
      <c r="GX700" s="3">
        <v>39.770000000000003</v>
      </c>
      <c r="GY700" s="3">
        <v>59.07</v>
      </c>
      <c r="GZ700" s="4" t="s">
        <v>502</v>
      </c>
      <c r="HA700" s="3">
        <v>82.26</v>
      </c>
      <c r="HB700" s="3">
        <v>27.75</v>
      </c>
      <c r="HC700" s="3">
        <v>102.65</v>
      </c>
      <c r="HD700" s="3">
        <v>87.08</v>
      </c>
      <c r="HE700" s="3">
        <v>33.880000000000003</v>
      </c>
      <c r="HF700" s="3">
        <v>114.71</v>
      </c>
      <c r="HG700" s="3">
        <v>165.33</v>
      </c>
      <c r="HH700" s="3">
        <v>109.15</v>
      </c>
      <c r="HI700" s="3">
        <v>86.17</v>
      </c>
      <c r="HJ700" s="3">
        <v>47.58</v>
      </c>
      <c r="HK700" s="3">
        <v>26.79</v>
      </c>
      <c r="HL700" s="3">
        <v>197.9</v>
      </c>
      <c r="HM700" s="3">
        <v>95.32</v>
      </c>
      <c r="HN700" s="3">
        <v>171.25</v>
      </c>
      <c r="HO700" s="3">
        <v>66.430000000000007</v>
      </c>
      <c r="HP700" s="3">
        <v>171.14</v>
      </c>
      <c r="HQ700" s="3">
        <v>61.75</v>
      </c>
      <c r="HR700" s="3">
        <v>58.95</v>
      </c>
      <c r="HS700" s="3">
        <v>24.83</v>
      </c>
      <c r="HT700" s="3">
        <v>42.47</v>
      </c>
      <c r="HU700" s="3">
        <v>63.9</v>
      </c>
      <c r="HV700" s="3">
        <v>15.72</v>
      </c>
      <c r="HW700" s="3">
        <v>32.56</v>
      </c>
      <c r="HX700" s="3">
        <v>82.97</v>
      </c>
      <c r="HY700" s="3">
        <v>74.67</v>
      </c>
      <c r="HZ700" s="3">
        <v>117.89</v>
      </c>
      <c r="IA700" s="3">
        <v>423.46</v>
      </c>
      <c r="IB700" s="4" t="s">
        <v>502</v>
      </c>
      <c r="IC700" s="3">
        <v>122.78</v>
      </c>
      <c r="ID700" s="3">
        <v>34.06</v>
      </c>
      <c r="IE700" s="3">
        <v>22.91</v>
      </c>
      <c r="IF700" s="3">
        <v>51.79</v>
      </c>
      <c r="IG700" s="3">
        <v>216.62</v>
      </c>
      <c r="IH700" s="3">
        <v>80.03</v>
      </c>
      <c r="II700" s="3">
        <v>11.42</v>
      </c>
      <c r="IJ700" s="3">
        <v>95.83</v>
      </c>
      <c r="IK700" s="3">
        <v>47.73</v>
      </c>
      <c r="IL700" s="3">
        <v>1625</v>
      </c>
      <c r="IM700" s="3">
        <v>62.11</v>
      </c>
      <c r="IN700" s="3">
        <v>50.35</v>
      </c>
      <c r="IO700" s="3">
        <v>82.66</v>
      </c>
      <c r="IP700" s="3">
        <v>38.619999999999997</v>
      </c>
      <c r="IQ700" s="4" t="s">
        <v>502</v>
      </c>
      <c r="IR700" s="3">
        <v>74.77</v>
      </c>
      <c r="IS700" s="3">
        <v>50.51</v>
      </c>
      <c r="IT700" s="3">
        <v>59.47</v>
      </c>
      <c r="IU700" s="3">
        <v>40.86</v>
      </c>
      <c r="IV700" s="3">
        <v>33.61</v>
      </c>
      <c r="IW700" s="3">
        <v>89.06</v>
      </c>
      <c r="IX700" s="3">
        <v>31.41</v>
      </c>
      <c r="IY700" s="3">
        <v>125.09</v>
      </c>
      <c r="IZ700" s="3">
        <v>19.93</v>
      </c>
      <c r="JA700" s="3">
        <v>81.45</v>
      </c>
      <c r="JB700" s="3">
        <v>50.1</v>
      </c>
      <c r="JC700" s="3">
        <v>96.25</v>
      </c>
      <c r="JD700" s="3">
        <v>91.69</v>
      </c>
      <c r="JE700" s="3">
        <v>59.78</v>
      </c>
      <c r="JF700" s="3">
        <v>73.78</v>
      </c>
      <c r="JG700" s="3">
        <v>93.85</v>
      </c>
      <c r="JH700" s="3">
        <v>32.51</v>
      </c>
      <c r="JI700" s="3">
        <v>84.94</v>
      </c>
      <c r="JJ700" s="3">
        <v>211.59</v>
      </c>
      <c r="JK700" s="3">
        <v>81.3</v>
      </c>
      <c r="JL700" s="3">
        <v>28.76</v>
      </c>
      <c r="JM700" s="3">
        <v>193.24</v>
      </c>
      <c r="JN700" s="3">
        <v>73.709999999999994</v>
      </c>
      <c r="JO700" s="3">
        <v>10.37</v>
      </c>
      <c r="JP700" s="3">
        <v>38.78</v>
      </c>
      <c r="JQ700" s="3">
        <v>59.01</v>
      </c>
      <c r="JR700" s="3">
        <v>103.63</v>
      </c>
      <c r="JS700" s="3">
        <v>65.16</v>
      </c>
      <c r="JT700" s="3">
        <v>117.04</v>
      </c>
      <c r="JU700" s="3">
        <v>28.45</v>
      </c>
      <c r="JV700" s="3">
        <v>49.89</v>
      </c>
      <c r="JW700" s="3">
        <v>99.98</v>
      </c>
      <c r="JX700" s="3">
        <v>55.46</v>
      </c>
      <c r="JY700" s="3">
        <v>32.450000000000003</v>
      </c>
      <c r="JZ700" s="3">
        <v>270.74</v>
      </c>
      <c r="KA700" s="3">
        <v>134.4</v>
      </c>
      <c r="KB700" s="3">
        <v>82.33</v>
      </c>
      <c r="KC700" s="3">
        <v>149.28</v>
      </c>
      <c r="KD700" s="3">
        <v>49.75</v>
      </c>
      <c r="KE700" s="4" t="s">
        <v>502</v>
      </c>
      <c r="KF700" s="3">
        <v>197.5</v>
      </c>
      <c r="KG700" s="3">
        <v>124.65</v>
      </c>
      <c r="KH700" s="3">
        <v>104.31</v>
      </c>
      <c r="KI700" s="4" t="s">
        <v>502</v>
      </c>
      <c r="KJ700" s="3">
        <v>71.84</v>
      </c>
      <c r="KK700" s="3">
        <v>171.24</v>
      </c>
      <c r="KL700" s="3">
        <v>121.68</v>
      </c>
      <c r="KM700" s="3">
        <v>26.73</v>
      </c>
      <c r="KN700" s="3">
        <v>117.85</v>
      </c>
      <c r="KO700" s="3">
        <v>48.21</v>
      </c>
      <c r="KP700" s="3">
        <v>39.01</v>
      </c>
      <c r="KQ700" s="3">
        <v>109.83</v>
      </c>
      <c r="KR700" s="3">
        <v>283.26</v>
      </c>
      <c r="KS700" s="3">
        <v>105.7</v>
      </c>
      <c r="KT700" s="3">
        <v>63.76</v>
      </c>
      <c r="KU700" s="3">
        <v>39.19</v>
      </c>
      <c r="KV700" s="3">
        <v>169.05</v>
      </c>
      <c r="KW700" s="3">
        <v>68.86</v>
      </c>
      <c r="KX700" s="3">
        <v>74.83</v>
      </c>
      <c r="KY700" s="3">
        <v>159.11000000000001</v>
      </c>
      <c r="KZ700" s="3">
        <v>36.67</v>
      </c>
      <c r="LA700" s="3">
        <v>49.74</v>
      </c>
      <c r="LB700" s="3">
        <v>115.14</v>
      </c>
      <c r="LC700" s="3">
        <v>70.5</v>
      </c>
      <c r="LD700" s="3">
        <v>67.22</v>
      </c>
      <c r="LE700" s="3">
        <v>38.86</v>
      </c>
      <c r="LF700" s="3">
        <v>170.31</v>
      </c>
      <c r="LG700" s="4" t="s">
        <v>502</v>
      </c>
      <c r="LH700" s="3">
        <v>33.74</v>
      </c>
      <c r="LI700" s="3">
        <v>122.38</v>
      </c>
      <c r="LJ700" s="3">
        <v>138.08000000000001</v>
      </c>
      <c r="LK700" s="3">
        <v>97.35</v>
      </c>
      <c r="LL700" s="3">
        <v>109.05</v>
      </c>
      <c r="LM700" s="3">
        <v>81.28</v>
      </c>
      <c r="LN700" s="3">
        <v>43.8</v>
      </c>
      <c r="LO700" s="3">
        <v>83.12</v>
      </c>
      <c r="LP700" s="4" t="s">
        <v>502</v>
      </c>
      <c r="LQ700" s="3">
        <v>54.74</v>
      </c>
      <c r="LR700" s="4" t="s">
        <v>502</v>
      </c>
      <c r="LS700" s="3">
        <v>107.23</v>
      </c>
      <c r="LT700" s="3">
        <v>66.760000000000005</v>
      </c>
      <c r="LU700" s="3">
        <v>50.19</v>
      </c>
      <c r="LV700" s="3">
        <v>81.2</v>
      </c>
      <c r="LW700" s="3">
        <v>158.88999999999999</v>
      </c>
      <c r="LX700" s="3">
        <v>57.39</v>
      </c>
      <c r="LY700" s="3">
        <v>69.790000000000006</v>
      </c>
      <c r="LZ700" s="3">
        <v>45.65</v>
      </c>
      <c r="MA700" s="3">
        <v>62.78</v>
      </c>
      <c r="MB700" s="3">
        <v>30.57</v>
      </c>
      <c r="MC700" s="3">
        <v>67.98</v>
      </c>
      <c r="MD700" s="3">
        <v>57.91</v>
      </c>
      <c r="ME700" s="3">
        <v>46.98</v>
      </c>
      <c r="MF700" s="3">
        <v>75.599999999999994</v>
      </c>
      <c r="MG700" s="3">
        <v>31.06</v>
      </c>
      <c r="MH700" s="3">
        <v>88.44</v>
      </c>
      <c r="MI700" s="3">
        <v>50.38</v>
      </c>
      <c r="MJ700" s="3">
        <v>87.39</v>
      </c>
      <c r="MK700" s="3">
        <v>132.74</v>
      </c>
      <c r="ML700" s="3">
        <v>52.69</v>
      </c>
      <c r="MM700" s="3">
        <v>38.89</v>
      </c>
      <c r="MN700" s="3">
        <v>116.05</v>
      </c>
      <c r="MO700" s="4" t="s">
        <v>502</v>
      </c>
      <c r="MP700" s="3">
        <v>78.489999999999995</v>
      </c>
      <c r="MQ700" s="3">
        <v>109.24</v>
      </c>
      <c r="MR700" s="3">
        <v>63.35</v>
      </c>
      <c r="MS700" s="3">
        <v>87.77</v>
      </c>
      <c r="MT700" s="3">
        <v>72.209999999999994</v>
      </c>
      <c r="MU700" s="4" t="s">
        <v>502</v>
      </c>
      <c r="MV700" s="3">
        <v>55.314999999999998</v>
      </c>
      <c r="MW700" s="3">
        <v>91.08</v>
      </c>
      <c r="MX700" s="3">
        <v>29.375</v>
      </c>
      <c r="MY700" s="3">
        <v>6.84</v>
      </c>
      <c r="MZ700" s="3">
        <v>168.31</v>
      </c>
      <c r="NA700" s="3">
        <v>841.71</v>
      </c>
      <c r="NB700" s="3">
        <v>91.57</v>
      </c>
      <c r="NC700" s="4" t="s">
        <v>502</v>
      </c>
      <c r="ND700" s="3">
        <v>174.77</v>
      </c>
      <c r="NE700" s="3">
        <v>22.72</v>
      </c>
      <c r="NF700" s="3">
        <v>304.58999999999997</v>
      </c>
      <c r="NG700" s="3">
        <v>1475.18</v>
      </c>
      <c r="NH700" s="4" t="s">
        <v>502</v>
      </c>
      <c r="NI700" s="3">
        <v>26.25</v>
      </c>
      <c r="NJ700" s="3">
        <v>44.99</v>
      </c>
      <c r="NK700" s="4" t="s">
        <v>502</v>
      </c>
      <c r="NL700" s="3">
        <v>70.900000000000006</v>
      </c>
      <c r="NM700" s="3">
        <v>267.85000000000002</v>
      </c>
      <c r="NN700" s="3">
        <v>75.53</v>
      </c>
      <c r="NO700" s="3">
        <v>65.78</v>
      </c>
      <c r="NP700" s="3">
        <v>104.11</v>
      </c>
      <c r="NQ700" s="4" t="s">
        <v>502</v>
      </c>
      <c r="NR700" s="3">
        <v>150.28</v>
      </c>
      <c r="NS700" s="3">
        <v>54.2</v>
      </c>
      <c r="NT700" s="3">
        <v>31.47</v>
      </c>
      <c r="NU700" s="3">
        <v>212.68</v>
      </c>
      <c r="NV700" s="3">
        <v>30.83</v>
      </c>
      <c r="NW700" s="3">
        <v>110.78</v>
      </c>
      <c r="NX700" s="3">
        <v>50.454999999999998</v>
      </c>
      <c r="NY700" s="3">
        <v>14.3</v>
      </c>
      <c r="NZ700" s="3">
        <v>77.92</v>
      </c>
      <c r="OA700" s="3">
        <v>83.92</v>
      </c>
      <c r="OB700" s="3">
        <v>84.74</v>
      </c>
      <c r="OC700" s="3">
        <v>31.95</v>
      </c>
      <c r="OD700" s="3">
        <v>1.06</v>
      </c>
      <c r="OE700" s="3">
        <v>356.42</v>
      </c>
      <c r="OF700" s="3">
        <v>15.81</v>
      </c>
      <c r="OG700" s="4" t="s">
        <v>502</v>
      </c>
      <c r="OH700" s="4" t="s">
        <v>502</v>
      </c>
      <c r="OI700" s="3">
        <v>118.77</v>
      </c>
      <c r="OJ700" s="3">
        <v>105.21</v>
      </c>
      <c r="OK700" s="3">
        <v>42.12</v>
      </c>
      <c r="OL700" s="3">
        <v>123.23</v>
      </c>
      <c r="OM700" s="3">
        <v>20.68</v>
      </c>
      <c r="ON700" s="4" t="s">
        <v>502</v>
      </c>
      <c r="OO700" s="4" t="s">
        <v>502</v>
      </c>
      <c r="OP700" s="3">
        <v>38.58</v>
      </c>
      <c r="OQ700" s="3">
        <v>34.99</v>
      </c>
      <c r="OR700" s="4" t="s">
        <v>502</v>
      </c>
      <c r="OS700" s="3">
        <v>25.25</v>
      </c>
      <c r="OT700" s="3">
        <v>75.489999999999995</v>
      </c>
      <c r="OU700" s="3">
        <v>785.94</v>
      </c>
      <c r="OV700" s="3">
        <v>814.17</v>
      </c>
      <c r="OW700" s="3">
        <v>79.78</v>
      </c>
      <c r="OX700" s="3">
        <v>10.16</v>
      </c>
      <c r="OY700" s="3">
        <v>40.049999999999997</v>
      </c>
      <c r="OZ700" s="4" t="s">
        <v>502</v>
      </c>
      <c r="PA700" s="3">
        <v>163.04</v>
      </c>
      <c r="PB700" s="4" t="s">
        <v>502</v>
      </c>
      <c r="PC700" s="3">
        <v>117.04</v>
      </c>
      <c r="PD700" s="3">
        <v>184.80500000000001</v>
      </c>
      <c r="PE700" s="3">
        <v>95.94</v>
      </c>
      <c r="PF700" s="3">
        <v>38.024999999999999</v>
      </c>
      <c r="PG700" s="3">
        <v>108.15</v>
      </c>
      <c r="PH700" s="3">
        <v>724.61</v>
      </c>
      <c r="PI700" s="3">
        <v>81.27</v>
      </c>
      <c r="PJ700" s="3">
        <v>83.2</v>
      </c>
      <c r="PK700" s="4" t="s">
        <v>502</v>
      </c>
      <c r="PL700" s="3">
        <v>88.5</v>
      </c>
      <c r="PM700" s="3">
        <v>73.540000000000006</v>
      </c>
      <c r="PN700" s="4" t="s">
        <v>502</v>
      </c>
      <c r="PO700" s="3">
        <v>33.549999999999997</v>
      </c>
      <c r="PP700" s="4" t="s">
        <v>502</v>
      </c>
      <c r="PQ700" s="3">
        <v>102.15</v>
      </c>
      <c r="PR700" s="3">
        <v>57.81</v>
      </c>
      <c r="PS700" s="3">
        <v>67.39</v>
      </c>
      <c r="PT700" s="3">
        <v>61.31</v>
      </c>
      <c r="PU700" s="3">
        <v>43.04</v>
      </c>
      <c r="PV700" s="3">
        <v>130.24</v>
      </c>
      <c r="PW700" s="3">
        <v>158.82</v>
      </c>
      <c r="PX700" s="3">
        <v>146.22</v>
      </c>
      <c r="PY700" s="3">
        <v>80.489999999999995</v>
      </c>
      <c r="PZ700" s="4" t="s">
        <v>502</v>
      </c>
      <c r="QA700" s="3">
        <v>58.04</v>
      </c>
      <c r="QB700" s="4" t="s">
        <v>502</v>
      </c>
      <c r="QC700" s="3">
        <v>17.495000000000001</v>
      </c>
      <c r="QD700" s="3">
        <v>66.42</v>
      </c>
      <c r="QE700" s="3">
        <v>98.57</v>
      </c>
      <c r="QF700" s="3">
        <v>103.33</v>
      </c>
      <c r="QG700" s="3">
        <v>34.69</v>
      </c>
      <c r="QH700" s="3">
        <v>72.069999999999993</v>
      </c>
      <c r="QI700" s="3">
        <v>67.099999999999994</v>
      </c>
      <c r="QJ700" s="3">
        <v>14.25</v>
      </c>
      <c r="QK700" s="3">
        <v>13.92</v>
      </c>
      <c r="QL700" s="3">
        <v>102.83</v>
      </c>
      <c r="QM700" s="3">
        <v>71.599999999999994</v>
      </c>
      <c r="QN700" s="3">
        <v>12.13</v>
      </c>
      <c r="QO700" s="3">
        <v>277.73</v>
      </c>
      <c r="QP700" s="4" t="s">
        <v>502</v>
      </c>
      <c r="QQ700" s="4" t="s">
        <v>502</v>
      </c>
      <c r="QR700" s="3">
        <v>56.67</v>
      </c>
      <c r="QS700" s="3">
        <v>58.51</v>
      </c>
      <c r="QT700" s="4" t="s">
        <v>502</v>
      </c>
      <c r="QU700" s="4" t="s">
        <v>502</v>
      </c>
      <c r="QV700" s="3">
        <v>40.68</v>
      </c>
      <c r="QW700" s="3">
        <v>95.07</v>
      </c>
      <c r="QX700" s="3">
        <v>45.98</v>
      </c>
      <c r="QY700" s="3">
        <v>39.86</v>
      </c>
      <c r="QZ700" s="3">
        <v>67.25</v>
      </c>
      <c r="RA700" s="3">
        <v>56.02</v>
      </c>
      <c r="RB700" s="4" t="s">
        <v>502</v>
      </c>
      <c r="RC700" s="3">
        <v>393.86</v>
      </c>
      <c r="RD700" s="4" t="s">
        <v>502</v>
      </c>
      <c r="RE700" s="3">
        <v>64.2</v>
      </c>
      <c r="RF700" s="3">
        <v>109.83</v>
      </c>
      <c r="RG700" s="3">
        <v>53.3</v>
      </c>
      <c r="RH700" s="4" t="s">
        <v>502</v>
      </c>
      <c r="RI700" s="3">
        <v>60.56</v>
      </c>
      <c r="RJ700" s="3">
        <v>24.49</v>
      </c>
      <c r="RK700" s="3">
        <v>37.97</v>
      </c>
      <c r="RL700" s="3">
        <v>80.150000000000006</v>
      </c>
      <c r="RM700" s="3">
        <v>110.99</v>
      </c>
      <c r="RN700" s="4" t="s">
        <v>502</v>
      </c>
      <c r="RO700" s="3">
        <v>46.15</v>
      </c>
      <c r="RP700" s="3">
        <v>28.6</v>
      </c>
      <c r="RQ700" s="3">
        <v>66.790000000000006</v>
      </c>
      <c r="RR700" s="3">
        <v>68.510000000000005</v>
      </c>
      <c r="RS700" s="3">
        <v>200.95</v>
      </c>
      <c r="RT700" s="3">
        <v>43.77</v>
      </c>
      <c r="RU700" s="3">
        <v>69.930000000000007</v>
      </c>
      <c r="RV700" s="4" t="s">
        <v>502</v>
      </c>
      <c r="RW700" s="3">
        <v>240.36</v>
      </c>
      <c r="RX700" s="3">
        <v>80.099999999999994</v>
      </c>
      <c r="RY700" s="3">
        <v>76.569999999999993</v>
      </c>
      <c r="RZ700" s="3">
        <v>85.98</v>
      </c>
      <c r="SA700" s="4" t="s">
        <v>502</v>
      </c>
      <c r="SB700" s="3">
        <v>79.650000000000006</v>
      </c>
      <c r="SC700" s="4" t="s">
        <v>502</v>
      </c>
      <c r="SD700" s="3">
        <v>59.26</v>
      </c>
      <c r="SE700" s="3">
        <v>131.02000000000001</v>
      </c>
      <c r="SF700" s="3">
        <v>98.67</v>
      </c>
      <c r="SG700" s="4" t="s">
        <v>502</v>
      </c>
      <c r="SH700" s="3">
        <v>68.680000000000007</v>
      </c>
    </row>
    <row r="701" spans="1:502" x14ac:dyDescent="0.15">
      <c r="A701" s="2" t="s">
        <v>1201</v>
      </c>
      <c r="B701" s="3">
        <v>45.69</v>
      </c>
      <c r="C701" s="3">
        <v>62.39</v>
      </c>
      <c r="D701" s="3">
        <v>41.16</v>
      </c>
      <c r="E701" s="3">
        <v>116.97</v>
      </c>
      <c r="F701" s="3">
        <v>42.34</v>
      </c>
      <c r="G701" s="3">
        <v>46.88</v>
      </c>
      <c r="H701" s="3">
        <v>11.52</v>
      </c>
      <c r="I701" s="3">
        <v>70.98</v>
      </c>
      <c r="J701" s="3">
        <v>59.86</v>
      </c>
      <c r="K701" s="3">
        <v>90.5</v>
      </c>
      <c r="L701" s="3">
        <v>49.82</v>
      </c>
      <c r="M701" s="3">
        <v>81.72</v>
      </c>
      <c r="N701" s="3">
        <v>68.2</v>
      </c>
      <c r="O701" s="3">
        <v>66.23</v>
      </c>
      <c r="P701" s="4" t="s">
        <v>502</v>
      </c>
      <c r="Q701" s="3">
        <v>46.4</v>
      </c>
      <c r="R701" s="3">
        <v>99.69</v>
      </c>
      <c r="S701" s="3">
        <v>108.94</v>
      </c>
      <c r="T701" s="3">
        <v>83.01</v>
      </c>
      <c r="U701" s="3">
        <v>109.85</v>
      </c>
      <c r="V701" s="3">
        <v>49.54</v>
      </c>
      <c r="W701" s="3">
        <v>132.65</v>
      </c>
      <c r="X701" s="3">
        <v>64</v>
      </c>
      <c r="Y701" s="3">
        <v>67.8</v>
      </c>
      <c r="Z701" s="3">
        <v>101.92</v>
      </c>
      <c r="AA701" s="3">
        <v>68.959999999999994</v>
      </c>
      <c r="AB701" s="3">
        <v>166.88</v>
      </c>
      <c r="AC701" s="3">
        <v>75.56</v>
      </c>
      <c r="AD701" s="3">
        <v>70.489999999999995</v>
      </c>
      <c r="AE701" s="3">
        <v>60.86</v>
      </c>
      <c r="AF701" s="3">
        <v>760.61</v>
      </c>
      <c r="AG701" s="3">
        <v>133.74</v>
      </c>
      <c r="AH701" s="3">
        <v>16.11</v>
      </c>
      <c r="AI701" s="3">
        <v>78.38</v>
      </c>
      <c r="AJ701" s="3">
        <v>47.01</v>
      </c>
      <c r="AK701" s="3">
        <v>70.55</v>
      </c>
      <c r="AL701" s="3">
        <v>38.33</v>
      </c>
      <c r="AM701" s="3">
        <v>173.97</v>
      </c>
      <c r="AN701" s="3">
        <v>34.78</v>
      </c>
      <c r="AO701" s="3">
        <v>46.38</v>
      </c>
      <c r="AP701" s="3">
        <v>60.27</v>
      </c>
      <c r="AQ701" s="3">
        <v>161.77000000000001</v>
      </c>
      <c r="AR701" s="3">
        <v>39.950000000000003</v>
      </c>
      <c r="AS701" s="4" t="s">
        <v>502</v>
      </c>
      <c r="AT701" s="3">
        <v>351.87</v>
      </c>
      <c r="AU701" s="3">
        <v>49.55</v>
      </c>
      <c r="AV701" s="3">
        <v>65.11</v>
      </c>
      <c r="AW701" s="3">
        <v>143.94999999999999</v>
      </c>
      <c r="AX701" s="3">
        <v>37.26</v>
      </c>
      <c r="AY701" s="3">
        <v>23.16</v>
      </c>
      <c r="AZ701" s="3">
        <v>35.56</v>
      </c>
      <c r="BA701" s="3">
        <v>24.3</v>
      </c>
      <c r="BB701" s="3">
        <v>127.44</v>
      </c>
      <c r="BC701" s="3">
        <v>48.99</v>
      </c>
      <c r="BD701" s="3">
        <v>46.98</v>
      </c>
      <c r="BE701" s="3">
        <v>75.319999999999993</v>
      </c>
      <c r="BF701" s="4" t="s">
        <v>502</v>
      </c>
      <c r="BG701" s="3">
        <v>87.47</v>
      </c>
      <c r="BH701" s="3">
        <v>123.74</v>
      </c>
      <c r="BI701" s="3">
        <v>27.02</v>
      </c>
      <c r="BJ701" s="3">
        <v>89</v>
      </c>
      <c r="BK701" s="3">
        <v>46.85</v>
      </c>
      <c r="BL701" s="3">
        <v>65.489999999999995</v>
      </c>
      <c r="BM701" s="3">
        <v>23.46</v>
      </c>
      <c r="BN701" s="3">
        <v>24.96</v>
      </c>
      <c r="BO701" s="3">
        <v>46.97</v>
      </c>
      <c r="BP701" s="4" t="s">
        <v>502</v>
      </c>
      <c r="BQ701" s="3">
        <v>72.2</v>
      </c>
      <c r="BR701" s="3">
        <v>120.89</v>
      </c>
      <c r="BS701" s="3">
        <v>48.64</v>
      </c>
      <c r="BT701" s="3">
        <v>423.02</v>
      </c>
      <c r="BU701" s="3">
        <v>127.86</v>
      </c>
      <c r="BV701" s="3">
        <v>40.11</v>
      </c>
      <c r="BW701" s="3">
        <v>61.7</v>
      </c>
      <c r="BX701" s="3">
        <v>21.84</v>
      </c>
      <c r="BY701" s="3">
        <v>72.16</v>
      </c>
      <c r="BZ701" s="3">
        <v>43.33</v>
      </c>
      <c r="CA701" s="3">
        <v>79.61</v>
      </c>
      <c r="CB701" s="3">
        <v>171.07</v>
      </c>
      <c r="CC701" s="3">
        <v>53.85</v>
      </c>
      <c r="CD701" s="3">
        <v>76.819999999999993</v>
      </c>
      <c r="CE701" s="3">
        <v>81.62</v>
      </c>
      <c r="CF701" s="3">
        <v>72.42</v>
      </c>
      <c r="CG701" s="3">
        <v>24.68</v>
      </c>
      <c r="CH701" s="3">
        <v>23.64</v>
      </c>
      <c r="CI701" s="4" t="s">
        <v>502</v>
      </c>
      <c r="CJ701" s="3">
        <v>86.4</v>
      </c>
      <c r="CK701" s="3">
        <v>103.04</v>
      </c>
      <c r="CL701" s="3">
        <v>71.69</v>
      </c>
      <c r="CM701" s="3">
        <v>38.94</v>
      </c>
      <c r="CN701" s="4" t="s">
        <v>502</v>
      </c>
      <c r="CO701" s="4" t="s">
        <v>502</v>
      </c>
      <c r="CP701" s="3">
        <v>87.05</v>
      </c>
      <c r="CQ701" s="3">
        <v>60.97</v>
      </c>
      <c r="CR701" s="3">
        <v>55.49</v>
      </c>
      <c r="CS701" s="3">
        <v>68.7</v>
      </c>
      <c r="CT701" s="3">
        <v>83.31</v>
      </c>
      <c r="CU701" s="3">
        <v>29.2</v>
      </c>
      <c r="CV701" s="3">
        <v>76.34</v>
      </c>
      <c r="CW701" s="3">
        <v>91.86</v>
      </c>
      <c r="CX701" s="3">
        <v>91.52</v>
      </c>
      <c r="CY701" s="3">
        <v>35.75</v>
      </c>
      <c r="CZ701" s="3">
        <v>66.91</v>
      </c>
      <c r="DA701" s="4" t="s">
        <v>502</v>
      </c>
      <c r="DB701" s="3">
        <v>152.38</v>
      </c>
      <c r="DC701" s="3">
        <v>62.4</v>
      </c>
      <c r="DD701" s="3">
        <v>91.6</v>
      </c>
      <c r="DE701" s="3">
        <v>75.91</v>
      </c>
      <c r="DF701" s="3">
        <v>62</v>
      </c>
      <c r="DG701" s="3">
        <v>44.14</v>
      </c>
      <c r="DH701" s="3">
        <v>117.16</v>
      </c>
      <c r="DI701" s="3">
        <v>71.66</v>
      </c>
      <c r="DJ701" s="3">
        <v>128.65</v>
      </c>
      <c r="DK701" s="3">
        <v>190.2</v>
      </c>
      <c r="DL701" s="3">
        <v>69.41</v>
      </c>
      <c r="DM701" s="3">
        <v>87.28</v>
      </c>
      <c r="DN701" s="3">
        <v>121.9</v>
      </c>
      <c r="DO701" s="3">
        <v>65.31</v>
      </c>
      <c r="DP701" s="3">
        <v>50.79</v>
      </c>
      <c r="DQ701" s="3">
        <v>96.05</v>
      </c>
      <c r="DR701" s="3">
        <v>64.569999999999993</v>
      </c>
      <c r="DS701" s="3">
        <v>60.5</v>
      </c>
      <c r="DT701" s="3">
        <v>71.05</v>
      </c>
      <c r="DU701" s="3">
        <v>51.98</v>
      </c>
      <c r="DV701" s="3">
        <v>210.27</v>
      </c>
      <c r="DW701" s="3">
        <v>63.12</v>
      </c>
      <c r="DX701" s="3">
        <v>73.290000000000006</v>
      </c>
      <c r="DY701" s="3">
        <v>118.25</v>
      </c>
      <c r="DZ701" s="4" t="s">
        <v>502</v>
      </c>
      <c r="EA701" s="3">
        <v>74.92</v>
      </c>
      <c r="EB701" s="3">
        <v>11.99</v>
      </c>
      <c r="EC701" s="3">
        <v>9.8699999999999992</v>
      </c>
      <c r="ED701" s="3">
        <v>156.16999999999999</v>
      </c>
      <c r="EE701" s="3">
        <v>174.08</v>
      </c>
      <c r="EF701" s="3">
        <v>31.22</v>
      </c>
      <c r="EG701" s="4" t="s">
        <v>502</v>
      </c>
      <c r="EH701" s="3">
        <v>119.66</v>
      </c>
      <c r="EI701" s="3">
        <v>76.489999999999995</v>
      </c>
      <c r="EJ701" s="3">
        <v>47.25</v>
      </c>
      <c r="EK701" s="3">
        <v>144.19999999999999</v>
      </c>
      <c r="EL701" s="3">
        <v>49.22</v>
      </c>
      <c r="EM701" s="3">
        <v>149.6</v>
      </c>
      <c r="EN701" s="4" t="s">
        <v>502</v>
      </c>
      <c r="EO701" s="3">
        <v>61.95</v>
      </c>
      <c r="EP701" s="3">
        <v>64.209999999999994</v>
      </c>
      <c r="EQ701" s="3">
        <v>23.64</v>
      </c>
      <c r="ER701" s="3">
        <v>31.89</v>
      </c>
      <c r="ES701" s="3">
        <v>35.78</v>
      </c>
      <c r="ET701" s="3">
        <v>97.29</v>
      </c>
      <c r="EU701" s="3">
        <v>73.7</v>
      </c>
      <c r="EV701" s="4" t="s">
        <v>502</v>
      </c>
      <c r="EW701" s="3">
        <v>169.04</v>
      </c>
      <c r="EX701" s="3">
        <v>216.57</v>
      </c>
      <c r="EY701" s="3">
        <v>46.64</v>
      </c>
      <c r="EZ701" s="3">
        <v>75.760000000000005</v>
      </c>
      <c r="FA701" s="3">
        <v>125.85</v>
      </c>
      <c r="FB701" s="3">
        <v>52.57</v>
      </c>
      <c r="FC701" s="3">
        <v>43.19</v>
      </c>
      <c r="FD701" s="3">
        <v>154.13999999999999</v>
      </c>
      <c r="FE701" s="3">
        <v>22.55</v>
      </c>
      <c r="FF701" s="3">
        <v>21.98</v>
      </c>
      <c r="FG701" s="3">
        <v>15.44</v>
      </c>
      <c r="FH701" s="3">
        <v>37.799999999999997</v>
      </c>
      <c r="FI701" s="3">
        <v>94.63</v>
      </c>
      <c r="FJ701" s="3">
        <v>102.79</v>
      </c>
      <c r="FK701" s="3">
        <v>177.53</v>
      </c>
      <c r="FL701" s="3">
        <v>27.91</v>
      </c>
      <c r="FM701" s="3">
        <v>154.79</v>
      </c>
      <c r="FN701" s="3">
        <v>265.35000000000002</v>
      </c>
      <c r="FO701" s="3">
        <v>87.4</v>
      </c>
      <c r="FP701" s="3">
        <v>135.47999999999999</v>
      </c>
      <c r="FQ701" s="4" t="s">
        <v>502</v>
      </c>
      <c r="FR701" s="3">
        <v>45.72</v>
      </c>
      <c r="FS701" s="3">
        <v>22.52</v>
      </c>
      <c r="FT701" s="3">
        <v>77.23</v>
      </c>
      <c r="FU701" s="4" t="s">
        <v>502</v>
      </c>
      <c r="FV701" s="3">
        <v>33.69</v>
      </c>
      <c r="FW701" s="3">
        <v>87.45</v>
      </c>
      <c r="FX701" s="3">
        <v>115.04</v>
      </c>
      <c r="FY701" s="3">
        <v>30.54</v>
      </c>
      <c r="FZ701" s="3">
        <v>50.1</v>
      </c>
      <c r="GA701" s="3">
        <v>21.6</v>
      </c>
      <c r="GB701" s="3">
        <v>44.24</v>
      </c>
      <c r="GC701" s="3">
        <v>117.64</v>
      </c>
      <c r="GD701" s="3">
        <v>23.94</v>
      </c>
      <c r="GE701" s="3">
        <v>68.31</v>
      </c>
      <c r="GF701" s="3">
        <v>76.05</v>
      </c>
      <c r="GG701" s="3">
        <v>12.74</v>
      </c>
      <c r="GH701" s="3">
        <v>31.16</v>
      </c>
      <c r="GI701" s="3">
        <v>28</v>
      </c>
      <c r="GJ701" s="3">
        <v>121.39</v>
      </c>
      <c r="GK701" s="3">
        <v>20.82</v>
      </c>
      <c r="GL701" s="3">
        <v>51.14</v>
      </c>
      <c r="GM701" s="3">
        <v>41.54</v>
      </c>
      <c r="GN701" s="3">
        <v>30.11</v>
      </c>
      <c r="GO701" s="4" t="s">
        <v>502</v>
      </c>
      <c r="GP701" s="3">
        <v>41.18</v>
      </c>
      <c r="GQ701" s="3">
        <v>41.35</v>
      </c>
      <c r="GR701" s="3">
        <v>41.58</v>
      </c>
      <c r="GS701" s="3">
        <v>136.47999999999999</v>
      </c>
      <c r="GT701" s="3">
        <v>91.17</v>
      </c>
      <c r="GU701" s="3">
        <v>81.81</v>
      </c>
      <c r="GV701" s="3">
        <v>231.85</v>
      </c>
      <c r="GW701" s="3">
        <v>70.09</v>
      </c>
      <c r="GX701" s="3">
        <v>39.79</v>
      </c>
      <c r="GY701" s="3">
        <v>58.96</v>
      </c>
      <c r="GZ701" s="4" t="s">
        <v>502</v>
      </c>
      <c r="HA701" s="3">
        <v>80.3</v>
      </c>
      <c r="HB701" s="3">
        <v>27.41</v>
      </c>
      <c r="HC701" s="3">
        <v>101.35</v>
      </c>
      <c r="HD701" s="3">
        <v>85.94</v>
      </c>
      <c r="HE701" s="3">
        <v>33.229999999999997</v>
      </c>
      <c r="HF701" s="3">
        <v>113.68</v>
      </c>
      <c r="HG701" s="3">
        <v>163.63</v>
      </c>
      <c r="HH701" s="3">
        <v>107.58</v>
      </c>
      <c r="HI701" s="3">
        <v>83.2</v>
      </c>
      <c r="HJ701" s="3">
        <v>47.31</v>
      </c>
      <c r="HK701" s="3">
        <v>26.55</v>
      </c>
      <c r="HL701" s="3">
        <v>191.99</v>
      </c>
      <c r="HM701" s="3">
        <v>94.16</v>
      </c>
      <c r="HN701" s="3">
        <v>169.19</v>
      </c>
      <c r="HO701" s="3">
        <v>65.53</v>
      </c>
      <c r="HP701" s="3">
        <v>169.68</v>
      </c>
      <c r="HQ701" s="3">
        <v>61.99</v>
      </c>
      <c r="HR701" s="3">
        <v>57.53</v>
      </c>
      <c r="HS701" s="3">
        <v>24.86</v>
      </c>
      <c r="HT701" s="3">
        <v>41.96</v>
      </c>
      <c r="HU701" s="3">
        <v>61.93</v>
      </c>
      <c r="HV701" s="3">
        <v>15.08</v>
      </c>
      <c r="HW701" s="3">
        <v>32.18</v>
      </c>
      <c r="HX701" s="3">
        <v>80.099999999999994</v>
      </c>
      <c r="HY701" s="3">
        <v>73.5</v>
      </c>
      <c r="HZ701" s="3">
        <v>116.06</v>
      </c>
      <c r="IA701" s="3">
        <v>411.44</v>
      </c>
      <c r="IB701" s="4" t="s">
        <v>502</v>
      </c>
      <c r="IC701" s="3">
        <v>121.15</v>
      </c>
      <c r="ID701" s="3">
        <v>33.85</v>
      </c>
      <c r="IE701" s="3">
        <v>22.38</v>
      </c>
      <c r="IF701" s="3">
        <v>51.82</v>
      </c>
      <c r="IG701" s="3">
        <v>215.22</v>
      </c>
      <c r="IH701" s="3">
        <v>78.8</v>
      </c>
      <c r="II701" s="3">
        <v>11.13</v>
      </c>
      <c r="IJ701" s="3">
        <v>94.67</v>
      </c>
      <c r="IK701" s="3">
        <v>47.4</v>
      </c>
      <c r="IL701" s="3">
        <v>1620</v>
      </c>
      <c r="IM701" s="3">
        <v>60.81</v>
      </c>
      <c r="IN701" s="3">
        <v>49.82</v>
      </c>
      <c r="IO701" s="3">
        <v>81.94</v>
      </c>
      <c r="IP701" s="3">
        <v>38.01</v>
      </c>
      <c r="IQ701" s="4" t="s">
        <v>502</v>
      </c>
      <c r="IR701" s="3">
        <v>73.69</v>
      </c>
      <c r="IS701" s="3">
        <v>49.33</v>
      </c>
      <c r="IT701" s="3">
        <v>58.82</v>
      </c>
      <c r="IU701" s="3">
        <v>40.590000000000003</v>
      </c>
      <c r="IV701" s="3">
        <v>33.130000000000003</v>
      </c>
      <c r="IW701" s="3">
        <v>88.54</v>
      </c>
      <c r="IX701" s="3">
        <v>31.12</v>
      </c>
      <c r="IY701" s="3">
        <v>123.07</v>
      </c>
      <c r="IZ701" s="3">
        <v>19.68</v>
      </c>
      <c r="JA701" s="3">
        <v>80.61</v>
      </c>
      <c r="JB701" s="3">
        <v>49.72</v>
      </c>
      <c r="JC701" s="3">
        <v>95.52</v>
      </c>
      <c r="JD701" s="3">
        <v>90.51</v>
      </c>
      <c r="JE701" s="3">
        <v>59.15</v>
      </c>
      <c r="JF701" s="3">
        <v>72.900000000000006</v>
      </c>
      <c r="JG701" s="3">
        <v>92.3</v>
      </c>
      <c r="JH701" s="3">
        <v>32.19</v>
      </c>
      <c r="JI701" s="3">
        <v>84.37</v>
      </c>
      <c r="JJ701" s="3">
        <v>209.72</v>
      </c>
      <c r="JK701" s="3">
        <v>80.56</v>
      </c>
      <c r="JL701" s="3">
        <v>27.87</v>
      </c>
      <c r="JM701" s="3">
        <v>192.46</v>
      </c>
      <c r="JN701" s="3">
        <v>72.33</v>
      </c>
      <c r="JO701" s="3">
        <v>10.26</v>
      </c>
      <c r="JP701" s="3">
        <v>37.92</v>
      </c>
      <c r="JQ701" s="3">
        <v>58.3</v>
      </c>
      <c r="JR701" s="3">
        <v>102.33</v>
      </c>
      <c r="JS701" s="3">
        <v>64.08</v>
      </c>
      <c r="JT701" s="3">
        <v>115.2</v>
      </c>
      <c r="JU701" s="3">
        <v>28.12</v>
      </c>
      <c r="JV701" s="3">
        <v>49.6</v>
      </c>
      <c r="JW701" s="3">
        <v>98.77</v>
      </c>
      <c r="JX701" s="3">
        <v>53.82</v>
      </c>
      <c r="JY701" s="3">
        <v>31.9</v>
      </c>
      <c r="JZ701" s="3">
        <v>267.41000000000003</v>
      </c>
      <c r="KA701" s="3">
        <v>132.16999999999999</v>
      </c>
      <c r="KB701" s="3">
        <v>81.69</v>
      </c>
      <c r="KC701" s="3">
        <v>146.69999999999999</v>
      </c>
      <c r="KD701" s="3">
        <v>49.41</v>
      </c>
      <c r="KE701" s="4" t="s">
        <v>502</v>
      </c>
      <c r="KF701" s="3">
        <v>195.55</v>
      </c>
      <c r="KG701" s="3">
        <v>122.75</v>
      </c>
      <c r="KH701" s="3">
        <v>102.77</v>
      </c>
      <c r="KI701" s="4" t="s">
        <v>502</v>
      </c>
      <c r="KJ701" s="3">
        <v>70.34</v>
      </c>
      <c r="KK701" s="3">
        <v>169.71</v>
      </c>
      <c r="KL701" s="3">
        <v>117.66</v>
      </c>
      <c r="KM701" s="3">
        <v>26.54</v>
      </c>
      <c r="KN701" s="3">
        <v>113.73</v>
      </c>
      <c r="KO701" s="3">
        <v>48.01</v>
      </c>
      <c r="KP701" s="3">
        <v>39.1</v>
      </c>
      <c r="KQ701" s="3">
        <v>109.84</v>
      </c>
      <c r="KR701" s="3">
        <v>276.7</v>
      </c>
      <c r="KS701" s="3">
        <v>102.63</v>
      </c>
      <c r="KT701" s="3">
        <v>62.75</v>
      </c>
      <c r="KU701" s="3">
        <v>38.75</v>
      </c>
      <c r="KV701" s="3">
        <v>164.79</v>
      </c>
      <c r="KW701" s="3">
        <v>68.39</v>
      </c>
      <c r="KX701" s="3">
        <v>74.23</v>
      </c>
      <c r="KY701" s="3">
        <v>154.9</v>
      </c>
      <c r="KZ701" s="3">
        <v>36.25</v>
      </c>
      <c r="LA701" s="3">
        <v>49.12</v>
      </c>
      <c r="LB701" s="3">
        <v>114</v>
      </c>
      <c r="LC701" s="3">
        <v>71.38</v>
      </c>
      <c r="LD701" s="3">
        <v>64.78</v>
      </c>
      <c r="LE701" s="3">
        <v>37.9</v>
      </c>
      <c r="LF701" s="3">
        <v>169.5</v>
      </c>
      <c r="LG701" s="4" t="s">
        <v>502</v>
      </c>
      <c r="LH701" s="3">
        <v>33.659999999999997</v>
      </c>
      <c r="LI701" s="3">
        <v>121.09</v>
      </c>
      <c r="LJ701" s="3">
        <v>134.75</v>
      </c>
      <c r="LK701" s="3">
        <v>96.54</v>
      </c>
      <c r="LL701" s="3">
        <v>108.7</v>
      </c>
      <c r="LM701" s="3">
        <v>79.5</v>
      </c>
      <c r="LN701" s="3">
        <v>43.29</v>
      </c>
      <c r="LO701" s="3">
        <v>82.04</v>
      </c>
      <c r="LP701" s="4" t="s">
        <v>502</v>
      </c>
      <c r="LQ701" s="3">
        <v>54.19</v>
      </c>
      <c r="LR701" s="4" t="s">
        <v>502</v>
      </c>
      <c r="LS701" s="3">
        <v>106.71</v>
      </c>
      <c r="LT701" s="3">
        <v>66.31</v>
      </c>
      <c r="LU701" s="3">
        <v>49.9</v>
      </c>
      <c r="LV701" s="3">
        <v>80.89</v>
      </c>
      <c r="LW701" s="3">
        <v>156.83000000000001</v>
      </c>
      <c r="LX701" s="3">
        <v>56.59</v>
      </c>
      <c r="LY701" s="3">
        <v>68.739999999999995</v>
      </c>
      <c r="LZ701" s="3">
        <v>45.45</v>
      </c>
      <c r="MA701" s="3">
        <v>62.43</v>
      </c>
      <c r="MB701" s="3">
        <v>30.3</v>
      </c>
      <c r="MC701" s="3">
        <v>67.39</v>
      </c>
      <c r="MD701" s="3">
        <v>57.49</v>
      </c>
      <c r="ME701" s="3">
        <v>45.66</v>
      </c>
      <c r="MF701" s="3">
        <v>74.17</v>
      </c>
      <c r="MG701" s="3">
        <v>30.76</v>
      </c>
      <c r="MH701" s="3">
        <v>87.74</v>
      </c>
      <c r="MI701" s="3">
        <v>49.7</v>
      </c>
      <c r="MJ701" s="3">
        <v>88.25</v>
      </c>
      <c r="MK701" s="3">
        <v>126.62</v>
      </c>
      <c r="ML701" s="3">
        <v>50.96</v>
      </c>
      <c r="MM701" s="3">
        <v>38.200000000000003</v>
      </c>
      <c r="MN701" s="3">
        <v>116.3</v>
      </c>
      <c r="MO701" s="4" t="s">
        <v>502</v>
      </c>
      <c r="MP701" s="3">
        <v>77.510000000000005</v>
      </c>
      <c r="MQ701" s="3">
        <v>107.37</v>
      </c>
      <c r="MR701" s="3">
        <v>62.1</v>
      </c>
      <c r="MS701" s="3">
        <v>86.09</v>
      </c>
      <c r="MT701" s="3">
        <v>70.17</v>
      </c>
      <c r="MU701" s="4" t="s">
        <v>502</v>
      </c>
      <c r="MV701" s="3">
        <v>54.13</v>
      </c>
      <c r="MW701" s="3">
        <v>89.61</v>
      </c>
      <c r="MX701" s="3">
        <v>28.64</v>
      </c>
      <c r="MY701" s="3">
        <v>6.5</v>
      </c>
      <c r="MZ701" s="3">
        <v>164.32</v>
      </c>
      <c r="NA701" s="3">
        <v>831</v>
      </c>
      <c r="NB701" s="3">
        <v>91.15</v>
      </c>
      <c r="NC701" s="4" t="s">
        <v>502</v>
      </c>
      <c r="ND701" s="3">
        <v>171.17</v>
      </c>
      <c r="NE701" s="3">
        <v>22.4</v>
      </c>
      <c r="NF701" s="3">
        <v>298.3</v>
      </c>
      <c r="NG701" s="3">
        <v>1459.02</v>
      </c>
      <c r="NH701" s="4" t="s">
        <v>502</v>
      </c>
      <c r="NI701" s="3">
        <v>25.66</v>
      </c>
      <c r="NJ701" s="3">
        <v>44.27</v>
      </c>
      <c r="NK701" s="4" t="s">
        <v>502</v>
      </c>
      <c r="NL701" s="3">
        <v>70.709999999999994</v>
      </c>
      <c r="NM701" s="3">
        <v>257.86</v>
      </c>
      <c r="NN701" s="3">
        <v>74.599999999999994</v>
      </c>
      <c r="NO701" s="3">
        <v>64.959999999999994</v>
      </c>
      <c r="NP701" s="3">
        <v>103.93</v>
      </c>
      <c r="NQ701" s="4" t="s">
        <v>502</v>
      </c>
      <c r="NR701" s="3">
        <v>151.01</v>
      </c>
      <c r="NS701" s="3">
        <v>53.65</v>
      </c>
      <c r="NT701" s="3">
        <v>31.04</v>
      </c>
      <c r="NU701" s="3">
        <v>208.95</v>
      </c>
      <c r="NV701" s="3">
        <v>30.47</v>
      </c>
      <c r="NW701" s="3">
        <v>109.32</v>
      </c>
      <c r="NX701" s="3">
        <v>49.89</v>
      </c>
      <c r="NY701" s="3">
        <v>13.9</v>
      </c>
      <c r="NZ701" s="3">
        <v>77.239999999999995</v>
      </c>
      <c r="OA701" s="3">
        <v>81.89</v>
      </c>
      <c r="OB701" s="3">
        <v>83.37</v>
      </c>
      <c r="OC701" s="3">
        <v>31.46</v>
      </c>
      <c r="OD701" s="3">
        <v>1.07</v>
      </c>
      <c r="OE701" s="3">
        <v>352.8</v>
      </c>
      <c r="OF701" s="3">
        <v>15.27</v>
      </c>
      <c r="OG701" s="4" t="s">
        <v>502</v>
      </c>
      <c r="OH701" s="4" t="s">
        <v>502</v>
      </c>
      <c r="OI701" s="3">
        <v>117.72</v>
      </c>
      <c r="OJ701" s="3">
        <v>104.84</v>
      </c>
      <c r="OK701" s="3">
        <v>39.96</v>
      </c>
      <c r="OL701" s="3">
        <v>121.81</v>
      </c>
      <c r="OM701" s="3">
        <v>20.39</v>
      </c>
      <c r="ON701" s="4" t="s">
        <v>502</v>
      </c>
      <c r="OO701" s="4" t="s">
        <v>502</v>
      </c>
      <c r="OP701" s="3">
        <v>38.28</v>
      </c>
      <c r="OQ701" s="3">
        <v>34.090000000000003</v>
      </c>
      <c r="OR701" s="4" t="s">
        <v>502</v>
      </c>
      <c r="OS701" s="3">
        <v>25.06</v>
      </c>
      <c r="OT701" s="3">
        <v>73.819999999999993</v>
      </c>
      <c r="OU701" s="3">
        <v>783.07</v>
      </c>
      <c r="OV701" s="3">
        <v>809.57</v>
      </c>
      <c r="OW701" s="3">
        <v>78.69</v>
      </c>
      <c r="OX701" s="3">
        <v>10.02</v>
      </c>
      <c r="OY701" s="3">
        <v>38.69</v>
      </c>
      <c r="OZ701" s="4" t="s">
        <v>502</v>
      </c>
      <c r="PA701" s="3">
        <v>158.63</v>
      </c>
      <c r="PB701" s="4" t="s">
        <v>502</v>
      </c>
      <c r="PC701" s="3">
        <v>112.84</v>
      </c>
      <c r="PD701" s="3">
        <v>138.99</v>
      </c>
      <c r="PE701" s="3">
        <v>92.11</v>
      </c>
      <c r="PF701" s="3">
        <v>37.270000000000003</v>
      </c>
      <c r="PG701" s="3">
        <v>106.99</v>
      </c>
      <c r="PH701" s="3">
        <v>710.3</v>
      </c>
      <c r="PI701" s="3">
        <v>81.8</v>
      </c>
      <c r="PJ701" s="3">
        <v>81.3</v>
      </c>
      <c r="PK701" s="4" t="s">
        <v>502</v>
      </c>
      <c r="PL701" s="3">
        <v>87.24</v>
      </c>
      <c r="PM701" s="3">
        <v>72.39</v>
      </c>
      <c r="PN701" s="4" t="s">
        <v>502</v>
      </c>
      <c r="PO701" s="3">
        <v>33.11</v>
      </c>
      <c r="PP701" s="4" t="s">
        <v>502</v>
      </c>
      <c r="PQ701" s="3">
        <v>99.59</v>
      </c>
      <c r="PR701" s="3">
        <v>56.76</v>
      </c>
      <c r="PS701" s="3">
        <v>66.61</v>
      </c>
      <c r="PT701" s="3">
        <v>59.69</v>
      </c>
      <c r="PU701" s="3">
        <v>42.33</v>
      </c>
      <c r="PV701" s="3">
        <v>128.88</v>
      </c>
      <c r="PW701" s="3">
        <v>156.88999999999999</v>
      </c>
      <c r="PX701" s="3">
        <v>143.12</v>
      </c>
      <c r="PY701" s="3">
        <v>79.12</v>
      </c>
      <c r="PZ701" s="4" t="s">
        <v>502</v>
      </c>
      <c r="QA701" s="3">
        <v>57.19</v>
      </c>
      <c r="QB701" s="4" t="s">
        <v>502</v>
      </c>
      <c r="QC701" s="3">
        <v>16.86</v>
      </c>
      <c r="QD701" s="3">
        <v>65.94</v>
      </c>
      <c r="QE701" s="3">
        <v>97.05</v>
      </c>
      <c r="QF701" s="3">
        <v>100.59</v>
      </c>
      <c r="QG701" s="3">
        <v>34.08</v>
      </c>
      <c r="QH701" s="3">
        <v>71.069999999999993</v>
      </c>
      <c r="QI701" s="3">
        <v>66.13</v>
      </c>
      <c r="QJ701" s="3">
        <v>14</v>
      </c>
      <c r="QK701" s="3">
        <v>13.67</v>
      </c>
      <c r="QL701" s="3">
        <v>101.93</v>
      </c>
      <c r="QM701" s="3">
        <v>71.040000000000006</v>
      </c>
      <c r="QN701" s="3">
        <v>11.79</v>
      </c>
      <c r="QO701" s="3">
        <v>274.58999999999997</v>
      </c>
      <c r="QP701" s="4" t="s">
        <v>502</v>
      </c>
      <c r="QQ701" s="4" t="s">
        <v>502</v>
      </c>
      <c r="QR701" s="3">
        <v>56.03</v>
      </c>
      <c r="QS701" s="3">
        <v>57.43</v>
      </c>
      <c r="QT701" s="4" t="s">
        <v>502</v>
      </c>
      <c r="QU701" s="4" t="s">
        <v>502</v>
      </c>
      <c r="QV701" s="3">
        <v>38.79</v>
      </c>
      <c r="QW701" s="3">
        <v>92.87</v>
      </c>
      <c r="QX701" s="3">
        <v>45.1</v>
      </c>
      <c r="QY701" s="3">
        <v>39.19</v>
      </c>
      <c r="QZ701" s="3">
        <v>66.09</v>
      </c>
      <c r="RA701" s="3">
        <v>55.52</v>
      </c>
      <c r="RB701" s="4" t="s">
        <v>502</v>
      </c>
      <c r="RC701" s="3">
        <v>386.05</v>
      </c>
      <c r="RD701" s="4" t="s">
        <v>502</v>
      </c>
      <c r="RE701" s="3">
        <v>63.75</v>
      </c>
      <c r="RF701" s="3">
        <v>108.48</v>
      </c>
      <c r="RG701" s="3">
        <v>52.92</v>
      </c>
      <c r="RH701" s="4" t="s">
        <v>502</v>
      </c>
      <c r="RI701" s="3">
        <v>59.57</v>
      </c>
      <c r="RJ701" s="3">
        <v>24.13</v>
      </c>
      <c r="RK701" s="3">
        <v>35.1</v>
      </c>
      <c r="RL701" s="3">
        <v>79.430000000000007</v>
      </c>
      <c r="RM701" s="3">
        <v>106.71</v>
      </c>
      <c r="RN701" s="4" t="s">
        <v>502</v>
      </c>
      <c r="RO701" s="3">
        <v>45.61</v>
      </c>
      <c r="RP701" s="3">
        <v>28.15</v>
      </c>
      <c r="RQ701" s="3">
        <v>65.95</v>
      </c>
      <c r="RR701" s="3">
        <v>68.260000000000005</v>
      </c>
      <c r="RS701" s="3">
        <v>200.1</v>
      </c>
      <c r="RT701" s="3">
        <v>42.22</v>
      </c>
      <c r="RU701" s="3">
        <v>68.760000000000005</v>
      </c>
      <c r="RV701" s="4" t="s">
        <v>502</v>
      </c>
      <c r="RW701" s="3">
        <v>236.66</v>
      </c>
      <c r="RX701" s="3">
        <v>79.400000000000006</v>
      </c>
      <c r="RY701" s="3">
        <v>75.47</v>
      </c>
      <c r="RZ701" s="3">
        <v>81.66</v>
      </c>
      <c r="SA701" s="4" t="s">
        <v>502</v>
      </c>
      <c r="SB701" s="3">
        <v>78.08</v>
      </c>
      <c r="SC701" s="4" t="s">
        <v>502</v>
      </c>
      <c r="SD701" s="3">
        <v>56.62</v>
      </c>
      <c r="SE701" s="3">
        <v>128.72999999999999</v>
      </c>
      <c r="SF701" s="3">
        <v>97.7</v>
      </c>
      <c r="SG701" s="4" t="s">
        <v>502</v>
      </c>
      <c r="SH701" s="3">
        <v>66.81</v>
      </c>
    </row>
    <row r="702" spans="1:502" x14ac:dyDescent="0.15">
      <c r="A702" s="2" t="s">
        <v>1202</v>
      </c>
      <c r="B702" s="3">
        <v>45.47</v>
      </c>
      <c r="C702" s="3">
        <v>61.21</v>
      </c>
      <c r="D702" s="3">
        <v>40.98</v>
      </c>
      <c r="E702" s="3">
        <v>117.62</v>
      </c>
      <c r="F702" s="3">
        <v>42.39</v>
      </c>
      <c r="G702" s="3">
        <v>47.59</v>
      </c>
      <c r="H702" s="3">
        <v>11.67</v>
      </c>
      <c r="I702" s="3">
        <v>71.62</v>
      </c>
      <c r="J702" s="3">
        <v>60.44</v>
      </c>
      <c r="K702" s="3">
        <v>91.13</v>
      </c>
      <c r="L702" s="3">
        <v>50.47</v>
      </c>
      <c r="M702" s="3">
        <v>81.150000000000006</v>
      </c>
      <c r="N702" s="3">
        <v>69.040000000000006</v>
      </c>
      <c r="O702" s="3">
        <v>67.03</v>
      </c>
      <c r="P702" s="4" t="s">
        <v>502</v>
      </c>
      <c r="Q702" s="3">
        <v>46.24</v>
      </c>
      <c r="R702" s="3">
        <v>100.09</v>
      </c>
      <c r="S702" s="3">
        <v>111.54</v>
      </c>
      <c r="T702" s="3">
        <v>82.09</v>
      </c>
      <c r="U702" s="3">
        <v>110.7</v>
      </c>
      <c r="V702" s="3">
        <v>49.86</v>
      </c>
      <c r="W702" s="3">
        <v>132.81</v>
      </c>
      <c r="X702" s="3">
        <v>63.96</v>
      </c>
      <c r="Y702" s="3">
        <v>67.67</v>
      </c>
      <c r="Z702" s="3">
        <v>103.25</v>
      </c>
      <c r="AA702" s="3">
        <v>70.03</v>
      </c>
      <c r="AB702" s="3">
        <v>167.66</v>
      </c>
      <c r="AC702" s="3">
        <v>76.08</v>
      </c>
      <c r="AD702" s="3">
        <v>71.290000000000006</v>
      </c>
      <c r="AE702" s="3">
        <v>60.69</v>
      </c>
      <c r="AF702" s="3">
        <v>762.22</v>
      </c>
      <c r="AG702" s="3">
        <v>133.16</v>
      </c>
      <c r="AH702" s="3">
        <v>16.03</v>
      </c>
      <c r="AI702" s="3">
        <v>78.69</v>
      </c>
      <c r="AJ702" s="3">
        <v>46.98</v>
      </c>
      <c r="AK702" s="3">
        <v>73.040000000000006</v>
      </c>
      <c r="AL702" s="3">
        <v>39.770000000000003</v>
      </c>
      <c r="AM702" s="3">
        <v>173.47</v>
      </c>
      <c r="AN702" s="3">
        <v>34.75</v>
      </c>
      <c r="AO702" s="3">
        <v>45.91</v>
      </c>
      <c r="AP702" s="3">
        <v>60.15</v>
      </c>
      <c r="AQ702" s="3">
        <v>161.06</v>
      </c>
      <c r="AR702" s="3">
        <v>40.119999999999997</v>
      </c>
      <c r="AS702" s="4" t="s">
        <v>502</v>
      </c>
      <c r="AT702" s="3">
        <v>351.1</v>
      </c>
      <c r="AU702" s="3">
        <v>50.01</v>
      </c>
      <c r="AV702" s="3">
        <v>65.36</v>
      </c>
      <c r="AW702" s="3">
        <v>144.91</v>
      </c>
      <c r="AX702" s="3">
        <v>37.61</v>
      </c>
      <c r="AY702" s="3">
        <v>23.18</v>
      </c>
      <c r="AZ702" s="3">
        <v>35.6</v>
      </c>
      <c r="BA702" s="3">
        <v>24.16</v>
      </c>
      <c r="BB702" s="3">
        <v>128.18</v>
      </c>
      <c r="BC702" s="3">
        <v>48.7</v>
      </c>
      <c r="BD702" s="3">
        <v>47.22</v>
      </c>
      <c r="BE702" s="3">
        <v>75.790000000000006</v>
      </c>
      <c r="BF702" s="4" t="s">
        <v>502</v>
      </c>
      <c r="BG702" s="3">
        <v>87.58</v>
      </c>
      <c r="BH702" s="3">
        <v>124.93</v>
      </c>
      <c r="BI702" s="3">
        <v>27.03</v>
      </c>
      <c r="BJ702" s="3">
        <v>91.45</v>
      </c>
      <c r="BK702" s="3">
        <v>46.7</v>
      </c>
      <c r="BL702" s="3">
        <v>64.83</v>
      </c>
      <c r="BM702" s="3">
        <v>22.92</v>
      </c>
      <c r="BN702" s="3">
        <v>25.25</v>
      </c>
      <c r="BO702" s="3">
        <v>47.84</v>
      </c>
      <c r="BP702" s="4" t="s">
        <v>502</v>
      </c>
      <c r="BQ702" s="3">
        <v>72.430000000000007</v>
      </c>
      <c r="BR702" s="3">
        <v>121.93</v>
      </c>
      <c r="BS702" s="3">
        <v>48.61</v>
      </c>
      <c r="BT702" s="3">
        <v>418.52</v>
      </c>
      <c r="BU702" s="3">
        <v>127.77</v>
      </c>
      <c r="BV702" s="3">
        <v>40.409999999999997</v>
      </c>
      <c r="BW702" s="3">
        <v>60.83</v>
      </c>
      <c r="BX702" s="3">
        <v>22.08</v>
      </c>
      <c r="BY702" s="3">
        <v>72.06</v>
      </c>
      <c r="BZ702" s="3">
        <v>43.47</v>
      </c>
      <c r="CA702" s="3">
        <v>80.61</v>
      </c>
      <c r="CB702" s="3">
        <v>171.97</v>
      </c>
      <c r="CC702" s="3">
        <v>54.35</v>
      </c>
      <c r="CD702" s="3">
        <v>77.44</v>
      </c>
      <c r="CE702" s="3">
        <v>80.69</v>
      </c>
      <c r="CF702" s="3">
        <v>72.23</v>
      </c>
      <c r="CG702" s="3">
        <v>24.23</v>
      </c>
      <c r="CH702" s="3">
        <v>23.86</v>
      </c>
      <c r="CI702" s="4" t="s">
        <v>502</v>
      </c>
      <c r="CJ702" s="3">
        <v>87.47</v>
      </c>
      <c r="CK702" s="3">
        <v>102.15</v>
      </c>
      <c r="CL702" s="3">
        <v>72.16</v>
      </c>
      <c r="CM702" s="3">
        <v>39.270000000000003</v>
      </c>
      <c r="CN702" s="4" t="s">
        <v>502</v>
      </c>
      <c r="CO702" s="4" t="s">
        <v>502</v>
      </c>
      <c r="CP702" s="3">
        <v>86.94</v>
      </c>
      <c r="CQ702" s="3">
        <v>60.98</v>
      </c>
      <c r="CR702" s="3">
        <v>55.51</v>
      </c>
      <c r="CS702" s="3">
        <v>69.06</v>
      </c>
      <c r="CT702" s="3">
        <v>83.23</v>
      </c>
      <c r="CU702" s="3">
        <v>29.47</v>
      </c>
      <c r="CV702" s="3">
        <v>76.78</v>
      </c>
      <c r="CW702" s="3">
        <v>91.41</v>
      </c>
      <c r="CX702" s="3">
        <v>93.32</v>
      </c>
      <c r="CY702" s="3">
        <v>36.090000000000003</v>
      </c>
      <c r="CZ702" s="3">
        <v>67.290000000000006</v>
      </c>
      <c r="DA702" s="4" t="s">
        <v>502</v>
      </c>
      <c r="DB702" s="3">
        <v>152.24</v>
      </c>
      <c r="DC702" s="3">
        <v>62.8</v>
      </c>
      <c r="DD702" s="3">
        <v>91.75</v>
      </c>
      <c r="DE702" s="3">
        <v>76.650000000000006</v>
      </c>
      <c r="DF702" s="3">
        <v>62.66</v>
      </c>
      <c r="DG702" s="3">
        <v>44.56</v>
      </c>
      <c r="DH702" s="3">
        <v>117.14</v>
      </c>
      <c r="DI702" s="3">
        <v>72.069999999999993</v>
      </c>
      <c r="DJ702" s="3">
        <v>130.03</v>
      </c>
      <c r="DK702" s="3">
        <v>191.82</v>
      </c>
      <c r="DL702" s="3">
        <v>70.06</v>
      </c>
      <c r="DM702" s="3">
        <v>88.18</v>
      </c>
      <c r="DN702" s="3">
        <v>120.85</v>
      </c>
      <c r="DO702" s="3">
        <v>64.37</v>
      </c>
      <c r="DP702" s="3">
        <v>50.2</v>
      </c>
      <c r="DQ702" s="3">
        <v>96.3</v>
      </c>
      <c r="DR702" s="3">
        <v>64.599999999999994</v>
      </c>
      <c r="DS702" s="3">
        <v>61.15</v>
      </c>
      <c r="DT702" s="3">
        <v>70.349999999999994</v>
      </c>
      <c r="DU702" s="3">
        <v>52.58</v>
      </c>
      <c r="DV702" s="3">
        <v>211.64</v>
      </c>
      <c r="DW702" s="3">
        <v>64.260000000000005</v>
      </c>
      <c r="DX702" s="3">
        <v>74.06</v>
      </c>
      <c r="DY702" s="3">
        <v>118.16</v>
      </c>
      <c r="DZ702" s="4" t="s">
        <v>502</v>
      </c>
      <c r="EA702" s="3">
        <v>75.760000000000005</v>
      </c>
      <c r="EB702" s="3">
        <v>11.96</v>
      </c>
      <c r="EC702" s="3">
        <v>10.050000000000001</v>
      </c>
      <c r="ED702" s="3">
        <v>156.16999999999999</v>
      </c>
      <c r="EE702" s="3">
        <v>173.54</v>
      </c>
      <c r="EF702" s="3">
        <v>31.36</v>
      </c>
      <c r="EG702" s="4" t="s">
        <v>502</v>
      </c>
      <c r="EH702" s="3">
        <v>120.75</v>
      </c>
      <c r="EI702" s="3">
        <v>77.19</v>
      </c>
      <c r="EJ702" s="3">
        <v>47.01</v>
      </c>
      <c r="EK702" s="3">
        <v>146.38999999999999</v>
      </c>
      <c r="EL702" s="3">
        <v>48.99</v>
      </c>
      <c r="EM702" s="3">
        <v>150</v>
      </c>
      <c r="EN702" s="4" t="s">
        <v>502</v>
      </c>
      <c r="EO702" s="3">
        <v>62.13</v>
      </c>
      <c r="EP702" s="3">
        <v>64.39</v>
      </c>
      <c r="EQ702" s="3">
        <v>23.41</v>
      </c>
      <c r="ER702" s="3">
        <v>31.68</v>
      </c>
      <c r="ES702" s="3">
        <v>35.86</v>
      </c>
      <c r="ET702" s="3">
        <v>98.09</v>
      </c>
      <c r="EU702" s="3">
        <v>73.81</v>
      </c>
      <c r="EV702" s="4" t="s">
        <v>502</v>
      </c>
      <c r="EW702" s="3">
        <v>169.3</v>
      </c>
      <c r="EX702" s="3">
        <v>218.06</v>
      </c>
      <c r="EY702" s="3">
        <v>46.96</v>
      </c>
      <c r="EZ702" s="3">
        <v>76.89</v>
      </c>
      <c r="FA702" s="3">
        <v>126.69</v>
      </c>
      <c r="FB702" s="3">
        <v>51.96</v>
      </c>
      <c r="FC702" s="3">
        <v>43.4</v>
      </c>
      <c r="FD702" s="3">
        <v>155.94</v>
      </c>
      <c r="FE702" s="3">
        <v>22.75</v>
      </c>
      <c r="FF702" s="3">
        <v>22</v>
      </c>
      <c r="FG702" s="3">
        <v>15.35</v>
      </c>
      <c r="FH702" s="3">
        <v>38.11</v>
      </c>
      <c r="FI702" s="3">
        <v>94.95</v>
      </c>
      <c r="FJ702" s="3">
        <v>102.7</v>
      </c>
      <c r="FK702" s="3">
        <v>168.44</v>
      </c>
      <c r="FL702" s="3">
        <v>27.11</v>
      </c>
      <c r="FM702" s="3">
        <v>154.29</v>
      </c>
      <c r="FN702" s="3">
        <v>267.33</v>
      </c>
      <c r="FO702" s="3">
        <v>87.41</v>
      </c>
      <c r="FP702" s="3">
        <v>131.35</v>
      </c>
      <c r="FQ702" s="4" t="s">
        <v>502</v>
      </c>
      <c r="FR702" s="3">
        <v>46.39</v>
      </c>
      <c r="FS702" s="3">
        <v>22.63</v>
      </c>
      <c r="FT702" s="3">
        <v>75.89</v>
      </c>
      <c r="FU702" s="4" t="s">
        <v>502</v>
      </c>
      <c r="FV702" s="3">
        <v>34.61</v>
      </c>
      <c r="FW702" s="3">
        <v>88.8</v>
      </c>
      <c r="FX702" s="3">
        <v>116.8</v>
      </c>
      <c r="FY702" s="3">
        <v>30.8</v>
      </c>
      <c r="FZ702" s="3">
        <v>50.36</v>
      </c>
      <c r="GA702" s="3">
        <v>21.48</v>
      </c>
      <c r="GB702" s="3">
        <v>44.19</v>
      </c>
      <c r="GC702" s="3">
        <v>117.97</v>
      </c>
      <c r="GD702" s="3">
        <v>23.48</v>
      </c>
      <c r="GE702" s="3">
        <v>68.13</v>
      </c>
      <c r="GF702" s="3">
        <v>76.459999999999994</v>
      </c>
      <c r="GG702" s="3">
        <v>12.7</v>
      </c>
      <c r="GH702" s="3">
        <v>31.25</v>
      </c>
      <c r="GI702" s="3">
        <v>28.18</v>
      </c>
      <c r="GJ702" s="3">
        <v>121.88</v>
      </c>
      <c r="GK702" s="3">
        <v>20.75</v>
      </c>
      <c r="GL702" s="3">
        <v>51.6</v>
      </c>
      <c r="GM702" s="3">
        <v>41.78</v>
      </c>
      <c r="GN702" s="3">
        <v>31.19</v>
      </c>
      <c r="GO702" s="4" t="s">
        <v>502</v>
      </c>
      <c r="GP702" s="3">
        <v>41.39</v>
      </c>
      <c r="GQ702" s="3">
        <v>42</v>
      </c>
      <c r="GR702" s="3">
        <v>41.79</v>
      </c>
      <c r="GS702" s="3">
        <v>136.52000000000001</v>
      </c>
      <c r="GT702" s="3">
        <v>91.06</v>
      </c>
      <c r="GU702" s="3">
        <v>80.510000000000005</v>
      </c>
      <c r="GV702" s="3">
        <v>232.1</v>
      </c>
      <c r="GW702" s="3">
        <v>71.319999999999993</v>
      </c>
      <c r="GX702" s="3">
        <v>40.01</v>
      </c>
      <c r="GY702" s="3">
        <v>58.76</v>
      </c>
      <c r="GZ702" s="4" t="s">
        <v>502</v>
      </c>
      <c r="HA702" s="3">
        <v>80</v>
      </c>
      <c r="HB702" s="3">
        <v>27.44</v>
      </c>
      <c r="HC702" s="3">
        <v>101.36</v>
      </c>
      <c r="HD702" s="3">
        <v>87.01</v>
      </c>
      <c r="HE702" s="3">
        <v>33.56</v>
      </c>
      <c r="HF702" s="3">
        <v>114.71</v>
      </c>
      <c r="HG702" s="3">
        <v>162.54</v>
      </c>
      <c r="HH702" s="3">
        <v>108.26</v>
      </c>
      <c r="HI702" s="3">
        <v>83.68</v>
      </c>
      <c r="HJ702" s="3">
        <v>47.52</v>
      </c>
      <c r="HK702" s="3">
        <v>26.33</v>
      </c>
      <c r="HL702" s="3">
        <v>195.2</v>
      </c>
      <c r="HM702" s="3">
        <v>94.41</v>
      </c>
      <c r="HN702" s="3">
        <v>169.89</v>
      </c>
      <c r="HO702" s="3">
        <v>66.17</v>
      </c>
      <c r="HP702" s="3">
        <v>169.72</v>
      </c>
      <c r="HQ702" s="3">
        <v>62.54</v>
      </c>
      <c r="HR702" s="3">
        <v>56.98</v>
      </c>
      <c r="HS702" s="3">
        <v>23.79</v>
      </c>
      <c r="HT702" s="3">
        <v>41.66</v>
      </c>
      <c r="HU702" s="3">
        <v>61.66</v>
      </c>
      <c r="HV702" s="3">
        <v>14.94</v>
      </c>
      <c r="HW702" s="3">
        <v>31.91</v>
      </c>
      <c r="HX702" s="3">
        <v>81.92</v>
      </c>
      <c r="HY702" s="3">
        <v>73.760000000000005</v>
      </c>
      <c r="HZ702" s="3">
        <v>116.86</v>
      </c>
      <c r="IA702" s="3">
        <v>410.28</v>
      </c>
      <c r="IB702" s="4" t="s">
        <v>502</v>
      </c>
      <c r="IC702" s="3">
        <v>122.98</v>
      </c>
      <c r="ID702" s="3">
        <v>34.520000000000003</v>
      </c>
      <c r="IE702" s="3">
        <v>22.69</v>
      </c>
      <c r="IF702" s="3">
        <v>52.44</v>
      </c>
      <c r="IG702" s="3">
        <v>216.85</v>
      </c>
      <c r="IH702" s="3">
        <v>75.27</v>
      </c>
      <c r="II702" s="3">
        <v>11.14</v>
      </c>
      <c r="IJ702" s="3">
        <v>93.42</v>
      </c>
      <c r="IK702" s="3">
        <v>47.25</v>
      </c>
      <c r="IL702" s="3">
        <v>1616.75</v>
      </c>
      <c r="IM702" s="3">
        <v>61.67</v>
      </c>
      <c r="IN702" s="3">
        <v>50.21</v>
      </c>
      <c r="IO702" s="3">
        <v>82.68</v>
      </c>
      <c r="IP702" s="3">
        <v>38.049999999999997</v>
      </c>
      <c r="IQ702" s="4" t="s">
        <v>502</v>
      </c>
      <c r="IR702" s="3">
        <v>74</v>
      </c>
      <c r="IS702" s="3">
        <v>49.65</v>
      </c>
      <c r="IT702" s="3">
        <v>59.31</v>
      </c>
      <c r="IU702" s="3">
        <v>40.82</v>
      </c>
      <c r="IV702" s="3">
        <v>33.07</v>
      </c>
      <c r="IW702" s="3">
        <v>88.57</v>
      </c>
      <c r="IX702" s="3">
        <v>31.67</v>
      </c>
      <c r="IY702" s="3">
        <v>123.93</v>
      </c>
      <c r="IZ702" s="3">
        <v>19.75</v>
      </c>
      <c r="JA702" s="3">
        <v>82.28</v>
      </c>
      <c r="JB702" s="3">
        <v>50.18</v>
      </c>
      <c r="JC702" s="3">
        <v>96.09</v>
      </c>
      <c r="JD702" s="3">
        <v>90.38</v>
      </c>
      <c r="JE702" s="3">
        <v>59.62</v>
      </c>
      <c r="JF702" s="3">
        <v>73.61</v>
      </c>
      <c r="JG702" s="3">
        <v>91.94</v>
      </c>
      <c r="JH702" s="3">
        <v>32.520000000000003</v>
      </c>
      <c r="JI702" s="3">
        <v>84.49</v>
      </c>
      <c r="JJ702" s="3">
        <v>212.77</v>
      </c>
      <c r="JK702" s="3">
        <v>79.81</v>
      </c>
      <c r="JL702" s="3">
        <v>28</v>
      </c>
      <c r="JM702" s="3">
        <v>190.91</v>
      </c>
      <c r="JN702" s="3">
        <v>72.38</v>
      </c>
      <c r="JO702" s="3">
        <v>10.24</v>
      </c>
      <c r="JP702" s="3">
        <v>38.25</v>
      </c>
      <c r="JQ702" s="3">
        <v>58.09</v>
      </c>
      <c r="JR702" s="3">
        <v>101.71</v>
      </c>
      <c r="JS702" s="3">
        <v>64.06</v>
      </c>
      <c r="JT702" s="3">
        <v>116.27</v>
      </c>
      <c r="JU702" s="3">
        <v>28.21</v>
      </c>
      <c r="JV702" s="3">
        <v>49.69</v>
      </c>
      <c r="JW702" s="3">
        <v>98.93</v>
      </c>
      <c r="JX702" s="3">
        <v>52.88</v>
      </c>
      <c r="JY702" s="3">
        <v>31.73</v>
      </c>
      <c r="JZ702" s="3">
        <v>269.02999999999997</v>
      </c>
      <c r="KA702" s="3">
        <v>132.59</v>
      </c>
      <c r="KB702" s="3">
        <v>81.44</v>
      </c>
      <c r="KC702" s="3">
        <v>147.38</v>
      </c>
      <c r="KD702" s="3">
        <v>50.03</v>
      </c>
      <c r="KE702" s="4" t="s">
        <v>502</v>
      </c>
      <c r="KF702" s="3">
        <v>198.92</v>
      </c>
      <c r="KG702" s="3">
        <v>123.37</v>
      </c>
      <c r="KH702" s="3">
        <v>103.49</v>
      </c>
      <c r="KI702" s="4" t="s">
        <v>502</v>
      </c>
      <c r="KJ702" s="3">
        <v>70.63</v>
      </c>
      <c r="KK702" s="3">
        <v>170</v>
      </c>
      <c r="KL702" s="3">
        <v>121.05</v>
      </c>
      <c r="KM702" s="3">
        <v>26.51</v>
      </c>
      <c r="KN702" s="3">
        <v>113.92</v>
      </c>
      <c r="KO702" s="3">
        <v>48.61</v>
      </c>
      <c r="KP702" s="3">
        <v>39.33</v>
      </c>
      <c r="KQ702" s="3">
        <v>110.25</v>
      </c>
      <c r="KR702" s="3">
        <v>277.43</v>
      </c>
      <c r="KS702" s="3">
        <v>103.42</v>
      </c>
      <c r="KT702" s="3">
        <v>62.19</v>
      </c>
      <c r="KU702" s="3">
        <v>38.71</v>
      </c>
      <c r="KV702" s="3">
        <v>165.37</v>
      </c>
      <c r="KW702" s="3">
        <v>67.86</v>
      </c>
      <c r="KX702" s="3">
        <v>75.39</v>
      </c>
      <c r="KY702" s="3">
        <v>153.80000000000001</v>
      </c>
      <c r="KZ702" s="3">
        <v>36.53</v>
      </c>
      <c r="LA702" s="3">
        <v>47.98</v>
      </c>
      <c r="LB702" s="3">
        <v>115.35</v>
      </c>
      <c r="LC702" s="3">
        <v>71.56</v>
      </c>
      <c r="LD702" s="3">
        <v>65.92</v>
      </c>
      <c r="LE702" s="3">
        <v>37.97</v>
      </c>
      <c r="LF702" s="3">
        <v>170.2</v>
      </c>
      <c r="LG702" s="4" t="s">
        <v>502</v>
      </c>
      <c r="LH702" s="3">
        <v>33.82</v>
      </c>
      <c r="LI702" s="3">
        <v>121.85</v>
      </c>
      <c r="LJ702" s="3">
        <v>135.1</v>
      </c>
      <c r="LK702" s="3">
        <v>95.91</v>
      </c>
      <c r="LL702" s="3">
        <v>108.74</v>
      </c>
      <c r="LM702" s="3">
        <v>80.180000000000007</v>
      </c>
      <c r="LN702" s="3">
        <v>43.4</v>
      </c>
      <c r="LO702" s="3">
        <v>82.25</v>
      </c>
      <c r="LP702" s="4" t="s">
        <v>502</v>
      </c>
      <c r="LQ702" s="3">
        <v>53.79</v>
      </c>
      <c r="LR702" s="4" t="s">
        <v>502</v>
      </c>
      <c r="LS702" s="3">
        <v>107.41</v>
      </c>
      <c r="LT702" s="3">
        <v>66.5</v>
      </c>
      <c r="LU702" s="3">
        <v>50.3</v>
      </c>
      <c r="LV702" s="3">
        <v>80.95</v>
      </c>
      <c r="LW702" s="3">
        <v>155.75</v>
      </c>
      <c r="LX702" s="3">
        <v>57.42</v>
      </c>
      <c r="LY702" s="3">
        <v>69.12</v>
      </c>
      <c r="LZ702" s="3">
        <v>45.32</v>
      </c>
      <c r="MA702" s="3">
        <v>62.82</v>
      </c>
      <c r="MB702" s="3">
        <v>29.89</v>
      </c>
      <c r="MC702" s="3">
        <v>67.459999999999994</v>
      </c>
      <c r="MD702" s="3">
        <v>58.18</v>
      </c>
      <c r="ME702" s="3">
        <v>46</v>
      </c>
      <c r="MF702" s="3">
        <v>73.95</v>
      </c>
      <c r="MG702" s="3">
        <v>31.34</v>
      </c>
      <c r="MH702" s="3">
        <v>87.13</v>
      </c>
      <c r="MI702" s="3">
        <v>50.11</v>
      </c>
      <c r="MJ702" s="3">
        <v>88.94</v>
      </c>
      <c r="MK702" s="3">
        <v>127.04</v>
      </c>
      <c r="ML702" s="3">
        <v>51.42</v>
      </c>
      <c r="MM702" s="3">
        <v>37.380000000000003</v>
      </c>
      <c r="MN702" s="3">
        <v>117.34</v>
      </c>
      <c r="MO702" s="4" t="s">
        <v>502</v>
      </c>
      <c r="MP702" s="3">
        <v>78.64</v>
      </c>
      <c r="MQ702" s="3">
        <v>108.05</v>
      </c>
      <c r="MR702" s="3">
        <v>61.19</v>
      </c>
      <c r="MS702" s="3">
        <v>86.87</v>
      </c>
      <c r="MT702" s="3">
        <v>70.33</v>
      </c>
      <c r="MU702" s="4" t="s">
        <v>502</v>
      </c>
      <c r="MV702" s="3">
        <v>54.28</v>
      </c>
      <c r="MW702" s="3">
        <v>90.26</v>
      </c>
      <c r="MX702" s="3">
        <v>28.64</v>
      </c>
      <c r="MY702" s="3">
        <v>6.62</v>
      </c>
      <c r="MZ702" s="3">
        <v>163.88</v>
      </c>
      <c r="NA702" s="3">
        <v>834.09</v>
      </c>
      <c r="NB702" s="3">
        <v>91.86</v>
      </c>
      <c r="NC702" s="4" t="s">
        <v>502</v>
      </c>
      <c r="ND702" s="3">
        <v>170.47</v>
      </c>
      <c r="NE702" s="3">
        <v>22.49</v>
      </c>
      <c r="NF702" s="3">
        <v>291.88</v>
      </c>
      <c r="NG702" s="3">
        <v>1454.84</v>
      </c>
      <c r="NH702" s="4" t="s">
        <v>502</v>
      </c>
      <c r="NI702" s="3">
        <v>25.75</v>
      </c>
      <c r="NJ702" s="3">
        <v>44.65</v>
      </c>
      <c r="NK702" s="4" t="s">
        <v>502</v>
      </c>
      <c r="NL702" s="3">
        <v>70.39</v>
      </c>
      <c r="NM702" s="3">
        <v>256.89</v>
      </c>
      <c r="NN702" s="3">
        <v>75.36</v>
      </c>
      <c r="NO702" s="3">
        <v>65.239999999999995</v>
      </c>
      <c r="NP702" s="3">
        <v>104.27</v>
      </c>
      <c r="NQ702" s="4" t="s">
        <v>502</v>
      </c>
      <c r="NR702" s="3">
        <v>150.46</v>
      </c>
      <c r="NS702" s="3">
        <v>54.13</v>
      </c>
      <c r="NT702" s="3">
        <v>30.34</v>
      </c>
      <c r="NU702" s="3">
        <v>208.75</v>
      </c>
      <c r="NV702" s="3">
        <v>30.21</v>
      </c>
      <c r="NW702" s="3">
        <v>109.75</v>
      </c>
      <c r="NX702" s="3">
        <v>49.98</v>
      </c>
      <c r="NY702" s="3">
        <v>13.85</v>
      </c>
      <c r="NZ702" s="3">
        <v>77.47</v>
      </c>
      <c r="OA702" s="3">
        <v>82.02</v>
      </c>
      <c r="OB702" s="3">
        <v>82.53</v>
      </c>
      <c r="OC702" s="3">
        <v>31.5</v>
      </c>
      <c r="OD702" s="3">
        <v>1.0900000000000001</v>
      </c>
      <c r="OE702" s="3">
        <v>359.9</v>
      </c>
      <c r="OF702" s="3">
        <v>15.11</v>
      </c>
      <c r="OG702" s="4" t="s">
        <v>502</v>
      </c>
      <c r="OH702" s="4" t="s">
        <v>502</v>
      </c>
      <c r="OI702" s="3">
        <v>118.79</v>
      </c>
      <c r="OJ702" s="3">
        <v>104.54</v>
      </c>
      <c r="OK702" s="3">
        <v>39.06</v>
      </c>
      <c r="OL702" s="3">
        <v>117.8</v>
      </c>
      <c r="OM702" s="3">
        <v>20.37</v>
      </c>
      <c r="ON702" s="4" t="s">
        <v>502</v>
      </c>
      <c r="OO702" s="4" t="s">
        <v>502</v>
      </c>
      <c r="OP702" s="3">
        <v>38.24</v>
      </c>
      <c r="OQ702" s="3">
        <v>30.66</v>
      </c>
      <c r="OR702" s="4" t="s">
        <v>502</v>
      </c>
      <c r="OS702" s="3">
        <v>24.94</v>
      </c>
      <c r="OT702" s="3">
        <v>73.03</v>
      </c>
      <c r="OU702" s="3">
        <v>786.14</v>
      </c>
      <c r="OV702" s="3">
        <v>811.77</v>
      </c>
      <c r="OW702" s="3">
        <v>77.64</v>
      </c>
      <c r="OX702" s="3">
        <v>9.9700000000000006</v>
      </c>
      <c r="OY702" s="3">
        <v>38.81</v>
      </c>
      <c r="OZ702" s="4" t="s">
        <v>502</v>
      </c>
      <c r="PA702" s="3">
        <v>158.44999999999999</v>
      </c>
      <c r="PB702" s="4" t="s">
        <v>502</v>
      </c>
      <c r="PC702" s="3">
        <v>111.73</v>
      </c>
      <c r="PD702" s="3">
        <v>136.18</v>
      </c>
      <c r="PE702" s="3">
        <v>89.97</v>
      </c>
      <c r="PF702" s="3">
        <v>37.130000000000003</v>
      </c>
      <c r="PG702" s="3">
        <v>107.53</v>
      </c>
      <c r="PH702" s="3">
        <v>710.93</v>
      </c>
      <c r="PI702" s="3">
        <v>81.260000000000005</v>
      </c>
      <c r="PJ702" s="3">
        <v>82.69</v>
      </c>
      <c r="PK702" s="4" t="s">
        <v>502</v>
      </c>
      <c r="PL702" s="3">
        <v>87.14</v>
      </c>
      <c r="PM702" s="3">
        <v>72.099999999999994</v>
      </c>
      <c r="PN702" s="4" t="s">
        <v>502</v>
      </c>
      <c r="PO702" s="3">
        <v>33.31</v>
      </c>
      <c r="PP702" s="4" t="s">
        <v>502</v>
      </c>
      <c r="PQ702" s="3">
        <v>98.68</v>
      </c>
      <c r="PR702" s="3">
        <v>57.15</v>
      </c>
      <c r="PS702" s="3">
        <v>66.91</v>
      </c>
      <c r="PT702" s="3">
        <v>59</v>
      </c>
      <c r="PU702" s="3">
        <v>42.41</v>
      </c>
      <c r="PV702" s="3">
        <v>129.05000000000001</v>
      </c>
      <c r="PW702" s="3">
        <v>157.22</v>
      </c>
      <c r="PX702" s="3">
        <v>145.16</v>
      </c>
      <c r="PY702" s="3">
        <v>78.11</v>
      </c>
      <c r="PZ702" s="4" t="s">
        <v>502</v>
      </c>
      <c r="QA702" s="3">
        <v>57.11</v>
      </c>
      <c r="QB702" s="4" t="s">
        <v>502</v>
      </c>
      <c r="QC702" s="3">
        <v>16.78</v>
      </c>
      <c r="QD702" s="3">
        <v>66.459999999999994</v>
      </c>
      <c r="QE702" s="3">
        <v>97.43</v>
      </c>
      <c r="QF702" s="3">
        <v>99.5</v>
      </c>
      <c r="QG702" s="3">
        <v>33.86</v>
      </c>
      <c r="QH702" s="3">
        <v>71.11</v>
      </c>
      <c r="QI702" s="3">
        <v>66.430000000000007</v>
      </c>
      <c r="QJ702" s="3">
        <v>13.75</v>
      </c>
      <c r="QK702" s="3">
        <v>13.47</v>
      </c>
      <c r="QL702" s="3">
        <v>102.74</v>
      </c>
      <c r="QM702" s="3">
        <v>70.87</v>
      </c>
      <c r="QN702" s="3">
        <v>11.65</v>
      </c>
      <c r="QO702" s="3">
        <v>276.26</v>
      </c>
      <c r="QP702" s="4" t="s">
        <v>502</v>
      </c>
      <c r="QQ702" s="4" t="s">
        <v>502</v>
      </c>
      <c r="QR702" s="3">
        <v>56.17</v>
      </c>
      <c r="QS702" s="3">
        <v>57.45</v>
      </c>
      <c r="QT702" s="4" t="s">
        <v>502</v>
      </c>
      <c r="QU702" s="4" t="s">
        <v>502</v>
      </c>
      <c r="QV702" s="3">
        <v>38.89</v>
      </c>
      <c r="QW702" s="3">
        <v>93.52</v>
      </c>
      <c r="QX702" s="3">
        <v>45.14</v>
      </c>
      <c r="QY702" s="3">
        <v>39.53</v>
      </c>
      <c r="QZ702" s="3">
        <v>66.06</v>
      </c>
      <c r="RA702" s="3">
        <v>55.21</v>
      </c>
      <c r="RB702" s="4" t="s">
        <v>502</v>
      </c>
      <c r="RC702" s="3">
        <v>373.47</v>
      </c>
      <c r="RD702" s="4" t="s">
        <v>502</v>
      </c>
      <c r="RE702" s="3">
        <v>64.900000000000006</v>
      </c>
      <c r="RF702" s="3">
        <v>110.5</v>
      </c>
      <c r="RG702" s="3">
        <v>53.16</v>
      </c>
      <c r="RH702" s="4" t="s">
        <v>502</v>
      </c>
      <c r="RI702" s="3">
        <v>59.76</v>
      </c>
      <c r="RJ702" s="3">
        <v>24.26</v>
      </c>
      <c r="RK702" s="3">
        <v>35.229999999999997</v>
      </c>
      <c r="RL702" s="3">
        <v>78.819999999999993</v>
      </c>
      <c r="RM702" s="3">
        <v>105.17</v>
      </c>
      <c r="RN702" s="4" t="s">
        <v>502</v>
      </c>
      <c r="RO702" s="3">
        <v>46.03</v>
      </c>
      <c r="RP702" s="3">
        <v>28.22</v>
      </c>
      <c r="RQ702" s="3">
        <v>66.16</v>
      </c>
      <c r="RR702" s="3">
        <v>68.27</v>
      </c>
      <c r="RS702" s="3">
        <v>201.51</v>
      </c>
      <c r="RT702" s="3">
        <v>42.5</v>
      </c>
      <c r="RU702" s="3">
        <v>68.459999999999994</v>
      </c>
      <c r="RV702" s="4" t="s">
        <v>502</v>
      </c>
      <c r="RW702" s="3">
        <v>238.97</v>
      </c>
      <c r="RX702" s="3">
        <v>79.52</v>
      </c>
      <c r="RY702" s="3">
        <v>76.25</v>
      </c>
      <c r="RZ702" s="3">
        <v>80.150000000000006</v>
      </c>
      <c r="SA702" s="4" t="s">
        <v>502</v>
      </c>
      <c r="SB702" s="3">
        <v>78.3</v>
      </c>
      <c r="SC702" s="4" t="s">
        <v>502</v>
      </c>
      <c r="SD702" s="3">
        <v>56.43</v>
      </c>
      <c r="SE702" s="3">
        <v>129.88999999999999</v>
      </c>
      <c r="SF702" s="3">
        <v>96.43</v>
      </c>
      <c r="SG702" s="4" t="s">
        <v>502</v>
      </c>
      <c r="SH702" s="3">
        <v>66.569999999999993</v>
      </c>
    </row>
    <row r="703" spans="1:502" x14ac:dyDescent="0.15">
      <c r="A703" s="2" t="s">
        <v>1203</v>
      </c>
      <c r="B703" s="3">
        <v>45.16</v>
      </c>
      <c r="C703" s="3">
        <v>61.15</v>
      </c>
      <c r="D703" s="3">
        <v>40.98</v>
      </c>
      <c r="E703" s="3">
        <v>118.11</v>
      </c>
      <c r="F703" s="3">
        <v>42.25</v>
      </c>
      <c r="G703" s="3">
        <v>48.04</v>
      </c>
      <c r="H703" s="3">
        <v>11.73</v>
      </c>
      <c r="I703" s="3">
        <v>70.61</v>
      </c>
      <c r="J703" s="3">
        <v>59.59</v>
      </c>
      <c r="K703" s="3">
        <v>90.09</v>
      </c>
      <c r="L703" s="3">
        <v>50.07</v>
      </c>
      <c r="M703" s="3">
        <v>80.44</v>
      </c>
      <c r="N703" s="3">
        <v>69.09</v>
      </c>
      <c r="O703" s="3">
        <v>66.540000000000006</v>
      </c>
      <c r="P703" s="4" t="s">
        <v>502</v>
      </c>
      <c r="Q703" s="3">
        <v>45.7</v>
      </c>
      <c r="R703" s="3">
        <v>98.7</v>
      </c>
      <c r="S703" s="3">
        <v>112.7</v>
      </c>
      <c r="T703" s="3">
        <v>80.760000000000005</v>
      </c>
      <c r="U703" s="3">
        <v>110.19</v>
      </c>
      <c r="V703" s="3">
        <v>49.29</v>
      </c>
      <c r="W703" s="3">
        <v>132.26</v>
      </c>
      <c r="X703" s="3">
        <v>63.3</v>
      </c>
      <c r="Y703" s="3">
        <v>65.91</v>
      </c>
      <c r="Z703" s="3">
        <v>103.9</v>
      </c>
      <c r="AA703" s="3">
        <v>71.010000000000005</v>
      </c>
      <c r="AB703" s="3">
        <v>168.11</v>
      </c>
      <c r="AC703" s="3">
        <v>75.72</v>
      </c>
      <c r="AD703" s="3">
        <v>71.760000000000005</v>
      </c>
      <c r="AE703" s="3">
        <v>60.41</v>
      </c>
      <c r="AF703" s="3">
        <v>767.86</v>
      </c>
      <c r="AG703" s="3">
        <v>133.38</v>
      </c>
      <c r="AH703" s="3">
        <v>15.83</v>
      </c>
      <c r="AI703" s="3">
        <v>78.599999999999994</v>
      </c>
      <c r="AJ703" s="3">
        <v>47.72</v>
      </c>
      <c r="AK703" s="3">
        <v>72.7</v>
      </c>
      <c r="AL703" s="3">
        <v>39.83</v>
      </c>
      <c r="AM703" s="3">
        <v>172.86</v>
      </c>
      <c r="AN703" s="3">
        <v>34.4</v>
      </c>
      <c r="AO703" s="3">
        <v>45.89</v>
      </c>
      <c r="AP703" s="3">
        <v>60.17</v>
      </c>
      <c r="AQ703" s="3">
        <v>161.01</v>
      </c>
      <c r="AR703" s="3">
        <v>39.090000000000003</v>
      </c>
      <c r="AS703" s="4" t="s">
        <v>502</v>
      </c>
      <c r="AT703" s="3">
        <v>349.34</v>
      </c>
      <c r="AU703" s="3">
        <v>50.24</v>
      </c>
      <c r="AV703" s="3">
        <v>65.260000000000005</v>
      </c>
      <c r="AW703" s="3">
        <v>143.22</v>
      </c>
      <c r="AX703" s="3">
        <v>37.51</v>
      </c>
      <c r="AY703" s="3">
        <v>23.15</v>
      </c>
      <c r="AZ703" s="3">
        <v>34.54</v>
      </c>
      <c r="BA703" s="3">
        <v>23.84</v>
      </c>
      <c r="BB703" s="3">
        <v>128.76</v>
      </c>
      <c r="BC703" s="3">
        <v>48.47</v>
      </c>
      <c r="BD703" s="3">
        <v>46.92</v>
      </c>
      <c r="BE703" s="3">
        <v>75.34</v>
      </c>
      <c r="BF703" s="4" t="s">
        <v>502</v>
      </c>
      <c r="BG703" s="3">
        <v>86.97</v>
      </c>
      <c r="BH703" s="3">
        <v>125.22</v>
      </c>
      <c r="BI703" s="3">
        <v>26.6</v>
      </c>
      <c r="BJ703" s="3">
        <v>91.82</v>
      </c>
      <c r="BK703" s="3">
        <v>46.79</v>
      </c>
      <c r="BL703" s="3">
        <v>63.64</v>
      </c>
      <c r="BM703" s="3">
        <v>23.04</v>
      </c>
      <c r="BN703" s="3">
        <v>24.52</v>
      </c>
      <c r="BO703" s="3">
        <v>47.78</v>
      </c>
      <c r="BP703" s="4" t="s">
        <v>502</v>
      </c>
      <c r="BQ703" s="3">
        <v>72.16</v>
      </c>
      <c r="BR703" s="3">
        <v>122.52</v>
      </c>
      <c r="BS703" s="3">
        <v>47.91</v>
      </c>
      <c r="BT703" s="3">
        <v>409.81</v>
      </c>
      <c r="BU703" s="3">
        <v>126.13</v>
      </c>
      <c r="BV703" s="3">
        <v>40.85</v>
      </c>
      <c r="BW703" s="3">
        <v>60.22</v>
      </c>
      <c r="BX703" s="3">
        <v>22.34</v>
      </c>
      <c r="BY703" s="3">
        <v>71.069999999999993</v>
      </c>
      <c r="BZ703" s="3">
        <v>42.15</v>
      </c>
      <c r="CA703" s="3">
        <v>80.38</v>
      </c>
      <c r="CB703" s="3">
        <v>168.74</v>
      </c>
      <c r="CC703" s="3">
        <v>54.86</v>
      </c>
      <c r="CD703" s="3">
        <v>77.83</v>
      </c>
      <c r="CE703" s="3">
        <v>80.91</v>
      </c>
      <c r="CF703" s="3">
        <v>70.63</v>
      </c>
      <c r="CG703" s="3">
        <v>23.73</v>
      </c>
      <c r="CH703" s="3">
        <v>22.75</v>
      </c>
      <c r="CI703" s="4" t="s">
        <v>502</v>
      </c>
      <c r="CJ703" s="3">
        <v>88</v>
      </c>
      <c r="CK703" s="3">
        <v>100.79</v>
      </c>
      <c r="CL703" s="3">
        <v>73.31</v>
      </c>
      <c r="CM703" s="3">
        <v>40.01</v>
      </c>
      <c r="CN703" s="4" t="s">
        <v>502</v>
      </c>
      <c r="CO703" s="4" t="s">
        <v>502</v>
      </c>
      <c r="CP703" s="3">
        <v>86.34</v>
      </c>
      <c r="CQ703" s="3">
        <v>56.92</v>
      </c>
      <c r="CR703" s="3">
        <v>54.51</v>
      </c>
      <c r="CS703" s="3">
        <v>69.349999999999994</v>
      </c>
      <c r="CT703" s="3">
        <v>83.32</v>
      </c>
      <c r="CU703" s="3">
        <v>28.88</v>
      </c>
      <c r="CV703" s="3">
        <v>76.209999999999994</v>
      </c>
      <c r="CW703" s="3">
        <v>91.12</v>
      </c>
      <c r="CX703" s="3">
        <v>94.58</v>
      </c>
      <c r="CY703" s="3">
        <v>36.47</v>
      </c>
      <c r="CZ703" s="3">
        <v>66.64</v>
      </c>
      <c r="DA703" s="4" t="s">
        <v>502</v>
      </c>
      <c r="DB703" s="3">
        <v>150.31</v>
      </c>
      <c r="DC703" s="3">
        <v>62.18</v>
      </c>
      <c r="DD703" s="3">
        <v>92.73</v>
      </c>
      <c r="DE703" s="3">
        <v>77.94</v>
      </c>
      <c r="DF703" s="3">
        <v>62.99</v>
      </c>
      <c r="DG703" s="3">
        <v>43.9</v>
      </c>
      <c r="DH703" s="3">
        <v>117.01</v>
      </c>
      <c r="DI703" s="3">
        <v>72.94</v>
      </c>
      <c r="DJ703" s="3">
        <v>128.99</v>
      </c>
      <c r="DK703" s="3">
        <v>193.38</v>
      </c>
      <c r="DL703" s="3">
        <v>71.010000000000005</v>
      </c>
      <c r="DM703" s="3">
        <v>88.15</v>
      </c>
      <c r="DN703" s="3">
        <v>121</v>
      </c>
      <c r="DO703" s="3">
        <v>63.17</v>
      </c>
      <c r="DP703" s="3">
        <v>50.2</v>
      </c>
      <c r="DQ703" s="3">
        <v>95.5</v>
      </c>
      <c r="DR703" s="3">
        <v>64.349999999999994</v>
      </c>
      <c r="DS703" s="3">
        <v>61.15</v>
      </c>
      <c r="DT703" s="3">
        <v>70.37</v>
      </c>
      <c r="DU703" s="3">
        <v>53.3</v>
      </c>
      <c r="DV703" s="3">
        <v>208.57</v>
      </c>
      <c r="DW703" s="3">
        <v>63.15</v>
      </c>
      <c r="DX703" s="3">
        <v>74.88</v>
      </c>
      <c r="DY703" s="3">
        <v>118.66</v>
      </c>
      <c r="DZ703" s="4" t="s">
        <v>502</v>
      </c>
      <c r="EA703" s="3">
        <v>76.08</v>
      </c>
      <c r="EB703" s="3">
        <v>11.91</v>
      </c>
      <c r="EC703" s="3">
        <v>9.64</v>
      </c>
      <c r="ED703" s="3">
        <v>155.19</v>
      </c>
      <c r="EE703" s="3">
        <v>170.95</v>
      </c>
      <c r="EF703" s="3">
        <v>31.56</v>
      </c>
      <c r="EG703" s="4" t="s">
        <v>502</v>
      </c>
      <c r="EH703" s="3">
        <v>120.28</v>
      </c>
      <c r="EI703" s="3">
        <v>76.33</v>
      </c>
      <c r="EJ703" s="3">
        <v>46.36</v>
      </c>
      <c r="EK703" s="3">
        <v>148.74</v>
      </c>
      <c r="EL703" s="3">
        <v>48.82</v>
      </c>
      <c r="EM703" s="3">
        <v>151.01</v>
      </c>
      <c r="EN703" s="4" t="s">
        <v>502</v>
      </c>
      <c r="EO703" s="3">
        <v>62.22</v>
      </c>
      <c r="EP703" s="3">
        <v>63.62</v>
      </c>
      <c r="EQ703" s="3">
        <v>23.2</v>
      </c>
      <c r="ER703" s="3">
        <v>31.51</v>
      </c>
      <c r="ES703" s="3">
        <v>35.74</v>
      </c>
      <c r="ET703" s="3">
        <v>97.7</v>
      </c>
      <c r="EU703" s="3">
        <v>73.349999999999994</v>
      </c>
      <c r="EV703" s="4" t="s">
        <v>502</v>
      </c>
      <c r="EW703" s="3">
        <v>167.42</v>
      </c>
      <c r="EX703" s="3">
        <v>213.72</v>
      </c>
      <c r="EY703" s="3">
        <v>47.02</v>
      </c>
      <c r="EZ703" s="3">
        <v>80.290000000000006</v>
      </c>
      <c r="FA703" s="3">
        <v>126.29</v>
      </c>
      <c r="FB703" s="3">
        <v>51.52</v>
      </c>
      <c r="FC703" s="3">
        <v>42.86</v>
      </c>
      <c r="FD703" s="3">
        <v>155.59</v>
      </c>
      <c r="FE703" s="3">
        <v>22.72</v>
      </c>
      <c r="FF703" s="3">
        <v>21.76</v>
      </c>
      <c r="FG703" s="3">
        <v>15.15</v>
      </c>
      <c r="FH703" s="3">
        <v>38.049999999999997</v>
      </c>
      <c r="FI703" s="3">
        <v>95.65</v>
      </c>
      <c r="FJ703" s="3">
        <v>101.55</v>
      </c>
      <c r="FK703" s="3">
        <v>169.48</v>
      </c>
      <c r="FL703" s="3">
        <v>26.75</v>
      </c>
      <c r="FM703" s="3">
        <v>153.72</v>
      </c>
      <c r="FN703" s="3">
        <v>266.56</v>
      </c>
      <c r="FO703" s="3">
        <v>86.45</v>
      </c>
      <c r="FP703" s="3">
        <v>130.21</v>
      </c>
      <c r="FQ703" s="4" t="s">
        <v>502</v>
      </c>
      <c r="FR703" s="3">
        <v>45.82</v>
      </c>
      <c r="FS703" s="3">
        <v>22.49</v>
      </c>
      <c r="FT703" s="3">
        <v>75.7</v>
      </c>
      <c r="FU703" s="4" t="s">
        <v>502</v>
      </c>
      <c r="FV703" s="3">
        <v>35.22</v>
      </c>
      <c r="FW703" s="3">
        <v>88.3</v>
      </c>
      <c r="FX703" s="3">
        <v>115.84</v>
      </c>
      <c r="FY703" s="3">
        <v>30.31</v>
      </c>
      <c r="FZ703" s="3">
        <v>50.19</v>
      </c>
      <c r="GA703" s="3">
        <v>21.31</v>
      </c>
      <c r="GB703" s="3">
        <v>43.49</v>
      </c>
      <c r="GC703" s="3">
        <v>118.26</v>
      </c>
      <c r="GD703" s="3">
        <v>23.21</v>
      </c>
      <c r="GE703" s="3">
        <v>67.739999999999995</v>
      </c>
      <c r="GF703" s="3">
        <v>75.78</v>
      </c>
      <c r="GG703" s="3">
        <v>12.31</v>
      </c>
      <c r="GH703" s="3">
        <v>31.32</v>
      </c>
      <c r="GI703" s="3">
        <v>28.35</v>
      </c>
      <c r="GJ703" s="3">
        <v>121.63</v>
      </c>
      <c r="GK703" s="3">
        <v>20.55</v>
      </c>
      <c r="GL703" s="3">
        <v>51.51</v>
      </c>
      <c r="GM703" s="3">
        <v>41.76</v>
      </c>
      <c r="GN703" s="3">
        <v>31.13</v>
      </c>
      <c r="GO703" s="4" t="s">
        <v>502</v>
      </c>
      <c r="GP703" s="3">
        <v>40.92</v>
      </c>
      <c r="GQ703" s="3">
        <v>41.65</v>
      </c>
      <c r="GR703" s="3">
        <v>40.96</v>
      </c>
      <c r="GS703" s="3">
        <v>136.37</v>
      </c>
      <c r="GT703" s="3">
        <v>89.78</v>
      </c>
      <c r="GU703" s="3">
        <v>80</v>
      </c>
      <c r="GV703" s="3">
        <v>232.99</v>
      </c>
      <c r="GW703" s="3">
        <v>71.099999999999994</v>
      </c>
      <c r="GX703" s="3">
        <v>41.38</v>
      </c>
      <c r="GY703" s="3">
        <v>58.09</v>
      </c>
      <c r="GZ703" s="4" t="s">
        <v>502</v>
      </c>
      <c r="HA703" s="3">
        <v>79.900000000000006</v>
      </c>
      <c r="HB703" s="3">
        <v>27.22</v>
      </c>
      <c r="HC703" s="3">
        <v>100.65</v>
      </c>
      <c r="HD703" s="3">
        <v>88.89</v>
      </c>
      <c r="HE703" s="3">
        <v>33.36</v>
      </c>
      <c r="HF703" s="3">
        <v>115.41</v>
      </c>
      <c r="HG703" s="3">
        <v>162.07</v>
      </c>
      <c r="HH703" s="3">
        <v>106.61</v>
      </c>
      <c r="HI703" s="3">
        <v>83.31</v>
      </c>
      <c r="HJ703" s="3">
        <v>46.68</v>
      </c>
      <c r="HK703" s="3">
        <v>26.06</v>
      </c>
      <c r="HL703" s="3">
        <v>194.9</v>
      </c>
      <c r="HM703" s="3">
        <v>94.61</v>
      </c>
      <c r="HN703" s="3">
        <v>171.97</v>
      </c>
      <c r="HO703" s="3">
        <v>65.680000000000007</v>
      </c>
      <c r="HP703" s="3">
        <v>170.02</v>
      </c>
      <c r="HQ703" s="3">
        <v>62.69</v>
      </c>
      <c r="HR703" s="3">
        <v>56.11</v>
      </c>
      <c r="HS703" s="3">
        <v>23.24</v>
      </c>
      <c r="HT703" s="3">
        <v>41.56</v>
      </c>
      <c r="HU703" s="3">
        <v>62.51</v>
      </c>
      <c r="HV703" s="3">
        <v>14.78</v>
      </c>
      <c r="HW703" s="3">
        <v>31.73</v>
      </c>
      <c r="HX703" s="3">
        <v>81.96</v>
      </c>
      <c r="HY703" s="3">
        <v>73.06</v>
      </c>
      <c r="HZ703" s="3">
        <v>113.17</v>
      </c>
      <c r="IA703" s="3">
        <v>405.68</v>
      </c>
      <c r="IB703" s="4" t="s">
        <v>502</v>
      </c>
      <c r="IC703" s="3">
        <v>124.63</v>
      </c>
      <c r="ID703" s="3">
        <v>34.81</v>
      </c>
      <c r="IE703" s="3">
        <v>22.9</v>
      </c>
      <c r="IF703" s="3">
        <v>52.03</v>
      </c>
      <c r="IG703" s="3">
        <v>218.37</v>
      </c>
      <c r="IH703" s="3">
        <v>75.39</v>
      </c>
      <c r="II703" s="3">
        <v>11.27</v>
      </c>
      <c r="IJ703" s="3">
        <v>94.82</v>
      </c>
      <c r="IK703" s="3">
        <v>46.54</v>
      </c>
      <c r="IL703" s="3">
        <v>1607.83</v>
      </c>
      <c r="IM703" s="3">
        <v>62.71</v>
      </c>
      <c r="IN703" s="3">
        <v>49.8</v>
      </c>
      <c r="IO703" s="3">
        <v>82.07</v>
      </c>
      <c r="IP703" s="3">
        <v>38.03</v>
      </c>
      <c r="IQ703" s="4" t="s">
        <v>502</v>
      </c>
      <c r="IR703" s="3">
        <v>73.900000000000006</v>
      </c>
      <c r="IS703" s="3">
        <v>49.93</v>
      </c>
      <c r="IT703" s="3">
        <v>60.37</v>
      </c>
      <c r="IU703" s="3">
        <v>40.97</v>
      </c>
      <c r="IV703" s="3">
        <v>32.76</v>
      </c>
      <c r="IW703" s="3">
        <v>88.24</v>
      </c>
      <c r="IX703" s="3">
        <v>32.479999999999997</v>
      </c>
      <c r="IY703" s="3">
        <v>123.42</v>
      </c>
      <c r="IZ703" s="3">
        <v>19.399999999999999</v>
      </c>
      <c r="JA703" s="3">
        <v>81.349999999999994</v>
      </c>
      <c r="JB703" s="3">
        <v>51.21</v>
      </c>
      <c r="JC703" s="3">
        <v>96.2</v>
      </c>
      <c r="JD703" s="3">
        <v>87.94</v>
      </c>
      <c r="JE703" s="3">
        <v>58.81</v>
      </c>
      <c r="JF703" s="3">
        <v>74.31</v>
      </c>
      <c r="JG703" s="3">
        <v>92.12</v>
      </c>
      <c r="JH703" s="3">
        <v>33</v>
      </c>
      <c r="JI703" s="3">
        <v>83.68</v>
      </c>
      <c r="JJ703" s="3">
        <v>214.23</v>
      </c>
      <c r="JK703" s="3">
        <v>79.150000000000006</v>
      </c>
      <c r="JL703" s="3">
        <v>27.88</v>
      </c>
      <c r="JM703" s="3">
        <v>188.16</v>
      </c>
      <c r="JN703" s="3">
        <v>72.069999999999993</v>
      </c>
      <c r="JO703" s="3">
        <v>9.9499999999999993</v>
      </c>
      <c r="JP703" s="3">
        <v>37.72</v>
      </c>
      <c r="JQ703" s="3">
        <v>57.41</v>
      </c>
      <c r="JR703" s="3">
        <v>99.69</v>
      </c>
      <c r="JS703" s="3">
        <v>63.85</v>
      </c>
      <c r="JT703" s="3">
        <v>116.3</v>
      </c>
      <c r="JU703" s="3">
        <v>28.27</v>
      </c>
      <c r="JV703" s="3">
        <v>49.63</v>
      </c>
      <c r="JW703" s="3">
        <v>99.85</v>
      </c>
      <c r="JX703" s="3">
        <v>52.06</v>
      </c>
      <c r="JY703" s="3">
        <v>31.43</v>
      </c>
      <c r="JZ703" s="3">
        <v>269.45999999999998</v>
      </c>
      <c r="KA703" s="3">
        <v>133.91999999999999</v>
      </c>
      <c r="KB703" s="3">
        <v>81.53</v>
      </c>
      <c r="KC703" s="3">
        <v>145.97</v>
      </c>
      <c r="KD703" s="3">
        <v>50.76</v>
      </c>
      <c r="KE703" s="4" t="s">
        <v>502</v>
      </c>
      <c r="KF703" s="3">
        <v>198.79</v>
      </c>
      <c r="KG703" s="3">
        <v>122.67</v>
      </c>
      <c r="KH703" s="3">
        <v>104.6</v>
      </c>
      <c r="KI703" s="4" t="s">
        <v>502</v>
      </c>
      <c r="KJ703" s="3">
        <v>68.760000000000005</v>
      </c>
      <c r="KK703" s="3">
        <v>168.94</v>
      </c>
      <c r="KL703" s="3">
        <v>120.83</v>
      </c>
      <c r="KM703" s="3">
        <v>26.37</v>
      </c>
      <c r="KN703" s="3">
        <v>113.58</v>
      </c>
      <c r="KO703" s="3">
        <v>48.86</v>
      </c>
      <c r="KP703" s="3">
        <v>39.369999999999997</v>
      </c>
      <c r="KQ703" s="3">
        <v>110.65</v>
      </c>
      <c r="KR703" s="3">
        <v>278.67</v>
      </c>
      <c r="KS703" s="3">
        <v>102.89</v>
      </c>
      <c r="KT703" s="3">
        <v>61.35</v>
      </c>
      <c r="KU703" s="3">
        <v>37.869999999999997</v>
      </c>
      <c r="KV703" s="3">
        <v>167.7</v>
      </c>
      <c r="KW703" s="3">
        <v>67.89</v>
      </c>
      <c r="KX703" s="3">
        <v>74.47</v>
      </c>
      <c r="KY703" s="3">
        <v>152.03</v>
      </c>
      <c r="KZ703" s="3">
        <v>36.29</v>
      </c>
      <c r="LA703" s="3">
        <v>48.02</v>
      </c>
      <c r="LB703" s="3">
        <v>115.06</v>
      </c>
      <c r="LC703" s="3">
        <v>72.03</v>
      </c>
      <c r="LD703" s="3">
        <v>65.39</v>
      </c>
      <c r="LE703" s="3">
        <v>37.950000000000003</v>
      </c>
      <c r="LF703" s="3">
        <v>169.77</v>
      </c>
      <c r="LG703" s="4" t="s">
        <v>502</v>
      </c>
      <c r="LH703" s="3">
        <v>34.17</v>
      </c>
      <c r="LI703" s="3">
        <v>124.67</v>
      </c>
      <c r="LJ703" s="3">
        <v>134.19</v>
      </c>
      <c r="LK703" s="3">
        <v>96.74</v>
      </c>
      <c r="LL703" s="3">
        <v>108.3</v>
      </c>
      <c r="LM703" s="3">
        <v>78.209999999999994</v>
      </c>
      <c r="LN703" s="3">
        <v>42.88</v>
      </c>
      <c r="LO703" s="3">
        <v>81.87</v>
      </c>
      <c r="LP703" s="4" t="s">
        <v>502</v>
      </c>
      <c r="LQ703" s="3">
        <v>53.85</v>
      </c>
      <c r="LR703" s="4" t="s">
        <v>502</v>
      </c>
      <c r="LS703" s="3">
        <v>108.77</v>
      </c>
      <c r="LT703" s="3">
        <v>66.72</v>
      </c>
      <c r="LU703" s="3">
        <v>50.29</v>
      </c>
      <c r="LV703" s="3">
        <v>80.69</v>
      </c>
      <c r="LW703" s="3">
        <v>154.82</v>
      </c>
      <c r="LX703" s="3">
        <v>58.18</v>
      </c>
      <c r="LY703" s="3">
        <v>69.89</v>
      </c>
      <c r="LZ703" s="3">
        <v>44.75</v>
      </c>
      <c r="MA703" s="3">
        <v>61.7</v>
      </c>
      <c r="MB703" s="3">
        <v>29.2</v>
      </c>
      <c r="MC703" s="3">
        <v>68.23</v>
      </c>
      <c r="MD703" s="3">
        <v>57.98</v>
      </c>
      <c r="ME703" s="3">
        <v>45.05</v>
      </c>
      <c r="MF703" s="3">
        <v>73.069999999999993</v>
      </c>
      <c r="MG703" s="3">
        <v>31.2</v>
      </c>
      <c r="MH703" s="3">
        <v>86.56</v>
      </c>
      <c r="MI703" s="3">
        <v>49.66</v>
      </c>
      <c r="MJ703" s="3">
        <v>89.37</v>
      </c>
      <c r="MK703" s="3">
        <v>126.91</v>
      </c>
      <c r="ML703" s="3">
        <v>51.02</v>
      </c>
      <c r="MM703" s="3">
        <v>39.24</v>
      </c>
      <c r="MN703" s="3">
        <v>116.98</v>
      </c>
      <c r="MO703" s="4" t="s">
        <v>502</v>
      </c>
      <c r="MP703" s="3">
        <v>79.040000000000006</v>
      </c>
      <c r="MQ703" s="3">
        <v>108.01</v>
      </c>
      <c r="MR703" s="3">
        <v>60.71</v>
      </c>
      <c r="MS703" s="3">
        <v>86.89</v>
      </c>
      <c r="MT703" s="3">
        <v>69.290000000000006</v>
      </c>
      <c r="MU703" s="4" t="s">
        <v>502</v>
      </c>
      <c r="MV703" s="3">
        <v>54.45</v>
      </c>
      <c r="MW703" s="3">
        <v>90.95</v>
      </c>
      <c r="MX703" s="3">
        <v>27.86</v>
      </c>
      <c r="MY703" s="3">
        <v>6.49</v>
      </c>
      <c r="MZ703" s="3">
        <v>164.29</v>
      </c>
      <c r="NA703" s="3">
        <v>829.28</v>
      </c>
      <c r="NB703" s="3">
        <v>91.75</v>
      </c>
      <c r="NC703" s="4" t="s">
        <v>502</v>
      </c>
      <c r="ND703" s="3">
        <v>168.94</v>
      </c>
      <c r="NE703" s="3">
        <v>22.09</v>
      </c>
      <c r="NF703" s="3">
        <v>294.41000000000003</v>
      </c>
      <c r="NG703" s="3">
        <v>1442.52</v>
      </c>
      <c r="NH703" s="4" t="s">
        <v>502</v>
      </c>
      <c r="NI703" s="3">
        <v>25.92</v>
      </c>
      <c r="NJ703" s="3">
        <v>44.67</v>
      </c>
      <c r="NK703" s="4" t="s">
        <v>502</v>
      </c>
      <c r="NL703" s="3">
        <v>70.31</v>
      </c>
      <c r="NM703" s="3">
        <v>256.39999999999998</v>
      </c>
      <c r="NN703" s="3">
        <v>75.38</v>
      </c>
      <c r="NO703" s="3">
        <v>65.12</v>
      </c>
      <c r="NP703" s="3">
        <v>103.92</v>
      </c>
      <c r="NQ703" s="4" t="s">
        <v>502</v>
      </c>
      <c r="NR703" s="3">
        <v>150.22</v>
      </c>
      <c r="NS703" s="3">
        <v>53.88</v>
      </c>
      <c r="NT703" s="3">
        <v>30.17</v>
      </c>
      <c r="NU703" s="3">
        <v>207.03</v>
      </c>
      <c r="NV703" s="3">
        <v>31.15</v>
      </c>
      <c r="NW703" s="3">
        <v>109.33</v>
      </c>
      <c r="NX703" s="3">
        <v>51.25</v>
      </c>
      <c r="NY703" s="3">
        <v>13.4</v>
      </c>
      <c r="NZ703" s="3">
        <v>78.23</v>
      </c>
      <c r="OA703" s="3">
        <v>81.98</v>
      </c>
      <c r="OB703" s="3">
        <v>81.760000000000005</v>
      </c>
      <c r="OC703" s="3">
        <v>31.51</v>
      </c>
      <c r="OD703" s="3">
        <v>1.1000000000000001</v>
      </c>
      <c r="OE703" s="3">
        <v>361.9</v>
      </c>
      <c r="OF703" s="3">
        <v>14.82</v>
      </c>
      <c r="OG703" s="4" t="s">
        <v>502</v>
      </c>
      <c r="OH703" s="4" t="s">
        <v>502</v>
      </c>
      <c r="OI703" s="3">
        <v>118.69</v>
      </c>
      <c r="OJ703" s="3">
        <v>103.53</v>
      </c>
      <c r="OK703" s="3">
        <v>38.340000000000003</v>
      </c>
      <c r="OL703" s="3">
        <v>116.13</v>
      </c>
      <c r="OM703" s="3">
        <v>19.739999999999998</v>
      </c>
      <c r="ON703" s="4" t="s">
        <v>502</v>
      </c>
      <c r="OO703" s="4" t="s">
        <v>502</v>
      </c>
      <c r="OP703" s="3">
        <v>38.68</v>
      </c>
      <c r="OQ703" s="3">
        <v>31.19</v>
      </c>
      <c r="OR703" s="4" t="s">
        <v>502</v>
      </c>
      <c r="OS703" s="3">
        <v>24.28</v>
      </c>
      <c r="OT703" s="3">
        <v>73.06</v>
      </c>
      <c r="OU703" s="3">
        <v>778.19</v>
      </c>
      <c r="OV703" s="3">
        <v>804.08</v>
      </c>
      <c r="OW703" s="3">
        <v>76.62</v>
      </c>
      <c r="OX703" s="3">
        <v>9.7200000000000006</v>
      </c>
      <c r="OY703" s="3">
        <v>38.32</v>
      </c>
      <c r="OZ703" s="4" t="s">
        <v>502</v>
      </c>
      <c r="PA703" s="3">
        <v>156.05000000000001</v>
      </c>
      <c r="PB703" s="4" t="s">
        <v>502</v>
      </c>
      <c r="PC703" s="3">
        <v>110.73</v>
      </c>
      <c r="PD703" s="3">
        <v>137.16999999999999</v>
      </c>
      <c r="PE703" s="3">
        <v>89.53</v>
      </c>
      <c r="PF703" s="3">
        <v>36.97</v>
      </c>
      <c r="PG703" s="3">
        <v>106.8</v>
      </c>
      <c r="PH703" s="3">
        <v>713.44</v>
      </c>
      <c r="PI703" s="3">
        <v>79.930000000000007</v>
      </c>
      <c r="PJ703" s="3">
        <v>82.21</v>
      </c>
      <c r="PK703" s="4" t="s">
        <v>502</v>
      </c>
      <c r="PL703" s="3">
        <v>87.05</v>
      </c>
      <c r="PM703" s="3">
        <v>71.34</v>
      </c>
      <c r="PN703" s="4" t="s">
        <v>502</v>
      </c>
      <c r="PO703" s="3">
        <v>32.96</v>
      </c>
      <c r="PP703" s="4" t="s">
        <v>502</v>
      </c>
      <c r="PQ703" s="3">
        <v>97.73</v>
      </c>
      <c r="PR703" s="3">
        <v>57.6</v>
      </c>
      <c r="PS703" s="3">
        <v>67.27</v>
      </c>
      <c r="PT703" s="3">
        <v>58.41</v>
      </c>
      <c r="PU703" s="3">
        <v>41.87</v>
      </c>
      <c r="PV703" s="3">
        <v>127.82</v>
      </c>
      <c r="PW703" s="3">
        <v>154.96</v>
      </c>
      <c r="PX703" s="3">
        <v>145.97999999999999</v>
      </c>
      <c r="PY703" s="3">
        <v>76.900000000000006</v>
      </c>
      <c r="PZ703" s="4" t="s">
        <v>502</v>
      </c>
      <c r="QA703" s="3">
        <v>56.92</v>
      </c>
      <c r="QB703" s="4" t="s">
        <v>502</v>
      </c>
      <c r="QC703" s="3">
        <v>16.850000000000001</v>
      </c>
      <c r="QD703" s="3">
        <v>66.84</v>
      </c>
      <c r="QE703" s="3">
        <v>95.76</v>
      </c>
      <c r="QF703" s="3">
        <v>100.23</v>
      </c>
      <c r="QG703" s="3">
        <v>33.869999999999997</v>
      </c>
      <c r="QH703" s="3">
        <v>69.81</v>
      </c>
      <c r="QI703" s="3">
        <v>65.349999999999994</v>
      </c>
      <c r="QJ703" s="3">
        <v>13.85</v>
      </c>
      <c r="QK703" s="3">
        <v>13.54</v>
      </c>
      <c r="QL703" s="3">
        <v>101.84</v>
      </c>
      <c r="QM703" s="3">
        <v>69.72</v>
      </c>
      <c r="QN703" s="3">
        <v>11.57</v>
      </c>
      <c r="QO703" s="3">
        <v>278.89</v>
      </c>
      <c r="QP703" s="4" t="s">
        <v>502</v>
      </c>
      <c r="QQ703" s="4" t="s">
        <v>502</v>
      </c>
      <c r="QR703" s="3">
        <v>56.24</v>
      </c>
      <c r="QS703" s="3">
        <v>56.69</v>
      </c>
      <c r="QT703" s="4" t="s">
        <v>502</v>
      </c>
      <c r="QU703" s="4" t="s">
        <v>502</v>
      </c>
      <c r="QV703" s="3">
        <v>38.65</v>
      </c>
      <c r="QW703" s="3">
        <v>92.88</v>
      </c>
      <c r="QX703" s="3">
        <v>45.08</v>
      </c>
      <c r="QY703" s="3">
        <v>39.200000000000003</v>
      </c>
      <c r="QZ703" s="3">
        <v>65.7</v>
      </c>
      <c r="RA703" s="3">
        <v>52.91</v>
      </c>
      <c r="RB703" s="4" t="s">
        <v>502</v>
      </c>
      <c r="RC703" s="3">
        <v>375.79</v>
      </c>
      <c r="RD703" s="4" t="s">
        <v>502</v>
      </c>
      <c r="RE703" s="3">
        <v>64.81</v>
      </c>
      <c r="RF703" s="3">
        <v>111.19</v>
      </c>
      <c r="RG703" s="3">
        <v>52.95</v>
      </c>
      <c r="RH703" s="4" t="s">
        <v>502</v>
      </c>
      <c r="RI703" s="3">
        <v>59.48</v>
      </c>
      <c r="RJ703" s="3">
        <v>23.72</v>
      </c>
      <c r="RK703" s="3">
        <v>35.18</v>
      </c>
      <c r="RL703" s="3">
        <v>77.41</v>
      </c>
      <c r="RM703" s="3">
        <v>105.7</v>
      </c>
      <c r="RN703" s="4" t="s">
        <v>502</v>
      </c>
      <c r="RO703" s="3">
        <v>46.01</v>
      </c>
      <c r="RP703" s="3">
        <v>28.42</v>
      </c>
      <c r="RQ703" s="3">
        <v>65.67</v>
      </c>
      <c r="RR703" s="3">
        <v>67.38</v>
      </c>
      <c r="RS703" s="3">
        <v>200.24</v>
      </c>
      <c r="RT703" s="3">
        <v>42.35</v>
      </c>
      <c r="RU703" s="3">
        <v>67.77</v>
      </c>
      <c r="RV703" s="4" t="s">
        <v>502</v>
      </c>
      <c r="RW703" s="3">
        <v>266.14</v>
      </c>
      <c r="RX703" s="3">
        <v>79.36</v>
      </c>
      <c r="RY703" s="3">
        <v>75.209999999999994</v>
      </c>
      <c r="RZ703" s="3">
        <v>80.56</v>
      </c>
      <c r="SA703" s="4" t="s">
        <v>502</v>
      </c>
      <c r="SB703" s="3">
        <v>78.2</v>
      </c>
      <c r="SC703" s="4" t="s">
        <v>502</v>
      </c>
      <c r="SD703" s="3">
        <v>55.28</v>
      </c>
      <c r="SE703" s="3">
        <v>127.91</v>
      </c>
      <c r="SF703" s="3">
        <v>94.95</v>
      </c>
      <c r="SG703" s="4" t="s">
        <v>502</v>
      </c>
      <c r="SH703" s="3">
        <v>64.88</v>
      </c>
    </row>
    <row r="704" spans="1:502" x14ac:dyDescent="0.15">
      <c r="A704" s="2" t="s">
        <v>1204</v>
      </c>
      <c r="B704" s="3">
        <v>45.08</v>
      </c>
      <c r="C704" s="3">
        <v>60.17</v>
      </c>
      <c r="D704" s="3">
        <v>40.79</v>
      </c>
      <c r="E704" s="3">
        <v>118.25</v>
      </c>
      <c r="F704" s="3">
        <v>42.13</v>
      </c>
      <c r="G704" s="3">
        <v>48.03</v>
      </c>
      <c r="H704" s="3">
        <v>11.57</v>
      </c>
      <c r="I704" s="3">
        <v>70.959999999999994</v>
      </c>
      <c r="J704" s="3">
        <v>59.86</v>
      </c>
      <c r="K704" s="3">
        <v>90.98</v>
      </c>
      <c r="L704" s="3">
        <v>50.24</v>
      </c>
      <c r="M704" s="3">
        <v>80.86</v>
      </c>
      <c r="N704" s="3">
        <v>69.33</v>
      </c>
      <c r="O704" s="3">
        <v>67.69</v>
      </c>
      <c r="P704" s="4" t="s">
        <v>502</v>
      </c>
      <c r="Q704" s="3">
        <v>45.84</v>
      </c>
      <c r="R704" s="3">
        <v>97.08</v>
      </c>
      <c r="S704" s="3">
        <v>113.35</v>
      </c>
      <c r="T704" s="3">
        <v>80.45</v>
      </c>
      <c r="U704" s="3">
        <v>110.69</v>
      </c>
      <c r="V704" s="3">
        <v>48.93</v>
      </c>
      <c r="W704" s="3">
        <v>132.65</v>
      </c>
      <c r="X704" s="3">
        <v>63.56</v>
      </c>
      <c r="Y704" s="3">
        <v>65.989999999999995</v>
      </c>
      <c r="Z704" s="3">
        <v>103.87</v>
      </c>
      <c r="AA704" s="3">
        <v>71.08</v>
      </c>
      <c r="AB704" s="3">
        <v>168.93</v>
      </c>
      <c r="AC704" s="3">
        <v>76.45</v>
      </c>
      <c r="AD704" s="3">
        <v>71.73</v>
      </c>
      <c r="AE704" s="3">
        <v>60.15</v>
      </c>
      <c r="AF704" s="3">
        <v>763.51</v>
      </c>
      <c r="AG704" s="3">
        <v>133.5</v>
      </c>
      <c r="AH704" s="3">
        <v>16</v>
      </c>
      <c r="AI704" s="3">
        <v>79.260000000000005</v>
      </c>
      <c r="AJ704" s="3">
        <v>47.45</v>
      </c>
      <c r="AK704" s="3">
        <v>73.23</v>
      </c>
      <c r="AL704" s="3">
        <v>39.31</v>
      </c>
      <c r="AM704" s="3">
        <v>171.93</v>
      </c>
      <c r="AN704" s="3">
        <v>34.090000000000003</v>
      </c>
      <c r="AO704" s="3">
        <v>45.35</v>
      </c>
      <c r="AP704" s="3">
        <v>59.16</v>
      </c>
      <c r="AQ704" s="3">
        <v>161.33000000000001</v>
      </c>
      <c r="AR704" s="3">
        <v>39.47</v>
      </c>
      <c r="AS704" s="4" t="s">
        <v>502</v>
      </c>
      <c r="AT704" s="3">
        <v>354.91</v>
      </c>
      <c r="AU704" s="3">
        <v>49.77</v>
      </c>
      <c r="AV704" s="3">
        <v>65.739999999999995</v>
      </c>
      <c r="AW704" s="3">
        <v>144.18</v>
      </c>
      <c r="AX704" s="3">
        <v>37.44</v>
      </c>
      <c r="AY704" s="3">
        <v>22.95</v>
      </c>
      <c r="AZ704" s="3">
        <v>34.67</v>
      </c>
      <c r="BA704" s="3">
        <v>23.68</v>
      </c>
      <c r="BB704" s="3">
        <v>126.9</v>
      </c>
      <c r="BC704" s="3">
        <v>48.61</v>
      </c>
      <c r="BD704" s="3">
        <v>47.55</v>
      </c>
      <c r="BE704" s="3">
        <v>75.27</v>
      </c>
      <c r="BF704" s="4" t="s">
        <v>502</v>
      </c>
      <c r="BG704" s="3">
        <v>87.67</v>
      </c>
      <c r="BH704" s="3">
        <v>125.85</v>
      </c>
      <c r="BI704" s="3">
        <v>26.52</v>
      </c>
      <c r="BJ704" s="3">
        <v>92.03</v>
      </c>
      <c r="BK704" s="3">
        <v>46.15</v>
      </c>
      <c r="BL704" s="3">
        <v>63.37</v>
      </c>
      <c r="BM704" s="3">
        <v>22.28</v>
      </c>
      <c r="BN704" s="3">
        <v>24.79</v>
      </c>
      <c r="BO704" s="3">
        <v>47.92</v>
      </c>
      <c r="BP704" s="4" t="s">
        <v>502</v>
      </c>
      <c r="BQ704" s="3">
        <v>72.31</v>
      </c>
      <c r="BR704" s="3">
        <v>121.77</v>
      </c>
      <c r="BS704" s="3">
        <v>48.4</v>
      </c>
      <c r="BT704" s="3">
        <v>404.14</v>
      </c>
      <c r="BU704" s="3">
        <v>125.76</v>
      </c>
      <c r="BV704" s="3">
        <v>40.700000000000003</v>
      </c>
      <c r="BW704" s="3">
        <v>60.06</v>
      </c>
      <c r="BX704" s="3">
        <v>22.37</v>
      </c>
      <c r="BY704" s="3">
        <v>71.53</v>
      </c>
      <c r="BZ704" s="3">
        <v>41.67</v>
      </c>
      <c r="CA704" s="3">
        <v>79.790000000000006</v>
      </c>
      <c r="CB704" s="3">
        <v>171.4</v>
      </c>
      <c r="CC704" s="3">
        <v>54.33</v>
      </c>
      <c r="CD704" s="3">
        <v>77.83</v>
      </c>
      <c r="CE704" s="3">
        <v>80.55</v>
      </c>
      <c r="CF704" s="3">
        <v>74.27</v>
      </c>
      <c r="CG704" s="3">
        <v>23.58</v>
      </c>
      <c r="CH704" s="3">
        <v>22.55</v>
      </c>
      <c r="CI704" s="4" t="s">
        <v>502</v>
      </c>
      <c r="CJ704" s="3">
        <v>88.8</v>
      </c>
      <c r="CK704" s="3">
        <v>101.08</v>
      </c>
      <c r="CL704" s="3">
        <v>72.78</v>
      </c>
      <c r="CM704" s="3">
        <v>40.04</v>
      </c>
      <c r="CN704" s="4" t="s">
        <v>502</v>
      </c>
      <c r="CO704" s="4" t="s">
        <v>502</v>
      </c>
      <c r="CP704" s="3">
        <v>86.4</v>
      </c>
      <c r="CQ704" s="3">
        <v>56.5</v>
      </c>
      <c r="CR704" s="3">
        <v>54.82</v>
      </c>
      <c r="CS704" s="3">
        <v>68.98</v>
      </c>
      <c r="CT704" s="3">
        <v>83.17</v>
      </c>
      <c r="CU704" s="3">
        <v>28.88</v>
      </c>
      <c r="CV704" s="3">
        <v>76.16</v>
      </c>
      <c r="CW704" s="3">
        <v>91.3</v>
      </c>
      <c r="CX704" s="3">
        <v>94.71</v>
      </c>
      <c r="CY704" s="3">
        <v>36.24</v>
      </c>
      <c r="CZ704" s="3">
        <v>67.78</v>
      </c>
      <c r="DA704" s="4" t="s">
        <v>502</v>
      </c>
      <c r="DB704" s="3">
        <v>151.12</v>
      </c>
      <c r="DC704" s="3">
        <v>62.23</v>
      </c>
      <c r="DD704" s="3">
        <v>92</v>
      </c>
      <c r="DE704" s="3">
        <v>77.209999999999994</v>
      </c>
      <c r="DF704" s="3">
        <v>62.85</v>
      </c>
      <c r="DG704" s="3">
        <v>43.08</v>
      </c>
      <c r="DH704" s="3">
        <v>116.76</v>
      </c>
      <c r="DI704" s="3">
        <v>72.489999999999995</v>
      </c>
      <c r="DJ704" s="3">
        <v>130.35</v>
      </c>
      <c r="DK704" s="3">
        <v>194.46</v>
      </c>
      <c r="DL704" s="3">
        <v>70.849999999999994</v>
      </c>
      <c r="DM704" s="3">
        <v>87.33</v>
      </c>
      <c r="DN704" s="3">
        <v>121.09</v>
      </c>
      <c r="DO704" s="3">
        <v>63.73</v>
      </c>
      <c r="DP704" s="3">
        <v>49.88</v>
      </c>
      <c r="DQ704" s="3">
        <v>94.48</v>
      </c>
      <c r="DR704" s="3">
        <v>64.81</v>
      </c>
      <c r="DS704" s="3">
        <v>61.4</v>
      </c>
      <c r="DT704" s="3">
        <v>67.459999999999994</v>
      </c>
      <c r="DU704" s="3">
        <v>53.18</v>
      </c>
      <c r="DV704" s="3">
        <v>208.72</v>
      </c>
      <c r="DW704" s="3">
        <v>63.3</v>
      </c>
      <c r="DX704" s="3">
        <v>74.16</v>
      </c>
      <c r="DY704" s="3">
        <v>116</v>
      </c>
      <c r="DZ704" s="4" t="s">
        <v>502</v>
      </c>
      <c r="EA704" s="3">
        <v>75.930000000000007</v>
      </c>
      <c r="EB704" s="3">
        <v>11.91</v>
      </c>
      <c r="EC704" s="3">
        <v>9.66</v>
      </c>
      <c r="ED704" s="3">
        <v>155.19999999999999</v>
      </c>
      <c r="EE704" s="3">
        <v>170.98</v>
      </c>
      <c r="EF704" s="3">
        <v>31.51</v>
      </c>
      <c r="EG704" s="4" t="s">
        <v>502</v>
      </c>
      <c r="EH704" s="3">
        <v>120.85</v>
      </c>
      <c r="EI704" s="3">
        <v>76.5</v>
      </c>
      <c r="EJ704" s="3">
        <v>46.56</v>
      </c>
      <c r="EK704" s="3">
        <v>147.25</v>
      </c>
      <c r="EL704" s="3">
        <v>49.46</v>
      </c>
      <c r="EM704" s="3">
        <v>151.34</v>
      </c>
      <c r="EN704" s="4" t="s">
        <v>502</v>
      </c>
      <c r="EO704" s="3">
        <v>61.78</v>
      </c>
      <c r="EP704" s="3">
        <v>63.74</v>
      </c>
      <c r="EQ704" s="3">
        <v>23.39</v>
      </c>
      <c r="ER704" s="3">
        <v>31.87</v>
      </c>
      <c r="ES704" s="3">
        <v>35.82</v>
      </c>
      <c r="ET704" s="3">
        <v>98.01</v>
      </c>
      <c r="EU704" s="3">
        <v>73.040000000000006</v>
      </c>
      <c r="EV704" s="4" t="s">
        <v>502</v>
      </c>
      <c r="EW704" s="3">
        <v>170.52</v>
      </c>
      <c r="EX704" s="3">
        <v>214.21</v>
      </c>
      <c r="EY704" s="3">
        <v>46.97</v>
      </c>
      <c r="EZ704" s="3">
        <v>80.319999999999993</v>
      </c>
      <c r="FA704" s="3">
        <v>126.42</v>
      </c>
      <c r="FB704" s="3">
        <v>51.7</v>
      </c>
      <c r="FC704" s="3">
        <v>43.31</v>
      </c>
      <c r="FD704" s="3">
        <v>156.6</v>
      </c>
      <c r="FE704" s="3">
        <v>22.89</v>
      </c>
      <c r="FF704" s="3">
        <v>21.53</v>
      </c>
      <c r="FG704" s="3">
        <v>14.48</v>
      </c>
      <c r="FH704" s="3">
        <v>37.92</v>
      </c>
      <c r="FI704" s="3">
        <v>96.43</v>
      </c>
      <c r="FJ704" s="3">
        <v>103.5</v>
      </c>
      <c r="FK704" s="3">
        <v>170.82</v>
      </c>
      <c r="FL704" s="3">
        <v>26.44</v>
      </c>
      <c r="FM704" s="3">
        <v>154.44999999999999</v>
      </c>
      <c r="FN704" s="3">
        <v>271.29000000000002</v>
      </c>
      <c r="FO704" s="3">
        <v>86.41</v>
      </c>
      <c r="FP704" s="3">
        <v>129.31</v>
      </c>
      <c r="FQ704" s="4" t="s">
        <v>502</v>
      </c>
      <c r="FR704" s="3">
        <v>46.73</v>
      </c>
      <c r="FS704" s="3">
        <v>22.66</v>
      </c>
      <c r="FT704" s="3">
        <v>75.34</v>
      </c>
      <c r="FU704" s="4" t="s">
        <v>502</v>
      </c>
      <c r="FV704" s="3">
        <v>34.39</v>
      </c>
      <c r="FW704" s="3">
        <v>87.91</v>
      </c>
      <c r="FX704" s="3">
        <v>115.89</v>
      </c>
      <c r="FY704" s="3">
        <v>29.91</v>
      </c>
      <c r="FZ704" s="3">
        <v>50.05</v>
      </c>
      <c r="GA704" s="3">
        <v>21.26</v>
      </c>
      <c r="GB704" s="3">
        <v>43.88</v>
      </c>
      <c r="GC704" s="3">
        <v>117.56</v>
      </c>
      <c r="GD704" s="3">
        <v>22.75</v>
      </c>
      <c r="GE704" s="3">
        <v>67.52</v>
      </c>
      <c r="GF704" s="3">
        <v>75.489999999999995</v>
      </c>
      <c r="GG704" s="3">
        <v>12.52</v>
      </c>
      <c r="GH704" s="3">
        <v>31.6</v>
      </c>
      <c r="GI704" s="3">
        <v>28.09</v>
      </c>
      <c r="GJ704" s="3">
        <v>120.5</v>
      </c>
      <c r="GK704" s="3">
        <v>20.36</v>
      </c>
      <c r="GL704" s="3">
        <v>51.25</v>
      </c>
      <c r="GM704" s="3">
        <v>41.67</v>
      </c>
      <c r="GN704" s="3">
        <v>31.27</v>
      </c>
      <c r="GO704" s="4" t="s">
        <v>502</v>
      </c>
      <c r="GP704" s="3">
        <v>41.14</v>
      </c>
      <c r="GQ704" s="3">
        <v>41.88</v>
      </c>
      <c r="GR704" s="3">
        <v>41.36</v>
      </c>
      <c r="GS704" s="3">
        <v>135.79</v>
      </c>
      <c r="GT704" s="3">
        <v>89.67</v>
      </c>
      <c r="GU704" s="3">
        <v>79.27</v>
      </c>
      <c r="GV704" s="3">
        <v>232.57</v>
      </c>
      <c r="GW704" s="3">
        <v>71.349999999999994</v>
      </c>
      <c r="GX704" s="3">
        <v>41.32</v>
      </c>
      <c r="GY704" s="3">
        <v>57.73</v>
      </c>
      <c r="GZ704" s="4" t="s">
        <v>502</v>
      </c>
      <c r="HA704" s="3">
        <v>79.55</v>
      </c>
      <c r="HB704" s="3">
        <v>27.21</v>
      </c>
      <c r="HC704" s="3">
        <v>100.88</v>
      </c>
      <c r="HD704" s="3">
        <v>89</v>
      </c>
      <c r="HE704" s="3">
        <v>33.520000000000003</v>
      </c>
      <c r="HF704" s="3">
        <v>114.09</v>
      </c>
      <c r="HG704" s="3">
        <v>161</v>
      </c>
      <c r="HH704" s="3">
        <v>107.08</v>
      </c>
      <c r="HI704" s="3">
        <v>82.71</v>
      </c>
      <c r="HJ704" s="3">
        <v>46.89</v>
      </c>
      <c r="HK704" s="3">
        <v>25.75</v>
      </c>
      <c r="HL704" s="3">
        <v>196.46</v>
      </c>
      <c r="HM704" s="3">
        <v>94.44</v>
      </c>
      <c r="HN704" s="3">
        <v>173.38</v>
      </c>
      <c r="HO704" s="3">
        <v>65.989999999999995</v>
      </c>
      <c r="HP704" s="3">
        <v>170.33</v>
      </c>
      <c r="HQ704" s="3">
        <v>62.44</v>
      </c>
      <c r="HR704" s="3">
        <v>55.98</v>
      </c>
      <c r="HS704" s="3">
        <v>23.15</v>
      </c>
      <c r="HT704" s="3">
        <v>41.65</v>
      </c>
      <c r="HU704" s="3">
        <v>62.14</v>
      </c>
      <c r="HV704" s="3">
        <v>14.58</v>
      </c>
      <c r="HW704" s="3">
        <v>32.07</v>
      </c>
      <c r="HX704" s="3">
        <v>82.91</v>
      </c>
      <c r="HY704" s="3">
        <v>73.58</v>
      </c>
      <c r="HZ704" s="3">
        <v>113.87</v>
      </c>
      <c r="IA704" s="3">
        <v>406.61</v>
      </c>
      <c r="IB704" s="4" t="s">
        <v>502</v>
      </c>
      <c r="IC704" s="3">
        <v>124.03</v>
      </c>
      <c r="ID704" s="3">
        <v>34.229999999999997</v>
      </c>
      <c r="IE704" s="3">
        <v>22.68</v>
      </c>
      <c r="IF704" s="3">
        <v>51.62</v>
      </c>
      <c r="IG704" s="3">
        <v>218.92</v>
      </c>
      <c r="IH704" s="3">
        <v>75.62</v>
      </c>
      <c r="II704" s="3">
        <v>11.11</v>
      </c>
      <c r="IJ704" s="3">
        <v>94.94</v>
      </c>
      <c r="IK704" s="3">
        <v>46.86</v>
      </c>
      <c r="IL704" s="3">
        <v>1590.71</v>
      </c>
      <c r="IM704" s="3">
        <v>62.04</v>
      </c>
      <c r="IN704" s="3">
        <v>50.13</v>
      </c>
      <c r="IO704" s="3">
        <v>82.87</v>
      </c>
      <c r="IP704" s="3">
        <v>38.409999999999997</v>
      </c>
      <c r="IQ704" s="4" t="s">
        <v>502</v>
      </c>
      <c r="IR704" s="3">
        <v>73.22</v>
      </c>
      <c r="IS704" s="3">
        <v>49.7</v>
      </c>
      <c r="IT704" s="3">
        <v>59.8</v>
      </c>
      <c r="IU704" s="3">
        <v>40.9</v>
      </c>
      <c r="IV704" s="3">
        <v>32.659999999999997</v>
      </c>
      <c r="IW704" s="3">
        <v>88.43</v>
      </c>
      <c r="IX704" s="3">
        <v>32.729999999999997</v>
      </c>
      <c r="IY704" s="3">
        <v>124.54</v>
      </c>
      <c r="IZ704" s="3">
        <v>19.43</v>
      </c>
      <c r="JA704" s="3">
        <v>82.6</v>
      </c>
      <c r="JB704" s="3">
        <v>50.87</v>
      </c>
      <c r="JC704" s="3">
        <v>95.83</v>
      </c>
      <c r="JD704" s="3">
        <v>88.03</v>
      </c>
      <c r="JE704" s="3">
        <v>58.74</v>
      </c>
      <c r="JF704" s="3">
        <v>73.66</v>
      </c>
      <c r="JG704" s="3">
        <v>92.6</v>
      </c>
      <c r="JH704" s="3">
        <v>32.92</v>
      </c>
      <c r="JI704" s="3">
        <v>84.43</v>
      </c>
      <c r="JJ704" s="3">
        <v>214.2</v>
      </c>
      <c r="JK704" s="3">
        <v>79.31</v>
      </c>
      <c r="JL704" s="3">
        <v>27.94</v>
      </c>
      <c r="JM704" s="3">
        <v>185.96</v>
      </c>
      <c r="JN704" s="3">
        <v>69.98</v>
      </c>
      <c r="JO704" s="3">
        <v>10.050000000000001</v>
      </c>
      <c r="JP704" s="3">
        <v>38.24</v>
      </c>
      <c r="JQ704" s="3">
        <v>58.2</v>
      </c>
      <c r="JR704" s="3">
        <v>97.52</v>
      </c>
      <c r="JS704" s="3">
        <v>64.650000000000006</v>
      </c>
      <c r="JT704" s="3">
        <v>116.8</v>
      </c>
      <c r="JU704" s="3">
        <v>28.2</v>
      </c>
      <c r="JV704" s="3">
        <v>49.82</v>
      </c>
      <c r="JW704" s="3">
        <v>100.16</v>
      </c>
      <c r="JX704" s="3">
        <v>52.11</v>
      </c>
      <c r="JY704" s="3">
        <v>31.97</v>
      </c>
      <c r="JZ704" s="3">
        <v>268.39999999999998</v>
      </c>
      <c r="KA704" s="3">
        <v>133.52000000000001</v>
      </c>
      <c r="KB704" s="3">
        <v>81.319999999999993</v>
      </c>
      <c r="KC704" s="3">
        <v>147.33000000000001</v>
      </c>
      <c r="KD704" s="3">
        <v>50.56</v>
      </c>
      <c r="KE704" s="4" t="s">
        <v>502</v>
      </c>
      <c r="KF704" s="3">
        <v>196.99</v>
      </c>
      <c r="KG704" s="3">
        <v>123.15</v>
      </c>
      <c r="KH704" s="3">
        <v>104.01</v>
      </c>
      <c r="KI704" s="4" t="s">
        <v>502</v>
      </c>
      <c r="KJ704" s="3">
        <v>69.010000000000005</v>
      </c>
      <c r="KK704" s="3">
        <v>169.46</v>
      </c>
      <c r="KL704" s="3">
        <v>121.23</v>
      </c>
      <c r="KM704" s="3">
        <v>26.7</v>
      </c>
      <c r="KN704" s="3">
        <v>113.65</v>
      </c>
      <c r="KO704" s="3">
        <v>48.32</v>
      </c>
      <c r="KP704" s="3">
        <v>39.22</v>
      </c>
      <c r="KQ704" s="3">
        <v>111.25</v>
      </c>
      <c r="KR704" s="3">
        <v>277.52</v>
      </c>
      <c r="KS704" s="3">
        <v>103.26</v>
      </c>
      <c r="KT704" s="3">
        <v>61.11</v>
      </c>
      <c r="KU704" s="3">
        <v>37.89</v>
      </c>
      <c r="KV704" s="3">
        <v>168.81</v>
      </c>
      <c r="KW704" s="3">
        <v>68.11</v>
      </c>
      <c r="KX704" s="3">
        <v>74.23</v>
      </c>
      <c r="KY704" s="3">
        <v>151.71</v>
      </c>
      <c r="KZ704" s="3">
        <v>35.86</v>
      </c>
      <c r="LA704" s="3">
        <v>48.12</v>
      </c>
      <c r="LB704" s="3">
        <v>115.08</v>
      </c>
      <c r="LC704" s="3">
        <v>71.58</v>
      </c>
      <c r="LD704" s="3">
        <v>65.790000000000006</v>
      </c>
      <c r="LE704" s="3">
        <v>37.770000000000003</v>
      </c>
      <c r="LF704" s="3">
        <v>169.38</v>
      </c>
      <c r="LG704" s="4" t="s">
        <v>502</v>
      </c>
      <c r="LH704" s="3">
        <v>33.78</v>
      </c>
      <c r="LI704" s="3">
        <v>123.36</v>
      </c>
      <c r="LJ704" s="3">
        <v>133.91999999999999</v>
      </c>
      <c r="LK704" s="3">
        <v>96.84</v>
      </c>
      <c r="LL704" s="3">
        <v>108.42</v>
      </c>
      <c r="LM704" s="3">
        <v>75.27</v>
      </c>
      <c r="LN704" s="3">
        <v>42.85</v>
      </c>
      <c r="LO704" s="3">
        <v>82.45</v>
      </c>
      <c r="LP704" s="4" t="s">
        <v>502</v>
      </c>
      <c r="LQ704" s="3">
        <v>53.79</v>
      </c>
      <c r="LR704" s="4" t="s">
        <v>502</v>
      </c>
      <c r="LS704" s="3">
        <v>109.77</v>
      </c>
      <c r="LT704" s="3">
        <v>66.709999999999994</v>
      </c>
      <c r="LU704" s="3">
        <v>50.28</v>
      </c>
      <c r="LV704" s="3">
        <v>80.83</v>
      </c>
      <c r="LW704" s="3">
        <v>154.9</v>
      </c>
      <c r="LX704" s="3">
        <v>57.74</v>
      </c>
      <c r="LY704" s="3">
        <v>69.430000000000007</v>
      </c>
      <c r="LZ704" s="3">
        <v>44.71</v>
      </c>
      <c r="MA704" s="3">
        <v>61.88</v>
      </c>
      <c r="MB704" s="3">
        <v>29.13</v>
      </c>
      <c r="MC704" s="3">
        <v>68.45</v>
      </c>
      <c r="MD704" s="3">
        <v>58.43</v>
      </c>
      <c r="ME704" s="3">
        <v>46.71</v>
      </c>
      <c r="MF704" s="3">
        <v>72.84</v>
      </c>
      <c r="MG704" s="3">
        <v>31.38</v>
      </c>
      <c r="MH704" s="3">
        <v>86.54</v>
      </c>
      <c r="MI704" s="3">
        <v>49.47</v>
      </c>
      <c r="MJ704" s="3">
        <v>89.18</v>
      </c>
      <c r="MK704" s="3">
        <v>127.15</v>
      </c>
      <c r="ML704" s="3">
        <v>50.18</v>
      </c>
      <c r="MM704" s="3">
        <v>38.65</v>
      </c>
      <c r="MN704" s="3">
        <v>117.63</v>
      </c>
      <c r="MO704" s="4" t="s">
        <v>502</v>
      </c>
      <c r="MP704" s="3">
        <v>79.92</v>
      </c>
      <c r="MQ704" s="3">
        <v>107.84</v>
      </c>
      <c r="MR704" s="3">
        <v>62.06</v>
      </c>
      <c r="MS704" s="3">
        <v>87.56</v>
      </c>
      <c r="MT704" s="3">
        <v>69.459999999999994</v>
      </c>
      <c r="MU704" s="4" t="s">
        <v>502</v>
      </c>
      <c r="MV704" s="3">
        <v>54.66</v>
      </c>
      <c r="MW704" s="3">
        <v>90.88</v>
      </c>
      <c r="MX704" s="3">
        <v>28.07</v>
      </c>
      <c r="MY704" s="3">
        <v>6.75</v>
      </c>
      <c r="MZ704" s="3">
        <v>161.9</v>
      </c>
      <c r="NA704" s="3">
        <v>822.96</v>
      </c>
      <c r="NB704" s="3">
        <v>91.15</v>
      </c>
      <c r="NC704" s="4" t="s">
        <v>502</v>
      </c>
      <c r="ND704" s="3">
        <v>170.09</v>
      </c>
      <c r="NE704" s="3">
        <v>22.77</v>
      </c>
      <c r="NF704" s="3">
        <v>290.5</v>
      </c>
      <c r="NG704" s="3">
        <v>1439.57</v>
      </c>
      <c r="NH704" s="4" t="s">
        <v>502</v>
      </c>
      <c r="NI704" s="3">
        <v>25.99</v>
      </c>
      <c r="NJ704" s="3">
        <v>44.32</v>
      </c>
      <c r="NK704" s="4" t="s">
        <v>502</v>
      </c>
      <c r="NL704" s="3">
        <v>70.260000000000005</v>
      </c>
      <c r="NM704" s="3">
        <v>257.58999999999997</v>
      </c>
      <c r="NN704" s="3">
        <v>75.95</v>
      </c>
      <c r="NO704" s="3">
        <v>65.2</v>
      </c>
      <c r="NP704" s="3">
        <v>105.44</v>
      </c>
      <c r="NQ704" s="4" t="s">
        <v>502</v>
      </c>
      <c r="NR704" s="3">
        <v>150.15</v>
      </c>
      <c r="NS704" s="3">
        <v>53.98</v>
      </c>
      <c r="NT704" s="3">
        <v>30.18</v>
      </c>
      <c r="NU704" s="3">
        <v>208.57</v>
      </c>
      <c r="NV704" s="3">
        <v>31.024999999999999</v>
      </c>
      <c r="NW704" s="3">
        <v>109.25</v>
      </c>
      <c r="NX704" s="3">
        <v>50.34</v>
      </c>
      <c r="NY704" s="3">
        <v>13.15</v>
      </c>
      <c r="NZ704" s="3">
        <v>77.09</v>
      </c>
      <c r="OA704" s="3">
        <v>81.680000000000007</v>
      </c>
      <c r="OB704" s="3">
        <v>82.59</v>
      </c>
      <c r="OC704" s="3">
        <v>31.89</v>
      </c>
      <c r="OD704" s="3">
        <v>1.1399999999999999</v>
      </c>
      <c r="OE704" s="3">
        <v>361.72</v>
      </c>
      <c r="OF704" s="3">
        <v>14.48</v>
      </c>
      <c r="OG704" s="4" t="s">
        <v>502</v>
      </c>
      <c r="OH704" s="4" t="s">
        <v>502</v>
      </c>
      <c r="OI704" s="3">
        <v>120.8</v>
      </c>
      <c r="OJ704" s="3">
        <v>100.9</v>
      </c>
      <c r="OK704" s="3">
        <v>38.340000000000003</v>
      </c>
      <c r="OL704" s="3">
        <v>116.74</v>
      </c>
      <c r="OM704" s="3">
        <v>19.8</v>
      </c>
      <c r="ON704" s="4" t="s">
        <v>502</v>
      </c>
      <c r="OO704" s="4" t="s">
        <v>502</v>
      </c>
      <c r="OP704" s="3">
        <v>39.47</v>
      </c>
      <c r="OQ704" s="3">
        <v>31.01</v>
      </c>
      <c r="OR704" s="4" t="s">
        <v>502</v>
      </c>
      <c r="OS704" s="3">
        <v>24.09</v>
      </c>
      <c r="OT704" s="3">
        <v>72.75</v>
      </c>
      <c r="OU704" s="3">
        <v>778.53</v>
      </c>
      <c r="OV704" s="3">
        <v>804.6</v>
      </c>
      <c r="OW704" s="3">
        <v>76.16</v>
      </c>
      <c r="OX704" s="3">
        <v>9.82</v>
      </c>
      <c r="OY704" s="3">
        <v>38.450000000000003</v>
      </c>
      <c r="OZ704" s="4" t="s">
        <v>502</v>
      </c>
      <c r="PA704" s="3">
        <v>153.36000000000001</v>
      </c>
      <c r="PB704" s="4" t="s">
        <v>502</v>
      </c>
      <c r="PC704" s="3">
        <v>111.1</v>
      </c>
      <c r="PD704" s="3">
        <v>138</v>
      </c>
      <c r="PE704" s="3">
        <v>87.1</v>
      </c>
      <c r="PF704" s="3">
        <v>37.450000000000003</v>
      </c>
      <c r="PG704" s="3">
        <v>106.99</v>
      </c>
      <c r="PH704" s="3">
        <v>714.91</v>
      </c>
      <c r="PI704" s="3">
        <v>80.02</v>
      </c>
      <c r="PJ704" s="3">
        <v>82.68</v>
      </c>
      <c r="PK704" s="4" t="s">
        <v>502</v>
      </c>
      <c r="PL704" s="3">
        <v>88.53</v>
      </c>
      <c r="PM704" s="3">
        <v>71.97</v>
      </c>
      <c r="PN704" s="4" t="s">
        <v>502</v>
      </c>
      <c r="PO704" s="3">
        <v>32.840000000000003</v>
      </c>
      <c r="PP704" s="4" t="s">
        <v>502</v>
      </c>
      <c r="PQ704" s="3">
        <v>98.22</v>
      </c>
      <c r="PR704" s="3">
        <v>56.62</v>
      </c>
      <c r="PS704" s="3">
        <v>67.45</v>
      </c>
      <c r="PT704" s="3">
        <v>59</v>
      </c>
      <c r="PU704" s="3">
        <v>42.05</v>
      </c>
      <c r="PV704" s="3">
        <v>127.88</v>
      </c>
      <c r="PW704" s="3">
        <v>154.22</v>
      </c>
      <c r="PX704" s="3">
        <v>145.08000000000001</v>
      </c>
      <c r="PY704" s="3">
        <v>77.17</v>
      </c>
      <c r="PZ704" s="4" t="s">
        <v>502</v>
      </c>
      <c r="QA704" s="3">
        <v>57.42</v>
      </c>
      <c r="QB704" s="4" t="s">
        <v>502</v>
      </c>
      <c r="QC704" s="3">
        <v>17.13</v>
      </c>
      <c r="QD704" s="3">
        <v>67.239999999999995</v>
      </c>
      <c r="QE704" s="3">
        <v>96.1</v>
      </c>
      <c r="QF704" s="3">
        <v>101.47</v>
      </c>
      <c r="QG704" s="3">
        <v>33.53</v>
      </c>
      <c r="QH704" s="3">
        <v>70.59</v>
      </c>
      <c r="QI704" s="3">
        <v>65.989999999999995</v>
      </c>
      <c r="QJ704" s="3">
        <v>13.75</v>
      </c>
      <c r="QK704" s="3">
        <v>13.37</v>
      </c>
      <c r="QL704" s="3">
        <v>101.4</v>
      </c>
      <c r="QM704" s="3">
        <v>69.55</v>
      </c>
      <c r="QN704" s="3">
        <v>11.59</v>
      </c>
      <c r="QO704" s="3">
        <v>279.32</v>
      </c>
      <c r="QP704" s="4" t="s">
        <v>502</v>
      </c>
      <c r="QQ704" s="4" t="s">
        <v>502</v>
      </c>
      <c r="QR704" s="3">
        <v>56.2</v>
      </c>
      <c r="QS704" s="3">
        <v>56.82</v>
      </c>
      <c r="QT704" s="4" t="s">
        <v>502</v>
      </c>
      <c r="QU704" s="4" t="s">
        <v>502</v>
      </c>
      <c r="QV704" s="3">
        <v>38.68</v>
      </c>
      <c r="QW704" s="3">
        <v>93.26</v>
      </c>
      <c r="QX704" s="3">
        <v>45.26</v>
      </c>
      <c r="QY704" s="3">
        <v>39.24</v>
      </c>
      <c r="QZ704" s="3">
        <v>65.7</v>
      </c>
      <c r="RA704" s="3">
        <v>53</v>
      </c>
      <c r="RB704" s="4" t="s">
        <v>502</v>
      </c>
      <c r="RC704" s="3">
        <v>371.68</v>
      </c>
      <c r="RD704" s="4" t="s">
        <v>502</v>
      </c>
      <c r="RE704" s="3">
        <v>64.66</v>
      </c>
      <c r="RF704" s="3">
        <v>111.89</v>
      </c>
      <c r="RG704" s="3">
        <v>53.08</v>
      </c>
      <c r="RH704" s="4" t="s">
        <v>502</v>
      </c>
      <c r="RI704" s="3">
        <v>59.75</v>
      </c>
      <c r="RJ704" s="3">
        <v>23.73</v>
      </c>
      <c r="RK704" s="3">
        <v>35.159999999999997</v>
      </c>
      <c r="RL704" s="3">
        <v>77.63</v>
      </c>
      <c r="RM704" s="3">
        <v>105.7</v>
      </c>
      <c r="RN704" s="4" t="s">
        <v>502</v>
      </c>
      <c r="RO704" s="3">
        <v>46.23</v>
      </c>
      <c r="RP704" s="3">
        <v>28.52</v>
      </c>
      <c r="RQ704" s="3">
        <v>65.900000000000006</v>
      </c>
      <c r="RR704" s="3">
        <v>67.260000000000005</v>
      </c>
      <c r="RS704" s="3">
        <v>196.51</v>
      </c>
      <c r="RT704" s="3">
        <v>42.69</v>
      </c>
      <c r="RU704" s="3">
        <v>68.489999999999995</v>
      </c>
      <c r="RV704" s="4" t="s">
        <v>502</v>
      </c>
      <c r="RW704" s="3">
        <v>262.75</v>
      </c>
      <c r="RX704" s="3">
        <v>79.37</v>
      </c>
      <c r="RY704" s="3">
        <v>75.709999999999994</v>
      </c>
      <c r="RZ704" s="3">
        <v>79.23</v>
      </c>
      <c r="SA704" s="4" t="s">
        <v>502</v>
      </c>
      <c r="SB704" s="3">
        <v>78.31</v>
      </c>
      <c r="SC704" s="4" t="s">
        <v>502</v>
      </c>
      <c r="SD704" s="3">
        <v>54.84</v>
      </c>
      <c r="SE704" s="3">
        <v>128.37</v>
      </c>
      <c r="SF704" s="3">
        <v>93.37</v>
      </c>
      <c r="SG704" s="4" t="s">
        <v>502</v>
      </c>
      <c r="SH704" s="3">
        <v>65.010000000000005</v>
      </c>
    </row>
    <row r="705" spans="1:502" x14ac:dyDescent="0.15">
      <c r="A705" s="2" t="s">
        <v>1205</v>
      </c>
      <c r="B705" s="3">
        <v>45.15</v>
      </c>
      <c r="C705" s="3">
        <v>60.14</v>
      </c>
      <c r="D705" s="3">
        <v>40.590000000000003</v>
      </c>
      <c r="E705" s="3">
        <v>116.85</v>
      </c>
      <c r="F705" s="3">
        <v>41.85</v>
      </c>
      <c r="G705" s="3">
        <v>48.18</v>
      </c>
      <c r="H705" s="3">
        <v>11.71</v>
      </c>
      <c r="I705" s="3">
        <v>70.62</v>
      </c>
      <c r="J705" s="3">
        <v>60.29</v>
      </c>
      <c r="K705" s="3">
        <v>91.26</v>
      </c>
      <c r="L705" s="3">
        <v>49.91</v>
      </c>
      <c r="M705" s="3">
        <v>81.260000000000005</v>
      </c>
      <c r="N705" s="3">
        <v>69.34</v>
      </c>
      <c r="O705" s="3">
        <v>68.34</v>
      </c>
      <c r="P705" s="4" t="s">
        <v>502</v>
      </c>
      <c r="Q705" s="3">
        <v>45.45</v>
      </c>
      <c r="R705" s="3">
        <v>96.4</v>
      </c>
      <c r="S705" s="3">
        <v>113.34</v>
      </c>
      <c r="T705" s="3">
        <v>80.72</v>
      </c>
      <c r="U705" s="3">
        <v>109.97</v>
      </c>
      <c r="V705" s="3">
        <v>49.36</v>
      </c>
      <c r="W705" s="3">
        <v>132.28</v>
      </c>
      <c r="X705" s="3">
        <v>63.05</v>
      </c>
      <c r="Y705" s="3">
        <v>66.42</v>
      </c>
      <c r="Z705" s="3">
        <v>104.16</v>
      </c>
      <c r="AA705" s="3">
        <v>71.680000000000007</v>
      </c>
      <c r="AB705" s="3">
        <v>169.09</v>
      </c>
      <c r="AC705" s="3">
        <v>76.510000000000005</v>
      </c>
      <c r="AD705" s="3">
        <v>71.739999999999995</v>
      </c>
      <c r="AE705" s="3">
        <v>59.9</v>
      </c>
      <c r="AF705" s="3">
        <v>754.95</v>
      </c>
      <c r="AG705" s="3">
        <v>134</v>
      </c>
      <c r="AH705" s="3">
        <v>16.05</v>
      </c>
      <c r="AI705" s="3">
        <v>79.52</v>
      </c>
      <c r="AJ705" s="3">
        <v>47.37</v>
      </c>
      <c r="AK705" s="3">
        <v>72.25</v>
      </c>
      <c r="AL705" s="3">
        <v>39.47</v>
      </c>
      <c r="AM705" s="3">
        <v>171.54</v>
      </c>
      <c r="AN705" s="3">
        <v>33.82</v>
      </c>
      <c r="AO705" s="3">
        <v>44.99</v>
      </c>
      <c r="AP705" s="3">
        <v>58.64</v>
      </c>
      <c r="AQ705" s="3">
        <v>161.38999999999999</v>
      </c>
      <c r="AR705" s="3">
        <v>39.299999999999997</v>
      </c>
      <c r="AS705" s="4" t="s">
        <v>502</v>
      </c>
      <c r="AT705" s="3">
        <v>354.6</v>
      </c>
      <c r="AU705" s="3">
        <v>49.34</v>
      </c>
      <c r="AV705" s="3">
        <v>65.52</v>
      </c>
      <c r="AW705" s="3">
        <v>143.80000000000001</v>
      </c>
      <c r="AX705" s="3">
        <v>37.28</v>
      </c>
      <c r="AY705" s="3">
        <v>22.82</v>
      </c>
      <c r="AZ705" s="3">
        <v>34.159999999999997</v>
      </c>
      <c r="BA705" s="3">
        <v>23.52</v>
      </c>
      <c r="BB705" s="3">
        <v>126.51</v>
      </c>
      <c r="BC705" s="3">
        <v>48.6</v>
      </c>
      <c r="BD705" s="3">
        <v>47.5</v>
      </c>
      <c r="BE705" s="3">
        <v>74.959999999999994</v>
      </c>
      <c r="BF705" s="4" t="s">
        <v>502</v>
      </c>
      <c r="BG705" s="3">
        <v>87.29</v>
      </c>
      <c r="BH705" s="3">
        <v>125.68</v>
      </c>
      <c r="BI705" s="3">
        <v>26.4</v>
      </c>
      <c r="BJ705" s="3">
        <v>91.99</v>
      </c>
      <c r="BK705" s="3">
        <v>46.11</v>
      </c>
      <c r="BL705" s="3">
        <v>63.58</v>
      </c>
      <c r="BM705" s="3">
        <v>22.6</v>
      </c>
      <c r="BN705" s="3">
        <v>24.58</v>
      </c>
      <c r="BO705" s="3">
        <v>48.28</v>
      </c>
      <c r="BP705" s="4" t="s">
        <v>502</v>
      </c>
      <c r="BQ705" s="3">
        <v>72.08</v>
      </c>
      <c r="BR705" s="3">
        <v>122.13</v>
      </c>
      <c r="BS705" s="3">
        <v>48.06</v>
      </c>
      <c r="BT705" s="3">
        <v>394.35</v>
      </c>
      <c r="BU705" s="3">
        <v>125.8</v>
      </c>
      <c r="BV705" s="3">
        <v>41.04</v>
      </c>
      <c r="BW705" s="3">
        <v>59.73</v>
      </c>
      <c r="BX705" s="3">
        <v>22.43</v>
      </c>
      <c r="BY705" s="3">
        <v>71.78</v>
      </c>
      <c r="BZ705" s="3">
        <v>41.1</v>
      </c>
      <c r="CA705" s="3">
        <v>79.739999999999995</v>
      </c>
      <c r="CB705" s="3">
        <v>172.36</v>
      </c>
      <c r="CC705" s="3">
        <v>53.68</v>
      </c>
      <c r="CD705" s="3">
        <v>77.92</v>
      </c>
      <c r="CE705" s="3">
        <v>80.05</v>
      </c>
      <c r="CF705" s="3">
        <v>72.83</v>
      </c>
      <c r="CG705" s="3">
        <v>23.4</v>
      </c>
      <c r="CH705" s="3">
        <v>21.93</v>
      </c>
      <c r="CI705" s="4" t="s">
        <v>502</v>
      </c>
      <c r="CJ705" s="3">
        <v>86.66</v>
      </c>
      <c r="CK705" s="3">
        <v>101.36</v>
      </c>
      <c r="CL705" s="3">
        <v>72.83</v>
      </c>
      <c r="CM705" s="3">
        <v>39.35</v>
      </c>
      <c r="CN705" s="4" t="s">
        <v>502</v>
      </c>
      <c r="CO705" s="4" t="s">
        <v>502</v>
      </c>
      <c r="CP705" s="3">
        <v>86.47</v>
      </c>
      <c r="CQ705" s="3">
        <v>55.93</v>
      </c>
      <c r="CR705" s="3">
        <v>54.47</v>
      </c>
      <c r="CS705" s="3">
        <v>68.489999999999995</v>
      </c>
      <c r="CT705" s="3">
        <v>83.04</v>
      </c>
      <c r="CU705" s="3">
        <v>28.8</v>
      </c>
      <c r="CV705" s="3">
        <v>75.86</v>
      </c>
      <c r="CW705" s="3">
        <v>90.83</v>
      </c>
      <c r="CX705" s="3">
        <v>94.94</v>
      </c>
      <c r="CY705" s="3">
        <v>36.32</v>
      </c>
      <c r="CZ705" s="3">
        <v>67.62</v>
      </c>
      <c r="DA705" s="4" t="s">
        <v>502</v>
      </c>
      <c r="DB705" s="3">
        <v>152.01</v>
      </c>
      <c r="DC705" s="3">
        <v>62.57</v>
      </c>
      <c r="DD705" s="3">
        <v>92.39</v>
      </c>
      <c r="DE705" s="3">
        <v>77.540000000000006</v>
      </c>
      <c r="DF705" s="3">
        <v>62.26</v>
      </c>
      <c r="DG705" s="3">
        <v>41.77</v>
      </c>
      <c r="DH705" s="3">
        <v>116.34</v>
      </c>
      <c r="DI705" s="3">
        <v>73</v>
      </c>
      <c r="DJ705" s="3">
        <v>129.53</v>
      </c>
      <c r="DK705" s="3">
        <v>195.56</v>
      </c>
      <c r="DL705" s="3">
        <v>71.22</v>
      </c>
      <c r="DM705" s="3">
        <v>87.54</v>
      </c>
      <c r="DN705" s="3">
        <v>118.28</v>
      </c>
      <c r="DO705" s="3">
        <v>63.49</v>
      </c>
      <c r="DP705" s="3">
        <v>49.69</v>
      </c>
      <c r="DQ705" s="3">
        <v>93.78</v>
      </c>
      <c r="DR705" s="3">
        <v>64.63</v>
      </c>
      <c r="DS705" s="3">
        <v>61.34</v>
      </c>
      <c r="DT705" s="3">
        <v>65.92</v>
      </c>
      <c r="DU705" s="3">
        <v>53.75</v>
      </c>
      <c r="DV705" s="3">
        <v>207.27</v>
      </c>
      <c r="DW705" s="3">
        <v>63.12</v>
      </c>
      <c r="DX705" s="3">
        <v>74.64</v>
      </c>
      <c r="DY705" s="3">
        <v>115.55</v>
      </c>
      <c r="DZ705" s="4" t="s">
        <v>502</v>
      </c>
      <c r="EA705" s="3">
        <v>76.290000000000006</v>
      </c>
      <c r="EB705" s="3">
        <v>11.88</v>
      </c>
      <c r="EC705" s="3">
        <v>9.52</v>
      </c>
      <c r="ED705" s="3">
        <v>154.72</v>
      </c>
      <c r="EE705" s="3">
        <v>170.84</v>
      </c>
      <c r="EF705" s="3">
        <v>32.229999999999997</v>
      </c>
      <c r="EG705" s="4" t="s">
        <v>502</v>
      </c>
      <c r="EH705" s="3">
        <v>121.46</v>
      </c>
      <c r="EI705" s="3">
        <v>75.81</v>
      </c>
      <c r="EJ705" s="3">
        <v>46.41</v>
      </c>
      <c r="EK705" s="3">
        <v>147.30000000000001</v>
      </c>
      <c r="EL705" s="3">
        <v>49.06</v>
      </c>
      <c r="EM705" s="3">
        <v>150.47999999999999</v>
      </c>
      <c r="EN705" s="4" t="s">
        <v>502</v>
      </c>
      <c r="EO705" s="3">
        <v>61.77</v>
      </c>
      <c r="EP705" s="3">
        <v>63.73</v>
      </c>
      <c r="EQ705" s="3">
        <v>23.43</v>
      </c>
      <c r="ER705" s="3">
        <v>31.56</v>
      </c>
      <c r="ES705" s="3">
        <v>36.21</v>
      </c>
      <c r="ET705" s="3">
        <v>97.83</v>
      </c>
      <c r="EU705" s="3">
        <v>73.010000000000005</v>
      </c>
      <c r="EV705" s="4" t="s">
        <v>502</v>
      </c>
      <c r="EW705" s="3">
        <v>169</v>
      </c>
      <c r="EX705" s="3">
        <v>214.58</v>
      </c>
      <c r="EY705" s="3">
        <v>46.32</v>
      </c>
      <c r="EZ705" s="3">
        <v>80.39</v>
      </c>
      <c r="FA705" s="3">
        <v>125.14</v>
      </c>
      <c r="FB705" s="3">
        <v>50.82</v>
      </c>
      <c r="FC705" s="3">
        <v>43.14</v>
      </c>
      <c r="FD705" s="3">
        <v>159.27000000000001</v>
      </c>
      <c r="FE705" s="3">
        <v>22.75</v>
      </c>
      <c r="FF705" s="3">
        <v>21.27</v>
      </c>
      <c r="FG705" s="3">
        <v>14.03</v>
      </c>
      <c r="FH705" s="3">
        <v>38.06</v>
      </c>
      <c r="FI705" s="3">
        <v>96.74</v>
      </c>
      <c r="FJ705" s="3">
        <v>103.25</v>
      </c>
      <c r="FK705" s="3">
        <v>169.89</v>
      </c>
      <c r="FL705" s="3">
        <v>26.35</v>
      </c>
      <c r="FM705" s="3">
        <v>154.77000000000001</v>
      </c>
      <c r="FN705" s="3">
        <v>265.89</v>
      </c>
      <c r="FO705" s="3">
        <v>86.98</v>
      </c>
      <c r="FP705" s="3">
        <v>129.1</v>
      </c>
      <c r="FQ705" s="4" t="s">
        <v>502</v>
      </c>
      <c r="FR705" s="3">
        <v>47.2</v>
      </c>
      <c r="FS705" s="3">
        <v>22.56</v>
      </c>
      <c r="FT705" s="3">
        <v>75.28</v>
      </c>
      <c r="FU705" s="4" t="s">
        <v>502</v>
      </c>
      <c r="FV705" s="3">
        <v>34.119999999999997</v>
      </c>
      <c r="FW705" s="3">
        <v>87.46</v>
      </c>
      <c r="FX705" s="3">
        <v>116.07</v>
      </c>
      <c r="FY705" s="3">
        <v>29.57</v>
      </c>
      <c r="FZ705" s="3">
        <v>50.28</v>
      </c>
      <c r="GA705" s="3">
        <v>21.35</v>
      </c>
      <c r="GB705" s="3">
        <v>43.74</v>
      </c>
      <c r="GC705" s="3">
        <v>118.49</v>
      </c>
      <c r="GD705" s="3">
        <v>22.43</v>
      </c>
      <c r="GE705" s="3">
        <v>67.17</v>
      </c>
      <c r="GF705" s="3">
        <v>74.989999999999995</v>
      </c>
      <c r="GG705" s="3">
        <v>12.35</v>
      </c>
      <c r="GH705" s="3">
        <v>31.65</v>
      </c>
      <c r="GI705" s="3">
        <v>27.93</v>
      </c>
      <c r="GJ705" s="3">
        <v>120.69</v>
      </c>
      <c r="GK705" s="3">
        <v>20.190000000000001</v>
      </c>
      <c r="GL705" s="3">
        <v>51.11</v>
      </c>
      <c r="GM705" s="3">
        <v>41.6</v>
      </c>
      <c r="GN705" s="3">
        <v>30.83</v>
      </c>
      <c r="GO705" s="4" t="s">
        <v>502</v>
      </c>
      <c r="GP705" s="3">
        <v>41.01</v>
      </c>
      <c r="GQ705" s="3">
        <v>41.56</v>
      </c>
      <c r="GR705" s="3">
        <v>41.61</v>
      </c>
      <c r="GS705" s="3">
        <v>135.97</v>
      </c>
      <c r="GT705" s="3">
        <v>89.58</v>
      </c>
      <c r="GU705" s="3">
        <v>78.53</v>
      </c>
      <c r="GV705" s="3">
        <v>232.77</v>
      </c>
      <c r="GW705" s="3">
        <v>69.98</v>
      </c>
      <c r="GX705" s="3">
        <v>41.24</v>
      </c>
      <c r="GY705" s="3">
        <v>57.57</v>
      </c>
      <c r="GZ705" s="4" t="s">
        <v>502</v>
      </c>
      <c r="HA705" s="3">
        <v>79.53</v>
      </c>
      <c r="HB705" s="3">
        <v>26.92</v>
      </c>
      <c r="HC705" s="3">
        <v>100.85</v>
      </c>
      <c r="HD705" s="3">
        <v>90.55</v>
      </c>
      <c r="HE705" s="3">
        <v>33.799999999999997</v>
      </c>
      <c r="HF705" s="3">
        <v>112.41</v>
      </c>
      <c r="HG705" s="3">
        <v>160.65</v>
      </c>
      <c r="HH705" s="3">
        <v>106.7</v>
      </c>
      <c r="HI705" s="3">
        <v>82.57</v>
      </c>
      <c r="HJ705" s="3">
        <v>46.67</v>
      </c>
      <c r="HK705" s="3">
        <v>25.98</v>
      </c>
      <c r="HL705" s="3">
        <v>195.63</v>
      </c>
      <c r="HM705" s="3">
        <v>94.33</v>
      </c>
      <c r="HN705" s="3">
        <v>177.19</v>
      </c>
      <c r="HO705" s="3">
        <v>65.33</v>
      </c>
      <c r="HP705" s="3">
        <v>170.21</v>
      </c>
      <c r="HQ705" s="3">
        <v>62.43</v>
      </c>
      <c r="HR705" s="3">
        <v>55.94</v>
      </c>
      <c r="HS705" s="3">
        <v>22.83</v>
      </c>
      <c r="HT705" s="3">
        <v>41.85</v>
      </c>
      <c r="HU705" s="3">
        <v>61.52</v>
      </c>
      <c r="HV705" s="3">
        <v>14.18</v>
      </c>
      <c r="HW705" s="3">
        <v>31.79</v>
      </c>
      <c r="HX705" s="3">
        <v>82.92</v>
      </c>
      <c r="HY705" s="3">
        <v>73.13</v>
      </c>
      <c r="HZ705" s="3">
        <v>114</v>
      </c>
      <c r="IA705" s="3">
        <v>409.11</v>
      </c>
      <c r="IB705" s="4" t="s">
        <v>502</v>
      </c>
      <c r="IC705" s="3">
        <v>124.06</v>
      </c>
      <c r="ID705" s="3">
        <v>35.03</v>
      </c>
      <c r="IE705" s="3">
        <v>22.91</v>
      </c>
      <c r="IF705" s="3">
        <v>51.03</v>
      </c>
      <c r="IG705" s="3">
        <v>219.14</v>
      </c>
      <c r="IH705" s="3">
        <v>74.64</v>
      </c>
      <c r="II705" s="3">
        <v>10.97</v>
      </c>
      <c r="IJ705" s="3">
        <v>94.84</v>
      </c>
      <c r="IK705" s="3">
        <v>46.8</v>
      </c>
      <c r="IL705" s="3">
        <v>1584</v>
      </c>
      <c r="IM705" s="3">
        <v>62.65</v>
      </c>
      <c r="IN705" s="3">
        <v>49.45</v>
      </c>
      <c r="IO705" s="3">
        <v>82.83</v>
      </c>
      <c r="IP705" s="3">
        <v>38.29</v>
      </c>
      <c r="IQ705" s="4" t="s">
        <v>502</v>
      </c>
      <c r="IR705" s="3">
        <v>72.47</v>
      </c>
      <c r="IS705" s="3">
        <v>49.82</v>
      </c>
      <c r="IT705" s="3">
        <v>60.4</v>
      </c>
      <c r="IU705" s="3">
        <v>41.57</v>
      </c>
      <c r="IV705" s="3">
        <v>32.5</v>
      </c>
      <c r="IW705" s="3">
        <v>87.83</v>
      </c>
      <c r="IX705" s="3">
        <v>32.46</v>
      </c>
      <c r="IY705" s="3">
        <v>124.39</v>
      </c>
      <c r="IZ705" s="3">
        <v>19.399999999999999</v>
      </c>
      <c r="JA705" s="3">
        <v>83.33</v>
      </c>
      <c r="JB705" s="3">
        <v>51.2</v>
      </c>
      <c r="JC705" s="3">
        <v>95.51</v>
      </c>
      <c r="JD705" s="3">
        <v>88.21</v>
      </c>
      <c r="JE705" s="3">
        <v>59</v>
      </c>
      <c r="JF705" s="3">
        <v>74.239999999999995</v>
      </c>
      <c r="JG705" s="3">
        <v>92.66</v>
      </c>
      <c r="JH705" s="3">
        <v>33.06</v>
      </c>
      <c r="JI705" s="3">
        <v>84.51</v>
      </c>
      <c r="JJ705" s="3">
        <v>215.11</v>
      </c>
      <c r="JK705" s="3">
        <v>79.14</v>
      </c>
      <c r="JL705" s="3">
        <v>27.61</v>
      </c>
      <c r="JM705" s="3">
        <v>184.28</v>
      </c>
      <c r="JN705" s="3">
        <v>68.790000000000006</v>
      </c>
      <c r="JO705" s="3">
        <v>10.01</v>
      </c>
      <c r="JP705" s="3">
        <v>38</v>
      </c>
      <c r="JQ705" s="3">
        <v>58.04</v>
      </c>
      <c r="JR705" s="3">
        <v>97.19</v>
      </c>
      <c r="JS705" s="3">
        <v>64.180000000000007</v>
      </c>
      <c r="JT705" s="3">
        <v>115.52</v>
      </c>
      <c r="JU705" s="3">
        <v>28.19</v>
      </c>
      <c r="JV705" s="3">
        <v>50.15</v>
      </c>
      <c r="JW705" s="3">
        <v>99.71</v>
      </c>
      <c r="JX705" s="3">
        <v>51.81</v>
      </c>
      <c r="JY705" s="3">
        <v>31.69</v>
      </c>
      <c r="JZ705" s="3">
        <v>269.58999999999997</v>
      </c>
      <c r="KA705" s="3">
        <v>133.06</v>
      </c>
      <c r="KB705" s="3">
        <v>80.98</v>
      </c>
      <c r="KC705" s="3">
        <v>149.16999999999999</v>
      </c>
      <c r="KD705" s="3">
        <v>50.69</v>
      </c>
      <c r="KE705" s="4" t="s">
        <v>502</v>
      </c>
      <c r="KF705" s="3">
        <v>197.49</v>
      </c>
      <c r="KG705" s="3">
        <v>122.55</v>
      </c>
      <c r="KH705" s="3">
        <v>104.46</v>
      </c>
      <c r="KI705" s="4" t="s">
        <v>502</v>
      </c>
      <c r="KJ705" s="3">
        <v>68.63</v>
      </c>
      <c r="KK705" s="3">
        <v>167.13</v>
      </c>
      <c r="KL705" s="3">
        <v>120.23</v>
      </c>
      <c r="KM705" s="3">
        <v>26.42</v>
      </c>
      <c r="KN705" s="3">
        <v>113.57</v>
      </c>
      <c r="KO705" s="3">
        <v>48.26</v>
      </c>
      <c r="KP705" s="3">
        <v>39.270000000000003</v>
      </c>
      <c r="KQ705" s="3">
        <v>110.39</v>
      </c>
      <c r="KR705" s="3">
        <v>280.02999999999997</v>
      </c>
      <c r="KS705" s="3">
        <v>104.09</v>
      </c>
      <c r="KT705" s="3">
        <v>61.03</v>
      </c>
      <c r="KU705" s="3">
        <v>37.43</v>
      </c>
      <c r="KV705" s="3">
        <v>168.68</v>
      </c>
      <c r="KW705" s="3">
        <v>67.239999999999995</v>
      </c>
      <c r="KX705" s="3">
        <v>73.319999999999993</v>
      </c>
      <c r="KY705" s="3">
        <v>150.78</v>
      </c>
      <c r="KZ705" s="3">
        <v>34.880000000000003</v>
      </c>
      <c r="LA705" s="3">
        <v>46.7</v>
      </c>
      <c r="LB705" s="3">
        <v>114.98</v>
      </c>
      <c r="LC705" s="3">
        <v>71.55</v>
      </c>
      <c r="LD705" s="3">
        <v>65.27</v>
      </c>
      <c r="LE705" s="3">
        <v>37.82</v>
      </c>
      <c r="LF705" s="3">
        <v>167.61</v>
      </c>
      <c r="LG705" s="4" t="s">
        <v>502</v>
      </c>
      <c r="LH705" s="3">
        <v>33.81</v>
      </c>
      <c r="LI705" s="3">
        <v>123.46</v>
      </c>
      <c r="LJ705" s="3">
        <v>134.13</v>
      </c>
      <c r="LK705" s="3">
        <v>96.77</v>
      </c>
      <c r="LL705" s="3">
        <v>108.03</v>
      </c>
      <c r="LM705" s="3">
        <v>75.7</v>
      </c>
      <c r="LN705" s="3">
        <v>42.72</v>
      </c>
      <c r="LO705" s="3">
        <v>82.15</v>
      </c>
      <c r="LP705" s="4" t="s">
        <v>502</v>
      </c>
      <c r="LQ705" s="3">
        <v>54.15</v>
      </c>
      <c r="LR705" s="4" t="s">
        <v>502</v>
      </c>
      <c r="LS705" s="3">
        <v>112.59</v>
      </c>
      <c r="LT705" s="3">
        <v>66.88</v>
      </c>
      <c r="LU705" s="3">
        <v>50.43</v>
      </c>
      <c r="LV705" s="3">
        <v>79.760000000000005</v>
      </c>
      <c r="LW705" s="3">
        <v>155.16999999999999</v>
      </c>
      <c r="LX705" s="3">
        <v>58.04</v>
      </c>
      <c r="LY705" s="3">
        <v>69.33</v>
      </c>
      <c r="LZ705" s="3">
        <v>44.5</v>
      </c>
      <c r="MA705" s="3">
        <v>62.64</v>
      </c>
      <c r="MB705" s="3">
        <v>29.07</v>
      </c>
      <c r="MC705" s="3">
        <v>68.22</v>
      </c>
      <c r="MD705" s="3">
        <v>58.31</v>
      </c>
      <c r="ME705" s="3">
        <v>47.59</v>
      </c>
      <c r="MF705" s="3">
        <v>72.61</v>
      </c>
      <c r="MG705" s="3">
        <v>31.61</v>
      </c>
      <c r="MH705" s="3">
        <v>86.54</v>
      </c>
      <c r="MI705" s="3">
        <v>49.2</v>
      </c>
      <c r="MJ705" s="3">
        <v>86.73</v>
      </c>
      <c r="MK705" s="3">
        <v>126.62</v>
      </c>
      <c r="ML705" s="3">
        <v>50.03</v>
      </c>
      <c r="MM705" s="3">
        <v>38.58</v>
      </c>
      <c r="MN705" s="3">
        <v>117.55</v>
      </c>
      <c r="MO705" s="4" t="s">
        <v>502</v>
      </c>
      <c r="MP705" s="3">
        <v>79.94</v>
      </c>
      <c r="MQ705" s="3">
        <v>107.49</v>
      </c>
      <c r="MR705" s="3">
        <v>61.7</v>
      </c>
      <c r="MS705" s="3">
        <v>87.24</v>
      </c>
      <c r="MT705" s="3">
        <v>68.849999999999994</v>
      </c>
      <c r="MU705" s="4" t="s">
        <v>502</v>
      </c>
      <c r="MV705" s="3">
        <v>54.94</v>
      </c>
      <c r="MW705" s="3">
        <v>89.79</v>
      </c>
      <c r="MX705" s="3">
        <v>27.8</v>
      </c>
      <c r="MY705" s="3">
        <v>6.67</v>
      </c>
      <c r="MZ705" s="3">
        <v>162.62</v>
      </c>
      <c r="NA705" s="3">
        <v>812.95</v>
      </c>
      <c r="NB705" s="3">
        <v>90.97</v>
      </c>
      <c r="NC705" s="4" t="s">
        <v>502</v>
      </c>
      <c r="ND705" s="3">
        <v>168.88</v>
      </c>
      <c r="NE705" s="3">
        <v>22.92</v>
      </c>
      <c r="NF705" s="3">
        <v>291.67</v>
      </c>
      <c r="NG705" s="3">
        <v>1437.65</v>
      </c>
      <c r="NH705" s="4" t="s">
        <v>502</v>
      </c>
      <c r="NI705" s="3">
        <v>25.95</v>
      </c>
      <c r="NJ705" s="3">
        <v>44.19</v>
      </c>
      <c r="NK705" s="4" t="s">
        <v>502</v>
      </c>
      <c r="NL705" s="3">
        <v>68.67</v>
      </c>
      <c r="NM705" s="3">
        <v>257.52</v>
      </c>
      <c r="NN705" s="3">
        <v>75.564999999999998</v>
      </c>
      <c r="NO705" s="3">
        <v>65.02</v>
      </c>
      <c r="NP705" s="3">
        <v>103.73</v>
      </c>
      <c r="NQ705" s="4" t="s">
        <v>502</v>
      </c>
      <c r="NR705" s="3">
        <v>148.69999999999999</v>
      </c>
      <c r="NS705" s="3">
        <v>53.95</v>
      </c>
      <c r="NT705" s="3">
        <v>30.22</v>
      </c>
      <c r="NU705" s="3">
        <v>207.89</v>
      </c>
      <c r="NV705" s="3">
        <v>31.01</v>
      </c>
      <c r="NW705" s="3">
        <v>108.25</v>
      </c>
      <c r="NX705" s="3">
        <v>50.1</v>
      </c>
      <c r="NY705" s="3">
        <v>12.95</v>
      </c>
      <c r="NZ705" s="3">
        <v>76.44</v>
      </c>
      <c r="OA705" s="3">
        <v>81.97</v>
      </c>
      <c r="OB705" s="3">
        <v>82.32</v>
      </c>
      <c r="OC705" s="3">
        <v>31.805</v>
      </c>
      <c r="OD705" s="3">
        <v>1.1499999999999999</v>
      </c>
      <c r="OE705" s="3">
        <v>361.15</v>
      </c>
      <c r="OF705" s="3">
        <v>14.37</v>
      </c>
      <c r="OG705" s="4" t="s">
        <v>502</v>
      </c>
      <c r="OH705" s="4" t="s">
        <v>502</v>
      </c>
      <c r="OI705" s="3">
        <v>121.78</v>
      </c>
      <c r="OJ705" s="3">
        <v>100.47</v>
      </c>
      <c r="OK705" s="3">
        <v>38.270000000000003</v>
      </c>
      <c r="OL705" s="3">
        <v>116.4</v>
      </c>
      <c r="OM705" s="3">
        <v>19.579999999999998</v>
      </c>
      <c r="ON705" s="4" t="s">
        <v>502</v>
      </c>
      <c r="OO705" s="4" t="s">
        <v>502</v>
      </c>
      <c r="OP705" s="3">
        <v>39.299999999999997</v>
      </c>
      <c r="OQ705" s="3">
        <v>30.96</v>
      </c>
      <c r="OR705" s="4" t="s">
        <v>502</v>
      </c>
      <c r="OS705" s="3">
        <v>24.19</v>
      </c>
      <c r="OT705" s="3">
        <v>72.64</v>
      </c>
      <c r="OU705" s="3">
        <v>779.96</v>
      </c>
      <c r="OV705" s="3">
        <v>806.84</v>
      </c>
      <c r="OW705" s="3">
        <v>81.819999999999993</v>
      </c>
      <c r="OX705" s="3">
        <v>9.66</v>
      </c>
      <c r="OY705" s="3">
        <v>38.57</v>
      </c>
      <c r="OZ705" s="4" t="s">
        <v>502</v>
      </c>
      <c r="PA705" s="3">
        <v>153.21</v>
      </c>
      <c r="PB705" s="4" t="s">
        <v>502</v>
      </c>
      <c r="PC705" s="3">
        <v>111.27</v>
      </c>
      <c r="PD705" s="3">
        <v>141.22999999999999</v>
      </c>
      <c r="PE705" s="3">
        <v>86.7</v>
      </c>
      <c r="PF705" s="3">
        <v>37.29</v>
      </c>
      <c r="PG705" s="3">
        <v>106.88</v>
      </c>
      <c r="PH705" s="3">
        <v>709.44</v>
      </c>
      <c r="PI705" s="3">
        <v>78.45</v>
      </c>
      <c r="PJ705" s="3">
        <v>82.41</v>
      </c>
      <c r="PK705" s="4" t="s">
        <v>502</v>
      </c>
      <c r="PL705" s="3">
        <v>88.83</v>
      </c>
      <c r="PM705" s="3">
        <v>71.989999999999995</v>
      </c>
      <c r="PN705" s="4" t="s">
        <v>502</v>
      </c>
      <c r="PO705" s="3">
        <v>33.03</v>
      </c>
      <c r="PP705" s="4" t="s">
        <v>502</v>
      </c>
      <c r="PQ705" s="3">
        <v>98.06</v>
      </c>
      <c r="PR705" s="3">
        <v>54.88</v>
      </c>
      <c r="PS705" s="3">
        <v>66.92</v>
      </c>
      <c r="PT705" s="3">
        <v>58.7</v>
      </c>
      <c r="PU705" s="3">
        <v>41.99</v>
      </c>
      <c r="PV705" s="3">
        <v>127.54</v>
      </c>
      <c r="PW705" s="3">
        <v>152.29</v>
      </c>
      <c r="PX705" s="3">
        <v>144.30000000000001</v>
      </c>
      <c r="PY705" s="3">
        <v>76.510000000000005</v>
      </c>
      <c r="PZ705" s="4" t="s">
        <v>502</v>
      </c>
      <c r="QA705" s="3">
        <v>57.22</v>
      </c>
      <c r="QB705" s="4" t="s">
        <v>502</v>
      </c>
      <c r="QC705" s="3">
        <v>16.989999999999998</v>
      </c>
      <c r="QD705" s="3">
        <v>66.38</v>
      </c>
      <c r="QE705" s="3">
        <v>96.06</v>
      </c>
      <c r="QF705" s="3">
        <v>99.8</v>
      </c>
      <c r="QG705" s="3">
        <v>33.42</v>
      </c>
      <c r="QH705" s="3">
        <v>70.27</v>
      </c>
      <c r="QI705" s="3">
        <v>65.61</v>
      </c>
      <c r="QJ705" s="3">
        <v>13.8</v>
      </c>
      <c r="QK705" s="3">
        <v>13.38</v>
      </c>
      <c r="QL705" s="3">
        <v>100.88</v>
      </c>
      <c r="QM705" s="3">
        <v>69.78</v>
      </c>
      <c r="QN705" s="3">
        <v>11.51</v>
      </c>
      <c r="QO705" s="3">
        <v>277.97000000000003</v>
      </c>
      <c r="QP705" s="4" t="s">
        <v>502</v>
      </c>
      <c r="QQ705" s="4" t="s">
        <v>502</v>
      </c>
      <c r="QR705" s="3">
        <v>55.74</v>
      </c>
      <c r="QS705" s="3">
        <v>56.81</v>
      </c>
      <c r="QT705" s="4" t="s">
        <v>502</v>
      </c>
      <c r="QU705" s="4" t="s">
        <v>502</v>
      </c>
      <c r="QV705" s="3">
        <v>39.335000000000001</v>
      </c>
      <c r="QW705" s="3">
        <v>93.46</v>
      </c>
      <c r="QX705" s="3">
        <v>45.47</v>
      </c>
      <c r="QY705" s="3">
        <v>39.479999999999997</v>
      </c>
      <c r="QZ705" s="3">
        <v>65.19</v>
      </c>
      <c r="RA705" s="3">
        <v>52.65</v>
      </c>
      <c r="RB705" s="4" t="s">
        <v>502</v>
      </c>
      <c r="RC705" s="3">
        <v>366.73</v>
      </c>
      <c r="RD705" s="4" t="s">
        <v>502</v>
      </c>
      <c r="RE705" s="3">
        <v>64.39</v>
      </c>
      <c r="RF705" s="3">
        <v>110.83</v>
      </c>
      <c r="RG705" s="3">
        <v>52.76</v>
      </c>
      <c r="RH705" s="4" t="s">
        <v>502</v>
      </c>
      <c r="RI705" s="3">
        <v>59.75</v>
      </c>
      <c r="RJ705" s="3">
        <v>23.89</v>
      </c>
      <c r="RK705" s="3">
        <v>35.01</v>
      </c>
      <c r="RL705" s="3">
        <v>76.7</v>
      </c>
      <c r="RM705" s="3">
        <v>105.09</v>
      </c>
      <c r="RN705" s="4" t="s">
        <v>502</v>
      </c>
      <c r="RO705" s="3">
        <v>46.52</v>
      </c>
      <c r="RP705" s="3">
        <v>29.03</v>
      </c>
      <c r="RQ705" s="3">
        <v>65.05</v>
      </c>
      <c r="RR705" s="3">
        <v>65.540000000000006</v>
      </c>
      <c r="RS705" s="3">
        <v>193.96</v>
      </c>
      <c r="RT705" s="3">
        <v>44.85</v>
      </c>
      <c r="RU705" s="3">
        <v>68.42</v>
      </c>
      <c r="RV705" s="4" t="s">
        <v>502</v>
      </c>
      <c r="RW705" s="3">
        <v>258.72000000000003</v>
      </c>
      <c r="RX705" s="3">
        <v>79.47</v>
      </c>
      <c r="RY705" s="3">
        <v>75.2</v>
      </c>
      <c r="RZ705" s="3">
        <v>80.5</v>
      </c>
      <c r="SA705" s="4" t="s">
        <v>502</v>
      </c>
      <c r="SB705" s="3">
        <v>78.010000000000005</v>
      </c>
      <c r="SC705" s="4" t="s">
        <v>502</v>
      </c>
      <c r="SD705" s="3">
        <v>53.18</v>
      </c>
      <c r="SE705" s="3">
        <v>127.09</v>
      </c>
      <c r="SF705" s="3">
        <v>93.1</v>
      </c>
      <c r="SG705" s="4" t="s">
        <v>502</v>
      </c>
      <c r="SH705" s="3">
        <v>65.28</v>
      </c>
    </row>
    <row r="706" spans="1:502" x14ac:dyDescent="0.15">
      <c r="A706" s="2" t="s">
        <v>1206</v>
      </c>
      <c r="B706" s="3">
        <v>45.44</v>
      </c>
      <c r="C706" s="3">
        <v>61.55</v>
      </c>
      <c r="D706" s="3">
        <v>41.17</v>
      </c>
      <c r="E706" s="3">
        <v>117.53</v>
      </c>
      <c r="F706" s="3">
        <v>41.98</v>
      </c>
      <c r="G706" s="3">
        <v>48.91</v>
      </c>
      <c r="H706" s="3">
        <v>11.87</v>
      </c>
      <c r="I706" s="3">
        <v>70.3</v>
      </c>
      <c r="J706" s="3">
        <v>60.49</v>
      </c>
      <c r="K706" s="3">
        <v>91.3</v>
      </c>
      <c r="L706" s="3">
        <v>50.02</v>
      </c>
      <c r="M706" s="3">
        <v>81.66</v>
      </c>
      <c r="N706" s="3">
        <v>69.290000000000006</v>
      </c>
      <c r="O706" s="3">
        <v>67.900000000000006</v>
      </c>
      <c r="P706" s="4" t="s">
        <v>502</v>
      </c>
      <c r="Q706" s="3">
        <v>45.65</v>
      </c>
      <c r="R706" s="3">
        <v>97.13</v>
      </c>
      <c r="S706" s="3">
        <v>114.15</v>
      </c>
      <c r="T706" s="3">
        <v>80.86</v>
      </c>
      <c r="U706" s="3">
        <v>110.59</v>
      </c>
      <c r="V706" s="3">
        <v>49.2</v>
      </c>
      <c r="W706" s="3">
        <v>133.82</v>
      </c>
      <c r="X706" s="3">
        <v>63.21</v>
      </c>
      <c r="Y706" s="3">
        <v>64.11</v>
      </c>
      <c r="Z706" s="3">
        <v>105.05</v>
      </c>
      <c r="AA706" s="3">
        <v>72.17</v>
      </c>
      <c r="AB706" s="3">
        <v>168.77</v>
      </c>
      <c r="AC706" s="3">
        <v>76.44</v>
      </c>
      <c r="AD706" s="3">
        <v>72.42</v>
      </c>
      <c r="AE706" s="3">
        <v>60.08</v>
      </c>
      <c r="AF706" s="3">
        <v>753.8</v>
      </c>
      <c r="AG706" s="3">
        <v>135.1</v>
      </c>
      <c r="AH706" s="3">
        <v>16.260000000000002</v>
      </c>
      <c r="AI706" s="3">
        <v>80.92</v>
      </c>
      <c r="AJ706" s="3">
        <v>48.06</v>
      </c>
      <c r="AK706" s="3">
        <v>72.09</v>
      </c>
      <c r="AL706" s="3">
        <v>39.42</v>
      </c>
      <c r="AM706" s="3">
        <v>172.79</v>
      </c>
      <c r="AN706" s="3">
        <v>34.229999999999997</v>
      </c>
      <c r="AO706" s="3">
        <v>45.38</v>
      </c>
      <c r="AP706" s="3">
        <v>59.33</v>
      </c>
      <c r="AQ706" s="3">
        <v>162.33000000000001</v>
      </c>
      <c r="AR706" s="3">
        <v>40.03</v>
      </c>
      <c r="AS706" s="4" t="s">
        <v>502</v>
      </c>
      <c r="AT706" s="3">
        <v>356.59</v>
      </c>
      <c r="AU706" s="3">
        <v>50.05</v>
      </c>
      <c r="AV706" s="3">
        <v>65.5</v>
      </c>
      <c r="AW706" s="3">
        <v>144.30000000000001</v>
      </c>
      <c r="AX706" s="3">
        <v>37.340000000000003</v>
      </c>
      <c r="AY706" s="3">
        <v>23.12</v>
      </c>
      <c r="AZ706" s="3">
        <v>33.64</v>
      </c>
      <c r="BA706" s="3">
        <v>23.61</v>
      </c>
      <c r="BB706" s="3">
        <v>127.18</v>
      </c>
      <c r="BC706" s="3">
        <v>48.99</v>
      </c>
      <c r="BD706" s="3">
        <v>48.38</v>
      </c>
      <c r="BE706" s="3">
        <v>75.73</v>
      </c>
      <c r="BF706" s="4" t="s">
        <v>502</v>
      </c>
      <c r="BG706" s="3">
        <v>87.22</v>
      </c>
      <c r="BH706" s="3">
        <v>125.34</v>
      </c>
      <c r="BI706" s="3">
        <v>26.65</v>
      </c>
      <c r="BJ706" s="3">
        <v>91.82</v>
      </c>
      <c r="BK706" s="3">
        <v>46.52</v>
      </c>
      <c r="BL706" s="3">
        <v>69.37</v>
      </c>
      <c r="BM706" s="3">
        <v>23.46</v>
      </c>
      <c r="BN706" s="3">
        <v>24.85</v>
      </c>
      <c r="BO706" s="3">
        <v>48.2</v>
      </c>
      <c r="BP706" s="4" t="s">
        <v>502</v>
      </c>
      <c r="BQ706" s="3">
        <v>71.930000000000007</v>
      </c>
      <c r="BR706" s="3">
        <v>121.8</v>
      </c>
      <c r="BS706" s="3">
        <v>50.05</v>
      </c>
      <c r="BT706" s="3">
        <v>393.96</v>
      </c>
      <c r="BU706" s="3">
        <v>127.05</v>
      </c>
      <c r="BV706" s="3">
        <v>41.42</v>
      </c>
      <c r="BW706" s="3">
        <v>61.41</v>
      </c>
      <c r="BX706" s="3">
        <v>22.51</v>
      </c>
      <c r="BY706" s="3">
        <v>71.989999999999995</v>
      </c>
      <c r="BZ706" s="3">
        <v>40.65</v>
      </c>
      <c r="CA706" s="3">
        <v>81.09</v>
      </c>
      <c r="CB706" s="3">
        <v>173.56</v>
      </c>
      <c r="CC706" s="3">
        <v>54.41</v>
      </c>
      <c r="CD706" s="3">
        <v>77.98</v>
      </c>
      <c r="CE706" s="3">
        <v>81.08</v>
      </c>
      <c r="CF706" s="3">
        <v>72.77</v>
      </c>
      <c r="CG706" s="3">
        <v>24</v>
      </c>
      <c r="CH706" s="3">
        <v>22.11</v>
      </c>
      <c r="CI706" s="4" t="s">
        <v>502</v>
      </c>
      <c r="CJ706" s="3">
        <v>87.19</v>
      </c>
      <c r="CK706" s="3">
        <v>101.79</v>
      </c>
      <c r="CL706" s="3">
        <v>73.37</v>
      </c>
      <c r="CM706" s="3">
        <v>39.46</v>
      </c>
      <c r="CN706" s="4" t="s">
        <v>502</v>
      </c>
      <c r="CO706" s="4" t="s">
        <v>502</v>
      </c>
      <c r="CP706" s="3">
        <v>86.61</v>
      </c>
      <c r="CQ706" s="3">
        <v>56.24</v>
      </c>
      <c r="CR706" s="3">
        <v>54.81</v>
      </c>
      <c r="CS706" s="3">
        <v>68.69</v>
      </c>
      <c r="CT706" s="3">
        <v>83.7</v>
      </c>
      <c r="CU706" s="3">
        <v>29.4</v>
      </c>
      <c r="CV706" s="3">
        <v>76.430000000000007</v>
      </c>
      <c r="CW706" s="3">
        <v>91.17</v>
      </c>
      <c r="CX706" s="3">
        <v>96.57</v>
      </c>
      <c r="CY706" s="3">
        <v>36.69</v>
      </c>
      <c r="CZ706" s="3">
        <v>67.540000000000006</v>
      </c>
      <c r="DA706" s="4" t="s">
        <v>502</v>
      </c>
      <c r="DB706" s="3">
        <v>159.44999999999999</v>
      </c>
      <c r="DC706" s="3">
        <v>63.03</v>
      </c>
      <c r="DD706" s="3">
        <v>92.84</v>
      </c>
      <c r="DE706" s="3">
        <v>77.900000000000006</v>
      </c>
      <c r="DF706" s="3">
        <v>62.51</v>
      </c>
      <c r="DG706" s="3">
        <v>41.9</v>
      </c>
      <c r="DH706" s="3">
        <v>116.6</v>
      </c>
      <c r="DI706" s="3">
        <v>73.239999999999995</v>
      </c>
      <c r="DJ706" s="3">
        <v>130.28</v>
      </c>
      <c r="DK706" s="3">
        <v>195.34</v>
      </c>
      <c r="DL706" s="3">
        <v>72.069999999999993</v>
      </c>
      <c r="DM706" s="3">
        <v>87.67</v>
      </c>
      <c r="DN706" s="3">
        <v>123.15</v>
      </c>
      <c r="DO706" s="3">
        <v>65.349999999999994</v>
      </c>
      <c r="DP706" s="3">
        <v>49.88</v>
      </c>
      <c r="DQ706" s="3">
        <v>93.13</v>
      </c>
      <c r="DR706" s="3">
        <v>65.02</v>
      </c>
      <c r="DS706" s="3">
        <v>61.08</v>
      </c>
      <c r="DT706" s="3">
        <v>65.61</v>
      </c>
      <c r="DU706" s="3">
        <v>54.13</v>
      </c>
      <c r="DV706" s="3">
        <v>207.7</v>
      </c>
      <c r="DW706" s="3">
        <v>63.19</v>
      </c>
      <c r="DX706" s="3">
        <v>74.930000000000007</v>
      </c>
      <c r="DY706" s="3">
        <v>118.22</v>
      </c>
      <c r="DZ706" s="4" t="s">
        <v>502</v>
      </c>
      <c r="EA706" s="3">
        <v>76.19</v>
      </c>
      <c r="EB706" s="3">
        <v>11.89</v>
      </c>
      <c r="EC706" s="3">
        <v>9.7200000000000006</v>
      </c>
      <c r="ED706" s="3">
        <v>155.84</v>
      </c>
      <c r="EE706" s="3">
        <v>170.74</v>
      </c>
      <c r="EF706" s="3">
        <v>33.159999999999997</v>
      </c>
      <c r="EG706" s="4" t="s">
        <v>502</v>
      </c>
      <c r="EH706" s="3">
        <v>122.13</v>
      </c>
      <c r="EI706" s="3">
        <v>75.95</v>
      </c>
      <c r="EJ706" s="3">
        <v>47.22</v>
      </c>
      <c r="EK706" s="3">
        <v>147.1</v>
      </c>
      <c r="EL706" s="3">
        <v>49.09</v>
      </c>
      <c r="EM706" s="3">
        <v>151.88</v>
      </c>
      <c r="EN706" s="4" t="s">
        <v>502</v>
      </c>
      <c r="EO706" s="3">
        <v>61.91</v>
      </c>
      <c r="EP706" s="3">
        <v>64.31</v>
      </c>
      <c r="EQ706" s="3">
        <v>23.61</v>
      </c>
      <c r="ER706" s="3">
        <v>31.4</v>
      </c>
      <c r="ES706" s="3">
        <v>36.619999999999997</v>
      </c>
      <c r="ET706" s="3">
        <v>96.35</v>
      </c>
      <c r="EU706" s="3">
        <v>74.209999999999994</v>
      </c>
      <c r="EV706" s="4" t="s">
        <v>502</v>
      </c>
      <c r="EW706" s="3">
        <v>172.63</v>
      </c>
      <c r="EX706" s="3">
        <v>205.86</v>
      </c>
      <c r="EY706" s="3">
        <v>47.07</v>
      </c>
      <c r="EZ706" s="3">
        <v>82.02</v>
      </c>
      <c r="FA706" s="3">
        <v>125.74</v>
      </c>
      <c r="FB706" s="3">
        <v>50.98</v>
      </c>
      <c r="FC706" s="3">
        <v>43.25</v>
      </c>
      <c r="FD706" s="3">
        <v>160.58000000000001</v>
      </c>
      <c r="FE706" s="3">
        <v>23.03</v>
      </c>
      <c r="FF706" s="3">
        <v>21.47</v>
      </c>
      <c r="FG706" s="3">
        <v>14.21</v>
      </c>
      <c r="FH706" s="3">
        <v>38.270000000000003</v>
      </c>
      <c r="FI706" s="3">
        <v>96.31</v>
      </c>
      <c r="FJ706" s="3">
        <v>103.24</v>
      </c>
      <c r="FK706" s="3">
        <v>173.27</v>
      </c>
      <c r="FL706" s="3">
        <v>26.51</v>
      </c>
      <c r="FM706" s="3">
        <v>150.72</v>
      </c>
      <c r="FN706" s="3">
        <v>267.64999999999998</v>
      </c>
      <c r="FO706" s="3">
        <v>86.79</v>
      </c>
      <c r="FP706" s="3">
        <v>130</v>
      </c>
      <c r="FQ706" s="4" t="s">
        <v>502</v>
      </c>
      <c r="FR706" s="3">
        <v>47.03</v>
      </c>
      <c r="FS706" s="3">
        <v>22.57</v>
      </c>
      <c r="FT706" s="3">
        <v>76.33</v>
      </c>
      <c r="FU706" s="4" t="s">
        <v>502</v>
      </c>
      <c r="FV706" s="3">
        <v>34.15</v>
      </c>
      <c r="FW706" s="3">
        <v>88.13</v>
      </c>
      <c r="FX706" s="3">
        <v>115.08</v>
      </c>
      <c r="FY706" s="3">
        <v>29.59</v>
      </c>
      <c r="FZ706" s="3">
        <v>50.58</v>
      </c>
      <c r="GA706" s="3">
        <v>21.75</v>
      </c>
      <c r="GB706" s="3">
        <v>43.97</v>
      </c>
      <c r="GC706" s="3">
        <v>115.41</v>
      </c>
      <c r="GD706" s="3">
        <v>22.85</v>
      </c>
      <c r="GE706" s="3">
        <v>67.7</v>
      </c>
      <c r="GF706" s="3">
        <v>75.36</v>
      </c>
      <c r="GG706" s="3">
        <v>12.63</v>
      </c>
      <c r="GH706" s="3">
        <v>31.94</v>
      </c>
      <c r="GI706" s="3">
        <v>28</v>
      </c>
      <c r="GJ706" s="3">
        <v>120.54</v>
      </c>
      <c r="GK706" s="3">
        <v>20.18</v>
      </c>
      <c r="GL706" s="3">
        <v>51.04</v>
      </c>
      <c r="GM706" s="3">
        <v>41.97</v>
      </c>
      <c r="GN706" s="3">
        <v>30.64</v>
      </c>
      <c r="GO706" s="4" t="s">
        <v>502</v>
      </c>
      <c r="GP706" s="3">
        <v>41.29</v>
      </c>
      <c r="GQ706" s="3">
        <v>41.7</v>
      </c>
      <c r="GR706" s="3">
        <v>41.91</v>
      </c>
      <c r="GS706" s="3">
        <v>138.31</v>
      </c>
      <c r="GT706" s="3">
        <v>90.39</v>
      </c>
      <c r="GU706" s="3">
        <v>78.77</v>
      </c>
      <c r="GV706" s="3">
        <v>232.79</v>
      </c>
      <c r="GW706" s="3">
        <v>70.239999999999995</v>
      </c>
      <c r="GX706" s="3">
        <v>41.68</v>
      </c>
      <c r="GY706" s="3">
        <v>57.45</v>
      </c>
      <c r="GZ706" s="4" t="s">
        <v>502</v>
      </c>
      <c r="HA706" s="3">
        <v>80.180000000000007</v>
      </c>
      <c r="HB706" s="3">
        <v>27.21</v>
      </c>
      <c r="HC706" s="3">
        <v>101.73</v>
      </c>
      <c r="HD706" s="3">
        <v>91.91</v>
      </c>
      <c r="HE706" s="3">
        <v>33.47</v>
      </c>
      <c r="HF706" s="3">
        <v>111.25</v>
      </c>
      <c r="HG706" s="3">
        <v>162.1</v>
      </c>
      <c r="HH706" s="3">
        <v>107.8</v>
      </c>
      <c r="HI706" s="3">
        <v>83.55</v>
      </c>
      <c r="HJ706" s="3">
        <v>46.8</v>
      </c>
      <c r="HK706" s="3">
        <v>25.86</v>
      </c>
      <c r="HL706" s="3">
        <v>195.57</v>
      </c>
      <c r="HM706" s="3">
        <v>94.85</v>
      </c>
      <c r="HN706" s="3">
        <v>178.21</v>
      </c>
      <c r="HO706" s="3">
        <v>65.14</v>
      </c>
      <c r="HP706" s="3">
        <v>169.95</v>
      </c>
      <c r="HQ706" s="3">
        <v>62.66</v>
      </c>
      <c r="HR706" s="3">
        <v>57.69</v>
      </c>
      <c r="HS706" s="3">
        <v>23.39</v>
      </c>
      <c r="HT706" s="3">
        <v>42.73</v>
      </c>
      <c r="HU706" s="3">
        <v>62.09</v>
      </c>
      <c r="HV706" s="3">
        <v>14.2</v>
      </c>
      <c r="HW706" s="3">
        <v>32.32</v>
      </c>
      <c r="HX706" s="3">
        <v>83</v>
      </c>
      <c r="HY706" s="3">
        <v>73.8</v>
      </c>
      <c r="HZ706" s="3">
        <v>115.27</v>
      </c>
      <c r="IA706" s="3">
        <v>410.07</v>
      </c>
      <c r="IB706" s="4" t="s">
        <v>502</v>
      </c>
      <c r="IC706" s="3">
        <v>125.11</v>
      </c>
      <c r="ID706" s="3">
        <v>36.17</v>
      </c>
      <c r="IE706" s="3">
        <v>23.06</v>
      </c>
      <c r="IF706" s="3">
        <v>51.22</v>
      </c>
      <c r="IG706" s="3">
        <v>219.44</v>
      </c>
      <c r="IH706" s="3">
        <v>76.16</v>
      </c>
      <c r="II706" s="3">
        <v>11.7</v>
      </c>
      <c r="IJ706" s="3">
        <v>94.98</v>
      </c>
      <c r="IK706" s="3">
        <v>47.15</v>
      </c>
      <c r="IL706" s="3">
        <v>1602.4</v>
      </c>
      <c r="IM706" s="3">
        <v>62.66</v>
      </c>
      <c r="IN706" s="3">
        <v>50.03</v>
      </c>
      <c r="IO706" s="3">
        <v>80.87</v>
      </c>
      <c r="IP706" s="3">
        <v>38.42</v>
      </c>
      <c r="IQ706" s="4" t="s">
        <v>502</v>
      </c>
      <c r="IR706" s="3">
        <v>72.569999999999993</v>
      </c>
      <c r="IS706" s="3">
        <v>50.01</v>
      </c>
      <c r="IT706" s="3">
        <v>60.93</v>
      </c>
      <c r="IU706" s="3">
        <v>41.81</v>
      </c>
      <c r="IV706" s="3">
        <v>32.69</v>
      </c>
      <c r="IW706" s="3">
        <v>87.45</v>
      </c>
      <c r="IX706" s="3">
        <v>32.08</v>
      </c>
      <c r="IY706" s="3">
        <v>122.82</v>
      </c>
      <c r="IZ706" s="3">
        <v>19.809999999999999</v>
      </c>
      <c r="JA706" s="3">
        <v>83.77</v>
      </c>
      <c r="JB706" s="3">
        <v>52.07</v>
      </c>
      <c r="JC706" s="3">
        <v>96.56</v>
      </c>
      <c r="JD706" s="3">
        <v>89.86</v>
      </c>
      <c r="JE706" s="3">
        <v>59.44</v>
      </c>
      <c r="JF706" s="3">
        <v>75.12</v>
      </c>
      <c r="JG706" s="3">
        <v>92.81</v>
      </c>
      <c r="JH706" s="3">
        <v>33.409999999999997</v>
      </c>
      <c r="JI706" s="3">
        <v>84.37</v>
      </c>
      <c r="JJ706" s="3">
        <v>215.83</v>
      </c>
      <c r="JK706" s="3">
        <v>79.59</v>
      </c>
      <c r="JL706" s="3">
        <v>27.91</v>
      </c>
      <c r="JM706" s="3">
        <v>184.03</v>
      </c>
      <c r="JN706" s="3">
        <v>70.05</v>
      </c>
      <c r="JO706" s="3">
        <v>10.25</v>
      </c>
      <c r="JP706" s="3">
        <v>38.06</v>
      </c>
      <c r="JQ706" s="3">
        <v>58.45</v>
      </c>
      <c r="JR706" s="3">
        <v>97.64</v>
      </c>
      <c r="JS706" s="3">
        <v>64.989999999999995</v>
      </c>
      <c r="JT706" s="3">
        <v>115.97</v>
      </c>
      <c r="JU706" s="3">
        <v>28.26</v>
      </c>
      <c r="JV706" s="3">
        <v>50.24</v>
      </c>
      <c r="JW706" s="3">
        <v>99.99</v>
      </c>
      <c r="JX706" s="3">
        <v>52.49</v>
      </c>
      <c r="JY706" s="3">
        <v>32.21</v>
      </c>
      <c r="JZ706" s="3">
        <v>270.85000000000002</v>
      </c>
      <c r="KA706" s="3">
        <v>132.22</v>
      </c>
      <c r="KB706" s="3">
        <v>81.39</v>
      </c>
      <c r="KC706" s="3">
        <v>149.56</v>
      </c>
      <c r="KD706" s="3">
        <v>51.09</v>
      </c>
      <c r="KE706" s="4" t="s">
        <v>502</v>
      </c>
      <c r="KF706" s="3">
        <v>198.44</v>
      </c>
      <c r="KG706" s="3">
        <v>122.89</v>
      </c>
      <c r="KH706" s="3">
        <v>105.06</v>
      </c>
      <c r="KI706" s="4" t="s">
        <v>502</v>
      </c>
      <c r="KJ706" s="3">
        <v>69.77</v>
      </c>
      <c r="KK706" s="3">
        <v>167.2</v>
      </c>
      <c r="KL706" s="3">
        <v>120</v>
      </c>
      <c r="KM706" s="3">
        <v>26.64</v>
      </c>
      <c r="KN706" s="3">
        <v>114.81</v>
      </c>
      <c r="KO706" s="3">
        <v>48.27</v>
      </c>
      <c r="KP706" s="3">
        <v>39.36</v>
      </c>
      <c r="KQ706" s="3">
        <v>110.11</v>
      </c>
      <c r="KR706" s="3">
        <v>282.08</v>
      </c>
      <c r="KS706" s="3">
        <v>105.12</v>
      </c>
      <c r="KT706" s="3">
        <v>61.29</v>
      </c>
      <c r="KU706" s="3">
        <v>37.89</v>
      </c>
      <c r="KV706" s="3">
        <v>167.59</v>
      </c>
      <c r="KW706" s="3">
        <v>67.36</v>
      </c>
      <c r="KX706" s="3">
        <v>73.16</v>
      </c>
      <c r="KY706" s="3">
        <v>151.66999999999999</v>
      </c>
      <c r="KZ706" s="3">
        <v>35.22</v>
      </c>
      <c r="LA706" s="3">
        <v>47.09</v>
      </c>
      <c r="LB706" s="3">
        <v>115.18</v>
      </c>
      <c r="LC706" s="3">
        <v>71.56</v>
      </c>
      <c r="LD706" s="3">
        <v>64.959999999999994</v>
      </c>
      <c r="LE706" s="3">
        <v>38.090000000000003</v>
      </c>
      <c r="LF706" s="3">
        <v>168.22</v>
      </c>
      <c r="LG706" s="4" t="s">
        <v>502</v>
      </c>
      <c r="LH706" s="3">
        <v>33.76</v>
      </c>
      <c r="LI706" s="3">
        <v>125.85</v>
      </c>
      <c r="LJ706" s="3">
        <v>143.38999999999999</v>
      </c>
      <c r="LK706" s="3">
        <v>96.72</v>
      </c>
      <c r="LL706" s="3">
        <v>108.13</v>
      </c>
      <c r="LM706" s="3">
        <v>76.44</v>
      </c>
      <c r="LN706" s="3">
        <v>43.01</v>
      </c>
      <c r="LO706" s="3">
        <v>81.58</v>
      </c>
      <c r="LP706" s="4" t="s">
        <v>502</v>
      </c>
      <c r="LQ706" s="3">
        <v>55.46</v>
      </c>
      <c r="LR706" s="4" t="s">
        <v>502</v>
      </c>
      <c r="LS706" s="3">
        <v>111.62</v>
      </c>
      <c r="LT706" s="3">
        <v>67.66</v>
      </c>
      <c r="LU706" s="3">
        <v>50.27</v>
      </c>
      <c r="LV706" s="3">
        <v>80.81</v>
      </c>
      <c r="LW706" s="3">
        <v>156.74</v>
      </c>
      <c r="LX706" s="3">
        <v>58.3</v>
      </c>
      <c r="LY706" s="3">
        <v>70.33</v>
      </c>
      <c r="LZ706" s="3">
        <v>44.95</v>
      </c>
      <c r="MA706" s="3">
        <v>62.54</v>
      </c>
      <c r="MB706" s="3">
        <v>29.24</v>
      </c>
      <c r="MC706" s="3">
        <v>68.87</v>
      </c>
      <c r="MD706" s="3">
        <v>58.06</v>
      </c>
      <c r="ME706" s="3">
        <v>47.8</v>
      </c>
      <c r="MF706" s="3">
        <v>72.97</v>
      </c>
      <c r="MG706" s="3">
        <v>31.7</v>
      </c>
      <c r="MH706" s="3">
        <v>86.77</v>
      </c>
      <c r="MI706" s="3">
        <v>49.15</v>
      </c>
      <c r="MJ706" s="3">
        <v>86.16</v>
      </c>
      <c r="MK706" s="3">
        <v>129.1</v>
      </c>
      <c r="ML706" s="3">
        <v>51.06</v>
      </c>
      <c r="MM706" s="3">
        <v>39.35</v>
      </c>
      <c r="MN706" s="3">
        <v>117.47</v>
      </c>
      <c r="MO706" s="4" t="s">
        <v>502</v>
      </c>
      <c r="MP706" s="3">
        <v>79.3</v>
      </c>
      <c r="MQ706" s="3">
        <v>108.42</v>
      </c>
      <c r="MR706" s="3">
        <v>62.14</v>
      </c>
      <c r="MS706" s="3">
        <v>87.38</v>
      </c>
      <c r="MT706" s="3">
        <v>70.13</v>
      </c>
      <c r="MU706" s="4" t="s">
        <v>502</v>
      </c>
      <c r="MV706" s="3">
        <v>55.92</v>
      </c>
      <c r="MW706" s="3">
        <v>90.41</v>
      </c>
      <c r="MX706" s="3">
        <v>28.02</v>
      </c>
      <c r="MY706" s="3">
        <v>6.73</v>
      </c>
      <c r="MZ706" s="3">
        <v>162.80000000000001</v>
      </c>
      <c r="NA706" s="3">
        <v>817.65</v>
      </c>
      <c r="NB706" s="3">
        <v>91.39</v>
      </c>
      <c r="NC706" s="4" t="s">
        <v>502</v>
      </c>
      <c r="ND706" s="3">
        <v>172.17</v>
      </c>
      <c r="NE706" s="3">
        <v>22.63</v>
      </c>
      <c r="NF706" s="3">
        <v>295.05</v>
      </c>
      <c r="NG706" s="3">
        <v>1454.97</v>
      </c>
      <c r="NH706" s="4" t="s">
        <v>502</v>
      </c>
      <c r="NI706" s="3">
        <v>26.24</v>
      </c>
      <c r="NJ706" s="3">
        <v>44.28</v>
      </c>
      <c r="NK706" s="4" t="s">
        <v>502</v>
      </c>
      <c r="NL706" s="3">
        <v>68.8</v>
      </c>
      <c r="NM706" s="3">
        <v>259.95</v>
      </c>
      <c r="NN706" s="3">
        <v>75.239999999999995</v>
      </c>
      <c r="NO706" s="3">
        <v>64.88</v>
      </c>
      <c r="NP706" s="3">
        <v>104.09</v>
      </c>
      <c r="NQ706" s="4" t="s">
        <v>502</v>
      </c>
      <c r="NR706" s="3">
        <v>149.11000000000001</v>
      </c>
      <c r="NS706" s="3">
        <v>54.12</v>
      </c>
      <c r="NT706" s="3">
        <v>30.44</v>
      </c>
      <c r="NU706" s="3">
        <v>209.75</v>
      </c>
      <c r="NV706" s="3">
        <v>31.02</v>
      </c>
      <c r="NW706" s="3">
        <v>108.4</v>
      </c>
      <c r="NX706" s="3">
        <v>50.22</v>
      </c>
      <c r="NY706" s="3">
        <v>12.8</v>
      </c>
      <c r="NZ706" s="3">
        <v>76.25</v>
      </c>
      <c r="OA706" s="3">
        <v>82.52</v>
      </c>
      <c r="OB706" s="3">
        <v>84.01</v>
      </c>
      <c r="OC706" s="3">
        <v>31.64</v>
      </c>
      <c r="OD706" s="3">
        <v>1.1299999999999999</v>
      </c>
      <c r="OE706" s="3">
        <v>365.94</v>
      </c>
      <c r="OF706" s="3">
        <v>14.39</v>
      </c>
      <c r="OG706" s="4" t="s">
        <v>502</v>
      </c>
      <c r="OH706" s="4" t="s">
        <v>502</v>
      </c>
      <c r="OI706" s="3">
        <v>122.83</v>
      </c>
      <c r="OJ706" s="3">
        <v>99.71</v>
      </c>
      <c r="OK706" s="3">
        <v>38.159999999999997</v>
      </c>
      <c r="OL706" s="3">
        <v>117.56</v>
      </c>
      <c r="OM706" s="3">
        <v>19.87</v>
      </c>
      <c r="ON706" s="4" t="s">
        <v>502</v>
      </c>
      <c r="OO706" s="4" t="s">
        <v>502</v>
      </c>
      <c r="OP706" s="3">
        <v>39.57</v>
      </c>
      <c r="OQ706" s="3">
        <v>30.99</v>
      </c>
      <c r="OR706" s="4" t="s">
        <v>502</v>
      </c>
      <c r="OS706" s="3">
        <v>24.22</v>
      </c>
      <c r="OT706" s="3">
        <v>73.41</v>
      </c>
      <c r="OU706" s="3">
        <v>795.26</v>
      </c>
      <c r="OV706" s="3">
        <v>821.49</v>
      </c>
      <c r="OW706" s="3">
        <v>81.45</v>
      </c>
      <c r="OX706" s="3">
        <v>9.8000000000000007</v>
      </c>
      <c r="OY706" s="3">
        <v>38.725000000000001</v>
      </c>
      <c r="OZ706" s="4" t="s">
        <v>502</v>
      </c>
      <c r="PA706" s="3">
        <v>153.35</v>
      </c>
      <c r="PB706" s="4" t="s">
        <v>502</v>
      </c>
      <c r="PC706" s="3">
        <v>112.57</v>
      </c>
      <c r="PD706" s="3">
        <v>145.22</v>
      </c>
      <c r="PE706" s="3">
        <v>88.78</v>
      </c>
      <c r="PF706" s="3">
        <v>37.75</v>
      </c>
      <c r="PG706" s="3">
        <v>107.15</v>
      </c>
      <c r="PH706" s="3">
        <v>721.73</v>
      </c>
      <c r="PI706" s="3">
        <v>78.989999999999995</v>
      </c>
      <c r="PJ706" s="3">
        <v>82.52</v>
      </c>
      <c r="PK706" s="4" t="s">
        <v>502</v>
      </c>
      <c r="PL706" s="3">
        <v>88.93</v>
      </c>
      <c r="PM706" s="3">
        <v>72.09</v>
      </c>
      <c r="PN706" s="4" t="s">
        <v>502</v>
      </c>
      <c r="PO706" s="3">
        <v>32.93</v>
      </c>
      <c r="PP706" s="4" t="s">
        <v>502</v>
      </c>
      <c r="PQ706" s="3">
        <v>99.47</v>
      </c>
      <c r="PR706" s="3">
        <v>56.3</v>
      </c>
      <c r="PS706" s="3">
        <v>67.83</v>
      </c>
      <c r="PT706" s="3">
        <v>58.86</v>
      </c>
      <c r="PU706" s="3">
        <v>42.12</v>
      </c>
      <c r="PV706" s="3">
        <v>128.57</v>
      </c>
      <c r="PW706" s="3">
        <v>154.75</v>
      </c>
      <c r="PX706" s="3">
        <v>146.72</v>
      </c>
      <c r="PY706" s="3">
        <v>76.98</v>
      </c>
      <c r="PZ706" s="4" t="s">
        <v>502</v>
      </c>
      <c r="QA706" s="3">
        <v>57.66</v>
      </c>
      <c r="QB706" s="4" t="s">
        <v>502</v>
      </c>
      <c r="QC706" s="3">
        <v>17.41</v>
      </c>
      <c r="QD706" s="3">
        <v>66.209999999999994</v>
      </c>
      <c r="QE706" s="3">
        <v>96.29</v>
      </c>
      <c r="QF706" s="3">
        <v>118.79</v>
      </c>
      <c r="QG706" s="3">
        <v>33.65</v>
      </c>
      <c r="QH706" s="3">
        <v>70.95</v>
      </c>
      <c r="QI706" s="3">
        <v>66.61</v>
      </c>
      <c r="QJ706" s="3">
        <v>13.9</v>
      </c>
      <c r="QK706" s="3">
        <v>13.51</v>
      </c>
      <c r="QL706" s="3">
        <v>101.65</v>
      </c>
      <c r="QM706" s="3">
        <v>70.010000000000005</v>
      </c>
      <c r="QN706" s="3">
        <v>11.67</v>
      </c>
      <c r="QO706" s="3">
        <v>278.07</v>
      </c>
      <c r="QP706" s="4" t="s">
        <v>502</v>
      </c>
      <c r="QQ706" s="4" t="s">
        <v>502</v>
      </c>
      <c r="QR706" s="3">
        <v>56.14</v>
      </c>
      <c r="QS706" s="3">
        <v>56.92</v>
      </c>
      <c r="QT706" s="4" t="s">
        <v>502</v>
      </c>
      <c r="QU706" s="4" t="s">
        <v>502</v>
      </c>
      <c r="QV706" s="3">
        <v>39.72</v>
      </c>
      <c r="QW706" s="3">
        <v>93.36</v>
      </c>
      <c r="QX706" s="3">
        <v>46.13</v>
      </c>
      <c r="QY706" s="3">
        <v>39.83</v>
      </c>
      <c r="QZ706" s="3">
        <v>66.099999999999994</v>
      </c>
      <c r="RA706" s="3">
        <v>53.59</v>
      </c>
      <c r="RB706" s="4" t="s">
        <v>502</v>
      </c>
      <c r="RC706" s="3">
        <v>371.53</v>
      </c>
      <c r="RD706" s="4" t="s">
        <v>502</v>
      </c>
      <c r="RE706" s="3">
        <v>63.55</v>
      </c>
      <c r="RF706" s="3">
        <v>111.35</v>
      </c>
      <c r="RG706" s="3">
        <v>52.61</v>
      </c>
      <c r="RH706" s="4" t="s">
        <v>502</v>
      </c>
      <c r="RI706" s="3">
        <v>59.62</v>
      </c>
      <c r="RJ706" s="3">
        <v>24.23</v>
      </c>
      <c r="RK706" s="3">
        <v>35.340000000000003</v>
      </c>
      <c r="RL706" s="3">
        <v>77.650000000000006</v>
      </c>
      <c r="RM706" s="3">
        <v>105.22</v>
      </c>
      <c r="RN706" s="4" t="s">
        <v>502</v>
      </c>
      <c r="RO706" s="3">
        <v>47.35</v>
      </c>
      <c r="RP706" s="3">
        <v>29.3</v>
      </c>
      <c r="RQ706" s="3">
        <v>65.209999999999994</v>
      </c>
      <c r="RR706" s="3">
        <v>65.27</v>
      </c>
      <c r="RS706" s="3">
        <v>199.1</v>
      </c>
      <c r="RT706" s="3">
        <v>45.09</v>
      </c>
      <c r="RU706" s="3">
        <v>69.25</v>
      </c>
      <c r="RV706" s="4" t="s">
        <v>502</v>
      </c>
      <c r="RW706" s="3">
        <v>256.04000000000002</v>
      </c>
      <c r="RX706" s="3">
        <v>80.34</v>
      </c>
      <c r="RY706" s="3">
        <v>75.69</v>
      </c>
      <c r="RZ706" s="3">
        <v>82.96</v>
      </c>
      <c r="SA706" s="4" t="s">
        <v>502</v>
      </c>
      <c r="SB706" s="3">
        <v>78.08</v>
      </c>
      <c r="SC706" s="4" t="s">
        <v>502</v>
      </c>
      <c r="SD706" s="3">
        <v>53.99</v>
      </c>
      <c r="SE706" s="3">
        <v>128.01</v>
      </c>
      <c r="SF706" s="3">
        <v>92.98</v>
      </c>
      <c r="SG706" s="4" t="s">
        <v>502</v>
      </c>
      <c r="SH706" s="3">
        <v>65.36</v>
      </c>
    </row>
    <row r="707" spans="1:502" x14ac:dyDescent="0.15">
      <c r="A707" s="2" t="s">
        <v>1207</v>
      </c>
      <c r="B707" s="3">
        <v>46.02</v>
      </c>
      <c r="C707" s="3">
        <v>61.43</v>
      </c>
      <c r="D707" s="3">
        <v>40.01</v>
      </c>
      <c r="E707" s="3">
        <v>116.82</v>
      </c>
      <c r="F707" s="3">
        <v>42.22</v>
      </c>
      <c r="G707" s="3">
        <v>48.7</v>
      </c>
      <c r="H707" s="3">
        <v>12.12</v>
      </c>
      <c r="I707" s="3">
        <v>70.540000000000006</v>
      </c>
      <c r="J707" s="3">
        <v>60.71</v>
      </c>
      <c r="K707" s="3">
        <v>83.65</v>
      </c>
      <c r="L707" s="3">
        <v>50.02</v>
      </c>
      <c r="M707" s="3">
        <v>82.59</v>
      </c>
      <c r="N707" s="3">
        <v>69.430000000000007</v>
      </c>
      <c r="O707" s="3">
        <v>67.2</v>
      </c>
      <c r="P707" s="4" t="s">
        <v>502</v>
      </c>
      <c r="Q707" s="3">
        <v>45.67</v>
      </c>
      <c r="R707" s="3">
        <v>98.09</v>
      </c>
      <c r="S707" s="3">
        <v>115.32</v>
      </c>
      <c r="T707" s="3">
        <v>81.900000000000006</v>
      </c>
      <c r="U707" s="3">
        <v>110.7</v>
      </c>
      <c r="V707" s="3">
        <v>48.8</v>
      </c>
      <c r="W707" s="3">
        <v>133.91</v>
      </c>
      <c r="X707" s="3">
        <v>64.709999999999994</v>
      </c>
      <c r="Y707" s="3">
        <v>65.13</v>
      </c>
      <c r="Z707" s="3">
        <v>105.28</v>
      </c>
      <c r="AA707" s="3">
        <v>72.319999999999993</v>
      </c>
      <c r="AB707" s="3">
        <v>169.14</v>
      </c>
      <c r="AC707" s="3">
        <v>76.650000000000006</v>
      </c>
      <c r="AD707" s="3">
        <v>71.66</v>
      </c>
      <c r="AE707" s="3">
        <v>61.25</v>
      </c>
      <c r="AF707" s="3">
        <v>750.44</v>
      </c>
      <c r="AG707" s="3">
        <v>136.18</v>
      </c>
      <c r="AH707" s="3">
        <v>16.47</v>
      </c>
      <c r="AI707" s="3">
        <v>82.02</v>
      </c>
      <c r="AJ707" s="3">
        <v>47.83</v>
      </c>
      <c r="AK707" s="3">
        <v>72.47</v>
      </c>
      <c r="AL707" s="3">
        <v>39.549999999999997</v>
      </c>
      <c r="AM707" s="3">
        <v>172.22</v>
      </c>
      <c r="AN707" s="3">
        <v>34.840000000000003</v>
      </c>
      <c r="AO707" s="3">
        <v>45.13</v>
      </c>
      <c r="AP707" s="3">
        <v>60.06</v>
      </c>
      <c r="AQ707" s="3">
        <v>163.1</v>
      </c>
      <c r="AR707" s="3">
        <v>40.43</v>
      </c>
      <c r="AS707" s="4" t="s">
        <v>502</v>
      </c>
      <c r="AT707" s="3">
        <v>352.72</v>
      </c>
      <c r="AU707" s="3">
        <v>49.87</v>
      </c>
      <c r="AV707" s="3">
        <v>64.989999999999995</v>
      </c>
      <c r="AW707" s="3">
        <v>144.86000000000001</v>
      </c>
      <c r="AX707" s="3">
        <v>37.47</v>
      </c>
      <c r="AY707" s="3">
        <v>22.87</v>
      </c>
      <c r="AZ707" s="3">
        <v>34.880000000000003</v>
      </c>
      <c r="BA707" s="3">
        <v>23.71</v>
      </c>
      <c r="BB707" s="3">
        <v>127.28</v>
      </c>
      <c r="BC707" s="3">
        <v>49.48</v>
      </c>
      <c r="BD707" s="3">
        <v>47.85</v>
      </c>
      <c r="BE707" s="3">
        <v>75.209999999999994</v>
      </c>
      <c r="BF707" s="4" t="s">
        <v>502</v>
      </c>
      <c r="BG707" s="3">
        <v>88</v>
      </c>
      <c r="BH707" s="3">
        <v>126.03</v>
      </c>
      <c r="BI707" s="3">
        <v>27.7</v>
      </c>
      <c r="BJ707" s="3">
        <v>91.71</v>
      </c>
      <c r="BK707" s="3">
        <v>46.62</v>
      </c>
      <c r="BL707" s="3">
        <v>70.540000000000006</v>
      </c>
      <c r="BM707" s="3">
        <v>24.15</v>
      </c>
      <c r="BN707" s="3">
        <v>25.3</v>
      </c>
      <c r="BO707" s="3">
        <v>47.74</v>
      </c>
      <c r="BP707" s="4" t="s">
        <v>502</v>
      </c>
      <c r="BQ707" s="3">
        <v>71.7</v>
      </c>
      <c r="BR707" s="3">
        <v>120.81</v>
      </c>
      <c r="BS707" s="3">
        <v>51.77</v>
      </c>
      <c r="BT707" s="3">
        <v>405.25</v>
      </c>
      <c r="BU707" s="3">
        <v>128.30000000000001</v>
      </c>
      <c r="BV707" s="3">
        <v>41.36</v>
      </c>
      <c r="BW707" s="3">
        <v>62.19</v>
      </c>
      <c r="BX707" s="3">
        <v>22.63</v>
      </c>
      <c r="BY707" s="3">
        <v>73.62</v>
      </c>
      <c r="BZ707" s="3">
        <v>41.72</v>
      </c>
      <c r="CA707" s="3">
        <v>80.349999999999994</v>
      </c>
      <c r="CB707" s="3">
        <v>174.35</v>
      </c>
      <c r="CC707" s="3">
        <v>53.53</v>
      </c>
      <c r="CD707" s="3">
        <v>78.489999999999995</v>
      </c>
      <c r="CE707" s="3">
        <v>80.58</v>
      </c>
      <c r="CF707" s="3">
        <v>72.819999999999993</v>
      </c>
      <c r="CG707" s="3">
        <v>24.03</v>
      </c>
      <c r="CH707" s="3">
        <v>21.58</v>
      </c>
      <c r="CI707" s="4" t="s">
        <v>502</v>
      </c>
      <c r="CJ707" s="3">
        <v>86.4</v>
      </c>
      <c r="CK707" s="3">
        <v>102.27</v>
      </c>
      <c r="CL707" s="3">
        <v>73.209999999999994</v>
      </c>
      <c r="CM707" s="3">
        <v>40.9</v>
      </c>
      <c r="CN707" s="4" t="s">
        <v>502</v>
      </c>
      <c r="CO707" s="4" t="s">
        <v>502</v>
      </c>
      <c r="CP707" s="3">
        <v>86.56</v>
      </c>
      <c r="CQ707" s="3">
        <v>57.5</v>
      </c>
      <c r="CR707" s="3">
        <v>55.36</v>
      </c>
      <c r="CS707" s="3">
        <v>68.7</v>
      </c>
      <c r="CT707" s="3">
        <v>82.98</v>
      </c>
      <c r="CU707" s="3">
        <v>29.73</v>
      </c>
      <c r="CV707" s="3">
        <v>77.16</v>
      </c>
      <c r="CW707" s="3">
        <v>91.93</v>
      </c>
      <c r="CX707" s="3">
        <v>96.5</v>
      </c>
      <c r="CY707" s="3">
        <v>36.85</v>
      </c>
      <c r="CZ707" s="3">
        <v>69.42</v>
      </c>
      <c r="DA707" s="4" t="s">
        <v>502</v>
      </c>
      <c r="DB707" s="3">
        <v>165.02</v>
      </c>
      <c r="DC707" s="3">
        <v>63.37</v>
      </c>
      <c r="DD707" s="3">
        <v>92.76</v>
      </c>
      <c r="DE707" s="3">
        <v>78.13</v>
      </c>
      <c r="DF707" s="3">
        <v>62.78</v>
      </c>
      <c r="DG707" s="3">
        <v>42.96</v>
      </c>
      <c r="DH707" s="3">
        <v>116.82</v>
      </c>
      <c r="DI707" s="3">
        <v>73.44</v>
      </c>
      <c r="DJ707" s="3">
        <v>130.21</v>
      </c>
      <c r="DK707" s="3">
        <v>195.62</v>
      </c>
      <c r="DL707" s="3">
        <v>72.02</v>
      </c>
      <c r="DM707" s="3">
        <v>87.6</v>
      </c>
      <c r="DN707" s="3">
        <v>123.83</v>
      </c>
      <c r="DO707" s="3">
        <v>66.099999999999994</v>
      </c>
      <c r="DP707" s="3">
        <v>49.91</v>
      </c>
      <c r="DQ707" s="3">
        <v>95.06</v>
      </c>
      <c r="DR707" s="3">
        <v>64.59</v>
      </c>
      <c r="DS707" s="3">
        <v>61.24</v>
      </c>
      <c r="DT707" s="3">
        <v>65.98</v>
      </c>
      <c r="DU707" s="3">
        <v>53.97</v>
      </c>
      <c r="DV707" s="3">
        <v>208.57</v>
      </c>
      <c r="DW707" s="3">
        <v>63.68</v>
      </c>
      <c r="DX707" s="3">
        <v>74.89</v>
      </c>
      <c r="DY707" s="3">
        <v>117.66</v>
      </c>
      <c r="DZ707" s="4" t="s">
        <v>502</v>
      </c>
      <c r="EA707" s="3">
        <v>76.290000000000006</v>
      </c>
      <c r="EB707" s="3">
        <v>12.01</v>
      </c>
      <c r="EC707" s="3">
        <v>10.02</v>
      </c>
      <c r="ED707" s="3">
        <v>155.33000000000001</v>
      </c>
      <c r="EE707" s="3">
        <v>170.46</v>
      </c>
      <c r="EF707" s="3">
        <v>33.15</v>
      </c>
      <c r="EG707" s="4" t="s">
        <v>502</v>
      </c>
      <c r="EH707" s="3">
        <v>122.79</v>
      </c>
      <c r="EI707" s="3">
        <v>76.319999999999993</v>
      </c>
      <c r="EJ707" s="3">
        <v>47.92</v>
      </c>
      <c r="EK707" s="3">
        <v>147.76</v>
      </c>
      <c r="EL707" s="3">
        <v>49.39</v>
      </c>
      <c r="EM707" s="3">
        <v>151.41999999999999</v>
      </c>
      <c r="EN707" s="4" t="s">
        <v>502</v>
      </c>
      <c r="EO707" s="3">
        <v>61.57</v>
      </c>
      <c r="EP707" s="3">
        <v>64.42</v>
      </c>
      <c r="EQ707" s="3">
        <v>23.76</v>
      </c>
      <c r="ER707" s="3">
        <v>31.85</v>
      </c>
      <c r="ES707" s="3">
        <v>36.74</v>
      </c>
      <c r="ET707" s="3">
        <v>92.12</v>
      </c>
      <c r="EU707" s="3">
        <v>74.37</v>
      </c>
      <c r="EV707" s="4" t="s">
        <v>502</v>
      </c>
      <c r="EW707" s="3">
        <v>174.51</v>
      </c>
      <c r="EX707" s="3">
        <v>205</v>
      </c>
      <c r="EY707" s="3">
        <v>49.07</v>
      </c>
      <c r="EZ707" s="3">
        <v>81.83</v>
      </c>
      <c r="FA707" s="3">
        <v>125.89</v>
      </c>
      <c r="FB707" s="3">
        <v>52.37</v>
      </c>
      <c r="FC707" s="3">
        <v>43.27</v>
      </c>
      <c r="FD707" s="3">
        <v>159.07</v>
      </c>
      <c r="FE707" s="3">
        <v>23.1</v>
      </c>
      <c r="FF707" s="3">
        <v>21.73</v>
      </c>
      <c r="FG707" s="3">
        <v>14.12</v>
      </c>
      <c r="FH707" s="3">
        <v>38.049999999999997</v>
      </c>
      <c r="FI707" s="3">
        <v>95.63</v>
      </c>
      <c r="FJ707" s="3">
        <v>103.96</v>
      </c>
      <c r="FK707" s="3">
        <v>173.9</v>
      </c>
      <c r="FL707" s="3">
        <v>27.04</v>
      </c>
      <c r="FM707" s="3">
        <v>151.26</v>
      </c>
      <c r="FN707" s="3">
        <v>267.06</v>
      </c>
      <c r="FO707" s="3">
        <v>87.25</v>
      </c>
      <c r="FP707" s="3">
        <v>129.43</v>
      </c>
      <c r="FQ707" s="4" t="s">
        <v>502</v>
      </c>
      <c r="FR707" s="3">
        <v>48.28</v>
      </c>
      <c r="FS707" s="3">
        <v>22.6</v>
      </c>
      <c r="FT707" s="3">
        <v>75.209999999999994</v>
      </c>
      <c r="FU707" s="4" t="s">
        <v>502</v>
      </c>
      <c r="FV707" s="3">
        <v>34.25</v>
      </c>
      <c r="FW707" s="3">
        <v>87.96</v>
      </c>
      <c r="FX707" s="3">
        <v>115.72</v>
      </c>
      <c r="FY707" s="3">
        <v>29.75</v>
      </c>
      <c r="FZ707" s="3">
        <v>50.78</v>
      </c>
      <c r="GA707" s="3">
        <v>21.93</v>
      </c>
      <c r="GB707" s="3">
        <v>44.38</v>
      </c>
      <c r="GC707" s="3">
        <v>114.59</v>
      </c>
      <c r="GD707" s="3">
        <v>22.95</v>
      </c>
      <c r="GE707" s="3">
        <v>68.349999999999994</v>
      </c>
      <c r="GF707" s="3">
        <v>74.930000000000007</v>
      </c>
      <c r="GG707" s="3">
        <v>12.92</v>
      </c>
      <c r="GH707" s="3">
        <v>32.51</v>
      </c>
      <c r="GI707" s="3">
        <v>28.05</v>
      </c>
      <c r="GJ707" s="3">
        <v>120.21</v>
      </c>
      <c r="GK707" s="3">
        <v>20.71</v>
      </c>
      <c r="GL707" s="3">
        <v>51.76</v>
      </c>
      <c r="GM707" s="3">
        <v>42.05</v>
      </c>
      <c r="GN707" s="3">
        <v>31.01</v>
      </c>
      <c r="GO707" s="4" t="s">
        <v>502</v>
      </c>
      <c r="GP707" s="3">
        <v>41.83</v>
      </c>
      <c r="GQ707" s="3">
        <v>41.75</v>
      </c>
      <c r="GR707" s="3">
        <v>41.97</v>
      </c>
      <c r="GS707" s="3">
        <v>138.03</v>
      </c>
      <c r="GT707" s="3">
        <v>91.64</v>
      </c>
      <c r="GU707" s="3">
        <v>78.56</v>
      </c>
      <c r="GV707" s="3">
        <v>232.33</v>
      </c>
      <c r="GW707" s="3">
        <v>69.59</v>
      </c>
      <c r="GX707" s="3">
        <v>42.25</v>
      </c>
      <c r="GY707" s="3">
        <v>58.16</v>
      </c>
      <c r="GZ707" s="4" t="s">
        <v>502</v>
      </c>
      <c r="HA707" s="3">
        <v>81.650000000000006</v>
      </c>
      <c r="HB707" s="3">
        <v>27.68</v>
      </c>
      <c r="HC707" s="3">
        <v>102.73</v>
      </c>
      <c r="HD707" s="3">
        <v>91.32</v>
      </c>
      <c r="HE707" s="3">
        <v>32.94</v>
      </c>
      <c r="HF707" s="3">
        <v>111.26</v>
      </c>
      <c r="HG707" s="3">
        <v>161.12</v>
      </c>
      <c r="HH707" s="3">
        <v>108.4</v>
      </c>
      <c r="HI707" s="3">
        <v>83.67</v>
      </c>
      <c r="HJ707" s="3">
        <v>46.85</v>
      </c>
      <c r="HK707" s="3">
        <v>26.09</v>
      </c>
      <c r="HL707" s="3">
        <v>195.4</v>
      </c>
      <c r="HM707" s="3">
        <v>94.21</v>
      </c>
      <c r="HN707" s="3">
        <v>177.34</v>
      </c>
      <c r="HO707" s="3">
        <v>65.8</v>
      </c>
      <c r="HP707" s="3">
        <v>169.91</v>
      </c>
      <c r="HQ707" s="3">
        <v>61.91</v>
      </c>
      <c r="HR707" s="3">
        <v>58.47</v>
      </c>
      <c r="HS707" s="3">
        <v>23.84</v>
      </c>
      <c r="HT707" s="3">
        <v>42.65</v>
      </c>
      <c r="HU707" s="3">
        <v>61.87</v>
      </c>
      <c r="HV707" s="3">
        <v>14.65</v>
      </c>
      <c r="HW707" s="3">
        <v>32.93</v>
      </c>
      <c r="HX707" s="3">
        <v>82.93</v>
      </c>
      <c r="HY707" s="3">
        <v>73.8</v>
      </c>
      <c r="HZ707" s="3">
        <v>117.5</v>
      </c>
      <c r="IA707" s="3">
        <v>411.34</v>
      </c>
      <c r="IB707" s="4" t="s">
        <v>502</v>
      </c>
      <c r="IC707" s="3">
        <v>124.58</v>
      </c>
      <c r="ID707" s="3">
        <v>36.979999999999997</v>
      </c>
      <c r="IE707" s="3">
        <v>22.84</v>
      </c>
      <c r="IF707" s="3">
        <v>51.8</v>
      </c>
      <c r="IG707" s="3">
        <v>218.16</v>
      </c>
      <c r="IH707" s="3">
        <v>78.92</v>
      </c>
      <c r="II707" s="3">
        <v>12.1</v>
      </c>
      <c r="IJ707" s="3">
        <v>95.64</v>
      </c>
      <c r="IK707" s="3">
        <v>48.03</v>
      </c>
      <c r="IL707" s="3">
        <v>1619.21</v>
      </c>
      <c r="IM707" s="3">
        <v>62.54</v>
      </c>
      <c r="IN707" s="3">
        <v>51.04</v>
      </c>
      <c r="IO707" s="3">
        <v>80.34</v>
      </c>
      <c r="IP707" s="3">
        <v>38.35</v>
      </c>
      <c r="IQ707" s="4" t="s">
        <v>502</v>
      </c>
      <c r="IR707" s="3">
        <v>74.510000000000005</v>
      </c>
      <c r="IS707" s="3">
        <v>49.14</v>
      </c>
      <c r="IT707" s="3">
        <v>60.89</v>
      </c>
      <c r="IU707" s="3">
        <v>41.42</v>
      </c>
      <c r="IV707" s="3">
        <v>32.6</v>
      </c>
      <c r="IW707" s="3">
        <v>85.54</v>
      </c>
      <c r="IX707" s="3">
        <v>32.24</v>
      </c>
      <c r="IY707" s="3">
        <v>123.73</v>
      </c>
      <c r="IZ707" s="3">
        <v>19.88</v>
      </c>
      <c r="JA707" s="3">
        <v>85.54</v>
      </c>
      <c r="JB707" s="3">
        <v>52.31</v>
      </c>
      <c r="JC707" s="3">
        <v>95.98</v>
      </c>
      <c r="JD707" s="3">
        <v>91.6</v>
      </c>
      <c r="JE707" s="3">
        <v>58.95</v>
      </c>
      <c r="JF707" s="3">
        <v>74.959999999999994</v>
      </c>
      <c r="JG707" s="3">
        <v>92.56</v>
      </c>
      <c r="JH707" s="3">
        <v>33.36</v>
      </c>
      <c r="JI707" s="3">
        <v>84.5</v>
      </c>
      <c r="JJ707" s="3">
        <v>215.19</v>
      </c>
      <c r="JK707" s="3">
        <v>79.67</v>
      </c>
      <c r="JL707" s="3">
        <v>28.21</v>
      </c>
      <c r="JM707" s="3">
        <v>189.03</v>
      </c>
      <c r="JN707" s="3">
        <v>70.819999999999993</v>
      </c>
      <c r="JO707" s="3">
        <v>10.54</v>
      </c>
      <c r="JP707" s="3">
        <v>38.25</v>
      </c>
      <c r="JQ707" s="3">
        <v>58.99</v>
      </c>
      <c r="JR707" s="3">
        <v>98.98</v>
      </c>
      <c r="JS707" s="3">
        <v>64.52</v>
      </c>
      <c r="JT707" s="3">
        <v>117.45</v>
      </c>
      <c r="JU707" s="3">
        <v>28.23</v>
      </c>
      <c r="JV707" s="3">
        <v>50.17</v>
      </c>
      <c r="JW707" s="3">
        <v>99.76</v>
      </c>
      <c r="JX707" s="3">
        <v>52.81</v>
      </c>
      <c r="JY707" s="3">
        <v>32.54</v>
      </c>
      <c r="JZ707" s="3">
        <v>271.5</v>
      </c>
      <c r="KA707" s="3">
        <v>132.82</v>
      </c>
      <c r="KB707" s="3">
        <v>83.44</v>
      </c>
      <c r="KC707" s="3">
        <v>149.11000000000001</v>
      </c>
      <c r="KD707" s="3">
        <v>50.73</v>
      </c>
      <c r="KE707" s="4" t="s">
        <v>502</v>
      </c>
      <c r="KF707" s="3">
        <v>198.46</v>
      </c>
      <c r="KG707" s="3">
        <v>122.68</v>
      </c>
      <c r="KH707" s="3">
        <v>104.65</v>
      </c>
      <c r="KI707" s="4" t="s">
        <v>502</v>
      </c>
      <c r="KJ707" s="3">
        <v>70.53</v>
      </c>
      <c r="KK707" s="3">
        <v>167.35</v>
      </c>
      <c r="KL707" s="3">
        <v>119.61</v>
      </c>
      <c r="KM707" s="3">
        <v>27</v>
      </c>
      <c r="KN707" s="3">
        <v>114.33</v>
      </c>
      <c r="KO707" s="3">
        <v>47.93</v>
      </c>
      <c r="KP707" s="3">
        <v>39.380000000000003</v>
      </c>
      <c r="KQ707" s="3">
        <v>109.09</v>
      </c>
      <c r="KR707" s="3">
        <v>281.66000000000003</v>
      </c>
      <c r="KS707" s="3">
        <v>105.67</v>
      </c>
      <c r="KT707" s="3">
        <v>61.97</v>
      </c>
      <c r="KU707" s="3">
        <v>38.770000000000003</v>
      </c>
      <c r="KV707" s="3">
        <v>168.11</v>
      </c>
      <c r="KW707" s="3">
        <v>67.53</v>
      </c>
      <c r="KX707" s="3">
        <v>73.459999999999994</v>
      </c>
      <c r="KY707" s="3">
        <v>151.80000000000001</v>
      </c>
      <c r="KZ707" s="3">
        <v>35.83</v>
      </c>
      <c r="LA707" s="3">
        <v>48.1</v>
      </c>
      <c r="LB707" s="3">
        <v>116.23</v>
      </c>
      <c r="LC707" s="3">
        <v>70.47</v>
      </c>
      <c r="LD707" s="3">
        <v>65.430000000000007</v>
      </c>
      <c r="LE707" s="3">
        <v>38.090000000000003</v>
      </c>
      <c r="LF707" s="3">
        <v>165.54</v>
      </c>
      <c r="LG707" s="4" t="s">
        <v>502</v>
      </c>
      <c r="LH707" s="3">
        <v>33.83</v>
      </c>
      <c r="LI707" s="3">
        <v>123.84</v>
      </c>
      <c r="LJ707" s="3">
        <v>144.37</v>
      </c>
      <c r="LK707" s="3">
        <v>97.12</v>
      </c>
      <c r="LL707" s="3">
        <v>108.05</v>
      </c>
      <c r="LM707" s="3">
        <v>75.58</v>
      </c>
      <c r="LN707" s="3">
        <v>43.58</v>
      </c>
      <c r="LO707" s="3">
        <v>82.81</v>
      </c>
      <c r="LP707" s="4" t="s">
        <v>502</v>
      </c>
      <c r="LQ707" s="3">
        <v>54.54</v>
      </c>
      <c r="LR707" s="4" t="s">
        <v>502</v>
      </c>
      <c r="LS707" s="3">
        <v>110.43</v>
      </c>
      <c r="LT707" s="3">
        <v>67.95</v>
      </c>
      <c r="LU707" s="3">
        <v>50.38</v>
      </c>
      <c r="LV707" s="3">
        <v>82.98</v>
      </c>
      <c r="LW707" s="3">
        <v>157.29</v>
      </c>
      <c r="LX707" s="3">
        <v>58.18</v>
      </c>
      <c r="LY707" s="3">
        <v>70.59</v>
      </c>
      <c r="LZ707" s="3">
        <v>45.26</v>
      </c>
      <c r="MA707" s="3">
        <v>62.43</v>
      </c>
      <c r="MB707" s="3">
        <v>30.05</v>
      </c>
      <c r="MC707" s="3">
        <v>68.89</v>
      </c>
      <c r="MD707" s="3">
        <v>58.15</v>
      </c>
      <c r="ME707" s="3">
        <v>48.65</v>
      </c>
      <c r="MF707" s="3">
        <v>72.73</v>
      </c>
      <c r="MG707" s="3">
        <v>31.91</v>
      </c>
      <c r="MH707" s="3">
        <v>87.17</v>
      </c>
      <c r="MI707" s="3">
        <v>49.47</v>
      </c>
      <c r="MJ707" s="3">
        <v>87.24</v>
      </c>
      <c r="MK707" s="3">
        <v>128.08000000000001</v>
      </c>
      <c r="ML707" s="3">
        <v>51.11</v>
      </c>
      <c r="MM707" s="3">
        <v>40.630000000000003</v>
      </c>
      <c r="MN707" s="3">
        <v>117.12</v>
      </c>
      <c r="MO707" s="4" t="s">
        <v>502</v>
      </c>
      <c r="MP707" s="3">
        <v>78.849999999999994</v>
      </c>
      <c r="MQ707" s="3">
        <v>108.39</v>
      </c>
      <c r="MR707" s="3">
        <v>61.91</v>
      </c>
      <c r="MS707" s="3">
        <v>87.43</v>
      </c>
      <c r="MT707" s="3">
        <v>70.78</v>
      </c>
      <c r="MU707" s="4" t="s">
        <v>502</v>
      </c>
      <c r="MV707" s="3">
        <v>56.62</v>
      </c>
      <c r="MW707" s="3">
        <v>91.01</v>
      </c>
      <c r="MX707" s="3">
        <v>28.32</v>
      </c>
      <c r="MY707" s="3">
        <v>6.77</v>
      </c>
      <c r="MZ707" s="3">
        <v>161.08000000000001</v>
      </c>
      <c r="NA707" s="3">
        <v>817.69</v>
      </c>
      <c r="NB707" s="3">
        <v>91.5</v>
      </c>
      <c r="NC707" s="4" t="s">
        <v>502</v>
      </c>
      <c r="ND707" s="3">
        <v>171.87</v>
      </c>
      <c r="NE707" s="3">
        <v>23.22</v>
      </c>
      <c r="NF707" s="3">
        <v>295.14</v>
      </c>
      <c r="NG707" s="3">
        <v>1469.2</v>
      </c>
      <c r="NH707" s="4" t="s">
        <v>502</v>
      </c>
      <c r="NI707" s="3">
        <v>26.14</v>
      </c>
      <c r="NJ707" s="3">
        <v>44.16</v>
      </c>
      <c r="NK707" s="4" t="s">
        <v>502</v>
      </c>
      <c r="NL707" s="3">
        <v>68.760000000000005</v>
      </c>
      <c r="NM707" s="3">
        <v>260.2</v>
      </c>
      <c r="NN707" s="3">
        <v>75.2</v>
      </c>
      <c r="NO707" s="3">
        <v>64.91</v>
      </c>
      <c r="NP707" s="3">
        <v>103.93</v>
      </c>
      <c r="NQ707" s="4" t="s">
        <v>502</v>
      </c>
      <c r="NR707" s="3">
        <v>149.44999999999999</v>
      </c>
      <c r="NS707" s="3">
        <v>54.46</v>
      </c>
      <c r="NT707" s="3">
        <v>30.35</v>
      </c>
      <c r="NU707" s="3">
        <v>210.68</v>
      </c>
      <c r="NV707" s="3">
        <v>31.07</v>
      </c>
      <c r="NW707" s="3">
        <v>108.08</v>
      </c>
      <c r="NX707" s="3">
        <v>50.39</v>
      </c>
      <c r="NY707" s="3">
        <v>12.8</v>
      </c>
      <c r="NZ707" s="3">
        <v>76.760000000000005</v>
      </c>
      <c r="OA707" s="3">
        <v>82</v>
      </c>
      <c r="OB707" s="3">
        <v>82.76</v>
      </c>
      <c r="OC707" s="3">
        <v>32.520000000000003</v>
      </c>
      <c r="OD707" s="3">
        <v>1.1200000000000001</v>
      </c>
      <c r="OE707" s="3">
        <v>368.51</v>
      </c>
      <c r="OF707" s="3">
        <v>14.48</v>
      </c>
      <c r="OG707" s="4" t="s">
        <v>502</v>
      </c>
      <c r="OH707" s="4" t="s">
        <v>502</v>
      </c>
      <c r="OI707" s="3">
        <v>124.69</v>
      </c>
      <c r="OJ707" s="3">
        <v>103.2</v>
      </c>
      <c r="OK707" s="3">
        <v>38.92</v>
      </c>
      <c r="OL707" s="3">
        <v>118.75</v>
      </c>
      <c r="OM707" s="3">
        <v>20.52</v>
      </c>
      <c r="ON707" s="4" t="s">
        <v>502</v>
      </c>
      <c r="OO707" s="4" t="s">
        <v>502</v>
      </c>
      <c r="OP707" s="3">
        <v>41.92</v>
      </c>
      <c r="OQ707" s="3">
        <v>31.11</v>
      </c>
      <c r="OR707" s="4" t="s">
        <v>502</v>
      </c>
      <c r="OS707" s="3">
        <v>24.23</v>
      </c>
      <c r="OT707" s="3">
        <v>73.34</v>
      </c>
      <c r="OU707" s="3">
        <v>801.56</v>
      </c>
      <c r="OV707" s="3">
        <v>827.09</v>
      </c>
      <c r="OW707" s="3">
        <v>80.900000000000006</v>
      </c>
      <c r="OX707" s="3">
        <v>10.029999999999999</v>
      </c>
      <c r="OY707" s="3">
        <v>38.369999999999997</v>
      </c>
      <c r="OZ707" s="4" t="s">
        <v>502</v>
      </c>
      <c r="PA707" s="3">
        <v>154.05000000000001</v>
      </c>
      <c r="PB707" s="4" t="s">
        <v>502</v>
      </c>
      <c r="PC707" s="3">
        <v>112.78</v>
      </c>
      <c r="PD707" s="3">
        <v>146.72</v>
      </c>
      <c r="PE707" s="3">
        <v>87.96</v>
      </c>
      <c r="PF707" s="3">
        <v>35.51</v>
      </c>
      <c r="PG707" s="3">
        <v>108.19</v>
      </c>
      <c r="PH707" s="3">
        <v>681.58</v>
      </c>
      <c r="PI707" s="3">
        <v>77.760000000000005</v>
      </c>
      <c r="PJ707" s="3">
        <v>82.17</v>
      </c>
      <c r="PK707" s="4" t="s">
        <v>502</v>
      </c>
      <c r="PL707" s="3">
        <v>88.08</v>
      </c>
      <c r="PM707" s="3">
        <v>71.94</v>
      </c>
      <c r="PN707" s="4" t="s">
        <v>502</v>
      </c>
      <c r="PO707" s="3">
        <v>32.94</v>
      </c>
      <c r="PP707" s="4" t="s">
        <v>502</v>
      </c>
      <c r="PQ707" s="3">
        <v>99.72</v>
      </c>
      <c r="PR707" s="3">
        <v>58.58</v>
      </c>
      <c r="PS707" s="3">
        <v>67.959999999999994</v>
      </c>
      <c r="PT707" s="3">
        <v>60.01</v>
      </c>
      <c r="PU707" s="3">
        <v>42.13</v>
      </c>
      <c r="PV707" s="3">
        <v>130.11000000000001</v>
      </c>
      <c r="PW707" s="3">
        <v>153.34</v>
      </c>
      <c r="PX707" s="3">
        <v>147.49</v>
      </c>
      <c r="PY707" s="3">
        <v>77.12</v>
      </c>
      <c r="PZ707" s="4" t="s">
        <v>502</v>
      </c>
      <c r="QA707" s="3">
        <v>57.53</v>
      </c>
      <c r="QB707" s="4" t="s">
        <v>502</v>
      </c>
      <c r="QC707" s="3">
        <v>17.215</v>
      </c>
      <c r="QD707" s="3">
        <v>66.400000000000006</v>
      </c>
      <c r="QE707" s="3">
        <v>100.51</v>
      </c>
      <c r="QF707" s="3">
        <v>121.87</v>
      </c>
      <c r="QG707" s="3">
        <v>33.68</v>
      </c>
      <c r="QH707" s="3">
        <v>71.13</v>
      </c>
      <c r="QI707" s="3">
        <v>66.47</v>
      </c>
      <c r="QJ707" s="3">
        <v>14</v>
      </c>
      <c r="QK707" s="3">
        <v>13.65</v>
      </c>
      <c r="QL707" s="3">
        <v>101.03</v>
      </c>
      <c r="QM707" s="3">
        <v>70.25</v>
      </c>
      <c r="QN707" s="3">
        <v>11.72</v>
      </c>
      <c r="QO707" s="3">
        <v>278.06</v>
      </c>
      <c r="QP707" s="4" t="s">
        <v>502</v>
      </c>
      <c r="QQ707" s="4" t="s">
        <v>502</v>
      </c>
      <c r="QR707" s="3">
        <v>56.32</v>
      </c>
      <c r="QS707" s="3">
        <v>56.95</v>
      </c>
      <c r="QT707" s="4" t="s">
        <v>502</v>
      </c>
      <c r="QU707" s="4" t="s">
        <v>502</v>
      </c>
      <c r="QV707" s="3">
        <v>39.49</v>
      </c>
      <c r="QW707" s="3">
        <v>92.16</v>
      </c>
      <c r="QX707" s="3">
        <v>46.43</v>
      </c>
      <c r="QY707" s="3">
        <v>40.24</v>
      </c>
      <c r="QZ707" s="3">
        <v>65.790000000000006</v>
      </c>
      <c r="RA707" s="3">
        <v>54.35</v>
      </c>
      <c r="RB707" s="4" t="s">
        <v>502</v>
      </c>
      <c r="RC707" s="3">
        <v>368.36</v>
      </c>
      <c r="RD707" s="4" t="s">
        <v>502</v>
      </c>
      <c r="RE707" s="3">
        <v>63.36</v>
      </c>
      <c r="RF707" s="3">
        <v>112.05</v>
      </c>
      <c r="RG707" s="3">
        <v>53.15</v>
      </c>
      <c r="RH707" s="4" t="s">
        <v>502</v>
      </c>
      <c r="RI707" s="3">
        <v>59.76</v>
      </c>
      <c r="RJ707" s="3">
        <v>25.24</v>
      </c>
      <c r="RK707" s="3">
        <v>34.32</v>
      </c>
      <c r="RL707" s="3">
        <v>77.91</v>
      </c>
      <c r="RM707" s="3">
        <v>104.72</v>
      </c>
      <c r="RN707" s="4" t="s">
        <v>502</v>
      </c>
      <c r="RO707" s="3">
        <v>47.32</v>
      </c>
      <c r="RP707" s="3">
        <v>29.5</v>
      </c>
      <c r="RQ707" s="3">
        <v>65.88</v>
      </c>
      <c r="RR707" s="3">
        <v>67.37</v>
      </c>
      <c r="RS707" s="3">
        <v>203.56</v>
      </c>
      <c r="RT707" s="3">
        <v>44.22</v>
      </c>
      <c r="RU707" s="3">
        <v>69.489999999999995</v>
      </c>
      <c r="RV707" s="4" t="s">
        <v>502</v>
      </c>
      <c r="RW707" s="3">
        <v>256.45</v>
      </c>
      <c r="RX707" s="3">
        <v>80.45</v>
      </c>
      <c r="RY707" s="3">
        <v>75.900000000000006</v>
      </c>
      <c r="RZ707" s="3">
        <v>81.83</v>
      </c>
      <c r="SA707" s="4" t="s">
        <v>502</v>
      </c>
      <c r="SB707" s="3">
        <v>77.180000000000007</v>
      </c>
      <c r="SC707" s="4" t="s">
        <v>502</v>
      </c>
      <c r="SD707" s="3">
        <v>53.6</v>
      </c>
      <c r="SE707" s="3">
        <v>128.76</v>
      </c>
      <c r="SF707" s="3">
        <v>95.52</v>
      </c>
      <c r="SG707" s="4" t="s">
        <v>502</v>
      </c>
      <c r="SH707" s="3">
        <v>65.459999999999994</v>
      </c>
    </row>
    <row r="708" spans="1:502" x14ac:dyDescent="0.15">
      <c r="A708" s="2" t="s">
        <v>1208</v>
      </c>
      <c r="B708" s="3">
        <v>46.05</v>
      </c>
      <c r="C708" s="3">
        <v>61.76</v>
      </c>
      <c r="D708" s="3">
        <v>40.74</v>
      </c>
      <c r="E708" s="3">
        <v>116.05</v>
      </c>
      <c r="F708" s="3">
        <v>42.18</v>
      </c>
      <c r="G708" s="3">
        <v>48.62</v>
      </c>
      <c r="H708" s="3">
        <v>12.05</v>
      </c>
      <c r="I708" s="3">
        <v>69.760000000000005</v>
      </c>
      <c r="J708" s="3">
        <v>60.07</v>
      </c>
      <c r="K708" s="3">
        <v>83.39</v>
      </c>
      <c r="L708" s="3">
        <v>49.18</v>
      </c>
      <c r="M708" s="3">
        <v>83.02</v>
      </c>
      <c r="N708" s="3">
        <v>68.23</v>
      </c>
      <c r="O708" s="3">
        <v>67.28</v>
      </c>
      <c r="P708" s="4" t="s">
        <v>502</v>
      </c>
      <c r="Q708" s="3">
        <v>45.47</v>
      </c>
      <c r="R708" s="3">
        <v>97.85</v>
      </c>
      <c r="S708" s="3">
        <v>114.83</v>
      </c>
      <c r="T708" s="3">
        <v>81.86</v>
      </c>
      <c r="U708" s="3">
        <v>110.02</v>
      </c>
      <c r="V708" s="3">
        <v>48.46</v>
      </c>
      <c r="W708" s="3">
        <v>134.38999999999999</v>
      </c>
      <c r="X708" s="3">
        <v>66.430000000000007</v>
      </c>
      <c r="Y708" s="3">
        <v>64.42</v>
      </c>
      <c r="Z708" s="3">
        <v>106.32</v>
      </c>
      <c r="AA708" s="3">
        <v>72.17</v>
      </c>
      <c r="AB708" s="3">
        <v>168.12</v>
      </c>
      <c r="AC708" s="3">
        <v>75.930000000000007</v>
      </c>
      <c r="AD708" s="3">
        <v>71.75</v>
      </c>
      <c r="AE708" s="3">
        <v>66.78</v>
      </c>
      <c r="AF708" s="3">
        <v>746.27</v>
      </c>
      <c r="AG708" s="3">
        <v>135.84</v>
      </c>
      <c r="AH708" s="3">
        <v>16.559999999999999</v>
      </c>
      <c r="AI708" s="3">
        <v>80.11</v>
      </c>
      <c r="AJ708" s="3">
        <v>48.19</v>
      </c>
      <c r="AK708" s="3">
        <v>72.239999999999995</v>
      </c>
      <c r="AL708" s="3">
        <v>39.479999999999997</v>
      </c>
      <c r="AM708" s="3">
        <v>173.03</v>
      </c>
      <c r="AN708" s="3">
        <v>34.58</v>
      </c>
      <c r="AO708" s="3">
        <v>44.66</v>
      </c>
      <c r="AP708" s="3">
        <v>59.87</v>
      </c>
      <c r="AQ708" s="3">
        <v>164.53</v>
      </c>
      <c r="AR708" s="3">
        <v>42.25</v>
      </c>
      <c r="AS708" s="4" t="s">
        <v>502</v>
      </c>
      <c r="AT708" s="3">
        <v>349.17</v>
      </c>
      <c r="AU708" s="3">
        <v>50.36</v>
      </c>
      <c r="AV708" s="3">
        <v>64.17</v>
      </c>
      <c r="AW708" s="3">
        <v>144.49</v>
      </c>
      <c r="AX708" s="3">
        <v>37.11</v>
      </c>
      <c r="AY708" s="3">
        <v>23.01</v>
      </c>
      <c r="AZ708" s="3">
        <v>34.96</v>
      </c>
      <c r="BA708" s="3">
        <v>23.62</v>
      </c>
      <c r="BB708" s="3">
        <v>126.1</v>
      </c>
      <c r="BC708" s="3">
        <v>49.58</v>
      </c>
      <c r="BD708" s="3">
        <v>47.48</v>
      </c>
      <c r="BE708" s="3">
        <v>75.58</v>
      </c>
      <c r="BF708" s="4" t="s">
        <v>502</v>
      </c>
      <c r="BG708" s="3">
        <v>86.63</v>
      </c>
      <c r="BH708" s="3">
        <v>123.03</v>
      </c>
      <c r="BI708" s="3">
        <v>27.58</v>
      </c>
      <c r="BJ708" s="3">
        <v>91.54</v>
      </c>
      <c r="BK708" s="3">
        <v>47.2</v>
      </c>
      <c r="BL708" s="3">
        <v>70.900000000000006</v>
      </c>
      <c r="BM708" s="3">
        <v>24.98</v>
      </c>
      <c r="BN708" s="3">
        <v>25.55</v>
      </c>
      <c r="BO708" s="3">
        <v>47.49</v>
      </c>
      <c r="BP708" s="4" t="s">
        <v>502</v>
      </c>
      <c r="BQ708" s="3">
        <v>70.92</v>
      </c>
      <c r="BR708" s="3">
        <v>119.71</v>
      </c>
      <c r="BS708" s="3">
        <v>51.64</v>
      </c>
      <c r="BT708" s="3">
        <v>405.1</v>
      </c>
      <c r="BU708" s="3">
        <v>126.98</v>
      </c>
      <c r="BV708" s="3">
        <v>41.35</v>
      </c>
      <c r="BW708" s="3">
        <v>61.93</v>
      </c>
      <c r="BX708" s="3">
        <v>22.66</v>
      </c>
      <c r="BY708" s="3">
        <v>74.510000000000005</v>
      </c>
      <c r="BZ708" s="3">
        <v>41.49</v>
      </c>
      <c r="CA708" s="3">
        <v>80.739999999999995</v>
      </c>
      <c r="CB708" s="3">
        <v>172.64</v>
      </c>
      <c r="CC708" s="3">
        <v>53.19</v>
      </c>
      <c r="CD708" s="3">
        <v>78.45</v>
      </c>
      <c r="CE708" s="3">
        <v>83</v>
      </c>
      <c r="CF708" s="3">
        <v>72.59</v>
      </c>
      <c r="CG708" s="3">
        <v>24.43</v>
      </c>
      <c r="CH708" s="3">
        <v>22.06</v>
      </c>
      <c r="CI708" s="4" t="s">
        <v>502</v>
      </c>
      <c r="CJ708" s="3">
        <v>87.3</v>
      </c>
      <c r="CK708" s="3">
        <v>101.87</v>
      </c>
      <c r="CL708" s="3">
        <v>73.11</v>
      </c>
      <c r="CM708" s="3">
        <v>41.46</v>
      </c>
      <c r="CN708" s="4" t="s">
        <v>502</v>
      </c>
      <c r="CO708" s="4" t="s">
        <v>502</v>
      </c>
      <c r="CP708" s="3">
        <v>86.11</v>
      </c>
      <c r="CQ708" s="3">
        <v>56.87</v>
      </c>
      <c r="CR708" s="3">
        <v>55.56</v>
      </c>
      <c r="CS708" s="3">
        <v>67.98</v>
      </c>
      <c r="CT708" s="3">
        <v>84.57</v>
      </c>
      <c r="CU708" s="3">
        <v>29.37</v>
      </c>
      <c r="CV708" s="3">
        <v>80.180000000000007</v>
      </c>
      <c r="CW708" s="3">
        <v>92.03</v>
      </c>
      <c r="CX708" s="3">
        <v>96.01</v>
      </c>
      <c r="CY708" s="3">
        <v>36.659999999999997</v>
      </c>
      <c r="CZ708" s="3">
        <v>68.2</v>
      </c>
      <c r="DA708" s="4" t="s">
        <v>502</v>
      </c>
      <c r="DB708" s="3">
        <v>165.4</v>
      </c>
      <c r="DC708" s="3">
        <v>62.88</v>
      </c>
      <c r="DD708" s="3">
        <v>93.11</v>
      </c>
      <c r="DE708" s="3">
        <v>78.42</v>
      </c>
      <c r="DF708" s="3">
        <v>61.1</v>
      </c>
      <c r="DG708" s="3">
        <v>42.94</v>
      </c>
      <c r="DH708" s="3">
        <v>116.43</v>
      </c>
      <c r="DI708" s="3">
        <v>73.62</v>
      </c>
      <c r="DJ708" s="3">
        <v>129.53</v>
      </c>
      <c r="DK708" s="3">
        <v>192.6</v>
      </c>
      <c r="DL708" s="3">
        <v>71.75</v>
      </c>
      <c r="DM708" s="3">
        <v>86.3</v>
      </c>
      <c r="DN708" s="3">
        <v>124.03</v>
      </c>
      <c r="DO708" s="3">
        <v>66.89</v>
      </c>
      <c r="DP708" s="3">
        <v>50.15</v>
      </c>
      <c r="DQ708" s="3">
        <v>94.91</v>
      </c>
      <c r="DR708" s="3">
        <v>64.489999999999995</v>
      </c>
      <c r="DS708" s="3">
        <v>61.03</v>
      </c>
      <c r="DT708" s="3">
        <v>65.33</v>
      </c>
      <c r="DU708" s="3">
        <v>54.12</v>
      </c>
      <c r="DV708" s="3">
        <v>207.5</v>
      </c>
      <c r="DW708" s="3">
        <v>63.8</v>
      </c>
      <c r="DX708" s="3">
        <v>74.510000000000005</v>
      </c>
      <c r="DY708" s="3">
        <v>117.86</v>
      </c>
      <c r="DZ708" s="4" t="s">
        <v>502</v>
      </c>
      <c r="EA708" s="3">
        <v>76.27</v>
      </c>
      <c r="EB708" s="3">
        <v>11.97</v>
      </c>
      <c r="EC708" s="3">
        <v>10.210000000000001</v>
      </c>
      <c r="ED708" s="3">
        <v>153.31</v>
      </c>
      <c r="EE708" s="3">
        <v>169.7</v>
      </c>
      <c r="EF708" s="3">
        <v>32.85</v>
      </c>
      <c r="EG708" s="4" t="s">
        <v>502</v>
      </c>
      <c r="EH708" s="3">
        <v>123.27</v>
      </c>
      <c r="EI708" s="3">
        <v>75.290000000000006</v>
      </c>
      <c r="EJ708" s="3">
        <v>48.09</v>
      </c>
      <c r="EK708" s="3">
        <v>146.96</v>
      </c>
      <c r="EL708" s="3">
        <v>48.7</v>
      </c>
      <c r="EM708" s="3">
        <v>150.71</v>
      </c>
      <c r="EN708" s="4" t="s">
        <v>502</v>
      </c>
      <c r="EO708" s="3">
        <v>61</v>
      </c>
      <c r="EP708" s="3">
        <v>63.89</v>
      </c>
      <c r="EQ708" s="3">
        <v>23.8</v>
      </c>
      <c r="ER708" s="3">
        <v>31.75</v>
      </c>
      <c r="ES708" s="3">
        <v>36.69</v>
      </c>
      <c r="ET708" s="3">
        <v>89.51</v>
      </c>
      <c r="EU708" s="3">
        <v>73.59</v>
      </c>
      <c r="EV708" s="4" t="s">
        <v>502</v>
      </c>
      <c r="EW708" s="3">
        <v>174.51</v>
      </c>
      <c r="EX708" s="3">
        <v>205.46</v>
      </c>
      <c r="EY708" s="3">
        <v>48.75</v>
      </c>
      <c r="EZ708" s="3">
        <v>82.01</v>
      </c>
      <c r="FA708" s="3">
        <v>126.25</v>
      </c>
      <c r="FB708" s="3">
        <v>52.65</v>
      </c>
      <c r="FC708" s="3">
        <v>42.89</v>
      </c>
      <c r="FD708" s="3">
        <v>157.19</v>
      </c>
      <c r="FE708" s="3">
        <v>23</v>
      </c>
      <c r="FF708" s="3">
        <v>21.88</v>
      </c>
      <c r="FG708" s="3">
        <v>14.1</v>
      </c>
      <c r="FH708" s="3">
        <v>37.75</v>
      </c>
      <c r="FI708" s="3">
        <v>95.12</v>
      </c>
      <c r="FJ708" s="3">
        <v>103.84</v>
      </c>
      <c r="FK708" s="3">
        <v>174.55</v>
      </c>
      <c r="FL708" s="3">
        <v>26.69</v>
      </c>
      <c r="FM708" s="3">
        <v>151.52000000000001</v>
      </c>
      <c r="FN708" s="3">
        <v>265.02999999999997</v>
      </c>
      <c r="FO708" s="3">
        <v>86.78</v>
      </c>
      <c r="FP708" s="3">
        <v>129.21</v>
      </c>
      <c r="FQ708" s="4" t="s">
        <v>502</v>
      </c>
      <c r="FR708" s="3">
        <v>47.18</v>
      </c>
      <c r="FS708" s="3">
        <v>22.52</v>
      </c>
      <c r="FT708" s="3">
        <v>74.42</v>
      </c>
      <c r="FU708" s="4" t="s">
        <v>502</v>
      </c>
      <c r="FV708" s="3">
        <v>34.049999999999997</v>
      </c>
      <c r="FW708" s="3">
        <v>87.26</v>
      </c>
      <c r="FX708" s="3">
        <v>113.28</v>
      </c>
      <c r="FY708" s="3">
        <v>29.82</v>
      </c>
      <c r="FZ708" s="3">
        <v>50.67</v>
      </c>
      <c r="GA708" s="3">
        <v>21.73</v>
      </c>
      <c r="GB708" s="3">
        <v>44.19</v>
      </c>
      <c r="GC708" s="3">
        <v>114.87</v>
      </c>
      <c r="GD708" s="3">
        <v>22.75</v>
      </c>
      <c r="GE708" s="3">
        <v>68.260000000000005</v>
      </c>
      <c r="GF708" s="3">
        <v>74.23</v>
      </c>
      <c r="GG708" s="3">
        <v>13.02</v>
      </c>
      <c r="GH708" s="3">
        <v>32.659999999999997</v>
      </c>
      <c r="GI708" s="3">
        <v>28.04</v>
      </c>
      <c r="GJ708" s="3">
        <v>119.17</v>
      </c>
      <c r="GK708" s="3">
        <v>21.19</v>
      </c>
      <c r="GL708" s="3">
        <v>50.83</v>
      </c>
      <c r="GM708" s="3">
        <v>41.93</v>
      </c>
      <c r="GN708" s="3">
        <v>30.92</v>
      </c>
      <c r="GO708" s="4" t="s">
        <v>502</v>
      </c>
      <c r="GP708" s="3">
        <v>41.41</v>
      </c>
      <c r="GQ708" s="3">
        <v>41.89</v>
      </c>
      <c r="GR708" s="3">
        <v>41.4</v>
      </c>
      <c r="GS708" s="3">
        <v>139.82</v>
      </c>
      <c r="GT708" s="3">
        <v>91.05</v>
      </c>
      <c r="GU708" s="3">
        <v>78.739999999999995</v>
      </c>
      <c r="GV708" s="3">
        <v>231.83</v>
      </c>
      <c r="GW708" s="3">
        <v>69.89</v>
      </c>
      <c r="GX708" s="3">
        <v>42.29</v>
      </c>
      <c r="GY708" s="3">
        <v>57.9</v>
      </c>
      <c r="GZ708" s="4" t="s">
        <v>502</v>
      </c>
      <c r="HA708" s="3">
        <v>81.56</v>
      </c>
      <c r="HB708" s="3">
        <v>27.38</v>
      </c>
      <c r="HC708" s="3">
        <v>102.55</v>
      </c>
      <c r="HD708" s="3">
        <v>92.02</v>
      </c>
      <c r="HE708" s="3">
        <v>33.19</v>
      </c>
      <c r="HF708" s="3">
        <v>110.57</v>
      </c>
      <c r="HG708" s="3">
        <v>161.94999999999999</v>
      </c>
      <c r="HH708" s="3">
        <v>108.09</v>
      </c>
      <c r="HI708" s="3">
        <v>84.02</v>
      </c>
      <c r="HJ708" s="3">
        <v>46.69</v>
      </c>
      <c r="HK708" s="3">
        <v>26.12</v>
      </c>
      <c r="HL708" s="3">
        <v>196.57</v>
      </c>
      <c r="HM708" s="3">
        <v>93.65</v>
      </c>
      <c r="HN708" s="3">
        <v>178.3</v>
      </c>
      <c r="HO708" s="3">
        <v>65.22</v>
      </c>
      <c r="HP708" s="3">
        <v>169.86</v>
      </c>
      <c r="HQ708" s="3">
        <v>61.85</v>
      </c>
      <c r="HR708" s="3">
        <v>58.24</v>
      </c>
      <c r="HS708" s="3">
        <v>24.69</v>
      </c>
      <c r="HT708" s="3">
        <v>43.05</v>
      </c>
      <c r="HU708" s="3">
        <v>61.92</v>
      </c>
      <c r="HV708" s="3">
        <v>14.7</v>
      </c>
      <c r="HW708" s="3">
        <v>32.9</v>
      </c>
      <c r="HX708" s="3">
        <v>82.43</v>
      </c>
      <c r="HY708" s="3">
        <v>73.569999999999993</v>
      </c>
      <c r="HZ708" s="3">
        <v>118.85</v>
      </c>
      <c r="IA708" s="3">
        <v>410.63</v>
      </c>
      <c r="IB708" s="4" t="s">
        <v>502</v>
      </c>
      <c r="IC708" s="3">
        <v>124.13</v>
      </c>
      <c r="ID708" s="3">
        <v>37.01</v>
      </c>
      <c r="IE708" s="3">
        <v>22.79</v>
      </c>
      <c r="IF708" s="3">
        <v>51.89</v>
      </c>
      <c r="IG708" s="3">
        <v>217.36</v>
      </c>
      <c r="IH708" s="3">
        <v>78.849999999999994</v>
      </c>
      <c r="II708" s="3">
        <v>11.64</v>
      </c>
      <c r="IJ708" s="3">
        <v>93.13</v>
      </c>
      <c r="IK708" s="3">
        <v>48.36</v>
      </c>
      <c r="IL708" s="3">
        <v>1577.2</v>
      </c>
      <c r="IM708" s="3">
        <v>62.45</v>
      </c>
      <c r="IN708" s="3">
        <v>50.91</v>
      </c>
      <c r="IO708" s="3">
        <v>79.63</v>
      </c>
      <c r="IP708" s="3">
        <v>38.090000000000003</v>
      </c>
      <c r="IQ708" s="4" t="s">
        <v>502</v>
      </c>
      <c r="IR708" s="3">
        <v>74.099999999999994</v>
      </c>
      <c r="IS708" s="3">
        <v>48.75</v>
      </c>
      <c r="IT708" s="3">
        <v>60.84</v>
      </c>
      <c r="IU708" s="3">
        <v>41.28</v>
      </c>
      <c r="IV708" s="3">
        <v>32.54</v>
      </c>
      <c r="IW708" s="3">
        <v>84.93</v>
      </c>
      <c r="IX708" s="3">
        <v>32.01</v>
      </c>
      <c r="IY708" s="3">
        <v>122.8</v>
      </c>
      <c r="IZ708" s="3">
        <v>19.2</v>
      </c>
      <c r="JA708" s="3">
        <v>81.13</v>
      </c>
      <c r="JB708" s="3">
        <v>52.71</v>
      </c>
      <c r="JC708" s="3">
        <v>95.57</v>
      </c>
      <c r="JD708" s="3">
        <v>93.3</v>
      </c>
      <c r="JE708" s="3">
        <v>58.28</v>
      </c>
      <c r="JF708" s="3">
        <v>74.75</v>
      </c>
      <c r="JG708" s="3">
        <v>92.66</v>
      </c>
      <c r="JH708" s="3">
        <v>33.58</v>
      </c>
      <c r="JI708" s="3">
        <v>83.92</v>
      </c>
      <c r="JJ708" s="3">
        <v>214.12</v>
      </c>
      <c r="JK708" s="3">
        <v>79.739999999999995</v>
      </c>
      <c r="JL708" s="3">
        <v>28.34</v>
      </c>
      <c r="JM708" s="3">
        <v>189.38</v>
      </c>
      <c r="JN708" s="3">
        <v>70.48</v>
      </c>
      <c r="JO708" s="3">
        <v>10.61</v>
      </c>
      <c r="JP708" s="3">
        <v>38.19</v>
      </c>
      <c r="JQ708" s="3">
        <v>58.81</v>
      </c>
      <c r="JR708" s="3">
        <v>97.59</v>
      </c>
      <c r="JS708" s="3">
        <v>63.58</v>
      </c>
      <c r="JT708" s="3">
        <v>118.01</v>
      </c>
      <c r="JU708" s="3">
        <v>28.2</v>
      </c>
      <c r="JV708" s="3">
        <v>49.98</v>
      </c>
      <c r="JW708" s="3">
        <v>99.29</v>
      </c>
      <c r="JX708" s="3">
        <v>52.93</v>
      </c>
      <c r="JY708" s="3">
        <v>32.17</v>
      </c>
      <c r="JZ708" s="3">
        <v>275.83</v>
      </c>
      <c r="KA708" s="3">
        <v>129.78</v>
      </c>
      <c r="KB708" s="3">
        <v>82.99</v>
      </c>
      <c r="KC708" s="3">
        <v>159.06</v>
      </c>
      <c r="KD708" s="3">
        <v>50.72</v>
      </c>
      <c r="KE708" s="4" t="s">
        <v>502</v>
      </c>
      <c r="KF708" s="3">
        <v>197.26</v>
      </c>
      <c r="KG708" s="3">
        <v>122.12</v>
      </c>
      <c r="KH708" s="3">
        <v>105.35</v>
      </c>
      <c r="KI708" s="4" t="s">
        <v>502</v>
      </c>
      <c r="KJ708" s="3">
        <v>71.03</v>
      </c>
      <c r="KK708" s="3">
        <v>166.97</v>
      </c>
      <c r="KL708" s="3">
        <v>120.23</v>
      </c>
      <c r="KM708" s="3">
        <v>27.13</v>
      </c>
      <c r="KN708" s="3">
        <v>114.55</v>
      </c>
      <c r="KO708" s="3">
        <v>47.59</v>
      </c>
      <c r="KP708" s="3">
        <v>38.65</v>
      </c>
      <c r="KQ708" s="3">
        <v>108.53</v>
      </c>
      <c r="KR708" s="3">
        <v>260.19</v>
      </c>
      <c r="KS708" s="3">
        <v>105.47</v>
      </c>
      <c r="KT708" s="3">
        <v>62.05</v>
      </c>
      <c r="KU708" s="3">
        <v>38.96</v>
      </c>
      <c r="KV708" s="3">
        <v>169.09</v>
      </c>
      <c r="KW708" s="3">
        <v>67.709999999999994</v>
      </c>
      <c r="KX708" s="3">
        <v>73.290000000000006</v>
      </c>
      <c r="KY708" s="3">
        <v>151.66</v>
      </c>
      <c r="KZ708" s="3">
        <v>35.909999999999997</v>
      </c>
      <c r="LA708" s="3">
        <v>47.75</v>
      </c>
      <c r="LB708" s="3">
        <v>109.52</v>
      </c>
      <c r="LC708" s="3">
        <v>69.81</v>
      </c>
      <c r="LD708" s="3">
        <v>65.81</v>
      </c>
      <c r="LE708" s="3">
        <v>39.49</v>
      </c>
      <c r="LF708" s="3">
        <v>162.38999999999999</v>
      </c>
      <c r="LG708" s="4" t="s">
        <v>502</v>
      </c>
      <c r="LH708" s="3">
        <v>33.71</v>
      </c>
      <c r="LI708" s="3">
        <v>124.49</v>
      </c>
      <c r="LJ708" s="3">
        <v>145.07</v>
      </c>
      <c r="LK708" s="3">
        <v>90.64</v>
      </c>
      <c r="LL708" s="3">
        <v>107.4</v>
      </c>
      <c r="LM708" s="3">
        <v>79.13</v>
      </c>
      <c r="LN708" s="3">
        <v>43.95</v>
      </c>
      <c r="LO708" s="3">
        <v>82.5</v>
      </c>
      <c r="LP708" s="4" t="s">
        <v>502</v>
      </c>
      <c r="LQ708" s="3">
        <v>54.77</v>
      </c>
      <c r="LR708" s="4" t="s">
        <v>502</v>
      </c>
      <c r="LS708" s="3">
        <v>110.14</v>
      </c>
      <c r="LT708" s="3">
        <v>68.69</v>
      </c>
      <c r="LU708" s="3">
        <v>49.14</v>
      </c>
      <c r="LV708" s="3">
        <v>82.53</v>
      </c>
      <c r="LW708" s="3">
        <v>157.19</v>
      </c>
      <c r="LX708" s="3">
        <v>58.06</v>
      </c>
      <c r="LY708" s="3">
        <v>70.88</v>
      </c>
      <c r="LZ708" s="3">
        <v>44.93</v>
      </c>
      <c r="MA708" s="3">
        <v>62.44</v>
      </c>
      <c r="MB708" s="3">
        <v>30.18</v>
      </c>
      <c r="MC708" s="3">
        <v>68.73</v>
      </c>
      <c r="MD708" s="3">
        <v>56.53</v>
      </c>
      <c r="ME708" s="3">
        <v>46.91</v>
      </c>
      <c r="MF708" s="3">
        <v>72.489999999999995</v>
      </c>
      <c r="MG708" s="3">
        <v>31.5</v>
      </c>
      <c r="MH708" s="3">
        <v>87.21</v>
      </c>
      <c r="MI708" s="3">
        <v>48.92</v>
      </c>
      <c r="MJ708" s="3">
        <v>86.2</v>
      </c>
      <c r="MK708" s="3">
        <v>128.21</v>
      </c>
      <c r="ML708" s="3">
        <v>51.3</v>
      </c>
      <c r="MM708" s="3">
        <v>40.590000000000003</v>
      </c>
      <c r="MN708" s="3">
        <v>117.06</v>
      </c>
      <c r="MO708" s="4" t="s">
        <v>502</v>
      </c>
      <c r="MP708" s="3">
        <v>78.09</v>
      </c>
      <c r="MQ708" s="3">
        <v>109.03</v>
      </c>
      <c r="MR708" s="3">
        <v>63.47</v>
      </c>
      <c r="MS708" s="3">
        <v>86.84</v>
      </c>
      <c r="MT708" s="3">
        <v>71.13</v>
      </c>
      <c r="MU708" s="4" t="s">
        <v>502</v>
      </c>
      <c r="MV708" s="3">
        <v>56.73</v>
      </c>
      <c r="MW708" s="3">
        <v>91.53</v>
      </c>
      <c r="MX708" s="3">
        <v>28.38</v>
      </c>
      <c r="MY708" s="3">
        <v>6.96</v>
      </c>
      <c r="MZ708" s="3">
        <v>161.5</v>
      </c>
      <c r="NA708" s="3">
        <v>810.32</v>
      </c>
      <c r="NB708" s="3">
        <v>91.19</v>
      </c>
      <c r="NC708" s="4" t="s">
        <v>502</v>
      </c>
      <c r="ND708" s="3">
        <v>173.41</v>
      </c>
      <c r="NE708" s="3">
        <v>23.11</v>
      </c>
      <c r="NF708" s="3">
        <v>299.66000000000003</v>
      </c>
      <c r="NG708" s="3">
        <v>1468.29</v>
      </c>
      <c r="NH708" s="4" t="s">
        <v>502</v>
      </c>
      <c r="NI708" s="3">
        <v>25.82</v>
      </c>
      <c r="NJ708" s="3">
        <v>44.1</v>
      </c>
      <c r="NK708" s="4" t="s">
        <v>502</v>
      </c>
      <c r="NL708" s="3">
        <v>68.75</v>
      </c>
      <c r="NM708" s="3">
        <v>258.12</v>
      </c>
      <c r="NN708" s="3">
        <v>72.930000000000007</v>
      </c>
      <c r="NO708" s="3">
        <v>64.349999999999994</v>
      </c>
      <c r="NP708" s="3">
        <v>103.65</v>
      </c>
      <c r="NQ708" s="4" t="s">
        <v>502</v>
      </c>
      <c r="NR708" s="3">
        <v>150.04</v>
      </c>
      <c r="NS708" s="3">
        <v>54.04</v>
      </c>
      <c r="NT708" s="3">
        <v>30.16</v>
      </c>
      <c r="NU708" s="3">
        <v>208.58</v>
      </c>
      <c r="NV708" s="3">
        <v>30.34</v>
      </c>
      <c r="NW708" s="3">
        <v>106.57</v>
      </c>
      <c r="NX708" s="3">
        <v>50.08</v>
      </c>
      <c r="NY708" s="3">
        <v>12.7</v>
      </c>
      <c r="NZ708" s="3">
        <v>75.87</v>
      </c>
      <c r="OA708" s="3">
        <v>82.5</v>
      </c>
      <c r="OB708" s="3">
        <v>82.52</v>
      </c>
      <c r="OC708" s="3">
        <v>29.02</v>
      </c>
      <c r="OD708" s="3">
        <v>1.1499999999999999</v>
      </c>
      <c r="OE708" s="3">
        <v>367.98</v>
      </c>
      <c r="OF708" s="3">
        <v>14.31</v>
      </c>
      <c r="OG708" s="4" t="s">
        <v>502</v>
      </c>
      <c r="OH708" s="4" t="s">
        <v>502</v>
      </c>
      <c r="OI708" s="3">
        <v>124.66</v>
      </c>
      <c r="OJ708" s="3">
        <v>102.25</v>
      </c>
      <c r="OK708" s="3">
        <v>38.81</v>
      </c>
      <c r="OL708" s="3">
        <v>118.09</v>
      </c>
      <c r="OM708" s="3">
        <v>21.02</v>
      </c>
      <c r="ON708" s="4" t="s">
        <v>502</v>
      </c>
      <c r="OO708" s="4" t="s">
        <v>502</v>
      </c>
      <c r="OP708" s="3">
        <v>42.08</v>
      </c>
      <c r="OQ708" s="3">
        <v>31.33</v>
      </c>
      <c r="OR708" s="4" t="s">
        <v>502</v>
      </c>
      <c r="OS708" s="3">
        <v>24.2</v>
      </c>
      <c r="OT708" s="3">
        <v>74.31</v>
      </c>
      <c r="OU708" s="3">
        <v>796.97</v>
      </c>
      <c r="OV708" s="3">
        <v>821.63</v>
      </c>
      <c r="OW708" s="3">
        <v>82.47</v>
      </c>
      <c r="OX708" s="3">
        <v>10.14</v>
      </c>
      <c r="OY708" s="3">
        <v>38.47</v>
      </c>
      <c r="OZ708" s="4" t="s">
        <v>502</v>
      </c>
      <c r="PA708" s="3">
        <v>152.85</v>
      </c>
      <c r="PB708" s="4" t="s">
        <v>502</v>
      </c>
      <c r="PC708" s="3">
        <v>112.06</v>
      </c>
      <c r="PD708" s="3">
        <v>142.83000000000001</v>
      </c>
      <c r="PE708" s="3">
        <v>88.49</v>
      </c>
      <c r="PF708" s="3">
        <v>35.43</v>
      </c>
      <c r="PG708" s="3">
        <v>107.9</v>
      </c>
      <c r="PH708" s="3">
        <v>681.82</v>
      </c>
      <c r="PI708" s="3">
        <v>77.599999999999994</v>
      </c>
      <c r="PJ708" s="3">
        <v>81.849999999999994</v>
      </c>
      <c r="PK708" s="4" t="s">
        <v>502</v>
      </c>
      <c r="PL708" s="3">
        <v>87.96</v>
      </c>
      <c r="PM708" s="3">
        <v>71.989999999999995</v>
      </c>
      <c r="PN708" s="4" t="s">
        <v>502</v>
      </c>
      <c r="PO708" s="3">
        <v>32.979999999999997</v>
      </c>
      <c r="PP708" s="4" t="s">
        <v>502</v>
      </c>
      <c r="PQ708" s="3">
        <v>96.94</v>
      </c>
      <c r="PR708" s="3">
        <v>57.77</v>
      </c>
      <c r="PS708" s="3">
        <v>67.400000000000006</v>
      </c>
      <c r="PT708" s="3">
        <v>59.71</v>
      </c>
      <c r="PU708" s="3">
        <v>42.09</v>
      </c>
      <c r="PV708" s="3">
        <v>130</v>
      </c>
      <c r="PW708" s="3">
        <v>151.4</v>
      </c>
      <c r="PX708" s="3">
        <v>146.61000000000001</v>
      </c>
      <c r="PY708" s="3">
        <v>76.94</v>
      </c>
      <c r="PZ708" s="4" t="s">
        <v>502</v>
      </c>
      <c r="QA708" s="3">
        <v>57.25</v>
      </c>
      <c r="QB708" s="4" t="s">
        <v>502</v>
      </c>
      <c r="QC708" s="3">
        <v>17.204999999999998</v>
      </c>
      <c r="QD708" s="3">
        <v>65.73</v>
      </c>
      <c r="QE708" s="3">
        <v>100.5</v>
      </c>
      <c r="QF708" s="3">
        <v>123.35</v>
      </c>
      <c r="QG708" s="3">
        <v>33.869999999999997</v>
      </c>
      <c r="QH708" s="3">
        <v>70.98</v>
      </c>
      <c r="QI708" s="3">
        <v>67.73</v>
      </c>
      <c r="QJ708" s="3">
        <v>13.8</v>
      </c>
      <c r="QK708" s="3">
        <v>13.51</v>
      </c>
      <c r="QL708" s="3">
        <v>104.49</v>
      </c>
      <c r="QM708" s="3">
        <v>69.73</v>
      </c>
      <c r="QN708" s="3">
        <v>11.81</v>
      </c>
      <c r="QO708" s="3">
        <v>273.88</v>
      </c>
      <c r="QP708" s="4" t="s">
        <v>502</v>
      </c>
      <c r="QQ708" s="4" t="s">
        <v>502</v>
      </c>
      <c r="QR708" s="3">
        <v>56.24</v>
      </c>
      <c r="QS708" s="3">
        <v>56.63</v>
      </c>
      <c r="QT708" s="4" t="s">
        <v>502</v>
      </c>
      <c r="QU708" s="4" t="s">
        <v>502</v>
      </c>
      <c r="QV708" s="3">
        <v>40.18</v>
      </c>
      <c r="QW708" s="3">
        <v>91.28</v>
      </c>
      <c r="QX708" s="3">
        <v>46.33</v>
      </c>
      <c r="QY708" s="3">
        <v>40.090000000000003</v>
      </c>
      <c r="QZ708" s="3">
        <v>67.34</v>
      </c>
      <c r="RA708" s="3">
        <v>54.88</v>
      </c>
      <c r="RB708" s="4" t="s">
        <v>502</v>
      </c>
      <c r="RC708" s="3">
        <v>371.24</v>
      </c>
      <c r="RD708" s="4" t="s">
        <v>502</v>
      </c>
      <c r="RE708" s="3">
        <v>63.41</v>
      </c>
      <c r="RF708" s="3">
        <v>111.53</v>
      </c>
      <c r="RG708" s="3">
        <v>53.59</v>
      </c>
      <c r="RH708" s="4" t="s">
        <v>502</v>
      </c>
      <c r="RI708" s="3">
        <v>59.19</v>
      </c>
      <c r="RJ708" s="3">
        <v>26.55</v>
      </c>
      <c r="RK708" s="3">
        <v>34.979999999999997</v>
      </c>
      <c r="RL708" s="3">
        <v>78.09</v>
      </c>
      <c r="RM708" s="3">
        <v>105.94</v>
      </c>
      <c r="RN708" s="4" t="s">
        <v>502</v>
      </c>
      <c r="RO708" s="3">
        <v>47.05</v>
      </c>
      <c r="RP708" s="3">
        <v>29.49</v>
      </c>
      <c r="RQ708" s="3">
        <v>65.88</v>
      </c>
      <c r="RR708" s="3">
        <v>64.989999999999995</v>
      </c>
      <c r="RS708" s="3">
        <v>199.1</v>
      </c>
      <c r="RT708" s="3">
        <v>44.98</v>
      </c>
      <c r="RU708" s="3">
        <v>69.75</v>
      </c>
      <c r="RV708" s="4" t="s">
        <v>502</v>
      </c>
      <c r="RW708" s="3">
        <v>254.43</v>
      </c>
      <c r="RX708" s="3">
        <v>80.08</v>
      </c>
      <c r="RY708" s="3">
        <v>76.56</v>
      </c>
      <c r="RZ708" s="3">
        <v>82.92</v>
      </c>
      <c r="SA708" s="4" t="s">
        <v>502</v>
      </c>
      <c r="SB708" s="3">
        <v>81.02</v>
      </c>
      <c r="SC708" s="4" t="s">
        <v>502</v>
      </c>
      <c r="SD708" s="3">
        <v>53.86</v>
      </c>
      <c r="SE708" s="3">
        <v>127.48</v>
      </c>
      <c r="SF708" s="3">
        <v>96</v>
      </c>
      <c r="SG708" s="4" t="s">
        <v>502</v>
      </c>
      <c r="SH708" s="3">
        <v>65.27</v>
      </c>
    </row>
    <row r="709" spans="1:502" x14ac:dyDescent="0.15">
      <c r="A709" s="2" t="s">
        <v>1209</v>
      </c>
      <c r="B709" s="3">
        <v>45.57</v>
      </c>
      <c r="C709" s="3">
        <v>60.98</v>
      </c>
      <c r="D709" s="3">
        <v>40.5</v>
      </c>
      <c r="E709" s="3">
        <v>115.59</v>
      </c>
      <c r="F709" s="3">
        <v>42.32</v>
      </c>
      <c r="G709" s="3">
        <v>48.47</v>
      </c>
      <c r="H709" s="3">
        <v>12.02</v>
      </c>
      <c r="I709" s="3">
        <v>69.38</v>
      </c>
      <c r="J709" s="3">
        <v>60</v>
      </c>
      <c r="K709" s="3">
        <v>82.81</v>
      </c>
      <c r="L709" s="3">
        <v>48.97</v>
      </c>
      <c r="M709" s="3">
        <v>82.2</v>
      </c>
      <c r="N709" s="3">
        <v>67.55</v>
      </c>
      <c r="O709" s="3">
        <v>67.180000000000007</v>
      </c>
      <c r="P709" s="4" t="s">
        <v>502</v>
      </c>
      <c r="Q709" s="3">
        <v>45.25</v>
      </c>
      <c r="R709" s="3">
        <v>97.57</v>
      </c>
      <c r="S709" s="3">
        <v>115.71</v>
      </c>
      <c r="T709" s="3">
        <v>83.58</v>
      </c>
      <c r="U709" s="3">
        <v>109.55</v>
      </c>
      <c r="V709" s="3">
        <v>48.09</v>
      </c>
      <c r="W709" s="3">
        <v>134.44</v>
      </c>
      <c r="X709" s="3">
        <v>65.959999999999994</v>
      </c>
      <c r="Y709" s="3">
        <v>63.92</v>
      </c>
      <c r="Z709" s="3">
        <v>106.75</v>
      </c>
      <c r="AA709" s="3">
        <v>71.72</v>
      </c>
      <c r="AB709" s="3">
        <v>167.94</v>
      </c>
      <c r="AC709" s="3">
        <v>75.5</v>
      </c>
      <c r="AD709" s="3">
        <v>71.59</v>
      </c>
      <c r="AE709" s="3">
        <v>67.36</v>
      </c>
      <c r="AF709" s="3">
        <v>746.98</v>
      </c>
      <c r="AG709" s="3">
        <v>135.63</v>
      </c>
      <c r="AH709" s="3">
        <v>16.670000000000002</v>
      </c>
      <c r="AI709" s="3">
        <v>79.680000000000007</v>
      </c>
      <c r="AJ709" s="3">
        <v>48.18</v>
      </c>
      <c r="AK709" s="3">
        <v>72.5</v>
      </c>
      <c r="AL709" s="3">
        <v>39.46</v>
      </c>
      <c r="AM709" s="3">
        <v>172.32</v>
      </c>
      <c r="AN709" s="3">
        <v>34.479999999999997</v>
      </c>
      <c r="AO709" s="3">
        <v>45</v>
      </c>
      <c r="AP709" s="3">
        <v>60.85</v>
      </c>
      <c r="AQ709" s="3">
        <v>163.07</v>
      </c>
      <c r="AR709" s="3">
        <v>43.05</v>
      </c>
      <c r="AS709" s="4" t="s">
        <v>502</v>
      </c>
      <c r="AT709" s="3">
        <v>345.55</v>
      </c>
      <c r="AU709" s="3">
        <v>50.02</v>
      </c>
      <c r="AV709" s="3">
        <v>64.36</v>
      </c>
      <c r="AW709" s="3">
        <v>143.6</v>
      </c>
      <c r="AX709" s="3">
        <v>37.619999999999997</v>
      </c>
      <c r="AY709" s="3">
        <v>22.82</v>
      </c>
      <c r="AZ709" s="3">
        <v>34.79</v>
      </c>
      <c r="BA709" s="3">
        <v>24.07</v>
      </c>
      <c r="BB709" s="3">
        <v>125.88</v>
      </c>
      <c r="BC709" s="3">
        <v>49.57</v>
      </c>
      <c r="BD709" s="3">
        <v>48.01</v>
      </c>
      <c r="BE709" s="3">
        <v>75.150000000000006</v>
      </c>
      <c r="BF709" s="4" t="s">
        <v>502</v>
      </c>
      <c r="BG709" s="3">
        <v>86.33</v>
      </c>
      <c r="BH709" s="3">
        <v>121.9</v>
      </c>
      <c r="BI709" s="3">
        <v>27.83</v>
      </c>
      <c r="BJ709" s="3">
        <v>94.92</v>
      </c>
      <c r="BK709" s="3">
        <v>46.71</v>
      </c>
      <c r="BL709" s="3">
        <v>70.650000000000006</v>
      </c>
      <c r="BM709" s="3">
        <v>25.92</v>
      </c>
      <c r="BN709" s="3">
        <v>25.97</v>
      </c>
      <c r="BO709" s="3">
        <v>47.51</v>
      </c>
      <c r="BP709" s="4" t="s">
        <v>502</v>
      </c>
      <c r="BQ709" s="3">
        <v>70.92</v>
      </c>
      <c r="BR709" s="3">
        <v>120.05</v>
      </c>
      <c r="BS709" s="3">
        <v>51.46</v>
      </c>
      <c r="BT709" s="3">
        <v>411.94</v>
      </c>
      <c r="BU709" s="3">
        <v>126.64</v>
      </c>
      <c r="BV709" s="3">
        <v>41.16</v>
      </c>
      <c r="BW709" s="3">
        <v>62.1</v>
      </c>
      <c r="BX709" s="3">
        <v>22.72</v>
      </c>
      <c r="BY709" s="3">
        <v>74.89</v>
      </c>
      <c r="BZ709" s="3">
        <v>41.54</v>
      </c>
      <c r="CA709" s="3">
        <v>80.02</v>
      </c>
      <c r="CB709" s="3">
        <v>173.7</v>
      </c>
      <c r="CC709" s="3">
        <v>53.31</v>
      </c>
      <c r="CD709" s="3">
        <v>78.75</v>
      </c>
      <c r="CE709" s="3">
        <v>82.13</v>
      </c>
      <c r="CF709" s="3">
        <v>74</v>
      </c>
      <c r="CG709" s="3">
        <v>24.37</v>
      </c>
      <c r="CH709" s="3">
        <v>21.37</v>
      </c>
      <c r="CI709" s="4" t="s">
        <v>502</v>
      </c>
      <c r="CJ709" s="3">
        <v>87.41</v>
      </c>
      <c r="CK709" s="3">
        <v>101.3</v>
      </c>
      <c r="CL709" s="3">
        <v>72.84</v>
      </c>
      <c r="CM709" s="3">
        <v>41.17</v>
      </c>
      <c r="CN709" s="4" t="s">
        <v>502</v>
      </c>
      <c r="CO709" s="4" t="s">
        <v>502</v>
      </c>
      <c r="CP709" s="3">
        <v>86.43</v>
      </c>
      <c r="CQ709" s="3">
        <v>54.15</v>
      </c>
      <c r="CR709" s="3">
        <v>55.35</v>
      </c>
      <c r="CS709" s="3">
        <v>67.930000000000007</v>
      </c>
      <c r="CT709" s="3">
        <v>83.69</v>
      </c>
      <c r="CU709" s="3">
        <v>29.08</v>
      </c>
      <c r="CV709" s="3">
        <v>80.17</v>
      </c>
      <c r="CW709" s="3">
        <v>93.03</v>
      </c>
      <c r="CX709" s="3">
        <v>95.68</v>
      </c>
      <c r="CY709" s="3">
        <v>35.85</v>
      </c>
      <c r="CZ709" s="3">
        <v>68.64</v>
      </c>
      <c r="DA709" s="4" t="s">
        <v>502</v>
      </c>
      <c r="DB709" s="3">
        <v>166.36</v>
      </c>
      <c r="DC709" s="3">
        <v>63.07</v>
      </c>
      <c r="DD709" s="3">
        <v>92.75</v>
      </c>
      <c r="DE709" s="3">
        <v>78.02</v>
      </c>
      <c r="DF709" s="3">
        <v>60.96</v>
      </c>
      <c r="DG709" s="3">
        <v>42.69</v>
      </c>
      <c r="DH709" s="3">
        <v>115.78</v>
      </c>
      <c r="DI709" s="3">
        <v>73.17</v>
      </c>
      <c r="DJ709" s="3">
        <v>129.76</v>
      </c>
      <c r="DK709" s="3">
        <v>192.92</v>
      </c>
      <c r="DL709" s="3">
        <v>70.900000000000006</v>
      </c>
      <c r="DM709" s="3">
        <v>86.51</v>
      </c>
      <c r="DN709" s="3">
        <v>123.5</v>
      </c>
      <c r="DO709" s="3">
        <v>66.87</v>
      </c>
      <c r="DP709" s="3">
        <v>50.11</v>
      </c>
      <c r="DQ709" s="3">
        <v>93.88</v>
      </c>
      <c r="DR709" s="3">
        <v>63.35</v>
      </c>
      <c r="DS709" s="3">
        <v>61.03</v>
      </c>
      <c r="DT709" s="3">
        <v>64.349999999999994</v>
      </c>
      <c r="DU709" s="3">
        <v>54</v>
      </c>
      <c r="DV709" s="3">
        <v>206.67</v>
      </c>
      <c r="DW709" s="3">
        <v>63.71</v>
      </c>
      <c r="DX709" s="3">
        <v>74.17</v>
      </c>
      <c r="DY709" s="3">
        <v>117.68</v>
      </c>
      <c r="DZ709" s="4" t="s">
        <v>502</v>
      </c>
      <c r="EA709" s="3">
        <v>74.819999999999993</v>
      </c>
      <c r="EB709" s="3">
        <v>12.02</v>
      </c>
      <c r="EC709" s="3">
        <v>10.039999999999999</v>
      </c>
      <c r="ED709" s="3">
        <v>154.91999999999999</v>
      </c>
      <c r="EE709" s="3">
        <v>170.2</v>
      </c>
      <c r="EF709" s="3">
        <v>33.19</v>
      </c>
      <c r="EG709" s="4" t="s">
        <v>502</v>
      </c>
      <c r="EH709" s="3">
        <v>123.49</v>
      </c>
      <c r="EI709" s="3">
        <v>75.010000000000005</v>
      </c>
      <c r="EJ709" s="3">
        <v>47.45</v>
      </c>
      <c r="EK709" s="3">
        <v>147.35</v>
      </c>
      <c r="EL709" s="3">
        <v>48.67</v>
      </c>
      <c r="EM709" s="3">
        <v>150.18</v>
      </c>
      <c r="EN709" s="4" t="s">
        <v>502</v>
      </c>
      <c r="EO709" s="3">
        <v>60.71</v>
      </c>
      <c r="EP709" s="3">
        <v>63.48</v>
      </c>
      <c r="EQ709" s="3">
        <v>23.82</v>
      </c>
      <c r="ER709" s="3">
        <v>32.04</v>
      </c>
      <c r="ES709" s="3">
        <v>36.700000000000003</v>
      </c>
      <c r="ET709" s="3">
        <v>90.59</v>
      </c>
      <c r="EU709" s="3">
        <v>72.88</v>
      </c>
      <c r="EV709" s="4" t="s">
        <v>502</v>
      </c>
      <c r="EW709" s="3">
        <v>174.67</v>
      </c>
      <c r="EX709" s="3">
        <v>203.76</v>
      </c>
      <c r="EY709" s="3">
        <v>48.43</v>
      </c>
      <c r="EZ709" s="3">
        <v>81.739999999999995</v>
      </c>
      <c r="FA709" s="3">
        <v>126.6</v>
      </c>
      <c r="FB709" s="3">
        <v>52.76</v>
      </c>
      <c r="FC709" s="3">
        <v>42.58</v>
      </c>
      <c r="FD709" s="3">
        <v>155.68</v>
      </c>
      <c r="FE709" s="3">
        <v>22.91</v>
      </c>
      <c r="FF709" s="3">
        <v>21.63</v>
      </c>
      <c r="FG709" s="3">
        <v>13.8</v>
      </c>
      <c r="FH709" s="3">
        <v>37.71</v>
      </c>
      <c r="FI709" s="3">
        <v>95.36</v>
      </c>
      <c r="FJ709" s="3">
        <v>104.6</v>
      </c>
      <c r="FK709" s="3">
        <v>175.88</v>
      </c>
      <c r="FL709" s="3">
        <v>26.88</v>
      </c>
      <c r="FM709" s="3">
        <v>149.63</v>
      </c>
      <c r="FN709" s="3">
        <v>266.33</v>
      </c>
      <c r="FO709" s="3">
        <v>86.32</v>
      </c>
      <c r="FP709" s="3">
        <v>129.75</v>
      </c>
      <c r="FQ709" s="4" t="s">
        <v>502</v>
      </c>
      <c r="FR709" s="3">
        <v>47</v>
      </c>
      <c r="FS709" s="3">
        <v>22.38</v>
      </c>
      <c r="FT709" s="3">
        <v>74.02</v>
      </c>
      <c r="FU709" s="4" t="s">
        <v>502</v>
      </c>
      <c r="FV709" s="3">
        <v>33.97</v>
      </c>
      <c r="FW709" s="3">
        <v>87.76</v>
      </c>
      <c r="FX709" s="3">
        <v>113.06</v>
      </c>
      <c r="FY709" s="3">
        <v>29.83</v>
      </c>
      <c r="FZ709" s="3">
        <v>50.55</v>
      </c>
      <c r="GA709" s="3">
        <v>21.68</v>
      </c>
      <c r="GB709" s="3">
        <v>44.06</v>
      </c>
      <c r="GC709" s="3">
        <v>113.44</v>
      </c>
      <c r="GD709" s="3">
        <v>23.13</v>
      </c>
      <c r="GE709" s="3">
        <v>68.489999999999995</v>
      </c>
      <c r="GF709" s="3">
        <v>74.34</v>
      </c>
      <c r="GG709" s="3">
        <v>13.04</v>
      </c>
      <c r="GH709" s="3">
        <v>32.49</v>
      </c>
      <c r="GI709" s="3">
        <v>28</v>
      </c>
      <c r="GJ709" s="3">
        <v>119.58</v>
      </c>
      <c r="GK709" s="3">
        <v>21.11</v>
      </c>
      <c r="GL709" s="3">
        <v>50.05</v>
      </c>
      <c r="GM709" s="3">
        <v>42.13</v>
      </c>
      <c r="GN709" s="3">
        <v>30.76</v>
      </c>
      <c r="GO709" s="4" t="s">
        <v>502</v>
      </c>
      <c r="GP709" s="3">
        <v>40.799999999999997</v>
      </c>
      <c r="GQ709" s="3">
        <v>41.93</v>
      </c>
      <c r="GR709" s="3">
        <v>41.22</v>
      </c>
      <c r="GS709" s="3">
        <v>138.76</v>
      </c>
      <c r="GT709" s="3">
        <v>90.54</v>
      </c>
      <c r="GU709" s="3">
        <v>78.25</v>
      </c>
      <c r="GV709" s="3">
        <v>230.52</v>
      </c>
      <c r="GW709" s="3">
        <v>70.650000000000006</v>
      </c>
      <c r="GX709" s="3">
        <v>42.43</v>
      </c>
      <c r="GY709" s="3">
        <v>57.16</v>
      </c>
      <c r="GZ709" s="4" t="s">
        <v>502</v>
      </c>
      <c r="HA709" s="3">
        <v>81.87</v>
      </c>
      <c r="HB709" s="3">
        <v>27.6</v>
      </c>
      <c r="HC709" s="3">
        <v>102.85</v>
      </c>
      <c r="HD709" s="3">
        <v>92.26</v>
      </c>
      <c r="HE709" s="3">
        <v>33.090000000000003</v>
      </c>
      <c r="HF709" s="3">
        <v>113.93</v>
      </c>
      <c r="HG709" s="3">
        <v>161.03</v>
      </c>
      <c r="HH709" s="3">
        <v>102.24</v>
      </c>
      <c r="HI709" s="3">
        <v>83.91</v>
      </c>
      <c r="HJ709" s="3">
        <v>46.38</v>
      </c>
      <c r="HK709" s="3">
        <v>26.1</v>
      </c>
      <c r="HL709" s="3">
        <v>196.87</v>
      </c>
      <c r="HM709" s="3">
        <v>93.54</v>
      </c>
      <c r="HN709" s="3">
        <v>179.73</v>
      </c>
      <c r="HO709" s="3">
        <v>65.03</v>
      </c>
      <c r="HP709" s="3">
        <v>169.5</v>
      </c>
      <c r="HQ709" s="3">
        <v>63.7</v>
      </c>
      <c r="HR709" s="3">
        <v>59.5</v>
      </c>
      <c r="HS709" s="3">
        <v>24.31</v>
      </c>
      <c r="HT709" s="3">
        <v>44.09</v>
      </c>
      <c r="HU709" s="3">
        <v>61.2</v>
      </c>
      <c r="HV709" s="3">
        <v>14.64</v>
      </c>
      <c r="HW709" s="3">
        <v>33.44</v>
      </c>
      <c r="HX709" s="3">
        <v>82.9</v>
      </c>
      <c r="HY709" s="3">
        <v>73.62</v>
      </c>
      <c r="HZ709" s="3">
        <v>118.91</v>
      </c>
      <c r="IA709" s="3">
        <v>407.23</v>
      </c>
      <c r="IB709" s="4" t="s">
        <v>502</v>
      </c>
      <c r="IC709" s="3">
        <v>123.71</v>
      </c>
      <c r="ID709" s="3">
        <v>36.35</v>
      </c>
      <c r="IE709" s="3">
        <v>22.61</v>
      </c>
      <c r="IF709" s="3">
        <v>51.77</v>
      </c>
      <c r="IG709" s="3">
        <v>215.86</v>
      </c>
      <c r="IH709" s="3">
        <v>80.06</v>
      </c>
      <c r="II709" s="3">
        <v>11.52</v>
      </c>
      <c r="IJ709" s="3">
        <v>92.92</v>
      </c>
      <c r="IK709" s="3">
        <v>47.87</v>
      </c>
      <c r="IL709" s="3">
        <v>1580.2</v>
      </c>
      <c r="IM709" s="3">
        <v>61.9</v>
      </c>
      <c r="IN709" s="3">
        <v>50.63</v>
      </c>
      <c r="IO709" s="3">
        <v>79.75</v>
      </c>
      <c r="IP709" s="3">
        <v>37.93</v>
      </c>
      <c r="IQ709" s="4" t="s">
        <v>502</v>
      </c>
      <c r="IR709" s="3">
        <v>74.61</v>
      </c>
      <c r="IS709" s="3">
        <v>49.97</v>
      </c>
      <c r="IT709" s="3">
        <v>60.31</v>
      </c>
      <c r="IU709" s="3">
        <v>40.950000000000003</v>
      </c>
      <c r="IV709" s="3">
        <v>32.18</v>
      </c>
      <c r="IW709" s="3">
        <v>84.33</v>
      </c>
      <c r="IX709" s="3">
        <v>31.88</v>
      </c>
      <c r="IY709" s="3">
        <v>123.2</v>
      </c>
      <c r="IZ709" s="3">
        <v>19.059999999999999</v>
      </c>
      <c r="JA709" s="3">
        <v>81.540000000000006</v>
      </c>
      <c r="JB709" s="3">
        <v>52.4</v>
      </c>
      <c r="JC709" s="3">
        <v>96.31</v>
      </c>
      <c r="JD709" s="3">
        <v>92.92</v>
      </c>
      <c r="JE709" s="3">
        <v>58.37</v>
      </c>
      <c r="JF709" s="3">
        <v>74.08</v>
      </c>
      <c r="JG709" s="3">
        <v>92.38</v>
      </c>
      <c r="JH709" s="3">
        <v>33.32</v>
      </c>
      <c r="JI709" s="3">
        <v>83.15</v>
      </c>
      <c r="JJ709" s="3">
        <v>211.05</v>
      </c>
      <c r="JK709" s="3">
        <v>80.349999999999994</v>
      </c>
      <c r="JL709" s="3">
        <v>28.27</v>
      </c>
      <c r="JM709" s="3">
        <v>187</v>
      </c>
      <c r="JN709" s="3">
        <v>69.37</v>
      </c>
      <c r="JO709" s="3">
        <v>10.64</v>
      </c>
      <c r="JP709" s="3">
        <v>38.880000000000003</v>
      </c>
      <c r="JQ709" s="3">
        <v>58.75</v>
      </c>
      <c r="JR709" s="3">
        <v>96.63</v>
      </c>
      <c r="JS709" s="3">
        <v>63.72</v>
      </c>
      <c r="JT709" s="3">
        <v>122.99</v>
      </c>
      <c r="JU709" s="3">
        <v>28.15</v>
      </c>
      <c r="JV709" s="3">
        <v>49.93</v>
      </c>
      <c r="JW709" s="3">
        <v>98.67</v>
      </c>
      <c r="JX709" s="3">
        <v>52.69</v>
      </c>
      <c r="JY709" s="3">
        <v>32.270000000000003</v>
      </c>
      <c r="JZ709" s="3">
        <v>277.14</v>
      </c>
      <c r="KA709" s="3">
        <v>130.01</v>
      </c>
      <c r="KB709" s="3">
        <v>80.47</v>
      </c>
      <c r="KC709" s="3">
        <v>158.57</v>
      </c>
      <c r="KD709" s="3">
        <v>50.53</v>
      </c>
      <c r="KE709" s="4" t="s">
        <v>502</v>
      </c>
      <c r="KF709" s="3">
        <v>196.55</v>
      </c>
      <c r="KG709" s="3">
        <v>123.99</v>
      </c>
      <c r="KH709" s="3">
        <v>104.85</v>
      </c>
      <c r="KI709" s="4" t="s">
        <v>502</v>
      </c>
      <c r="KJ709" s="3">
        <v>70.88</v>
      </c>
      <c r="KK709" s="3">
        <v>167.41</v>
      </c>
      <c r="KL709" s="3">
        <v>119.71</v>
      </c>
      <c r="KM709" s="3">
        <v>28.23</v>
      </c>
      <c r="KN709" s="3">
        <v>113.71</v>
      </c>
      <c r="KO709" s="3">
        <v>47.49</v>
      </c>
      <c r="KP709" s="3">
        <v>37.49</v>
      </c>
      <c r="KQ709" s="3">
        <v>108.63</v>
      </c>
      <c r="KR709" s="3">
        <v>262.86</v>
      </c>
      <c r="KS709" s="3">
        <v>105.14</v>
      </c>
      <c r="KT709" s="3">
        <v>61.78</v>
      </c>
      <c r="KU709" s="3">
        <v>38.799999999999997</v>
      </c>
      <c r="KV709" s="3">
        <v>167.8</v>
      </c>
      <c r="KW709" s="3">
        <v>68.23</v>
      </c>
      <c r="KX709" s="3">
        <v>73.489999999999995</v>
      </c>
      <c r="KY709" s="3">
        <v>150.66</v>
      </c>
      <c r="KZ709" s="3">
        <v>35.549999999999997</v>
      </c>
      <c r="LA709" s="3">
        <v>48.59</v>
      </c>
      <c r="LB709" s="3">
        <v>108.35</v>
      </c>
      <c r="LC709" s="3">
        <v>69.540000000000006</v>
      </c>
      <c r="LD709" s="3">
        <v>65.760000000000005</v>
      </c>
      <c r="LE709" s="3">
        <v>38.909999999999997</v>
      </c>
      <c r="LF709" s="3">
        <v>163.85</v>
      </c>
      <c r="LG709" s="4" t="s">
        <v>502</v>
      </c>
      <c r="LH709" s="3">
        <v>33.71</v>
      </c>
      <c r="LI709" s="3">
        <v>123.56</v>
      </c>
      <c r="LJ709" s="3">
        <v>145.37</v>
      </c>
      <c r="LK709" s="3">
        <v>90.37</v>
      </c>
      <c r="LL709" s="3">
        <v>107.16</v>
      </c>
      <c r="LM709" s="3">
        <v>79.180000000000007</v>
      </c>
      <c r="LN709" s="3">
        <v>43.85</v>
      </c>
      <c r="LO709" s="3">
        <v>82.35</v>
      </c>
      <c r="LP709" s="4" t="s">
        <v>502</v>
      </c>
      <c r="LQ709" s="3">
        <v>55.76</v>
      </c>
      <c r="LR709" s="4" t="s">
        <v>502</v>
      </c>
      <c r="LS709" s="3">
        <v>111.53</v>
      </c>
      <c r="LT709" s="3">
        <v>68.36</v>
      </c>
      <c r="LU709" s="3">
        <v>48.2</v>
      </c>
      <c r="LV709" s="3">
        <v>82.51</v>
      </c>
      <c r="LW709" s="3">
        <v>156.18</v>
      </c>
      <c r="LX709" s="3">
        <v>57.69</v>
      </c>
      <c r="LY709" s="3">
        <v>70.5</v>
      </c>
      <c r="LZ709" s="3">
        <v>45.09</v>
      </c>
      <c r="MA709" s="3">
        <v>62.21</v>
      </c>
      <c r="MB709" s="3">
        <v>30.23</v>
      </c>
      <c r="MC709" s="3">
        <v>68.34</v>
      </c>
      <c r="MD709" s="3">
        <v>55.86</v>
      </c>
      <c r="ME709" s="3">
        <v>46.44</v>
      </c>
      <c r="MF709" s="3">
        <v>71.680000000000007</v>
      </c>
      <c r="MG709" s="3">
        <v>31.29</v>
      </c>
      <c r="MH709" s="3">
        <v>86.62</v>
      </c>
      <c r="MI709" s="3">
        <v>48.84</v>
      </c>
      <c r="MJ709" s="3">
        <v>86.97</v>
      </c>
      <c r="MK709" s="3">
        <v>127.52</v>
      </c>
      <c r="ML709" s="3">
        <v>50.94</v>
      </c>
      <c r="MM709" s="3">
        <v>39.9</v>
      </c>
      <c r="MN709" s="3">
        <v>116.6</v>
      </c>
      <c r="MO709" s="4" t="s">
        <v>502</v>
      </c>
      <c r="MP709" s="3">
        <v>77.62</v>
      </c>
      <c r="MQ709" s="3">
        <v>109.03</v>
      </c>
      <c r="MR709" s="3">
        <v>62.91</v>
      </c>
      <c r="MS709" s="3">
        <v>86.72</v>
      </c>
      <c r="MT709" s="3">
        <v>71.180000000000007</v>
      </c>
      <c r="MU709" s="4" t="s">
        <v>502</v>
      </c>
      <c r="MV709" s="3">
        <v>57.67</v>
      </c>
      <c r="MW709" s="3">
        <v>89.5</v>
      </c>
      <c r="MX709" s="3">
        <v>28.43</v>
      </c>
      <c r="MY709" s="3">
        <v>6.52</v>
      </c>
      <c r="MZ709" s="3">
        <v>158.51</v>
      </c>
      <c r="NA709" s="3">
        <v>818.99</v>
      </c>
      <c r="NB709" s="3">
        <v>91.11</v>
      </c>
      <c r="NC709" s="4" t="s">
        <v>502</v>
      </c>
      <c r="ND709" s="3">
        <v>172.92</v>
      </c>
      <c r="NE709" s="3">
        <v>23.2</v>
      </c>
      <c r="NF709" s="3">
        <v>290.64999999999998</v>
      </c>
      <c r="NG709" s="3">
        <v>1467.39</v>
      </c>
      <c r="NH709" s="4" t="s">
        <v>502</v>
      </c>
      <c r="NI709" s="3">
        <v>25.71</v>
      </c>
      <c r="NJ709" s="3">
        <v>44.3</v>
      </c>
      <c r="NK709" s="4" t="s">
        <v>502</v>
      </c>
      <c r="NL709" s="3">
        <v>68.86</v>
      </c>
      <c r="NM709" s="3">
        <v>255.06</v>
      </c>
      <c r="NN709" s="3">
        <v>71.55</v>
      </c>
      <c r="NO709" s="3">
        <v>64.06</v>
      </c>
      <c r="NP709" s="3">
        <v>104.09</v>
      </c>
      <c r="NQ709" s="4" t="s">
        <v>502</v>
      </c>
      <c r="NR709" s="3">
        <v>148.97</v>
      </c>
      <c r="NS709" s="3">
        <v>53.5</v>
      </c>
      <c r="NT709" s="3">
        <v>30.15</v>
      </c>
      <c r="NU709" s="3">
        <v>209.71</v>
      </c>
      <c r="NV709" s="3">
        <v>30.29</v>
      </c>
      <c r="NW709" s="3">
        <v>106.45</v>
      </c>
      <c r="NX709" s="3">
        <v>49.71</v>
      </c>
      <c r="NY709" s="3">
        <v>12.55</v>
      </c>
      <c r="NZ709" s="3">
        <v>75.709999999999994</v>
      </c>
      <c r="OA709" s="3">
        <v>80.680000000000007</v>
      </c>
      <c r="OB709" s="3">
        <v>82.87</v>
      </c>
      <c r="OC709" s="3">
        <v>29.06</v>
      </c>
      <c r="OD709" s="3">
        <v>1.1599999999999999</v>
      </c>
      <c r="OE709" s="3">
        <v>369.91</v>
      </c>
      <c r="OF709" s="3">
        <v>14.23</v>
      </c>
      <c r="OG709" s="4" t="s">
        <v>502</v>
      </c>
      <c r="OH709" s="4" t="s">
        <v>502</v>
      </c>
      <c r="OI709" s="3">
        <v>127.58</v>
      </c>
      <c r="OJ709" s="3">
        <v>102.24</v>
      </c>
      <c r="OK709" s="3">
        <v>38.369999999999997</v>
      </c>
      <c r="OL709" s="3">
        <v>118.07</v>
      </c>
      <c r="OM709" s="3">
        <v>21.21</v>
      </c>
      <c r="ON709" s="4" t="s">
        <v>502</v>
      </c>
      <c r="OO709" s="4" t="s">
        <v>502</v>
      </c>
      <c r="OP709" s="3">
        <v>42.25</v>
      </c>
      <c r="OQ709" s="3">
        <v>31.8</v>
      </c>
      <c r="OR709" s="4" t="s">
        <v>502</v>
      </c>
      <c r="OS709" s="3">
        <v>24.08</v>
      </c>
      <c r="OT709" s="3">
        <v>74.290000000000006</v>
      </c>
      <c r="OU709" s="3">
        <v>799.37</v>
      </c>
      <c r="OV709" s="3">
        <v>824.06</v>
      </c>
      <c r="OW709" s="3">
        <v>82.81</v>
      </c>
      <c r="OX709" s="3">
        <v>10.06</v>
      </c>
      <c r="OY709" s="3">
        <v>38.08</v>
      </c>
      <c r="OZ709" s="4" t="s">
        <v>502</v>
      </c>
      <c r="PA709" s="3">
        <v>152.54</v>
      </c>
      <c r="PB709" s="4" t="s">
        <v>502</v>
      </c>
      <c r="PC709" s="3">
        <v>110.48</v>
      </c>
      <c r="PD709" s="3">
        <v>141.80000000000001</v>
      </c>
      <c r="PE709" s="3">
        <v>87.72</v>
      </c>
      <c r="PF709" s="3">
        <v>35.15</v>
      </c>
      <c r="PG709" s="3">
        <v>108.45</v>
      </c>
      <c r="PH709" s="3">
        <v>678.02</v>
      </c>
      <c r="PI709" s="3">
        <v>78.31</v>
      </c>
      <c r="PJ709" s="3">
        <v>81.8</v>
      </c>
      <c r="PK709" s="4" t="s">
        <v>502</v>
      </c>
      <c r="PL709" s="3">
        <v>87.92</v>
      </c>
      <c r="PM709" s="3">
        <v>73.64</v>
      </c>
      <c r="PN709" s="4" t="s">
        <v>502</v>
      </c>
      <c r="PO709" s="3">
        <v>32.869999999999997</v>
      </c>
      <c r="PP709" s="4" t="s">
        <v>502</v>
      </c>
      <c r="PQ709" s="3">
        <v>97.61</v>
      </c>
      <c r="PR709" s="3">
        <v>57</v>
      </c>
      <c r="PS709" s="3">
        <v>67.14</v>
      </c>
      <c r="PT709" s="3">
        <v>59.5</v>
      </c>
      <c r="PU709" s="3">
        <v>42.21</v>
      </c>
      <c r="PV709" s="3">
        <v>132.07</v>
      </c>
      <c r="PW709" s="3">
        <v>152.22</v>
      </c>
      <c r="PX709" s="3">
        <v>147.26</v>
      </c>
      <c r="PY709" s="3">
        <v>77.59</v>
      </c>
      <c r="PZ709" s="4" t="s">
        <v>502</v>
      </c>
      <c r="QA709" s="3">
        <v>59.66</v>
      </c>
      <c r="QB709" s="4" t="s">
        <v>502</v>
      </c>
      <c r="QC709" s="3">
        <v>16.940000000000001</v>
      </c>
      <c r="QD709" s="3">
        <v>66.180000000000007</v>
      </c>
      <c r="QE709" s="3">
        <v>100.46</v>
      </c>
      <c r="QF709" s="3">
        <v>127.5</v>
      </c>
      <c r="QG709" s="3">
        <v>33.92</v>
      </c>
      <c r="QH709" s="3">
        <v>70.98</v>
      </c>
      <c r="QI709" s="3">
        <v>67.540000000000006</v>
      </c>
      <c r="QJ709" s="3">
        <v>13.7</v>
      </c>
      <c r="QK709" s="3">
        <v>13.41</v>
      </c>
      <c r="QL709" s="3">
        <v>101.71</v>
      </c>
      <c r="QM709" s="3">
        <v>70.09</v>
      </c>
      <c r="QN709" s="3">
        <v>11.82</v>
      </c>
      <c r="QO709" s="3">
        <v>275.56</v>
      </c>
      <c r="QP709" s="4" t="s">
        <v>502</v>
      </c>
      <c r="QQ709" s="4" t="s">
        <v>502</v>
      </c>
      <c r="QR709" s="3">
        <v>56</v>
      </c>
      <c r="QS709" s="3">
        <v>56.49</v>
      </c>
      <c r="QT709" s="4" t="s">
        <v>502</v>
      </c>
      <c r="QU709" s="4" t="s">
        <v>502</v>
      </c>
      <c r="QV709" s="3">
        <v>40.08</v>
      </c>
      <c r="QW709" s="3">
        <v>94.44</v>
      </c>
      <c r="QX709" s="3">
        <v>46.39</v>
      </c>
      <c r="QY709" s="3">
        <v>44.15</v>
      </c>
      <c r="QZ709" s="3">
        <v>67.930000000000007</v>
      </c>
      <c r="RA709" s="3">
        <v>54.7</v>
      </c>
      <c r="RB709" s="4" t="s">
        <v>502</v>
      </c>
      <c r="RC709" s="3">
        <v>363.53</v>
      </c>
      <c r="RD709" s="4" t="s">
        <v>502</v>
      </c>
      <c r="RE709" s="3">
        <v>63.4</v>
      </c>
      <c r="RF709" s="3">
        <v>113.5</v>
      </c>
      <c r="RG709" s="3">
        <v>53.63</v>
      </c>
      <c r="RH709" s="4" t="s">
        <v>502</v>
      </c>
      <c r="RI709" s="3">
        <v>59.13</v>
      </c>
      <c r="RJ709" s="3">
        <v>26.35</v>
      </c>
      <c r="RK709" s="3">
        <v>34.5</v>
      </c>
      <c r="RL709" s="3">
        <v>77.47</v>
      </c>
      <c r="RM709" s="3">
        <v>104.94</v>
      </c>
      <c r="RN709" s="4" t="s">
        <v>502</v>
      </c>
      <c r="RO709" s="3">
        <v>46.75</v>
      </c>
      <c r="RP709" s="3">
        <v>29.31</v>
      </c>
      <c r="RQ709" s="3">
        <v>65.959999999999994</v>
      </c>
      <c r="RR709" s="3">
        <v>64.930000000000007</v>
      </c>
      <c r="RS709" s="3">
        <v>200.09</v>
      </c>
      <c r="RT709" s="3">
        <v>44.99</v>
      </c>
      <c r="RU709" s="3">
        <v>69.97</v>
      </c>
      <c r="RV709" s="4" t="s">
        <v>502</v>
      </c>
      <c r="RW709" s="3">
        <v>252.36</v>
      </c>
      <c r="RX709" s="3">
        <v>81.260000000000005</v>
      </c>
      <c r="RY709" s="3">
        <v>81.56</v>
      </c>
      <c r="RZ709" s="3">
        <v>80.760000000000005</v>
      </c>
      <c r="SA709" s="4" t="s">
        <v>502</v>
      </c>
      <c r="SB709" s="3">
        <v>81.569999999999993</v>
      </c>
      <c r="SC709" s="4" t="s">
        <v>502</v>
      </c>
      <c r="SD709" s="3">
        <v>53.07</v>
      </c>
      <c r="SE709" s="3">
        <v>126.79</v>
      </c>
      <c r="SF709" s="3">
        <v>95.27</v>
      </c>
      <c r="SG709" s="4" t="s">
        <v>502</v>
      </c>
      <c r="SH709" s="3">
        <v>64.7</v>
      </c>
    </row>
    <row r="710" spans="1:502" x14ac:dyDescent="0.15">
      <c r="A710" s="2" t="s">
        <v>1210</v>
      </c>
      <c r="B710" s="3">
        <v>45.85</v>
      </c>
      <c r="C710" s="3">
        <v>61.12</v>
      </c>
      <c r="D710" s="3">
        <v>40.409999999999997</v>
      </c>
      <c r="E710" s="3">
        <v>115.8</v>
      </c>
      <c r="F710" s="3">
        <v>42.51</v>
      </c>
      <c r="G710" s="3">
        <v>48.65</v>
      </c>
      <c r="H710" s="3">
        <v>12.05</v>
      </c>
      <c r="I710" s="3">
        <v>70.02</v>
      </c>
      <c r="J710" s="3">
        <v>60.32</v>
      </c>
      <c r="K710" s="3">
        <v>82.89</v>
      </c>
      <c r="L710" s="3">
        <v>48.55</v>
      </c>
      <c r="M710" s="3">
        <v>83.36</v>
      </c>
      <c r="N710" s="3">
        <v>67.72</v>
      </c>
      <c r="O710" s="3">
        <v>67.760000000000005</v>
      </c>
      <c r="P710" s="4" t="s">
        <v>502</v>
      </c>
      <c r="Q710" s="3">
        <v>45.12</v>
      </c>
      <c r="R710" s="3">
        <v>97.98</v>
      </c>
      <c r="S710" s="3">
        <v>116.75</v>
      </c>
      <c r="T710" s="3">
        <v>84.03</v>
      </c>
      <c r="U710" s="3">
        <v>110.03</v>
      </c>
      <c r="V710" s="3">
        <v>48.38</v>
      </c>
      <c r="W710" s="3">
        <v>134.81</v>
      </c>
      <c r="X710" s="3">
        <v>65.989999999999995</v>
      </c>
      <c r="Y710" s="3">
        <v>64.23</v>
      </c>
      <c r="Z710" s="3">
        <v>106.72</v>
      </c>
      <c r="AA710" s="3">
        <v>71.849999999999994</v>
      </c>
      <c r="AB710" s="3">
        <v>168.22</v>
      </c>
      <c r="AC710" s="3">
        <v>75.900000000000006</v>
      </c>
      <c r="AD710" s="3">
        <v>72.09</v>
      </c>
      <c r="AE710" s="3">
        <v>67.09</v>
      </c>
      <c r="AF710" s="3">
        <v>752.94</v>
      </c>
      <c r="AG710" s="3">
        <v>137.44999999999999</v>
      </c>
      <c r="AH710" s="3">
        <v>16.77</v>
      </c>
      <c r="AI710" s="3">
        <v>80.31</v>
      </c>
      <c r="AJ710" s="3">
        <v>48.44</v>
      </c>
      <c r="AK710" s="3">
        <v>73.19</v>
      </c>
      <c r="AL710" s="3">
        <v>39.46</v>
      </c>
      <c r="AM710" s="3">
        <v>172.16</v>
      </c>
      <c r="AN710" s="3">
        <v>34.729999999999997</v>
      </c>
      <c r="AO710" s="3">
        <v>45.37</v>
      </c>
      <c r="AP710" s="3">
        <v>61.41</v>
      </c>
      <c r="AQ710" s="3">
        <v>162.88999999999999</v>
      </c>
      <c r="AR710" s="3">
        <v>43.41</v>
      </c>
      <c r="AS710" s="4" t="s">
        <v>502</v>
      </c>
      <c r="AT710" s="3">
        <v>343.14</v>
      </c>
      <c r="AU710" s="3">
        <v>49.23</v>
      </c>
      <c r="AV710" s="3">
        <v>64.59</v>
      </c>
      <c r="AW710" s="3">
        <v>143.83000000000001</v>
      </c>
      <c r="AX710" s="3">
        <v>36.58</v>
      </c>
      <c r="AY710" s="3">
        <v>22.97</v>
      </c>
      <c r="AZ710" s="3">
        <v>35.47</v>
      </c>
      <c r="BA710" s="3">
        <v>24.79</v>
      </c>
      <c r="BB710" s="3">
        <v>126.18</v>
      </c>
      <c r="BC710" s="3">
        <v>49.58</v>
      </c>
      <c r="BD710" s="3">
        <v>47.69</v>
      </c>
      <c r="BE710" s="3">
        <v>75.61</v>
      </c>
      <c r="BF710" s="4" t="s">
        <v>502</v>
      </c>
      <c r="BG710" s="3">
        <v>85.99</v>
      </c>
      <c r="BH710" s="3">
        <v>122.28</v>
      </c>
      <c r="BI710" s="3">
        <v>28.3</v>
      </c>
      <c r="BJ710" s="3">
        <v>95.14</v>
      </c>
      <c r="BK710" s="3">
        <v>47</v>
      </c>
      <c r="BL710" s="3">
        <v>71.75</v>
      </c>
      <c r="BM710" s="3">
        <v>25.35</v>
      </c>
      <c r="BN710" s="3">
        <v>26.35</v>
      </c>
      <c r="BO710" s="3">
        <v>47.33</v>
      </c>
      <c r="BP710" s="4" t="s">
        <v>502</v>
      </c>
      <c r="BQ710" s="3">
        <v>71.03</v>
      </c>
      <c r="BR710" s="3">
        <v>118.66</v>
      </c>
      <c r="BS710" s="3">
        <v>51.71</v>
      </c>
      <c r="BT710" s="3">
        <v>413.35</v>
      </c>
      <c r="BU710" s="3">
        <v>126.69</v>
      </c>
      <c r="BV710" s="3">
        <v>41.38</v>
      </c>
      <c r="BW710" s="3">
        <v>63.05</v>
      </c>
      <c r="BX710" s="3">
        <v>22.55</v>
      </c>
      <c r="BY710" s="3">
        <v>75.400000000000006</v>
      </c>
      <c r="BZ710" s="3">
        <v>42.24</v>
      </c>
      <c r="CA710" s="3">
        <v>80.040000000000006</v>
      </c>
      <c r="CB710" s="3">
        <v>175.53</v>
      </c>
      <c r="CC710" s="3">
        <v>53.13</v>
      </c>
      <c r="CD710" s="3">
        <v>79.23</v>
      </c>
      <c r="CE710" s="3">
        <v>82.82</v>
      </c>
      <c r="CF710" s="3">
        <v>75.06</v>
      </c>
      <c r="CG710" s="3">
        <v>24.25</v>
      </c>
      <c r="CH710" s="3">
        <v>21.11</v>
      </c>
      <c r="CI710" s="4" t="s">
        <v>502</v>
      </c>
      <c r="CJ710" s="3">
        <v>88</v>
      </c>
      <c r="CK710" s="3">
        <v>100.66</v>
      </c>
      <c r="CL710" s="3">
        <v>73.12</v>
      </c>
      <c r="CM710" s="3">
        <v>41.37</v>
      </c>
      <c r="CN710" s="4" t="s">
        <v>502</v>
      </c>
      <c r="CO710" s="4" t="s">
        <v>502</v>
      </c>
      <c r="CP710" s="3">
        <v>86.7</v>
      </c>
      <c r="CQ710" s="3">
        <v>53.49</v>
      </c>
      <c r="CR710" s="3">
        <v>56.41</v>
      </c>
      <c r="CS710" s="3">
        <v>68.27</v>
      </c>
      <c r="CT710" s="3">
        <v>83.67</v>
      </c>
      <c r="CU710" s="3">
        <v>29.29</v>
      </c>
      <c r="CV710" s="3">
        <v>80.290000000000006</v>
      </c>
      <c r="CW710" s="3">
        <v>93.37</v>
      </c>
      <c r="CX710" s="3">
        <v>95.98</v>
      </c>
      <c r="CY710" s="3">
        <v>36.08</v>
      </c>
      <c r="CZ710" s="3">
        <v>68.95</v>
      </c>
      <c r="DA710" s="4" t="s">
        <v>502</v>
      </c>
      <c r="DB710" s="3">
        <v>166.53</v>
      </c>
      <c r="DC710" s="3">
        <v>63.31</v>
      </c>
      <c r="DD710" s="3">
        <v>93.14</v>
      </c>
      <c r="DE710" s="3">
        <v>78.400000000000006</v>
      </c>
      <c r="DF710" s="3">
        <v>58.1</v>
      </c>
      <c r="DG710" s="3">
        <v>41.72</v>
      </c>
      <c r="DH710" s="3">
        <v>116.71</v>
      </c>
      <c r="DI710" s="3">
        <v>73.17</v>
      </c>
      <c r="DJ710" s="3">
        <v>131.19</v>
      </c>
      <c r="DK710" s="3">
        <v>194.14</v>
      </c>
      <c r="DL710" s="3">
        <v>71.260000000000005</v>
      </c>
      <c r="DM710" s="3">
        <v>86.63</v>
      </c>
      <c r="DN710" s="3">
        <v>124.49</v>
      </c>
      <c r="DO710" s="3">
        <v>66.94</v>
      </c>
      <c r="DP710" s="3">
        <v>50.31</v>
      </c>
      <c r="DQ710" s="3">
        <v>93.62</v>
      </c>
      <c r="DR710" s="3">
        <v>66.900000000000006</v>
      </c>
      <c r="DS710" s="3">
        <v>60.71</v>
      </c>
      <c r="DT710" s="3">
        <v>64.459999999999994</v>
      </c>
      <c r="DU710" s="3">
        <v>54.13</v>
      </c>
      <c r="DV710" s="3">
        <v>205.35</v>
      </c>
      <c r="DW710" s="3">
        <v>63.37</v>
      </c>
      <c r="DX710" s="3">
        <v>74.069999999999993</v>
      </c>
      <c r="DY710" s="3">
        <v>117.03</v>
      </c>
      <c r="DZ710" s="4" t="s">
        <v>502</v>
      </c>
      <c r="EA710" s="3">
        <v>75.09</v>
      </c>
      <c r="EB710" s="3">
        <v>12.19</v>
      </c>
      <c r="EC710" s="3">
        <v>10.18</v>
      </c>
      <c r="ED710" s="3">
        <v>154.41</v>
      </c>
      <c r="EE710" s="3">
        <v>172.08</v>
      </c>
      <c r="EF710" s="3">
        <v>33.340000000000003</v>
      </c>
      <c r="EG710" s="4" t="s">
        <v>502</v>
      </c>
      <c r="EH710" s="3">
        <v>123.64</v>
      </c>
      <c r="EI710" s="3">
        <v>75.900000000000006</v>
      </c>
      <c r="EJ710" s="3">
        <v>47.85</v>
      </c>
      <c r="EK710" s="3">
        <v>148.1</v>
      </c>
      <c r="EL710" s="3">
        <v>48.55</v>
      </c>
      <c r="EM710" s="3">
        <v>151.44</v>
      </c>
      <c r="EN710" s="4" t="s">
        <v>502</v>
      </c>
      <c r="EO710" s="3">
        <v>60.89</v>
      </c>
      <c r="EP710" s="3">
        <v>63.66</v>
      </c>
      <c r="EQ710" s="3">
        <v>23.89</v>
      </c>
      <c r="ER710" s="3">
        <v>32.979999999999997</v>
      </c>
      <c r="ES710" s="3">
        <v>37.1</v>
      </c>
      <c r="ET710" s="3">
        <v>91.02</v>
      </c>
      <c r="EU710" s="3">
        <v>74.06</v>
      </c>
      <c r="EV710" s="4" t="s">
        <v>502</v>
      </c>
      <c r="EW710" s="3">
        <v>175.12</v>
      </c>
      <c r="EX710" s="3">
        <v>204.79</v>
      </c>
      <c r="EY710" s="3">
        <v>48.24</v>
      </c>
      <c r="EZ710" s="3">
        <v>81.72</v>
      </c>
      <c r="FA710" s="3">
        <v>127.78</v>
      </c>
      <c r="FB710" s="3">
        <v>52.22</v>
      </c>
      <c r="FC710" s="3">
        <v>42.92</v>
      </c>
      <c r="FD710" s="3">
        <v>155.97999999999999</v>
      </c>
      <c r="FE710" s="3">
        <v>22.94</v>
      </c>
      <c r="FF710" s="3">
        <v>21.68</v>
      </c>
      <c r="FG710" s="3">
        <v>13.97</v>
      </c>
      <c r="FH710" s="3">
        <v>37.99</v>
      </c>
      <c r="FI710" s="3">
        <v>95.29</v>
      </c>
      <c r="FJ710" s="3">
        <v>104.88</v>
      </c>
      <c r="FK710" s="3">
        <v>176.27</v>
      </c>
      <c r="FL710" s="3">
        <v>26.86</v>
      </c>
      <c r="FM710" s="3">
        <v>150.57</v>
      </c>
      <c r="FN710" s="3">
        <v>266.54000000000002</v>
      </c>
      <c r="FO710" s="3">
        <v>86.88</v>
      </c>
      <c r="FP710" s="3">
        <v>130.52000000000001</v>
      </c>
      <c r="FQ710" s="4" t="s">
        <v>502</v>
      </c>
      <c r="FR710" s="3">
        <v>46.71</v>
      </c>
      <c r="FS710" s="3">
        <v>22.88</v>
      </c>
      <c r="FT710" s="3">
        <v>74.540000000000006</v>
      </c>
      <c r="FU710" s="4" t="s">
        <v>502</v>
      </c>
      <c r="FV710" s="3">
        <v>34.229999999999997</v>
      </c>
      <c r="FW710" s="3">
        <v>88.36</v>
      </c>
      <c r="FX710" s="3">
        <v>113.09</v>
      </c>
      <c r="FY710" s="3">
        <v>30.1</v>
      </c>
      <c r="FZ710" s="3">
        <v>50.98</v>
      </c>
      <c r="GA710" s="3">
        <v>21.85</v>
      </c>
      <c r="GB710" s="3">
        <v>44.39</v>
      </c>
      <c r="GC710" s="3">
        <v>113.61</v>
      </c>
      <c r="GD710" s="3">
        <v>23.66</v>
      </c>
      <c r="GE710" s="3">
        <v>68.87</v>
      </c>
      <c r="GF710" s="3">
        <v>74.28</v>
      </c>
      <c r="GG710" s="3">
        <v>13.1</v>
      </c>
      <c r="GH710" s="3">
        <v>33.049999999999997</v>
      </c>
      <c r="GI710" s="3">
        <v>27.89</v>
      </c>
      <c r="GJ710" s="3">
        <v>113.91</v>
      </c>
      <c r="GK710" s="3">
        <v>21.62</v>
      </c>
      <c r="GL710" s="3">
        <v>51.5</v>
      </c>
      <c r="GM710" s="3">
        <v>42.56</v>
      </c>
      <c r="GN710" s="3">
        <v>31.18</v>
      </c>
      <c r="GO710" s="4" t="s">
        <v>502</v>
      </c>
      <c r="GP710" s="3">
        <v>40.89</v>
      </c>
      <c r="GQ710" s="3">
        <v>42.32</v>
      </c>
      <c r="GR710" s="3">
        <v>41.74</v>
      </c>
      <c r="GS710" s="3">
        <v>139.66999999999999</v>
      </c>
      <c r="GT710" s="3">
        <v>91.28</v>
      </c>
      <c r="GU710" s="3">
        <v>77.569999999999993</v>
      </c>
      <c r="GV710" s="3">
        <v>232.16</v>
      </c>
      <c r="GW710" s="3">
        <v>70.98</v>
      </c>
      <c r="GX710" s="3">
        <v>42.33</v>
      </c>
      <c r="GY710" s="3">
        <v>57.95</v>
      </c>
      <c r="GZ710" s="4" t="s">
        <v>502</v>
      </c>
      <c r="HA710" s="3">
        <v>81.62</v>
      </c>
      <c r="HB710" s="3">
        <v>27.38</v>
      </c>
      <c r="HC710" s="3">
        <v>103.19</v>
      </c>
      <c r="HD710" s="3">
        <v>92.61</v>
      </c>
      <c r="HE710" s="3">
        <v>33.56</v>
      </c>
      <c r="HF710" s="3">
        <v>113.57</v>
      </c>
      <c r="HG710" s="3">
        <v>160.27000000000001</v>
      </c>
      <c r="HH710" s="3">
        <v>102.84</v>
      </c>
      <c r="HI710" s="3">
        <v>83.3</v>
      </c>
      <c r="HJ710" s="3">
        <v>46.64</v>
      </c>
      <c r="HK710" s="3">
        <v>26.28</v>
      </c>
      <c r="HL710" s="3">
        <v>198.3</v>
      </c>
      <c r="HM710" s="3">
        <v>93.88</v>
      </c>
      <c r="HN710" s="3">
        <v>180.34</v>
      </c>
      <c r="HO710" s="3">
        <v>64.97</v>
      </c>
      <c r="HP710" s="3">
        <v>171.27</v>
      </c>
      <c r="HQ710" s="3">
        <v>64.95</v>
      </c>
      <c r="HR710" s="3">
        <v>59.6</v>
      </c>
      <c r="HS710" s="3">
        <v>24.51</v>
      </c>
      <c r="HT710" s="3">
        <v>43.78</v>
      </c>
      <c r="HU710" s="3">
        <v>60.75</v>
      </c>
      <c r="HV710" s="3">
        <v>14.59</v>
      </c>
      <c r="HW710" s="3">
        <v>33.380000000000003</v>
      </c>
      <c r="HX710" s="3">
        <v>83.22</v>
      </c>
      <c r="HY710" s="3">
        <v>74.489999999999995</v>
      </c>
      <c r="HZ710" s="3">
        <v>118.92</v>
      </c>
      <c r="IA710" s="3">
        <v>414.29</v>
      </c>
      <c r="IB710" s="4" t="s">
        <v>502</v>
      </c>
      <c r="IC710" s="3">
        <v>124.38</v>
      </c>
      <c r="ID710" s="3">
        <v>35.840000000000003</v>
      </c>
      <c r="IE710" s="3">
        <v>22.53</v>
      </c>
      <c r="IF710" s="3">
        <v>51.87</v>
      </c>
      <c r="IG710" s="3">
        <v>216.46</v>
      </c>
      <c r="IH710" s="3">
        <v>81</v>
      </c>
      <c r="II710" s="3">
        <v>11.11</v>
      </c>
      <c r="IJ710" s="3">
        <v>92.95</v>
      </c>
      <c r="IK710" s="3">
        <v>47.68</v>
      </c>
      <c r="IL710" s="3">
        <v>1577.08</v>
      </c>
      <c r="IM710" s="3">
        <v>62.3</v>
      </c>
      <c r="IN710" s="3">
        <v>50.37</v>
      </c>
      <c r="IO710" s="3">
        <v>80.45</v>
      </c>
      <c r="IP710" s="3">
        <v>38.270000000000003</v>
      </c>
      <c r="IQ710" s="4" t="s">
        <v>502</v>
      </c>
      <c r="IR710" s="3">
        <v>75.03</v>
      </c>
      <c r="IS710" s="3">
        <v>52.44</v>
      </c>
      <c r="IT710" s="3">
        <v>60.51</v>
      </c>
      <c r="IU710" s="3">
        <v>40.86</v>
      </c>
      <c r="IV710" s="3">
        <v>32.130000000000003</v>
      </c>
      <c r="IW710" s="3">
        <v>84.1</v>
      </c>
      <c r="IX710" s="3">
        <v>31.96</v>
      </c>
      <c r="IY710" s="3">
        <v>120.79</v>
      </c>
      <c r="IZ710" s="3">
        <v>19.09</v>
      </c>
      <c r="JA710" s="3">
        <v>82.64</v>
      </c>
      <c r="JB710" s="3">
        <v>52.81</v>
      </c>
      <c r="JC710" s="3">
        <v>96.91</v>
      </c>
      <c r="JD710" s="3">
        <v>93.02</v>
      </c>
      <c r="JE710" s="3">
        <v>58.94</v>
      </c>
      <c r="JF710" s="3">
        <v>74.75</v>
      </c>
      <c r="JG710" s="3">
        <v>93.24</v>
      </c>
      <c r="JH710" s="3">
        <v>33.53</v>
      </c>
      <c r="JI710" s="3">
        <v>83.54</v>
      </c>
      <c r="JJ710" s="3">
        <v>211.5</v>
      </c>
      <c r="JK710" s="3">
        <v>80.59</v>
      </c>
      <c r="JL710" s="3">
        <v>28.49</v>
      </c>
      <c r="JM710" s="3">
        <v>185.33</v>
      </c>
      <c r="JN710" s="3">
        <v>70.349999999999994</v>
      </c>
      <c r="JO710" s="3">
        <v>10.61</v>
      </c>
      <c r="JP710" s="3">
        <v>38.659999999999997</v>
      </c>
      <c r="JQ710" s="3">
        <v>58.81</v>
      </c>
      <c r="JR710" s="3">
        <v>98.6</v>
      </c>
      <c r="JS710" s="3">
        <v>63.76</v>
      </c>
      <c r="JT710" s="3">
        <v>119.67</v>
      </c>
      <c r="JU710" s="3">
        <v>28.26</v>
      </c>
      <c r="JV710" s="3">
        <v>50.55</v>
      </c>
      <c r="JW710" s="3">
        <v>99.52</v>
      </c>
      <c r="JX710" s="3">
        <v>53.08</v>
      </c>
      <c r="JY710" s="3">
        <v>32.19</v>
      </c>
      <c r="JZ710" s="3">
        <v>277.88</v>
      </c>
      <c r="KA710" s="3">
        <v>129.88999999999999</v>
      </c>
      <c r="KB710" s="3">
        <v>80.31</v>
      </c>
      <c r="KC710" s="3">
        <v>159.72</v>
      </c>
      <c r="KD710" s="3">
        <v>50.85</v>
      </c>
      <c r="KE710" s="4" t="s">
        <v>502</v>
      </c>
      <c r="KF710" s="3">
        <v>197.01</v>
      </c>
      <c r="KG710" s="3">
        <v>124.64</v>
      </c>
      <c r="KH710" s="3">
        <v>105.21</v>
      </c>
      <c r="KI710" s="4" t="s">
        <v>502</v>
      </c>
      <c r="KJ710" s="3">
        <v>71.430000000000007</v>
      </c>
      <c r="KK710" s="3">
        <v>169.57</v>
      </c>
      <c r="KL710" s="3">
        <v>119.52</v>
      </c>
      <c r="KM710" s="3">
        <v>28.79</v>
      </c>
      <c r="KN710" s="3">
        <v>114.73</v>
      </c>
      <c r="KO710" s="3">
        <v>47.74</v>
      </c>
      <c r="KP710" s="3">
        <v>36.86</v>
      </c>
      <c r="KQ710" s="3">
        <v>108.3</v>
      </c>
      <c r="KR710" s="3">
        <v>266.95</v>
      </c>
      <c r="KS710" s="3">
        <v>106.39</v>
      </c>
      <c r="KT710" s="3">
        <v>62.82</v>
      </c>
      <c r="KU710" s="3">
        <v>38.92</v>
      </c>
      <c r="KV710" s="3">
        <v>168.02</v>
      </c>
      <c r="KW710" s="3">
        <v>68.260000000000005</v>
      </c>
      <c r="KX710" s="3">
        <v>74.180000000000007</v>
      </c>
      <c r="KY710" s="3">
        <v>153.11000000000001</v>
      </c>
      <c r="KZ710" s="3">
        <v>36</v>
      </c>
      <c r="LA710" s="3">
        <v>47.25</v>
      </c>
      <c r="LB710" s="3">
        <v>109.07</v>
      </c>
      <c r="LC710" s="3">
        <v>69.83</v>
      </c>
      <c r="LD710" s="3">
        <v>65.790000000000006</v>
      </c>
      <c r="LE710" s="3">
        <v>39.03</v>
      </c>
      <c r="LF710" s="3">
        <v>166.27</v>
      </c>
      <c r="LG710" s="4" t="s">
        <v>502</v>
      </c>
      <c r="LH710" s="3">
        <v>33.6</v>
      </c>
      <c r="LI710" s="3">
        <v>124.42</v>
      </c>
      <c r="LJ710" s="3">
        <v>144.69</v>
      </c>
      <c r="LK710" s="3">
        <v>89.88</v>
      </c>
      <c r="LL710" s="3">
        <v>108.45</v>
      </c>
      <c r="LM710" s="3">
        <v>76.569999999999993</v>
      </c>
      <c r="LN710" s="3">
        <v>44.02</v>
      </c>
      <c r="LO710" s="3">
        <v>83.17</v>
      </c>
      <c r="LP710" s="4" t="s">
        <v>502</v>
      </c>
      <c r="LQ710" s="3">
        <v>56.16</v>
      </c>
      <c r="LR710" s="4" t="s">
        <v>502</v>
      </c>
      <c r="LS710" s="3">
        <v>112.47</v>
      </c>
      <c r="LT710" s="3">
        <v>68.86</v>
      </c>
      <c r="LU710" s="3">
        <v>48.21</v>
      </c>
      <c r="LV710" s="3">
        <v>81.89</v>
      </c>
      <c r="LW710" s="3">
        <v>157.75</v>
      </c>
      <c r="LX710" s="3">
        <v>57.8</v>
      </c>
      <c r="LY710" s="3">
        <v>70.86</v>
      </c>
      <c r="LZ710" s="3">
        <v>45.52</v>
      </c>
      <c r="MA710" s="3">
        <v>62.58</v>
      </c>
      <c r="MB710" s="3">
        <v>30.05</v>
      </c>
      <c r="MC710" s="3">
        <v>69.19</v>
      </c>
      <c r="MD710" s="3">
        <v>55.98</v>
      </c>
      <c r="ME710" s="3">
        <v>47.21</v>
      </c>
      <c r="MF710" s="3">
        <v>72.17</v>
      </c>
      <c r="MG710" s="3">
        <v>31.12</v>
      </c>
      <c r="MH710" s="3">
        <v>86.91</v>
      </c>
      <c r="MI710" s="3">
        <v>48.64</v>
      </c>
      <c r="MJ710" s="3">
        <v>87.8</v>
      </c>
      <c r="MK710" s="3">
        <v>127.99</v>
      </c>
      <c r="ML710" s="3">
        <v>51.03</v>
      </c>
      <c r="MM710" s="3">
        <v>39.83</v>
      </c>
      <c r="MN710" s="3">
        <v>117.65</v>
      </c>
      <c r="MO710" s="4" t="s">
        <v>502</v>
      </c>
      <c r="MP710" s="3">
        <v>77.8</v>
      </c>
      <c r="MQ710" s="3">
        <v>110.81</v>
      </c>
      <c r="MR710" s="3">
        <v>64.02</v>
      </c>
      <c r="MS710" s="3">
        <v>87.67</v>
      </c>
      <c r="MT710" s="3">
        <v>72.22</v>
      </c>
      <c r="MU710" s="4" t="s">
        <v>502</v>
      </c>
      <c r="MV710" s="3">
        <v>58.84</v>
      </c>
      <c r="MW710" s="3">
        <v>89.26</v>
      </c>
      <c r="MX710" s="3">
        <v>29.15</v>
      </c>
      <c r="MY710" s="3">
        <v>7.0049999999999999</v>
      </c>
      <c r="MZ710" s="3">
        <v>158.76</v>
      </c>
      <c r="NA710" s="3">
        <v>838.09</v>
      </c>
      <c r="NB710" s="3">
        <v>92.38</v>
      </c>
      <c r="NC710" s="4" t="s">
        <v>502</v>
      </c>
      <c r="ND710" s="3">
        <v>176.55</v>
      </c>
      <c r="NE710" s="3">
        <v>23.54</v>
      </c>
      <c r="NF710" s="3">
        <v>290.77999999999997</v>
      </c>
      <c r="NG710" s="3">
        <v>1471.8</v>
      </c>
      <c r="NH710" s="4" t="s">
        <v>502</v>
      </c>
      <c r="NI710" s="3">
        <v>25.74</v>
      </c>
      <c r="NJ710" s="3">
        <v>44.93</v>
      </c>
      <c r="NK710" s="4" t="s">
        <v>502</v>
      </c>
      <c r="NL710" s="3">
        <v>69.12</v>
      </c>
      <c r="NM710" s="3">
        <v>259.60000000000002</v>
      </c>
      <c r="NN710" s="3">
        <v>71.94</v>
      </c>
      <c r="NO710" s="3">
        <v>64.959999999999994</v>
      </c>
      <c r="NP710" s="3">
        <v>103.54</v>
      </c>
      <c r="NQ710" s="4" t="s">
        <v>502</v>
      </c>
      <c r="NR710" s="3">
        <v>152.12</v>
      </c>
      <c r="NS710" s="3">
        <v>53.45</v>
      </c>
      <c r="NT710" s="3">
        <v>30.46</v>
      </c>
      <c r="NU710" s="3">
        <v>212.31</v>
      </c>
      <c r="NV710" s="3">
        <v>30.41</v>
      </c>
      <c r="NW710" s="3">
        <v>106.97</v>
      </c>
      <c r="NX710" s="3">
        <v>50.45</v>
      </c>
      <c r="NY710" s="3">
        <v>12.55</v>
      </c>
      <c r="NZ710" s="3">
        <v>75.97</v>
      </c>
      <c r="OA710" s="3">
        <v>82.51</v>
      </c>
      <c r="OB710" s="3">
        <v>84.15</v>
      </c>
      <c r="OC710" s="3">
        <v>29.22</v>
      </c>
      <c r="OD710" s="3">
        <v>1.1399999999999999</v>
      </c>
      <c r="OE710" s="3">
        <v>372.11</v>
      </c>
      <c r="OF710" s="3">
        <v>14.1</v>
      </c>
      <c r="OG710" s="4" t="s">
        <v>502</v>
      </c>
      <c r="OH710" s="4" t="s">
        <v>502</v>
      </c>
      <c r="OI710" s="3">
        <v>127.69</v>
      </c>
      <c r="OJ710" s="3">
        <v>99.6</v>
      </c>
      <c r="OK710" s="3">
        <v>38.94</v>
      </c>
      <c r="OL710" s="3">
        <v>118.76</v>
      </c>
      <c r="OM710" s="3">
        <v>21.31</v>
      </c>
      <c r="ON710" s="4" t="s">
        <v>502</v>
      </c>
      <c r="OO710" s="4" t="s">
        <v>502</v>
      </c>
      <c r="OP710" s="3">
        <v>40.869999999999997</v>
      </c>
      <c r="OQ710" s="3">
        <v>31.24</v>
      </c>
      <c r="OR710" s="4" t="s">
        <v>502</v>
      </c>
      <c r="OS710" s="3">
        <v>24.9</v>
      </c>
      <c r="OT710" s="3">
        <v>74.150000000000006</v>
      </c>
      <c r="OU710" s="3">
        <v>813.11</v>
      </c>
      <c r="OV710" s="3">
        <v>835.74</v>
      </c>
      <c r="OW710" s="3">
        <v>83.88</v>
      </c>
      <c r="OX710" s="3">
        <v>10.1</v>
      </c>
      <c r="OY710" s="3">
        <v>38.17</v>
      </c>
      <c r="OZ710" s="4" t="s">
        <v>502</v>
      </c>
      <c r="PA710" s="3">
        <v>152.94</v>
      </c>
      <c r="PB710" s="4" t="s">
        <v>502</v>
      </c>
      <c r="PC710" s="3">
        <v>113.38</v>
      </c>
      <c r="PD710" s="3">
        <v>142.27000000000001</v>
      </c>
      <c r="PE710" s="3">
        <v>88.18</v>
      </c>
      <c r="PF710" s="3">
        <v>35.26</v>
      </c>
      <c r="PG710" s="3">
        <v>109.625</v>
      </c>
      <c r="PH710" s="3">
        <v>685</v>
      </c>
      <c r="PI710" s="3">
        <v>78.75</v>
      </c>
      <c r="PJ710" s="3">
        <v>82.36</v>
      </c>
      <c r="PK710" s="4" t="s">
        <v>502</v>
      </c>
      <c r="PL710" s="3">
        <v>88.91</v>
      </c>
      <c r="PM710" s="3">
        <v>74.56</v>
      </c>
      <c r="PN710" s="4" t="s">
        <v>502</v>
      </c>
      <c r="PO710" s="3">
        <v>33.049999999999997</v>
      </c>
      <c r="PP710" s="4" t="s">
        <v>502</v>
      </c>
      <c r="PQ710" s="3">
        <v>98.98</v>
      </c>
      <c r="PR710" s="3">
        <v>56.2</v>
      </c>
      <c r="PS710" s="3">
        <v>67.38</v>
      </c>
      <c r="PT710" s="3">
        <v>60.64</v>
      </c>
      <c r="PU710" s="3">
        <v>42.61</v>
      </c>
      <c r="PV710" s="3">
        <v>133.28</v>
      </c>
      <c r="PW710" s="3">
        <v>153.26</v>
      </c>
      <c r="PX710" s="3">
        <v>150.12</v>
      </c>
      <c r="PY710" s="3">
        <v>79.37</v>
      </c>
      <c r="PZ710" s="4" t="s">
        <v>502</v>
      </c>
      <c r="QA710" s="3">
        <v>61</v>
      </c>
      <c r="QB710" s="4" t="s">
        <v>502</v>
      </c>
      <c r="QC710" s="3">
        <v>17.059999999999999</v>
      </c>
      <c r="QD710" s="3">
        <v>66.3</v>
      </c>
      <c r="QE710" s="3">
        <v>100.85</v>
      </c>
      <c r="QF710" s="3">
        <v>127.33</v>
      </c>
      <c r="QG710" s="3">
        <v>34.04</v>
      </c>
      <c r="QH710" s="3">
        <v>70.98</v>
      </c>
      <c r="QI710" s="3">
        <v>70.709999999999994</v>
      </c>
      <c r="QJ710" s="3">
        <v>13.2</v>
      </c>
      <c r="QK710" s="3">
        <v>12.97</v>
      </c>
      <c r="QL710" s="3">
        <v>101.84</v>
      </c>
      <c r="QM710" s="3">
        <v>71.010000000000005</v>
      </c>
      <c r="QN710" s="3">
        <v>12.09</v>
      </c>
      <c r="QO710" s="3">
        <v>279.29000000000002</v>
      </c>
      <c r="QP710" s="4" t="s">
        <v>502</v>
      </c>
      <c r="QQ710" s="4" t="s">
        <v>502</v>
      </c>
      <c r="QR710" s="3">
        <v>56.17</v>
      </c>
      <c r="QS710" s="3">
        <v>56.34</v>
      </c>
      <c r="QT710" s="4" t="s">
        <v>502</v>
      </c>
      <c r="QU710" s="4" t="s">
        <v>502</v>
      </c>
      <c r="QV710" s="3">
        <v>40.659999999999997</v>
      </c>
      <c r="QW710" s="3">
        <v>94.1</v>
      </c>
      <c r="QX710" s="3">
        <v>46.12</v>
      </c>
      <c r="QY710" s="3">
        <v>43.87</v>
      </c>
      <c r="QZ710" s="3">
        <v>68.06</v>
      </c>
      <c r="RA710" s="3">
        <v>57.29</v>
      </c>
      <c r="RB710" s="4" t="s">
        <v>502</v>
      </c>
      <c r="RC710" s="3">
        <v>362.25</v>
      </c>
      <c r="RD710" s="4" t="s">
        <v>502</v>
      </c>
      <c r="RE710" s="3">
        <v>63.39</v>
      </c>
      <c r="RF710" s="3">
        <v>115.19</v>
      </c>
      <c r="RG710" s="3">
        <v>54.18</v>
      </c>
      <c r="RH710" s="4" t="s">
        <v>502</v>
      </c>
      <c r="RI710" s="3">
        <v>59.45</v>
      </c>
      <c r="RJ710" s="3">
        <v>26.03</v>
      </c>
      <c r="RK710" s="3">
        <v>34.520000000000003</v>
      </c>
      <c r="RL710" s="3">
        <v>78.489999999999995</v>
      </c>
      <c r="RM710" s="3">
        <v>105.52</v>
      </c>
      <c r="RN710" s="4" t="s">
        <v>502</v>
      </c>
      <c r="RO710" s="3">
        <v>51.19</v>
      </c>
      <c r="RP710" s="3">
        <v>29.38</v>
      </c>
      <c r="RQ710" s="3">
        <v>66.790000000000006</v>
      </c>
      <c r="RR710" s="3">
        <v>64.5</v>
      </c>
      <c r="RS710" s="3">
        <v>202.76</v>
      </c>
      <c r="RT710" s="3">
        <v>45.91</v>
      </c>
      <c r="RU710" s="3">
        <v>71.680000000000007</v>
      </c>
      <c r="RV710" s="4" t="s">
        <v>502</v>
      </c>
      <c r="RW710" s="3">
        <v>252.25</v>
      </c>
      <c r="RX710" s="3">
        <v>82.22</v>
      </c>
      <c r="RY710" s="3">
        <v>81.37</v>
      </c>
      <c r="RZ710" s="3">
        <v>78.73</v>
      </c>
      <c r="SA710" s="4" t="s">
        <v>502</v>
      </c>
      <c r="SB710" s="3">
        <v>83.11</v>
      </c>
      <c r="SC710" s="4" t="s">
        <v>502</v>
      </c>
      <c r="SD710" s="3">
        <v>53.52</v>
      </c>
      <c r="SE710" s="3">
        <v>127.29</v>
      </c>
      <c r="SF710" s="3">
        <v>96.8</v>
      </c>
      <c r="SG710" s="4" t="s">
        <v>502</v>
      </c>
      <c r="SH710" s="3">
        <v>65.430000000000007</v>
      </c>
    </row>
    <row r="711" spans="1:502" x14ac:dyDescent="0.15">
      <c r="A711" s="2" t="s">
        <v>1211</v>
      </c>
      <c r="B711" s="3">
        <v>43.51</v>
      </c>
      <c r="C711" s="3">
        <v>61.55</v>
      </c>
      <c r="D711" s="3">
        <v>40.19</v>
      </c>
      <c r="E711" s="3">
        <v>115.27</v>
      </c>
      <c r="F711" s="3">
        <v>42.53</v>
      </c>
      <c r="G711" s="3">
        <v>49.03</v>
      </c>
      <c r="H711" s="3">
        <v>12.02</v>
      </c>
      <c r="I711" s="3">
        <v>69.64</v>
      </c>
      <c r="J711" s="3">
        <v>60.55</v>
      </c>
      <c r="K711" s="3">
        <v>82.25</v>
      </c>
      <c r="L711" s="3">
        <v>48.37</v>
      </c>
      <c r="M711" s="3">
        <v>82.1</v>
      </c>
      <c r="N711" s="3">
        <v>67.61</v>
      </c>
      <c r="O711" s="3">
        <v>65.52</v>
      </c>
      <c r="P711" s="4" t="s">
        <v>502</v>
      </c>
      <c r="Q711" s="3">
        <v>44.8</v>
      </c>
      <c r="R711" s="3">
        <v>97.23</v>
      </c>
      <c r="S711" s="3">
        <v>116.75</v>
      </c>
      <c r="T711" s="3">
        <v>84.32</v>
      </c>
      <c r="U711" s="3">
        <v>107.79</v>
      </c>
      <c r="V711" s="3">
        <v>46.74</v>
      </c>
      <c r="W711" s="3">
        <v>133.51</v>
      </c>
      <c r="X711" s="3">
        <v>65.19</v>
      </c>
      <c r="Y711" s="3">
        <v>63.23</v>
      </c>
      <c r="Z711" s="3">
        <v>107.34</v>
      </c>
      <c r="AA711" s="3">
        <v>72.14</v>
      </c>
      <c r="AB711" s="3">
        <v>166.87</v>
      </c>
      <c r="AC711" s="3">
        <v>75.77</v>
      </c>
      <c r="AD711" s="3">
        <v>72.64</v>
      </c>
      <c r="AE711" s="3">
        <v>66.739999999999995</v>
      </c>
      <c r="AF711" s="3">
        <v>750.39</v>
      </c>
      <c r="AG711" s="3">
        <v>139.02000000000001</v>
      </c>
      <c r="AH711" s="3">
        <v>16.72</v>
      </c>
      <c r="AI711" s="3">
        <v>79.75</v>
      </c>
      <c r="AJ711" s="3">
        <v>49.16</v>
      </c>
      <c r="AK711" s="3">
        <v>72.72</v>
      </c>
      <c r="AL711" s="3">
        <v>39.26</v>
      </c>
      <c r="AM711" s="3">
        <v>170.98</v>
      </c>
      <c r="AN711" s="3">
        <v>34.82</v>
      </c>
      <c r="AO711" s="3">
        <v>45.47</v>
      </c>
      <c r="AP711" s="3">
        <v>61.45</v>
      </c>
      <c r="AQ711" s="3">
        <v>160.37</v>
      </c>
      <c r="AR711" s="3">
        <v>43.4</v>
      </c>
      <c r="AS711" s="4" t="s">
        <v>502</v>
      </c>
      <c r="AT711" s="3">
        <v>341.54</v>
      </c>
      <c r="AU711" s="3">
        <v>49.55</v>
      </c>
      <c r="AV711" s="3">
        <v>65.08</v>
      </c>
      <c r="AW711" s="3">
        <v>143.41999999999999</v>
      </c>
      <c r="AX711" s="3">
        <v>36.58</v>
      </c>
      <c r="AY711" s="3">
        <v>22.44</v>
      </c>
      <c r="AZ711" s="3">
        <v>34.950000000000003</v>
      </c>
      <c r="BA711" s="3">
        <v>25.04</v>
      </c>
      <c r="BB711" s="3">
        <v>125.33</v>
      </c>
      <c r="BC711" s="3">
        <v>49.59</v>
      </c>
      <c r="BD711" s="3">
        <v>47.84</v>
      </c>
      <c r="BE711" s="3">
        <v>74.91</v>
      </c>
      <c r="BF711" s="4" t="s">
        <v>502</v>
      </c>
      <c r="BG711" s="3">
        <v>84.48</v>
      </c>
      <c r="BH711" s="3">
        <v>122.45</v>
      </c>
      <c r="BI711" s="3">
        <v>27.91</v>
      </c>
      <c r="BJ711" s="3">
        <v>93.94</v>
      </c>
      <c r="BK711" s="3">
        <v>46.92</v>
      </c>
      <c r="BL711" s="3">
        <v>71.77</v>
      </c>
      <c r="BM711" s="3">
        <v>25.54</v>
      </c>
      <c r="BN711" s="3">
        <v>26.46</v>
      </c>
      <c r="BO711" s="3">
        <v>48.11</v>
      </c>
      <c r="BP711" s="4" t="s">
        <v>502</v>
      </c>
      <c r="BQ711" s="3">
        <v>71.31</v>
      </c>
      <c r="BR711" s="3">
        <v>119.58</v>
      </c>
      <c r="BS711" s="3">
        <v>51.8</v>
      </c>
      <c r="BT711" s="3">
        <v>405.67</v>
      </c>
      <c r="BU711" s="3">
        <v>125.57</v>
      </c>
      <c r="BV711" s="3">
        <v>41.61</v>
      </c>
      <c r="BW711" s="3">
        <v>65.36</v>
      </c>
      <c r="BX711" s="3">
        <v>22.67</v>
      </c>
      <c r="BY711" s="3">
        <v>75.39</v>
      </c>
      <c r="BZ711" s="3">
        <v>41.81</v>
      </c>
      <c r="CA711" s="3">
        <v>80.39</v>
      </c>
      <c r="CB711" s="3">
        <v>172.9</v>
      </c>
      <c r="CC711" s="3">
        <v>53.44</v>
      </c>
      <c r="CD711" s="3">
        <v>79.239999999999995</v>
      </c>
      <c r="CE711" s="3">
        <v>79.88</v>
      </c>
      <c r="CF711" s="3">
        <v>75.06</v>
      </c>
      <c r="CG711" s="3">
        <v>23.8</v>
      </c>
      <c r="CH711" s="3">
        <v>20.63</v>
      </c>
      <c r="CI711" s="4" t="s">
        <v>502</v>
      </c>
      <c r="CJ711" s="3">
        <v>87.41</v>
      </c>
      <c r="CK711" s="3">
        <v>100.77</v>
      </c>
      <c r="CL711" s="3">
        <v>73.400000000000006</v>
      </c>
      <c r="CM711" s="3">
        <v>41.21</v>
      </c>
      <c r="CN711" s="4" t="s">
        <v>502</v>
      </c>
      <c r="CO711" s="4" t="s">
        <v>502</v>
      </c>
      <c r="CP711" s="3">
        <v>86.52</v>
      </c>
      <c r="CQ711" s="3">
        <v>52.66</v>
      </c>
      <c r="CR711" s="3">
        <v>56.14</v>
      </c>
      <c r="CS711" s="3">
        <v>68.17</v>
      </c>
      <c r="CT711" s="3">
        <v>83.17</v>
      </c>
      <c r="CU711" s="3">
        <v>28.81</v>
      </c>
      <c r="CV711" s="3">
        <v>78.77</v>
      </c>
      <c r="CW711" s="3">
        <v>92.75</v>
      </c>
      <c r="CX711" s="3">
        <v>96.9</v>
      </c>
      <c r="CY711" s="3">
        <v>35.590000000000003</v>
      </c>
      <c r="CZ711" s="3">
        <v>67.97</v>
      </c>
      <c r="DA711" s="4" t="s">
        <v>502</v>
      </c>
      <c r="DB711" s="3">
        <v>164.89</v>
      </c>
      <c r="DC711" s="3">
        <v>61.72</v>
      </c>
      <c r="DD711" s="3">
        <v>93.99</v>
      </c>
      <c r="DE711" s="3">
        <v>78.59</v>
      </c>
      <c r="DF711" s="3">
        <v>58.29</v>
      </c>
      <c r="DG711" s="3">
        <v>40.67</v>
      </c>
      <c r="DH711" s="3">
        <v>115.95</v>
      </c>
      <c r="DI711" s="3">
        <v>73.650000000000006</v>
      </c>
      <c r="DJ711" s="3">
        <v>130.43</v>
      </c>
      <c r="DK711" s="3">
        <v>201.73</v>
      </c>
      <c r="DL711" s="3">
        <v>71.62</v>
      </c>
      <c r="DM711" s="3">
        <v>86.18</v>
      </c>
      <c r="DN711" s="3">
        <v>124.5</v>
      </c>
      <c r="DO711" s="3">
        <v>66.400000000000006</v>
      </c>
      <c r="DP711" s="3">
        <v>50.11</v>
      </c>
      <c r="DQ711" s="3">
        <v>92.67</v>
      </c>
      <c r="DR711" s="3">
        <v>66.08</v>
      </c>
      <c r="DS711" s="3">
        <v>60.37</v>
      </c>
      <c r="DT711" s="3">
        <v>64.92</v>
      </c>
      <c r="DU711" s="3">
        <v>54.3</v>
      </c>
      <c r="DV711" s="3">
        <v>204.62</v>
      </c>
      <c r="DW711" s="3">
        <v>63.18</v>
      </c>
      <c r="DX711" s="3">
        <v>72.48</v>
      </c>
      <c r="DY711" s="3">
        <v>113.68</v>
      </c>
      <c r="DZ711" s="4" t="s">
        <v>502</v>
      </c>
      <c r="EA711" s="3">
        <v>75.28</v>
      </c>
      <c r="EB711" s="3">
        <v>11.85</v>
      </c>
      <c r="EC711" s="3">
        <v>10.55</v>
      </c>
      <c r="ED711" s="3">
        <v>153.04</v>
      </c>
      <c r="EE711" s="3">
        <v>171.93</v>
      </c>
      <c r="EF711" s="3">
        <v>33.619999999999997</v>
      </c>
      <c r="EG711" s="4" t="s">
        <v>502</v>
      </c>
      <c r="EH711" s="3">
        <v>122.47</v>
      </c>
      <c r="EI711" s="3">
        <v>75.56</v>
      </c>
      <c r="EJ711" s="3">
        <v>47.34</v>
      </c>
      <c r="EK711" s="3">
        <v>147.85</v>
      </c>
      <c r="EL711" s="3">
        <v>47.92</v>
      </c>
      <c r="EM711" s="3">
        <v>152.59</v>
      </c>
      <c r="EN711" s="4" t="s">
        <v>502</v>
      </c>
      <c r="EO711" s="3">
        <v>61.1</v>
      </c>
      <c r="EP711" s="3">
        <v>63.19</v>
      </c>
      <c r="EQ711" s="3">
        <v>22.97</v>
      </c>
      <c r="ER711" s="3">
        <v>31.6</v>
      </c>
      <c r="ES711" s="3">
        <v>36.43</v>
      </c>
      <c r="ET711" s="3">
        <v>90.49</v>
      </c>
      <c r="EU711" s="3">
        <v>73.27</v>
      </c>
      <c r="EV711" s="4" t="s">
        <v>502</v>
      </c>
      <c r="EW711" s="3">
        <v>175.55</v>
      </c>
      <c r="EX711" s="3">
        <v>203.08</v>
      </c>
      <c r="EY711" s="3">
        <v>47.77</v>
      </c>
      <c r="EZ711" s="3">
        <v>80.959999999999994</v>
      </c>
      <c r="FA711" s="3">
        <v>123.34</v>
      </c>
      <c r="FB711" s="3">
        <v>50.9</v>
      </c>
      <c r="FC711" s="3">
        <v>42.71</v>
      </c>
      <c r="FD711" s="3">
        <v>156.6</v>
      </c>
      <c r="FE711" s="3">
        <v>22.73</v>
      </c>
      <c r="FF711" s="3">
        <v>21.6</v>
      </c>
      <c r="FG711" s="3">
        <v>13.9</v>
      </c>
      <c r="FH711" s="3">
        <v>38.03</v>
      </c>
      <c r="FI711" s="3">
        <v>95.81</v>
      </c>
      <c r="FJ711" s="3">
        <v>104.82</v>
      </c>
      <c r="FK711" s="3">
        <v>174.86</v>
      </c>
      <c r="FL711" s="3">
        <v>27.29</v>
      </c>
      <c r="FM711" s="3">
        <v>150.88</v>
      </c>
      <c r="FN711" s="3">
        <v>266.94</v>
      </c>
      <c r="FO711" s="3">
        <v>86.05</v>
      </c>
      <c r="FP711" s="3">
        <v>130.5</v>
      </c>
      <c r="FQ711" s="4" t="s">
        <v>502</v>
      </c>
      <c r="FR711" s="3">
        <v>46.6</v>
      </c>
      <c r="FS711" s="3">
        <v>22.69</v>
      </c>
      <c r="FT711" s="3">
        <v>74.430000000000007</v>
      </c>
      <c r="FU711" s="4" t="s">
        <v>502</v>
      </c>
      <c r="FV711" s="3">
        <v>34.25</v>
      </c>
      <c r="FW711" s="3">
        <v>86.22</v>
      </c>
      <c r="FX711" s="3">
        <v>111.84</v>
      </c>
      <c r="FY711" s="3">
        <v>29.58</v>
      </c>
      <c r="FZ711" s="3">
        <v>50.43</v>
      </c>
      <c r="GA711" s="3">
        <v>21.78</v>
      </c>
      <c r="GB711" s="3">
        <v>43.91</v>
      </c>
      <c r="GC711" s="3">
        <v>113.96</v>
      </c>
      <c r="GD711" s="3">
        <v>23.72</v>
      </c>
      <c r="GE711" s="3">
        <v>68.8</v>
      </c>
      <c r="GF711" s="3">
        <v>74.209999999999994</v>
      </c>
      <c r="GG711" s="3">
        <v>13.87</v>
      </c>
      <c r="GH711" s="3">
        <v>32.880000000000003</v>
      </c>
      <c r="GI711" s="3">
        <v>27.67</v>
      </c>
      <c r="GJ711" s="3">
        <v>113.73</v>
      </c>
      <c r="GK711" s="3">
        <v>21.32</v>
      </c>
      <c r="GL711" s="3">
        <v>50.93</v>
      </c>
      <c r="GM711" s="3">
        <v>42.54</v>
      </c>
      <c r="GN711" s="3">
        <v>30.91</v>
      </c>
      <c r="GO711" s="4" t="s">
        <v>502</v>
      </c>
      <c r="GP711" s="3">
        <v>40.880000000000003</v>
      </c>
      <c r="GQ711" s="3">
        <v>41.76</v>
      </c>
      <c r="GR711" s="3">
        <v>41.21</v>
      </c>
      <c r="GS711" s="3">
        <v>138.41</v>
      </c>
      <c r="GT711" s="3">
        <v>90.71</v>
      </c>
      <c r="GU711" s="3">
        <v>77.75</v>
      </c>
      <c r="GV711" s="3">
        <v>249.26</v>
      </c>
      <c r="GW711" s="3">
        <v>68.47</v>
      </c>
      <c r="GX711" s="3">
        <v>41.95</v>
      </c>
      <c r="GY711" s="3">
        <v>58</v>
      </c>
      <c r="GZ711" s="4" t="s">
        <v>502</v>
      </c>
      <c r="HA711" s="3">
        <v>79.959999999999994</v>
      </c>
      <c r="HB711" s="3">
        <v>27.79</v>
      </c>
      <c r="HC711" s="3">
        <v>102.88</v>
      </c>
      <c r="HD711" s="3">
        <v>92.8</v>
      </c>
      <c r="HE711" s="3">
        <v>30.38</v>
      </c>
      <c r="HF711" s="3">
        <v>112.72</v>
      </c>
      <c r="HG711" s="3">
        <v>158.5</v>
      </c>
      <c r="HH711" s="3">
        <v>102.77</v>
      </c>
      <c r="HI711" s="3">
        <v>82.47</v>
      </c>
      <c r="HJ711" s="3">
        <v>46.29</v>
      </c>
      <c r="HK711" s="3">
        <v>26.08</v>
      </c>
      <c r="HL711" s="3">
        <v>185.9</v>
      </c>
      <c r="HM711" s="3">
        <v>95.91</v>
      </c>
      <c r="HN711" s="3">
        <v>178.03</v>
      </c>
      <c r="HO711" s="3">
        <v>62.7</v>
      </c>
      <c r="HP711" s="3">
        <v>166.23</v>
      </c>
      <c r="HQ711" s="3">
        <v>64.709999999999994</v>
      </c>
      <c r="HR711" s="3">
        <v>59.42</v>
      </c>
      <c r="HS711" s="3">
        <v>24.6</v>
      </c>
      <c r="HT711" s="3">
        <v>43.69</v>
      </c>
      <c r="HU711" s="3">
        <v>61.95</v>
      </c>
      <c r="HV711" s="3">
        <v>14.18</v>
      </c>
      <c r="HW711" s="3">
        <v>33.35</v>
      </c>
      <c r="HX711" s="3">
        <v>83.19</v>
      </c>
      <c r="HY711" s="3">
        <v>74.16</v>
      </c>
      <c r="HZ711" s="3">
        <v>119.05</v>
      </c>
      <c r="IA711" s="3">
        <v>401.92</v>
      </c>
      <c r="IB711" s="4" t="s">
        <v>502</v>
      </c>
      <c r="IC711" s="3">
        <v>125.52</v>
      </c>
      <c r="ID711" s="3">
        <v>36.590000000000003</v>
      </c>
      <c r="IE711" s="3">
        <v>22.82</v>
      </c>
      <c r="IF711" s="3">
        <v>51.05</v>
      </c>
      <c r="IG711" s="3">
        <v>219.53</v>
      </c>
      <c r="IH711" s="3">
        <v>79.790000000000006</v>
      </c>
      <c r="II711" s="3">
        <v>10.95</v>
      </c>
      <c r="IJ711" s="3">
        <v>93.27</v>
      </c>
      <c r="IK711" s="3">
        <v>47</v>
      </c>
      <c r="IL711" s="3">
        <v>1557</v>
      </c>
      <c r="IM711" s="3">
        <v>62.3</v>
      </c>
      <c r="IN711" s="3">
        <v>49.17</v>
      </c>
      <c r="IO711" s="3">
        <v>80.08</v>
      </c>
      <c r="IP711" s="3">
        <v>38.36</v>
      </c>
      <c r="IQ711" s="4" t="s">
        <v>502</v>
      </c>
      <c r="IR711" s="3">
        <v>74.430000000000007</v>
      </c>
      <c r="IS711" s="3">
        <v>51.96</v>
      </c>
      <c r="IT711" s="3">
        <v>60.79</v>
      </c>
      <c r="IU711" s="3">
        <v>41.17</v>
      </c>
      <c r="IV711" s="3">
        <v>32.28</v>
      </c>
      <c r="IW711" s="3">
        <v>86.97</v>
      </c>
      <c r="IX711" s="3">
        <v>31.87</v>
      </c>
      <c r="IY711" s="3">
        <v>121.35</v>
      </c>
      <c r="IZ711" s="3">
        <v>18.57</v>
      </c>
      <c r="JA711" s="3">
        <v>80.88</v>
      </c>
      <c r="JB711" s="3">
        <v>52.64</v>
      </c>
      <c r="JC711" s="3">
        <v>96.58</v>
      </c>
      <c r="JD711" s="3">
        <v>93.14</v>
      </c>
      <c r="JE711" s="3">
        <v>55.92</v>
      </c>
      <c r="JF711" s="3">
        <v>75.2</v>
      </c>
      <c r="JG711" s="3">
        <v>91.22</v>
      </c>
      <c r="JH711" s="3">
        <v>33.700000000000003</v>
      </c>
      <c r="JI711" s="3">
        <v>82.89</v>
      </c>
      <c r="JJ711" s="3">
        <v>212.35</v>
      </c>
      <c r="JK711" s="3">
        <v>80.760000000000005</v>
      </c>
      <c r="JL711" s="3">
        <v>28.41</v>
      </c>
      <c r="JM711" s="3">
        <v>183.03</v>
      </c>
      <c r="JN711" s="3">
        <v>70.63</v>
      </c>
      <c r="JO711" s="3">
        <v>10.62</v>
      </c>
      <c r="JP711" s="3">
        <v>38.659999999999997</v>
      </c>
      <c r="JQ711" s="3">
        <v>58.55</v>
      </c>
      <c r="JR711" s="3">
        <v>97.82</v>
      </c>
      <c r="JS711" s="3">
        <v>64.13</v>
      </c>
      <c r="JT711" s="3">
        <v>118.62</v>
      </c>
      <c r="JU711" s="3">
        <v>28.14</v>
      </c>
      <c r="JV711" s="3">
        <v>50.95</v>
      </c>
      <c r="JW711" s="3">
        <v>101.36</v>
      </c>
      <c r="JX711" s="3">
        <v>51.16</v>
      </c>
      <c r="JY711" s="3">
        <v>31.71</v>
      </c>
      <c r="JZ711" s="3">
        <v>247.61</v>
      </c>
      <c r="KA711" s="3">
        <v>130.19</v>
      </c>
      <c r="KB711" s="3">
        <v>80.22</v>
      </c>
      <c r="KC711" s="3">
        <v>156.76</v>
      </c>
      <c r="KD711" s="3">
        <v>50.97</v>
      </c>
      <c r="KE711" s="4" t="s">
        <v>502</v>
      </c>
      <c r="KF711" s="3">
        <v>197.27</v>
      </c>
      <c r="KG711" s="3">
        <v>124.25</v>
      </c>
      <c r="KH711" s="3">
        <v>106.41</v>
      </c>
      <c r="KI711" s="4" t="s">
        <v>502</v>
      </c>
      <c r="KJ711" s="3">
        <v>70.89</v>
      </c>
      <c r="KK711" s="3">
        <v>168.14</v>
      </c>
      <c r="KL711" s="3">
        <v>117.02</v>
      </c>
      <c r="KM711" s="3">
        <v>28.58</v>
      </c>
      <c r="KN711" s="3">
        <v>113.19</v>
      </c>
      <c r="KO711" s="3">
        <v>47.44</v>
      </c>
      <c r="KP711" s="3">
        <v>36.700000000000003</v>
      </c>
      <c r="KQ711" s="3">
        <v>108.1</v>
      </c>
      <c r="KR711" s="3">
        <v>268.12</v>
      </c>
      <c r="KS711" s="3">
        <v>105.7</v>
      </c>
      <c r="KT711" s="3">
        <v>61.9</v>
      </c>
      <c r="KU711" s="3">
        <v>38.880000000000003</v>
      </c>
      <c r="KV711" s="3">
        <v>162.81</v>
      </c>
      <c r="KW711" s="3">
        <v>67.95</v>
      </c>
      <c r="KX711" s="3">
        <v>73.62</v>
      </c>
      <c r="KY711" s="3">
        <v>147.97</v>
      </c>
      <c r="KZ711" s="3">
        <v>35.65</v>
      </c>
      <c r="LA711" s="3">
        <v>45.94</v>
      </c>
      <c r="LB711" s="3">
        <v>109.03</v>
      </c>
      <c r="LC711" s="3">
        <v>69.040000000000006</v>
      </c>
      <c r="LD711" s="3">
        <v>64.599999999999994</v>
      </c>
      <c r="LE711" s="3">
        <v>39.130000000000003</v>
      </c>
      <c r="LF711" s="3">
        <v>165.56</v>
      </c>
      <c r="LG711" s="4" t="s">
        <v>502</v>
      </c>
      <c r="LH711" s="3">
        <v>33.54</v>
      </c>
      <c r="LI711" s="3">
        <v>121.6</v>
      </c>
      <c r="LJ711" s="3">
        <v>143.78</v>
      </c>
      <c r="LK711" s="3">
        <v>89.99</v>
      </c>
      <c r="LL711" s="3">
        <v>107.84</v>
      </c>
      <c r="LM711" s="3">
        <v>76.489999999999995</v>
      </c>
      <c r="LN711" s="3">
        <v>43.84</v>
      </c>
      <c r="LO711" s="3">
        <v>82.03</v>
      </c>
      <c r="LP711" s="4" t="s">
        <v>502</v>
      </c>
      <c r="LQ711" s="3">
        <v>58.93</v>
      </c>
      <c r="LR711" s="4" t="s">
        <v>502</v>
      </c>
      <c r="LS711" s="3">
        <v>110.83</v>
      </c>
      <c r="LT711" s="3">
        <v>68.8</v>
      </c>
      <c r="LU711" s="3">
        <v>47.84</v>
      </c>
      <c r="LV711" s="3">
        <v>78.61</v>
      </c>
      <c r="LW711" s="3">
        <v>138.6</v>
      </c>
      <c r="LX711" s="3">
        <v>58.13</v>
      </c>
      <c r="LY711" s="3">
        <v>70.97</v>
      </c>
      <c r="LZ711" s="3">
        <v>45.72</v>
      </c>
      <c r="MA711" s="3">
        <v>62.74</v>
      </c>
      <c r="MB711" s="3">
        <v>29.17</v>
      </c>
      <c r="MC711" s="3">
        <v>69.36</v>
      </c>
      <c r="MD711" s="3">
        <v>55.83</v>
      </c>
      <c r="ME711" s="3">
        <v>46.96</v>
      </c>
      <c r="MF711" s="3">
        <v>71.13</v>
      </c>
      <c r="MG711" s="3">
        <v>31.15</v>
      </c>
      <c r="MH711" s="3">
        <v>86.72</v>
      </c>
      <c r="MI711" s="3">
        <v>48.03</v>
      </c>
      <c r="MJ711" s="3">
        <v>85.73</v>
      </c>
      <c r="MK711" s="3">
        <v>125.59</v>
      </c>
      <c r="ML711" s="3">
        <v>49.99</v>
      </c>
      <c r="MM711" s="3">
        <v>39.69</v>
      </c>
      <c r="MN711" s="3">
        <v>118.25</v>
      </c>
      <c r="MO711" s="4" t="s">
        <v>502</v>
      </c>
      <c r="MP711" s="3">
        <v>77.84</v>
      </c>
      <c r="MQ711" s="3">
        <v>109.03</v>
      </c>
      <c r="MR711" s="3">
        <v>64.06</v>
      </c>
      <c r="MS711" s="3">
        <v>87.5</v>
      </c>
      <c r="MT711" s="3">
        <v>71.36</v>
      </c>
      <c r="MU711" s="4" t="s">
        <v>502</v>
      </c>
      <c r="MV711" s="3">
        <v>59.07</v>
      </c>
      <c r="MW711" s="3">
        <v>87.5</v>
      </c>
      <c r="MX711" s="3">
        <v>28.86</v>
      </c>
      <c r="MY711" s="3">
        <v>7.5</v>
      </c>
      <c r="MZ711" s="3">
        <v>157.89500000000001</v>
      </c>
      <c r="NA711" s="3">
        <v>835.18</v>
      </c>
      <c r="NB711" s="3">
        <v>91.12</v>
      </c>
      <c r="NC711" s="4" t="s">
        <v>502</v>
      </c>
      <c r="ND711" s="3">
        <v>173.65</v>
      </c>
      <c r="NE711" s="3">
        <v>23.19</v>
      </c>
      <c r="NF711" s="3">
        <v>286</v>
      </c>
      <c r="NG711" s="3">
        <v>1479.03</v>
      </c>
      <c r="NH711" s="4" t="s">
        <v>502</v>
      </c>
      <c r="NI711" s="3">
        <v>25.5</v>
      </c>
      <c r="NJ711" s="3">
        <v>44.77</v>
      </c>
      <c r="NK711" s="4" t="s">
        <v>502</v>
      </c>
      <c r="NL711" s="3">
        <v>69.430000000000007</v>
      </c>
      <c r="NM711" s="3">
        <v>257.06</v>
      </c>
      <c r="NN711" s="3">
        <v>71.77</v>
      </c>
      <c r="NO711" s="3">
        <v>64.52</v>
      </c>
      <c r="NP711" s="3">
        <v>103.33</v>
      </c>
      <c r="NQ711" s="4" t="s">
        <v>502</v>
      </c>
      <c r="NR711" s="3">
        <v>150.99</v>
      </c>
      <c r="NS711" s="3">
        <v>52.97</v>
      </c>
      <c r="NT711" s="3">
        <v>30.34</v>
      </c>
      <c r="NU711" s="3">
        <v>211.67</v>
      </c>
      <c r="NV711" s="3">
        <v>30.85</v>
      </c>
      <c r="NW711" s="3">
        <v>106.73</v>
      </c>
      <c r="NX711" s="3">
        <v>50.64</v>
      </c>
      <c r="NY711" s="3">
        <v>12.1</v>
      </c>
      <c r="NZ711" s="3">
        <v>75.819999999999993</v>
      </c>
      <c r="OA711" s="3">
        <v>80.22</v>
      </c>
      <c r="OB711" s="3">
        <v>82.94</v>
      </c>
      <c r="OC711" s="3">
        <v>29.05</v>
      </c>
      <c r="OD711" s="3">
        <v>1.1100000000000001</v>
      </c>
      <c r="OE711" s="3">
        <v>373.22</v>
      </c>
      <c r="OF711" s="3">
        <v>13.55</v>
      </c>
      <c r="OG711" s="4" t="s">
        <v>502</v>
      </c>
      <c r="OH711" s="4" t="s">
        <v>502</v>
      </c>
      <c r="OI711" s="3">
        <v>127.99</v>
      </c>
      <c r="OJ711" s="3">
        <v>97.44</v>
      </c>
      <c r="OK711" s="3">
        <v>38.64</v>
      </c>
      <c r="OL711" s="3">
        <v>117.22</v>
      </c>
      <c r="OM711" s="3">
        <v>21.28</v>
      </c>
      <c r="ON711" s="4" t="s">
        <v>502</v>
      </c>
      <c r="OO711" s="4" t="s">
        <v>502</v>
      </c>
      <c r="OP711" s="3">
        <v>40.68</v>
      </c>
      <c r="OQ711" s="3">
        <v>30.67</v>
      </c>
      <c r="OR711" s="4" t="s">
        <v>502</v>
      </c>
      <c r="OS711" s="3">
        <v>24.99</v>
      </c>
      <c r="OT711" s="3">
        <v>74.41</v>
      </c>
      <c r="OU711" s="3">
        <v>807.67</v>
      </c>
      <c r="OV711" s="3">
        <v>828.55</v>
      </c>
      <c r="OW711" s="3">
        <v>83.3</v>
      </c>
      <c r="OX711" s="3">
        <v>10.19</v>
      </c>
      <c r="OY711" s="3">
        <v>37.67</v>
      </c>
      <c r="OZ711" s="4" t="s">
        <v>502</v>
      </c>
      <c r="PA711" s="3">
        <v>150.59</v>
      </c>
      <c r="PB711" s="4" t="s">
        <v>502</v>
      </c>
      <c r="PC711" s="3">
        <v>110.98</v>
      </c>
      <c r="PD711" s="3">
        <v>138.18</v>
      </c>
      <c r="PE711" s="3">
        <v>87.2</v>
      </c>
      <c r="PF711" s="3">
        <v>35.1</v>
      </c>
      <c r="PG711" s="3">
        <v>108.32</v>
      </c>
      <c r="PH711" s="3">
        <v>679.5</v>
      </c>
      <c r="PI711" s="3">
        <v>78.84</v>
      </c>
      <c r="PJ711" s="3">
        <v>81.569999999999993</v>
      </c>
      <c r="PK711" s="4" t="s">
        <v>502</v>
      </c>
      <c r="PL711" s="3">
        <v>88.36</v>
      </c>
      <c r="PM711" s="3">
        <v>74.900000000000006</v>
      </c>
      <c r="PN711" s="4" t="s">
        <v>502</v>
      </c>
      <c r="PO711" s="3">
        <v>32.97</v>
      </c>
      <c r="PP711" s="4" t="s">
        <v>502</v>
      </c>
      <c r="PQ711" s="3">
        <v>98.08</v>
      </c>
      <c r="PR711" s="3">
        <v>55.11</v>
      </c>
      <c r="PS711" s="3">
        <v>67.209999999999994</v>
      </c>
      <c r="PT711" s="3">
        <v>60.91</v>
      </c>
      <c r="PU711" s="3">
        <v>42.76</v>
      </c>
      <c r="PV711" s="3">
        <v>132.29</v>
      </c>
      <c r="PW711" s="3">
        <v>152.22</v>
      </c>
      <c r="PX711" s="3">
        <v>149.81</v>
      </c>
      <c r="PY711" s="3">
        <v>79.180000000000007</v>
      </c>
      <c r="PZ711" s="4" t="s">
        <v>502</v>
      </c>
      <c r="QA711" s="3">
        <v>60.99</v>
      </c>
      <c r="QB711" s="4" t="s">
        <v>502</v>
      </c>
      <c r="QC711" s="3">
        <v>17.54</v>
      </c>
      <c r="QD711" s="3">
        <v>66.36</v>
      </c>
      <c r="QE711" s="3">
        <v>100.35</v>
      </c>
      <c r="QF711" s="3">
        <v>126.51</v>
      </c>
      <c r="QG711" s="3">
        <v>34</v>
      </c>
      <c r="QH711" s="3">
        <v>70.319999999999993</v>
      </c>
      <c r="QI711" s="3">
        <v>71.87</v>
      </c>
      <c r="QJ711" s="3">
        <v>13</v>
      </c>
      <c r="QK711" s="3">
        <v>12.65</v>
      </c>
      <c r="QL711" s="3">
        <v>100.64</v>
      </c>
      <c r="QM711" s="3">
        <v>71.23</v>
      </c>
      <c r="QN711" s="3">
        <v>11.91</v>
      </c>
      <c r="QO711" s="3">
        <v>280.27</v>
      </c>
      <c r="QP711" s="4" t="s">
        <v>502</v>
      </c>
      <c r="QQ711" s="4" t="s">
        <v>502</v>
      </c>
      <c r="QR711" s="3">
        <v>55.84</v>
      </c>
      <c r="QS711" s="3">
        <v>54.8</v>
      </c>
      <c r="QT711" s="4" t="s">
        <v>502</v>
      </c>
      <c r="QU711" s="4" t="s">
        <v>502</v>
      </c>
      <c r="QV711" s="3">
        <v>39.409999999999997</v>
      </c>
      <c r="QW711" s="3">
        <v>93.27</v>
      </c>
      <c r="QX711" s="3">
        <v>45.52</v>
      </c>
      <c r="QY711" s="3">
        <v>43.31</v>
      </c>
      <c r="QZ711" s="3">
        <v>67.709999999999994</v>
      </c>
      <c r="RA711" s="3">
        <v>56.33</v>
      </c>
      <c r="RB711" s="4" t="s">
        <v>502</v>
      </c>
      <c r="RC711" s="3">
        <v>366.93</v>
      </c>
      <c r="RD711" s="4" t="s">
        <v>502</v>
      </c>
      <c r="RE711" s="3">
        <v>63.13</v>
      </c>
      <c r="RF711" s="3">
        <v>115.13</v>
      </c>
      <c r="RG711" s="3">
        <v>53.67</v>
      </c>
      <c r="RH711" s="4" t="s">
        <v>502</v>
      </c>
      <c r="RI711" s="3">
        <v>58.61</v>
      </c>
      <c r="RJ711" s="3">
        <v>26.18</v>
      </c>
      <c r="RK711" s="3">
        <v>34.270000000000003</v>
      </c>
      <c r="RL711" s="3">
        <v>78.08</v>
      </c>
      <c r="RM711" s="3">
        <v>102.84</v>
      </c>
      <c r="RN711" s="4" t="s">
        <v>502</v>
      </c>
      <c r="RO711" s="3">
        <v>49.6</v>
      </c>
      <c r="RP711" s="3">
        <v>28.64</v>
      </c>
      <c r="RQ711" s="3">
        <v>66.040000000000006</v>
      </c>
      <c r="RR711" s="3">
        <v>63.14</v>
      </c>
      <c r="RS711" s="3">
        <v>202.34</v>
      </c>
      <c r="RT711" s="3">
        <v>45.88</v>
      </c>
      <c r="RU711" s="3">
        <v>71.2</v>
      </c>
      <c r="RV711" s="4" t="s">
        <v>502</v>
      </c>
      <c r="RW711" s="3">
        <v>246.99</v>
      </c>
      <c r="RX711" s="3">
        <v>82.09</v>
      </c>
      <c r="RY711" s="3">
        <v>79.64</v>
      </c>
      <c r="RZ711" s="3">
        <v>78.709999999999994</v>
      </c>
      <c r="SA711" s="4" t="s">
        <v>502</v>
      </c>
      <c r="SB711" s="3">
        <v>82.45</v>
      </c>
      <c r="SC711" s="4" t="s">
        <v>502</v>
      </c>
      <c r="SD711" s="3">
        <v>53.63</v>
      </c>
      <c r="SE711" s="3">
        <v>126.45</v>
      </c>
      <c r="SF711" s="3">
        <v>95.57</v>
      </c>
      <c r="SG711" s="4" t="s">
        <v>502</v>
      </c>
      <c r="SH711" s="3">
        <v>65.069999999999993</v>
      </c>
    </row>
    <row r="712" spans="1:502" x14ac:dyDescent="0.15">
      <c r="A712" s="2" t="s">
        <v>1212</v>
      </c>
      <c r="B712" s="3">
        <v>43.37</v>
      </c>
      <c r="C712" s="3">
        <v>61.02</v>
      </c>
      <c r="D712" s="3">
        <v>39.96</v>
      </c>
      <c r="E712" s="3">
        <v>115.45</v>
      </c>
      <c r="F712" s="3">
        <v>43.28</v>
      </c>
      <c r="G712" s="3">
        <v>49.1</v>
      </c>
      <c r="H712" s="3">
        <v>12</v>
      </c>
      <c r="I712" s="3">
        <v>69.8</v>
      </c>
      <c r="J712" s="3">
        <v>61.11</v>
      </c>
      <c r="K712" s="3">
        <v>81.93</v>
      </c>
      <c r="L712" s="3">
        <v>48.51</v>
      </c>
      <c r="M712" s="3">
        <v>81.09</v>
      </c>
      <c r="N712" s="3">
        <v>67.94</v>
      </c>
      <c r="O712" s="3">
        <v>65.59</v>
      </c>
      <c r="P712" s="4" t="s">
        <v>502</v>
      </c>
      <c r="Q712" s="3">
        <v>44.83</v>
      </c>
      <c r="R712" s="3">
        <v>90.13</v>
      </c>
      <c r="S712" s="3">
        <v>115.67</v>
      </c>
      <c r="T712" s="3">
        <v>84.22</v>
      </c>
      <c r="U712" s="3">
        <v>108.19</v>
      </c>
      <c r="V712" s="3">
        <v>45.39</v>
      </c>
      <c r="W712" s="3">
        <v>132.97999999999999</v>
      </c>
      <c r="X712" s="3">
        <v>65.53</v>
      </c>
      <c r="Y712" s="3">
        <v>64.27</v>
      </c>
      <c r="Z712" s="3">
        <v>106.16</v>
      </c>
      <c r="AA712" s="3">
        <v>72.38</v>
      </c>
      <c r="AB712" s="3">
        <v>169.13</v>
      </c>
      <c r="AC712" s="3">
        <v>70.959999999999994</v>
      </c>
      <c r="AD712" s="3">
        <v>72.510000000000005</v>
      </c>
      <c r="AE712" s="3">
        <v>66.8</v>
      </c>
      <c r="AF712" s="3">
        <v>751.56</v>
      </c>
      <c r="AG712" s="3">
        <v>145.54</v>
      </c>
      <c r="AH712" s="3">
        <v>16.87</v>
      </c>
      <c r="AI712" s="3">
        <v>79.53</v>
      </c>
      <c r="AJ712" s="3">
        <v>47.44</v>
      </c>
      <c r="AK712" s="3">
        <v>72.77</v>
      </c>
      <c r="AL712" s="3">
        <v>39.29</v>
      </c>
      <c r="AM712" s="3">
        <v>167.55</v>
      </c>
      <c r="AN712" s="3">
        <v>35.1</v>
      </c>
      <c r="AO712" s="3">
        <v>45.47</v>
      </c>
      <c r="AP712" s="3">
        <v>61.47</v>
      </c>
      <c r="AQ712" s="3">
        <v>156.49</v>
      </c>
      <c r="AR712" s="3">
        <v>43.61</v>
      </c>
      <c r="AS712" s="4" t="s">
        <v>502</v>
      </c>
      <c r="AT712" s="3">
        <v>340.15</v>
      </c>
      <c r="AU712" s="3">
        <v>49.29</v>
      </c>
      <c r="AV712" s="3">
        <v>64.5</v>
      </c>
      <c r="AW712" s="3">
        <v>143.94</v>
      </c>
      <c r="AX712" s="3">
        <v>36.71</v>
      </c>
      <c r="AY712" s="3">
        <v>22.09</v>
      </c>
      <c r="AZ712" s="3">
        <v>35.39</v>
      </c>
      <c r="BA712" s="3">
        <v>25.38</v>
      </c>
      <c r="BB712" s="3">
        <v>122.89</v>
      </c>
      <c r="BC712" s="3">
        <v>50.01</v>
      </c>
      <c r="BD712" s="3">
        <v>48.05</v>
      </c>
      <c r="BE712" s="3">
        <v>74.400000000000006</v>
      </c>
      <c r="BF712" s="4" t="s">
        <v>502</v>
      </c>
      <c r="BG712" s="3">
        <v>84.13</v>
      </c>
      <c r="BH712" s="3">
        <v>127</v>
      </c>
      <c r="BI712" s="3">
        <v>27.81</v>
      </c>
      <c r="BJ712" s="3">
        <v>92.53</v>
      </c>
      <c r="BK712" s="3">
        <v>47.15</v>
      </c>
      <c r="BL712" s="3">
        <v>71.17</v>
      </c>
      <c r="BM712" s="3">
        <v>25.55</v>
      </c>
      <c r="BN712" s="3">
        <v>26.87</v>
      </c>
      <c r="BO712" s="3">
        <v>47.83</v>
      </c>
      <c r="BP712" s="4" t="s">
        <v>502</v>
      </c>
      <c r="BQ712" s="3">
        <v>71.260000000000005</v>
      </c>
      <c r="BR712" s="3">
        <v>119.15</v>
      </c>
      <c r="BS712" s="3">
        <v>52.01</v>
      </c>
      <c r="BT712" s="3">
        <v>368.02</v>
      </c>
      <c r="BU712" s="3">
        <v>126.52</v>
      </c>
      <c r="BV712" s="3">
        <v>41.65</v>
      </c>
      <c r="BW712" s="3">
        <v>63.95</v>
      </c>
      <c r="BX712" s="3">
        <v>22.66</v>
      </c>
      <c r="BY712" s="3">
        <v>75.430000000000007</v>
      </c>
      <c r="BZ712" s="3">
        <v>41.8</v>
      </c>
      <c r="CA712" s="3">
        <v>79.37</v>
      </c>
      <c r="CB712" s="3">
        <v>171.83</v>
      </c>
      <c r="CC712" s="3">
        <v>53.66</v>
      </c>
      <c r="CD712" s="3">
        <v>79.599999999999994</v>
      </c>
      <c r="CE712" s="3">
        <v>77.989999999999995</v>
      </c>
      <c r="CF712" s="3">
        <v>74.95</v>
      </c>
      <c r="CG712" s="3">
        <v>23.36</v>
      </c>
      <c r="CH712" s="3">
        <v>20.93</v>
      </c>
      <c r="CI712" s="4" t="s">
        <v>502</v>
      </c>
      <c r="CJ712" s="3">
        <v>87.57</v>
      </c>
      <c r="CK712" s="3">
        <v>101.19</v>
      </c>
      <c r="CL712" s="3">
        <v>73.83</v>
      </c>
      <c r="CM712" s="3">
        <v>41.4</v>
      </c>
      <c r="CN712" s="4" t="s">
        <v>502</v>
      </c>
      <c r="CO712" s="4" t="s">
        <v>502</v>
      </c>
      <c r="CP712" s="3">
        <v>87.04</v>
      </c>
      <c r="CQ712" s="3">
        <v>51.65</v>
      </c>
      <c r="CR712" s="3">
        <v>56.89</v>
      </c>
      <c r="CS712" s="3">
        <v>68.27</v>
      </c>
      <c r="CT712" s="3">
        <v>80.150000000000006</v>
      </c>
      <c r="CU712" s="3">
        <v>28.58</v>
      </c>
      <c r="CV712" s="3">
        <v>77.739999999999995</v>
      </c>
      <c r="CW712" s="3">
        <v>93.49</v>
      </c>
      <c r="CX712" s="3">
        <v>96.55</v>
      </c>
      <c r="CY712" s="3">
        <v>35.07</v>
      </c>
      <c r="CZ712" s="3">
        <v>68.58</v>
      </c>
      <c r="DA712" s="4" t="s">
        <v>502</v>
      </c>
      <c r="DB712" s="3">
        <v>164.8</v>
      </c>
      <c r="DC712" s="3">
        <v>61.16</v>
      </c>
      <c r="DD712" s="3">
        <v>93.9</v>
      </c>
      <c r="DE712" s="3">
        <v>78.77</v>
      </c>
      <c r="DF712" s="3">
        <v>56.86</v>
      </c>
      <c r="DG712" s="3">
        <v>40.200000000000003</v>
      </c>
      <c r="DH712" s="3">
        <v>115.35</v>
      </c>
      <c r="DI712" s="3">
        <v>73.88</v>
      </c>
      <c r="DJ712" s="3">
        <v>128.71</v>
      </c>
      <c r="DK712" s="3">
        <v>203.59</v>
      </c>
      <c r="DL712" s="3">
        <v>71.760000000000005</v>
      </c>
      <c r="DM712" s="3">
        <v>85.76</v>
      </c>
      <c r="DN712" s="3">
        <v>124.17</v>
      </c>
      <c r="DO712" s="3">
        <v>67.069999999999993</v>
      </c>
      <c r="DP712" s="3">
        <v>50.44</v>
      </c>
      <c r="DQ712" s="3">
        <v>92.14</v>
      </c>
      <c r="DR712" s="3">
        <v>66.36</v>
      </c>
      <c r="DS712" s="3">
        <v>61.15</v>
      </c>
      <c r="DT712" s="3">
        <v>64.36</v>
      </c>
      <c r="DU712" s="3">
        <v>54.31</v>
      </c>
      <c r="DV712" s="3">
        <v>207.48</v>
      </c>
      <c r="DW712" s="3">
        <v>64.209999999999994</v>
      </c>
      <c r="DX712" s="3">
        <v>72.28</v>
      </c>
      <c r="DY712" s="3">
        <v>94.25</v>
      </c>
      <c r="DZ712" s="4" t="s">
        <v>502</v>
      </c>
      <c r="EA712" s="3">
        <v>76.22</v>
      </c>
      <c r="EB712" s="3">
        <v>11.88</v>
      </c>
      <c r="EC712" s="3">
        <v>10.58</v>
      </c>
      <c r="ED712" s="3">
        <v>154.69999999999999</v>
      </c>
      <c r="EE712" s="3">
        <v>173.59</v>
      </c>
      <c r="EF712" s="3">
        <v>33.96</v>
      </c>
      <c r="EG712" s="4" t="s">
        <v>502</v>
      </c>
      <c r="EH712" s="3">
        <v>122.32</v>
      </c>
      <c r="EI712" s="3">
        <v>75.150000000000006</v>
      </c>
      <c r="EJ712" s="3">
        <v>47.17</v>
      </c>
      <c r="EK712" s="3">
        <v>146.28</v>
      </c>
      <c r="EL712" s="3">
        <v>47.77</v>
      </c>
      <c r="EM712" s="3">
        <v>151.13999999999999</v>
      </c>
      <c r="EN712" s="4" t="s">
        <v>502</v>
      </c>
      <c r="EO712" s="3">
        <v>60.84</v>
      </c>
      <c r="EP712" s="3">
        <v>63.17</v>
      </c>
      <c r="EQ712" s="3">
        <v>23.02</v>
      </c>
      <c r="ER712" s="3">
        <v>31.58</v>
      </c>
      <c r="ES712" s="3">
        <v>37.85</v>
      </c>
      <c r="ET712" s="3">
        <v>91.06</v>
      </c>
      <c r="EU712" s="3">
        <v>73.66</v>
      </c>
      <c r="EV712" s="4" t="s">
        <v>502</v>
      </c>
      <c r="EW712" s="3">
        <v>177.07</v>
      </c>
      <c r="EX712" s="3">
        <v>207.57</v>
      </c>
      <c r="EY712" s="3">
        <v>47.62</v>
      </c>
      <c r="EZ712" s="3">
        <v>78.930000000000007</v>
      </c>
      <c r="FA712" s="3">
        <v>122.71</v>
      </c>
      <c r="FB712" s="3">
        <v>50.26</v>
      </c>
      <c r="FC712" s="3">
        <v>43.43</v>
      </c>
      <c r="FD712" s="3">
        <v>159.29</v>
      </c>
      <c r="FE712" s="3">
        <v>22.32</v>
      </c>
      <c r="FF712" s="3">
        <v>21.8</v>
      </c>
      <c r="FG712" s="3">
        <v>13.91</v>
      </c>
      <c r="FH712" s="3">
        <v>38.06</v>
      </c>
      <c r="FI712" s="3">
        <v>96.15</v>
      </c>
      <c r="FJ712" s="3">
        <v>105.2</v>
      </c>
      <c r="FK712" s="3">
        <v>174.65</v>
      </c>
      <c r="FL712" s="3">
        <v>27.79</v>
      </c>
      <c r="FM712" s="3">
        <v>151.81</v>
      </c>
      <c r="FN712" s="3">
        <v>266.32</v>
      </c>
      <c r="FO712" s="3">
        <v>86.2</v>
      </c>
      <c r="FP712" s="3">
        <v>132.06</v>
      </c>
      <c r="FQ712" s="4" t="s">
        <v>502</v>
      </c>
      <c r="FR712" s="3">
        <v>46.16</v>
      </c>
      <c r="FS712" s="3">
        <v>22.37</v>
      </c>
      <c r="FT712" s="3">
        <v>73.12</v>
      </c>
      <c r="FU712" s="4" t="s">
        <v>502</v>
      </c>
      <c r="FV712" s="3">
        <v>34.01</v>
      </c>
      <c r="FW712" s="3">
        <v>85.54</v>
      </c>
      <c r="FX712" s="3">
        <v>113.38</v>
      </c>
      <c r="FY712" s="3">
        <v>29.7</v>
      </c>
      <c r="FZ712" s="3">
        <v>50.87</v>
      </c>
      <c r="GA712" s="3">
        <v>21.68</v>
      </c>
      <c r="GB712" s="3">
        <v>44.09</v>
      </c>
      <c r="GC712" s="3">
        <v>114.56</v>
      </c>
      <c r="GD712" s="3">
        <v>26.15</v>
      </c>
      <c r="GE712" s="3">
        <v>69.13</v>
      </c>
      <c r="GF712" s="3">
        <v>74.069999999999993</v>
      </c>
      <c r="GG712" s="3">
        <v>14.18</v>
      </c>
      <c r="GH712" s="3">
        <v>32.75</v>
      </c>
      <c r="GI712" s="3">
        <v>27.26</v>
      </c>
      <c r="GJ712" s="3">
        <v>113.66</v>
      </c>
      <c r="GK712" s="3">
        <v>21.49</v>
      </c>
      <c r="GL712" s="3">
        <v>51.54</v>
      </c>
      <c r="GM712" s="3">
        <v>42.44</v>
      </c>
      <c r="GN712" s="3">
        <v>30.9</v>
      </c>
      <c r="GO712" s="4" t="s">
        <v>502</v>
      </c>
      <c r="GP712" s="3">
        <v>40.880000000000003</v>
      </c>
      <c r="GQ712" s="3">
        <v>41.69</v>
      </c>
      <c r="GR712" s="3">
        <v>41.23</v>
      </c>
      <c r="GS712" s="3">
        <v>126.46</v>
      </c>
      <c r="GT712" s="3">
        <v>91.38</v>
      </c>
      <c r="GU712" s="3">
        <v>76.760000000000005</v>
      </c>
      <c r="GV712" s="3">
        <v>250.09</v>
      </c>
      <c r="GW712" s="3">
        <v>67.37</v>
      </c>
      <c r="GX712" s="3">
        <v>38.4</v>
      </c>
      <c r="GY712" s="3">
        <v>58.02</v>
      </c>
      <c r="GZ712" s="4" t="s">
        <v>502</v>
      </c>
      <c r="HA712" s="3">
        <v>80.349999999999994</v>
      </c>
      <c r="HB712" s="3">
        <v>27.67</v>
      </c>
      <c r="HC712" s="3">
        <v>103.22</v>
      </c>
      <c r="HD712" s="3">
        <v>92.56</v>
      </c>
      <c r="HE712" s="3">
        <v>30.6</v>
      </c>
      <c r="HF712" s="3">
        <v>112.11</v>
      </c>
      <c r="HG712" s="3">
        <v>158.57</v>
      </c>
      <c r="HH712" s="3">
        <v>102.13</v>
      </c>
      <c r="HI712" s="3">
        <v>81.12</v>
      </c>
      <c r="HJ712" s="3">
        <v>46.9</v>
      </c>
      <c r="HK712" s="3">
        <v>26.13</v>
      </c>
      <c r="HL712" s="3">
        <v>186.79</v>
      </c>
      <c r="HM712" s="3">
        <v>95.44</v>
      </c>
      <c r="HN712" s="3">
        <v>178.02</v>
      </c>
      <c r="HO712" s="3">
        <v>63.22</v>
      </c>
      <c r="HP712" s="3">
        <v>166.51</v>
      </c>
      <c r="HQ712" s="3">
        <v>64.52</v>
      </c>
      <c r="HR712" s="3">
        <v>58.02</v>
      </c>
      <c r="HS712" s="3">
        <v>24.82</v>
      </c>
      <c r="HT712" s="3">
        <v>44.26</v>
      </c>
      <c r="HU712" s="3">
        <v>60.87</v>
      </c>
      <c r="HV712" s="3">
        <v>14.25</v>
      </c>
      <c r="HW712" s="3">
        <v>33.590000000000003</v>
      </c>
      <c r="HX712" s="3">
        <v>82.93</v>
      </c>
      <c r="HY712" s="3">
        <v>73.58</v>
      </c>
      <c r="HZ712" s="3">
        <v>120.19</v>
      </c>
      <c r="IA712" s="3">
        <v>399.63</v>
      </c>
      <c r="IB712" s="4" t="s">
        <v>502</v>
      </c>
      <c r="IC712" s="3">
        <v>126.2</v>
      </c>
      <c r="ID712" s="3">
        <v>36.18</v>
      </c>
      <c r="IE712" s="3">
        <v>22.71</v>
      </c>
      <c r="IF712" s="3">
        <v>51.97</v>
      </c>
      <c r="IG712" s="3">
        <v>228.05</v>
      </c>
      <c r="IH712" s="3">
        <v>78.900000000000006</v>
      </c>
      <c r="II712" s="3">
        <v>10.53</v>
      </c>
      <c r="IJ712" s="3">
        <v>90.03</v>
      </c>
      <c r="IK712" s="3">
        <v>47.34</v>
      </c>
      <c r="IL712" s="3">
        <v>1544</v>
      </c>
      <c r="IM712" s="3">
        <v>61.31</v>
      </c>
      <c r="IN712" s="3">
        <v>49.23</v>
      </c>
      <c r="IO712" s="3">
        <v>79.599999999999994</v>
      </c>
      <c r="IP712" s="3">
        <v>38.31</v>
      </c>
      <c r="IQ712" s="4" t="s">
        <v>502</v>
      </c>
      <c r="IR712" s="3">
        <v>74.39</v>
      </c>
      <c r="IS712" s="3">
        <v>51.73</v>
      </c>
      <c r="IT712" s="3">
        <v>60.92</v>
      </c>
      <c r="IU712" s="3">
        <v>41.22</v>
      </c>
      <c r="IV712" s="3">
        <v>32.4</v>
      </c>
      <c r="IW712" s="3">
        <v>87.4</v>
      </c>
      <c r="IX712" s="3">
        <v>31.98</v>
      </c>
      <c r="IY712" s="3">
        <v>121.84</v>
      </c>
      <c r="IZ712" s="3">
        <v>18.579999999999998</v>
      </c>
      <c r="JA712" s="3">
        <v>81.05</v>
      </c>
      <c r="JB712" s="3">
        <v>52.08</v>
      </c>
      <c r="JC712" s="3">
        <v>96.05</v>
      </c>
      <c r="JD712" s="3">
        <v>94.28</v>
      </c>
      <c r="JE712" s="3">
        <v>55.4</v>
      </c>
      <c r="JF712" s="3">
        <v>75.16</v>
      </c>
      <c r="JG712" s="3">
        <v>92.52</v>
      </c>
      <c r="JH712" s="3">
        <v>33.840000000000003</v>
      </c>
      <c r="JI712" s="3">
        <v>83.9</v>
      </c>
      <c r="JJ712" s="3">
        <v>213.28</v>
      </c>
      <c r="JK712" s="3">
        <v>81.06</v>
      </c>
      <c r="JL712" s="3">
        <v>28.42</v>
      </c>
      <c r="JM712" s="3">
        <v>183.03</v>
      </c>
      <c r="JN712" s="3">
        <v>69.900000000000006</v>
      </c>
      <c r="JO712" s="3">
        <v>10.75</v>
      </c>
      <c r="JP712" s="3">
        <v>39.479999999999997</v>
      </c>
      <c r="JQ712" s="3">
        <v>59.13</v>
      </c>
      <c r="JR712" s="3">
        <v>98.05</v>
      </c>
      <c r="JS712" s="3">
        <v>60.55</v>
      </c>
      <c r="JT712" s="3">
        <v>120.62</v>
      </c>
      <c r="JU712" s="3">
        <v>29.95</v>
      </c>
      <c r="JV712" s="3">
        <v>51.29</v>
      </c>
      <c r="JW712" s="3">
        <v>101.01</v>
      </c>
      <c r="JX712" s="3">
        <v>50.61</v>
      </c>
      <c r="JY712" s="3">
        <v>32.15</v>
      </c>
      <c r="JZ712" s="3">
        <v>249.23</v>
      </c>
      <c r="KA712" s="3">
        <v>130.47999999999999</v>
      </c>
      <c r="KB712" s="3">
        <v>80.02</v>
      </c>
      <c r="KC712" s="3">
        <v>154.97999999999999</v>
      </c>
      <c r="KD712" s="3">
        <v>50.97</v>
      </c>
      <c r="KE712" s="4" t="s">
        <v>502</v>
      </c>
      <c r="KF712" s="3">
        <v>188.38</v>
      </c>
      <c r="KG712" s="3">
        <v>123.32</v>
      </c>
      <c r="KH712" s="3">
        <v>105.35</v>
      </c>
      <c r="KI712" s="4" t="s">
        <v>502</v>
      </c>
      <c r="KJ712" s="3">
        <v>70.19</v>
      </c>
      <c r="KK712" s="3">
        <v>166.51</v>
      </c>
      <c r="KL712" s="3">
        <v>116.77</v>
      </c>
      <c r="KM712" s="3">
        <v>28.7</v>
      </c>
      <c r="KN712" s="3">
        <v>109.89</v>
      </c>
      <c r="KO712" s="3">
        <v>47.26</v>
      </c>
      <c r="KP712" s="3">
        <v>36.43</v>
      </c>
      <c r="KQ712" s="3">
        <v>106.11</v>
      </c>
      <c r="KR712" s="3">
        <v>271.08</v>
      </c>
      <c r="KS712" s="3">
        <v>106.19</v>
      </c>
      <c r="KT712" s="3">
        <v>62.79</v>
      </c>
      <c r="KU712" s="3">
        <v>39.06</v>
      </c>
      <c r="KV712" s="3">
        <v>157.49</v>
      </c>
      <c r="KW712" s="3">
        <v>68.59</v>
      </c>
      <c r="KX712" s="3">
        <v>74.09</v>
      </c>
      <c r="KY712" s="3">
        <v>148.04</v>
      </c>
      <c r="KZ712" s="3">
        <v>35.72</v>
      </c>
      <c r="LA712" s="3">
        <v>46.76</v>
      </c>
      <c r="LB712" s="3">
        <v>108.82</v>
      </c>
      <c r="LC712" s="3">
        <v>68.67</v>
      </c>
      <c r="LD712" s="3">
        <v>66.33</v>
      </c>
      <c r="LE712" s="3">
        <v>39.85</v>
      </c>
      <c r="LF712" s="3">
        <v>166.23</v>
      </c>
      <c r="LG712" s="4" t="s">
        <v>502</v>
      </c>
      <c r="LH712" s="3">
        <v>34.229999999999997</v>
      </c>
      <c r="LI712" s="3">
        <v>119.09</v>
      </c>
      <c r="LJ712" s="3">
        <v>142.22999999999999</v>
      </c>
      <c r="LK712" s="3">
        <v>89.05</v>
      </c>
      <c r="LL712" s="3">
        <v>108.61</v>
      </c>
      <c r="LM712" s="3">
        <v>76.19</v>
      </c>
      <c r="LN712" s="3">
        <v>44.23</v>
      </c>
      <c r="LO712" s="3">
        <v>81.75</v>
      </c>
      <c r="LP712" s="4" t="s">
        <v>502</v>
      </c>
      <c r="LQ712" s="3">
        <v>59.52</v>
      </c>
      <c r="LR712" s="4" t="s">
        <v>502</v>
      </c>
      <c r="LS712" s="3">
        <v>112.2</v>
      </c>
      <c r="LT712" s="3">
        <v>68.02</v>
      </c>
      <c r="LU712" s="3">
        <v>47.63</v>
      </c>
      <c r="LV712" s="3">
        <v>77.11</v>
      </c>
      <c r="LW712" s="3">
        <v>137.41999999999999</v>
      </c>
      <c r="LX712" s="3">
        <v>58.83</v>
      </c>
      <c r="LY712" s="3">
        <v>69.69</v>
      </c>
      <c r="LZ712" s="3">
        <v>46.15</v>
      </c>
      <c r="MA712" s="3">
        <v>63.97</v>
      </c>
      <c r="MB712" s="3">
        <v>29.56</v>
      </c>
      <c r="MC712" s="3">
        <v>69.59</v>
      </c>
      <c r="MD712" s="3">
        <v>57.27</v>
      </c>
      <c r="ME712" s="3">
        <v>46.95</v>
      </c>
      <c r="MF712" s="3">
        <v>70.569999999999993</v>
      </c>
      <c r="MG712" s="3">
        <v>30.26</v>
      </c>
      <c r="MH712" s="3">
        <v>87.09</v>
      </c>
      <c r="MI712" s="3">
        <v>48.39</v>
      </c>
      <c r="MJ712" s="3">
        <v>85.73</v>
      </c>
      <c r="MK712" s="3">
        <v>121.08</v>
      </c>
      <c r="ML712" s="3">
        <v>48.77</v>
      </c>
      <c r="MM712" s="3">
        <v>39.32</v>
      </c>
      <c r="MN712" s="3">
        <v>115.59</v>
      </c>
      <c r="MO712" s="4" t="s">
        <v>502</v>
      </c>
      <c r="MP712" s="3">
        <v>78.900000000000006</v>
      </c>
      <c r="MQ712" s="3">
        <v>107.97</v>
      </c>
      <c r="MR712" s="3">
        <v>63.44</v>
      </c>
      <c r="MS712" s="3">
        <v>87.19</v>
      </c>
      <c r="MT712" s="3">
        <v>70.66</v>
      </c>
      <c r="MU712" s="4" t="s">
        <v>502</v>
      </c>
      <c r="MV712" s="3">
        <v>67.7</v>
      </c>
      <c r="MW712" s="3">
        <v>84.52</v>
      </c>
      <c r="MX712" s="3">
        <v>28.85</v>
      </c>
      <c r="MY712" s="3">
        <v>7.29</v>
      </c>
      <c r="MZ712" s="3">
        <v>158.99</v>
      </c>
      <c r="NA712" s="3">
        <v>822.59</v>
      </c>
      <c r="NB712" s="3">
        <v>91.1</v>
      </c>
      <c r="NC712" s="4" t="s">
        <v>502</v>
      </c>
      <c r="ND712" s="3">
        <v>173</v>
      </c>
      <c r="NE712" s="3">
        <v>22.99</v>
      </c>
      <c r="NF712" s="3">
        <v>296.45999999999998</v>
      </c>
      <c r="NG712" s="3">
        <v>1469.16</v>
      </c>
      <c r="NH712" s="4" t="s">
        <v>502</v>
      </c>
      <c r="NI712" s="3">
        <v>25.52</v>
      </c>
      <c r="NJ712" s="3">
        <v>44.98</v>
      </c>
      <c r="NK712" s="4" t="s">
        <v>502</v>
      </c>
      <c r="NL712" s="3">
        <v>67.3</v>
      </c>
      <c r="NM712" s="3">
        <v>248.64</v>
      </c>
      <c r="NN712" s="3">
        <v>70.900000000000006</v>
      </c>
      <c r="NO712" s="3">
        <v>62.56</v>
      </c>
      <c r="NP712" s="3">
        <v>102.84</v>
      </c>
      <c r="NQ712" s="4" t="s">
        <v>502</v>
      </c>
      <c r="NR712" s="3">
        <v>150.97999999999999</v>
      </c>
      <c r="NS712" s="3">
        <v>52.49</v>
      </c>
      <c r="NT712" s="3">
        <v>30.55</v>
      </c>
      <c r="NU712" s="3">
        <v>209.02</v>
      </c>
      <c r="NV712" s="3">
        <v>30.38</v>
      </c>
      <c r="NW712" s="3">
        <v>106.61</v>
      </c>
      <c r="NX712" s="3">
        <v>50.87</v>
      </c>
      <c r="NY712" s="3">
        <v>12</v>
      </c>
      <c r="NZ712" s="3">
        <v>76.8</v>
      </c>
      <c r="OA712" s="3">
        <v>77.25</v>
      </c>
      <c r="OB712" s="3">
        <v>82.58</v>
      </c>
      <c r="OC712" s="3">
        <v>28.82</v>
      </c>
      <c r="OD712" s="3">
        <v>1.06</v>
      </c>
      <c r="OE712" s="3">
        <v>367.91</v>
      </c>
      <c r="OF712" s="3">
        <v>13.13</v>
      </c>
      <c r="OG712" s="4" t="s">
        <v>502</v>
      </c>
      <c r="OH712" s="4" t="s">
        <v>502</v>
      </c>
      <c r="OI712" s="3">
        <v>125.54</v>
      </c>
      <c r="OJ712" s="3">
        <v>96.05</v>
      </c>
      <c r="OK712" s="3">
        <v>39.020000000000003</v>
      </c>
      <c r="OL712" s="3">
        <v>119.54</v>
      </c>
      <c r="OM712" s="3">
        <v>21.67</v>
      </c>
      <c r="ON712" s="4" t="s">
        <v>502</v>
      </c>
      <c r="OO712" s="4" t="s">
        <v>502</v>
      </c>
      <c r="OP712" s="3">
        <v>41.11</v>
      </c>
      <c r="OQ712" s="3">
        <v>30.18</v>
      </c>
      <c r="OR712" s="4" t="s">
        <v>502</v>
      </c>
      <c r="OS712" s="3">
        <v>25.03</v>
      </c>
      <c r="OT712" s="3">
        <v>75.38</v>
      </c>
      <c r="OU712" s="3">
        <v>799.07</v>
      </c>
      <c r="OV712" s="3">
        <v>822.1</v>
      </c>
      <c r="OW712" s="3">
        <v>82.54</v>
      </c>
      <c r="OX712" s="3">
        <v>10.7</v>
      </c>
      <c r="OY712" s="3">
        <v>36.6</v>
      </c>
      <c r="OZ712" s="4" t="s">
        <v>502</v>
      </c>
      <c r="PA712" s="3">
        <v>148.96</v>
      </c>
      <c r="PB712" s="4" t="s">
        <v>502</v>
      </c>
      <c r="PC712" s="3">
        <v>106.67</v>
      </c>
      <c r="PD712" s="3">
        <v>139.94999999999999</v>
      </c>
      <c r="PE712" s="3">
        <v>87.25</v>
      </c>
      <c r="PF712" s="3">
        <v>34.92</v>
      </c>
      <c r="PG712" s="3">
        <v>107.82</v>
      </c>
      <c r="PH712" s="3">
        <v>665.72</v>
      </c>
      <c r="PI712" s="3">
        <v>80.3</v>
      </c>
      <c r="PJ712" s="3">
        <v>80.42</v>
      </c>
      <c r="PK712" s="4" t="s">
        <v>502</v>
      </c>
      <c r="PL712" s="3">
        <v>88.08</v>
      </c>
      <c r="PM712" s="3">
        <v>75.290000000000006</v>
      </c>
      <c r="PN712" s="4" t="s">
        <v>502</v>
      </c>
      <c r="PO712" s="3">
        <v>33.26</v>
      </c>
      <c r="PP712" s="4" t="s">
        <v>502</v>
      </c>
      <c r="PQ712" s="3">
        <v>97.87</v>
      </c>
      <c r="PR712" s="3">
        <v>57.01</v>
      </c>
      <c r="PS712" s="3">
        <v>66.69</v>
      </c>
      <c r="PT712" s="3">
        <v>60.55</v>
      </c>
      <c r="PU712" s="3">
        <v>44.32</v>
      </c>
      <c r="PV712" s="3">
        <v>131.04</v>
      </c>
      <c r="PW712" s="3">
        <v>153.15</v>
      </c>
      <c r="PX712" s="3">
        <v>146.1</v>
      </c>
      <c r="PY712" s="3">
        <v>79.260000000000005</v>
      </c>
      <c r="PZ712" s="4" t="s">
        <v>502</v>
      </c>
      <c r="QA712" s="3">
        <v>60.63</v>
      </c>
      <c r="QB712" s="4" t="s">
        <v>502</v>
      </c>
      <c r="QC712" s="3">
        <v>17.64</v>
      </c>
      <c r="QD712" s="3">
        <v>64.69</v>
      </c>
      <c r="QE712" s="3">
        <v>100.34</v>
      </c>
      <c r="QF712" s="3">
        <v>126.97</v>
      </c>
      <c r="QG712" s="3">
        <v>34</v>
      </c>
      <c r="QH712" s="3">
        <v>71.459999999999994</v>
      </c>
      <c r="QI712" s="3">
        <v>72.16</v>
      </c>
      <c r="QJ712" s="3">
        <v>13.15</v>
      </c>
      <c r="QK712" s="3">
        <v>12.91</v>
      </c>
      <c r="QL712" s="3">
        <v>98.66</v>
      </c>
      <c r="QM712" s="3">
        <v>73.66</v>
      </c>
      <c r="QN712" s="3">
        <v>11.71</v>
      </c>
      <c r="QO712" s="3">
        <v>277.16000000000003</v>
      </c>
      <c r="QP712" s="4" t="s">
        <v>502</v>
      </c>
      <c r="QQ712" s="4" t="s">
        <v>502</v>
      </c>
      <c r="QR712" s="3">
        <v>55.57</v>
      </c>
      <c r="QS712" s="3">
        <v>55.26</v>
      </c>
      <c r="QT712" s="4" t="s">
        <v>502</v>
      </c>
      <c r="QU712" s="4" t="s">
        <v>502</v>
      </c>
      <c r="QV712" s="3">
        <v>37.83</v>
      </c>
      <c r="QW712" s="3">
        <v>91.31</v>
      </c>
      <c r="QX712" s="3">
        <v>43.55</v>
      </c>
      <c r="QY712" s="3">
        <v>42.33</v>
      </c>
      <c r="QZ712" s="3">
        <v>68.2</v>
      </c>
      <c r="RA712" s="3">
        <v>56.65</v>
      </c>
      <c r="RB712" s="4" t="s">
        <v>502</v>
      </c>
      <c r="RC712" s="3">
        <v>363.08</v>
      </c>
      <c r="RD712" s="4" t="s">
        <v>502</v>
      </c>
      <c r="RE712" s="3">
        <v>63.5</v>
      </c>
      <c r="RF712" s="3">
        <v>115.26</v>
      </c>
      <c r="RG712" s="3">
        <v>53.63</v>
      </c>
      <c r="RH712" s="4" t="s">
        <v>502</v>
      </c>
      <c r="RI712" s="3">
        <v>58.56</v>
      </c>
      <c r="RJ712" s="3">
        <v>26.58</v>
      </c>
      <c r="RK712" s="3">
        <v>34.840000000000003</v>
      </c>
      <c r="RL712" s="3">
        <v>77.540000000000006</v>
      </c>
      <c r="RM712" s="3">
        <v>101.5</v>
      </c>
      <c r="RN712" s="4" t="s">
        <v>502</v>
      </c>
      <c r="RO712" s="3">
        <v>49.5</v>
      </c>
      <c r="RP712" s="3">
        <v>28.7</v>
      </c>
      <c r="RQ712" s="3">
        <v>66.349999999999994</v>
      </c>
      <c r="RR712" s="3">
        <v>63.17</v>
      </c>
      <c r="RS712" s="3">
        <v>202.24</v>
      </c>
      <c r="RT712" s="3">
        <v>45.31</v>
      </c>
      <c r="RU712" s="3">
        <v>71.709999999999994</v>
      </c>
      <c r="RV712" s="4" t="s">
        <v>502</v>
      </c>
      <c r="RW712" s="3">
        <v>245.92</v>
      </c>
      <c r="RX712" s="3">
        <v>81.430000000000007</v>
      </c>
      <c r="RY712" s="3">
        <v>79.22</v>
      </c>
      <c r="RZ712" s="3">
        <v>78.709999999999994</v>
      </c>
      <c r="SA712" s="4" t="s">
        <v>502</v>
      </c>
      <c r="SB712" s="3">
        <v>82.3</v>
      </c>
      <c r="SC712" s="4" t="s">
        <v>502</v>
      </c>
      <c r="SD712" s="3">
        <v>56.52</v>
      </c>
      <c r="SE712" s="3">
        <v>126.11</v>
      </c>
      <c r="SF712" s="3">
        <v>95.75</v>
      </c>
      <c r="SG712" s="4" t="s">
        <v>502</v>
      </c>
      <c r="SH712" s="3">
        <v>67.150000000000006</v>
      </c>
    </row>
    <row r="713" spans="1:502" x14ac:dyDescent="0.15">
      <c r="A713" s="2" t="s">
        <v>1213</v>
      </c>
      <c r="B713" s="3">
        <v>43.38</v>
      </c>
      <c r="C713" s="3">
        <v>61.46</v>
      </c>
      <c r="D713" s="3">
        <v>40.29</v>
      </c>
      <c r="E713" s="3">
        <v>115.46</v>
      </c>
      <c r="F713" s="3">
        <v>43.08</v>
      </c>
      <c r="G713" s="3">
        <v>48.74</v>
      </c>
      <c r="H713" s="3">
        <v>11.82</v>
      </c>
      <c r="I713" s="3">
        <v>70.209999999999994</v>
      </c>
      <c r="J713" s="3">
        <v>61.42</v>
      </c>
      <c r="K713" s="3">
        <v>80.17</v>
      </c>
      <c r="L713" s="3">
        <v>48.1</v>
      </c>
      <c r="M713" s="3">
        <v>82.05</v>
      </c>
      <c r="N713" s="3">
        <v>67.59</v>
      </c>
      <c r="O713" s="3">
        <v>62.84</v>
      </c>
      <c r="P713" s="4" t="s">
        <v>502</v>
      </c>
      <c r="Q713" s="3">
        <v>44.19</v>
      </c>
      <c r="R713" s="3">
        <v>90.89</v>
      </c>
      <c r="S713" s="3">
        <v>115.4</v>
      </c>
      <c r="T713" s="3">
        <v>84.61</v>
      </c>
      <c r="U713" s="3">
        <v>108.42</v>
      </c>
      <c r="V713" s="3">
        <v>44.9</v>
      </c>
      <c r="W713" s="3">
        <v>133.4</v>
      </c>
      <c r="X713" s="3">
        <v>65.37</v>
      </c>
      <c r="Y713" s="3">
        <v>64.45</v>
      </c>
      <c r="Z713" s="3">
        <v>105.12</v>
      </c>
      <c r="AA713" s="3">
        <v>71.86</v>
      </c>
      <c r="AB713" s="3">
        <v>165.7</v>
      </c>
      <c r="AC713" s="3">
        <v>70.36</v>
      </c>
      <c r="AD713" s="3">
        <v>72.319999999999993</v>
      </c>
      <c r="AE713" s="3">
        <v>66.930000000000007</v>
      </c>
      <c r="AF713" s="3">
        <v>726.37</v>
      </c>
      <c r="AG713" s="3">
        <v>143.31</v>
      </c>
      <c r="AH713" s="3">
        <v>16.91</v>
      </c>
      <c r="AI713" s="3">
        <v>78.36</v>
      </c>
      <c r="AJ713" s="3">
        <v>46.82</v>
      </c>
      <c r="AK713" s="3">
        <v>72.739999999999995</v>
      </c>
      <c r="AL713" s="3">
        <v>38.479999999999997</v>
      </c>
      <c r="AM713" s="3">
        <v>167.25</v>
      </c>
      <c r="AN713" s="3">
        <v>34.43</v>
      </c>
      <c r="AO713" s="3">
        <v>45.46</v>
      </c>
      <c r="AP713" s="3">
        <v>61.29</v>
      </c>
      <c r="AQ713" s="3">
        <v>157.55000000000001</v>
      </c>
      <c r="AR713" s="3">
        <v>43.7</v>
      </c>
      <c r="AS713" s="4" t="s">
        <v>502</v>
      </c>
      <c r="AT713" s="3">
        <v>340.28</v>
      </c>
      <c r="AU713" s="3">
        <v>51.96</v>
      </c>
      <c r="AV713" s="3">
        <v>63.88</v>
      </c>
      <c r="AW713" s="3">
        <v>144.44999999999999</v>
      </c>
      <c r="AX713" s="3">
        <v>36.630000000000003</v>
      </c>
      <c r="AY713" s="3">
        <v>21.49</v>
      </c>
      <c r="AZ713" s="3">
        <v>35.44</v>
      </c>
      <c r="BA713" s="3">
        <v>25.34</v>
      </c>
      <c r="BB713" s="3">
        <v>119.78</v>
      </c>
      <c r="BC713" s="3">
        <v>49.93</v>
      </c>
      <c r="BD713" s="3">
        <v>47.46</v>
      </c>
      <c r="BE713" s="3">
        <v>74.8</v>
      </c>
      <c r="BF713" s="4" t="s">
        <v>502</v>
      </c>
      <c r="BG713" s="3">
        <v>83.01</v>
      </c>
      <c r="BH713" s="3">
        <v>127.01</v>
      </c>
      <c r="BI713" s="3">
        <v>26.59</v>
      </c>
      <c r="BJ713" s="3">
        <v>90.78</v>
      </c>
      <c r="BK713" s="3">
        <v>46.53</v>
      </c>
      <c r="BL713" s="3">
        <v>71.709999999999994</v>
      </c>
      <c r="BM713" s="3">
        <v>24.53</v>
      </c>
      <c r="BN713" s="3">
        <v>26.87</v>
      </c>
      <c r="BO713" s="3">
        <v>47.73</v>
      </c>
      <c r="BP713" s="4" t="s">
        <v>502</v>
      </c>
      <c r="BQ713" s="3">
        <v>70.569999999999993</v>
      </c>
      <c r="BR713" s="3">
        <v>117.97</v>
      </c>
      <c r="BS713" s="3">
        <v>52.31</v>
      </c>
      <c r="BT713" s="3">
        <v>368.59</v>
      </c>
      <c r="BU713" s="3">
        <v>126.26</v>
      </c>
      <c r="BV713" s="3">
        <v>41.36</v>
      </c>
      <c r="BW713" s="3">
        <v>63.42</v>
      </c>
      <c r="BX713" s="3">
        <v>22.57</v>
      </c>
      <c r="BY713" s="3">
        <v>74.8</v>
      </c>
      <c r="BZ713" s="3">
        <v>44</v>
      </c>
      <c r="CA713" s="3">
        <v>79.5</v>
      </c>
      <c r="CB713" s="3">
        <v>173.51</v>
      </c>
      <c r="CC713" s="3">
        <v>53</v>
      </c>
      <c r="CD713" s="3">
        <v>77.56</v>
      </c>
      <c r="CE713" s="3">
        <v>76.48</v>
      </c>
      <c r="CF713" s="3">
        <v>74.739999999999995</v>
      </c>
      <c r="CG713" s="3">
        <v>23.42</v>
      </c>
      <c r="CH713" s="3">
        <v>21.65</v>
      </c>
      <c r="CI713" s="4" t="s">
        <v>502</v>
      </c>
      <c r="CJ713" s="3">
        <v>87.19</v>
      </c>
      <c r="CK713" s="3">
        <v>99.92</v>
      </c>
      <c r="CL713" s="3">
        <v>73.3</v>
      </c>
      <c r="CM713" s="3">
        <v>41.47</v>
      </c>
      <c r="CN713" s="4" t="s">
        <v>502</v>
      </c>
      <c r="CO713" s="4" t="s">
        <v>502</v>
      </c>
      <c r="CP713" s="3">
        <v>87</v>
      </c>
      <c r="CQ713" s="3">
        <v>50.76</v>
      </c>
      <c r="CR713" s="3">
        <v>56.72</v>
      </c>
      <c r="CS713" s="3">
        <v>67.45</v>
      </c>
      <c r="CT713" s="3">
        <v>79.930000000000007</v>
      </c>
      <c r="CU713" s="3">
        <v>28.06</v>
      </c>
      <c r="CV713" s="3">
        <v>78.33</v>
      </c>
      <c r="CW713" s="3">
        <v>94.02</v>
      </c>
      <c r="CX713" s="3">
        <v>92.02</v>
      </c>
      <c r="CY713" s="3">
        <v>34.08</v>
      </c>
      <c r="CZ713" s="3">
        <v>67.489999999999995</v>
      </c>
      <c r="DA713" s="4" t="s">
        <v>502</v>
      </c>
      <c r="DB713" s="3">
        <v>165.94</v>
      </c>
      <c r="DC713" s="3">
        <v>61.52</v>
      </c>
      <c r="DD713" s="3">
        <v>93.69</v>
      </c>
      <c r="DE713" s="3">
        <v>78.42</v>
      </c>
      <c r="DF713" s="3">
        <v>55.93</v>
      </c>
      <c r="DG713" s="3">
        <v>40.46</v>
      </c>
      <c r="DH713" s="3">
        <v>114.96</v>
      </c>
      <c r="DI713" s="3">
        <v>73.47</v>
      </c>
      <c r="DJ713" s="3">
        <v>123.17</v>
      </c>
      <c r="DK713" s="3">
        <v>201.28</v>
      </c>
      <c r="DL713" s="3">
        <v>71.41</v>
      </c>
      <c r="DM713" s="3">
        <v>85.92</v>
      </c>
      <c r="DN713" s="3">
        <v>123.49</v>
      </c>
      <c r="DO713" s="3">
        <v>67.27</v>
      </c>
      <c r="DP713" s="3">
        <v>49.84</v>
      </c>
      <c r="DQ713" s="3">
        <v>91.74</v>
      </c>
      <c r="DR713" s="3">
        <v>65.33</v>
      </c>
      <c r="DS713" s="3">
        <v>59.85</v>
      </c>
      <c r="DT713" s="3">
        <v>66.42</v>
      </c>
      <c r="DU713" s="3">
        <v>53.91</v>
      </c>
      <c r="DV713" s="3">
        <v>205.85</v>
      </c>
      <c r="DW713" s="3">
        <v>62.29</v>
      </c>
      <c r="DX713" s="3">
        <v>71.88</v>
      </c>
      <c r="DY713" s="3">
        <v>92.2</v>
      </c>
      <c r="DZ713" s="4" t="s">
        <v>502</v>
      </c>
      <c r="EA713" s="3">
        <v>70.59</v>
      </c>
      <c r="EB713" s="3">
        <v>11.74</v>
      </c>
      <c r="EC713" s="3">
        <v>10.69</v>
      </c>
      <c r="ED713" s="3">
        <v>154.25</v>
      </c>
      <c r="EE713" s="3">
        <v>174.4</v>
      </c>
      <c r="EF713" s="3">
        <v>33.9</v>
      </c>
      <c r="EG713" s="4" t="s">
        <v>502</v>
      </c>
      <c r="EH713" s="3">
        <v>119.81</v>
      </c>
      <c r="EI713" s="3">
        <v>74.09</v>
      </c>
      <c r="EJ713" s="3">
        <v>46.99</v>
      </c>
      <c r="EK713" s="3">
        <v>143.15</v>
      </c>
      <c r="EL713" s="3">
        <v>47.49</v>
      </c>
      <c r="EM713" s="3">
        <v>150.13</v>
      </c>
      <c r="EN713" s="4" t="s">
        <v>502</v>
      </c>
      <c r="EO713" s="3">
        <v>60.72</v>
      </c>
      <c r="EP713" s="3">
        <v>63.34</v>
      </c>
      <c r="EQ713" s="3">
        <v>22.92</v>
      </c>
      <c r="ER713" s="3">
        <v>31.33</v>
      </c>
      <c r="ES713" s="3">
        <v>38.299999999999997</v>
      </c>
      <c r="ET713" s="3">
        <v>89.15</v>
      </c>
      <c r="EU713" s="3">
        <v>72.47</v>
      </c>
      <c r="EV713" s="4" t="s">
        <v>502</v>
      </c>
      <c r="EW713" s="3">
        <v>177.75</v>
      </c>
      <c r="EX713" s="3">
        <v>206.41</v>
      </c>
      <c r="EY713" s="3">
        <v>47.55</v>
      </c>
      <c r="EZ713" s="3">
        <v>79.31</v>
      </c>
      <c r="FA713" s="3">
        <v>122.26</v>
      </c>
      <c r="FB713" s="3">
        <v>50.42</v>
      </c>
      <c r="FC713" s="3">
        <v>43.11</v>
      </c>
      <c r="FD713" s="3">
        <v>159.13</v>
      </c>
      <c r="FE713" s="3">
        <v>22.25</v>
      </c>
      <c r="FF713" s="3">
        <v>22.19</v>
      </c>
      <c r="FG713" s="3">
        <v>13.99</v>
      </c>
      <c r="FH713" s="3">
        <v>37.92</v>
      </c>
      <c r="FI713" s="3">
        <v>95.51</v>
      </c>
      <c r="FJ713" s="3">
        <v>104.92</v>
      </c>
      <c r="FK713" s="3">
        <v>174.19</v>
      </c>
      <c r="FL713" s="3">
        <v>28.22</v>
      </c>
      <c r="FM713" s="3">
        <v>153.35</v>
      </c>
      <c r="FN713" s="3">
        <v>266.11</v>
      </c>
      <c r="FO713" s="3">
        <v>86.01</v>
      </c>
      <c r="FP713" s="3">
        <v>133.38</v>
      </c>
      <c r="FQ713" s="4" t="s">
        <v>502</v>
      </c>
      <c r="FR713" s="3">
        <v>45.14</v>
      </c>
      <c r="FS713" s="3">
        <v>22.04</v>
      </c>
      <c r="FT713" s="3">
        <v>72.099999999999994</v>
      </c>
      <c r="FU713" s="4" t="s">
        <v>502</v>
      </c>
      <c r="FV713" s="3">
        <v>32.76</v>
      </c>
      <c r="FW713" s="3">
        <v>85.17</v>
      </c>
      <c r="FX713" s="3">
        <v>113.32</v>
      </c>
      <c r="FY713" s="3">
        <v>29.09</v>
      </c>
      <c r="FZ713" s="3">
        <v>50.68</v>
      </c>
      <c r="GA713" s="3">
        <v>21.53</v>
      </c>
      <c r="GB713" s="3">
        <v>44.01</v>
      </c>
      <c r="GC713" s="3">
        <v>115.7</v>
      </c>
      <c r="GD713" s="3">
        <v>26.19</v>
      </c>
      <c r="GE713" s="3">
        <v>69.23</v>
      </c>
      <c r="GF713" s="3">
        <v>74.16</v>
      </c>
      <c r="GG713" s="3">
        <v>14.27</v>
      </c>
      <c r="GH713" s="3">
        <v>32.89</v>
      </c>
      <c r="GI713" s="3">
        <v>26.43</v>
      </c>
      <c r="GJ713" s="3">
        <v>113.82</v>
      </c>
      <c r="GK713" s="3">
        <v>20.97</v>
      </c>
      <c r="GL713" s="3">
        <v>50.59</v>
      </c>
      <c r="GM713" s="3">
        <v>42.12</v>
      </c>
      <c r="GN713" s="3">
        <v>31.02</v>
      </c>
      <c r="GO713" s="4" t="s">
        <v>502</v>
      </c>
      <c r="GP713" s="3">
        <v>41.01</v>
      </c>
      <c r="GQ713" s="3">
        <v>41.18</v>
      </c>
      <c r="GR713" s="3">
        <v>40.340000000000003</v>
      </c>
      <c r="GS713" s="3">
        <v>123.95</v>
      </c>
      <c r="GT713" s="3">
        <v>88.98</v>
      </c>
      <c r="GU713" s="3">
        <v>76.16</v>
      </c>
      <c r="GV713" s="3">
        <v>248.53</v>
      </c>
      <c r="GW713" s="3">
        <v>67.16</v>
      </c>
      <c r="GX713" s="3">
        <v>39.24</v>
      </c>
      <c r="GY713" s="3">
        <v>57.04</v>
      </c>
      <c r="GZ713" s="4" t="s">
        <v>502</v>
      </c>
      <c r="HA713" s="3">
        <v>80.25</v>
      </c>
      <c r="HB713" s="3">
        <v>27.06</v>
      </c>
      <c r="HC713" s="3">
        <v>103.6</v>
      </c>
      <c r="HD713" s="3">
        <v>89.98</v>
      </c>
      <c r="HE713" s="3">
        <v>30.5</v>
      </c>
      <c r="HF713" s="3">
        <v>112.08</v>
      </c>
      <c r="HG713" s="3">
        <v>160.5</v>
      </c>
      <c r="HH713" s="3">
        <v>102.16</v>
      </c>
      <c r="HI713" s="3">
        <v>81.13</v>
      </c>
      <c r="HJ713" s="3">
        <v>47.69</v>
      </c>
      <c r="HK713" s="3">
        <v>25.98</v>
      </c>
      <c r="HL713" s="3">
        <v>185.69</v>
      </c>
      <c r="HM713" s="3">
        <v>94.53</v>
      </c>
      <c r="HN713" s="3">
        <v>176.89</v>
      </c>
      <c r="HO713" s="3">
        <v>63.18</v>
      </c>
      <c r="HP713" s="3">
        <v>165.76</v>
      </c>
      <c r="HQ713" s="3">
        <v>64.430000000000007</v>
      </c>
      <c r="HR713" s="3">
        <v>57.7</v>
      </c>
      <c r="HS713" s="3">
        <v>23.93</v>
      </c>
      <c r="HT713" s="3">
        <v>42.81</v>
      </c>
      <c r="HU713" s="3">
        <v>61.29</v>
      </c>
      <c r="HV713" s="3">
        <v>13.95</v>
      </c>
      <c r="HW713" s="3">
        <v>33.82</v>
      </c>
      <c r="HX713" s="3">
        <v>79.599999999999994</v>
      </c>
      <c r="HY713" s="3">
        <v>73.48</v>
      </c>
      <c r="HZ713" s="3">
        <v>121.98</v>
      </c>
      <c r="IA713" s="3">
        <v>397.73</v>
      </c>
      <c r="IB713" s="4" t="s">
        <v>502</v>
      </c>
      <c r="IC713" s="3">
        <v>125.12</v>
      </c>
      <c r="ID713" s="3">
        <v>34.79</v>
      </c>
      <c r="IE713" s="3">
        <v>22.48</v>
      </c>
      <c r="IF713" s="3">
        <v>51.89</v>
      </c>
      <c r="IG713" s="3">
        <v>225.35</v>
      </c>
      <c r="IH713" s="3">
        <v>84.96</v>
      </c>
      <c r="II713" s="3">
        <v>10.47</v>
      </c>
      <c r="IJ713" s="3">
        <v>91.35</v>
      </c>
      <c r="IK713" s="3">
        <v>46.74</v>
      </c>
      <c r="IL713" s="3">
        <v>1519.79</v>
      </c>
      <c r="IM713" s="3">
        <v>59.11</v>
      </c>
      <c r="IN713" s="3">
        <v>48.51</v>
      </c>
      <c r="IO713" s="3">
        <v>79.12</v>
      </c>
      <c r="IP713" s="3">
        <v>38.22</v>
      </c>
      <c r="IQ713" s="4" t="s">
        <v>502</v>
      </c>
      <c r="IR713" s="3">
        <v>73.790000000000006</v>
      </c>
      <c r="IS713" s="3">
        <v>50.65</v>
      </c>
      <c r="IT713" s="3">
        <v>60.7</v>
      </c>
      <c r="IU713" s="3">
        <v>41.21</v>
      </c>
      <c r="IV713" s="3">
        <v>32.479999999999997</v>
      </c>
      <c r="IW713" s="3">
        <v>86.58</v>
      </c>
      <c r="IX713" s="3">
        <v>31.65</v>
      </c>
      <c r="IY713" s="3">
        <v>121.71</v>
      </c>
      <c r="IZ713" s="3">
        <v>18.190000000000001</v>
      </c>
      <c r="JA713" s="3">
        <v>80.97</v>
      </c>
      <c r="JB713" s="3">
        <v>51</v>
      </c>
      <c r="JC713" s="3">
        <v>95.78</v>
      </c>
      <c r="JD713" s="3">
        <v>95.43</v>
      </c>
      <c r="JE713" s="3">
        <v>54.83</v>
      </c>
      <c r="JF713" s="3">
        <v>74.88</v>
      </c>
      <c r="JG713" s="3">
        <v>93.35</v>
      </c>
      <c r="JH713" s="3">
        <v>33.68</v>
      </c>
      <c r="JI713" s="3">
        <v>84.77</v>
      </c>
      <c r="JJ713" s="3">
        <v>202.25</v>
      </c>
      <c r="JK713" s="3">
        <v>79.989999999999995</v>
      </c>
      <c r="JL713" s="3">
        <v>28.19</v>
      </c>
      <c r="JM713" s="3">
        <v>182.67</v>
      </c>
      <c r="JN713" s="3">
        <v>68.05</v>
      </c>
      <c r="JO713" s="3">
        <v>10.84</v>
      </c>
      <c r="JP713" s="3">
        <v>36.770000000000003</v>
      </c>
      <c r="JQ713" s="3">
        <v>61.96</v>
      </c>
      <c r="JR713" s="3">
        <v>97.83</v>
      </c>
      <c r="JS713" s="3">
        <v>59.83</v>
      </c>
      <c r="JT713" s="3">
        <v>118.21</v>
      </c>
      <c r="JU713" s="3">
        <v>30.71</v>
      </c>
      <c r="JV713" s="3">
        <v>50.97</v>
      </c>
      <c r="JW713" s="3">
        <v>100.07</v>
      </c>
      <c r="JX713" s="3">
        <v>50.91</v>
      </c>
      <c r="JY713" s="3">
        <v>32.159999999999997</v>
      </c>
      <c r="JZ713" s="3">
        <v>247.6</v>
      </c>
      <c r="KA713" s="3">
        <v>129.28</v>
      </c>
      <c r="KB713" s="3">
        <v>79.599999999999994</v>
      </c>
      <c r="KC713" s="3">
        <v>153.72999999999999</v>
      </c>
      <c r="KD713" s="3">
        <v>50.76</v>
      </c>
      <c r="KE713" s="4" t="s">
        <v>502</v>
      </c>
      <c r="KF713" s="3">
        <v>183.23</v>
      </c>
      <c r="KG713" s="3">
        <v>122.86</v>
      </c>
      <c r="KH713" s="3">
        <v>104.57</v>
      </c>
      <c r="KI713" s="4" t="s">
        <v>502</v>
      </c>
      <c r="KJ713" s="3">
        <v>70.81</v>
      </c>
      <c r="KK713" s="3">
        <v>165.63</v>
      </c>
      <c r="KL713" s="3">
        <v>115.03</v>
      </c>
      <c r="KM713" s="3">
        <v>28.94</v>
      </c>
      <c r="KN713" s="3">
        <v>109.72</v>
      </c>
      <c r="KO713" s="3">
        <v>47.45</v>
      </c>
      <c r="KP713" s="3">
        <v>36.520000000000003</v>
      </c>
      <c r="KQ713" s="3">
        <v>104.86</v>
      </c>
      <c r="KR713" s="3">
        <v>269.62</v>
      </c>
      <c r="KS713" s="3">
        <v>105.92</v>
      </c>
      <c r="KT713" s="3">
        <v>62.14</v>
      </c>
      <c r="KU713" s="3">
        <v>39.33</v>
      </c>
      <c r="KV713" s="3">
        <v>139.41</v>
      </c>
      <c r="KW713" s="3">
        <v>67.62</v>
      </c>
      <c r="KX713" s="3">
        <v>73.180000000000007</v>
      </c>
      <c r="KY713" s="3">
        <v>149.22</v>
      </c>
      <c r="KZ713" s="3">
        <v>35.520000000000003</v>
      </c>
      <c r="LA713" s="3">
        <v>46.63</v>
      </c>
      <c r="LB713" s="3">
        <v>108.02</v>
      </c>
      <c r="LC713" s="3">
        <v>68.91</v>
      </c>
      <c r="LD713" s="3">
        <v>67.040000000000006</v>
      </c>
      <c r="LE713" s="3">
        <v>39.57</v>
      </c>
      <c r="LF713" s="3">
        <v>161.05000000000001</v>
      </c>
      <c r="LG713" s="4" t="s">
        <v>502</v>
      </c>
      <c r="LH713" s="3">
        <v>33.56</v>
      </c>
      <c r="LI713" s="3">
        <v>122.35</v>
      </c>
      <c r="LJ713" s="3">
        <v>141.94</v>
      </c>
      <c r="LK713" s="3">
        <v>88.82</v>
      </c>
      <c r="LL713" s="3">
        <v>108.08</v>
      </c>
      <c r="LM713" s="3">
        <v>76.27</v>
      </c>
      <c r="LN713" s="3">
        <v>44.7</v>
      </c>
      <c r="LO713" s="3">
        <v>81.92</v>
      </c>
      <c r="LP713" s="4" t="s">
        <v>502</v>
      </c>
      <c r="LQ713" s="3">
        <v>58.81</v>
      </c>
      <c r="LR713" s="4" t="s">
        <v>502</v>
      </c>
      <c r="LS713" s="3">
        <v>111.84</v>
      </c>
      <c r="LT713" s="3">
        <v>66.400000000000006</v>
      </c>
      <c r="LU713" s="3">
        <v>48.54</v>
      </c>
      <c r="LV713" s="3">
        <v>77.03</v>
      </c>
      <c r="LW713" s="3">
        <v>140.80000000000001</v>
      </c>
      <c r="LX713" s="3">
        <v>58.29</v>
      </c>
      <c r="LY713" s="3">
        <v>68.400000000000006</v>
      </c>
      <c r="LZ713" s="3">
        <v>46.41</v>
      </c>
      <c r="MA713" s="3">
        <v>63.36</v>
      </c>
      <c r="MB713" s="3">
        <v>29.36</v>
      </c>
      <c r="MC713" s="3">
        <v>69.83</v>
      </c>
      <c r="MD713" s="3">
        <v>56.53</v>
      </c>
      <c r="ME713" s="3">
        <v>46.33</v>
      </c>
      <c r="MF713" s="3">
        <v>72.42</v>
      </c>
      <c r="MG713" s="3">
        <v>30.46</v>
      </c>
      <c r="MH713" s="3">
        <v>86.92</v>
      </c>
      <c r="MI713" s="3">
        <v>48.03</v>
      </c>
      <c r="MJ713" s="3">
        <v>85.36</v>
      </c>
      <c r="MK713" s="3">
        <v>120.99</v>
      </c>
      <c r="ML713" s="3">
        <v>48.77</v>
      </c>
      <c r="MM713" s="3">
        <v>39.909999999999997</v>
      </c>
      <c r="MN713" s="3">
        <v>114.48</v>
      </c>
      <c r="MO713" s="4" t="s">
        <v>502</v>
      </c>
      <c r="MP713" s="3">
        <v>77.03</v>
      </c>
      <c r="MQ713" s="3">
        <v>107.07</v>
      </c>
      <c r="MR713" s="3">
        <v>63.27</v>
      </c>
      <c r="MS713" s="3">
        <v>86.66</v>
      </c>
      <c r="MT713" s="3">
        <v>70.58</v>
      </c>
      <c r="MU713" s="4" t="s">
        <v>502</v>
      </c>
      <c r="MV713" s="3">
        <v>68.81</v>
      </c>
      <c r="MW713" s="3">
        <v>84.14</v>
      </c>
      <c r="MX713" s="3">
        <v>28.86</v>
      </c>
      <c r="MY713" s="3">
        <v>7.11</v>
      </c>
      <c r="MZ713" s="3">
        <v>160.57</v>
      </c>
      <c r="NA713" s="3">
        <v>818.36</v>
      </c>
      <c r="NB713" s="3">
        <v>90.79</v>
      </c>
      <c r="NC713" s="4" t="s">
        <v>502</v>
      </c>
      <c r="ND713" s="3">
        <v>172.24</v>
      </c>
      <c r="NE713" s="3">
        <v>22.52</v>
      </c>
      <c r="NF713" s="3">
        <v>290.89</v>
      </c>
      <c r="NG713" s="3">
        <v>1463.02</v>
      </c>
      <c r="NH713" s="4" t="s">
        <v>502</v>
      </c>
      <c r="NI713" s="3">
        <v>25.36</v>
      </c>
      <c r="NJ713" s="3">
        <v>44.78</v>
      </c>
      <c r="NK713" s="4" t="s">
        <v>502</v>
      </c>
      <c r="NL713" s="3">
        <v>67.430000000000007</v>
      </c>
      <c r="NM713" s="3">
        <v>244.1</v>
      </c>
      <c r="NN713" s="3">
        <v>69.739999999999995</v>
      </c>
      <c r="NO713" s="3">
        <v>61.48</v>
      </c>
      <c r="NP713" s="3">
        <v>100.12</v>
      </c>
      <c r="NQ713" s="4" t="s">
        <v>502</v>
      </c>
      <c r="NR713" s="3">
        <v>150.86000000000001</v>
      </c>
      <c r="NS713" s="3">
        <v>51.75</v>
      </c>
      <c r="NT713" s="3">
        <v>30.38</v>
      </c>
      <c r="NU713" s="3">
        <v>192.24</v>
      </c>
      <c r="NV713" s="3">
        <v>30.31</v>
      </c>
      <c r="NW713" s="3">
        <v>105.67</v>
      </c>
      <c r="NX713" s="3">
        <v>51.3</v>
      </c>
      <c r="NY713" s="3">
        <v>12.1</v>
      </c>
      <c r="NZ713" s="3">
        <v>74.45</v>
      </c>
      <c r="OA713" s="3">
        <v>75.42</v>
      </c>
      <c r="OB713" s="3">
        <v>82.72</v>
      </c>
      <c r="OC713" s="3">
        <v>28.81</v>
      </c>
      <c r="OD713" s="3">
        <v>1.0900000000000001</v>
      </c>
      <c r="OE713" s="3">
        <v>351.56</v>
      </c>
      <c r="OF713" s="3">
        <v>12.83</v>
      </c>
      <c r="OG713" s="4" t="s">
        <v>502</v>
      </c>
      <c r="OH713" s="4" t="s">
        <v>502</v>
      </c>
      <c r="OI713" s="3">
        <v>126.42</v>
      </c>
      <c r="OJ713" s="3">
        <v>96.78</v>
      </c>
      <c r="OK713" s="3">
        <v>38.450000000000003</v>
      </c>
      <c r="OL713" s="3">
        <v>130.99</v>
      </c>
      <c r="OM713" s="3">
        <v>21.82</v>
      </c>
      <c r="ON713" s="4" t="s">
        <v>502</v>
      </c>
      <c r="OO713" s="4" t="s">
        <v>502</v>
      </c>
      <c r="OP713" s="3">
        <v>41.06</v>
      </c>
      <c r="OQ713" s="3">
        <v>29.91</v>
      </c>
      <c r="OR713" s="4" t="s">
        <v>502</v>
      </c>
      <c r="OS713" s="3">
        <v>24.93</v>
      </c>
      <c r="OT713" s="3">
        <v>75.83</v>
      </c>
      <c r="OU713" s="3">
        <v>795.35</v>
      </c>
      <c r="OV713" s="3">
        <v>817.35</v>
      </c>
      <c r="OW713" s="3">
        <v>82.81</v>
      </c>
      <c r="OX713" s="3">
        <v>10.75</v>
      </c>
      <c r="OY713" s="3">
        <v>36.090000000000003</v>
      </c>
      <c r="OZ713" s="4" t="s">
        <v>502</v>
      </c>
      <c r="PA713" s="3">
        <v>148.9</v>
      </c>
      <c r="PB713" s="4" t="s">
        <v>502</v>
      </c>
      <c r="PC713" s="3">
        <v>104.91</v>
      </c>
      <c r="PD713" s="3">
        <v>139.29</v>
      </c>
      <c r="PE713" s="3">
        <v>87.01</v>
      </c>
      <c r="PF713" s="3">
        <v>34.81</v>
      </c>
      <c r="PG713" s="3">
        <v>107.31</v>
      </c>
      <c r="PH713" s="3">
        <v>663.23</v>
      </c>
      <c r="PI713" s="3">
        <v>81.03</v>
      </c>
      <c r="PJ713" s="3">
        <v>79.55</v>
      </c>
      <c r="PK713" s="4" t="s">
        <v>502</v>
      </c>
      <c r="PL713" s="3">
        <v>87.69</v>
      </c>
      <c r="PM713" s="3">
        <v>74.72</v>
      </c>
      <c r="PN713" s="4" t="s">
        <v>502</v>
      </c>
      <c r="PO713" s="3">
        <v>31.82</v>
      </c>
      <c r="PP713" s="4" t="s">
        <v>502</v>
      </c>
      <c r="PQ713" s="3">
        <v>96.7</v>
      </c>
      <c r="PR713" s="3">
        <v>57.22</v>
      </c>
      <c r="PS713" s="3">
        <v>66.92</v>
      </c>
      <c r="PT713" s="3">
        <v>60.36</v>
      </c>
      <c r="PU713" s="3">
        <v>43.9</v>
      </c>
      <c r="PV713" s="3">
        <v>129.69</v>
      </c>
      <c r="PW713" s="3">
        <v>150.63999999999999</v>
      </c>
      <c r="PX713" s="3">
        <v>143.30000000000001</v>
      </c>
      <c r="PY713" s="3">
        <v>79.010000000000005</v>
      </c>
      <c r="PZ713" s="4" t="s">
        <v>502</v>
      </c>
      <c r="QA713" s="3">
        <v>60.1</v>
      </c>
      <c r="QB713" s="4" t="s">
        <v>502</v>
      </c>
      <c r="QC713" s="3">
        <v>17.53</v>
      </c>
      <c r="QD713" s="3">
        <v>63.95</v>
      </c>
      <c r="QE713" s="3">
        <v>99.64</v>
      </c>
      <c r="QF713" s="3">
        <v>126.47</v>
      </c>
      <c r="QG713" s="3">
        <v>33.799999999999997</v>
      </c>
      <c r="QH713" s="3">
        <v>72.400000000000006</v>
      </c>
      <c r="QI713" s="3">
        <v>70.680000000000007</v>
      </c>
      <c r="QJ713" s="3">
        <v>12.6</v>
      </c>
      <c r="QK713" s="3">
        <v>12.22</v>
      </c>
      <c r="QL713" s="3">
        <v>99.08</v>
      </c>
      <c r="QM713" s="3">
        <v>76.67</v>
      </c>
      <c r="QN713" s="3">
        <v>11.64</v>
      </c>
      <c r="QO713" s="3">
        <v>253</v>
      </c>
      <c r="QP713" s="4" t="s">
        <v>502</v>
      </c>
      <c r="QQ713" s="4" t="s">
        <v>502</v>
      </c>
      <c r="QR713" s="3">
        <v>55.25</v>
      </c>
      <c r="QS713" s="3">
        <v>55.28</v>
      </c>
      <c r="QT713" s="4" t="s">
        <v>502</v>
      </c>
      <c r="QU713" s="4" t="s">
        <v>502</v>
      </c>
      <c r="QV713" s="3">
        <v>37.07</v>
      </c>
      <c r="QW713" s="3">
        <v>91.76</v>
      </c>
      <c r="QX713" s="3">
        <v>45.59</v>
      </c>
      <c r="QY713" s="3">
        <v>41.69</v>
      </c>
      <c r="QZ713" s="3">
        <v>70.09</v>
      </c>
      <c r="RA713" s="3">
        <v>55.59</v>
      </c>
      <c r="RB713" s="4" t="s">
        <v>502</v>
      </c>
      <c r="RC713" s="3">
        <v>365.35</v>
      </c>
      <c r="RD713" s="4" t="s">
        <v>502</v>
      </c>
      <c r="RE713" s="3">
        <v>62.31</v>
      </c>
      <c r="RF713" s="3">
        <v>114.66</v>
      </c>
      <c r="RG713" s="3">
        <v>53.59</v>
      </c>
      <c r="RH713" s="4" t="s">
        <v>502</v>
      </c>
      <c r="RI713" s="3">
        <v>58.33</v>
      </c>
      <c r="RJ713" s="3">
        <v>26.86</v>
      </c>
      <c r="RK713" s="3">
        <v>34.24</v>
      </c>
      <c r="RL713" s="3">
        <v>77.260000000000005</v>
      </c>
      <c r="RM713" s="3">
        <v>101.19</v>
      </c>
      <c r="RN713" s="4" t="s">
        <v>502</v>
      </c>
      <c r="RO713" s="3">
        <v>49.5</v>
      </c>
      <c r="RP713" s="3">
        <v>27.84</v>
      </c>
      <c r="RQ713" s="3">
        <v>63.83</v>
      </c>
      <c r="RR713" s="3">
        <v>62.07</v>
      </c>
      <c r="RS713" s="3">
        <v>204.01</v>
      </c>
      <c r="RT713" s="3">
        <v>45.1</v>
      </c>
      <c r="RU713" s="3">
        <v>70.73</v>
      </c>
      <c r="RV713" s="4" t="s">
        <v>502</v>
      </c>
      <c r="RW713" s="3">
        <v>239.86</v>
      </c>
      <c r="RX713" s="3">
        <v>81.25</v>
      </c>
      <c r="RY713" s="3">
        <v>80.760000000000005</v>
      </c>
      <c r="RZ713" s="3">
        <v>75.84</v>
      </c>
      <c r="SA713" s="4" t="s">
        <v>502</v>
      </c>
      <c r="SB713" s="3">
        <v>82.16</v>
      </c>
      <c r="SC713" s="4" t="s">
        <v>502</v>
      </c>
      <c r="SD713" s="3">
        <v>59.58</v>
      </c>
      <c r="SE713" s="3">
        <v>125.63</v>
      </c>
      <c r="SF713" s="3">
        <v>94.18</v>
      </c>
      <c r="SG713" s="4" t="s">
        <v>502</v>
      </c>
      <c r="SH713" s="3">
        <v>66.33</v>
      </c>
    </row>
    <row r="714" spans="1:502" x14ac:dyDescent="0.15">
      <c r="A714" s="2" t="s">
        <v>1214</v>
      </c>
      <c r="B714" s="3">
        <v>43.22</v>
      </c>
      <c r="C714" s="3">
        <v>57.6</v>
      </c>
      <c r="D714" s="3">
        <v>39.54</v>
      </c>
      <c r="E714" s="3">
        <v>115.67</v>
      </c>
      <c r="F714" s="3">
        <v>43.59</v>
      </c>
      <c r="G714" s="3">
        <v>48.87</v>
      </c>
      <c r="H714" s="3">
        <v>11.65</v>
      </c>
      <c r="I714" s="3">
        <v>68.510000000000005</v>
      </c>
      <c r="J714" s="3">
        <v>61.28</v>
      </c>
      <c r="K714" s="3">
        <v>79.98</v>
      </c>
      <c r="L714" s="3">
        <v>48.33</v>
      </c>
      <c r="M714" s="3">
        <v>82.91</v>
      </c>
      <c r="N714" s="3">
        <v>67.53</v>
      </c>
      <c r="O714" s="3">
        <v>63.59</v>
      </c>
      <c r="P714" s="4" t="s">
        <v>502</v>
      </c>
      <c r="Q714" s="3">
        <v>44.13</v>
      </c>
      <c r="R714" s="3">
        <v>89.23</v>
      </c>
      <c r="S714" s="3">
        <v>116.13</v>
      </c>
      <c r="T714" s="3">
        <v>85.1</v>
      </c>
      <c r="U714" s="3">
        <v>111.3</v>
      </c>
      <c r="V714" s="3">
        <v>44.99</v>
      </c>
      <c r="W714" s="3">
        <v>133.81</v>
      </c>
      <c r="X714" s="3">
        <v>65.489999999999995</v>
      </c>
      <c r="Y714" s="3">
        <v>64.709999999999994</v>
      </c>
      <c r="Z714" s="3">
        <v>104.91</v>
      </c>
      <c r="AA714" s="3">
        <v>71.98</v>
      </c>
      <c r="AB714" s="3">
        <v>167.46</v>
      </c>
      <c r="AC714" s="3">
        <v>68.61</v>
      </c>
      <c r="AD714" s="3">
        <v>72.53</v>
      </c>
      <c r="AE714" s="3">
        <v>66.45</v>
      </c>
      <c r="AF714" s="3">
        <v>735.37</v>
      </c>
      <c r="AG714" s="3">
        <v>143.01</v>
      </c>
      <c r="AH714" s="3">
        <v>16.68</v>
      </c>
      <c r="AI714" s="3">
        <v>77.099999999999994</v>
      </c>
      <c r="AJ714" s="3">
        <v>47.2</v>
      </c>
      <c r="AK714" s="3">
        <v>73.709999999999994</v>
      </c>
      <c r="AL714" s="3">
        <v>38.78</v>
      </c>
      <c r="AM714" s="3">
        <v>167.79</v>
      </c>
      <c r="AN714" s="3">
        <v>34.19</v>
      </c>
      <c r="AO714" s="3">
        <v>46.03</v>
      </c>
      <c r="AP714" s="3">
        <v>61.72</v>
      </c>
      <c r="AQ714" s="3">
        <v>157.65</v>
      </c>
      <c r="AR714" s="3">
        <v>43.5</v>
      </c>
      <c r="AS714" s="4" t="s">
        <v>502</v>
      </c>
      <c r="AT714" s="3">
        <v>339.69</v>
      </c>
      <c r="AU714" s="3">
        <v>51</v>
      </c>
      <c r="AV714" s="3">
        <v>64.069999999999993</v>
      </c>
      <c r="AW714" s="3">
        <v>144</v>
      </c>
      <c r="AX714" s="3">
        <v>36.76</v>
      </c>
      <c r="AY714" s="3">
        <v>22.09</v>
      </c>
      <c r="AZ714" s="3">
        <v>35.630000000000003</v>
      </c>
      <c r="BA714" s="3">
        <v>25.5</v>
      </c>
      <c r="BB714" s="3">
        <v>118.94</v>
      </c>
      <c r="BC714" s="3">
        <v>49.56</v>
      </c>
      <c r="BD714" s="3">
        <v>48.09</v>
      </c>
      <c r="BE714" s="3">
        <v>67.5</v>
      </c>
      <c r="BF714" s="4" t="s">
        <v>502</v>
      </c>
      <c r="BG714" s="3">
        <v>83.88</v>
      </c>
      <c r="BH714" s="3">
        <v>127.51</v>
      </c>
      <c r="BI714" s="3">
        <v>25.96</v>
      </c>
      <c r="BJ714" s="3">
        <v>91.22</v>
      </c>
      <c r="BK714" s="3">
        <v>48.45</v>
      </c>
      <c r="BL714" s="3">
        <v>72.319999999999993</v>
      </c>
      <c r="BM714" s="3">
        <v>24.52</v>
      </c>
      <c r="BN714" s="3">
        <v>26.35</v>
      </c>
      <c r="BO714" s="3">
        <v>48.24</v>
      </c>
      <c r="BP714" s="4" t="s">
        <v>502</v>
      </c>
      <c r="BQ714" s="3">
        <v>71.17</v>
      </c>
      <c r="BR714" s="3">
        <v>119.03</v>
      </c>
      <c r="BS714" s="3">
        <v>52.02</v>
      </c>
      <c r="BT714" s="3">
        <v>370.08</v>
      </c>
      <c r="BU714" s="3">
        <v>126.62</v>
      </c>
      <c r="BV714" s="3">
        <v>41.3</v>
      </c>
      <c r="BW714" s="3">
        <v>63.14</v>
      </c>
      <c r="BX714" s="3">
        <v>22.53</v>
      </c>
      <c r="BY714" s="3">
        <v>74.63</v>
      </c>
      <c r="BZ714" s="3">
        <v>44.97</v>
      </c>
      <c r="CA714" s="3">
        <v>69.14</v>
      </c>
      <c r="CB714" s="3">
        <v>173.95</v>
      </c>
      <c r="CC714" s="3">
        <v>54.21</v>
      </c>
      <c r="CD714" s="3">
        <v>79.36</v>
      </c>
      <c r="CE714" s="3">
        <v>76</v>
      </c>
      <c r="CF714" s="3">
        <v>75.13</v>
      </c>
      <c r="CG714" s="3">
        <v>22.99</v>
      </c>
      <c r="CH714" s="3">
        <v>20.52</v>
      </c>
      <c r="CI714" s="4" t="s">
        <v>502</v>
      </c>
      <c r="CJ714" s="3">
        <v>83.36</v>
      </c>
      <c r="CK714" s="3">
        <v>103.82</v>
      </c>
      <c r="CL714" s="3">
        <v>73.489999999999995</v>
      </c>
      <c r="CM714" s="3">
        <v>41.34</v>
      </c>
      <c r="CN714" s="4" t="s">
        <v>502</v>
      </c>
      <c r="CO714" s="4" t="s">
        <v>502</v>
      </c>
      <c r="CP714" s="3">
        <v>87.17</v>
      </c>
      <c r="CQ714" s="3">
        <v>54.37</v>
      </c>
      <c r="CR714" s="3">
        <v>56.57</v>
      </c>
      <c r="CS714" s="3">
        <v>68.34</v>
      </c>
      <c r="CT714" s="3">
        <v>80.44</v>
      </c>
      <c r="CU714" s="3">
        <v>28.64</v>
      </c>
      <c r="CV714" s="3">
        <v>78.19</v>
      </c>
      <c r="CW714" s="3">
        <v>93.85</v>
      </c>
      <c r="CX714" s="3">
        <v>92.61</v>
      </c>
      <c r="CY714" s="3">
        <v>34.14</v>
      </c>
      <c r="CZ714" s="3">
        <v>67.77</v>
      </c>
      <c r="DA714" s="4" t="s">
        <v>502</v>
      </c>
      <c r="DB714" s="3">
        <v>167.92</v>
      </c>
      <c r="DC714" s="3">
        <v>62.61</v>
      </c>
      <c r="DD714" s="3">
        <v>93.94</v>
      </c>
      <c r="DE714" s="3">
        <v>78.72</v>
      </c>
      <c r="DF714" s="3">
        <v>55.16</v>
      </c>
      <c r="DG714" s="3">
        <v>39.18</v>
      </c>
      <c r="DH714" s="3">
        <v>115.1</v>
      </c>
      <c r="DI714" s="3">
        <v>73.989999999999995</v>
      </c>
      <c r="DJ714" s="3">
        <v>122</v>
      </c>
      <c r="DK714" s="3">
        <v>201.08</v>
      </c>
      <c r="DL714" s="3">
        <v>71.88</v>
      </c>
      <c r="DM714" s="3">
        <v>86.41</v>
      </c>
      <c r="DN714" s="3">
        <v>121.62</v>
      </c>
      <c r="DO714" s="3">
        <v>71.989999999999995</v>
      </c>
      <c r="DP714" s="3">
        <v>50.09</v>
      </c>
      <c r="DQ714" s="3">
        <v>90.8</v>
      </c>
      <c r="DR714" s="3">
        <v>64.89</v>
      </c>
      <c r="DS714" s="3">
        <v>60.18</v>
      </c>
      <c r="DT714" s="3">
        <v>66.010000000000005</v>
      </c>
      <c r="DU714" s="3">
        <v>54.2</v>
      </c>
      <c r="DV714" s="3">
        <v>209.26</v>
      </c>
      <c r="DW714" s="3">
        <v>62.38</v>
      </c>
      <c r="DX714" s="3">
        <v>72.36</v>
      </c>
      <c r="DY714" s="3">
        <v>96.16</v>
      </c>
      <c r="DZ714" s="4" t="s">
        <v>502</v>
      </c>
      <c r="EA714" s="3">
        <v>72.09</v>
      </c>
      <c r="EB714" s="3">
        <v>11.72</v>
      </c>
      <c r="EC714" s="3">
        <v>10.93</v>
      </c>
      <c r="ED714" s="3">
        <v>155.46</v>
      </c>
      <c r="EE714" s="3">
        <v>174.25</v>
      </c>
      <c r="EF714" s="3">
        <v>33.96</v>
      </c>
      <c r="EG714" s="4" t="s">
        <v>502</v>
      </c>
      <c r="EH714" s="3">
        <v>119.17</v>
      </c>
      <c r="EI714" s="3">
        <v>74.37</v>
      </c>
      <c r="EJ714" s="3">
        <v>47.15</v>
      </c>
      <c r="EK714" s="3">
        <v>143.71</v>
      </c>
      <c r="EL714" s="3">
        <v>50.21</v>
      </c>
      <c r="EM714" s="3">
        <v>151.5</v>
      </c>
      <c r="EN714" s="4" t="s">
        <v>502</v>
      </c>
      <c r="EO714" s="3">
        <v>61.66</v>
      </c>
      <c r="EP714" s="3">
        <v>63.37</v>
      </c>
      <c r="EQ714" s="3">
        <v>22.68</v>
      </c>
      <c r="ER714" s="3">
        <v>31.32</v>
      </c>
      <c r="ES714" s="3">
        <v>38.340000000000003</v>
      </c>
      <c r="ET714" s="3">
        <v>89.84</v>
      </c>
      <c r="EU714" s="3">
        <v>72.59</v>
      </c>
      <c r="EV714" s="4" t="s">
        <v>502</v>
      </c>
      <c r="EW714" s="3">
        <v>177.14</v>
      </c>
      <c r="EX714" s="3">
        <v>208.31</v>
      </c>
      <c r="EY714" s="3">
        <v>46.58</v>
      </c>
      <c r="EZ714" s="3">
        <v>77.31</v>
      </c>
      <c r="FA714" s="3">
        <v>123.58</v>
      </c>
      <c r="FB714" s="3">
        <v>50.3</v>
      </c>
      <c r="FC714" s="3">
        <v>44.25</v>
      </c>
      <c r="FD714" s="3">
        <v>160.07</v>
      </c>
      <c r="FE714" s="3">
        <v>22.25</v>
      </c>
      <c r="FF714" s="3">
        <v>22.17</v>
      </c>
      <c r="FG714" s="3">
        <v>14.09</v>
      </c>
      <c r="FH714" s="3">
        <v>38.22</v>
      </c>
      <c r="FI714" s="3">
        <v>102.4</v>
      </c>
      <c r="FJ714" s="3">
        <v>104.6</v>
      </c>
      <c r="FK714" s="3">
        <v>171.06</v>
      </c>
      <c r="FL714" s="3">
        <v>28.37</v>
      </c>
      <c r="FM714" s="3">
        <v>152.61000000000001</v>
      </c>
      <c r="FN714" s="3">
        <v>267.83</v>
      </c>
      <c r="FO714" s="3">
        <v>86.21</v>
      </c>
      <c r="FP714" s="3">
        <v>134.54</v>
      </c>
      <c r="FQ714" s="4" t="s">
        <v>502</v>
      </c>
      <c r="FR714" s="3">
        <v>45.01</v>
      </c>
      <c r="FS714" s="3">
        <v>22.3</v>
      </c>
      <c r="FT714" s="3">
        <v>71.77</v>
      </c>
      <c r="FU714" s="4" t="s">
        <v>502</v>
      </c>
      <c r="FV714" s="3">
        <v>32.83</v>
      </c>
      <c r="FW714" s="3">
        <v>85.18</v>
      </c>
      <c r="FX714" s="3">
        <v>113.84</v>
      </c>
      <c r="FY714" s="3">
        <v>28.54</v>
      </c>
      <c r="FZ714" s="3">
        <v>51.1</v>
      </c>
      <c r="GA714" s="3">
        <v>21.42</v>
      </c>
      <c r="GB714" s="3">
        <v>43.76</v>
      </c>
      <c r="GC714" s="3">
        <v>115.33</v>
      </c>
      <c r="GD714" s="3">
        <v>26.2</v>
      </c>
      <c r="GE714" s="3">
        <v>69.11</v>
      </c>
      <c r="GF714" s="3">
        <v>74.63</v>
      </c>
      <c r="GG714" s="3">
        <v>14.07</v>
      </c>
      <c r="GH714" s="3">
        <v>32.81</v>
      </c>
      <c r="GI714" s="3">
        <v>26.31</v>
      </c>
      <c r="GJ714" s="3">
        <v>114.55</v>
      </c>
      <c r="GK714" s="3">
        <v>20.43</v>
      </c>
      <c r="GL714" s="3">
        <v>49.77</v>
      </c>
      <c r="GM714" s="3">
        <v>42.23</v>
      </c>
      <c r="GN714" s="3">
        <v>31.26</v>
      </c>
      <c r="GO714" s="4" t="s">
        <v>502</v>
      </c>
      <c r="GP714" s="3">
        <v>41.02</v>
      </c>
      <c r="GQ714" s="3">
        <v>41.4</v>
      </c>
      <c r="GR714" s="3">
        <v>41.34</v>
      </c>
      <c r="GS714" s="3">
        <v>124</v>
      </c>
      <c r="GT714" s="3">
        <v>89.39</v>
      </c>
      <c r="GU714" s="3">
        <v>74.53</v>
      </c>
      <c r="GV714" s="3">
        <v>248</v>
      </c>
      <c r="GW714" s="3">
        <v>67.03</v>
      </c>
      <c r="GX714" s="3">
        <v>39.18</v>
      </c>
      <c r="GY714" s="3">
        <v>57.75</v>
      </c>
      <c r="GZ714" s="4" t="s">
        <v>502</v>
      </c>
      <c r="HA714" s="3">
        <v>80.28</v>
      </c>
      <c r="HB714" s="3">
        <v>27.42</v>
      </c>
      <c r="HC714" s="3">
        <v>106.9</v>
      </c>
      <c r="HD714" s="3">
        <v>90.35</v>
      </c>
      <c r="HE714" s="3">
        <v>30.72</v>
      </c>
      <c r="HF714" s="3">
        <v>112.1</v>
      </c>
      <c r="HG714" s="3">
        <v>124.11</v>
      </c>
      <c r="HH714" s="3">
        <v>101.17</v>
      </c>
      <c r="HI714" s="3">
        <v>81.93</v>
      </c>
      <c r="HJ714" s="3">
        <v>46.98</v>
      </c>
      <c r="HK714" s="3">
        <v>26.07</v>
      </c>
      <c r="HL714" s="3">
        <v>184.7</v>
      </c>
      <c r="HM714" s="3">
        <v>95.4</v>
      </c>
      <c r="HN714" s="3">
        <v>181.32</v>
      </c>
      <c r="HO714" s="3">
        <v>63.45</v>
      </c>
      <c r="HP714" s="3">
        <v>165.77</v>
      </c>
      <c r="HQ714" s="3">
        <v>65.88</v>
      </c>
      <c r="HR714" s="3">
        <v>54.59</v>
      </c>
      <c r="HS714" s="3">
        <v>23.79</v>
      </c>
      <c r="HT714" s="3">
        <v>42.82</v>
      </c>
      <c r="HU714" s="3">
        <v>58.84</v>
      </c>
      <c r="HV714" s="3">
        <v>13.72</v>
      </c>
      <c r="HW714" s="3">
        <v>33.520000000000003</v>
      </c>
      <c r="HX714" s="3">
        <v>78.95</v>
      </c>
      <c r="HY714" s="3">
        <v>72.83</v>
      </c>
      <c r="HZ714" s="3">
        <v>122.07</v>
      </c>
      <c r="IA714" s="3">
        <v>400.67</v>
      </c>
      <c r="IB714" s="4" t="s">
        <v>502</v>
      </c>
      <c r="IC714" s="3">
        <v>125.73</v>
      </c>
      <c r="ID714" s="3">
        <v>35.380000000000003</v>
      </c>
      <c r="IE714" s="3">
        <v>22.53</v>
      </c>
      <c r="IF714" s="3">
        <v>52.02</v>
      </c>
      <c r="IG714" s="3">
        <v>228.38</v>
      </c>
      <c r="IH714" s="3">
        <v>86.12</v>
      </c>
      <c r="II714" s="3">
        <v>10.3</v>
      </c>
      <c r="IJ714" s="3">
        <v>92.27</v>
      </c>
      <c r="IK714" s="3">
        <v>47.61</v>
      </c>
      <c r="IL714" s="3">
        <v>1524.49</v>
      </c>
      <c r="IM714" s="3">
        <v>58.53</v>
      </c>
      <c r="IN714" s="3">
        <v>48.18</v>
      </c>
      <c r="IO714" s="3">
        <v>79.650000000000006</v>
      </c>
      <c r="IP714" s="3">
        <v>38.17</v>
      </c>
      <c r="IQ714" s="4" t="s">
        <v>502</v>
      </c>
      <c r="IR714" s="3">
        <v>73.63</v>
      </c>
      <c r="IS714" s="3">
        <v>51.64</v>
      </c>
      <c r="IT714" s="3">
        <v>60.99</v>
      </c>
      <c r="IU714" s="3">
        <v>41.03</v>
      </c>
      <c r="IV714" s="3">
        <v>31.93</v>
      </c>
      <c r="IW714" s="3">
        <v>86.84</v>
      </c>
      <c r="IX714" s="3">
        <v>31.46</v>
      </c>
      <c r="IY714" s="3">
        <v>121.96</v>
      </c>
      <c r="IZ714" s="3">
        <v>18.510000000000002</v>
      </c>
      <c r="JA714" s="3">
        <v>81.510000000000005</v>
      </c>
      <c r="JB714" s="3">
        <v>51.07</v>
      </c>
      <c r="JC714" s="3">
        <v>96.31</v>
      </c>
      <c r="JD714" s="3">
        <v>95.1</v>
      </c>
      <c r="JE714" s="3">
        <v>55.15</v>
      </c>
      <c r="JF714" s="3">
        <v>74.599999999999994</v>
      </c>
      <c r="JG714" s="3">
        <v>92.87</v>
      </c>
      <c r="JH714" s="3">
        <v>33.81</v>
      </c>
      <c r="JI714" s="3">
        <v>84.5</v>
      </c>
      <c r="JJ714" s="3">
        <v>207.75</v>
      </c>
      <c r="JK714" s="3">
        <v>80.13</v>
      </c>
      <c r="JL714" s="3">
        <v>28.56</v>
      </c>
      <c r="JM714" s="3">
        <v>181.63</v>
      </c>
      <c r="JN714" s="3">
        <v>74.47</v>
      </c>
      <c r="JO714" s="3">
        <v>10.65</v>
      </c>
      <c r="JP714" s="3">
        <v>36.700000000000003</v>
      </c>
      <c r="JQ714" s="3">
        <v>60.78</v>
      </c>
      <c r="JR714" s="3">
        <v>98.14</v>
      </c>
      <c r="JS714" s="3">
        <v>60.35</v>
      </c>
      <c r="JT714" s="3">
        <v>118.8</v>
      </c>
      <c r="JU714" s="3">
        <v>30.67</v>
      </c>
      <c r="JV714" s="3">
        <v>51.98</v>
      </c>
      <c r="JW714" s="3">
        <v>101.84</v>
      </c>
      <c r="JX714" s="3">
        <v>50.8</v>
      </c>
      <c r="JY714" s="3">
        <v>31.89</v>
      </c>
      <c r="JZ714" s="3">
        <v>244.73</v>
      </c>
      <c r="KA714" s="3">
        <v>131.91999999999999</v>
      </c>
      <c r="KB714" s="3">
        <v>79.2</v>
      </c>
      <c r="KC714" s="3">
        <v>153.21</v>
      </c>
      <c r="KD714" s="3">
        <v>50.7</v>
      </c>
      <c r="KE714" s="4" t="s">
        <v>502</v>
      </c>
      <c r="KF714" s="3">
        <v>182.88</v>
      </c>
      <c r="KG714" s="3">
        <v>122.28</v>
      </c>
      <c r="KH714" s="3">
        <v>105.1</v>
      </c>
      <c r="KI714" s="4" t="s">
        <v>502</v>
      </c>
      <c r="KJ714" s="3">
        <v>70.48</v>
      </c>
      <c r="KK714" s="3">
        <v>166.02</v>
      </c>
      <c r="KL714" s="3">
        <v>114.39</v>
      </c>
      <c r="KM714" s="3">
        <v>29.1</v>
      </c>
      <c r="KN714" s="3">
        <v>114.27</v>
      </c>
      <c r="KO714" s="3">
        <v>47.99</v>
      </c>
      <c r="KP714" s="3">
        <v>36.51</v>
      </c>
      <c r="KQ714" s="3">
        <v>104.49</v>
      </c>
      <c r="KR714" s="3">
        <v>271.66000000000003</v>
      </c>
      <c r="KS714" s="3">
        <v>106.33</v>
      </c>
      <c r="KT714" s="3">
        <v>62.36</v>
      </c>
      <c r="KU714" s="3">
        <v>39.15</v>
      </c>
      <c r="KV714" s="3">
        <v>142.25</v>
      </c>
      <c r="KW714" s="3">
        <v>68.83</v>
      </c>
      <c r="KX714" s="3">
        <v>73.48</v>
      </c>
      <c r="KY714" s="3">
        <v>147.21</v>
      </c>
      <c r="KZ714" s="3">
        <v>35.72</v>
      </c>
      <c r="LA714" s="3">
        <v>45.7</v>
      </c>
      <c r="LB714" s="3">
        <v>108.43</v>
      </c>
      <c r="LC714" s="3">
        <v>69.739999999999995</v>
      </c>
      <c r="LD714" s="3">
        <v>66.95</v>
      </c>
      <c r="LE714" s="3">
        <v>39.81</v>
      </c>
      <c r="LF714" s="3">
        <v>162.71</v>
      </c>
      <c r="LG714" s="4" t="s">
        <v>502</v>
      </c>
      <c r="LH714" s="3">
        <v>33.85</v>
      </c>
      <c r="LI714" s="3">
        <v>120.53</v>
      </c>
      <c r="LJ714" s="3">
        <v>140.35</v>
      </c>
      <c r="LK714" s="3">
        <v>88.37</v>
      </c>
      <c r="LL714" s="3">
        <v>107.7</v>
      </c>
      <c r="LM714" s="3">
        <v>75.39</v>
      </c>
      <c r="LN714" s="3">
        <v>44.64</v>
      </c>
      <c r="LO714" s="3">
        <v>82.22</v>
      </c>
      <c r="LP714" s="4" t="s">
        <v>502</v>
      </c>
      <c r="LQ714" s="3">
        <v>58.6</v>
      </c>
      <c r="LR714" s="4" t="s">
        <v>502</v>
      </c>
      <c r="LS714" s="3">
        <v>112.57</v>
      </c>
      <c r="LT714" s="3">
        <v>66.8</v>
      </c>
      <c r="LU714" s="3">
        <v>48.21</v>
      </c>
      <c r="LV714" s="3">
        <v>76.819999999999993</v>
      </c>
      <c r="LW714" s="3">
        <v>139.81</v>
      </c>
      <c r="LX714" s="3">
        <v>58.52</v>
      </c>
      <c r="LY714" s="3">
        <v>68.45</v>
      </c>
      <c r="LZ714" s="3">
        <v>46.23</v>
      </c>
      <c r="MA714" s="3">
        <v>63.98</v>
      </c>
      <c r="MB714" s="3">
        <v>29.67</v>
      </c>
      <c r="MC714" s="3">
        <v>69.989999999999995</v>
      </c>
      <c r="MD714" s="3">
        <v>56.74</v>
      </c>
      <c r="ME714" s="3">
        <v>46.16</v>
      </c>
      <c r="MF714" s="3">
        <v>73.3</v>
      </c>
      <c r="MG714" s="3">
        <v>29.99</v>
      </c>
      <c r="MH714" s="3">
        <v>84.78</v>
      </c>
      <c r="MI714" s="3">
        <v>48.61</v>
      </c>
      <c r="MJ714" s="3">
        <v>85.72</v>
      </c>
      <c r="MK714" s="3">
        <v>122.55</v>
      </c>
      <c r="ML714" s="3">
        <v>48.56</v>
      </c>
      <c r="MM714" s="3">
        <v>40.06</v>
      </c>
      <c r="MN714" s="3">
        <v>113.72</v>
      </c>
      <c r="MO714" s="4" t="s">
        <v>502</v>
      </c>
      <c r="MP714" s="3">
        <v>77.47</v>
      </c>
      <c r="MQ714" s="3">
        <v>107.6</v>
      </c>
      <c r="MR714" s="3">
        <v>63.53</v>
      </c>
      <c r="MS714" s="3">
        <v>87.16</v>
      </c>
      <c r="MT714" s="3">
        <v>71.86</v>
      </c>
      <c r="MU714" s="4" t="s">
        <v>502</v>
      </c>
      <c r="MV714" s="3">
        <v>69.91</v>
      </c>
      <c r="MW714" s="3">
        <v>85.17</v>
      </c>
      <c r="MX714" s="3">
        <v>28.66</v>
      </c>
      <c r="MY714" s="3">
        <v>7.2</v>
      </c>
      <c r="MZ714" s="3">
        <v>145.18</v>
      </c>
      <c r="NA714" s="3">
        <v>776.32</v>
      </c>
      <c r="NB714" s="3">
        <v>91.4</v>
      </c>
      <c r="NC714" s="4" t="s">
        <v>502</v>
      </c>
      <c r="ND714" s="3">
        <v>169.35</v>
      </c>
      <c r="NE714" s="3">
        <v>22.47</v>
      </c>
      <c r="NF714" s="3">
        <v>283.64</v>
      </c>
      <c r="NG714" s="3">
        <v>1474.82</v>
      </c>
      <c r="NH714" s="4" t="s">
        <v>502</v>
      </c>
      <c r="NI714" s="3">
        <v>25.38</v>
      </c>
      <c r="NJ714" s="3">
        <v>44.83</v>
      </c>
      <c r="NK714" s="4" t="s">
        <v>502</v>
      </c>
      <c r="NL714" s="3">
        <v>67.59</v>
      </c>
      <c r="NM714" s="3">
        <v>249.25</v>
      </c>
      <c r="NN714" s="3">
        <v>70.180000000000007</v>
      </c>
      <c r="NO714" s="3">
        <v>61.88</v>
      </c>
      <c r="NP714" s="3">
        <v>99.91</v>
      </c>
      <c r="NQ714" s="4" t="s">
        <v>502</v>
      </c>
      <c r="NR714" s="3">
        <v>149.76</v>
      </c>
      <c r="NS714" s="3">
        <v>52.54</v>
      </c>
      <c r="NT714" s="3">
        <v>30.59</v>
      </c>
      <c r="NU714" s="3">
        <v>190.74</v>
      </c>
      <c r="NV714" s="3">
        <v>30.28</v>
      </c>
      <c r="NW714" s="3">
        <v>105.93</v>
      </c>
      <c r="NX714" s="3">
        <v>51.57</v>
      </c>
      <c r="NY714" s="3">
        <v>12.1</v>
      </c>
      <c r="NZ714" s="3">
        <v>75.209999999999994</v>
      </c>
      <c r="OA714" s="3">
        <v>76.7</v>
      </c>
      <c r="OB714" s="3">
        <v>79.45</v>
      </c>
      <c r="OC714" s="3">
        <v>28.6</v>
      </c>
      <c r="OD714" s="3">
        <v>1.07</v>
      </c>
      <c r="OE714" s="3">
        <v>354.97</v>
      </c>
      <c r="OF714" s="3">
        <v>12.43</v>
      </c>
      <c r="OG714" s="4" t="s">
        <v>502</v>
      </c>
      <c r="OH714" s="4" t="s">
        <v>502</v>
      </c>
      <c r="OI714" s="3">
        <v>131.63999999999999</v>
      </c>
      <c r="OJ714" s="3">
        <v>93.99</v>
      </c>
      <c r="OK714" s="3">
        <v>38.76</v>
      </c>
      <c r="OL714" s="3">
        <v>134.66</v>
      </c>
      <c r="OM714" s="3">
        <v>21.61</v>
      </c>
      <c r="ON714" s="4" t="s">
        <v>502</v>
      </c>
      <c r="OO714" s="4" t="s">
        <v>502</v>
      </c>
      <c r="OP714" s="3">
        <v>40.65</v>
      </c>
      <c r="OQ714" s="3">
        <v>31.78</v>
      </c>
      <c r="OR714" s="4" t="s">
        <v>502</v>
      </c>
      <c r="OS714" s="3">
        <v>24.88</v>
      </c>
      <c r="OT714" s="3">
        <v>73.88</v>
      </c>
      <c r="OU714" s="3">
        <v>795.37</v>
      </c>
      <c r="OV714" s="3">
        <v>819.56</v>
      </c>
      <c r="OW714" s="3">
        <v>83.27</v>
      </c>
      <c r="OX714" s="3">
        <v>10.56</v>
      </c>
      <c r="OY714" s="3">
        <v>35.979999999999997</v>
      </c>
      <c r="OZ714" s="4" t="s">
        <v>502</v>
      </c>
      <c r="PA714" s="3">
        <v>149.31</v>
      </c>
      <c r="PB714" s="4" t="s">
        <v>502</v>
      </c>
      <c r="PC714" s="3">
        <v>105.05</v>
      </c>
      <c r="PD714" s="3">
        <v>138.63</v>
      </c>
      <c r="PE714" s="3">
        <v>87.13</v>
      </c>
      <c r="PF714" s="3">
        <v>34.74</v>
      </c>
      <c r="PG714" s="3">
        <v>108.17</v>
      </c>
      <c r="PH714" s="3">
        <v>666.55</v>
      </c>
      <c r="PI714" s="3">
        <v>80.94</v>
      </c>
      <c r="PJ714" s="3">
        <v>80.22</v>
      </c>
      <c r="PK714" s="4" t="s">
        <v>502</v>
      </c>
      <c r="PL714" s="3">
        <v>88.08</v>
      </c>
      <c r="PM714" s="3">
        <v>74.66</v>
      </c>
      <c r="PN714" s="4" t="s">
        <v>502</v>
      </c>
      <c r="PO714" s="3">
        <v>32.119999999999997</v>
      </c>
      <c r="PP714" s="4" t="s">
        <v>502</v>
      </c>
      <c r="PQ714" s="3">
        <v>96.21</v>
      </c>
      <c r="PR714" s="3">
        <v>58.4</v>
      </c>
      <c r="PS714" s="3">
        <v>67.44</v>
      </c>
      <c r="PT714" s="3">
        <v>60.3</v>
      </c>
      <c r="PU714" s="3">
        <v>45.2</v>
      </c>
      <c r="PV714" s="3">
        <v>131.29</v>
      </c>
      <c r="PW714" s="3">
        <v>150.13</v>
      </c>
      <c r="PX714" s="3">
        <v>143.91999999999999</v>
      </c>
      <c r="PY714" s="3">
        <v>77.97</v>
      </c>
      <c r="PZ714" s="4" t="s">
        <v>502</v>
      </c>
      <c r="QA714" s="3">
        <v>59.87</v>
      </c>
      <c r="QB714" s="4" t="s">
        <v>502</v>
      </c>
      <c r="QC714" s="3">
        <v>17.2</v>
      </c>
      <c r="QD714" s="3">
        <v>64.09</v>
      </c>
      <c r="QE714" s="3">
        <v>98.91</v>
      </c>
      <c r="QF714" s="3">
        <v>126.57</v>
      </c>
      <c r="QG714" s="3">
        <v>33.76</v>
      </c>
      <c r="QH714" s="3">
        <v>72.400000000000006</v>
      </c>
      <c r="QI714" s="3">
        <v>70.56</v>
      </c>
      <c r="QJ714" s="3">
        <v>12.5</v>
      </c>
      <c r="QK714" s="3">
        <v>12.17</v>
      </c>
      <c r="QL714" s="3">
        <v>99.78</v>
      </c>
      <c r="QM714" s="3">
        <v>75.22</v>
      </c>
      <c r="QN714" s="3">
        <v>11.53</v>
      </c>
      <c r="QO714" s="3">
        <v>263.5</v>
      </c>
      <c r="QP714" s="4" t="s">
        <v>502</v>
      </c>
      <c r="QQ714" s="4" t="s">
        <v>502</v>
      </c>
      <c r="QR714" s="3">
        <v>55.045000000000002</v>
      </c>
      <c r="QS714" s="3">
        <v>55.39</v>
      </c>
      <c r="QT714" s="4" t="s">
        <v>502</v>
      </c>
      <c r="QU714" s="4" t="s">
        <v>502</v>
      </c>
      <c r="QV714" s="3">
        <v>37.01</v>
      </c>
      <c r="QW714" s="3">
        <v>92.22</v>
      </c>
      <c r="QX714" s="3">
        <v>46.89</v>
      </c>
      <c r="QY714" s="3">
        <v>41.76</v>
      </c>
      <c r="QZ714" s="3">
        <v>68.400000000000006</v>
      </c>
      <c r="RA714" s="3">
        <v>54.18</v>
      </c>
      <c r="RB714" s="4" t="s">
        <v>502</v>
      </c>
      <c r="RC714" s="3">
        <v>355.83</v>
      </c>
      <c r="RD714" s="4" t="s">
        <v>502</v>
      </c>
      <c r="RE714" s="3">
        <v>62.28</v>
      </c>
      <c r="RF714" s="3">
        <v>113.71</v>
      </c>
      <c r="RG714" s="3">
        <v>53.53</v>
      </c>
      <c r="RH714" s="4" t="s">
        <v>502</v>
      </c>
      <c r="RI714" s="3">
        <v>58.37</v>
      </c>
      <c r="RJ714" s="3">
        <v>26.83</v>
      </c>
      <c r="RK714" s="3">
        <v>34.15</v>
      </c>
      <c r="RL714" s="3">
        <v>75.72</v>
      </c>
      <c r="RM714" s="3">
        <v>101.02</v>
      </c>
      <c r="RN714" s="4" t="s">
        <v>502</v>
      </c>
      <c r="RO714" s="3">
        <v>49.35</v>
      </c>
      <c r="RP714" s="3">
        <v>27.55</v>
      </c>
      <c r="RQ714" s="3">
        <v>64</v>
      </c>
      <c r="RR714" s="3">
        <v>61.92</v>
      </c>
      <c r="RS714" s="3">
        <v>199.97</v>
      </c>
      <c r="RT714" s="3">
        <v>44.71</v>
      </c>
      <c r="RU714" s="3">
        <v>70.8</v>
      </c>
      <c r="RV714" s="4" t="s">
        <v>502</v>
      </c>
      <c r="RW714" s="3">
        <v>242.31</v>
      </c>
      <c r="RX714" s="3">
        <v>81.349999999999994</v>
      </c>
      <c r="RY714" s="3">
        <v>84.63</v>
      </c>
      <c r="RZ714" s="3">
        <v>77.58</v>
      </c>
      <c r="SA714" s="4" t="s">
        <v>502</v>
      </c>
      <c r="SB714" s="3">
        <v>81.099999999999994</v>
      </c>
      <c r="SC714" s="4" t="s">
        <v>502</v>
      </c>
      <c r="SD714" s="3">
        <v>59.21</v>
      </c>
      <c r="SE714" s="3">
        <v>125.65</v>
      </c>
      <c r="SF714" s="3">
        <v>94.18</v>
      </c>
      <c r="SG714" s="4" t="s">
        <v>502</v>
      </c>
      <c r="SH714" s="3">
        <v>66.27</v>
      </c>
    </row>
    <row r="715" spans="1:502" x14ac:dyDescent="0.15">
      <c r="A715" s="2" t="s">
        <v>1215</v>
      </c>
      <c r="B715" s="3">
        <v>43.57</v>
      </c>
      <c r="C715" s="3">
        <v>55.78</v>
      </c>
      <c r="D715" s="3">
        <v>39.24</v>
      </c>
      <c r="E715" s="3">
        <v>116.24</v>
      </c>
      <c r="F715" s="3">
        <v>43.57</v>
      </c>
      <c r="G715" s="3">
        <v>49.95</v>
      </c>
      <c r="H715" s="3">
        <v>11.77</v>
      </c>
      <c r="I715" s="3">
        <v>68.87</v>
      </c>
      <c r="J715" s="3">
        <v>61.7</v>
      </c>
      <c r="K715" s="3">
        <v>80.52</v>
      </c>
      <c r="L715" s="3">
        <v>48.23</v>
      </c>
      <c r="M715" s="3">
        <v>83.55</v>
      </c>
      <c r="N715" s="3">
        <v>67.900000000000006</v>
      </c>
      <c r="O715" s="3">
        <v>63.84</v>
      </c>
      <c r="P715" s="4" t="s">
        <v>502</v>
      </c>
      <c r="Q715" s="3">
        <v>44.1</v>
      </c>
      <c r="R715" s="3">
        <v>88.39</v>
      </c>
      <c r="S715" s="3">
        <v>117.19</v>
      </c>
      <c r="T715" s="3">
        <v>84.75</v>
      </c>
      <c r="U715" s="3">
        <v>110.83</v>
      </c>
      <c r="V715" s="3">
        <v>45.17</v>
      </c>
      <c r="W715" s="3">
        <v>133.41999999999999</v>
      </c>
      <c r="X715" s="3">
        <v>65.930000000000007</v>
      </c>
      <c r="Y715" s="3">
        <v>65.069999999999993</v>
      </c>
      <c r="Z715" s="3">
        <v>107.81</v>
      </c>
      <c r="AA715" s="3">
        <v>74.39</v>
      </c>
      <c r="AB715" s="3">
        <v>171.18</v>
      </c>
      <c r="AC715" s="3">
        <v>69.790000000000006</v>
      </c>
      <c r="AD715" s="3">
        <v>74.040000000000006</v>
      </c>
      <c r="AE715" s="3">
        <v>66.42</v>
      </c>
      <c r="AF715" s="3">
        <v>742.16</v>
      </c>
      <c r="AG715" s="3">
        <v>142.43</v>
      </c>
      <c r="AH715" s="3">
        <v>16.5</v>
      </c>
      <c r="AI715" s="3">
        <v>77.069999999999993</v>
      </c>
      <c r="AJ715" s="3">
        <v>47.59</v>
      </c>
      <c r="AK715" s="3">
        <v>72.19</v>
      </c>
      <c r="AL715" s="3">
        <v>38.909999999999997</v>
      </c>
      <c r="AM715" s="3">
        <v>167.91</v>
      </c>
      <c r="AN715" s="3">
        <v>33.659999999999997</v>
      </c>
      <c r="AO715" s="3">
        <v>46.17</v>
      </c>
      <c r="AP715" s="3">
        <v>62.01</v>
      </c>
      <c r="AQ715" s="3">
        <v>158.08000000000001</v>
      </c>
      <c r="AR715" s="3">
        <v>43.27</v>
      </c>
      <c r="AS715" s="4" t="s">
        <v>502</v>
      </c>
      <c r="AT715" s="3">
        <v>341.24</v>
      </c>
      <c r="AU715" s="3">
        <v>50.91</v>
      </c>
      <c r="AV715" s="3">
        <v>64.66</v>
      </c>
      <c r="AW715" s="3">
        <v>144.30000000000001</v>
      </c>
      <c r="AX715" s="3">
        <v>36.86</v>
      </c>
      <c r="AY715" s="3">
        <v>22</v>
      </c>
      <c r="AZ715" s="3">
        <v>35.840000000000003</v>
      </c>
      <c r="BA715" s="3">
        <v>25.03</v>
      </c>
      <c r="BB715" s="3">
        <v>120.48</v>
      </c>
      <c r="BC715" s="3">
        <v>49.15</v>
      </c>
      <c r="BD715" s="3">
        <v>48.18</v>
      </c>
      <c r="BE715" s="3">
        <v>68.69</v>
      </c>
      <c r="BF715" s="4" t="s">
        <v>502</v>
      </c>
      <c r="BG715" s="3">
        <v>83.46</v>
      </c>
      <c r="BH715" s="3">
        <v>127</v>
      </c>
      <c r="BI715" s="3">
        <v>25.76</v>
      </c>
      <c r="BJ715" s="3">
        <v>90.99</v>
      </c>
      <c r="BK715" s="3">
        <v>49.1</v>
      </c>
      <c r="BL715" s="3">
        <v>72.92</v>
      </c>
      <c r="BM715" s="3">
        <v>24.01</v>
      </c>
      <c r="BN715" s="3">
        <v>26.34</v>
      </c>
      <c r="BO715" s="3">
        <v>48.26</v>
      </c>
      <c r="BP715" s="4" t="s">
        <v>502</v>
      </c>
      <c r="BQ715" s="3">
        <v>71.36</v>
      </c>
      <c r="BR715" s="3">
        <v>120.02</v>
      </c>
      <c r="BS715" s="3">
        <v>52.09</v>
      </c>
      <c r="BT715" s="3">
        <v>360.76</v>
      </c>
      <c r="BU715" s="3">
        <v>127.82</v>
      </c>
      <c r="BV715" s="3">
        <v>42.15</v>
      </c>
      <c r="BW715" s="3">
        <v>62.48</v>
      </c>
      <c r="BX715" s="3">
        <v>22.8</v>
      </c>
      <c r="BY715" s="3">
        <v>74.040000000000006</v>
      </c>
      <c r="BZ715" s="3">
        <v>43.45</v>
      </c>
      <c r="CA715" s="3">
        <v>70.319999999999993</v>
      </c>
      <c r="CB715" s="3">
        <v>175.3</v>
      </c>
      <c r="CC715" s="3">
        <v>54.34</v>
      </c>
      <c r="CD715" s="3">
        <v>81.44</v>
      </c>
      <c r="CE715" s="3">
        <v>75.88</v>
      </c>
      <c r="CF715" s="3">
        <v>75.16</v>
      </c>
      <c r="CG715" s="3">
        <v>22.81</v>
      </c>
      <c r="CH715" s="3">
        <v>20.88</v>
      </c>
      <c r="CI715" s="4" t="s">
        <v>502</v>
      </c>
      <c r="CJ715" s="3">
        <v>84.1</v>
      </c>
      <c r="CK715" s="3">
        <v>104.75</v>
      </c>
      <c r="CL715" s="3">
        <v>75.2</v>
      </c>
      <c r="CM715" s="3">
        <v>41.77</v>
      </c>
      <c r="CN715" s="4" t="s">
        <v>502</v>
      </c>
      <c r="CO715" s="4" t="s">
        <v>502</v>
      </c>
      <c r="CP715" s="3">
        <v>88.3</v>
      </c>
      <c r="CQ715" s="3">
        <v>52.19</v>
      </c>
      <c r="CR715" s="3">
        <v>56.33</v>
      </c>
      <c r="CS715" s="3">
        <v>69.09</v>
      </c>
      <c r="CT715" s="3">
        <v>81.44</v>
      </c>
      <c r="CU715" s="3">
        <v>28.83</v>
      </c>
      <c r="CV715" s="3">
        <v>78.55</v>
      </c>
      <c r="CW715" s="3">
        <v>92.69</v>
      </c>
      <c r="CX715" s="3">
        <v>93.43</v>
      </c>
      <c r="CY715" s="3">
        <v>34.25</v>
      </c>
      <c r="CZ715" s="3">
        <v>66.89</v>
      </c>
      <c r="DA715" s="4" t="s">
        <v>502</v>
      </c>
      <c r="DB715" s="3">
        <v>169.24</v>
      </c>
      <c r="DC715" s="3">
        <v>64.790000000000006</v>
      </c>
      <c r="DD715" s="3">
        <v>96.01</v>
      </c>
      <c r="DE715" s="3">
        <v>80.02</v>
      </c>
      <c r="DF715" s="3">
        <v>58.62</v>
      </c>
      <c r="DG715" s="3">
        <v>37.89</v>
      </c>
      <c r="DH715" s="3">
        <v>114.17</v>
      </c>
      <c r="DI715" s="3">
        <v>75.55</v>
      </c>
      <c r="DJ715" s="3">
        <v>123.97</v>
      </c>
      <c r="DK715" s="3">
        <v>203.52</v>
      </c>
      <c r="DL715" s="3">
        <v>73.48</v>
      </c>
      <c r="DM715" s="3">
        <v>87.13</v>
      </c>
      <c r="DN715" s="3">
        <v>121.86</v>
      </c>
      <c r="DO715" s="3">
        <v>71.91</v>
      </c>
      <c r="DP715" s="3">
        <v>50.68</v>
      </c>
      <c r="DQ715" s="3">
        <v>90.42</v>
      </c>
      <c r="DR715" s="3">
        <v>64.37</v>
      </c>
      <c r="DS715" s="3">
        <v>61.75</v>
      </c>
      <c r="DT715" s="3">
        <v>66</v>
      </c>
      <c r="DU715" s="3">
        <v>55.06</v>
      </c>
      <c r="DV715" s="3">
        <v>214.09</v>
      </c>
      <c r="DW715" s="3">
        <v>63.77</v>
      </c>
      <c r="DX715" s="3">
        <v>73.680000000000007</v>
      </c>
      <c r="DY715" s="3">
        <v>95.22</v>
      </c>
      <c r="DZ715" s="4" t="s">
        <v>502</v>
      </c>
      <c r="EA715" s="3">
        <v>73.150000000000006</v>
      </c>
      <c r="EB715" s="3">
        <v>11.74</v>
      </c>
      <c r="EC715" s="3">
        <v>11.18</v>
      </c>
      <c r="ED715" s="3">
        <v>154.72</v>
      </c>
      <c r="EE715" s="3">
        <v>174.32</v>
      </c>
      <c r="EF715" s="3">
        <v>34.29</v>
      </c>
      <c r="EG715" s="4" t="s">
        <v>502</v>
      </c>
      <c r="EH715" s="3">
        <v>120.68</v>
      </c>
      <c r="EI715" s="3">
        <v>73.92</v>
      </c>
      <c r="EJ715" s="3">
        <v>46.89</v>
      </c>
      <c r="EK715" s="3">
        <v>145.22999999999999</v>
      </c>
      <c r="EL715" s="3">
        <v>51.05</v>
      </c>
      <c r="EM715" s="3">
        <v>150.74</v>
      </c>
      <c r="EN715" s="4" t="s">
        <v>502</v>
      </c>
      <c r="EO715" s="3">
        <v>61.98</v>
      </c>
      <c r="EP715" s="3">
        <v>63.41</v>
      </c>
      <c r="EQ715" s="3">
        <v>22.71</v>
      </c>
      <c r="ER715" s="3">
        <v>31.6</v>
      </c>
      <c r="ES715" s="3">
        <v>38.090000000000003</v>
      </c>
      <c r="ET715" s="3">
        <v>90.59</v>
      </c>
      <c r="EU715" s="3">
        <v>72.52</v>
      </c>
      <c r="EV715" s="4" t="s">
        <v>502</v>
      </c>
      <c r="EW715" s="3">
        <v>178.24</v>
      </c>
      <c r="EX715" s="3">
        <v>208.12</v>
      </c>
      <c r="EY715" s="3">
        <v>46</v>
      </c>
      <c r="EZ715" s="3">
        <v>76.53</v>
      </c>
      <c r="FA715" s="3">
        <v>122.01</v>
      </c>
      <c r="FB715" s="3">
        <v>47.97</v>
      </c>
      <c r="FC715" s="3">
        <v>44.11</v>
      </c>
      <c r="FD715" s="3">
        <v>161.36000000000001</v>
      </c>
      <c r="FE715" s="3">
        <v>22.6</v>
      </c>
      <c r="FF715" s="3">
        <v>22.47</v>
      </c>
      <c r="FG715" s="3">
        <v>14.49</v>
      </c>
      <c r="FH715" s="3">
        <v>38.5</v>
      </c>
      <c r="FI715" s="3">
        <v>102.46</v>
      </c>
      <c r="FJ715" s="3">
        <v>104.52</v>
      </c>
      <c r="FK715" s="3">
        <v>171.53</v>
      </c>
      <c r="FL715" s="3">
        <v>28.72</v>
      </c>
      <c r="FM715" s="3">
        <v>153.69</v>
      </c>
      <c r="FN715" s="3">
        <v>270.39</v>
      </c>
      <c r="FO715" s="3">
        <v>86.44</v>
      </c>
      <c r="FP715" s="3">
        <v>130.78</v>
      </c>
      <c r="FQ715" s="4" t="s">
        <v>502</v>
      </c>
      <c r="FR715" s="3">
        <v>45.03</v>
      </c>
      <c r="FS715" s="3">
        <v>22.39</v>
      </c>
      <c r="FT715" s="3">
        <v>71.739999999999995</v>
      </c>
      <c r="FU715" s="4" t="s">
        <v>502</v>
      </c>
      <c r="FV715" s="3">
        <v>33.729999999999997</v>
      </c>
      <c r="FW715" s="3">
        <v>86.04</v>
      </c>
      <c r="FX715" s="3">
        <v>113.57</v>
      </c>
      <c r="FY715" s="3">
        <v>28.09</v>
      </c>
      <c r="FZ715" s="3">
        <v>51.58</v>
      </c>
      <c r="GA715" s="3">
        <v>21.34</v>
      </c>
      <c r="GB715" s="3">
        <v>40.32</v>
      </c>
      <c r="GC715" s="3">
        <v>115.99</v>
      </c>
      <c r="GD715" s="3">
        <v>26.34</v>
      </c>
      <c r="GE715" s="3">
        <v>69.260000000000005</v>
      </c>
      <c r="GF715" s="3">
        <v>75.13</v>
      </c>
      <c r="GG715" s="3">
        <v>14.12</v>
      </c>
      <c r="GH715" s="3">
        <v>32.799999999999997</v>
      </c>
      <c r="GI715" s="3">
        <v>26.61</v>
      </c>
      <c r="GJ715" s="3">
        <v>114.41</v>
      </c>
      <c r="GK715" s="3">
        <v>20.43</v>
      </c>
      <c r="GL715" s="3">
        <v>49.94</v>
      </c>
      <c r="GM715" s="3">
        <v>42.4</v>
      </c>
      <c r="GN715" s="3">
        <v>30.98</v>
      </c>
      <c r="GO715" s="4" t="s">
        <v>502</v>
      </c>
      <c r="GP715" s="3">
        <v>43.03</v>
      </c>
      <c r="GQ715" s="3">
        <v>41.57</v>
      </c>
      <c r="GR715" s="3">
        <v>41.69</v>
      </c>
      <c r="GS715" s="3">
        <v>125.34</v>
      </c>
      <c r="GT715" s="3">
        <v>89.21</v>
      </c>
      <c r="GU715" s="3">
        <v>73.84</v>
      </c>
      <c r="GV715" s="3">
        <v>246.38</v>
      </c>
      <c r="GW715" s="3">
        <v>66.650000000000006</v>
      </c>
      <c r="GX715" s="3">
        <v>40.049999999999997</v>
      </c>
      <c r="GY715" s="3">
        <v>57.88</v>
      </c>
      <c r="GZ715" s="4" t="s">
        <v>502</v>
      </c>
      <c r="HA715" s="3">
        <v>79.55</v>
      </c>
      <c r="HB715" s="3">
        <v>27.67</v>
      </c>
      <c r="HC715" s="3">
        <v>107.02</v>
      </c>
      <c r="HD715" s="3">
        <v>92.75</v>
      </c>
      <c r="HE715" s="3">
        <v>30.88</v>
      </c>
      <c r="HF715" s="3">
        <v>112.57</v>
      </c>
      <c r="HG715" s="3">
        <v>127.17</v>
      </c>
      <c r="HH715" s="3">
        <v>100.52</v>
      </c>
      <c r="HI715" s="3">
        <v>82.02</v>
      </c>
      <c r="HJ715" s="3">
        <v>46.96</v>
      </c>
      <c r="HK715" s="3">
        <v>26.17</v>
      </c>
      <c r="HL715" s="3">
        <v>184.3</v>
      </c>
      <c r="HM715" s="3">
        <v>95.87</v>
      </c>
      <c r="HN715" s="3">
        <v>185.38</v>
      </c>
      <c r="HO715" s="3">
        <v>63.39</v>
      </c>
      <c r="HP715" s="3">
        <v>165.3</v>
      </c>
      <c r="HQ715" s="3">
        <v>66.12</v>
      </c>
      <c r="HR715" s="3">
        <v>54.41</v>
      </c>
      <c r="HS715" s="3">
        <v>23.53</v>
      </c>
      <c r="HT715" s="3">
        <v>43.59</v>
      </c>
      <c r="HU715" s="3">
        <v>58.72</v>
      </c>
      <c r="HV715" s="3">
        <v>13.18</v>
      </c>
      <c r="HW715" s="3">
        <v>33.57</v>
      </c>
      <c r="HX715" s="3">
        <v>80.19</v>
      </c>
      <c r="HY715" s="3">
        <v>72.58</v>
      </c>
      <c r="HZ715" s="3">
        <v>122.73</v>
      </c>
      <c r="IA715" s="3">
        <v>404.08</v>
      </c>
      <c r="IB715" s="4" t="s">
        <v>502</v>
      </c>
      <c r="IC715" s="3">
        <v>128</v>
      </c>
      <c r="ID715" s="3">
        <v>37.04</v>
      </c>
      <c r="IE715" s="3">
        <v>23.26</v>
      </c>
      <c r="IF715" s="3">
        <v>50.18</v>
      </c>
      <c r="IG715" s="3">
        <v>229</v>
      </c>
      <c r="IH715" s="3">
        <v>87.91</v>
      </c>
      <c r="II715" s="3">
        <v>10.63</v>
      </c>
      <c r="IJ715" s="3">
        <v>93</v>
      </c>
      <c r="IK715" s="3">
        <v>48.85</v>
      </c>
      <c r="IL715" s="3">
        <v>1523</v>
      </c>
      <c r="IM715" s="3">
        <v>59.24</v>
      </c>
      <c r="IN715" s="3">
        <v>48.43</v>
      </c>
      <c r="IO715" s="3">
        <v>79.819999999999993</v>
      </c>
      <c r="IP715" s="3">
        <v>38.42</v>
      </c>
      <c r="IQ715" s="4" t="s">
        <v>502</v>
      </c>
      <c r="IR715" s="3">
        <v>72.91</v>
      </c>
      <c r="IS715" s="3">
        <v>51.73</v>
      </c>
      <c r="IT715" s="3">
        <v>62.12</v>
      </c>
      <c r="IU715" s="3">
        <v>42.08</v>
      </c>
      <c r="IV715" s="3">
        <v>31.71</v>
      </c>
      <c r="IW715" s="3">
        <v>86.8</v>
      </c>
      <c r="IX715" s="3">
        <v>31.51</v>
      </c>
      <c r="IY715" s="3">
        <v>122.75</v>
      </c>
      <c r="IZ715" s="3">
        <v>18.600000000000001</v>
      </c>
      <c r="JA715" s="3">
        <v>82.5</v>
      </c>
      <c r="JB715" s="3">
        <v>52.16</v>
      </c>
      <c r="JC715" s="3">
        <v>96.44</v>
      </c>
      <c r="JD715" s="3">
        <v>95.6</v>
      </c>
      <c r="JE715" s="3">
        <v>55.13</v>
      </c>
      <c r="JF715" s="3">
        <v>76.13</v>
      </c>
      <c r="JG715" s="3">
        <v>93.13</v>
      </c>
      <c r="JH715" s="3">
        <v>34.340000000000003</v>
      </c>
      <c r="JI715" s="3">
        <v>84.79</v>
      </c>
      <c r="JJ715" s="3">
        <v>213.72</v>
      </c>
      <c r="JK715" s="3">
        <v>81.150000000000006</v>
      </c>
      <c r="JL715" s="3">
        <v>28.75</v>
      </c>
      <c r="JM715" s="3">
        <v>179.02</v>
      </c>
      <c r="JN715" s="3">
        <v>76.87</v>
      </c>
      <c r="JO715" s="3">
        <v>10.71</v>
      </c>
      <c r="JP715" s="3">
        <v>37.42</v>
      </c>
      <c r="JQ715" s="3">
        <v>60.12</v>
      </c>
      <c r="JR715" s="3">
        <v>98.1</v>
      </c>
      <c r="JS715" s="3">
        <v>59.77</v>
      </c>
      <c r="JT715" s="3">
        <v>119.72</v>
      </c>
      <c r="JU715" s="3">
        <v>30.82</v>
      </c>
      <c r="JV715" s="3">
        <v>52.63</v>
      </c>
      <c r="JW715" s="3">
        <v>102.2</v>
      </c>
      <c r="JX715" s="3">
        <v>50.89</v>
      </c>
      <c r="JY715" s="3">
        <v>31.7</v>
      </c>
      <c r="JZ715" s="3">
        <v>244.86</v>
      </c>
      <c r="KA715" s="3">
        <v>131.31</v>
      </c>
      <c r="KB715" s="3">
        <v>78.23</v>
      </c>
      <c r="KC715" s="3">
        <v>154.1</v>
      </c>
      <c r="KD715" s="3">
        <v>51.57</v>
      </c>
      <c r="KE715" s="4" t="s">
        <v>502</v>
      </c>
      <c r="KF715" s="3">
        <v>185.96</v>
      </c>
      <c r="KG715" s="3">
        <v>121.85</v>
      </c>
      <c r="KH715" s="3">
        <v>107.1</v>
      </c>
      <c r="KI715" s="4" t="s">
        <v>502</v>
      </c>
      <c r="KJ715" s="3">
        <v>70.209999999999994</v>
      </c>
      <c r="KK715" s="3">
        <v>167.12</v>
      </c>
      <c r="KL715" s="3">
        <v>113.84</v>
      </c>
      <c r="KM715" s="3">
        <v>28.59</v>
      </c>
      <c r="KN715" s="3">
        <v>115.35</v>
      </c>
      <c r="KO715" s="3">
        <v>48.12</v>
      </c>
      <c r="KP715" s="3">
        <v>36.79</v>
      </c>
      <c r="KQ715" s="3">
        <v>103.81</v>
      </c>
      <c r="KR715" s="3">
        <v>272.45999999999998</v>
      </c>
      <c r="KS715" s="3">
        <v>107.68</v>
      </c>
      <c r="KT715" s="3">
        <v>62.87</v>
      </c>
      <c r="KU715" s="3">
        <v>39.200000000000003</v>
      </c>
      <c r="KV715" s="3">
        <v>143.13</v>
      </c>
      <c r="KW715" s="3">
        <v>68.73</v>
      </c>
      <c r="KX715" s="3">
        <v>73.75</v>
      </c>
      <c r="KY715" s="3">
        <v>147.03</v>
      </c>
      <c r="KZ715" s="3">
        <v>35.89</v>
      </c>
      <c r="LA715" s="3">
        <v>43.9</v>
      </c>
      <c r="LB715" s="3">
        <v>108.18</v>
      </c>
      <c r="LC715" s="3">
        <v>70.849999999999994</v>
      </c>
      <c r="LD715" s="3">
        <v>67.290000000000006</v>
      </c>
      <c r="LE715" s="3">
        <v>40.08</v>
      </c>
      <c r="LF715" s="3">
        <v>160.4</v>
      </c>
      <c r="LG715" s="4" t="s">
        <v>502</v>
      </c>
      <c r="LH715" s="3">
        <v>34.97</v>
      </c>
      <c r="LI715" s="3">
        <v>120.71</v>
      </c>
      <c r="LJ715" s="3">
        <v>141.33000000000001</v>
      </c>
      <c r="LK715" s="3">
        <v>88.18</v>
      </c>
      <c r="LL715" s="3">
        <v>107.76</v>
      </c>
      <c r="LM715" s="3">
        <v>75.66</v>
      </c>
      <c r="LN715" s="3">
        <v>44.76</v>
      </c>
      <c r="LO715" s="3">
        <v>82.51</v>
      </c>
      <c r="LP715" s="4" t="s">
        <v>502</v>
      </c>
      <c r="LQ715" s="3">
        <v>59.24</v>
      </c>
      <c r="LR715" s="4" t="s">
        <v>502</v>
      </c>
      <c r="LS715" s="3">
        <v>113.2</v>
      </c>
      <c r="LT715" s="3">
        <v>67.75</v>
      </c>
      <c r="LU715" s="3">
        <v>48.1</v>
      </c>
      <c r="LV715" s="3">
        <v>77.31</v>
      </c>
      <c r="LW715" s="3">
        <v>139.13999999999999</v>
      </c>
      <c r="LX715" s="3">
        <v>59.72</v>
      </c>
      <c r="LY715" s="3">
        <v>68.53</v>
      </c>
      <c r="LZ715" s="3">
        <v>46.01</v>
      </c>
      <c r="MA715" s="3">
        <v>65.66</v>
      </c>
      <c r="MB715" s="3">
        <v>29.2</v>
      </c>
      <c r="MC715" s="3">
        <v>70.02</v>
      </c>
      <c r="MD715" s="3">
        <v>57.1</v>
      </c>
      <c r="ME715" s="3">
        <v>46.19</v>
      </c>
      <c r="MF715" s="3">
        <v>76.03</v>
      </c>
      <c r="MG715" s="3">
        <v>29.93</v>
      </c>
      <c r="MH715" s="3">
        <v>83.32</v>
      </c>
      <c r="MI715" s="3">
        <v>48.33</v>
      </c>
      <c r="MJ715" s="3">
        <v>86.28</v>
      </c>
      <c r="MK715" s="3">
        <v>105.4</v>
      </c>
      <c r="ML715" s="3">
        <v>47.8</v>
      </c>
      <c r="MM715" s="3">
        <v>40.6</v>
      </c>
      <c r="MN715" s="3">
        <v>113.54</v>
      </c>
      <c r="MO715" s="4" t="s">
        <v>502</v>
      </c>
      <c r="MP715" s="3">
        <v>77.97</v>
      </c>
      <c r="MQ715" s="3">
        <v>107.51</v>
      </c>
      <c r="MR715" s="3">
        <v>64.099999999999994</v>
      </c>
      <c r="MS715" s="3">
        <v>87.06</v>
      </c>
      <c r="MT715" s="3">
        <v>72.28</v>
      </c>
      <c r="MU715" s="4" t="s">
        <v>502</v>
      </c>
      <c r="MV715" s="3">
        <v>69.47</v>
      </c>
      <c r="MW715" s="3">
        <v>85.92</v>
      </c>
      <c r="MX715" s="3">
        <v>29.08</v>
      </c>
      <c r="MY715" s="3">
        <v>7.23</v>
      </c>
      <c r="MZ715" s="3">
        <v>141.16</v>
      </c>
      <c r="NA715" s="3">
        <v>789.82</v>
      </c>
      <c r="NB715" s="3">
        <v>91.35</v>
      </c>
      <c r="NC715" s="4" t="s">
        <v>502</v>
      </c>
      <c r="ND715" s="3">
        <v>170.28</v>
      </c>
      <c r="NE715" s="3">
        <v>22.38</v>
      </c>
      <c r="NF715" s="3">
        <v>280.18</v>
      </c>
      <c r="NG715" s="3">
        <v>1474.23</v>
      </c>
      <c r="NH715" s="4" t="s">
        <v>502</v>
      </c>
      <c r="NI715" s="3">
        <v>25.58</v>
      </c>
      <c r="NJ715" s="3">
        <v>44.91</v>
      </c>
      <c r="NK715" s="4" t="s">
        <v>502</v>
      </c>
      <c r="NL715" s="3">
        <v>68.12</v>
      </c>
      <c r="NM715" s="3">
        <v>249.89</v>
      </c>
      <c r="NN715" s="3">
        <v>70.78</v>
      </c>
      <c r="NO715" s="3">
        <v>61.82</v>
      </c>
      <c r="NP715" s="3">
        <v>100.1</v>
      </c>
      <c r="NQ715" s="4" t="s">
        <v>502</v>
      </c>
      <c r="NR715" s="3">
        <v>147.87</v>
      </c>
      <c r="NS715" s="3">
        <v>52.47</v>
      </c>
      <c r="NT715" s="3">
        <v>30.68</v>
      </c>
      <c r="NU715" s="3">
        <v>187.12</v>
      </c>
      <c r="NV715" s="3">
        <v>30.51</v>
      </c>
      <c r="NW715" s="3">
        <v>106.67</v>
      </c>
      <c r="NX715" s="3">
        <v>51.35</v>
      </c>
      <c r="NY715" s="3">
        <v>12.1</v>
      </c>
      <c r="NZ715" s="3">
        <v>75.55</v>
      </c>
      <c r="OA715" s="3">
        <v>78.239999999999995</v>
      </c>
      <c r="OB715" s="3">
        <v>78.52</v>
      </c>
      <c r="OC715" s="3">
        <v>28.51</v>
      </c>
      <c r="OD715" s="3">
        <v>1</v>
      </c>
      <c r="OE715" s="3">
        <v>357.28</v>
      </c>
      <c r="OF715" s="3">
        <v>12.98</v>
      </c>
      <c r="OG715" s="4" t="s">
        <v>502</v>
      </c>
      <c r="OH715" s="4" t="s">
        <v>502</v>
      </c>
      <c r="OI715" s="3">
        <v>129.22999999999999</v>
      </c>
      <c r="OJ715" s="3">
        <v>91.29</v>
      </c>
      <c r="OK715" s="3">
        <v>38.979999999999997</v>
      </c>
      <c r="OL715" s="3">
        <v>138.21</v>
      </c>
      <c r="OM715" s="3">
        <v>21.76</v>
      </c>
      <c r="ON715" s="4" t="s">
        <v>502</v>
      </c>
      <c r="OO715" s="4" t="s">
        <v>502</v>
      </c>
      <c r="OP715" s="3">
        <v>40.49</v>
      </c>
      <c r="OQ715" s="3">
        <v>32.06</v>
      </c>
      <c r="OR715" s="4" t="s">
        <v>502</v>
      </c>
      <c r="OS715" s="3">
        <v>25.03</v>
      </c>
      <c r="OT715" s="3">
        <v>73.63</v>
      </c>
      <c r="OU715" s="3">
        <v>784.54</v>
      </c>
      <c r="OV715" s="3">
        <v>809.9</v>
      </c>
      <c r="OW715" s="3">
        <v>83.41</v>
      </c>
      <c r="OX715" s="3">
        <v>10.6</v>
      </c>
      <c r="OY715" s="3">
        <v>36.01</v>
      </c>
      <c r="OZ715" s="4" t="s">
        <v>502</v>
      </c>
      <c r="PA715" s="3">
        <v>149.19999999999999</v>
      </c>
      <c r="PB715" s="4" t="s">
        <v>502</v>
      </c>
      <c r="PC715" s="3">
        <v>107.14</v>
      </c>
      <c r="PD715" s="3">
        <v>136.13999999999999</v>
      </c>
      <c r="PE715" s="3">
        <v>86.97</v>
      </c>
      <c r="PF715" s="3">
        <v>34.869999999999997</v>
      </c>
      <c r="PG715" s="3">
        <v>108.74</v>
      </c>
      <c r="PH715" s="3">
        <v>672.08</v>
      </c>
      <c r="PI715" s="3">
        <v>81.61</v>
      </c>
      <c r="PJ715" s="3">
        <v>81.02</v>
      </c>
      <c r="PK715" s="4" t="s">
        <v>502</v>
      </c>
      <c r="PL715" s="3">
        <v>88.95</v>
      </c>
      <c r="PM715" s="3">
        <v>75.11</v>
      </c>
      <c r="PN715" s="4" t="s">
        <v>502</v>
      </c>
      <c r="PO715" s="3">
        <v>32.28</v>
      </c>
      <c r="PP715" s="4" t="s">
        <v>502</v>
      </c>
      <c r="PQ715" s="3">
        <v>96.86</v>
      </c>
      <c r="PR715" s="3">
        <v>57.25</v>
      </c>
      <c r="PS715" s="3">
        <v>68.7</v>
      </c>
      <c r="PT715" s="3">
        <v>60.55</v>
      </c>
      <c r="PU715" s="3">
        <v>44.94</v>
      </c>
      <c r="PV715" s="3">
        <v>130.99</v>
      </c>
      <c r="PW715" s="3">
        <v>150.76</v>
      </c>
      <c r="PX715" s="3">
        <v>144.34</v>
      </c>
      <c r="PY715" s="3">
        <v>78.81</v>
      </c>
      <c r="PZ715" s="4" t="s">
        <v>502</v>
      </c>
      <c r="QA715" s="3">
        <v>59.92</v>
      </c>
      <c r="QB715" s="4" t="s">
        <v>502</v>
      </c>
      <c r="QC715" s="3">
        <v>17.16</v>
      </c>
      <c r="QD715" s="3">
        <v>63.97</v>
      </c>
      <c r="QE715" s="3">
        <v>100.13</v>
      </c>
      <c r="QF715" s="3">
        <v>124.87</v>
      </c>
      <c r="QG715" s="3">
        <v>33.94</v>
      </c>
      <c r="QH715" s="3">
        <v>72.42</v>
      </c>
      <c r="QI715" s="3">
        <v>71.16</v>
      </c>
      <c r="QJ715" s="3">
        <v>12.4</v>
      </c>
      <c r="QK715" s="3">
        <v>12.12</v>
      </c>
      <c r="QL715" s="3">
        <v>100</v>
      </c>
      <c r="QM715" s="3">
        <v>74.680000000000007</v>
      </c>
      <c r="QN715" s="3">
        <v>11.67</v>
      </c>
      <c r="QO715" s="3">
        <v>264.44</v>
      </c>
      <c r="QP715" s="4" t="s">
        <v>502</v>
      </c>
      <c r="QQ715" s="4" t="s">
        <v>502</v>
      </c>
      <c r="QR715" s="3">
        <v>55.2</v>
      </c>
      <c r="QS715" s="3">
        <v>54.92</v>
      </c>
      <c r="QT715" s="4" t="s">
        <v>502</v>
      </c>
      <c r="QU715" s="4" t="s">
        <v>502</v>
      </c>
      <c r="QV715" s="3">
        <v>37.119999999999997</v>
      </c>
      <c r="QW715" s="3">
        <v>92.58</v>
      </c>
      <c r="QX715" s="3">
        <v>47.44</v>
      </c>
      <c r="QY715" s="3">
        <v>41.66</v>
      </c>
      <c r="QZ715" s="3">
        <v>68.72</v>
      </c>
      <c r="RA715" s="3">
        <v>55.65</v>
      </c>
      <c r="RB715" s="4" t="s">
        <v>502</v>
      </c>
      <c r="RC715" s="3">
        <v>345.02</v>
      </c>
      <c r="RD715" s="4" t="s">
        <v>502</v>
      </c>
      <c r="RE715" s="3">
        <v>62.54</v>
      </c>
      <c r="RF715" s="3">
        <v>113.28</v>
      </c>
      <c r="RG715" s="3">
        <v>53.07</v>
      </c>
      <c r="RH715" s="4" t="s">
        <v>502</v>
      </c>
      <c r="RI715" s="3">
        <v>59.31</v>
      </c>
      <c r="RJ715" s="3">
        <v>27.46</v>
      </c>
      <c r="RK715" s="3">
        <v>34.31</v>
      </c>
      <c r="RL715" s="3">
        <v>76.94</v>
      </c>
      <c r="RM715" s="3">
        <v>103.99</v>
      </c>
      <c r="RN715" s="4" t="s">
        <v>502</v>
      </c>
      <c r="RO715" s="3">
        <v>49.73</v>
      </c>
      <c r="RP715" s="3">
        <v>27.64</v>
      </c>
      <c r="RQ715" s="3">
        <v>64.010000000000005</v>
      </c>
      <c r="RR715" s="3">
        <v>62.63</v>
      </c>
      <c r="RS715" s="3">
        <v>197.73</v>
      </c>
      <c r="RT715" s="3">
        <v>44.39</v>
      </c>
      <c r="RU715" s="3">
        <v>70.849999999999994</v>
      </c>
      <c r="RV715" s="4" t="s">
        <v>502</v>
      </c>
      <c r="RW715" s="3">
        <v>243.34</v>
      </c>
      <c r="RX715" s="3">
        <v>81.55</v>
      </c>
      <c r="RY715" s="3">
        <v>84.02</v>
      </c>
      <c r="RZ715" s="3">
        <v>75.86</v>
      </c>
      <c r="SA715" s="4" t="s">
        <v>502</v>
      </c>
      <c r="SB715" s="3">
        <v>82.73</v>
      </c>
      <c r="SC715" s="4" t="s">
        <v>502</v>
      </c>
      <c r="SD715" s="3">
        <v>58.44</v>
      </c>
      <c r="SE715" s="3">
        <v>125.9</v>
      </c>
      <c r="SF715" s="3">
        <v>94.55</v>
      </c>
      <c r="SG715" s="4" t="s">
        <v>502</v>
      </c>
      <c r="SH715" s="3">
        <v>65.84</v>
      </c>
    </row>
    <row r="716" spans="1:502" x14ac:dyDescent="0.15">
      <c r="A716" s="2" t="s">
        <v>1216</v>
      </c>
      <c r="B716" s="3">
        <v>43.49</v>
      </c>
      <c r="C716" s="3">
        <v>56.45</v>
      </c>
      <c r="D716" s="3">
        <v>39.049999999999997</v>
      </c>
      <c r="E716" s="3">
        <v>116.14</v>
      </c>
      <c r="F716" s="3">
        <v>46.75</v>
      </c>
      <c r="G716" s="3">
        <v>49.17</v>
      </c>
      <c r="H716" s="3">
        <v>11.65</v>
      </c>
      <c r="I716" s="3">
        <v>68.39</v>
      </c>
      <c r="J716" s="3">
        <v>60.68</v>
      </c>
      <c r="K716" s="3">
        <v>79.36</v>
      </c>
      <c r="L716" s="3">
        <v>47.65</v>
      </c>
      <c r="M716" s="3">
        <v>82.9</v>
      </c>
      <c r="N716" s="3">
        <v>67.209999999999994</v>
      </c>
      <c r="O716" s="3">
        <v>63.46</v>
      </c>
      <c r="P716" s="4" t="s">
        <v>502</v>
      </c>
      <c r="Q716" s="3">
        <v>44.89</v>
      </c>
      <c r="R716" s="3">
        <v>87.7</v>
      </c>
      <c r="S716" s="3">
        <v>115.15</v>
      </c>
      <c r="T716" s="3">
        <v>84.17</v>
      </c>
      <c r="U716" s="3">
        <v>108.81</v>
      </c>
      <c r="V716" s="3">
        <v>44.72</v>
      </c>
      <c r="W716" s="3">
        <v>132.26</v>
      </c>
      <c r="X716" s="3">
        <v>66.02</v>
      </c>
      <c r="Y716" s="3">
        <v>65.2</v>
      </c>
      <c r="Z716" s="3">
        <v>107.35</v>
      </c>
      <c r="AA716" s="3">
        <v>71.95</v>
      </c>
      <c r="AB716" s="3">
        <v>169.26</v>
      </c>
      <c r="AC716" s="3">
        <v>69.19</v>
      </c>
      <c r="AD716" s="3">
        <v>73.05</v>
      </c>
      <c r="AE716" s="3">
        <v>66.25</v>
      </c>
      <c r="AF716" s="3">
        <v>734.45</v>
      </c>
      <c r="AG716" s="3">
        <v>142.41</v>
      </c>
      <c r="AH716" s="3">
        <v>16.61</v>
      </c>
      <c r="AI716" s="3">
        <v>76.87</v>
      </c>
      <c r="AJ716" s="3">
        <v>46.89</v>
      </c>
      <c r="AK716" s="3">
        <v>66.5</v>
      </c>
      <c r="AL716" s="3">
        <v>38.67</v>
      </c>
      <c r="AM716" s="3">
        <v>166.37</v>
      </c>
      <c r="AN716" s="3">
        <v>33.700000000000003</v>
      </c>
      <c r="AO716" s="3">
        <v>45.77</v>
      </c>
      <c r="AP716" s="3">
        <v>62.58</v>
      </c>
      <c r="AQ716" s="3">
        <v>155.52000000000001</v>
      </c>
      <c r="AR716" s="3">
        <v>43.4</v>
      </c>
      <c r="AS716" s="4" t="s">
        <v>502</v>
      </c>
      <c r="AT716" s="3">
        <v>340.96</v>
      </c>
      <c r="AU716" s="3">
        <v>50.8</v>
      </c>
      <c r="AV716" s="3">
        <v>64.13</v>
      </c>
      <c r="AW716" s="3">
        <v>143.63</v>
      </c>
      <c r="AX716" s="3">
        <v>36.47</v>
      </c>
      <c r="AY716" s="3">
        <v>21.71</v>
      </c>
      <c r="AZ716" s="3">
        <v>35.270000000000003</v>
      </c>
      <c r="BA716" s="3">
        <v>24.92</v>
      </c>
      <c r="BB716" s="3">
        <v>117.14</v>
      </c>
      <c r="BC716" s="3">
        <v>48.94</v>
      </c>
      <c r="BD716" s="3">
        <v>47.59</v>
      </c>
      <c r="BE716" s="3">
        <v>66.89</v>
      </c>
      <c r="BF716" s="4" t="s">
        <v>502</v>
      </c>
      <c r="BG716" s="3">
        <v>82.24</v>
      </c>
      <c r="BH716" s="3">
        <v>125.49</v>
      </c>
      <c r="BI716" s="3">
        <v>25.87</v>
      </c>
      <c r="BJ716" s="3">
        <v>89.94</v>
      </c>
      <c r="BK716" s="3">
        <v>48.42</v>
      </c>
      <c r="BL716" s="3">
        <v>72.42</v>
      </c>
      <c r="BM716" s="3">
        <v>24.89</v>
      </c>
      <c r="BN716" s="3">
        <v>26.84</v>
      </c>
      <c r="BO716" s="3">
        <v>47.59</v>
      </c>
      <c r="BP716" s="4" t="s">
        <v>502</v>
      </c>
      <c r="BQ716" s="3">
        <v>70.989999999999995</v>
      </c>
      <c r="BR716" s="3">
        <v>119.49</v>
      </c>
      <c r="BS716" s="3">
        <v>52.1</v>
      </c>
      <c r="BT716" s="3">
        <v>359.92</v>
      </c>
      <c r="BU716" s="3">
        <v>122.29</v>
      </c>
      <c r="BV716" s="3">
        <v>41.53</v>
      </c>
      <c r="BW716" s="3">
        <v>61.96</v>
      </c>
      <c r="BX716" s="3">
        <v>22.5</v>
      </c>
      <c r="BY716" s="3">
        <v>73.23</v>
      </c>
      <c r="BZ716" s="3">
        <v>43.54</v>
      </c>
      <c r="CA716" s="3">
        <v>69.790000000000006</v>
      </c>
      <c r="CB716" s="3">
        <v>172.68</v>
      </c>
      <c r="CC716" s="3">
        <v>53.41</v>
      </c>
      <c r="CD716" s="3">
        <v>80.5</v>
      </c>
      <c r="CE716" s="3">
        <v>74.08</v>
      </c>
      <c r="CF716" s="3">
        <v>75.45</v>
      </c>
      <c r="CG716" s="3">
        <v>22.95</v>
      </c>
      <c r="CH716" s="3">
        <v>20.54</v>
      </c>
      <c r="CI716" s="4" t="s">
        <v>502</v>
      </c>
      <c r="CJ716" s="3">
        <v>83.45</v>
      </c>
      <c r="CK716" s="3">
        <v>106.48</v>
      </c>
      <c r="CL716" s="3">
        <v>74.459999999999994</v>
      </c>
      <c r="CM716" s="3">
        <v>41.88</v>
      </c>
      <c r="CN716" s="4" t="s">
        <v>502</v>
      </c>
      <c r="CO716" s="4" t="s">
        <v>502</v>
      </c>
      <c r="CP716" s="3">
        <v>88.09</v>
      </c>
      <c r="CQ716" s="3">
        <v>51.14</v>
      </c>
      <c r="CR716" s="3">
        <v>56.06</v>
      </c>
      <c r="CS716" s="3">
        <v>69.05</v>
      </c>
      <c r="CT716" s="3">
        <v>80.53</v>
      </c>
      <c r="CU716" s="3">
        <v>28.66</v>
      </c>
      <c r="CV716" s="3">
        <v>77.03</v>
      </c>
      <c r="CW716" s="3">
        <v>92.39</v>
      </c>
      <c r="CX716" s="3">
        <v>89.78</v>
      </c>
      <c r="CY716" s="3">
        <v>30.47</v>
      </c>
      <c r="CZ716" s="3">
        <v>66.52</v>
      </c>
      <c r="DA716" s="4" t="s">
        <v>502</v>
      </c>
      <c r="DB716" s="3">
        <v>167.56</v>
      </c>
      <c r="DC716" s="3">
        <v>64.34</v>
      </c>
      <c r="DD716" s="3">
        <v>94.29</v>
      </c>
      <c r="DE716" s="3">
        <v>78.569999999999993</v>
      </c>
      <c r="DF716" s="3">
        <v>57.82</v>
      </c>
      <c r="DG716" s="3">
        <v>37.69</v>
      </c>
      <c r="DH716" s="3">
        <v>112.14</v>
      </c>
      <c r="DI716" s="3">
        <v>74.05</v>
      </c>
      <c r="DJ716" s="3">
        <v>123.64</v>
      </c>
      <c r="DK716" s="3">
        <v>203.84</v>
      </c>
      <c r="DL716" s="3">
        <v>72.5</v>
      </c>
      <c r="DM716" s="3">
        <v>86.3</v>
      </c>
      <c r="DN716" s="3">
        <v>117.42</v>
      </c>
      <c r="DO716" s="3">
        <v>72.069999999999993</v>
      </c>
      <c r="DP716" s="3">
        <v>51</v>
      </c>
      <c r="DQ716" s="3">
        <v>91.16</v>
      </c>
      <c r="DR716" s="3">
        <v>64.27</v>
      </c>
      <c r="DS716" s="3">
        <v>60.82</v>
      </c>
      <c r="DT716" s="3">
        <v>65.03</v>
      </c>
      <c r="DU716" s="3">
        <v>54.08</v>
      </c>
      <c r="DV716" s="3">
        <v>213.29</v>
      </c>
      <c r="DW716" s="3">
        <v>60.7</v>
      </c>
      <c r="DX716" s="3">
        <v>71.930000000000007</v>
      </c>
      <c r="DY716" s="3">
        <v>92</v>
      </c>
      <c r="DZ716" s="4" t="s">
        <v>502</v>
      </c>
      <c r="EA716" s="3">
        <v>71.260000000000005</v>
      </c>
      <c r="EB716" s="3">
        <v>11.61</v>
      </c>
      <c r="EC716" s="3">
        <v>11.15</v>
      </c>
      <c r="ED716" s="3">
        <v>152.28</v>
      </c>
      <c r="EE716" s="3">
        <v>171.53</v>
      </c>
      <c r="EF716" s="3">
        <v>33.47</v>
      </c>
      <c r="EG716" s="4" t="s">
        <v>502</v>
      </c>
      <c r="EH716" s="3">
        <v>116.91</v>
      </c>
      <c r="EI716" s="3">
        <v>76.849999999999994</v>
      </c>
      <c r="EJ716" s="3">
        <v>47.2</v>
      </c>
      <c r="EK716" s="3">
        <v>141.88</v>
      </c>
      <c r="EL716" s="3">
        <v>50.49</v>
      </c>
      <c r="EM716" s="3">
        <v>149.97999999999999</v>
      </c>
      <c r="EN716" s="4" t="s">
        <v>502</v>
      </c>
      <c r="EO716" s="3">
        <v>61.63</v>
      </c>
      <c r="EP716" s="3">
        <v>63.33</v>
      </c>
      <c r="EQ716" s="3">
        <v>22.58</v>
      </c>
      <c r="ER716" s="3">
        <v>31.48</v>
      </c>
      <c r="ES716" s="3">
        <v>36.869999999999997</v>
      </c>
      <c r="ET716" s="3">
        <v>89</v>
      </c>
      <c r="EU716" s="3">
        <v>71.75</v>
      </c>
      <c r="EV716" s="4" t="s">
        <v>502</v>
      </c>
      <c r="EW716" s="3">
        <v>178.06</v>
      </c>
      <c r="EX716" s="3">
        <v>204.81</v>
      </c>
      <c r="EY716" s="3">
        <v>46.23</v>
      </c>
      <c r="EZ716" s="3">
        <v>75.400000000000006</v>
      </c>
      <c r="FA716" s="3">
        <v>119.89</v>
      </c>
      <c r="FB716" s="3">
        <v>47.85</v>
      </c>
      <c r="FC716" s="3">
        <v>44.14</v>
      </c>
      <c r="FD716" s="3">
        <v>161.57</v>
      </c>
      <c r="FE716" s="3">
        <v>22.44</v>
      </c>
      <c r="FF716" s="3">
        <v>22.08</v>
      </c>
      <c r="FG716" s="3">
        <v>14.35</v>
      </c>
      <c r="FH716" s="3">
        <v>38.119999999999997</v>
      </c>
      <c r="FI716" s="3">
        <v>101.99</v>
      </c>
      <c r="FJ716" s="3">
        <v>103.54</v>
      </c>
      <c r="FK716" s="3">
        <v>168.66</v>
      </c>
      <c r="FL716" s="3">
        <v>18.920000000000002</v>
      </c>
      <c r="FM716" s="3">
        <v>152.79</v>
      </c>
      <c r="FN716" s="3">
        <v>263.05</v>
      </c>
      <c r="FO716" s="3">
        <v>85.3</v>
      </c>
      <c r="FP716" s="3">
        <v>133.84</v>
      </c>
      <c r="FQ716" s="4" t="s">
        <v>502</v>
      </c>
      <c r="FR716" s="3">
        <v>44.22</v>
      </c>
      <c r="FS716" s="3">
        <v>22.17</v>
      </c>
      <c r="FT716" s="3">
        <v>71.66</v>
      </c>
      <c r="FU716" s="4" t="s">
        <v>502</v>
      </c>
      <c r="FV716" s="3">
        <v>33.17</v>
      </c>
      <c r="FW716" s="3">
        <v>86.1</v>
      </c>
      <c r="FX716" s="3">
        <v>112.12</v>
      </c>
      <c r="FY716" s="3">
        <v>28.04</v>
      </c>
      <c r="FZ716" s="3">
        <v>50.75</v>
      </c>
      <c r="GA716" s="3">
        <v>21.05</v>
      </c>
      <c r="GB716" s="3">
        <v>41.26</v>
      </c>
      <c r="GC716" s="3">
        <v>115.34</v>
      </c>
      <c r="GD716" s="3">
        <v>25.85</v>
      </c>
      <c r="GE716" s="3">
        <v>68.97</v>
      </c>
      <c r="GF716" s="3">
        <v>75.209999999999994</v>
      </c>
      <c r="GG716" s="3">
        <v>14.14</v>
      </c>
      <c r="GH716" s="3">
        <v>32.659999999999997</v>
      </c>
      <c r="GI716" s="3">
        <v>25.86</v>
      </c>
      <c r="GJ716" s="3">
        <v>114</v>
      </c>
      <c r="GK716" s="3">
        <v>20.2</v>
      </c>
      <c r="GL716" s="3">
        <v>48.65</v>
      </c>
      <c r="GM716" s="3">
        <v>42.12</v>
      </c>
      <c r="GN716" s="3">
        <v>30.79</v>
      </c>
      <c r="GO716" s="4" t="s">
        <v>502</v>
      </c>
      <c r="GP716" s="3">
        <v>42.36</v>
      </c>
      <c r="GQ716" s="3">
        <v>41.4</v>
      </c>
      <c r="GR716" s="3">
        <v>41.26</v>
      </c>
      <c r="GS716" s="3">
        <v>123.83</v>
      </c>
      <c r="GT716" s="3">
        <v>92.73</v>
      </c>
      <c r="GU716" s="3">
        <v>72.98</v>
      </c>
      <c r="GV716" s="3">
        <v>244.98</v>
      </c>
      <c r="GW716" s="3">
        <v>65.63</v>
      </c>
      <c r="GX716" s="3">
        <v>39.68</v>
      </c>
      <c r="GY716" s="3">
        <v>58.63</v>
      </c>
      <c r="GZ716" s="4" t="s">
        <v>502</v>
      </c>
      <c r="HA716" s="3">
        <v>78.209999999999994</v>
      </c>
      <c r="HB716" s="3">
        <v>27.01</v>
      </c>
      <c r="HC716" s="3">
        <v>104.96</v>
      </c>
      <c r="HD716" s="3">
        <v>92.22</v>
      </c>
      <c r="HE716" s="3">
        <v>29.98</v>
      </c>
      <c r="HF716" s="3">
        <v>112.25</v>
      </c>
      <c r="HG716" s="3">
        <v>129.27000000000001</v>
      </c>
      <c r="HH716" s="3">
        <v>99.04</v>
      </c>
      <c r="HI716" s="3">
        <v>80.92</v>
      </c>
      <c r="HJ716" s="3">
        <v>46.79</v>
      </c>
      <c r="HK716" s="3">
        <v>26.4</v>
      </c>
      <c r="HL716" s="3">
        <v>178.98</v>
      </c>
      <c r="HM716" s="3">
        <v>94.81</v>
      </c>
      <c r="HN716" s="3">
        <v>192.88</v>
      </c>
      <c r="HO716" s="3">
        <v>62.86</v>
      </c>
      <c r="HP716" s="3">
        <v>164.25</v>
      </c>
      <c r="HQ716" s="3">
        <v>65.48</v>
      </c>
      <c r="HR716" s="3">
        <v>53.94</v>
      </c>
      <c r="HS716" s="3">
        <v>24.32</v>
      </c>
      <c r="HT716" s="3">
        <v>42.34</v>
      </c>
      <c r="HU716" s="3">
        <v>59.3</v>
      </c>
      <c r="HV716" s="3">
        <v>13.27</v>
      </c>
      <c r="HW716" s="3">
        <v>33.36</v>
      </c>
      <c r="HX716" s="3">
        <v>79.180000000000007</v>
      </c>
      <c r="HY716" s="3">
        <v>72.319999999999993</v>
      </c>
      <c r="HZ716" s="3">
        <v>122.89</v>
      </c>
      <c r="IA716" s="3">
        <v>402.6</v>
      </c>
      <c r="IB716" s="4" t="s">
        <v>502</v>
      </c>
      <c r="IC716" s="3">
        <v>125.89</v>
      </c>
      <c r="ID716" s="3">
        <v>37.950000000000003</v>
      </c>
      <c r="IE716" s="3">
        <v>22.34</v>
      </c>
      <c r="IF716" s="3">
        <v>49.62</v>
      </c>
      <c r="IG716" s="3">
        <v>228.42</v>
      </c>
      <c r="IH716" s="3">
        <v>86.89</v>
      </c>
      <c r="II716" s="3">
        <v>10.63</v>
      </c>
      <c r="IJ716" s="3">
        <v>91.6</v>
      </c>
      <c r="IK716" s="3">
        <v>47.83</v>
      </c>
      <c r="IL716" s="3">
        <v>1507.88</v>
      </c>
      <c r="IM716" s="3">
        <v>57.74</v>
      </c>
      <c r="IN716" s="3">
        <v>48.56</v>
      </c>
      <c r="IO716" s="3">
        <v>79.209999999999994</v>
      </c>
      <c r="IP716" s="3">
        <v>38.46</v>
      </c>
      <c r="IQ716" s="4" t="s">
        <v>502</v>
      </c>
      <c r="IR716" s="3">
        <v>69</v>
      </c>
      <c r="IS716" s="3">
        <v>52</v>
      </c>
      <c r="IT716" s="3">
        <v>61.21</v>
      </c>
      <c r="IU716" s="3">
        <v>41.35</v>
      </c>
      <c r="IV716" s="3">
        <v>31.07</v>
      </c>
      <c r="IW716" s="3">
        <v>86.85</v>
      </c>
      <c r="IX716" s="3">
        <v>31.27</v>
      </c>
      <c r="IY716" s="3">
        <v>121.18</v>
      </c>
      <c r="IZ716" s="3">
        <v>18.63</v>
      </c>
      <c r="JA716" s="3">
        <v>80.33</v>
      </c>
      <c r="JB716" s="3">
        <v>50.78</v>
      </c>
      <c r="JC716" s="3">
        <v>96.08</v>
      </c>
      <c r="JD716" s="3">
        <v>95.57</v>
      </c>
      <c r="JE716" s="3">
        <v>54.92</v>
      </c>
      <c r="JF716" s="3">
        <v>74.790000000000006</v>
      </c>
      <c r="JG716" s="3">
        <v>92.74</v>
      </c>
      <c r="JH716" s="3">
        <v>34</v>
      </c>
      <c r="JI716" s="3">
        <v>84.18</v>
      </c>
      <c r="JJ716" s="3">
        <v>205.72</v>
      </c>
      <c r="JK716" s="3">
        <v>80.25</v>
      </c>
      <c r="JL716" s="3">
        <v>28.35</v>
      </c>
      <c r="JM716" s="3">
        <v>180.97</v>
      </c>
      <c r="JN716" s="3">
        <v>76.22</v>
      </c>
      <c r="JO716" s="3">
        <v>10.84</v>
      </c>
      <c r="JP716" s="3">
        <v>37.090000000000003</v>
      </c>
      <c r="JQ716" s="3">
        <v>60.37</v>
      </c>
      <c r="JR716" s="3">
        <v>98.66</v>
      </c>
      <c r="JS716" s="3">
        <v>58.18</v>
      </c>
      <c r="JT716" s="3">
        <v>118.96</v>
      </c>
      <c r="JU716" s="3">
        <v>30.54</v>
      </c>
      <c r="JV716" s="3">
        <v>51.29</v>
      </c>
      <c r="JW716" s="3">
        <v>102.01</v>
      </c>
      <c r="JX716" s="3">
        <v>50.52</v>
      </c>
      <c r="JY716" s="3">
        <v>31.65</v>
      </c>
      <c r="JZ716" s="3">
        <v>240.63</v>
      </c>
      <c r="KA716" s="3">
        <v>130.94999999999999</v>
      </c>
      <c r="KB716" s="3">
        <v>78.7</v>
      </c>
      <c r="KC716" s="3">
        <v>152.1</v>
      </c>
      <c r="KD716" s="3">
        <v>50.48</v>
      </c>
      <c r="KE716" s="4" t="s">
        <v>502</v>
      </c>
      <c r="KF716" s="3">
        <v>183.25</v>
      </c>
      <c r="KG716" s="3">
        <v>120.93</v>
      </c>
      <c r="KH716" s="3">
        <v>104.85</v>
      </c>
      <c r="KI716" s="4" t="s">
        <v>502</v>
      </c>
      <c r="KJ716" s="3">
        <v>70.67</v>
      </c>
      <c r="KK716" s="3">
        <v>163.44999999999999</v>
      </c>
      <c r="KL716" s="3">
        <v>113.6</v>
      </c>
      <c r="KM716" s="3">
        <v>28.56</v>
      </c>
      <c r="KN716" s="3">
        <v>114.79</v>
      </c>
      <c r="KO716" s="3">
        <v>48.08</v>
      </c>
      <c r="KP716" s="3">
        <v>36.56</v>
      </c>
      <c r="KQ716" s="3">
        <v>105.31</v>
      </c>
      <c r="KR716" s="3">
        <v>270.16000000000003</v>
      </c>
      <c r="KS716" s="3">
        <v>105.44</v>
      </c>
      <c r="KT716" s="3">
        <v>63.29</v>
      </c>
      <c r="KU716" s="3">
        <v>39.03</v>
      </c>
      <c r="KV716" s="3">
        <v>139.91</v>
      </c>
      <c r="KW716" s="3">
        <v>67.78</v>
      </c>
      <c r="KX716" s="3">
        <v>72.47</v>
      </c>
      <c r="KY716" s="3">
        <v>146.02000000000001</v>
      </c>
      <c r="KZ716" s="3">
        <v>36.68</v>
      </c>
      <c r="LA716" s="3">
        <v>43.93</v>
      </c>
      <c r="LB716" s="3">
        <v>106.24</v>
      </c>
      <c r="LC716" s="3">
        <v>71.09</v>
      </c>
      <c r="LD716" s="3">
        <v>67.319999999999993</v>
      </c>
      <c r="LE716" s="3">
        <v>39.549999999999997</v>
      </c>
      <c r="LF716" s="3">
        <v>160.47999999999999</v>
      </c>
      <c r="LG716" s="4" t="s">
        <v>502</v>
      </c>
      <c r="LH716" s="3">
        <v>34.74</v>
      </c>
      <c r="LI716" s="3">
        <v>120.29</v>
      </c>
      <c r="LJ716" s="3">
        <v>139.43</v>
      </c>
      <c r="LK716" s="3">
        <v>87.89</v>
      </c>
      <c r="LL716" s="3">
        <v>106.84</v>
      </c>
      <c r="LM716" s="3">
        <v>73.03</v>
      </c>
      <c r="LN716" s="3">
        <v>44.46</v>
      </c>
      <c r="LO716" s="3">
        <v>81.62</v>
      </c>
      <c r="LP716" s="4" t="s">
        <v>502</v>
      </c>
      <c r="LQ716" s="3">
        <v>59.49</v>
      </c>
      <c r="LR716" s="4" t="s">
        <v>502</v>
      </c>
      <c r="LS716" s="3">
        <v>115.6</v>
      </c>
      <c r="LT716" s="3">
        <v>65.14</v>
      </c>
      <c r="LU716" s="3">
        <v>47.66</v>
      </c>
      <c r="LV716" s="3">
        <v>76.23</v>
      </c>
      <c r="LW716" s="3">
        <v>137.43</v>
      </c>
      <c r="LX716" s="3">
        <v>58.52</v>
      </c>
      <c r="LY716" s="3">
        <v>67.41</v>
      </c>
      <c r="LZ716" s="3">
        <v>45.99</v>
      </c>
      <c r="MA716" s="3">
        <v>63.95</v>
      </c>
      <c r="MB716" s="3">
        <v>28.57</v>
      </c>
      <c r="MC716" s="3">
        <v>69.3</v>
      </c>
      <c r="MD716" s="3">
        <v>56.28</v>
      </c>
      <c r="ME716" s="3">
        <v>45.31</v>
      </c>
      <c r="MF716" s="3">
        <v>74.260000000000005</v>
      </c>
      <c r="MG716" s="3">
        <v>29.36</v>
      </c>
      <c r="MH716" s="3">
        <v>83.65</v>
      </c>
      <c r="MI716" s="3">
        <v>47.19</v>
      </c>
      <c r="MJ716" s="3">
        <v>60.69</v>
      </c>
      <c r="MK716" s="3">
        <v>103.76</v>
      </c>
      <c r="ML716" s="3">
        <v>47.25</v>
      </c>
      <c r="MM716" s="3">
        <v>39.799999999999997</v>
      </c>
      <c r="MN716" s="3">
        <v>111.49</v>
      </c>
      <c r="MO716" s="4" t="s">
        <v>502</v>
      </c>
      <c r="MP716" s="3">
        <v>77.05</v>
      </c>
      <c r="MQ716" s="3">
        <v>106.87</v>
      </c>
      <c r="MR716" s="3">
        <v>63.6</v>
      </c>
      <c r="MS716" s="3">
        <v>86.92</v>
      </c>
      <c r="MT716" s="3">
        <v>70.099999999999994</v>
      </c>
      <c r="MU716" s="4" t="s">
        <v>502</v>
      </c>
      <c r="MV716" s="3">
        <v>68.099999999999994</v>
      </c>
      <c r="MW716" s="3">
        <v>84.56</v>
      </c>
      <c r="MX716" s="3">
        <v>28.9</v>
      </c>
      <c r="MY716" s="3">
        <v>7.09</v>
      </c>
      <c r="MZ716" s="3">
        <v>140.76</v>
      </c>
      <c r="NA716" s="3">
        <v>785.41</v>
      </c>
      <c r="NB716" s="3">
        <v>89.96</v>
      </c>
      <c r="NC716" s="4" t="s">
        <v>502</v>
      </c>
      <c r="ND716" s="3">
        <v>168.8</v>
      </c>
      <c r="NE716" s="3">
        <v>22.61</v>
      </c>
      <c r="NF716" s="3">
        <v>282.56</v>
      </c>
      <c r="NG716" s="3">
        <v>1467</v>
      </c>
      <c r="NH716" s="4" t="s">
        <v>502</v>
      </c>
      <c r="NI716" s="3">
        <v>25.16</v>
      </c>
      <c r="NJ716" s="3">
        <v>45.15</v>
      </c>
      <c r="NK716" s="4" t="s">
        <v>502</v>
      </c>
      <c r="NL716" s="3">
        <v>68.42</v>
      </c>
      <c r="NM716" s="3">
        <v>249.57</v>
      </c>
      <c r="NN716" s="3">
        <v>69.53</v>
      </c>
      <c r="NO716" s="3">
        <v>61.45</v>
      </c>
      <c r="NP716" s="3">
        <v>99.64</v>
      </c>
      <c r="NQ716" s="4" t="s">
        <v>502</v>
      </c>
      <c r="NR716" s="3">
        <v>146.66</v>
      </c>
      <c r="NS716" s="3">
        <v>51.93</v>
      </c>
      <c r="NT716" s="3">
        <v>30.48</v>
      </c>
      <c r="NU716" s="3">
        <v>184.65</v>
      </c>
      <c r="NV716" s="3">
        <v>30.41</v>
      </c>
      <c r="NW716" s="3">
        <v>104.36</v>
      </c>
      <c r="NX716" s="3">
        <v>51.5</v>
      </c>
      <c r="NY716" s="3">
        <v>11.8</v>
      </c>
      <c r="NZ716" s="3">
        <v>74.88</v>
      </c>
      <c r="OA716" s="3">
        <v>77.92</v>
      </c>
      <c r="OB716" s="3">
        <v>77.84</v>
      </c>
      <c r="OC716" s="3">
        <v>28.38</v>
      </c>
      <c r="OD716" s="3">
        <v>1.01</v>
      </c>
      <c r="OE716" s="3">
        <v>347.71</v>
      </c>
      <c r="OF716" s="3">
        <v>12.95</v>
      </c>
      <c r="OG716" s="4" t="s">
        <v>502</v>
      </c>
      <c r="OH716" s="4" t="s">
        <v>502</v>
      </c>
      <c r="OI716" s="3">
        <v>125.99</v>
      </c>
      <c r="OJ716" s="3">
        <v>91.81</v>
      </c>
      <c r="OK716" s="3">
        <v>38.4</v>
      </c>
      <c r="OL716" s="3">
        <v>136.97999999999999</v>
      </c>
      <c r="OM716" s="3">
        <v>21.85</v>
      </c>
      <c r="ON716" s="4" t="s">
        <v>502</v>
      </c>
      <c r="OO716" s="4" t="s">
        <v>502</v>
      </c>
      <c r="OP716" s="3">
        <v>41.05</v>
      </c>
      <c r="OQ716" s="3">
        <v>31.76</v>
      </c>
      <c r="OR716" s="4" t="s">
        <v>502</v>
      </c>
      <c r="OS716" s="3">
        <v>25.22</v>
      </c>
      <c r="OT716" s="3">
        <v>74.069999999999993</v>
      </c>
      <c r="OU716" s="3">
        <v>783.61</v>
      </c>
      <c r="OV716" s="3">
        <v>805.48</v>
      </c>
      <c r="OW716" s="3">
        <v>82.21</v>
      </c>
      <c r="OX716" s="3">
        <v>10.56</v>
      </c>
      <c r="OY716" s="3">
        <v>35.659999999999997</v>
      </c>
      <c r="OZ716" s="4" t="s">
        <v>502</v>
      </c>
      <c r="PA716" s="3">
        <v>147.04</v>
      </c>
      <c r="PB716" s="4" t="s">
        <v>502</v>
      </c>
      <c r="PC716" s="3">
        <v>103.98</v>
      </c>
      <c r="PD716" s="3">
        <v>139.5</v>
      </c>
      <c r="PE716" s="3">
        <v>90.03</v>
      </c>
      <c r="PF716" s="3">
        <v>34.520000000000003</v>
      </c>
      <c r="PG716" s="3">
        <v>107.39</v>
      </c>
      <c r="PH716" s="3">
        <v>669.72</v>
      </c>
      <c r="PI716" s="3">
        <v>82.02</v>
      </c>
      <c r="PJ716" s="3">
        <v>80.540000000000006</v>
      </c>
      <c r="PK716" s="4" t="s">
        <v>502</v>
      </c>
      <c r="PL716" s="3">
        <v>88.37</v>
      </c>
      <c r="PM716" s="3">
        <v>73.900000000000006</v>
      </c>
      <c r="PN716" s="4" t="s">
        <v>502</v>
      </c>
      <c r="PO716" s="3">
        <v>31.97</v>
      </c>
      <c r="PP716" s="4" t="s">
        <v>502</v>
      </c>
      <c r="PQ716" s="3">
        <v>96.05</v>
      </c>
      <c r="PR716" s="3">
        <v>57.31</v>
      </c>
      <c r="PS716" s="3">
        <v>68.319999999999993</v>
      </c>
      <c r="PT716" s="3">
        <v>60.18</v>
      </c>
      <c r="PU716" s="3">
        <v>44.4</v>
      </c>
      <c r="PV716" s="3">
        <v>129.5</v>
      </c>
      <c r="PW716" s="3">
        <v>148.31</v>
      </c>
      <c r="PX716" s="3">
        <v>143.63</v>
      </c>
      <c r="PY716" s="3">
        <v>76.489999999999995</v>
      </c>
      <c r="PZ716" s="4" t="s">
        <v>502</v>
      </c>
      <c r="QA716" s="3">
        <v>59.8</v>
      </c>
      <c r="QB716" s="4" t="s">
        <v>502</v>
      </c>
      <c r="QC716" s="3">
        <v>16.98</v>
      </c>
      <c r="QD716" s="3">
        <v>63.52</v>
      </c>
      <c r="QE716" s="3">
        <v>97.43</v>
      </c>
      <c r="QF716" s="3">
        <v>123.3</v>
      </c>
      <c r="QG716" s="3">
        <v>33.090000000000003</v>
      </c>
      <c r="QH716" s="3">
        <v>72.72</v>
      </c>
      <c r="QI716" s="3">
        <v>69.05</v>
      </c>
      <c r="QJ716" s="3">
        <v>12.4</v>
      </c>
      <c r="QK716" s="3">
        <v>12.05</v>
      </c>
      <c r="QL716" s="3">
        <v>99.55</v>
      </c>
      <c r="QM716" s="3">
        <v>73.900000000000006</v>
      </c>
      <c r="QN716" s="3">
        <v>11.69</v>
      </c>
      <c r="QO716" s="3">
        <v>264.24</v>
      </c>
      <c r="QP716" s="4" t="s">
        <v>502</v>
      </c>
      <c r="QQ716" s="4" t="s">
        <v>502</v>
      </c>
      <c r="QR716" s="3">
        <v>54.27</v>
      </c>
      <c r="QS716" s="3">
        <v>54.6</v>
      </c>
      <c r="QT716" s="4" t="s">
        <v>502</v>
      </c>
      <c r="QU716" s="4" t="s">
        <v>502</v>
      </c>
      <c r="QV716" s="3">
        <v>36.65</v>
      </c>
      <c r="QW716" s="3">
        <v>90.59</v>
      </c>
      <c r="QX716" s="3">
        <v>45.93</v>
      </c>
      <c r="QY716" s="3">
        <v>41.54</v>
      </c>
      <c r="QZ716" s="3">
        <v>68.34</v>
      </c>
      <c r="RA716" s="3">
        <v>56.01</v>
      </c>
      <c r="RB716" s="4" t="s">
        <v>502</v>
      </c>
      <c r="RC716" s="3">
        <v>346.55</v>
      </c>
      <c r="RD716" s="4" t="s">
        <v>502</v>
      </c>
      <c r="RE716" s="3">
        <v>62.11</v>
      </c>
      <c r="RF716" s="3">
        <v>110.89</v>
      </c>
      <c r="RG716" s="3">
        <v>52.5</v>
      </c>
      <c r="RH716" s="4" t="s">
        <v>502</v>
      </c>
      <c r="RI716" s="3">
        <v>58.3</v>
      </c>
      <c r="RJ716" s="3">
        <v>27.01</v>
      </c>
      <c r="RK716" s="3">
        <v>33.71</v>
      </c>
      <c r="RL716" s="3">
        <v>75.81</v>
      </c>
      <c r="RM716" s="3">
        <v>101.33</v>
      </c>
      <c r="RN716" s="4" t="s">
        <v>502</v>
      </c>
      <c r="RO716" s="3">
        <v>49.29</v>
      </c>
      <c r="RP716" s="3">
        <v>26.98</v>
      </c>
      <c r="RQ716" s="3">
        <v>63.82</v>
      </c>
      <c r="RR716" s="3">
        <v>64.459999999999994</v>
      </c>
      <c r="RS716" s="3">
        <v>190.79</v>
      </c>
      <c r="RT716" s="3">
        <v>43.93</v>
      </c>
      <c r="RU716" s="3">
        <v>69.44</v>
      </c>
      <c r="RV716" s="4" t="s">
        <v>502</v>
      </c>
      <c r="RW716" s="3">
        <v>240.18</v>
      </c>
      <c r="RX716" s="3">
        <v>80.94</v>
      </c>
      <c r="RY716" s="3">
        <v>83.09</v>
      </c>
      <c r="RZ716" s="3">
        <v>77.88</v>
      </c>
      <c r="SA716" s="4" t="s">
        <v>502</v>
      </c>
      <c r="SB716" s="3">
        <v>82.46</v>
      </c>
      <c r="SC716" s="4" t="s">
        <v>502</v>
      </c>
      <c r="SD716" s="3">
        <v>57.24</v>
      </c>
      <c r="SE716" s="3">
        <v>124.33</v>
      </c>
      <c r="SF716" s="3">
        <v>98.23</v>
      </c>
      <c r="SG716" s="4" t="s">
        <v>502</v>
      </c>
      <c r="SH716" s="3">
        <v>66.58</v>
      </c>
    </row>
    <row r="717" spans="1:502" x14ac:dyDescent="0.15">
      <c r="A717" s="2" t="s">
        <v>1217</v>
      </c>
      <c r="B717" s="3">
        <v>43.26</v>
      </c>
      <c r="C717" s="3">
        <v>56.79</v>
      </c>
      <c r="D717" s="3">
        <v>38.700000000000003</v>
      </c>
      <c r="E717" s="3">
        <v>118.61</v>
      </c>
      <c r="F717" s="3">
        <v>47.26</v>
      </c>
      <c r="G717" s="3">
        <v>48.65</v>
      </c>
      <c r="H717" s="3">
        <v>11.46</v>
      </c>
      <c r="I717" s="3">
        <v>68.39</v>
      </c>
      <c r="J717" s="3">
        <v>60.55</v>
      </c>
      <c r="K717" s="3">
        <v>78.72</v>
      </c>
      <c r="L717" s="3">
        <v>47.35</v>
      </c>
      <c r="M717" s="3">
        <v>82.25</v>
      </c>
      <c r="N717" s="3">
        <v>67.34</v>
      </c>
      <c r="O717" s="3">
        <v>63.35</v>
      </c>
      <c r="P717" s="4" t="s">
        <v>502</v>
      </c>
      <c r="Q717" s="3">
        <v>44.1</v>
      </c>
      <c r="R717" s="3">
        <v>86.76</v>
      </c>
      <c r="S717" s="3">
        <v>112.91</v>
      </c>
      <c r="T717" s="3">
        <v>82.91</v>
      </c>
      <c r="U717" s="3">
        <v>107.54</v>
      </c>
      <c r="V717" s="3">
        <v>44.02</v>
      </c>
      <c r="W717" s="3">
        <v>133.55000000000001</v>
      </c>
      <c r="X717" s="3">
        <v>65.11</v>
      </c>
      <c r="Y717" s="3">
        <v>66.709999999999994</v>
      </c>
      <c r="Z717" s="3">
        <v>104.55</v>
      </c>
      <c r="AA717" s="3">
        <v>70.88</v>
      </c>
      <c r="AB717" s="3">
        <v>169.57</v>
      </c>
      <c r="AC717" s="3">
        <v>68.989999999999995</v>
      </c>
      <c r="AD717" s="3">
        <v>72.489999999999995</v>
      </c>
      <c r="AE717" s="3">
        <v>65.45</v>
      </c>
      <c r="AF717" s="3">
        <v>738.03</v>
      </c>
      <c r="AG717" s="3">
        <v>140.75</v>
      </c>
      <c r="AH717" s="3">
        <v>16.48</v>
      </c>
      <c r="AI717" s="3">
        <v>76.92</v>
      </c>
      <c r="AJ717" s="3">
        <v>46.74</v>
      </c>
      <c r="AK717" s="3">
        <v>65.66</v>
      </c>
      <c r="AL717" s="3">
        <v>38.39</v>
      </c>
      <c r="AM717" s="3">
        <v>166.87</v>
      </c>
      <c r="AN717" s="3">
        <v>33.18</v>
      </c>
      <c r="AO717" s="3">
        <v>46.11</v>
      </c>
      <c r="AP717" s="3">
        <v>68.81</v>
      </c>
      <c r="AQ717" s="3">
        <v>165.64</v>
      </c>
      <c r="AR717" s="3">
        <v>42.87</v>
      </c>
      <c r="AS717" s="4" t="s">
        <v>502</v>
      </c>
      <c r="AT717" s="3">
        <v>338.61</v>
      </c>
      <c r="AU717" s="3">
        <v>50.57</v>
      </c>
      <c r="AV717" s="3">
        <v>64.02</v>
      </c>
      <c r="AW717" s="3">
        <v>143.19</v>
      </c>
      <c r="AX717" s="3">
        <v>36.21</v>
      </c>
      <c r="AY717" s="3">
        <v>21.6</v>
      </c>
      <c r="AZ717" s="3">
        <v>34.76</v>
      </c>
      <c r="BA717" s="3">
        <v>24.36</v>
      </c>
      <c r="BB717" s="3">
        <v>114.33</v>
      </c>
      <c r="BC717" s="3">
        <v>48.54</v>
      </c>
      <c r="BD717" s="3">
        <v>47.63</v>
      </c>
      <c r="BE717" s="3">
        <v>68.66</v>
      </c>
      <c r="BF717" s="4" t="s">
        <v>502</v>
      </c>
      <c r="BG717" s="3">
        <v>81.11</v>
      </c>
      <c r="BH717" s="3">
        <v>124.72</v>
      </c>
      <c r="BI717" s="3">
        <v>25.67</v>
      </c>
      <c r="BJ717" s="3">
        <v>87.9</v>
      </c>
      <c r="BK717" s="3">
        <v>48.27</v>
      </c>
      <c r="BL717" s="3">
        <v>71.819999999999993</v>
      </c>
      <c r="BM717" s="3">
        <v>24.7</v>
      </c>
      <c r="BN717" s="3">
        <v>26.1</v>
      </c>
      <c r="BO717" s="3">
        <v>47.25</v>
      </c>
      <c r="BP717" s="4" t="s">
        <v>502</v>
      </c>
      <c r="BQ717" s="3">
        <v>71.180000000000007</v>
      </c>
      <c r="BR717" s="3">
        <v>115.67</v>
      </c>
      <c r="BS717" s="3">
        <v>50.41</v>
      </c>
      <c r="BT717" s="3">
        <v>369.63</v>
      </c>
      <c r="BU717" s="3">
        <v>121.72</v>
      </c>
      <c r="BV717" s="3">
        <v>40.869999999999997</v>
      </c>
      <c r="BW717" s="3">
        <v>60.9</v>
      </c>
      <c r="BX717" s="3">
        <v>22.11</v>
      </c>
      <c r="BY717" s="3">
        <v>72.61</v>
      </c>
      <c r="BZ717" s="3">
        <v>43.23</v>
      </c>
      <c r="CA717" s="3">
        <v>75.959999999999994</v>
      </c>
      <c r="CB717" s="3">
        <v>152.02000000000001</v>
      </c>
      <c r="CC717" s="3">
        <v>52.9</v>
      </c>
      <c r="CD717" s="3">
        <v>80.73</v>
      </c>
      <c r="CE717" s="3">
        <v>70.12</v>
      </c>
      <c r="CF717" s="3">
        <v>75</v>
      </c>
      <c r="CG717" s="3">
        <v>22.42</v>
      </c>
      <c r="CH717" s="3">
        <v>20.260000000000002</v>
      </c>
      <c r="CI717" s="4" t="s">
        <v>502</v>
      </c>
      <c r="CJ717" s="3">
        <v>83.95</v>
      </c>
      <c r="CK717" s="3">
        <v>105.39</v>
      </c>
      <c r="CL717" s="3">
        <v>74.099999999999994</v>
      </c>
      <c r="CM717" s="3">
        <v>41.93</v>
      </c>
      <c r="CN717" s="4" t="s">
        <v>502</v>
      </c>
      <c r="CO717" s="4" t="s">
        <v>502</v>
      </c>
      <c r="CP717" s="3">
        <v>88.16</v>
      </c>
      <c r="CQ717" s="3">
        <v>51.17</v>
      </c>
      <c r="CR717" s="3">
        <v>55.72</v>
      </c>
      <c r="CS717" s="3">
        <v>69.599999999999994</v>
      </c>
      <c r="CT717" s="3">
        <v>80.98</v>
      </c>
      <c r="CU717" s="3">
        <v>28.61</v>
      </c>
      <c r="CV717" s="3">
        <v>76.739999999999995</v>
      </c>
      <c r="CW717" s="3">
        <v>91.91</v>
      </c>
      <c r="CX717" s="3">
        <v>88.21</v>
      </c>
      <c r="CY717" s="3">
        <v>29.23</v>
      </c>
      <c r="CZ717" s="3">
        <v>66.3</v>
      </c>
      <c r="DA717" s="4" t="s">
        <v>502</v>
      </c>
      <c r="DB717" s="3">
        <v>167.25</v>
      </c>
      <c r="DC717" s="3">
        <v>64.62</v>
      </c>
      <c r="DD717" s="3">
        <v>93.18</v>
      </c>
      <c r="DE717" s="3">
        <v>78</v>
      </c>
      <c r="DF717" s="3">
        <v>57.97</v>
      </c>
      <c r="DG717" s="3">
        <v>39.549999999999997</v>
      </c>
      <c r="DH717" s="3">
        <v>111.99</v>
      </c>
      <c r="DI717" s="3">
        <v>73.819999999999993</v>
      </c>
      <c r="DJ717" s="3">
        <v>122.43</v>
      </c>
      <c r="DK717" s="3">
        <v>204.67</v>
      </c>
      <c r="DL717" s="3">
        <v>70.7</v>
      </c>
      <c r="DM717" s="3">
        <v>81.599999999999994</v>
      </c>
      <c r="DN717" s="3">
        <v>122.99</v>
      </c>
      <c r="DO717" s="3">
        <v>70.67</v>
      </c>
      <c r="DP717" s="3">
        <v>50.04</v>
      </c>
      <c r="DQ717" s="3">
        <v>90.94</v>
      </c>
      <c r="DR717" s="3">
        <v>63.99</v>
      </c>
      <c r="DS717" s="3">
        <v>60.87</v>
      </c>
      <c r="DT717" s="3">
        <v>64.14</v>
      </c>
      <c r="DU717" s="3">
        <v>53.44</v>
      </c>
      <c r="DV717" s="3">
        <v>215.43</v>
      </c>
      <c r="DW717" s="3">
        <v>60.88</v>
      </c>
      <c r="DX717" s="3">
        <v>71.42</v>
      </c>
      <c r="DY717" s="3">
        <v>88.71</v>
      </c>
      <c r="DZ717" s="4" t="s">
        <v>502</v>
      </c>
      <c r="EA717" s="3">
        <v>71.52</v>
      </c>
      <c r="EB717" s="3">
        <v>11.4</v>
      </c>
      <c r="EC717" s="3">
        <v>10.62</v>
      </c>
      <c r="ED717" s="3">
        <v>151.66999999999999</v>
      </c>
      <c r="EE717" s="3">
        <v>172.38</v>
      </c>
      <c r="EF717" s="3">
        <v>33.36</v>
      </c>
      <c r="EG717" s="4" t="s">
        <v>502</v>
      </c>
      <c r="EH717" s="3">
        <v>115.72</v>
      </c>
      <c r="EI717" s="3">
        <v>75.05</v>
      </c>
      <c r="EJ717" s="3">
        <v>46.09</v>
      </c>
      <c r="EK717" s="3">
        <v>140.52000000000001</v>
      </c>
      <c r="EL717" s="3">
        <v>50.32</v>
      </c>
      <c r="EM717" s="3">
        <v>149.66999999999999</v>
      </c>
      <c r="EN717" s="4" t="s">
        <v>502</v>
      </c>
      <c r="EO717" s="3">
        <v>61.38</v>
      </c>
      <c r="EP717" s="3">
        <v>63.31</v>
      </c>
      <c r="EQ717" s="3">
        <v>22.46</v>
      </c>
      <c r="ER717" s="3">
        <v>31.45</v>
      </c>
      <c r="ES717" s="3">
        <v>36.71</v>
      </c>
      <c r="ET717" s="3">
        <v>88.44</v>
      </c>
      <c r="EU717" s="3">
        <v>70.63</v>
      </c>
      <c r="EV717" s="4" t="s">
        <v>502</v>
      </c>
      <c r="EW717" s="3">
        <v>176.58</v>
      </c>
      <c r="EX717" s="3">
        <v>203.55</v>
      </c>
      <c r="EY717" s="3">
        <v>45.93</v>
      </c>
      <c r="EZ717" s="3">
        <v>75.099999999999994</v>
      </c>
      <c r="FA717" s="3">
        <v>120.29</v>
      </c>
      <c r="FB717" s="3">
        <v>47.09</v>
      </c>
      <c r="FC717" s="3">
        <v>44.1</v>
      </c>
      <c r="FD717" s="3">
        <v>159.97</v>
      </c>
      <c r="FE717" s="3">
        <v>22.3</v>
      </c>
      <c r="FF717" s="3">
        <v>22.02</v>
      </c>
      <c r="FG717" s="3">
        <v>14.65</v>
      </c>
      <c r="FH717" s="3">
        <v>37.78</v>
      </c>
      <c r="FI717" s="3">
        <v>101.84</v>
      </c>
      <c r="FJ717" s="3">
        <v>102.14</v>
      </c>
      <c r="FK717" s="3">
        <v>168.19</v>
      </c>
      <c r="FL717" s="3">
        <v>17.940000000000001</v>
      </c>
      <c r="FM717" s="3">
        <v>151.94999999999999</v>
      </c>
      <c r="FN717" s="3">
        <v>265.22000000000003</v>
      </c>
      <c r="FO717" s="3">
        <v>84.97</v>
      </c>
      <c r="FP717" s="3">
        <v>130.65</v>
      </c>
      <c r="FQ717" s="4" t="s">
        <v>502</v>
      </c>
      <c r="FR717" s="3">
        <v>44.18</v>
      </c>
      <c r="FS717" s="3">
        <v>22.06</v>
      </c>
      <c r="FT717" s="3">
        <v>72.36</v>
      </c>
      <c r="FU717" s="4" t="s">
        <v>502</v>
      </c>
      <c r="FV717" s="3">
        <v>32.11</v>
      </c>
      <c r="FW717" s="3">
        <v>86.21</v>
      </c>
      <c r="FX717" s="3">
        <v>113.42</v>
      </c>
      <c r="FY717" s="3">
        <v>27.67</v>
      </c>
      <c r="FZ717" s="3">
        <v>50.55</v>
      </c>
      <c r="GA717" s="3">
        <v>20.72</v>
      </c>
      <c r="GB717" s="3">
        <v>41.35</v>
      </c>
      <c r="GC717" s="3">
        <v>114.86</v>
      </c>
      <c r="GD717" s="3">
        <v>25.15</v>
      </c>
      <c r="GE717" s="3">
        <v>68.680000000000007</v>
      </c>
      <c r="GF717" s="3">
        <v>75.09</v>
      </c>
      <c r="GG717" s="3">
        <v>13.95</v>
      </c>
      <c r="GH717" s="3">
        <v>31.98</v>
      </c>
      <c r="GI717" s="3">
        <v>25.24</v>
      </c>
      <c r="GJ717" s="3">
        <v>113.55</v>
      </c>
      <c r="GK717" s="3">
        <v>19.71</v>
      </c>
      <c r="GL717" s="3">
        <v>48.73</v>
      </c>
      <c r="GM717" s="3">
        <v>42.05</v>
      </c>
      <c r="GN717" s="3">
        <v>32.22</v>
      </c>
      <c r="GO717" s="4" t="s">
        <v>502</v>
      </c>
      <c r="GP717" s="3">
        <v>41.79</v>
      </c>
      <c r="GQ717" s="3">
        <v>41.21</v>
      </c>
      <c r="GR717" s="3">
        <v>40.86</v>
      </c>
      <c r="GS717" s="3">
        <v>124.02</v>
      </c>
      <c r="GT717" s="3">
        <v>93.16</v>
      </c>
      <c r="GU717" s="3">
        <v>72.650000000000006</v>
      </c>
      <c r="GV717" s="3">
        <v>245.11</v>
      </c>
      <c r="GW717" s="3">
        <v>66.56</v>
      </c>
      <c r="GX717" s="3">
        <v>39.61</v>
      </c>
      <c r="GY717" s="3">
        <v>57.59</v>
      </c>
      <c r="GZ717" s="4" t="s">
        <v>502</v>
      </c>
      <c r="HA717" s="3">
        <v>77.39</v>
      </c>
      <c r="HB717" s="3">
        <v>26.73</v>
      </c>
      <c r="HC717" s="3">
        <v>104</v>
      </c>
      <c r="HD717" s="3">
        <v>92.57</v>
      </c>
      <c r="HE717" s="3">
        <v>29.43</v>
      </c>
      <c r="HF717" s="3">
        <v>112.39</v>
      </c>
      <c r="HG717" s="3">
        <v>135.83000000000001</v>
      </c>
      <c r="HH717" s="3">
        <v>97.96</v>
      </c>
      <c r="HI717" s="3">
        <v>81.09</v>
      </c>
      <c r="HJ717" s="3">
        <v>46.34</v>
      </c>
      <c r="HK717" s="3">
        <v>25.94</v>
      </c>
      <c r="HL717" s="3">
        <v>178.59</v>
      </c>
      <c r="HM717" s="3">
        <v>94.8</v>
      </c>
      <c r="HN717" s="3">
        <v>190.45</v>
      </c>
      <c r="HO717" s="3">
        <v>62.96</v>
      </c>
      <c r="HP717" s="3">
        <v>165.73</v>
      </c>
      <c r="HQ717" s="3">
        <v>65.12</v>
      </c>
      <c r="HR717" s="3">
        <v>53.86</v>
      </c>
      <c r="HS717" s="3">
        <v>24.73</v>
      </c>
      <c r="HT717" s="3">
        <v>41</v>
      </c>
      <c r="HU717" s="3">
        <v>58.84</v>
      </c>
      <c r="HV717" s="3">
        <v>12.78</v>
      </c>
      <c r="HW717" s="3">
        <v>32.92</v>
      </c>
      <c r="HX717" s="3">
        <v>78.819999999999993</v>
      </c>
      <c r="HY717" s="3">
        <v>71.569999999999993</v>
      </c>
      <c r="HZ717" s="3">
        <v>121.81</v>
      </c>
      <c r="IA717" s="3">
        <v>401.11</v>
      </c>
      <c r="IB717" s="4" t="s">
        <v>502</v>
      </c>
      <c r="IC717" s="3">
        <v>123.68</v>
      </c>
      <c r="ID717" s="3">
        <v>37.18</v>
      </c>
      <c r="IE717" s="3">
        <v>22.09</v>
      </c>
      <c r="IF717" s="3">
        <v>49.72</v>
      </c>
      <c r="IG717" s="3">
        <v>228.67</v>
      </c>
      <c r="IH717" s="3">
        <v>84.59</v>
      </c>
      <c r="II717" s="3">
        <v>9.89</v>
      </c>
      <c r="IJ717" s="3">
        <v>91.99</v>
      </c>
      <c r="IK717" s="3">
        <v>48.15</v>
      </c>
      <c r="IL717" s="3">
        <v>1497.19</v>
      </c>
      <c r="IM717" s="3">
        <v>56.71</v>
      </c>
      <c r="IN717" s="3">
        <v>46.59</v>
      </c>
      <c r="IO717" s="3">
        <v>79</v>
      </c>
      <c r="IP717" s="3">
        <v>38.03</v>
      </c>
      <c r="IQ717" s="4" t="s">
        <v>502</v>
      </c>
      <c r="IR717" s="3">
        <v>67.790000000000006</v>
      </c>
      <c r="IS717" s="3">
        <v>43.7</v>
      </c>
      <c r="IT717" s="3">
        <v>60.26</v>
      </c>
      <c r="IU717" s="3">
        <v>40.799999999999997</v>
      </c>
      <c r="IV717" s="3">
        <v>30.63</v>
      </c>
      <c r="IW717" s="3">
        <v>86.74</v>
      </c>
      <c r="IX717" s="3">
        <v>31.12</v>
      </c>
      <c r="IY717" s="3">
        <v>119.88</v>
      </c>
      <c r="IZ717" s="3">
        <v>18.309999999999999</v>
      </c>
      <c r="JA717" s="3">
        <v>79.73</v>
      </c>
      <c r="JB717" s="3">
        <v>49.85</v>
      </c>
      <c r="JC717" s="3">
        <v>96.05</v>
      </c>
      <c r="JD717" s="3">
        <v>94.77</v>
      </c>
      <c r="JE717" s="3">
        <v>53.92</v>
      </c>
      <c r="JF717" s="3">
        <v>74.510000000000005</v>
      </c>
      <c r="JG717" s="3">
        <v>92.38</v>
      </c>
      <c r="JH717" s="3">
        <v>33.909999999999997</v>
      </c>
      <c r="JI717" s="3">
        <v>83.79</v>
      </c>
      <c r="JJ717" s="3">
        <v>205.26</v>
      </c>
      <c r="JK717" s="3">
        <v>78.34</v>
      </c>
      <c r="JL717" s="3">
        <v>28.49</v>
      </c>
      <c r="JM717" s="3">
        <v>171.27</v>
      </c>
      <c r="JN717" s="3">
        <v>75.03</v>
      </c>
      <c r="JO717" s="3">
        <v>10.51</v>
      </c>
      <c r="JP717" s="3">
        <v>37.36</v>
      </c>
      <c r="JQ717" s="3">
        <v>58.84</v>
      </c>
      <c r="JR717" s="3">
        <v>97.76</v>
      </c>
      <c r="JS717" s="3">
        <v>57.55</v>
      </c>
      <c r="JT717" s="3">
        <v>118.31</v>
      </c>
      <c r="JU717" s="3">
        <v>30.64</v>
      </c>
      <c r="JV717" s="3">
        <v>51.15</v>
      </c>
      <c r="JW717" s="3">
        <v>101.54</v>
      </c>
      <c r="JX717" s="3">
        <v>50.02</v>
      </c>
      <c r="JY717" s="3">
        <v>31.06</v>
      </c>
      <c r="JZ717" s="3">
        <v>242.48</v>
      </c>
      <c r="KA717" s="3">
        <v>130.66</v>
      </c>
      <c r="KB717" s="3">
        <v>77.760000000000005</v>
      </c>
      <c r="KC717" s="3">
        <v>152.36000000000001</v>
      </c>
      <c r="KD717" s="3">
        <v>50.19</v>
      </c>
      <c r="KE717" s="4" t="s">
        <v>502</v>
      </c>
      <c r="KF717" s="3">
        <v>179.68</v>
      </c>
      <c r="KG717" s="3">
        <v>119.46</v>
      </c>
      <c r="KH717" s="3">
        <v>99.36</v>
      </c>
      <c r="KI717" s="4" t="s">
        <v>502</v>
      </c>
      <c r="KJ717" s="3">
        <v>69.98</v>
      </c>
      <c r="KK717" s="3">
        <v>163.69999999999999</v>
      </c>
      <c r="KL717" s="3">
        <v>113.49</v>
      </c>
      <c r="KM717" s="3">
        <v>28.42</v>
      </c>
      <c r="KN717" s="3">
        <v>115.5</v>
      </c>
      <c r="KO717" s="3">
        <v>47.77</v>
      </c>
      <c r="KP717" s="3">
        <v>36.369999999999997</v>
      </c>
      <c r="KQ717" s="3">
        <v>103.65</v>
      </c>
      <c r="KR717" s="3">
        <v>265.82</v>
      </c>
      <c r="KS717" s="3">
        <v>103.01</v>
      </c>
      <c r="KT717" s="3">
        <v>62.92</v>
      </c>
      <c r="KU717" s="3">
        <v>38.619999999999997</v>
      </c>
      <c r="KV717" s="3">
        <v>141.15</v>
      </c>
      <c r="KW717" s="3">
        <v>68.260000000000005</v>
      </c>
      <c r="KX717" s="3">
        <v>72.739999999999995</v>
      </c>
      <c r="KY717" s="3">
        <v>145.80000000000001</v>
      </c>
      <c r="KZ717" s="3">
        <v>35.47</v>
      </c>
      <c r="LA717" s="3">
        <v>45.6</v>
      </c>
      <c r="LB717" s="3">
        <v>105.62</v>
      </c>
      <c r="LC717" s="3">
        <v>70.31</v>
      </c>
      <c r="LD717" s="3">
        <v>67.290000000000006</v>
      </c>
      <c r="LE717" s="3">
        <v>39</v>
      </c>
      <c r="LF717" s="3">
        <v>157.80000000000001</v>
      </c>
      <c r="LG717" s="4" t="s">
        <v>502</v>
      </c>
      <c r="LH717" s="3">
        <v>34.450000000000003</v>
      </c>
      <c r="LI717" s="3">
        <v>120.9</v>
      </c>
      <c r="LJ717" s="3">
        <v>138.97999999999999</v>
      </c>
      <c r="LK717" s="3">
        <v>88.69</v>
      </c>
      <c r="LL717" s="3">
        <v>106.9</v>
      </c>
      <c r="LM717" s="3">
        <v>70.92</v>
      </c>
      <c r="LN717" s="3">
        <v>44</v>
      </c>
      <c r="LO717" s="3">
        <v>80.58</v>
      </c>
      <c r="LP717" s="4" t="s">
        <v>502</v>
      </c>
      <c r="LQ717" s="3">
        <v>58.43</v>
      </c>
      <c r="LR717" s="4" t="s">
        <v>502</v>
      </c>
      <c r="LS717" s="3">
        <v>112.56</v>
      </c>
      <c r="LT717" s="3">
        <v>63.24</v>
      </c>
      <c r="LU717" s="3">
        <v>46.94</v>
      </c>
      <c r="LV717" s="3">
        <v>74.94</v>
      </c>
      <c r="LW717" s="3">
        <v>136.41999999999999</v>
      </c>
      <c r="LX717" s="3">
        <v>57.98</v>
      </c>
      <c r="LY717" s="3">
        <v>67.209999999999994</v>
      </c>
      <c r="LZ717" s="3">
        <v>45.24</v>
      </c>
      <c r="MA717" s="3">
        <v>63.64</v>
      </c>
      <c r="MB717" s="3">
        <v>28.11</v>
      </c>
      <c r="MC717" s="3">
        <v>69.45</v>
      </c>
      <c r="MD717" s="3">
        <v>56.06</v>
      </c>
      <c r="ME717" s="3">
        <v>45.83</v>
      </c>
      <c r="MF717" s="3">
        <v>74.430000000000007</v>
      </c>
      <c r="MG717" s="3">
        <v>28.8</v>
      </c>
      <c r="MH717" s="3">
        <v>83.45</v>
      </c>
      <c r="MI717" s="3">
        <v>46.96</v>
      </c>
      <c r="MJ717" s="3">
        <v>59.7</v>
      </c>
      <c r="MK717" s="3">
        <v>102.02</v>
      </c>
      <c r="ML717" s="3">
        <v>50.11</v>
      </c>
      <c r="MM717" s="3">
        <v>39.71</v>
      </c>
      <c r="MN717" s="3">
        <v>111.59</v>
      </c>
      <c r="MO717" s="4" t="s">
        <v>502</v>
      </c>
      <c r="MP717" s="3">
        <v>77.3</v>
      </c>
      <c r="MQ717" s="3">
        <v>105.89</v>
      </c>
      <c r="MR717" s="3">
        <v>63.66</v>
      </c>
      <c r="MS717" s="3">
        <v>89.98</v>
      </c>
      <c r="MT717" s="3">
        <v>68.680000000000007</v>
      </c>
      <c r="MU717" s="4" t="s">
        <v>502</v>
      </c>
      <c r="MV717" s="3">
        <v>67.31</v>
      </c>
      <c r="MW717" s="3">
        <v>85.21</v>
      </c>
      <c r="MX717" s="3">
        <v>28.59</v>
      </c>
      <c r="MY717" s="3">
        <v>6.76</v>
      </c>
      <c r="MZ717" s="3">
        <v>138.69999999999999</v>
      </c>
      <c r="NA717" s="3">
        <v>765.56</v>
      </c>
      <c r="NB717" s="3">
        <v>89.52</v>
      </c>
      <c r="NC717" s="4" t="s">
        <v>502</v>
      </c>
      <c r="ND717" s="3">
        <v>172.56</v>
      </c>
      <c r="NE717" s="3">
        <v>22.32</v>
      </c>
      <c r="NF717" s="3">
        <v>277.26</v>
      </c>
      <c r="NG717" s="3">
        <v>1445.33</v>
      </c>
      <c r="NH717" s="4" t="s">
        <v>502</v>
      </c>
      <c r="NI717" s="3">
        <v>24.76</v>
      </c>
      <c r="NJ717" s="3">
        <v>43.86</v>
      </c>
      <c r="NK717" s="4" t="s">
        <v>502</v>
      </c>
      <c r="NL717" s="3">
        <v>68.459999999999994</v>
      </c>
      <c r="NM717" s="3">
        <v>252.91</v>
      </c>
      <c r="NN717" s="3">
        <v>68.599999999999994</v>
      </c>
      <c r="NO717" s="3">
        <v>61.47</v>
      </c>
      <c r="NP717" s="3">
        <v>101.19</v>
      </c>
      <c r="NQ717" s="4" t="s">
        <v>502</v>
      </c>
      <c r="NR717" s="3">
        <v>146.27000000000001</v>
      </c>
      <c r="NS717" s="3">
        <v>51.81</v>
      </c>
      <c r="NT717" s="3">
        <v>30.39</v>
      </c>
      <c r="NU717" s="3">
        <v>183.04</v>
      </c>
      <c r="NV717" s="3">
        <v>30.74</v>
      </c>
      <c r="NW717" s="3">
        <v>102.57</v>
      </c>
      <c r="NX717" s="3">
        <v>51.41</v>
      </c>
      <c r="NY717" s="3">
        <v>11.45</v>
      </c>
      <c r="NZ717" s="3">
        <v>75.36</v>
      </c>
      <c r="OA717" s="3">
        <v>62.93</v>
      </c>
      <c r="OB717" s="3">
        <v>79.12</v>
      </c>
      <c r="OC717" s="3">
        <v>28.26</v>
      </c>
      <c r="OD717" s="3">
        <v>1.17</v>
      </c>
      <c r="OE717" s="3">
        <v>346.17</v>
      </c>
      <c r="OF717" s="3">
        <v>11.27</v>
      </c>
      <c r="OG717" s="4" t="s">
        <v>502</v>
      </c>
      <c r="OH717" s="4" t="s">
        <v>502</v>
      </c>
      <c r="OI717" s="3">
        <v>123</v>
      </c>
      <c r="OJ717" s="3">
        <v>91.28</v>
      </c>
      <c r="OK717" s="3">
        <v>38.25</v>
      </c>
      <c r="OL717" s="3">
        <v>135.32</v>
      </c>
      <c r="OM717" s="3">
        <v>21.62</v>
      </c>
      <c r="ON717" s="4" t="s">
        <v>502</v>
      </c>
      <c r="OO717" s="4" t="s">
        <v>502</v>
      </c>
      <c r="OP717" s="3">
        <v>40.58</v>
      </c>
      <c r="OQ717" s="3">
        <v>31.1</v>
      </c>
      <c r="OR717" s="4" t="s">
        <v>502</v>
      </c>
      <c r="OS717" s="3">
        <v>25.23</v>
      </c>
      <c r="OT717" s="3">
        <v>72.510000000000005</v>
      </c>
      <c r="OU717" s="3">
        <v>768.7</v>
      </c>
      <c r="OV717" s="3">
        <v>788.42</v>
      </c>
      <c r="OW717" s="3">
        <v>81.06</v>
      </c>
      <c r="OX717" s="3">
        <v>10.33</v>
      </c>
      <c r="OY717" s="3">
        <v>35.369999999999997</v>
      </c>
      <c r="OZ717" s="4" t="s">
        <v>502</v>
      </c>
      <c r="PA717" s="3">
        <v>156.09</v>
      </c>
      <c r="PB717" s="4" t="s">
        <v>502</v>
      </c>
      <c r="PC717" s="3">
        <v>105.44</v>
      </c>
      <c r="PD717" s="3">
        <v>135.66</v>
      </c>
      <c r="PE717" s="3">
        <v>87.185000000000002</v>
      </c>
      <c r="PF717" s="3">
        <v>34.6</v>
      </c>
      <c r="PG717" s="3">
        <v>106.2</v>
      </c>
      <c r="PH717" s="3">
        <v>666.57</v>
      </c>
      <c r="PI717" s="3">
        <v>81.59</v>
      </c>
      <c r="PJ717" s="3">
        <v>80.489999999999995</v>
      </c>
      <c r="PK717" s="4" t="s">
        <v>502</v>
      </c>
      <c r="PL717" s="3">
        <v>88.15</v>
      </c>
      <c r="PM717" s="3">
        <v>74.73</v>
      </c>
      <c r="PN717" s="4" t="s">
        <v>502</v>
      </c>
      <c r="PO717" s="3">
        <v>31.8</v>
      </c>
      <c r="PP717" s="4" t="s">
        <v>502</v>
      </c>
      <c r="PQ717" s="3">
        <v>95.85</v>
      </c>
      <c r="PR717" s="3">
        <v>57.4</v>
      </c>
      <c r="PS717" s="3">
        <v>68.400000000000006</v>
      </c>
      <c r="PT717" s="3">
        <v>59.86</v>
      </c>
      <c r="PU717" s="3">
        <v>43.99</v>
      </c>
      <c r="PV717" s="3">
        <v>127.17</v>
      </c>
      <c r="PW717" s="3">
        <v>147.69</v>
      </c>
      <c r="PX717" s="3">
        <v>144.29</v>
      </c>
      <c r="PY717" s="3">
        <v>76.510000000000005</v>
      </c>
      <c r="PZ717" s="4" t="s">
        <v>502</v>
      </c>
      <c r="QA717" s="3">
        <v>59.43</v>
      </c>
      <c r="QB717" s="4" t="s">
        <v>502</v>
      </c>
      <c r="QC717" s="3">
        <v>16.68</v>
      </c>
      <c r="QD717" s="3">
        <v>63.76</v>
      </c>
      <c r="QE717" s="3">
        <v>96.89</v>
      </c>
      <c r="QF717" s="3">
        <v>122.34</v>
      </c>
      <c r="QG717" s="3">
        <v>32.42</v>
      </c>
      <c r="QH717" s="3">
        <v>72.02</v>
      </c>
      <c r="QI717" s="3">
        <v>68.760000000000005</v>
      </c>
      <c r="QJ717" s="3">
        <v>12.1</v>
      </c>
      <c r="QK717" s="3">
        <v>11.84</v>
      </c>
      <c r="QL717" s="3">
        <v>99.03</v>
      </c>
      <c r="QM717" s="3">
        <v>73.47</v>
      </c>
      <c r="QN717" s="3">
        <v>11.48</v>
      </c>
      <c r="QO717" s="3">
        <v>262.7</v>
      </c>
      <c r="QP717" s="4" t="s">
        <v>502</v>
      </c>
      <c r="QQ717" s="4" t="s">
        <v>502</v>
      </c>
      <c r="QR717" s="3">
        <v>54.34</v>
      </c>
      <c r="QS717" s="3">
        <v>54.53</v>
      </c>
      <c r="QT717" s="4" t="s">
        <v>502</v>
      </c>
      <c r="QU717" s="4" t="s">
        <v>502</v>
      </c>
      <c r="QV717" s="3">
        <v>32.07</v>
      </c>
      <c r="QW717" s="3">
        <v>91.03</v>
      </c>
      <c r="QX717" s="3">
        <v>43.97</v>
      </c>
      <c r="QY717" s="3">
        <v>41.35</v>
      </c>
      <c r="QZ717" s="3">
        <v>67.09</v>
      </c>
      <c r="RA717" s="3">
        <v>56.06</v>
      </c>
      <c r="RB717" s="4" t="s">
        <v>502</v>
      </c>
      <c r="RC717" s="3">
        <v>343.66</v>
      </c>
      <c r="RD717" s="4" t="s">
        <v>502</v>
      </c>
      <c r="RE717" s="3">
        <v>62.11</v>
      </c>
      <c r="RF717" s="3">
        <v>107.43</v>
      </c>
      <c r="RG717" s="3">
        <v>52.98</v>
      </c>
      <c r="RH717" s="4" t="s">
        <v>502</v>
      </c>
      <c r="RI717" s="3">
        <v>57.93</v>
      </c>
      <c r="RJ717" s="3">
        <v>26.66</v>
      </c>
      <c r="RK717" s="3">
        <v>32.65</v>
      </c>
      <c r="RL717" s="3">
        <v>75.03</v>
      </c>
      <c r="RM717" s="3">
        <v>100.28</v>
      </c>
      <c r="RN717" s="4" t="s">
        <v>502</v>
      </c>
      <c r="RO717" s="3">
        <v>49.18</v>
      </c>
      <c r="RP717" s="3">
        <v>25.68</v>
      </c>
      <c r="RQ717" s="3">
        <v>63.21</v>
      </c>
      <c r="RR717" s="3">
        <v>65.650000000000006</v>
      </c>
      <c r="RS717" s="3">
        <v>188.02</v>
      </c>
      <c r="RT717" s="3">
        <v>44.8</v>
      </c>
      <c r="RU717" s="3">
        <v>68.84</v>
      </c>
      <c r="RV717" s="4" t="s">
        <v>502</v>
      </c>
      <c r="RW717" s="3">
        <v>239.29</v>
      </c>
      <c r="RX717" s="3">
        <v>82.21</v>
      </c>
      <c r="RY717" s="3">
        <v>80.83</v>
      </c>
      <c r="RZ717" s="3">
        <v>78</v>
      </c>
      <c r="SA717" s="4" t="s">
        <v>502</v>
      </c>
      <c r="SB717" s="3">
        <v>81.93</v>
      </c>
      <c r="SC717" s="4" t="s">
        <v>502</v>
      </c>
      <c r="SD717" s="3">
        <v>55.2</v>
      </c>
      <c r="SE717" s="3">
        <v>122.97</v>
      </c>
      <c r="SF717" s="3">
        <v>96.52</v>
      </c>
      <c r="SG717" s="4" t="s">
        <v>502</v>
      </c>
      <c r="SH717" s="3">
        <v>65.45</v>
      </c>
    </row>
    <row r="718" spans="1:502" x14ac:dyDescent="0.15">
      <c r="A718" s="2" t="s">
        <v>1218</v>
      </c>
      <c r="B718" s="3">
        <v>43.66</v>
      </c>
      <c r="C718" s="3">
        <v>55.89</v>
      </c>
      <c r="D718" s="3">
        <v>38.380000000000003</v>
      </c>
      <c r="E718" s="3">
        <v>116.95</v>
      </c>
      <c r="F718" s="3">
        <v>47.43</v>
      </c>
      <c r="G718" s="3">
        <v>49.07</v>
      </c>
      <c r="H718" s="3">
        <v>11.75</v>
      </c>
      <c r="I718" s="3">
        <v>68.84</v>
      </c>
      <c r="J718" s="3">
        <v>58.15</v>
      </c>
      <c r="K718" s="3">
        <v>80.38</v>
      </c>
      <c r="L718" s="3">
        <v>47.67</v>
      </c>
      <c r="M718" s="3">
        <v>83.8</v>
      </c>
      <c r="N718" s="3">
        <v>68.09</v>
      </c>
      <c r="O718" s="3">
        <v>63.29</v>
      </c>
      <c r="P718" s="4" t="s">
        <v>502</v>
      </c>
      <c r="Q718" s="3">
        <v>44.26</v>
      </c>
      <c r="R718" s="3">
        <v>87.55</v>
      </c>
      <c r="S718" s="3">
        <v>113.27</v>
      </c>
      <c r="T718" s="3">
        <v>82.08</v>
      </c>
      <c r="U718" s="3">
        <v>108.48</v>
      </c>
      <c r="V718" s="3">
        <v>43.81</v>
      </c>
      <c r="W718" s="3">
        <v>133.09</v>
      </c>
      <c r="X718" s="3">
        <v>64.89</v>
      </c>
      <c r="Y718" s="3">
        <v>66.34</v>
      </c>
      <c r="Z718" s="3">
        <v>102.5</v>
      </c>
      <c r="AA718" s="3">
        <v>71.36</v>
      </c>
      <c r="AB718" s="3">
        <v>170.61</v>
      </c>
      <c r="AC718" s="3">
        <v>70.45</v>
      </c>
      <c r="AD718" s="3">
        <v>72.09</v>
      </c>
      <c r="AE718" s="3">
        <v>65.33</v>
      </c>
      <c r="AF718" s="3">
        <v>738.87</v>
      </c>
      <c r="AG718" s="3">
        <v>140.02000000000001</v>
      </c>
      <c r="AH718" s="3">
        <v>16.48</v>
      </c>
      <c r="AI718" s="3">
        <v>78.239999999999995</v>
      </c>
      <c r="AJ718" s="3">
        <v>46.88</v>
      </c>
      <c r="AK718" s="3">
        <v>65.09</v>
      </c>
      <c r="AL718" s="3">
        <v>38.11</v>
      </c>
      <c r="AM718" s="3">
        <v>173.18</v>
      </c>
      <c r="AN718" s="3">
        <v>33.450000000000003</v>
      </c>
      <c r="AO718" s="3">
        <v>45.95</v>
      </c>
      <c r="AP718" s="3">
        <v>69.319999999999993</v>
      </c>
      <c r="AQ718" s="3">
        <v>164.53</v>
      </c>
      <c r="AR718" s="3">
        <v>43.04</v>
      </c>
      <c r="AS718" s="4" t="s">
        <v>502</v>
      </c>
      <c r="AT718" s="3">
        <v>341.14</v>
      </c>
      <c r="AU718" s="3">
        <v>50.21</v>
      </c>
      <c r="AV718" s="3">
        <v>64.12</v>
      </c>
      <c r="AW718" s="3">
        <v>143.63999999999999</v>
      </c>
      <c r="AX718" s="3">
        <v>36.54</v>
      </c>
      <c r="AY718" s="3">
        <v>21.54</v>
      </c>
      <c r="AZ718" s="3">
        <v>34.229999999999997</v>
      </c>
      <c r="BA718" s="3">
        <v>23.84</v>
      </c>
      <c r="BB718" s="3">
        <v>114.07</v>
      </c>
      <c r="BC718" s="3">
        <v>48.19</v>
      </c>
      <c r="BD718" s="3">
        <v>47.08</v>
      </c>
      <c r="BE718" s="3">
        <v>65.38</v>
      </c>
      <c r="BF718" s="4" t="s">
        <v>502</v>
      </c>
      <c r="BG718" s="3">
        <v>81.27</v>
      </c>
      <c r="BH718" s="3">
        <v>124.45</v>
      </c>
      <c r="BI718" s="3">
        <v>26.06</v>
      </c>
      <c r="BJ718" s="3">
        <v>87.67</v>
      </c>
      <c r="BK718" s="3">
        <v>48.32</v>
      </c>
      <c r="BL718" s="3">
        <v>71.84</v>
      </c>
      <c r="BM718" s="3">
        <v>22.6</v>
      </c>
      <c r="BN718" s="3">
        <v>26.27</v>
      </c>
      <c r="BO718" s="3">
        <v>44.12</v>
      </c>
      <c r="BP718" s="4" t="s">
        <v>502</v>
      </c>
      <c r="BQ718" s="3">
        <v>70.569999999999993</v>
      </c>
      <c r="BR718" s="3">
        <v>114.72</v>
      </c>
      <c r="BS718" s="3">
        <v>50.49</v>
      </c>
      <c r="BT718" s="3">
        <v>374.71</v>
      </c>
      <c r="BU718" s="3">
        <v>121.75</v>
      </c>
      <c r="BV718" s="3">
        <v>41.16</v>
      </c>
      <c r="BW718" s="3">
        <v>60.66</v>
      </c>
      <c r="BX718" s="3">
        <v>22.54</v>
      </c>
      <c r="BY718" s="3">
        <v>72.319999999999993</v>
      </c>
      <c r="BZ718" s="3">
        <v>43.6</v>
      </c>
      <c r="CA718" s="3">
        <v>72.319999999999993</v>
      </c>
      <c r="CB718" s="3">
        <v>148.76</v>
      </c>
      <c r="CC718" s="3">
        <v>52.73</v>
      </c>
      <c r="CD718" s="3">
        <v>81.25</v>
      </c>
      <c r="CE718" s="3">
        <v>67.400000000000006</v>
      </c>
      <c r="CF718" s="3">
        <v>74.14</v>
      </c>
      <c r="CG718" s="3">
        <v>21.85</v>
      </c>
      <c r="CH718" s="3">
        <v>20.14</v>
      </c>
      <c r="CI718" s="4" t="s">
        <v>502</v>
      </c>
      <c r="CJ718" s="3">
        <v>81.569999999999993</v>
      </c>
      <c r="CK718" s="3">
        <v>105.39</v>
      </c>
      <c r="CL718" s="3">
        <v>74.349999999999994</v>
      </c>
      <c r="CM718" s="3">
        <v>41.92</v>
      </c>
      <c r="CN718" s="4" t="s">
        <v>502</v>
      </c>
      <c r="CO718" s="4" t="s">
        <v>502</v>
      </c>
      <c r="CP718" s="3">
        <v>88.3</v>
      </c>
      <c r="CQ718" s="3">
        <v>51.23</v>
      </c>
      <c r="CR718" s="3">
        <v>56.02</v>
      </c>
      <c r="CS718" s="3">
        <v>68.53</v>
      </c>
      <c r="CT718" s="3">
        <v>81.3</v>
      </c>
      <c r="CU718" s="3">
        <v>28.29</v>
      </c>
      <c r="CV718" s="3">
        <v>76.540000000000006</v>
      </c>
      <c r="CW718" s="3">
        <v>93.37</v>
      </c>
      <c r="CX718" s="3">
        <v>88.7</v>
      </c>
      <c r="CY718" s="3">
        <v>28.67</v>
      </c>
      <c r="CZ718" s="3">
        <v>66.36</v>
      </c>
      <c r="DA718" s="4" t="s">
        <v>502</v>
      </c>
      <c r="DB718" s="3">
        <v>166.17</v>
      </c>
      <c r="DC718" s="3">
        <v>63.8</v>
      </c>
      <c r="DD718" s="3">
        <v>93.27</v>
      </c>
      <c r="DE718" s="3">
        <v>77.98</v>
      </c>
      <c r="DF718" s="3">
        <v>58.46</v>
      </c>
      <c r="DG718" s="3">
        <v>40.51</v>
      </c>
      <c r="DH718" s="3">
        <v>111.18</v>
      </c>
      <c r="DI718" s="3">
        <v>73.87</v>
      </c>
      <c r="DJ718" s="3">
        <v>122.97</v>
      </c>
      <c r="DK718" s="3">
        <v>205.76</v>
      </c>
      <c r="DL718" s="3">
        <v>71.05</v>
      </c>
      <c r="DM718" s="3">
        <v>79.569999999999993</v>
      </c>
      <c r="DN718" s="3">
        <v>120.03</v>
      </c>
      <c r="DO718" s="3">
        <v>71.39</v>
      </c>
      <c r="DP718" s="3">
        <v>49.84</v>
      </c>
      <c r="DQ718" s="3">
        <v>92.08</v>
      </c>
      <c r="DR718" s="3">
        <v>62.16</v>
      </c>
      <c r="DS718" s="3">
        <v>61.3</v>
      </c>
      <c r="DT718" s="3">
        <v>63.76</v>
      </c>
      <c r="DU718" s="3">
        <v>53.38</v>
      </c>
      <c r="DV718" s="3">
        <v>218.35</v>
      </c>
      <c r="DW718" s="3">
        <v>59.72</v>
      </c>
      <c r="DX718" s="3">
        <v>71.39</v>
      </c>
      <c r="DY718" s="3">
        <v>89.3</v>
      </c>
      <c r="DZ718" s="4" t="s">
        <v>502</v>
      </c>
      <c r="EA718" s="3">
        <v>70.42</v>
      </c>
      <c r="EB718" s="3">
        <v>11.35</v>
      </c>
      <c r="EC718" s="3">
        <v>10.73</v>
      </c>
      <c r="ED718" s="3">
        <v>152.93</v>
      </c>
      <c r="EE718" s="3">
        <v>173.65</v>
      </c>
      <c r="EF718" s="3">
        <v>33.29</v>
      </c>
      <c r="EG718" s="4" t="s">
        <v>502</v>
      </c>
      <c r="EH718" s="3">
        <v>115.09</v>
      </c>
      <c r="EI718" s="3">
        <v>74.97</v>
      </c>
      <c r="EJ718" s="3">
        <v>50.93</v>
      </c>
      <c r="EK718" s="3">
        <v>137.31</v>
      </c>
      <c r="EL718" s="3">
        <v>50.98</v>
      </c>
      <c r="EM718" s="3">
        <v>150.03</v>
      </c>
      <c r="EN718" s="4" t="s">
        <v>502</v>
      </c>
      <c r="EO718" s="3">
        <v>61.12</v>
      </c>
      <c r="EP718" s="3">
        <v>63.81</v>
      </c>
      <c r="EQ718" s="3">
        <v>22.33</v>
      </c>
      <c r="ER718" s="3">
        <v>31.07</v>
      </c>
      <c r="ES718" s="3">
        <v>36.83</v>
      </c>
      <c r="ET718" s="3">
        <v>87.91</v>
      </c>
      <c r="EU718" s="3">
        <v>70.48</v>
      </c>
      <c r="EV718" s="4" t="s">
        <v>502</v>
      </c>
      <c r="EW718" s="3">
        <v>176.21</v>
      </c>
      <c r="EX718" s="3">
        <v>204.06</v>
      </c>
      <c r="EY718" s="3">
        <v>46.58</v>
      </c>
      <c r="EZ718" s="3">
        <v>73.41</v>
      </c>
      <c r="FA718" s="3">
        <v>120.18</v>
      </c>
      <c r="FB718" s="3">
        <v>47.09</v>
      </c>
      <c r="FC718" s="3">
        <v>43.75</v>
      </c>
      <c r="FD718" s="3">
        <v>148.74</v>
      </c>
      <c r="FE718" s="3">
        <v>22.28</v>
      </c>
      <c r="FF718" s="3">
        <v>21.8</v>
      </c>
      <c r="FG718" s="3">
        <v>14.54</v>
      </c>
      <c r="FH718" s="3">
        <v>36.43</v>
      </c>
      <c r="FI718" s="3">
        <v>100.68</v>
      </c>
      <c r="FJ718" s="3">
        <v>102.63</v>
      </c>
      <c r="FK718" s="3">
        <v>165.31</v>
      </c>
      <c r="FL718" s="3">
        <v>17.489999999999998</v>
      </c>
      <c r="FM718" s="3">
        <v>152.37</v>
      </c>
      <c r="FN718" s="3">
        <v>269.47000000000003</v>
      </c>
      <c r="FO718" s="3">
        <v>85.19</v>
      </c>
      <c r="FP718" s="3">
        <v>129.29</v>
      </c>
      <c r="FQ718" s="4" t="s">
        <v>502</v>
      </c>
      <c r="FR718" s="3">
        <v>43.6</v>
      </c>
      <c r="FS718" s="3">
        <v>21.83</v>
      </c>
      <c r="FT718" s="3">
        <v>72.209999999999994</v>
      </c>
      <c r="FU718" s="4" t="s">
        <v>502</v>
      </c>
      <c r="FV718" s="3">
        <v>32.1</v>
      </c>
      <c r="FW718" s="3">
        <v>94.04</v>
      </c>
      <c r="FX718" s="3">
        <v>113.56</v>
      </c>
      <c r="FY718" s="3">
        <v>27.85</v>
      </c>
      <c r="FZ718" s="3">
        <v>51.03</v>
      </c>
      <c r="GA718" s="3">
        <v>20.52</v>
      </c>
      <c r="GB718" s="3">
        <v>40.81</v>
      </c>
      <c r="GC718" s="3">
        <v>115.03</v>
      </c>
      <c r="GD718" s="3">
        <v>24.91</v>
      </c>
      <c r="GE718" s="3">
        <v>68.38</v>
      </c>
      <c r="GF718" s="3">
        <v>73.97</v>
      </c>
      <c r="GG718" s="3">
        <v>13.96</v>
      </c>
      <c r="GH718" s="3">
        <v>31.98</v>
      </c>
      <c r="GI718" s="3">
        <v>25</v>
      </c>
      <c r="GJ718" s="3">
        <v>113.65</v>
      </c>
      <c r="GK718" s="3">
        <v>19.93</v>
      </c>
      <c r="GL718" s="3">
        <v>49.62</v>
      </c>
      <c r="GM718" s="3">
        <v>42.03</v>
      </c>
      <c r="GN718" s="3">
        <v>31.02</v>
      </c>
      <c r="GO718" s="4" t="s">
        <v>502</v>
      </c>
      <c r="GP718" s="3">
        <v>41.85</v>
      </c>
      <c r="GQ718" s="3">
        <v>44.39</v>
      </c>
      <c r="GR718" s="3">
        <v>40.75</v>
      </c>
      <c r="GS718" s="3">
        <v>121.63</v>
      </c>
      <c r="GT718" s="3">
        <v>92.8</v>
      </c>
      <c r="GU718" s="3">
        <v>72.11</v>
      </c>
      <c r="GV718" s="3">
        <v>238.7</v>
      </c>
      <c r="GW718" s="3">
        <v>66.59</v>
      </c>
      <c r="GX718" s="3">
        <v>39.700000000000003</v>
      </c>
      <c r="GY718" s="3">
        <v>56.74</v>
      </c>
      <c r="GZ718" s="4" t="s">
        <v>502</v>
      </c>
      <c r="HA718" s="3">
        <v>78.31</v>
      </c>
      <c r="HB718" s="3">
        <v>26.9</v>
      </c>
      <c r="HC718" s="3">
        <v>103.78</v>
      </c>
      <c r="HD718" s="3">
        <v>93.68</v>
      </c>
      <c r="HE718" s="3">
        <v>29.45</v>
      </c>
      <c r="HF718" s="3">
        <v>111.72</v>
      </c>
      <c r="HG718" s="3">
        <v>129.59</v>
      </c>
      <c r="HH718" s="3">
        <v>98.06</v>
      </c>
      <c r="HI718" s="3">
        <v>81.599999999999994</v>
      </c>
      <c r="HJ718" s="3">
        <v>47.06</v>
      </c>
      <c r="HK718" s="3">
        <v>25.77</v>
      </c>
      <c r="HL718" s="3">
        <v>176.98</v>
      </c>
      <c r="HM718" s="3">
        <v>94.86</v>
      </c>
      <c r="HN718" s="3">
        <v>188.48</v>
      </c>
      <c r="HO718" s="3">
        <v>63.64</v>
      </c>
      <c r="HP718" s="3">
        <v>166.83</v>
      </c>
      <c r="HQ718" s="3">
        <v>65.069999999999993</v>
      </c>
      <c r="HR718" s="3">
        <v>53.01</v>
      </c>
      <c r="HS718" s="3">
        <v>24.15</v>
      </c>
      <c r="HT718" s="3">
        <v>41.18</v>
      </c>
      <c r="HU718" s="3">
        <v>58.43</v>
      </c>
      <c r="HV718" s="3">
        <v>14.15</v>
      </c>
      <c r="HW718" s="3">
        <v>32.81</v>
      </c>
      <c r="HX718" s="3">
        <v>79.08</v>
      </c>
      <c r="HY718" s="3">
        <v>71.290000000000006</v>
      </c>
      <c r="HZ718" s="3">
        <v>121.41</v>
      </c>
      <c r="IA718" s="3">
        <v>397.95</v>
      </c>
      <c r="IB718" s="4" t="s">
        <v>502</v>
      </c>
      <c r="IC718" s="3">
        <v>123.84</v>
      </c>
      <c r="ID718" s="3">
        <v>37.75</v>
      </c>
      <c r="IE718" s="3">
        <v>22.14</v>
      </c>
      <c r="IF718" s="3">
        <v>49.73</v>
      </c>
      <c r="IG718" s="3">
        <v>225.54</v>
      </c>
      <c r="IH718" s="3">
        <v>83.88</v>
      </c>
      <c r="II718" s="3">
        <v>10.130000000000001</v>
      </c>
      <c r="IJ718" s="3">
        <v>91.76</v>
      </c>
      <c r="IK718" s="3">
        <v>48.78</v>
      </c>
      <c r="IL718" s="3">
        <v>1499.06</v>
      </c>
      <c r="IM718" s="3">
        <v>56.55</v>
      </c>
      <c r="IN718" s="3">
        <v>46.44</v>
      </c>
      <c r="IO718" s="3">
        <v>79.23</v>
      </c>
      <c r="IP718" s="3">
        <v>38.31</v>
      </c>
      <c r="IQ718" s="4" t="s">
        <v>502</v>
      </c>
      <c r="IR718" s="3">
        <v>67.45</v>
      </c>
      <c r="IS718" s="3">
        <v>43.13</v>
      </c>
      <c r="IT718" s="3">
        <v>60.2</v>
      </c>
      <c r="IU718" s="3">
        <v>40.97</v>
      </c>
      <c r="IV718" s="3">
        <v>29.89</v>
      </c>
      <c r="IW718" s="3">
        <v>86.6</v>
      </c>
      <c r="IX718" s="3">
        <v>31.35</v>
      </c>
      <c r="IY718" s="3">
        <v>119.29</v>
      </c>
      <c r="IZ718" s="3">
        <v>18.010000000000002</v>
      </c>
      <c r="JA718" s="3">
        <v>78.67</v>
      </c>
      <c r="JB718" s="3">
        <v>49.28</v>
      </c>
      <c r="JC718" s="3">
        <v>96.23</v>
      </c>
      <c r="JD718" s="3">
        <v>94.9</v>
      </c>
      <c r="JE718" s="3">
        <v>54.15</v>
      </c>
      <c r="JF718" s="3">
        <v>74.22</v>
      </c>
      <c r="JG718" s="3">
        <v>91.75</v>
      </c>
      <c r="JH718" s="3">
        <v>34.1</v>
      </c>
      <c r="JI718" s="3">
        <v>86.67</v>
      </c>
      <c r="JJ718" s="3">
        <v>203.76</v>
      </c>
      <c r="JK718" s="3">
        <v>79.08</v>
      </c>
      <c r="JL718" s="3">
        <v>28.31</v>
      </c>
      <c r="JM718" s="3">
        <v>173.17</v>
      </c>
      <c r="JN718" s="3">
        <v>76.09</v>
      </c>
      <c r="JO718" s="3">
        <v>10.46</v>
      </c>
      <c r="JP718" s="3">
        <v>37.53</v>
      </c>
      <c r="JQ718" s="3">
        <v>59.37</v>
      </c>
      <c r="JR718" s="3">
        <v>97.64</v>
      </c>
      <c r="JS718" s="3">
        <v>57.34</v>
      </c>
      <c r="JT718" s="3">
        <v>117.47</v>
      </c>
      <c r="JU718" s="3">
        <v>30.51</v>
      </c>
      <c r="JV718" s="3">
        <v>51.03</v>
      </c>
      <c r="JW718" s="3">
        <v>101.05</v>
      </c>
      <c r="JX718" s="3">
        <v>50.17</v>
      </c>
      <c r="JY718" s="3">
        <v>31.15</v>
      </c>
      <c r="JZ718" s="3">
        <v>241.52</v>
      </c>
      <c r="KA718" s="3">
        <v>130.22</v>
      </c>
      <c r="KB718" s="3">
        <v>78.459999999999994</v>
      </c>
      <c r="KC718" s="3">
        <v>152.75</v>
      </c>
      <c r="KD718" s="3">
        <v>50.39</v>
      </c>
      <c r="KE718" s="4" t="s">
        <v>502</v>
      </c>
      <c r="KF718" s="3">
        <v>179.33</v>
      </c>
      <c r="KG718" s="3">
        <v>122.5</v>
      </c>
      <c r="KH718" s="3">
        <v>100.98</v>
      </c>
      <c r="KI718" s="4" t="s">
        <v>502</v>
      </c>
      <c r="KJ718" s="3">
        <v>70.349999999999994</v>
      </c>
      <c r="KK718" s="3">
        <v>160.07</v>
      </c>
      <c r="KL718" s="3">
        <v>114.07</v>
      </c>
      <c r="KM718" s="3">
        <v>28.13</v>
      </c>
      <c r="KN718" s="3">
        <v>115.65</v>
      </c>
      <c r="KO718" s="3">
        <v>47.85</v>
      </c>
      <c r="KP718" s="3">
        <v>36.630000000000003</v>
      </c>
      <c r="KQ718" s="3">
        <v>103.02</v>
      </c>
      <c r="KR718" s="3">
        <v>266.47000000000003</v>
      </c>
      <c r="KS718" s="3">
        <v>103.79</v>
      </c>
      <c r="KT718" s="3">
        <v>62.41</v>
      </c>
      <c r="KU718" s="3">
        <v>38.51</v>
      </c>
      <c r="KV718" s="3">
        <v>141.97999999999999</v>
      </c>
      <c r="KW718" s="3">
        <v>66.67</v>
      </c>
      <c r="KX718" s="3">
        <v>71.8</v>
      </c>
      <c r="KY718" s="3">
        <v>146.08000000000001</v>
      </c>
      <c r="KZ718" s="3">
        <v>35.299999999999997</v>
      </c>
      <c r="LA718" s="3">
        <v>46.31</v>
      </c>
      <c r="LB718" s="3">
        <v>105.72</v>
      </c>
      <c r="LC718" s="3">
        <v>69.97</v>
      </c>
      <c r="LD718" s="3">
        <v>66.989999999999995</v>
      </c>
      <c r="LE718" s="3">
        <v>39.020000000000003</v>
      </c>
      <c r="LF718" s="3">
        <v>160.07</v>
      </c>
      <c r="LG718" s="4" t="s">
        <v>502</v>
      </c>
      <c r="LH718" s="3">
        <v>34.42</v>
      </c>
      <c r="LI718" s="3">
        <v>118.65</v>
      </c>
      <c r="LJ718" s="3">
        <v>137.83000000000001</v>
      </c>
      <c r="LK718" s="3">
        <v>88.77</v>
      </c>
      <c r="LL718" s="3">
        <v>107.48</v>
      </c>
      <c r="LM718" s="3">
        <v>72.290000000000006</v>
      </c>
      <c r="LN718" s="3">
        <v>44.05</v>
      </c>
      <c r="LO718" s="3">
        <v>80.650000000000006</v>
      </c>
      <c r="LP718" s="4" t="s">
        <v>502</v>
      </c>
      <c r="LQ718" s="3">
        <v>57.86</v>
      </c>
      <c r="LR718" s="4" t="s">
        <v>502</v>
      </c>
      <c r="LS718" s="3">
        <v>114.12</v>
      </c>
      <c r="LT718" s="3">
        <v>61.84</v>
      </c>
      <c r="LU718" s="3">
        <v>46.87</v>
      </c>
      <c r="LV718" s="3">
        <v>75.42</v>
      </c>
      <c r="LW718" s="3">
        <v>136.79</v>
      </c>
      <c r="LX718" s="3">
        <v>58.24</v>
      </c>
      <c r="LY718" s="3">
        <v>65.98</v>
      </c>
      <c r="LZ718" s="3">
        <v>45.34</v>
      </c>
      <c r="MA718" s="3">
        <v>63.41</v>
      </c>
      <c r="MB718" s="3">
        <v>28.45</v>
      </c>
      <c r="MC718" s="3">
        <v>69.63</v>
      </c>
      <c r="MD718" s="3">
        <v>56.29</v>
      </c>
      <c r="ME718" s="3">
        <v>45.62</v>
      </c>
      <c r="MF718" s="3">
        <v>74.650000000000006</v>
      </c>
      <c r="MG718" s="3">
        <v>28.64</v>
      </c>
      <c r="MH718" s="3">
        <v>83.66</v>
      </c>
      <c r="MI718" s="3">
        <v>47.24</v>
      </c>
      <c r="MJ718" s="3">
        <v>60.15</v>
      </c>
      <c r="MK718" s="3">
        <v>102.54</v>
      </c>
      <c r="ML718" s="3">
        <v>48.95</v>
      </c>
      <c r="MM718" s="3">
        <v>39.380000000000003</v>
      </c>
      <c r="MN718" s="3">
        <v>109.83</v>
      </c>
      <c r="MO718" s="4" t="s">
        <v>502</v>
      </c>
      <c r="MP718" s="3">
        <v>77.83</v>
      </c>
      <c r="MQ718" s="3">
        <v>107.17</v>
      </c>
      <c r="MR718" s="3">
        <v>63.85</v>
      </c>
      <c r="MS718" s="3">
        <v>89.33</v>
      </c>
      <c r="MT718" s="3">
        <v>67.61</v>
      </c>
      <c r="MU718" s="4" t="s">
        <v>502</v>
      </c>
      <c r="MV718" s="3">
        <v>66.52</v>
      </c>
      <c r="MW718" s="3">
        <v>86.08</v>
      </c>
      <c r="MX718" s="3">
        <v>28.265000000000001</v>
      </c>
      <c r="MY718" s="3">
        <v>6.7</v>
      </c>
      <c r="MZ718" s="3">
        <v>135.22</v>
      </c>
      <c r="NA718" s="3">
        <v>767.03</v>
      </c>
      <c r="NB718" s="3">
        <v>83.49</v>
      </c>
      <c r="NC718" s="4" t="s">
        <v>502</v>
      </c>
      <c r="ND718" s="3">
        <v>172.99</v>
      </c>
      <c r="NE718" s="3">
        <v>21.98</v>
      </c>
      <c r="NF718" s="3">
        <v>273.49</v>
      </c>
      <c r="NG718" s="3">
        <v>1438.1</v>
      </c>
      <c r="NH718" s="4" t="s">
        <v>502</v>
      </c>
      <c r="NI718" s="3">
        <v>24.79</v>
      </c>
      <c r="NJ718" s="3">
        <v>44.01</v>
      </c>
      <c r="NK718" s="4" t="s">
        <v>502</v>
      </c>
      <c r="NL718" s="3">
        <v>68.94</v>
      </c>
      <c r="NM718" s="3">
        <v>247.42</v>
      </c>
      <c r="NN718" s="3">
        <v>69.010000000000005</v>
      </c>
      <c r="NO718" s="3">
        <v>60.95</v>
      </c>
      <c r="NP718" s="3">
        <v>103.01</v>
      </c>
      <c r="NQ718" s="4" t="s">
        <v>502</v>
      </c>
      <c r="NR718" s="3">
        <v>144.44999999999999</v>
      </c>
      <c r="NS718" s="3">
        <v>52.05</v>
      </c>
      <c r="NT718" s="3">
        <v>30.32</v>
      </c>
      <c r="NU718" s="3">
        <v>182.97</v>
      </c>
      <c r="NV718" s="3">
        <v>31.13</v>
      </c>
      <c r="NW718" s="3">
        <v>102.99</v>
      </c>
      <c r="NX718" s="3">
        <v>51.65</v>
      </c>
      <c r="NY718" s="3">
        <v>11.05</v>
      </c>
      <c r="NZ718" s="3">
        <v>74.069999999999993</v>
      </c>
      <c r="OA718" s="3">
        <v>60.08</v>
      </c>
      <c r="OB718" s="3">
        <v>80.52</v>
      </c>
      <c r="OC718" s="3">
        <v>28.06</v>
      </c>
      <c r="OD718" s="3">
        <v>1.2</v>
      </c>
      <c r="OE718" s="3">
        <v>338.71</v>
      </c>
      <c r="OF718" s="3">
        <v>11.09</v>
      </c>
      <c r="OG718" s="4" t="s">
        <v>502</v>
      </c>
      <c r="OH718" s="4" t="s">
        <v>502</v>
      </c>
      <c r="OI718" s="3">
        <v>125.29</v>
      </c>
      <c r="OJ718" s="3">
        <v>92.56</v>
      </c>
      <c r="OK718" s="3">
        <v>38.6</v>
      </c>
      <c r="OL718" s="3">
        <v>137.81</v>
      </c>
      <c r="OM718" s="3">
        <v>21.42</v>
      </c>
      <c r="ON718" s="4" t="s">
        <v>502</v>
      </c>
      <c r="OO718" s="4" t="s">
        <v>502</v>
      </c>
      <c r="OP718" s="3">
        <v>34.503700000000002</v>
      </c>
      <c r="OQ718" s="3">
        <v>30.78</v>
      </c>
      <c r="OR718" s="4" t="s">
        <v>502</v>
      </c>
      <c r="OS718" s="3">
        <v>25.45</v>
      </c>
      <c r="OT718" s="3">
        <v>71.760000000000005</v>
      </c>
      <c r="OU718" s="3">
        <v>762.13</v>
      </c>
      <c r="OV718" s="3">
        <v>782.19</v>
      </c>
      <c r="OW718" s="3">
        <v>81.28</v>
      </c>
      <c r="OX718" s="3">
        <v>10.25</v>
      </c>
      <c r="OY718" s="3">
        <v>37.19</v>
      </c>
      <c r="OZ718" s="4" t="s">
        <v>502</v>
      </c>
      <c r="PA718" s="3">
        <v>153.87</v>
      </c>
      <c r="PB718" s="4" t="s">
        <v>502</v>
      </c>
      <c r="PC718" s="3">
        <v>105.07</v>
      </c>
      <c r="PD718" s="3">
        <v>134.38999999999999</v>
      </c>
      <c r="PE718" s="3">
        <v>83.28</v>
      </c>
      <c r="PF718" s="3">
        <v>33.93</v>
      </c>
      <c r="PG718" s="3">
        <v>105.6</v>
      </c>
      <c r="PH718" s="3">
        <v>673.3</v>
      </c>
      <c r="PI718" s="3">
        <v>80.38</v>
      </c>
      <c r="PJ718" s="3">
        <v>80.27</v>
      </c>
      <c r="PK718" s="4" t="s">
        <v>502</v>
      </c>
      <c r="PL718" s="3">
        <v>86.25</v>
      </c>
      <c r="PM718" s="3">
        <v>74.680000000000007</v>
      </c>
      <c r="PN718" s="4" t="s">
        <v>502</v>
      </c>
      <c r="PO718" s="3">
        <v>31.19</v>
      </c>
      <c r="PP718" s="4" t="s">
        <v>502</v>
      </c>
      <c r="PQ718" s="3">
        <v>95.24</v>
      </c>
      <c r="PR718" s="3">
        <v>55.11</v>
      </c>
      <c r="PS718" s="3">
        <v>69.239999999999995</v>
      </c>
      <c r="PT718" s="3">
        <v>59.63</v>
      </c>
      <c r="PU718" s="3">
        <v>43.31</v>
      </c>
      <c r="PV718" s="3">
        <v>120</v>
      </c>
      <c r="PW718" s="3">
        <v>147.80000000000001</v>
      </c>
      <c r="PX718" s="3">
        <v>140.19999999999999</v>
      </c>
      <c r="PY718" s="3">
        <v>76.44</v>
      </c>
      <c r="PZ718" s="4" t="s">
        <v>502</v>
      </c>
      <c r="QA718" s="3">
        <v>59.21</v>
      </c>
      <c r="QB718" s="4" t="s">
        <v>502</v>
      </c>
      <c r="QC718" s="3">
        <v>16.62</v>
      </c>
      <c r="QD718" s="3">
        <v>64.16</v>
      </c>
      <c r="QE718" s="3">
        <v>96.96</v>
      </c>
      <c r="QF718" s="3">
        <v>122.11</v>
      </c>
      <c r="QG718" s="3">
        <v>32.450000000000003</v>
      </c>
      <c r="QH718" s="3">
        <v>72.38</v>
      </c>
      <c r="QI718" s="3">
        <v>67.959999999999994</v>
      </c>
      <c r="QJ718" s="3">
        <v>12.15</v>
      </c>
      <c r="QK718" s="3">
        <v>11.83</v>
      </c>
      <c r="QL718" s="3">
        <v>98.74</v>
      </c>
      <c r="QM718" s="3">
        <v>73.52</v>
      </c>
      <c r="QN718" s="3">
        <v>11.51</v>
      </c>
      <c r="QO718" s="3">
        <v>261.83999999999997</v>
      </c>
      <c r="QP718" s="4" t="s">
        <v>502</v>
      </c>
      <c r="QQ718" s="4" t="s">
        <v>502</v>
      </c>
      <c r="QR718" s="3">
        <v>53.83</v>
      </c>
      <c r="QS718" s="3">
        <v>54.14</v>
      </c>
      <c r="QT718" s="4" t="s">
        <v>502</v>
      </c>
      <c r="QU718" s="4" t="s">
        <v>502</v>
      </c>
      <c r="QV718" s="3">
        <v>30.725000000000001</v>
      </c>
      <c r="QW718" s="3">
        <v>91.43</v>
      </c>
      <c r="QX718" s="3">
        <v>43.25</v>
      </c>
      <c r="QY718" s="3">
        <v>41.19</v>
      </c>
      <c r="QZ718" s="3">
        <v>66.95</v>
      </c>
      <c r="RA718" s="3">
        <v>56.77</v>
      </c>
      <c r="RB718" s="4" t="s">
        <v>502</v>
      </c>
      <c r="RC718" s="3">
        <v>336.01</v>
      </c>
      <c r="RD718" s="4" t="s">
        <v>502</v>
      </c>
      <c r="RE718" s="3">
        <v>61.28</v>
      </c>
      <c r="RF718" s="3">
        <v>107.94</v>
      </c>
      <c r="RG718" s="3">
        <v>51.77</v>
      </c>
      <c r="RH718" s="4" t="s">
        <v>502</v>
      </c>
      <c r="RI718" s="3">
        <v>57.734999999999999</v>
      </c>
      <c r="RJ718" s="3">
        <v>27.35</v>
      </c>
      <c r="RK718" s="3">
        <v>33.08</v>
      </c>
      <c r="RL718" s="3">
        <v>74.67</v>
      </c>
      <c r="RM718" s="3">
        <v>99.28</v>
      </c>
      <c r="RN718" s="4" t="s">
        <v>502</v>
      </c>
      <c r="RO718" s="3">
        <v>49.52</v>
      </c>
      <c r="RP718" s="3">
        <v>25.34</v>
      </c>
      <c r="RQ718" s="3">
        <v>63.69</v>
      </c>
      <c r="RR718" s="3">
        <v>65.61</v>
      </c>
      <c r="RS718" s="3">
        <v>187.42</v>
      </c>
      <c r="RT718" s="3">
        <v>48.29</v>
      </c>
      <c r="RU718" s="3">
        <v>67.900000000000006</v>
      </c>
      <c r="RV718" s="4" t="s">
        <v>502</v>
      </c>
      <c r="RW718" s="3">
        <v>231.68</v>
      </c>
      <c r="RX718" s="3">
        <v>82.41</v>
      </c>
      <c r="RY718" s="3">
        <v>80.39</v>
      </c>
      <c r="RZ718" s="3">
        <v>77.69</v>
      </c>
      <c r="SA718" s="4" t="s">
        <v>502</v>
      </c>
      <c r="SB718" s="3">
        <v>80.78</v>
      </c>
      <c r="SC718" s="4" t="s">
        <v>502</v>
      </c>
      <c r="SD718" s="3">
        <v>55.13</v>
      </c>
      <c r="SE718" s="3">
        <v>123.67</v>
      </c>
      <c r="SF718" s="3">
        <v>87.53</v>
      </c>
      <c r="SG718" s="4" t="s">
        <v>502</v>
      </c>
      <c r="SH718" s="3">
        <v>64.08</v>
      </c>
    </row>
    <row r="719" spans="1:502" x14ac:dyDescent="0.15">
      <c r="A719" s="2" t="s">
        <v>1219</v>
      </c>
      <c r="B719" s="3">
        <v>44.32</v>
      </c>
      <c r="C719" s="3">
        <v>56.04</v>
      </c>
      <c r="D719" s="3">
        <v>39.090000000000003</v>
      </c>
      <c r="E719" s="3">
        <v>117.23</v>
      </c>
      <c r="F719" s="3">
        <v>46.92</v>
      </c>
      <c r="G719" s="3">
        <v>49.36</v>
      </c>
      <c r="H719" s="3">
        <v>12.11</v>
      </c>
      <c r="I719" s="3">
        <v>68.56</v>
      </c>
      <c r="J719" s="3">
        <v>57.38</v>
      </c>
      <c r="K719" s="3">
        <v>79.73</v>
      </c>
      <c r="L719" s="3">
        <v>47.48</v>
      </c>
      <c r="M719" s="3">
        <v>83.48</v>
      </c>
      <c r="N719" s="3">
        <v>66.72</v>
      </c>
      <c r="O719" s="3">
        <v>63.64</v>
      </c>
      <c r="P719" s="4" t="s">
        <v>502</v>
      </c>
      <c r="Q719" s="3">
        <v>44.39</v>
      </c>
      <c r="R719" s="3">
        <v>87.77</v>
      </c>
      <c r="S719" s="3">
        <v>112.98</v>
      </c>
      <c r="T719" s="3">
        <v>83.31</v>
      </c>
      <c r="U719" s="3">
        <v>107.79</v>
      </c>
      <c r="V719" s="3">
        <v>44.86</v>
      </c>
      <c r="W719" s="3">
        <v>133.37</v>
      </c>
      <c r="X719" s="3">
        <v>64.91</v>
      </c>
      <c r="Y719" s="3">
        <v>66.760000000000005</v>
      </c>
      <c r="Z719" s="3">
        <v>103</v>
      </c>
      <c r="AA719" s="3">
        <v>70.97</v>
      </c>
      <c r="AB719" s="3">
        <v>171.61</v>
      </c>
      <c r="AC719" s="3">
        <v>70.680000000000007</v>
      </c>
      <c r="AD719" s="3">
        <v>70.59</v>
      </c>
      <c r="AE719" s="3">
        <v>65.510000000000005</v>
      </c>
      <c r="AF719" s="3">
        <v>731.65</v>
      </c>
      <c r="AG719" s="3">
        <v>139.54</v>
      </c>
      <c r="AH719" s="3">
        <v>16.55</v>
      </c>
      <c r="AI719" s="3">
        <v>76.48</v>
      </c>
      <c r="AJ719" s="3">
        <v>46.99</v>
      </c>
      <c r="AK719" s="3">
        <v>65</v>
      </c>
      <c r="AL719" s="3">
        <v>38.19</v>
      </c>
      <c r="AM719" s="3">
        <v>174.99</v>
      </c>
      <c r="AN719" s="3">
        <v>33.799999999999997</v>
      </c>
      <c r="AO719" s="3">
        <v>46.03</v>
      </c>
      <c r="AP719" s="3">
        <v>69.31</v>
      </c>
      <c r="AQ719" s="3">
        <v>164.74</v>
      </c>
      <c r="AR719" s="3">
        <v>42.99</v>
      </c>
      <c r="AS719" s="4" t="s">
        <v>502</v>
      </c>
      <c r="AT719" s="3">
        <v>345.8</v>
      </c>
      <c r="AU719" s="3">
        <v>51.01</v>
      </c>
      <c r="AV719" s="3">
        <v>64.03</v>
      </c>
      <c r="AW719" s="3">
        <v>142.94999999999999</v>
      </c>
      <c r="AX719" s="3">
        <v>36.28</v>
      </c>
      <c r="AY719" s="3">
        <v>21.56</v>
      </c>
      <c r="AZ719" s="3">
        <v>34.090000000000003</v>
      </c>
      <c r="BA719" s="3">
        <v>23.54</v>
      </c>
      <c r="BB719" s="3">
        <v>116.08</v>
      </c>
      <c r="BC719" s="3">
        <v>48.17</v>
      </c>
      <c r="BD719" s="3">
        <v>46.56</v>
      </c>
      <c r="BE719" s="3">
        <v>65.17</v>
      </c>
      <c r="BF719" s="4" t="s">
        <v>502</v>
      </c>
      <c r="BG719" s="3">
        <v>82.31</v>
      </c>
      <c r="BH719" s="3">
        <v>123.11</v>
      </c>
      <c r="BI719" s="3">
        <v>26.42</v>
      </c>
      <c r="BJ719" s="3">
        <v>87.81</v>
      </c>
      <c r="BK719" s="3">
        <v>48.04</v>
      </c>
      <c r="BL719" s="3">
        <v>72.069999999999993</v>
      </c>
      <c r="BM719" s="3">
        <v>23.11</v>
      </c>
      <c r="BN719" s="3">
        <v>26.41</v>
      </c>
      <c r="BO719" s="3">
        <v>43.78</v>
      </c>
      <c r="BP719" s="4" t="s">
        <v>502</v>
      </c>
      <c r="BQ719" s="3">
        <v>69.569999999999993</v>
      </c>
      <c r="BR719" s="3">
        <v>113.26</v>
      </c>
      <c r="BS719" s="3">
        <v>50.53</v>
      </c>
      <c r="BT719" s="3">
        <v>370.43</v>
      </c>
      <c r="BU719" s="3">
        <v>124.31</v>
      </c>
      <c r="BV719" s="3">
        <v>40.78</v>
      </c>
      <c r="BW719" s="3">
        <v>61.61</v>
      </c>
      <c r="BX719" s="3">
        <v>22.93</v>
      </c>
      <c r="BY719" s="3">
        <v>73.099999999999994</v>
      </c>
      <c r="BZ719" s="3">
        <v>42.76</v>
      </c>
      <c r="CA719" s="3">
        <v>70.47</v>
      </c>
      <c r="CB719" s="3">
        <v>150.05000000000001</v>
      </c>
      <c r="CC719" s="3">
        <v>52.61</v>
      </c>
      <c r="CD719" s="3">
        <v>81.75</v>
      </c>
      <c r="CE719" s="3">
        <v>68.19</v>
      </c>
      <c r="CF719" s="3">
        <v>74.37</v>
      </c>
      <c r="CG719" s="3">
        <v>22.33</v>
      </c>
      <c r="CH719" s="3">
        <v>20.05</v>
      </c>
      <c r="CI719" s="4" t="s">
        <v>502</v>
      </c>
      <c r="CJ719" s="3">
        <v>82.31</v>
      </c>
      <c r="CK719" s="3">
        <v>104.78</v>
      </c>
      <c r="CL719" s="3">
        <v>73.790000000000006</v>
      </c>
      <c r="CM719" s="3">
        <v>42.88</v>
      </c>
      <c r="CN719" s="4" t="s">
        <v>502</v>
      </c>
      <c r="CO719" s="4" t="s">
        <v>502</v>
      </c>
      <c r="CP719" s="3">
        <v>88.06</v>
      </c>
      <c r="CQ719" s="3">
        <v>52.25</v>
      </c>
      <c r="CR719" s="3">
        <v>56.07</v>
      </c>
      <c r="CS719" s="3">
        <v>68.53</v>
      </c>
      <c r="CT719" s="3">
        <v>81.22</v>
      </c>
      <c r="CU719" s="3">
        <v>28.75</v>
      </c>
      <c r="CV719" s="3">
        <v>76.94</v>
      </c>
      <c r="CW719" s="3">
        <v>92.45</v>
      </c>
      <c r="CX719" s="3">
        <v>90.83</v>
      </c>
      <c r="CY719" s="3">
        <v>29.52</v>
      </c>
      <c r="CZ719" s="3">
        <v>65.53</v>
      </c>
      <c r="DA719" s="4" t="s">
        <v>502</v>
      </c>
      <c r="DB719" s="3">
        <v>166.76</v>
      </c>
      <c r="DC719" s="3">
        <v>63.86</v>
      </c>
      <c r="DD719" s="3">
        <v>93.09</v>
      </c>
      <c r="DE719" s="3">
        <v>77.27</v>
      </c>
      <c r="DF719" s="3">
        <v>58.63</v>
      </c>
      <c r="DG719" s="3">
        <v>40.19</v>
      </c>
      <c r="DH719" s="3">
        <v>110.67</v>
      </c>
      <c r="DI719" s="3">
        <v>73.75</v>
      </c>
      <c r="DJ719" s="3">
        <v>123.61</v>
      </c>
      <c r="DK719" s="3">
        <v>205.45</v>
      </c>
      <c r="DL719" s="3">
        <v>70.31</v>
      </c>
      <c r="DM719" s="3">
        <v>79.02</v>
      </c>
      <c r="DN719" s="3">
        <v>119.29</v>
      </c>
      <c r="DO719" s="3">
        <v>71.260000000000005</v>
      </c>
      <c r="DP719" s="3">
        <v>49.41</v>
      </c>
      <c r="DQ719" s="3">
        <v>91.8</v>
      </c>
      <c r="DR719" s="3">
        <v>61.73</v>
      </c>
      <c r="DS719" s="3">
        <v>61.59</v>
      </c>
      <c r="DT719" s="3">
        <v>63.34</v>
      </c>
      <c r="DU719" s="3">
        <v>53.18</v>
      </c>
      <c r="DV719" s="3">
        <v>220.13</v>
      </c>
      <c r="DW719" s="3">
        <v>60.76</v>
      </c>
      <c r="DX719" s="3">
        <v>70.819999999999993</v>
      </c>
      <c r="DY719" s="3">
        <v>89.63</v>
      </c>
      <c r="DZ719" s="4" t="s">
        <v>502</v>
      </c>
      <c r="EA719" s="3">
        <v>71.66</v>
      </c>
      <c r="EB719" s="3">
        <v>11.34</v>
      </c>
      <c r="EC719" s="3">
        <v>11.05</v>
      </c>
      <c r="ED719" s="3">
        <v>152.72999999999999</v>
      </c>
      <c r="EE719" s="3">
        <v>174.8</v>
      </c>
      <c r="EF719" s="3">
        <v>33.57</v>
      </c>
      <c r="EG719" s="4" t="s">
        <v>502</v>
      </c>
      <c r="EH719" s="3">
        <v>113.62</v>
      </c>
      <c r="EI719" s="3">
        <v>75.42</v>
      </c>
      <c r="EJ719" s="3">
        <v>52.46</v>
      </c>
      <c r="EK719" s="3">
        <v>138.24</v>
      </c>
      <c r="EL719" s="3">
        <v>51.11</v>
      </c>
      <c r="EM719" s="3">
        <v>149.81</v>
      </c>
      <c r="EN719" s="4" t="s">
        <v>502</v>
      </c>
      <c r="EO719" s="3">
        <v>60.65</v>
      </c>
      <c r="EP719" s="3">
        <v>63.65</v>
      </c>
      <c r="EQ719" s="3">
        <v>22.4</v>
      </c>
      <c r="ER719" s="3">
        <v>31.16</v>
      </c>
      <c r="ES719" s="3">
        <v>37.19</v>
      </c>
      <c r="ET719" s="3">
        <v>87.67</v>
      </c>
      <c r="EU719" s="3">
        <v>70.81</v>
      </c>
      <c r="EV719" s="4" t="s">
        <v>502</v>
      </c>
      <c r="EW719" s="3">
        <v>175.92</v>
      </c>
      <c r="EX719" s="3">
        <v>205.25</v>
      </c>
      <c r="EY719" s="3">
        <v>46.38</v>
      </c>
      <c r="EZ719" s="3">
        <v>75.33</v>
      </c>
      <c r="FA719" s="3">
        <v>120.91</v>
      </c>
      <c r="FB719" s="3">
        <v>46.42</v>
      </c>
      <c r="FC719" s="3">
        <v>43.22</v>
      </c>
      <c r="FD719" s="3">
        <v>146.75</v>
      </c>
      <c r="FE719" s="3">
        <v>22.59</v>
      </c>
      <c r="FF719" s="3">
        <v>22.04</v>
      </c>
      <c r="FG719" s="3">
        <v>14.71</v>
      </c>
      <c r="FH719" s="3">
        <v>36.43</v>
      </c>
      <c r="FI719" s="3">
        <v>100</v>
      </c>
      <c r="FJ719" s="3">
        <v>103.17</v>
      </c>
      <c r="FK719" s="3">
        <v>167.42</v>
      </c>
      <c r="FL719" s="3">
        <v>17.68</v>
      </c>
      <c r="FM719" s="3">
        <v>152.43</v>
      </c>
      <c r="FN719" s="3">
        <v>53.37</v>
      </c>
      <c r="FO719" s="3">
        <v>85.1</v>
      </c>
      <c r="FP719" s="3">
        <v>128.66</v>
      </c>
      <c r="FQ719" s="4" t="s">
        <v>502</v>
      </c>
      <c r="FR719" s="3">
        <v>43.98</v>
      </c>
      <c r="FS719" s="3">
        <v>22.05</v>
      </c>
      <c r="FT719" s="3">
        <v>72.59</v>
      </c>
      <c r="FU719" s="4" t="s">
        <v>502</v>
      </c>
      <c r="FV719" s="3">
        <v>32.44</v>
      </c>
      <c r="FW719" s="3">
        <v>93.39</v>
      </c>
      <c r="FX719" s="3">
        <v>114.02</v>
      </c>
      <c r="FY719" s="3">
        <v>27.86</v>
      </c>
      <c r="FZ719" s="3">
        <v>49.25</v>
      </c>
      <c r="GA719" s="3">
        <v>20.45</v>
      </c>
      <c r="GB719" s="3">
        <v>40.880000000000003</v>
      </c>
      <c r="GC719" s="3">
        <v>115.11</v>
      </c>
      <c r="GD719" s="3">
        <v>24.9</v>
      </c>
      <c r="GE719" s="3">
        <v>67.760000000000005</v>
      </c>
      <c r="GF719" s="3">
        <v>73.67</v>
      </c>
      <c r="GG719" s="3">
        <v>14.05</v>
      </c>
      <c r="GH719" s="3">
        <v>31.82</v>
      </c>
      <c r="GI719" s="3">
        <v>25.08</v>
      </c>
      <c r="GJ719" s="3">
        <v>112.35</v>
      </c>
      <c r="GK719" s="3">
        <v>19.87</v>
      </c>
      <c r="GL719" s="3">
        <v>50.51</v>
      </c>
      <c r="GM719" s="3">
        <v>41.69</v>
      </c>
      <c r="GN719" s="3">
        <v>30.92</v>
      </c>
      <c r="GO719" s="4" t="s">
        <v>502</v>
      </c>
      <c r="GP719" s="3">
        <v>41.41</v>
      </c>
      <c r="GQ719" s="3">
        <v>43.76</v>
      </c>
      <c r="GR719" s="3">
        <v>41.4</v>
      </c>
      <c r="GS719" s="3">
        <v>121.89</v>
      </c>
      <c r="GT719" s="3">
        <v>94.25</v>
      </c>
      <c r="GU719" s="3">
        <v>72.489999999999995</v>
      </c>
      <c r="GV719" s="3">
        <v>236.28</v>
      </c>
      <c r="GW719" s="3">
        <v>66.25</v>
      </c>
      <c r="GX719" s="3">
        <v>40.380000000000003</v>
      </c>
      <c r="GY719" s="3">
        <v>59.08</v>
      </c>
      <c r="GZ719" s="4" t="s">
        <v>502</v>
      </c>
      <c r="HA719" s="3">
        <v>78.45</v>
      </c>
      <c r="HB719" s="3">
        <v>26.81</v>
      </c>
      <c r="HC719" s="3">
        <v>103.03</v>
      </c>
      <c r="HD719" s="3">
        <v>94.15</v>
      </c>
      <c r="HE719" s="3">
        <v>29.84</v>
      </c>
      <c r="HF719" s="3">
        <v>111.04</v>
      </c>
      <c r="HG719" s="3">
        <v>130.76</v>
      </c>
      <c r="HH719" s="3">
        <v>97.61</v>
      </c>
      <c r="HI719" s="3">
        <v>82.14</v>
      </c>
      <c r="HJ719" s="3">
        <v>46.82</v>
      </c>
      <c r="HK719" s="3">
        <v>26.41</v>
      </c>
      <c r="HL719" s="3">
        <v>190.75</v>
      </c>
      <c r="HM719" s="3">
        <v>93.35</v>
      </c>
      <c r="HN719" s="3">
        <v>192.33</v>
      </c>
      <c r="HO719" s="3">
        <v>63.9</v>
      </c>
      <c r="HP719" s="3">
        <v>166.48</v>
      </c>
      <c r="HQ719" s="3">
        <v>64.38</v>
      </c>
      <c r="HR719" s="3">
        <v>53.82</v>
      </c>
      <c r="HS719" s="3">
        <v>24.5</v>
      </c>
      <c r="HT719" s="3">
        <v>41.23</v>
      </c>
      <c r="HU719" s="3">
        <v>58.82</v>
      </c>
      <c r="HV719" s="3">
        <v>13.69</v>
      </c>
      <c r="HW719" s="3">
        <v>32.78</v>
      </c>
      <c r="HX719" s="3">
        <v>79.37</v>
      </c>
      <c r="HY719" s="3">
        <v>75.900000000000006</v>
      </c>
      <c r="HZ719" s="3">
        <v>121.81</v>
      </c>
      <c r="IA719" s="3">
        <v>420.46</v>
      </c>
      <c r="IB719" s="4" t="s">
        <v>502</v>
      </c>
      <c r="IC719" s="3">
        <v>123.18</v>
      </c>
      <c r="ID719" s="3">
        <v>37.799999999999997</v>
      </c>
      <c r="IE719" s="3">
        <v>21.92</v>
      </c>
      <c r="IF719" s="3">
        <v>49.96</v>
      </c>
      <c r="IG719" s="3">
        <v>225.23</v>
      </c>
      <c r="IH719" s="3">
        <v>83.21</v>
      </c>
      <c r="II719" s="3">
        <v>11.03</v>
      </c>
      <c r="IJ719" s="3">
        <v>91.62</v>
      </c>
      <c r="IK719" s="3">
        <v>49.95</v>
      </c>
      <c r="IL719" s="3">
        <v>1503.18</v>
      </c>
      <c r="IM719" s="3">
        <v>57.38</v>
      </c>
      <c r="IN719" s="3">
        <v>46.65</v>
      </c>
      <c r="IO719" s="3">
        <v>79.52</v>
      </c>
      <c r="IP719" s="3">
        <v>38.28</v>
      </c>
      <c r="IQ719" s="4" t="s">
        <v>502</v>
      </c>
      <c r="IR719" s="3">
        <v>66.59</v>
      </c>
      <c r="IS719" s="3">
        <v>42.98</v>
      </c>
      <c r="IT719" s="3">
        <v>59.83</v>
      </c>
      <c r="IU719" s="3">
        <v>40.9</v>
      </c>
      <c r="IV719" s="3">
        <v>30</v>
      </c>
      <c r="IW719" s="3">
        <v>85.08</v>
      </c>
      <c r="IX719" s="3">
        <v>31.11</v>
      </c>
      <c r="IY719" s="3">
        <v>120.55</v>
      </c>
      <c r="IZ719" s="3">
        <v>18.239999999999998</v>
      </c>
      <c r="JA719" s="3">
        <v>79.069999999999993</v>
      </c>
      <c r="JB719" s="3">
        <v>49.34</v>
      </c>
      <c r="JC719" s="3">
        <v>95.49</v>
      </c>
      <c r="JD719" s="3">
        <v>94.65</v>
      </c>
      <c r="JE719" s="3">
        <v>54.7</v>
      </c>
      <c r="JF719" s="3">
        <v>74.11</v>
      </c>
      <c r="JG719" s="3">
        <v>92.81</v>
      </c>
      <c r="JH719" s="3">
        <v>34.020000000000003</v>
      </c>
      <c r="JI719" s="3">
        <v>85.79</v>
      </c>
      <c r="JJ719" s="3">
        <v>205.44</v>
      </c>
      <c r="JK719" s="3">
        <v>78.599999999999994</v>
      </c>
      <c r="JL719" s="3">
        <v>28.08</v>
      </c>
      <c r="JM719" s="3">
        <v>171.11</v>
      </c>
      <c r="JN719" s="3">
        <v>75.23</v>
      </c>
      <c r="JO719" s="3">
        <v>10.52</v>
      </c>
      <c r="JP719" s="3">
        <v>37.43</v>
      </c>
      <c r="JQ719" s="3">
        <v>59.09</v>
      </c>
      <c r="JR719" s="3">
        <v>98.59</v>
      </c>
      <c r="JS719" s="3">
        <v>57.42</v>
      </c>
      <c r="JT719" s="3">
        <v>117.56</v>
      </c>
      <c r="JU719" s="3">
        <v>30.36</v>
      </c>
      <c r="JV719" s="3">
        <v>51.23</v>
      </c>
      <c r="JW719" s="3">
        <v>101.33</v>
      </c>
      <c r="JX719" s="3">
        <v>51.07</v>
      </c>
      <c r="JY719" s="3">
        <v>30.9</v>
      </c>
      <c r="JZ719" s="3">
        <v>242.54</v>
      </c>
      <c r="KA719" s="3">
        <v>129.27000000000001</v>
      </c>
      <c r="KB719" s="3">
        <v>77.84</v>
      </c>
      <c r="KC719" s="3">
        <v>153.88</v>
      </c>
      <c r="KD719" s="3">
        <v>50.11</v>
      </c>
      <c r="KE719" s="4" t="s">
        <v>502</v>
      </c>
      <c r="KF719" s="3">
        <v>180.28</v>
      </c>
      <c r="KG719" s="3">
        <v>122.59</v>
      </c>
      <c r="KH719" s="3">
        <v>102.1</v>
      </c>
      <c r="KI719" s="4" t="s">
        <v>502</v>
      </c>
      <c r="KJ719" s="3">
        <v>70.39</v>
      </c>
      <c r="KK719" s="3">
        <v>159.59</v>
      </c>
      <c r="KL719" s="3">
        <v>114.58</v>
      </c>
      <c r="KM719" s="3">
        <v>28.22</v>
      </c>
      <c r="KN719" s="3">
        <v>117.15</v>
      </c>
      <c r="KO719" s="3">
        <v>48.04</v>
      </c>
      <c r="KP719" s="3">
        <v>36.5</v>
      </c>
      <c r="KQ719" s="3">
        <v>102.81</v>
      </c>
      <c r="KR719" s="3">
        <v>267.45</v>
      </c>
      <c r="KS719" s="3">
        <v>102.84</v>
      </c>
      <c r="KT719" s="3">
        <v>62.63</v>
      </c>
      <c r="KU719" s="3">
        <v>38.25</v>
      </c>
      <c r="KV719" s="3">
        <v>142.93</v>
      </c>
      <c r="KW719" s="3">
        <v>66.53</v>
      </c>
      <c r="KX719" s="3">
        <v>71.92</v>
      </c>
      <c r="KY719" s="3">
        <v>146.57</v>
      </c>
      <c r="KZ719" s="3">
        <v>35.340000000000003</v>
      </c>
      <c r="LA719" s="3">
        <v>45.35</v>
      </c>
      <c r="LB719" s="3">
        <v>104.67</v>
      </c>
      <c r="LC719" s="3">
        <v>67.180000000000007</v>
      </c>
      <c r="LD719" s="3">
        <v>68.75</v>
      </c>
      <c r="LE719" s="3">
        <v>39.08</v>
      </c>
      <c r="LF719" s="3">
        <v>154.74</v>
      </c>
      <c r="LG719" s="4" t="s">
        <v>502</v>
      </c>
      <c r="LH719" s="3">
        <v>34.57</v>
      </c>
      <c r="LI719" s="3">
        <v>120.35</v>
      </c>
      <c r="LJ719" s="3">
        <v>137.71</v>
      </c>
      <c r="LK719" s="3">
        <v>88.76</v>
      </c>
      <c r="LL719" s="3">
        <v>106.94</v>
      </c>
      <c r="LM719" s="3">
        <v>72.16</v>
      </c>
      <c r="LN719" s="3">
        <v>43.93</v>
      </c>
      <c r="LO719" s="3">
        <v>80.36</v>
      </c>
      <c r="LP719" s="4" t="s">
        <v>502</v>
      </c>
      <c r="LQ719" s="3">
        <v>57.87</v>
      </c>
      <c r="LR719" s="4" t="s">
        <v>502</v>
      </c>
      <c r="LS719" s="3">
        <v>116.75</v>
      </c>
      <c r="LT719" s="3">
        <v>63.42</v>
      </c>
      <c r="LU719" s="3">
        <v>47.08</v>
      </c>
      <c r="LV719" s="3">
        <v>76.3</v>
      </c>
      <c r="LW719" s="3">
        <v>138.04</v>
      </c>
      <c r="LX719" s="3">
        <v>57.72</v>
      </c>
      <c r="LY719" s="3">
        <v>65.14</v>
      </c>
      <c r="LZ719" s="3">
        <v>44.6</v>
      </c>
      <c r="MA719" s="3">
        <v>63.37</v>
      </c>
      <c r="MB719" s="3">
        <v>28.6</v>
      </c>
      <c r="MC719" s="3">
        <v>69.16</v>
      </c>
      <c r="MD719" s="3">
        <v>56</v>
      </c>
      <c r="ME719" s="3">
        <v>46.35</v>
      </c>
      <c r="MF719" s="3">
        <v>75.39</v>
      </c>
      <c r="MG719" s="3">
        <v>28.65</v>
      </c>
      <c r="MH719" s="3">
        <v>83.57</v>
      </c>
      <c r="MI719" s="3">
        <v>47.4</v>
      </c>
      <c r="MJ719" s="3">
        <v>59.81</v>
      </c>
      <c r="MK719" s="3">
        <v>103.01</v>
      </c>
      <c r="ML719" s="3">
        <v>49.94</v>
      </c>
      <c r="MM719" s="3">
        <v>39.74</v>
      </c>
      <c r="MN719" s="3">
        <v>108.84</v>
      </c>
      <c r="MO719" s="4" t="s">
        <v>502</v>
      </c>
      <c r="MP719" s="3">
        <v>77.180000000000007</v>
      </c>
      <c r="MQ719" s="3">
        <v>106.2</v>
      </c>
      <c r="MR719" s="3">
        <v>63.43</v>
      </c>
      <c r="MS719" s="3">
        <v>89.08</v>
      </c>
      <c r="MT719" s="3">
        <v>69.44</v>
      </c>
      <c r="MU719" s="4" t="s">
        <v>502</v>
      </c>
      <c r="MV719" s="3">
        <v>65.81</v>
      </c>
      <c r="MW719" s="3">
        <v>85.73</v>
      </c>
      <c r="MX719" s="3">
        <v>28.22</v>
      </c>
      <c r="MY719" s="3">
        <v>6.56</v>
      </c>
      <c r="MZ719" s="3">
        <v>135.4</v>
      </c>
      <c r="NA719" s="3">
        <v>755.05</v>
      </c>
      <c r="NB719" s="3">
        <v>83.62</v>
      </c>
      <c r="NC719" s="4" t="s">
        <v>502</v>
      </c>
      <c r="ND719" s="3">
        <v>172.17</v>
      </c>
      <c r="NE719" s="3">
        <v>21.98</v>
      </c>
      <c r="NF719" s="3">
        <v>277</v>
      </c>
      <c r="NG719" s="3">
        <v>1424.28</v>
      </c>
      <c r="NH719" s="4" t="s">
        <v>502</v>
      </c>
      <c r="NI719" s="3">
        <v>24.93</v>
      </c>
      <c r="NJ719" s="3">
        <v>43.73</v>
      </c>
      <c r="NK719" s="4" t="s">
        <v>502</v>
      </c>
      <c r="NL719" s="3">
        <v>68.69</v>
      </c>
      <c r="NM719" s="3">
        <v>250.23</v>
      </c>
      <c r="NN719" s="3">
        <v>68.260000000000005</v>
      </c>
      <c r="NO719" s="3">
        <v>60.66</v>
      </c>
      <c r="NP719" s="3">
        <v>102.85</v>
      </c>
      <c r="NQ719" s="4" t="s">
        <v>502</v>
      </c>
      <c r="NR719" s="3">
        <v>142.24</v>
      </c>
      <c r="NS719" s="3">
        <v>50.79</v>
      </c>
      <c r="NT719" s="3">
        <v>30.19</v>
      </c>
      <c r="NU719" s="3">
        <v>183.5</v>
      </c>
      <c r="NV719" s="3">
        <v>30.92</v>
      </c>
      <c r="NW719" s="3">
        <v>103.06</v>
      </c>
      <c r="NX719" s="3">
        <v>52.08</v>
      </c>
      <c r="NY719" s="3">
        <v>10.8</v>
      </c>
      <c r="NZ719" s="3">
        <v>73.62</v>
      </c>
      <c r="OA719" s="3">
        <v>61.9</v>
      </c>
      <c r="OB719" s="3">
        <v>80.22</v>
      </c>
      <c r="OC719" s="3">
        <v>27.95</v>
      </c>
      <c r="OD719" s="3">
        <v>1.17</v>
      </c>
      <c r="OE719" s="3">
        <v>340.52</v>
      </c>
      <c r="OF719" s="3">
        <v>11.45</v>
      </c>
      <c r="OG719" s="4" t="s">
        <v>502</v>
      </c>
      <c r="OH719" s="4" t="s">
        <v>502</v>
      </c>
      <c r="OI719" s="3">
        <v>125.21</v>
      </c>
      <c r="OJ719" s="3">
        <v>91.69</v>
      </c>
      <c r="OK719" s="3">
        <v>39.44</v>
      </c>
      <c r="OL719" s="3">
        <v>135.72999999999999</v>
      </c>
      <c r="OM719" s="3">
        <v>21.21</v>
      </c>
      <c r="ON719" s="4" t="s">
        <v>502</v>
      </c>
      <c r="OO719" s="4" t="s">
        <v>502</v>
      </c>
      <c r="OP719" s="3">
        <v>32.479999999999997</v>
      </c>
      <c r="OQ719" s="3">
        <v>30.88</v>
      </c>
      <c r="OR719" s="4" t="s">
        <v>502</v>
      </c>
      <c r="OS719" s="3">
        <v>23.49</v>
      </c>
      <c r="OT719" s="3">
        <v>72.430000000000007</v>
      </c>
      <c r="OU719" s="3">
        <v>762.02</v>
      </c>
      <c r="OV719" s="3">
        <v>781.1</v>
      </c>
      <c r="OW719" s="3">
        <v>81.12</v>
      </c>
      <c r="OX719" s="3">
        <v>10.16</v>
      </c>
      <c r="OY719" s="3">
        <v>38.08</v>
      </c>
      <c r="OZ719" s="4" t="s">
        <v>502</v>
      </c>
      <c r="PA719" s="3">
        <v>154.86000000000001</v>
      </c>
      <c r="PB719" s="4" t="s">
        <v>502</v>
      </c>
      <c r="PC719" s="3">
        <v>106.21</v>
      </c>
      <c r="PD719" s="3">
        <v>134.63</v>
      </c>
      <c r="PE719" s="3">
        <v>87.57</v>
      </c>
      <c r="PF719" s="3">
        <v>33.61</v>
      </c>
      <c r="PG719" s="3">
        <v>105.28</v>
      </c>
      <c r="PH719" s="3">
        <v>671.42</v>
      </c>
      <c r="PI719" s="3">
        <v>80.28</v>
      </c>
      <c r="PJ719" s="3">
        <v>80.37</v>
      </c>
      <c r="PK719" s="4" t="s">
        <v>502</v>
      </c>
      <c r="PL719" s="3">
        <v>84.05</v>
      </c>
      <c r="PM719" s="3">
        <v>74.52</v>
      </c>
      <c r="PN719" s="4" t="s">
        <v>502</v>
      </c>
      <c r="PO719" s="3">
        <v>31.39</v>
      </c>
      <c r="PP719" s="4" t="s">
        <v>502</v>
      </c>
      <c r="PQ719" s="3">
        <v>95</v>
      </c>
      <c r="PR719" s="3">
        <v>55.84</v>
      </c>
      <c r="PS719" s="3">
        <v>69.61</v>
      </c>
      <c r="PT719" s="3">
        <v>60.22</v>
      </c>
      <c r="PU719" s="3">
        <v>42.61</v>
      </c>
      <c r="PV719" s="3">
        <v>120.75</v>
      </c>
      <c r="PW719" s="3">
        <v>150.47</v>
      </c>
      <c r="PX719" s="3">
        <v>135.22999999999999</v>
      </c>
      <c r="PY719" s="3">
        <v>76.69</v>
      </c>
      <c r="PZ719" s="4" t="s">
        <v>502</v>
      </c>
      <c r="QA719" s="3">
        <v>58.71</v>
      </c>
      <c r="QB719" s="4" t="s">
        <v>502</v>
      </c>
      <c r="QC719" s="3">
        <v>16.68</v>
      </c>
      <c r="QD719" s="3">
        <v>64.680000000000007</v>
      </c>
      <c r="QE719" s="3">
        <v>96.43</v>
      </c>
      <c r="QF719" s="3">
        <v>122.03</v>
      </c>
      <c r="QG719" s="3">
        <v>30.45</v>
      </c>
      <c r="QH719" s="3">
        <v>72.08</v>
      </c>
      <c r="QI719" s="3">
        <v>67.569999999999993</v>
      </c>
      <c r="QJ719" s="3">
        <v>12.15</v>
      </c>
      <c r="QK719" s="3">
        <v>11.89</v>
      </c>
      <c r="QL719" s="3">
        <v>98.7</v>
      </c>
      <c r="QM719" s="3">
        <v>73.03</v>
      </c>
      <c r="QN719" s="3">
        <v>11.57</v>
      </c>
      <c r="QO719" s="3">
        <v>261.2</v>
      </c>
      <c r="QP719" s="4" t="s">
        <v>502</v>
      </c>
      <c r="QQ719" s="4" t="s">
        <v>502</v>
      </c>
      <c r="QR719" s="3">
        <v>53.65</v>
      </c>
      <c r="QS719" s="3">
        <v>54.52</v>
      </c>
      <c r="QT719" s="4" t="s">
        <v>502</v>
      </c>
      <c r="QU719" s="4" t="s">
        <v>502</v>
      </c>
      <c r="QV719" s="3">
        <v>35.229999999999997</v>
      </c>
      <c r="QW719" s="3">
        <v>92.17</v>
      </c>
      <c r="QX719" s="3">
        <v>44.02</v>
      </c>
      <c r="QY719" s="3">
        <v>40.9</v>
      </c>
      <c r="QZ719" s="3">
        <v>66.73</v>
      </c>
      <c r="RA719" s="3">
        <v>51.08</v>
      </c>
      <c r="RB719" s="4" t="s">
        <v>502</v>
      </c>
      <c r="RC719" s="3">
        <v>341.39</v>
      </c>
      <c r="RD719" s="4" t="s">
        <v>502</v>
      </c>
      <c r="RE719" s="3">
        <v>61.4</v>
      </c>
      <c r="RF719" s="3">
        <v>105.99</v>
      </c>
      <c r="RG719" s="3">
        <v>52.75</v>
      </c>
      <c r="RH719" s="4" t="s">
        <v>502</v>
      </c>
      <c r="RI719" s="3">
        <v>57.65</v>
      </c>
      <c r="RJ719" s="3">
        <v>27.55</v>
      </c>
      <c r="RK719" s="3">
        <v>33</v>
      </c>
      <c r="RL719" s="3">
        <v>75.069999999999993</v>
      </c>
      <c r="RM719" s="3">
        <v>99.44</v>
      </c>
      <c r="RN719" s="4" t="s">
        <v>502</v>
      </c>
      <c r="RO719" s="3">
        <v>49.35</v>
      </c>
      <c r="RP719" s="3">
        <v>25.87</v>
      </c>
      <c r="RQ719" s="3">
        <v>63.7</v>
      </c>
      <c r="RR719" s="3">
        <v>65.44</v>
      </c>
      <c r="RS719" s="3">
        <v>190.56</v>
      </c>
      <c r="RT719" s="3">
        <v>48.3</v>
      </c>
      <c r="RU719" s="3">
        <v>67.599999999999994</v>
      </c>
      <c r="RV719" s="4" t="s">
        <v>502</v>
      </c>
      <c r="RW719" s="3">
        <v>228.17</v>
      </c>
      <c r="RX719" s="3">
        <v>81.760000000000005</v>
      </c>
      <c r="RY719" s="3">
        <v>79.77</v>
      </c>
      <c r="RZ719" s="3">
        <v>78.959999999999994</v>
      </c>
      <c r="SA719" s="4" t="s">
        <v>502</v>
      </c>
      <c r="SB719" s="3">
        <v>80.349999999999994</v>
      </c>
      <c r="SC719" s="4" t="s">
        <v>502</v>
      </c>
      <c r="SD719" s="3">
        <v>55.02</v>
      </c>
      <c r="SE719" s="3">
        <v>116.78</v>
      </c>
      <c r="SF719" s="3">
        <v>88.04</v>
      </c>
      <c r="SG719" s="4" t="s">
        <v>502</v>
      </c>
      <c r="SH719" s="3">
        <v>62.97</v>
      </c>
    </row>
    <row r="720" spans="1:502" x14ac:dyDescent="0.15">
      <c r="A720" s="2" t="s">
        <v>1220</v>
      </c>
      <c r="B720" s="3">
        <v>45.71</v>
      </c>
      <c r="C720" s="3">
        <v>58.91</v>
      </c>
      <c r="D720" s="3">
        <v>39.86</v>
      </c>
      <c r="E720" s="3">
        <v>119.97</v>
      </c>
      <c r="F720" s="3">
        <v>47.05</v>
      </c>
      <c r="G720" s="3">
        <v>50.81</v>
      </c>
      <c r="H720" s="3">
        <v>12.41</v>
      </c>
      <c r="I720" s="3">
        <v>69.59</v>
      </c>
      <c r="J720" s="3">
        <v>59.28</v>
      </c>
      <c r="K720" s="3">
        <v>79.98</v>
      </c>
      <c r="L720" s="3">
        <v>48.57</v>
      </c>
      <c r="M720" s="3">
        <v>86.28</v>
      </c>
      <c r="N720" s="3">
        <v>66.86</v>
      </c>
      <c r="O720" s="3">
        <v>65.42</v>
      </c>
      <c r="P720" s="4" t="s">
        <v>502</v>
      </c>
      <c r="Q720" s="3">
        <v>44.86</v>
      </c>
      <c r="R720" s="3">
        <v>91.2</v>
      </c>
      <c r="S720" s="3">
        <v>115.19</v>
      </c>
      <c r="T720" s="3">
        <v>85.84</v>
      </c>
      <c r="U720" s="3">
        <v>111.39</v>
      </c>
      <c r="V720" s="3">
        <v>45.57</v>
      </c>
      <c r="W720" s="3">
        <v>137.08000000000001</v>
      </c>
      <c r="X720" s="3">
        <v>66.540000000000006</v>
      </c>
      <c r="Y720" s="3">
        <v>69.150000000000006</v>
      </c>
      <c r="Z720" s="3">
        <v>106.03</v>
      </c>
      <c r="AA720" s="3">
        <v>72.75</v>
      </c>
      <c r="AB720" s="3">
        <v>170.72</v>
      </c>
      <c r="AC720" s="3">
        <v>71.61</v>
      </c>
      <c r="AD720" s="3">
        <v>71.349999999999994</v>
      </c>
      <c r="AE720" s="3">
        <v>67</v>
      </c>
      <c r="AF720" s="3">
        <v>732.87</v>
      </c>
      <c r="AG720" s="3">
        <v>143.03</v>
      </c>
      <c r="AH720" s="3">
        <v>17.010000000000002</v>
      </c>
      <c r="AI720" s="3">
        <v>78.62</v>
      </c>
      <c r="AJ720" s="3">
        <v>47.62</v>
      </c>
      <c r="AK720" s="3">
        <v>65.709999999999994</v>
      </c>
      <c r="AL720" s="3">
        <v>39.07</v>
      </c>
      <c r="AM720" s="3">
        <v>177.89</v>
      </c>
      <c r="AN720" s="3">
        <v>34.43</v>
      </c>
      <c r="AO720" s="3">
        <v>46.95</v>
      </c>
      <c r="AP720" s="3">
        <v>69.08</v>
      </c>
      <c r="AQ720" s="3">
        <v>168.58</v>
      </c>
      <c r="AR720" s="3">
        <v>44.03</v>
      </c>
      <c r="AS720" s="4" t="s">
        <v>502</v>
      </c>
      <c r="AT720" s="3">
        <v>357.64</v>
      </c>
      <c r="AU720" s="3">
        <v>52.62</v>
      </c>
      <c r="AV720" s="3">
        <v>65.180000000000007</v>
      </c>
      <c r="AW720" s="3">
        <v>146.91</v>
      </c>
      <c r="AX720" s="3">
        <v>36.83</v>
      </c>
      <c r="AY720" s="3">
        <v>22.04</v>
      </c>
      <c r="AZ720" s="3">
        <v>35.22</v>
      </c>
      <c r="BA720" s="3">
        <v>23.86</v>
      </c>
      <c r="BB720" s="3">
        <v>118.01</v>
      </c>
      <c r="BC720" s="3">
        <v>49.82</v>
      </c>
      <c r="BD720" s="3">
        <v>48.06</v>
      </c>
      <c r="BE720" s="3">
        <v>66</v>
      </c>
      <c r="BF720" s="4" t="s">
        <v>502</v>
      </c>
      <c r="BG720" s="3">
        <v>83.75</v>
      </c>
      <c r="BH720" s="3">
        <v>124.5</v>
      </c>
      <c r="BI720" s="3">
        <v>27.18</v>
      </c>
      <c r="BJ720" s="3">
        <v>89.04</v>
      </c>
      <c r="BK720" s="3">
        <v>48.99</v>
      </c>
      <c r="BL720" s="3">
        <v>73.25</v>
      </c>
      <c r="BM720" s="3">
        <v>23.29</v>
      </c>
      <c r="BN720" s="3">
        <v>27.35</v>
      </c>
      <c r="BO720" s="3">
        <v>44.43</v>
      </c>
      <c r="BP720" s="4" t="s">
        <v>502</v>
      </c>
      <c r="BQ720" s="3">
        <v>70.540000000000006</v>
      </c>
      <c r="BR720" s="3">
        <v>114.27</v>
      </c>
      <c r="BS720" s="3">
        <v>52</v>
      </c>
      <c r="BT720" s="3">
        <v>382.49</v>
      </c>
      <c r="BU720" s="3">
        <v>130.34</v>
      </c>
      <c r="BV720" s="3">
        <v>41.71</v>
      </c>
      <c r="BW720" s="3">
        <v>65.22</v>
      </c>
      <c r="BX720" s="3">
        <v>23.62</v>
      </c>
      <c r="BY720" s="3">
        <v>74.84</v>
      </c>
      <c r="BZ720" s="3">
        <v>43.92</v>
      </c>
      <c r="CA720" s="3">
        <v>71.930000000000007</v>
      </c>
      <c r="CB720" s="3">
        <v>147.99</v>
      </c>
      <c r="CC720" s="3">
        <v>53.85</v>
      </c>
      <c r="CD720" s="3">
        <v>81.36</v>
      </c>
      <c r="CE720" s="3">
        <v>70.290000000000006</v>
      </c>
      <c r="CF720" s="3">
        <v>76.3</v>
      </c>
      <c r="CG720" s="3">
        <v>22.88</v>
      </c>
      <c r="CH720" s="3">
        <v>20.57</v>
      </c>
      <c r="CI720" s="4" t="s">
        <v>502</v>
      </c>
      <c r="CJ720" s="3">
        <v>83.39</v>
      </c>
      <c r="CK720" s="3">
        <v>106.85</v>
      </c>
      <c r="CL720" s="3">
        <v>74.72</v>
      </c>
      <c r="CM720" s="3">
        <v>44.21</v>
      </c>
      <c r="CN720" s="4" t="s">
        <v>502</v>
      </c>
      <c r="CO720" s="4" t="s">
        <v>502</v>
      </c>
      <c r="CP720" s="3">
        <v>89</v>
      </c>
      <c r="CQ720" s="3">
        <v>53.24</v>
      </c>
      <c r="CR720" s="3">
        <v>57.74</v>
      </c>
      <c r="CS720" s="3">
        <v>69.77</v>
      </c>
      <c r="CT720" s="3">
        <v>82.47</v>
      </c>
      <c r="CU720" s="3">
        <v>29.37</v>
      </c>
      <c r="CV720" s="3">
        <v>78.2</v>
      </c>
      <c r="CW720" s="3">
        <v>94.43</v>
      </c>
      <c r="CX720" s="3">
        <v>93.31</v>
      </c>
      <c r="CY720" s="3">
        <v>30.26</v>
      </c>
      <c r="CZ720" s="3">
        <v>66.709999999999994</v>
      </c>
      <c r="DA720" s="4" t="s">
        <v>502</v>
      </c>
      <c r="DB720" s="3">
        <v>168.21</v>
      </c>
      <c r="DC720" s="3">
        <v>65.5</v>
      </c>
      <c r="DD720" s="3">
        <v>95.29</v>
      </c>
      <c r="DE720" s="3">
        <v>79.13</v>
      </c>
      <c r="DF720" s="3">
        <v>57.85</v>
      </c>
      <c r="DG720" s="3">
        <v>41.82</v>
      </c>
      <c r="DH720" s="3">
        <v>112.87</v>
      </c>
      <c r="DI720" s="3">
        <v>74.540000000000006</v>
      </c>
      <c r="DJ720" s="3">
        <v>126.09</v>
      </c>
      <c r="DK720" s="3">
        <v>207.1</v>
      </c>
      <c r="DL720" s="3">
        <v>71.569999999999993</v>
      </c>
      <c r="DM720" s="3">
        <v>80.56</v>
      </c>
      <c r="DN720" s="3">
        <v>123.49</v>
      </c>
      <c r="DO720" s="3">
        <v>72.36</v>
      </c>
      <c r="DP720" s="3">
        <v>50.39</v>
      </c>
      <c r="DQ720" s="3">
        <v>93.43</v>
      </c>
      <c r="DR720" s="3">
        <v>60.67</v>
      </c>
      <c r="DS720" s="3">
        <v>61.61</v>
      </c>
      <c r="DT720" s="3">
        <v>65.75</v>
      </c>
      <c r="DU720" s="3">
        <v>54.29</v>
      </c>
      <c r="DV720" s="3">
        <v>220.03</v>
      </c>
      <c r="DW720" s="3">
        <v>62.43</v>
      </c>
      <c r="DX720" s="3">
        <v>71.510000000000005</v>
      </c>
      <c r="DY720" s="3">
        <v>91.34</v>
      </c>
      <c r="DZ720" s="4" t="s">
        <v>502</v>
      </c>
      <c r="EA720" s="3">
        <v>74.09</v>
      </c>
      <c r="EB720" s="3">
        <v>11.58</v>
      </c>
      <c r="EC720" s="3">
        <v>11.29</v>
      </c>
      <c r="ED720" s="3">
        <v>154.80000000000001</v>
      </c>
      <c r="EE720" s="3">
        <v>180.02</v>
      </c>
      <c r="EF720" s="3">
        <v>34.409999999999997</v>
      </c>
      <c r="EG720" s="4" t="s">
        <v>502</v>
      </c>
      <c r="EH720" s="3">
        <v>117.53</v>
      </c>
      <c r="EI720" s="3">
        <v>76.5</v>
      </c>
      <c r="EJ720" s="3">
        <v>53.59</v>
      </c>
      <c r="EK720" s="3">
        <v>141.76</v>
      </c>
      <c r="EL720" s="3">
        <v>51.79</v>
      </c>
      <c r="EM720" s="3">
        <v>152.38999999999999</v>
      </c>
      <c r="EN720" s="4" t="s">
        <v>502</v>
      </c>
      <c r="EO720" s="3">
        <v>61.83</v>
      </c>
      <c r="EP720" s="3">
        <v>64.900000000000006</v>
      </c>
      <c r="EQ720" s="3">
        <v>22.98</v>
      </c>
      <c r="ER720" s="3">
        <v>32.020000000000003</v>
      </c>
      <c r="ES720" s="3">
        <v>38.4</v>
      </c>
      <c r="ET720" s="3">
        <v>88.63</v>
      </c>
      <c r="EU720" s="3">
        <v>71.819999999999993</v>
      </c>
      <c r="EV720" s="4" t="s">
        <v>502</v>
      </c>
      <c r="EW720" s="3">
        <v>181.48</v>
      </c>
      <c r="EX720" s="3">
        <v>209.9</v>
      </c>
      <c r="EY720" s="3">
        <v>47.44</v>
      </c>
      <c r="EZ720" s="3">
        <v>79.62</v>
      </c>
      <c r="FA720" s="3">
        <v>123.75</v>
      </c>
      <c r="FB720" s="3">
        <v>47.44</v>
      </c>
      <c r="FC720" s="3">
        <v>44.46</v>
      </c>
      <c r="FD720" s="3">
        <v>148.94</v>
      </c>
      <c r="FE720" s="3">
        <v>22.91</v>
      </c>
      <c r="FF720" s="3">
        <v>23.11</v>
      </c>
      <c r="FG720" s="3">
        <v>15.05</v>
      </c>
      <c r="FH720" s="3">
        <v>37.090000000000003</v>
      </c>
      <c r="FI720" s="3">
        <v>101.6</v>
      </c>
      <c r="FJ720" s="3">
        <v>105.4</v>
      </c>
      <c r="FK720" s="3">
        <v>174.91</v>
      </c>
      <c r="FL720" s="3">
        <v>17.34</v>
      </c>
      <c r="FM720" s="3">
        <v>155.72</v>
      </c>
      <c r="FN720" s="3">
        <v>54.43</v>
      </c>
      <c r="FO720" s="3">
        <v>87.55</v>
      </c>
      <c r="FP720" s="3">
        <v>131.12</v>
      </c>
      <c r="FQ720" s="4" t="s">
        <v>502</v>
      </c>
      <c r="FR720" s="3">
        <v>44.47</v>
      </c>
      <c r="FS720" s="3">
        <v>22.25</v>
      </c>
      <c r="FT720" s="3">
        <v>74.59</v>
      </c>
      <c r="FU720" s="4" t="s">
        <v>502</v>
      </c>
      <c r="FV720" s="3">
        <v>33.29</v>
      </c>
      <c r="FW720" s="3">
        <v>95.11</v>
      </c>
      <c r="FX720" s="3">
        <v>117.16</v>
      </c>
      <c r="FY720" s="3">
        <v>28.48</v>
      </c>
      <c r="FZ720" s="3">
        <v>49.42</v>
      </c>
      <c r="GA720" s="3">
        <v>21.1</v>
      </c>
      <c r="GB720" s="3">
        <v>41.57</v>
      </c>
      <c r="GC720" s="3">
        <v>116.66</v>
      </c>
      <c r="GD720" s="3">
        <v>25.49</v>
      </c>
      <c r="GE720" s="3">
        <v>69.88</v>
      </c>
      <c r="GF720" s="3">
        <v>74.95</v>
      </c>
      <c r="GG720" s="3">
        <v>14.54</v>
      </c>
      <c r="GH720" s="3">
        <v>33.26</v>
      </c>
      <c r="GI720" s="3">
        <v>25.49</v>
      </c>
      <c r="GJ720" s="3">
        <v>113.98</v>
      </c>
      <c r="GK720" s="3">
        <v>20.170000000000002</v>
      </c>
      <c r="GL720" s="3">
        <v>51.51</v>
      </c>
      <c r="GM720" s="3">
        <v>42.46</v>
      </c>
      <c r="GN720" s="3">
        <v>31.24</v>
      </c>
      <c r="GO720" s="4" t="s">
        <v>502</v>
      </c>
      <c r="GP720" s="3">
        <v>41.83</v>
      </c>
      <c r="GQ720" s="3">
        <v>44.18</v>
      </c>
      <c r="GR720" s="3">
        <v>41.94</v>
      </c>
      <c r="GS720" s="3">
        <v>125.14</v>
      </c>
      <c r="GT720" s="3">
        <v>96.98</v>
      </c>
      <c r="GU720" s="3">
        <v>73.88</v>
      </c>
      <c r="GV720" s="3">
        <v>239.27</v>
      </c>
      <c r="GW720" s="3">
        <v>67.23</v>
      </c>
      <c r="GX720" s="3">
        <v>41.57</v>
      </c>
      <c r="GY720" s="3">
        <v>58.89</v>
      </c>
      <c r="GZ720" s="4" t="s">
        <v>502</v>
      </c>
      <c r="HA720" s="3">
        <v>79.16</v>
      </c>
      <c r="HB720" s="3">
        <v>27.69</v>
      </c>
      <c r="HC720" s="3">
        <v>105.96</v>
      </c>
      <c r="HD720" s="3">
        <v>93.94</v>
      </c>
      <c r="HE720" s="3">
        <v>30.27</v>
      </c>
      <c r="HF720" s="3">
        <v>112.82</v>
      </c>
      <c r="HG720" s="3">
        <v>134.51</v>
      </c>
      <c r="HH720" s="3">
        <v>99.58</v>
      </c>
      <c r="HI720" s="3">
        <v>83.95</v>
      </c>
      <c r="HJ720" s="3">
        <v>47.97</v>
      </c>
      <c r="HK720" s="3">
        <v>27.18</v>
      </c>
      <c r="HL720" s="3">
        <v>194.73</v>
      </c>
      <c r="HM720" s="3">
        <v>94.24</v>
      </c>
      <c r="HN720" s="3">
        <v>198.27</v>
      </c>
      <c r="HO720" s="3">
        <v>65.09</v>
      </c>
      <c r="HP720" s="3">
        <v>169.74</v>
      </c>
      <c r="HQ720" s="3">
        <v>65.27</v>
      </c>
      <c r="HR720" s="3">
        <v>57.5</v>
      </c>
      <c r="HS720" s="3">
        <v>25.11</v>
      </c>
      <c r="HT720" s="3">
        <v>42.6</v>
      </c>
      <c r="HU720" s="3">
        <v>60.05</v>
      </c>
      <c r="HV720" s="3">
        <v>14.15</v>
      </c>
      <c r="HW720" s="3">
        <v>34</v>
      </c>
      <c r="HX720" s="3">
        <v>80.86</v>
      </c>
      <c r="HY720" s="3">
        <v>77.709999999999994</v>
      </c>
      <c r="HZ720" s="3">
        <v>124.88</v>
      </c>
      <c r="IA720" s="3">
        <v>429.26</v>
      </c>
      <c r="IB720" s="4" t="s">
        <v>502</v>
      </c>
      <c r="IC720" s="3">
        <v>124.66</v>
      </c>
      <c r="ID720" s="3">
        <v>36.49</v>
      </c>
      <c r="IE720" s="3">
        <v>22.31</v>
      </c>
      <c r="IF720" s="3">
        <v>50.91</v>
      </c>
      <c r="IG720" s="3">
        <v>230.06</v>
      </c>
      <c r="IH720" s="3">
        <v>85.09</v>
      </c>
      <c r="II720" s="3">
        <v>11.38</v>
      </c>
      <c r="IJ720" s="3">
        <v>94.95</v>
      </c>
      <c r="IK720" s="3">
        <v>51.33</v>
      </c>
      <c r="IL720" s="3">
        <v>1518</v>
      </c>
      <c r="IM720" s="3">
        <v>58.45</v>
      </c>
      <c r="IN720" s="3">
        <v>48.08</v>
      </c>
      <c r="IO720" s="3">
        <v>80.59</v>
      </c>
      <c r="IP720" s="3">
        <v>39.090000000000003</v>
      </c>
      <c r="IQ720" s="4" t="s">
        <v>502</v>
      </c>
      <c r="IR720" s="3">
        <v>67.25</v>
      </c>
      <c r="IS720" s="3">
        <v>44.61</v>
      </c>
      <c r="IT720" s="3">
        <v>61.09</v>
      </c>
      <c r="IU720" s="3">
        <v>41.88</v>
      </c>
      <c r="IV720" s="3">
        <v>30.38</v>
      </c>
      <c r="IW720" s="3">
        <v>86.56</v>
      </c>
      <c r="IX720" s="3">
        <v>31.45</v>
      </c>
      <c r="IY720" s="3">
        <v>125.65</v>
      </c>
      <c r="IZ720" s="3">
        <v>18.600000000000001</v>
      </c>
      <c r="JA720" s="3">
        <v>79.34</v>
      </c>
      <c r="JB720" s="3">
        <v>50.82</v>
      </c>
      <c r="JC720" s="3">
        <v>97.33</v>
      </c>
      <c r="JD720" s="3">
        <v>96.4</v>
      </c>
      <c r="JE720" s="3">
        <v>55.49</v>
      </c>
      <c r="JF720" s="3">
        <v>75.05</v>
      </c>
      <c r="JG720" s="3">
        <v>94.35</v>
      </c>
      <c r="JH720" s="3">
        <v>34.549999999999997</v>
      </c>
      <c r="JI720" s="3">
        <v>88.82</v>
      </c>
      <c r="JJ720" s="3">
        <v>211.73</v>
      </c>
      <c r="JK720" s="3">
        <v>79.930000000000007</v>
      </c>
      <c r="JL720" s="3">
        <v>28.63</v>
      </c>
      <c r="JM720" s="3">
        <v>173.44</v>
      </c>
      <c r="JN720" s="3">
        <v>76.48</v>
      </c>
      <c r="JO720" s="3">
        <v>10.96</v>
      </c>
      <c r="JP720" s="3">
        <v>38.64</v>
      </c>
      <c r="JQ720" s="3">
        <v>60.95</v>
      </c>
      <c r="JR720" s="3">
        <v>99.83</v>
      </c>
      <c r="JS720" s="3">
        <v>57.96</v>
      </c>
      <c r="JT720" s="3">
        <v>124.24</v>
      </c>
      <c r="JU720" s="3">
        <v>30.71</v>
      </c>
      <c r="JV720" s="3">
        <v>52.01</v>
      </c>
      <c r="JW720" s="3">
        <v>103.05</v>
      </c>
      <c r="JX720" s="3">
        <v>51.87</v>
      </c>
      <c r="JY720" s="3">
        <v>32.31</v>
      </c>
      <c r="JZ720" s="3">
        <v>247.97</v>
      </c>
      <c r="KA720" s="3">
        <v>131.47</v>
      </c>
      <c r="KB720" s="3">
        <v>79.75</v>
      </c>
      <c r="KC720" s="3">
        <v>157.76</v>
      </c>
      <c r="KD720" s="3">
        <v>50.62</v>
      </c>
      <c r="KE720" s="4" t="s">
        <v>502</v>
      </c>
      <c r="KF720" s="3">
        <v>181.93</v>
      </c>
      <c r="KG720" s="3">
        <v>125.46</v>
      </c>
      <c r="KH720" s="3">
        <v>104.07</v>
      </c>
      <c r="KI720" s="4" t="s">
        <v>502</v>
      </c>
      <c r="KJ720" s="3">
        <v>72.34</v>
      </c>
      <c r="KK720" s="3">
        <v>165.93</v>
      </c>
      <c r="KL720" s="3">
        <v>117.27</v>
      </c>
      <c r="KM720" s="3">
        <v>29.11</v>
      </c>
      <c r="KN720" s="3">
        <v>119.68</v>
      </c>
      <c r="KO720" s="3">
        <v>52.76</v>
      </c>
      <c r="KP720" s="3">
        <v>36.81</v>
      </c>
      <c r="KQ720" s="3">
        <v>105</v>
      </c>
      <c r="KR720" s="3">
        <v>270.45</v>
      </c>
      <c r="KS720" s="3">
        <v>106.53</v>
      </c>
      <c r="KT720" s="3">
        <v>64.709999999999994</v>
      </c>
      <c r="KU720" s="3">
        <v>39.340000000000003</v>
      </c>
      <c r="KV720" s="3">
        <v>146.32</v>
      </c>
      <c r="KW720" s="3">
        <v>67.53</v>
      </c>
      <c r="KX720" s="3">
        <v>73.33</v>
      </c>
      <c r="KY720" s="3">
        <v>151.81</v>
      </c>
      <c r="KZ720" s="3">
        <v>36.270000000000003</v>
      </c>
      <c r="LA720" s="3">
        <v>45.76</v>
      </c>
      <c r="LB720" s="3">
        <v>105.36</v>
      </c>
      <c r="LC720" s="3">
        <v>69.39</v>
      </c>
      <c r="LD720" s="3">
        <v>70.72</v>
      </c>
      <c r="LE720" s="3">
        <v>40.75</v>
      </c>
      <c r="LF720" s="3">
        <v>156.4</v>
      </c>
      <c r="LG720" s="4" t="s">
        <v>502</v>
      </c>
      <c r="LH720" s="3">
        <v>34.659999999999997</v>
      </c>
      <c r="LI720" s="3">
        <v>124.89</v>
      </c>
      <c r="LJ720" s="3">
        <v>141.93</v>
      </c>
      <c r="LK720" s="3">
        <v>90.75</v>
      </c>
      <c r="LL720" s="3">
        <v>109.8</v>
      </c>
      <c r="LM720" s="3">
        <v>76.11</v>
      </c>
      <c r="LN720" s="3">
        <v>44.92</v>
      </c>
      <c r="LO720" s="3">
        <v>82.51</v>
      </c>
      <c r="LP720" s="4" t="s">
        <v>502</v>
      </c>
      <c r="LQ720" s="3">
        <v>58.52</v>
      </c>
      <c r="LR720" s="4" t="s">
        <v>502</v>
      </c>
      <c r="LS720" s="3">
        <v>118.4</v>
      </c>
      <c r="LT720" s="3">
        <v>64.33</v>
      </c>
      <c r="LU720" s="3">
        <v>47.46</v>
      </c>
      <c r="LV720" s="3">
        <v>79.08</v>
      </c>
      <c r="LW720" s="3">
        <v>140.29</v>
      </c>
      <c r="LX720" s="3">
        <v>58.58</v>
      </c>
      <c r="LY720" s="3">
        <v>66.239999999999995</v>
      </c>
      <c r="LZ720" s="3">
        <v>45.4</v>
      </c>
      <c r="MA720" s="3">
        <v>64.7</v>
      </c>
      <c r="MB720" s="3">
        <v>29.25</v>
      </c>
      <c r="MC720" s="3">
        <v>69.78</v>
      </c>
      <c r="MD720" s="3">
        <v>56.39</v>
      </c>
      <c r="ME720" s="3">
        <v>45.27</v>
      </c>
      <c r="MF720" s="3">
        <v>77.41</v>
      </c>
      <c r="MG720" s="3">
        <v>29.29</v>
      </c>
      <c r="MH720" s="3">
        <v>85.45</v>
      </c>
      <c r="MI720" s="3">
        <v>48.56</v>
      </c>
      <c r="MJ720" s="3">
        <v>62.01</v>
      </c>
      <c r="MK720" s="3">
        <v>104.45</v>
      </c>
      <c r="ML720" s="3">
        <v>49.98</v>
      </c>
      <c r="MM720" s="3">
        <v>41.484999999999999</v>
      </c>
      <c r="MN720" s="3">
        <v>110.41</v>
      </c>
      <c r="MO720" s="4" t="s">
        <v>502</v>
      </c>
      <c r="MP720" s="3">
        <v>78.510000000000005</v>
      </c>
      <c r="MQ720" s="3">
        <v>108.66</v>
      </c>
      <c r="MR720" s="3">
        <v>64.36</v>
      </c>
      <c r="MS720" s="3">
        <v>90.6</v>
      </c>
      <c r="MT720" s="3">
        <v>72</v>
      </c>
      <c r="MU720" s="4" t="s">
        <v>502</v>
      </c>
      <c r="MV720" s="3">
        <v>66.52</v>
      </c>
      <c r="MW720" s="3">
        <v>87.86</v>
      </c>
      <c r="MX720" s="3">
        <v>29.33</v>
      </c>
      <c r="MY720" s="3">
        <v>6.96</v>
      </c>
      <c r="MZ720" s="3">
        <v>139.16999999999999</v>
      </c>
      <c r="NA720" s="3">
        <v>784.93499999999995</v>
      </c>
      <c r="NB720" s="3">
        <v>85.77</v>
      </c>
      <c r="NC720" s="4" t="s">
        <v>502</v>
      </c>
      <c r="ND720" s="3">
        <v>176.96</v>
      </c>
      <c r="NE720" s="3">
        <v>22.28</v>
      </c>
      <c r="NF720" s="3">
        <v>295.62</v>
      </c>
      <c r="NG720" s="3">
        <v>1480.33</v>
      </c>
      <c r="NH720" s="4" t="s">
        <v>502</v>
      </c>
      <c r="NI720" s="3">
        <v>25.44</v>
      </c>
      <c r="NJ720" s="3">
        <v>45.28</v>
      </c>
      <c r="NK720" s="4" t="s">
        <v>502</v>
      </c>
      <c r="NL720" s="3">
        <v>70.459999999999994</v>
      </c>
      <c r="NM720" s="3">
        <v>257.16000000000003</v>
      </c>
      <c r="NN720" s="3">
        <v>69.05</v>
      </c>
      <c r="NO720" s="3">
        <v>61.51</v>
      </c>
      <c r="NP720" s="3">
        <v>104.8</v>
      </c>
      <c r="NQ720" s="4" t="s">
        <v>502</v>
      </c>
      <c r="NR720" s="3">
        <v>143.54</v>
      </c>
      <c r="NS720" s="3">
        <v>51.87</v>
      </c>
      <c r="NT720" s="3">
        <v>30.94</v>
      </c>
      <c r="NU720" s="3">
        <v>184.91</v>
      </c>
      <c r="NV720" s="3">
        <v>32.049999999999997</v>
      </c>
      <c r="NW720" s="3">
        <v>104.81</v>
      </c>
      <c r="NX720" s="3">
        <v>54.75</v>
      </c>
      <c r="NY720" s="3">
        <v>10.8</v>
      </c>
      <c r="NZ720" s="3">
        <v>75.540000000000006</v>
      </c>
      <c r="OA720" s="3">
        <v>63</v>
      </c>
      <c r="OB720" s="3">
        <v>81.08</v>
      </c>
      <c r="OC720" s="3">
        <v>28.24</v>
      </c>
      <c r="OD720" s="3">
        <v>1.1599999999999999</v>
      </c>
      <c r="OE720" s="3">
        <v>350.14</v>
      </c>
      <c r="OF720" s="3">
        <v>11.77</v>
      </c>
      <c r="OG720" s="4" t="s">
        <v>502</v>
      </c>
      <c r="OH720" s="4" t="s">
        <v>502</v>
      </c>
      <c r="OI720" s="3">
        <v>126.49</v>
      </c>
      <c r="OJ720" s="3">
        <v>93.96</v>
      </c>
      <c r="OK720" s="3">
        <v>40.61</v>
      </c>
      <c r="OL720" s="3">
        <v>136.44999999999999</v>
      </c>
      <c r="OM720" s="3">
        <v>21.9</v>
      </c>
      <c r="ON720" s="4" t="s">
        <v>502</v>
      </c>
      <c r="OO720" s="4" t="s">
        <v>502</v>
      </c>
      <c r="OP720" s="3">
        <v>33.76</v>
      </c>
      <c r="OQ720" s="3">
        <v>31.45</v>
      </c>
      <c r="OR720" s="4" t="s">
        <v>502</v>
      </c>
      <c r="OS720" s="3">
        <v>24.4</v>
      </c>
      <c r="OT720" s="3">
        <v>74</v>
      </c>
      <c r="OU720" s="3">
        <v>782.52</v>
      </c>
      <c r="OV720" s="3">
        <v>802.03</v>
      </c>
      <c r="OW720" s="3">
        <v>82.63</v>
      </c>
      <c r="OX720" s="3">
        <v>10.45</v>
      </c>
      <c r="OY720" s="3">
        <v>38.68</v>
      </c>
      <c r="OZ720" s="4" t="s">
        <v>502</v>
      </c>
      <c r="PA720" s="3">
        <v>156.15</v>
      </c>
      <c r="PB720" s="4" t="s">
        <v>502</v>
      </c>
      <c r="PC720" s="3">
        <v>108.53</v>
      </c>
      <c r="PD720" s="3">
        <v>137.08000000000001</v>
      </c>
      <c r="PE720" s="3">
        <v>92.15</v>
      </c>
      <c r="PF720" s="3">
        <v>34.69</v>
      </c>
      <c r="PG720" s="3">
        <v>107.9</v>
      </c>
      <c r="PH720" s="3">
        <v>678.43</v>
      </c>
      <c r="PI720" s="3">
        <v>82.62</v>
      </c>
      <c r="PJ720" s="3">
        <v>81.75</v>
      </c>
      <c r="PK720" s="4" t="s">
        <v>502</v>
      </c>
      <c r="PL720" s="3">
        <v>86.03</v>
      </c>
      <c r="PM720" s="3">
        <v>75.540000000000006</v>
      </c>
      <c r="PN720" s="4" t="s">
        <v>502</v>
      </c>
      <c r="PO720" s="3">
        <v>31.79</v>
      </c>
      <c r="PP720" s="4" t="s">
        <v>502</v>
      </c>
      <c r="PQ720" s="3">
        <v>98.51</v>
      </c>
      <c r="PR720" s="3">
        <v>55.7</v>
      </c>
      <c r="PS720" s="3">
        <v>71.099999999999994</v>
      </c>
      <c r="PT720" s="3">
        <v>62.23</v>
      </c>
      <c r="PU720" s="3">
        <v>44.22</v>
      </c>
      <c r="PV720" s="3">
        <v>122.15</v>
      </c>
      <c r="PW720" s="3">
        <v>153.12</v>
      </c>
      <c r="PX720" s="3">
        <v>136.13999999999999</v>
      </c>
      <c r="PY720" s="3">
        <v>78.56</v>
      </c>
      <c r="PZ720" s="4" t="s">
        <v>502</v>
      </c>
      <c r="QA720" s="3">
        <v>60.42</v>
      </c>
      <c r="QB720" s="4" t="s">
        <v>502</v>
      </c>
      <c r="QC720" s="3">
        <v>17.375</v>
      </c>
      <c r="QD720" s="3">
        <v>65.459999999999994</v>
      </c>
      <c r="QE720" s="3">
        <v>99.25</v>
      </c>
      <c r="QF720" s="3">
        <v>124.58</v>
      </c>
      <c r="QG720" s="3">
        <v>32.11</v>
      </c>
      <c r="QH720" s="3">
        <v>74</v>
      </c>
      <c r="QI720" s="3">
        <v>71.27</v>
      </c>
      <c r="QJ720" s="3">
        <v>12.5</v>
      </c>
      <c r="QK720" s="3">
        <v>12.22</v>
      </c>
      <c r="QL720" s="3">
        <v>98.72</v>
      </c>
      <c r="QM720" s="3">
        <v>74.75</v>
      </c>
      <c r="QN720" s="3">
        <v>11.46</v>
      </c>
      <c r="QO720" s="3">
        <v>259.61</v>
      </c>
      <c r="QP720" s="4" t="s">
        <v>502</v>
      </c>
      <c r="QQ720" s="4" t="s">
        <v>502</v>
      </c>
      <c r="QR720" s="3">
        <v>54.47</v>
      </c>
      <c r="QS720" s="3">
        <v>55.76</v>
      </c>
      <c r="QT720" s="4" t="s">
        <v>502</v>
      </c>
      <c r="QU720" s="4" t="s">
        <v>502</v>
      </c>
      <c r="QV720" s="3">
        <v>35.81</v>
      </c>
      <c r="QW720" s="3">
        <v>94.39</v>
      </c>
      <c r="QX720" s="3">
        <v>45.35</v>
      </c>
      <c r="QY720" s="3">
        <v>41.28</v>
      </c>
      <c r="QZ720" s="3">
        <v>68.459999999999994</v>
      </c>
      <c r="RA720" s="3">
        <v>50.47</v>
      </c>
      <c r="RB720" s="4" t="s">
        <v>502</v>
      </c>
      <c r="RC720" s="3">
        <v>365.39</v>
      </c>
      <c r="RD720" s="4" t="s">
        <v>502</v>
      </c>
      <c r="RE720" s="3">
        <v>62.59</v>
      </c>
      <c r="RF720" s="3">
        <v>107.59</v>
      </c>
      <c r="RG720" s="3">
        <v>54.49</v>
      </c>
      <c r="RH720" s="4" t="s">
        <v>502</v>
      </c>
      <c r="RI720" s="3">
        <v>59.03</v>
      </c>
      <c r="RJ720" s="3">
        <v>28.44</v>
      </c>
      <c r="RK720" s="3">
        <v>34.65</v>
      </c>
      <c r="RL720" s="3">
        <v>77.239999999999995</v>
      </c>
      <c r="RM720" s="3">
        <v>100.79</v>
      </c>
      <c r="RN720" s="4" t="s">
        <v>502</v>
      </c>
      <c r="RO720" s="3">
        <v>50.35</v>
      </c>
      <c r="RP720" s="3">
        <v>26.79</v>
      </c>
      <c r="RQ720" s="3">
        <v>64.33</v>
      </c>
      <c r="RR720" s="3">
        <v>65.760000000000005</v>
      </c>
      <c r="RS720" s="3">
        <v>193.21</v>
      </c>
      <c r="RT720" s="3">
        <v>49.57</v>
      </c>
      <c r="RU720" s="3">
        <v>69.010000000000005</v>
      </c>
      <c r="RV720" s="4" t="s">
        <v>502</v>
      </c>
      <c r="RW720" s="3">
        <v>232.59</v>
      </c>
      <c r="RX720" s="3">
        <v>83.1</v>
      </c>
      <c r="RY720" s="3">
        <v>81.88</v>
      </c>
      <c r="RZ720" s="3">
        <v>83.22</v>
      </c>
      <c r="SA720" s="4" t="s">
        <v>502</v>
      </c>
      <c r="SB720" s="3">
        <v>81.45</v>
      </c>
      <c r="SC720" s="4" t="s">
        <v>502</v>
      </c>
      <c r="SD720" s="3">
        <v>57.67</v>
      </c>
      <c r="SE720" s="3">
        <v>117.69</v>
      </c>
      <c r="SF720" s="3">
        <v>87.86</v>
      </c>
      <c r="SG720" s="4" t="s">
        <v>502</v>
      </c>
      <c r="SH720" s="3">
        <v>64.69</v>
      </c>
    </row>
    <row r="721" spans="1:502" x14ac:dyDescent="0.15">
      <c r="A721" s="2" t="s">
        <v>1221</v>
      </c>
      <c r="B721" s="3">
        <v>45.62</v>
      </c>
      <c r="C721" s="3">
        <v>58.81</v>
      </c>
      <c r="D721" s="3">
        <v>39.83</v>
      </c>
      <c r="E721" s="3">
        <v>119.81</v>
      </c>
      <c r="F721" s="3">
        <v>47.72</v>
      </c>
      <c r="G721" s="3">
        <v>51.21</v>
      </c>
      <c r="H721" s="3">
        <v>12.43</v>
      </c>
      <c r="I721" s="3">
        <v>70.09</v>
      </c>
      <c r="J721" s="3">
        <v>59.5</v>
      </c>
      <c r="K721" s="3">
        <v>80.09</v>
      </c>
      <c r="L721" s="3">
        <v>48.93</v>
      </c>
      <c r="M721" s="3">
        <v>82.75</v>
      </c>
      <c r="N721" s="3">
        <v>67.58</v>
      </c>
      <c r="O721" s="3">
        <v>65.709999999999994</v>
      </c>
      <c r="P721" s="4" t="s">
        <v>502</v>
      </c>
      <c r="Q721" s="3">
        <v>45.41</v>
      </c>
      <c r="R721" s="3">
        <v>90.73</v>
      </c>
      <c r="S721" s="3">
        <v>115.93</v>
      </c>
      <c r="T721" s="3">
        <v>86.07</v>
      </c>
      <c r="U721" s="3">
        <v>112.15</v>
      </c>
      <c r="V721" s="3">
        <v>45.99</v>
      </c>
      <c r="W721" s="3">
        <v>136.93</v>
      </c>
      <c r="X721" s="3">
        <v>66.81</v>
      </c>
      <c r="Y721" s="3">
        <v>70.11</v>
      </c>
      <c r="Z721" s="3">
        <v>107.08</v>
      </c>
      <c r="AA721" s="3">
        <v>73.17</v>
      </c>
      <c r="AB721" s="3">
        <v>172.92</v>
      </c>
      <c r="AC721" s="3">
        <v>71.260000000000005</v>
      </c>
      <c r="AD721" s="3">
        <v>72.42</v>
      </c>
      <c r="AE721" s="3">
        <v>67.069999999999993</v>
      </c>
      <c r="AF721" s="3">
        <v>731.88</v>
      </c>
      <c r="AG721" s="3">
        <v>142.19999999999999</v>
      </c>
      <c r="AH721" s="3">
        <v>17</v>
      </c>
      <c r="AI721" s="3">
        <v>79.599999999999994</v>
      </c>
      <c r="AJ721" s="3">
        <v>48.08</v>
      </c>
      <c r="AK721" s="3">
        <v>65.180000000000007</v>
      </c>
      <c r="AL721" s="3">
        <v>37.99</v>
      </c>
      <c r="AM721" s="3">
        <v>178.71</v>
      </c>
      <c r="AN721" s="3">
        <v>34.25</v>
      </c>
      <c r="AO721" s="3">
        <v>47.04</v>
      </c>
      <c r="AP721" s="3">
        <v>70.05</v>
      </c>
      <c r="AQ721" s="3">
        <v>172.04</v>
      </c>
      <c r="AR721" s="3">
        <v>43.88</v>
      </c>
      <c r="AS721" s="4" t="s">
        <v>502</v>
      </c>
      <c r="AT721" s="3">
        <v>353.49</v>
      </c>
      <c r="AU721" s="3">
        <v>53.16</v>
      </c>
      <c r="AV721" s="3">
        <v>65.680000000000007</v>
      </c>
      <c r="AW721" s="3">
        <v>147.79</v>
      </c>
      <c r="AX721" s="3">
        <v>37</v>
      </c>
      <c r="AY721" s="3">
        <v>22.25</v>
      </c>
      <c r="AZ721" s="3">
        <v>35.369999999999997</v>
      </c>
      <c r="BA721" s="3">
        <v>24.04</v>
      </c>
      <c r="BB721" s="3">
        <v>118.08</v>
      </c>
      <c r="BC721" s="3">
        <v>49.91</v>
      </c>
      <c r="BD721" s="3">
        <v>48.68</v>
      </c>
      <c r="BE721" s="3">
        <v>65.349999999999994</v>
      </c>
      <c r="BF721" s="4" t="s">
        <v>502</v>
      </c>
      <c r="BG721" s="3">
        <v>84.68</v>
      </c>
      <c r="BH721" s="3">
        <v>125.38</v>
      </c>
      <c r="BI721" s="3">
        <v>27.03</v>
      </c>
      <c r="BJ721" s="3">
        <v>89.8</v>
      </c>
      <c r="BK721" s="3">
        <v>49.82</v>
      </c>
      <c r="BL721" s="3">
        <v>72.92</v>
      </c>
      <c r="BM721" s="3">
        <v>24.34</v>
      </c>
      <c r="BN721" s="3">
        <v>26.95</v>
      </c>
      <c r="BO721" s="3">
        <v>45.84</v>
      </c>
      <c r="BP721" s="4" t="s">
        <v>502</v>
      </c>
      <c r="BQ721" s="3">
        <v>71.59</v>
      </c>
      <c r="BR721" s="3">
        <v>115.26</v>
      </c>
      <c r="BS721" s="3">
        <v>52.02</v>
      </c>
      <c r="BT721" s="3">
        <v>378.54</v>
      </c>
      <c r="BU721" s="3">
        <v>130.86000000000001</v>
      </c>
      <c r="BV721" s="3">
        <v>41.98</v>
      </c>
      <c r="BW721" s="3">
        <v>66.8</v>
      </c>
      <c r="BX721" s="3">
        <v>23.7</v>
      </c>
      <c r="BY721" s="3">
        <v>72.84</v>
      </c>
      <c r="BZ721" s="3">
        <v>44.33</v>
      </c>
      <c r="CA721" s="3">
        <v>69.03</v>
      </c>
      <c r="CB721" s="3">
        <v>148.79</v>
      </c>
      <c r="CC721" s="3">
        <v>55.61</v>
      </c>
      <c r="CD721" s="3">
        <v>82.19</v>
      </c>
      <c r="CE721" s="3">
        <v>72.099999999999994</v>
      </c>
      <c r="CF721" s="3">
        <v>76.55</v>
      </c>
      <c r="CG721" s="3">
        <v>23.65</v>
      </c>
      <c r="CH721" s="3">
        <v>20.41</v>
      </c>
      <c r="CI721" s="4" t="s">
        <v>502</v>
      </c>
      <c r="CJ721" s="3">
        <v>73.53</v>
      </c>
      <c r="CK721" s="3">
        <v>107.29</v>
      </c>
      <c r="CL721" s="3">
        <v>75.5</v>
      </c>
      <c r="CM721" s="3">
        <v>44.53</v>
      </c>
      <c r="CN721" s="4" t="s">
        <v>502</v>
      </c>
      <c r="CO721" s="4" t="s">
        <v>502</v>
      </c>
      <c r="CP721" s="3">
        <v>88.99</v>
      </c>
      <c r="CQ721" s="3">
        <v>53.51</v>
      </c>
      <c r="CR721" s="3">
        <v>57.26</v>
      </c>
      <c r="CS721" s="3">
        <v>69.72</v>
      </c>
      <c r="CT721" s="3">
        <v>83.52</v>
      </c>
      <c r="CU721" s="3">
        <v>27.77</v>
      </c>
      <c r="CV721" s="3">
        <v>78.930000000000007</v>
      </c>
      <c r="CW721" s="3">
        <v>94.38</v>
      </c>
      <c r="CX721" s="3">
        <v>94.88</v>
      </c>
      <c r="CY721" s="3">
        <v>29.71</v>
      </c>
      <c r="CZ721" s="3">
        <v>66.78</v>
      </c>
      <c r="DA721" s="4" t="s">
        <v>502</v>
      </c>
      <c r="DB721" s="3">
        <v>168.89</v>
      </c>
      <c r="DC721" s="3">
        <v>65.61</v>
      </c>
      <c r="DD721" s="3">
        <v>96.15</v>
      </c>
      <c r="DE721" s="3">
        <v>79.650000000000006</v>
      </c>
      <c r="DF721" s="3">
        <v>58.02</v>
      </c>
      <c r="DG721" s="3">
        <v>41.98</v>
      </c>
      <c r="DH721" s="3">
        <v>113.6</v>
      </c>
      <c r="DI721" s="3">
        <v>75.33</v>
      </c>
      <c r="DJ721" s="3">
        <v>127.07</v>
      </c>
      <c r="DK721" s="3">
        <v>207.93</v>
      </c>
      <c r="DL721" s="3">
        <v>72.260000000000005</v>
      </c>
      <c r="DM721" s="3">
        <v>80.31</v>
      </c>
      <c r="DN721" s="3">
        <v>126.84</v>
      </c>
      <c r="DO721" s="3">
        <v>72.64</v>
      </c>
      <c r="DP721" s="3">
        <v>51.33</v>
      </c>
      <c r="DQ721" s="3">
        <v>93.36</v>
      </c>
      <c r="DR721" s="3">
        <v>60.75</v>
      </c>
      <c r="DS721" s="3">
        <v>62.57</v>
      </c>
      <c r="DT721" s="3">
        <v>63.96</v>
      </c>
      <c r="DU721" s="3">
        <v>55.03</v>
      </c>
      <c r="DV721" s="3">
        <v>222.73</v>
      </c>
      <c r="DW721" s="3">
        <v>63</v>
      </c>
      <c r="DX721" s="3">
        <v>71.73</v>
      </c>
      <c r="DY721" s="3">
        <v>91.39</v>
      </c>
      <c r="DZ721" s="4" t="s">
        <v>502</v>
      </c>
      <c r="EA721" s="3">
        <v>75.38</v>
      </c>
      <c r="EB721" s="3">
        <v>11.48</v>
      </c>
      <c r="EC721" s="3">
        <v>12.09</v>
      </c>
      <c r="ED721" s="3">
        <v>155.94999999999999</v>
      </c>
      <c r="EE721" s="3">
        <v>181.31</v>
      </c>
      <c r="EF721" s="3">
        <v>34.5</v>
      </c>
      <c r="EG721" s="4" t="s">
        <v>502</v>
      </c>
      <c r="EH721" s="3">
        <v>114.82</v>
      </c>
      <c r="EI721" s="3">
        <v>76.599999999999994</v>
      </c>
      <c r="EJ721" s="3">
        <v>53.36</v>
      </c>
      <c r="EK721" s="3">
        <v>142.15</v>
      </c>
      <c r="EL721" s="3">
        <v>52.65</v>
      </c>
      <c r="EM721" s="3">
        <v>153.78</v>
      </c>
      <c r="EN721" s="4" t="s">
        <v>502</v>
      </c>
      <c r="EO721" s="3">
        <v>63.71</v>
      </c>
      <c r="EP721" s="3">
        <v>65.430000000000007</v>
      </c>
      <c r="EQ721" s="3">
        <v>23.16</v>
      </c>
      <c r="ER721" s="3">
        <v>31.73</v>
      </c>
      <c r="ES721" s="3">
        <v>37.9</v>
      </c>
      <c r="ET721" s="3">
        <v>88.71</v>
      </c>
      <c r="EU721" s="3">
        <v>72.63</v>
      </c>
      <c r="EV721" s="4" t="s">
        <v>502</v>
      </c>
      <c r="EW721" s="3">
        <v>181.92</v>
      </c>
      <c r="EX721" s="3">
        <v>211.55</v>
      </c>
      <c r="EY721" s="3">
        <v>47.12</v>
      </c>
      <c r="EZ721" s="3">
        <v>80.88</v>
      </c>
      <c r="FA721" s="3">
        <v>124.25</v>
      </c>
      <c r="FB721" s="3">
        <v>47.74</v>
      </c>
      <c r="FC721" s="3">
        <v>44.73</v>
      </c>
      <c r="FD721" s="3">
        <v>150.41999999999999</v>
      </c>
      <c r="FE721" s="3">
        <v>23.3</v>
      </c>
      <c r="FF721" s="3">
        <v>23.24</v>
      </c>
      <c r="FG721" s="3">
        <v>15.28</v>
      </c>
      <c r="FH721" s="3">
        <v>37.42</v>
      </c>
      <c r="FI721" s="3">
        <v>101.19</v>
      </c>
      <c r="FJ721" s="3">
        <v>105.52</v>
      </c>
      <c r="FK721" s="3">
        <v>179.03</v>
      </c>
      <c r="FL721" s="3">
        <v>17.41</v>
      </c>
      <c r="FM721" s="3">
        <v>155.16999999999999</v>
      </c>
      <c r="FN721" s="3">
        <v>54.62</v>
      </c>
      <c r="FO721" s="3">
        <v>87.92</v>
      </c>
      <c r="FP721" s="3">
        <v>126.06</v>
      </c>
      <c r="FQ721" s="4" t="s">
        <v>502</v>
      </c>
      <c r="FR721" s="3">
        <v>44.75</v>
      </c>
      <c r="FS721" s="3">
        <v>22.58</v>
      </c>
      <c r="FT721" s="3">
        <v>75.94</v>
      </c>
      <c r="FU721" s="4" t="s">
        <v>502</v>
      </c>
      <c r="FV721" s="3">
        <v>33.69</v>
      </c>
      <c r="FW721" s="3">
        <v>97.82</v>
      </c>
      <c r="FX721" s="3">
        <v>117.74</v>
      </c>
      <c r="FY721" s="3">
        <v>28.4</v>
      </c>
      <c r="FZ721" s="3">
        <v>49.99</v>
      </c>
      <c r="GA721" s="3">
        <v>21.31</v>
      </c>
      <c r="GB721" s="3">
        <v>43.94</v>
      </c>
      <c r="GC721" s="3">
        <v>117.05</v>
      </c>
      <c r="GD721" s="3">
        <v>25.49</v>
      </c>
      <c r="GE721" s="3">
        <v>70.03</v>
      </c>
      <c r="GF721" s="3">
        <v>76.959999999999994</v>
      </c>
      <c r="GG721" s="3">
        <v>14.41</v>
      </c>
      <c r="GH721" s="3">
        <v>33.21</v>
      </c>
      <c r="GI721" s="3">
        <v>26</v>
      </c>
      <c r="GJ721" s="3">
        <v>115.48</v>
      </c>
      <c r="GK721" s="3">
        <v>20.41</v>
      </c>
      <c r="GL721" s="3">
        <v>48.68</v>
      </c>
      <c r="GM721" s="3">
        <v>42.88</v>
      </c>
      <c r="GN721" s="3">
        <v>30.9</v>
      </c>
      <c r="GO721" s="4" t="s">
        <v>502</v>
      </c>
      <c r="GP721" s="3">
        <v>42.55</v>
      </c>
      <c r="GQ721" s="3">
        <v>43.51</v>
      </c>
      <c r="GR721" s="3">
        <v>41.43</v>
      </c>
      <c r="GS721" s="3">
        <v>126.06</v>
      </c>
      <c r="GT721" s="3">
        <v>97.46</v>
      </c>
      <c r="GU721" s="3">
        <v>74.02</v>
      </c>
      <c r="GV721" s="3">
        <v>239.19</v>
      </c>
      <c r="GW721" s="3">
        <v>66.81</v>
      </c>
      <c r="GX721" s="3">
        <v>41.93</v>
      </c>
      <c r="GY721" s="3">
        <v>59.48</v>
      </c>
      <c r="GZ721" s="4" t="s">
        <v>502</v>
      </c>
      <c r="HA721" s="3">
        <v>78.95</v>
      </c>
      <c r="HB721" s="3">
        <v>27.91</v>
      </c>
      <c r="HC721" s="3">
        <v>105.7</v>
      </c>
      <c r="HD721" s="3">
        <v>95.23</v>
      </c>
      <c r="HE721" s="3">
        <v>30.46</v>
      </c>
      <c r="HF721" s="3">
        <v>114.11</v>
      </c>
      <c r="HG721" s="3">
        <v>130.51</v>
      </c>
      <c r="HH721" s="3">
        <v>99.68</v>
      </c>
      <c r="HI721" s="3">
        <v>84.34</v>
      </c>
      <c r="HJ721" s="3">
        <v>47.88</v>
      </c>
      <c r="HK721" s="3">
        <v>28</v>
      </c>
      <c r="HL721" s="3">
        <v>195.19</v>
      </c>
      <c r="HM721" s="3">
        <v>95.77</v>
      </c>
      <c r="HN721" s="3">
        <v>202.01</v>
      </c>
      <c r="HO721" s="3">
        <v>65.38</v>
      </c>
      <c r="HP721" s="3">
        <v>171.03</v>
      </c>
      <c r="HQ721" s="3">
        <v>65.84</v>
      </c>
      <c r="HR721" s="3">
        <v>58.76</v>
      </c>
      <c r="HS721" s="3">
        <v>26.18</v>
      </c>
      <c r="HT721" s="3">
        <v>41.82</v>
      </c>
      <c r="HU721" s="3">
        <v>60.51</v>
      </c>
      <c r="HV721" s="3">
        <v>14.25</v>
      </c>
      <c r="HW721" s="3">
        <v>34.1</v>
      </c>
      <c r="HX721" s="3">
        <v>81.08</v>
      </c>
      <c r="HY721" s="3">
        <v>78.56</v>
      </c>
      <c r="HZ721" s="3">
        <v>125.13</v>
      </c>
      <c r="IA721" s="3">
        <v>429.91</v>
      </c>
      <c r="IB721" s="4" t="s">
        <v>502</v>
      </c>
      <c r="IC721" s="3">
        <v>125.17</v>
      </c>
      <c r="ID721" s="3">
        <v>36.06</v>
      </c>
      <c r="IE721" s="3">
        <v>22.58</v>
      </c>
      <c r="IF721" s="3">
        <v>51.08</v>
      </c>
      <c r="IG721" s="3">
        <v>229.87</v>
      </c>
      <c r="IH721" s="3">
        <v>85.5</v>
      </c>
      <c r="II721" s="3">
        <v>11.47</v>
      </c>
      <c r="IJ721" s="3">
        <v>96</v>
      </c>
      <c r="IK721" s="3">
        <v>51.37</v>
      </c>
      <c r="IL721" s="3">
        <v>1519.48</v>
      </c>
      <c r="IM721" s="3">
        <v>58.94</v>
      </c>
      <c r="IN721" s="3">
        <v>49.5</v>
      </c>
      <c r="IO721" s="3">
        <v>81.36</v>
      </c>
      <c r="IP721" s="3">
        <v>39.130000000000003</v>
      </c>
      <c r="IQ721" s="4" t="s">
        <v>502</v>
      </c>
      <c r="IR721" s="3">
        <v>66.89</v>
      </c>
      <c r="IS721" s="3">
        <v>45.68</v>
      </c>
      <c r="IT721" s="3">
        <v>62.02</v>
      </c>
      <c r="IU721" s="3">
        <v>42.05</v>
      </c>
      <c r="IV721" s="3">
        <v>30</v>
      </c>
      <c r="IW721" s="3">
        <v>87.46</v>
      </c>
      <c r="IX721" s="3">
        <v>31.98</v>
      </c>
      <c r="IY721" s="3">
        <v>126.41</v>
      </c>
      <c r="IZ721" s="3">
        <v>18.309999999999999</v>
      </c>
      <c r="JA721" s="3">
        <v>80.14</v>
      </c>
      <c r="JB721" s="3">
        <v>51.05</v>
      </c>
      <c r="JC721" s="3">
        <v>97.86</v>
      </c>
      <c r="JD721" s="3">
        <v>96.64</v>
      </c>
      <c r="JE721" s="3">
        <v>55.93</v>
      </c>
      <c r="JF721" s="3">
        <v>75.739999999999995</v>
      </c>
      <c r="JG721" s="3">
        <v>94.74</v>
      </c>
      <c r="JH721" s="3">
        <v>34.74</v>
      </c>
      <c r="JI721" s="3">
        <v>88.75</v>
      </c>
      <c r="JJ721" s="3">
        <v>216.38</v>
      </c>
      <c r="JK721" s="3">
        <v>79.89</v>
      </c>
      <c r="JL721" s="3">
        <v>29</v>
      </c>
      <c r="JM721" s="3">
        <v>175.04</v>
      </c>
      <c r="JN721" s="3">
        <v>77.56</v>
      </c>
      <c r="JO721" s="3">
        <v>10.89</v>
      </c>
      <c r="JP721" s="3">
        <v>39.04</v>
      </c>
      <c r="JQ721" s="3">
        <v>61.31</v>
      </c>
      <c r="JR721" s="3">
        <v>98.91</v>
      </c>
      <c r="JS721" s="3">
        <v>57.59</v>
      </c>
      <c r="JT721" s="3">
        <v>125.03</v>
      </c>
      <c r="JU721" s="3">
        <v>30.84</v>
      </c>
      <c r="JV721" s="3">
        <v>52.24</v>
      </c>
      <c r="JW721" s="3">
        <v>103.37</v>
      </c>
      <c r="JX721" s="3">
        <v>50.72</v>
      </c>
      <c r="JY721" s="3">
        <v>32.409999999999997</v>
      </c>
      <c r="JZ721" s="3">
        <v>252.19</v>
      </c>
      <c r="KA721" s="3">
        <v>132.58000000000001</v>
      </c>
      <c r="KB721" s="3">
        <v>79.84</v>
      </c>
      <c r="KC721" s="3">
        <v>158.07</v>
      </c>
      <c r="KD721" s="3">
        <v>50.76</v>
      </c>
      <c r="KE721" s="4" t="s">
        <v>502</v>
      </c>
      <c r="KF721" s="3">
        <v>183.25</v>
      </c>
      <c r="KG721" s="3">
        <v>126.42</v>
      </c>
      <c r="KH721" s="3">
        <v>104.38</v>
      </c>
      <c r="KI721" s="4" t="s">
        <v>502</v>
      </c>
      <c r="KJ721" s="3">
        <v>72.260000000000005</v>
      </c>
      <c r="KK721" s="3">
        <v>166.55</v>
      </c>
      <c r="KL721" s="3">
        <v>117.94</v>
      </c>
      <c r="KM721" s="3">
        <v>28.7</v>
      </c>
      <c r="KN721" s="3">
        <v>120.85</v>
      </c>
      <c r="KO721" s="3">
        <v>54.19</v>
      </c>
      <c r="KP721" s="3">
        <v>36.99</v>
      </c>
      <c r="KQ721" s="3">
        <v>105.88</v>
      </c>
      <c r="KR721" s="3">
        <v>272.75</v>
      </c>
      <c r="KS721" s="3">
        <v>105.89</v>
      </c>
      <c r="KT721" s="3">
        <v>65.349999999999994</v>
      </c>
      <c r="KU721" s="3">
        <v>38.880000000000003</v>
      </c>
      <c r="KV721" s="3">
        <v>145</v>
      </c>
      <c r="KW721" s="3">
        <v>67.05</v>
      </c>
      <c r="KX721" s="3">
        <v>73.23</v>
      </c>
      <c r="KY721" s="3">
        <v>152.56</v>
      </c>
      <c r="KZ721" s="3">
        <v>36.04</v>
      </c>
      <c r="LA721" s="3">
        <v>46.94</v>
      </c>
      <c r="LB721" s="3">
        <v>108.01</v>
      </c>
      <c r="LC721" s="3">
        <v>70.3</v>
      </c>
      <c r="LD721" s="3">
        <v>71.87</v>
      </c>
      <c r="LE721" s="3">
        <v>40.729999999999997</v>
      </c>
      <c r="LF721" s="3">
        <v>154.35</v>
      </c>
      <c r="LG721" s="4" t="s">
        <v>502</v>
      </c>
      <c r="LH721" s="3">
        <v>35.11</v>
      </c>
      <c r="LI721" s="3">
        <v>128.06</v>
      </c>
      <c r="LJ721" s="3">
        <v>142.9</v>
      </c>
      <c r="LK721" s="3">
        <v>90.6</v>
      </c>
      <c r="LL721" s="3">
        <v>112.03</v>
      </c>
      <c r="LM721" s="3">
        <v>75.87</v>
      </c>
      <c r="LN721" s="3">
        <v>44.98</v>
      </c>
      <c r="LO721" s="3">
        <v>82.88</v>
      </c>
      <c r="LP721" s="4" t="s">
        <v>502</v>
      </c>
      <c r="LQ721" s="3">
        <v>58.14</v>
      </c>
      <c r="LR721" s="4" t="s">
        <v>502</v>
      </c>
      <c r="LS721" s="3">
        <v>119.73</v>
      </c>
      <c r="LT721" s="3">
        <v>63.09</v>
      </c>
      <c r="LU721" s="3">
        <v>47.65</v>
      </c>
      <c r="LV721" s="3">
        <v>78.38</v>
      </c>
      <c r="LW721" s="3">
        <v>141.15</v>
      </c>
      <c r="LX721" s="3">
        <v>59.01</v>
      </c>
      <c r="LY721" s="3">
        <v>64.97</v>
      </c>
      <c r="LZ721" s="3">
        <v>45.54</v>
      </c>
      <c r="MA721" s="3">
        <v>65.3</v>
      </c>
      <c r="MB721" s="3">
        <v>29.84</v>
      </c>
      <c r="MC721" s="3">
        <v>69.790000000000006</v>
      </c>
      <c r="MD721" s="3">
        <v>57.03</v>
      </c>
      <c r="ME721" s="3">
        <v>45.69</v>
      </c>
      <c r="MF721" s="3">
        <v>77.569999999999993</v>
      </c>
      <c r="MG721" s="3">
        <v>29.38</v>
      </c>
      <c r="MH721" s="3">
        <v>85.31</v>
      </c>
      <c r="MI721" s="3">
        <v>49.3</v>
      </c>
      <c r="MJ721" s="3">
        <v>62</v>
      </c>
      <c r="MK721" s="3">
        <v>101.83</v>
      </c>
      <c r="ML721" s="3">
        <v>50.33</v>
      </c>
      <c r="MM721" s="3">
        <v>41.7</v>
      </c>
      <c r="MN721" s="3">
        <v>111.06</v>
      </c>
      <c r="MO721" s="4" t="s">
        <v>502</v>
      </c>
      <c r="MP721" s="3">
        <v>78.819999999999993</v>
      </c>
      <c r="MQ721" s="3">
        <v>108.39</v>
      </c>
      <c r="MR721" s="3">
        <v>64.849999999999994</v>
      </c>
      <c r="MS721" s="3">
        <v>91.15</v>
      </c>
      <c r="MT721" s="3">
        <v>72.69</v>
      </c>
      <c r="MU721" s="4" t="s">
        <v>502</v>
      </c>
      <c r="MV721" s="3">
        <v>66.37</v>
      </c>
      <c r="MW721" s="3">
        <v>88.79</v>
      </c>
      <c r="MX721" s="3">
        <v>29.51</v>
      </c>
      <c r="MY721" s="3">
        <v>7</v>
      </c>
      <c r="MZ721" s="3">
        <v>138.44999999999999</v>
      </c>
      <c r="NA721" s="3">
        <v>787.75</v>
      </c>
      <c r="NB721" s="3">
        <v>86.94</v>
      </c>
      <c r="NC721" s="4" t="s">
        <v>502</v>
      </c>
      <c r="ND721" s="3">
        <v>177</v>
      </c>
      <c r="NE721" s="3">
        <v>22.49</v>
      </c>
      <c r="NF721" s="3">
        <v>295.60000000000002</v>
      </c>
      <c r="NG721" s="3">
        <v>1578.13</v>
      </c>
      <c r="NH721" s="4" t="s">
        <v>502</v>
      </c>
      <c r="NI721" s="3">
        <v>25.46</v>
      </c>
      <c r="NJ721" s="3">
        <v>44.57</v>
      </c>
      <c r="NK721" s="4" t="s">
        <v>502</v>
      </c>
      <c r="NL721" s="3">
        <v>70.489999999999995</v>
      </c>
      <c r="NM721" s="3">
        <v>262.26</v>
      </c>
      <c r="NN721" s="3">
        <v>69.569999999999993</v>
      </c>
      <c r="NO721" s="3">
        <v>62.52</v>
      </c>
      <c r="NP721" s="3">
        <v>105.63</v>
      </c>
      <c r="NQ721" s="4" t="s">
        <v>502</v>
      </c>
      <c r="NR721" s="3">
        <v>146.09</v>
      </c>
      <c r="NS721" s="3">
        <v>52.49</v>
      </c>
      <c r="NT721" s="3">
        <v>31</v>
      </c>
      <c r="NU721" s="3">
        <v>184.25</v>
      </c>
      <c r="NV721" s="3">
        <v>32.07</v>
      </c>
      <c r="NW721" s="3">
        <v>105.63</v>
      </c>
      <c r="NX721" s="3">
        <v>54.89</v>
      </c>
      <c r="NY721" s="3">
        <v>11.3</v>
      </c>
      <c r="NZ721" s="3">
        <v>75.81</v>
      </c>
      <c r="OA721" s="3">
        <v>62.64</v>
      </c>
      <c r="OB721" s="3">
        <v>81.489999999999995</v>
      </c>
      <c r="OC721" s="3">
        <v>28.03</v>
      </c>
      <c r="OD721" s="3">
        <v>1.2</v>
      </c>
      <c r="OE721" s="3">
        <v>356.25</v>
      </c>
      <c r="OF721" s="3">
        <v>11.52</v>
      </c>
      <c r="OG721" s="4" t="s">
        <v>502</v>
      </c>
      <c r="OH721" s="4" t="s">
        <v>502</v>
      </c>
      <c r="OI721" s="3">
        <v>127.01</v>
      </c>
      <c r="OJ721" s="3">
        <v>93.74</v>
      </c>
      <c r="OK721" s="3">
        <v>40.619999999999997</v>
      </c>
      <c r="OL721" s="3">
        <v>137.77000000000001</v>
      </c>
      <c r="OM721" s="3">
        <v>21.65</v>
      </c>
      <c r="ON721" s="4" t="s">
        <v>502</v>
      </c>
      <c r="OO721" s="4" t="s">
        <v>502</v>
      </c>
      <c r="OP721" s="3">
        <v>33.49</v>
      </c>
      <c r="OQ721" s="3">
        <v>31.33</v>
      </c>
      <c r="OR721" s="4" t="s">
        <v>502</v>
      </c>
      <c r="OS721" s="3">
        <v>24.71</v>
      </c>
      <c r="OT721" s="3">
        <v>74.040000000000006</v>
      </c>
      <c r="OU721" s="3">
        <v>790.51</v>
      </c>
      <c r="OV721" s="3">
        <v>811.98</v>
      </c>
      <c r="OW721" s="3">
        <v>83.3</v>
      </c>
      <c r="OX721" s="3">
        <v>10.25</v>
      </c>
      <c r="OY721" s="3">
        <v>38.770000000000003</v>
      </c>
      <c r="OZ721" s="4" t="s">
        <v>502</v>
      </c>
      <c r="PA721" s="3">
        <v>157.59</v>
      </c>
      <c r="PB721" s="4" t="s">
        <v>502</v>
      </c>
      <c r="PC721" s="3">
        <v>109.45</v>
      </c>
      <c r="PD721" s="3">
        <v>137.69999999999999</v>
      </c>
      <c r="PE721" s="3">
        <v>92.16</v>
      </c>
      <c r="PF721" s="3">
        <v>34.74</v>
      </c>
      <c r="PG721" s="3">
        <v>108.35</v>
      </c>
      <c r="PH721" s="3">
        <v>685.13</v>
      </c>
      <c r="PI721" s="3">
        <v>84.72</v>
      </c>
      <c r="PJ721" s="3">
        <v>83.87</v>
      </c>
      <c r="PK721" s="4" t="s">
        <v>502</v>
      </c>
      <c r="PL721" s="3">
        <v>88.34</v>
      </c>
      <c r="PM721" s="3">
        <v>75.53</v>
      </c>
      <c r="PN721" s="4" t="s">
        <v>502</v>
      </c>
      <c r="PO721" s="3">
        <v>31.94</v>
      </c>
      <c r="PP721" s="4" t="s">
        <v>502</v>
      </c>
      <c r="PQ721" s="3">
        <v>99.12</v>
      </c>
      <c r="PR721" s="3">
        <v>56.97</v>
      </c>
      <c r="PS721" s="3">
        <v>73.02</v>
      </c>
      <c r="PT721" s="3">
        <v>63.96</v>
      </c>
      <c r="PU721" s="3">
        <v>46.01</v>
      </c>
      <c r="PV721" s="3">
        <v>124.22</v>
      </c>
      <c r="PW721" s="3">
        <v>155.21</v>
      </c>
      <c r="PX721" s="3">
        <v>136</v>
      </c>
      <c r="PY721" s="3">
        <v>78.680000000000007</v>
      </c>
      <c r="PZ721" s="4" t="s">
        <v>502</v>
      </c>
      <c r="QA721" s="3">
        <v>60.47</v>
      </c>
      <c r="QB721" s="4" t="s">
        <v>502</v>
      </c>
      <c r="QC721" s="3">
        <v>17.41</v>
      </c>
      <c r="QD721" s="3">
        <v>65.38</v>
      </c>
      <c r="QE721" s="3">
        <v>99.88</v>
      </c>
      <c r="QF721" s="3">
        <v>124.34</v>
      </c>
      <c r="QG721" s="3">
        <v>32.49</v>
      </c>
      <c r="QH721" s="3">
        <v>73.98</v>
      </c>
      <c r="QI721" s="3">
        <v>71.16</v>
      </c>
      <c r="QJ721" s="3">
        <v>12.1</v>
      </c>
      <c r="QK721" s="3">
        <v>11.65</v>
      </c>
      <c r="QL721" s="3">
        <v>99.01</v>
      </c>
      <c r="QM721" s="3">
        <v>75.25</v>
      </c>
      <c r="QN721" s="3">
        <v>11.18</v>
      </c>
      <c r="QO721" s="3">
        <v>259.58</v>
      </c>
      <c r="QP721" s="4" t="s">
        <v>502</v>
      </c>
      <c r="QQ721" s="4" t="s">
        <v>502</v>
      </c>
      <c r="QR721" s="3">
        <v>54.19</v>
      </c>
      <c r="QS721" s="3">
        <v>55.56</v>
      </c>
      <c r="QT721" s="4" t="s">
        <v>502</v>
      </c>
      <c r="QU721" s="4" t="s">
        <v>502</v>
      </c>
      <c r="QV721" s="3">
        <v>35.380000000000003</v>
      </c>
      <c r="QW721" s="3">
        <v>93.44</v>
      </c>
      <c r="QX721" s="3">
        <v>46.68</v>
      </c>
      <c r="QY721" s="3">
        <v>41.58</v>
      </c>
      <c r="QZ721" s="3">
        <v>68.27</v>
      </c>
      <c r="RA721" s="3">
        <v>50.96</v>
      </c>
      <c r="RB721" s="4" t="s">
        <v>502</v>
      </c>
      <c r="RC721" s="3">
        <v>367.77</v>
      </c>
      <c r="RD721" s="4" t="s">
        <v>502</v>
      </c>
      <c r="RE721" s="3">
        <v>62.85</v>
      </c>
      <c r="RF721" s="3">
        <v>108.95</v>
      </c>
      <c r="RG721" s="3">
        <v>54.62</v>
      </c>
      <c r="RH721" s="4" t="s">
        <v>502</v>
      </c>
      <c r="RI721" s="3">
        <v>59.22</v>
      </c>
      <c r="RJ721" s="3">
        <v>28.51</v>
      </c>
      <c r="RK721" s="3">
        <v>34.49</v>
      </c>
      <c r="RL721" s="3">
        <v>77.33</v>
      </c>
      <c r="RM721" s="3">
        <v>100.75</v>
      </c>
      <c r="RN721" s="4" t="s">
        <v>502</v>
      </c>
      <c r="RO721" s="3">
        <v>50.46</v>
      </c>
      <c r="RP721" s="3">
        <v>26.66</v>
      </c>
      <c r="RQ721" s="3">
        <v>63.77</v>
      </c>
      <c r="RR721" s="3">
        <v>65.73</v>
      </c>
      <c r="RS721" s="3">
        <v>194.94</v>
      </c>
      <c r="RT721" s="3">
        <v>49.22</v>
      </c>
      <c r="RU721" s="3">
        <v>69.83</v>
      </c>
      <c r="RV721" s="4" t="s">
        <v>502</v>
      </c>
      <c r="RW721" s="3">
        <v>232.63</v>
      </c>
      <c r="RX721" s="3">
        <v>82.89</v>
      </c>
      <c r="RY721" s="3">
        <v>81.48</v>
      </c>
      <c r="RZ721" s="3">
        <v>82.99</v>
      </c>
      <c r="SA721" s="4" t="s">
        <v>502</v>
      </c>
      <c r="SB721" s="3">
        <v>80.09</v>
      </c>
      <c r="SC721" s="4" t="s">
        <v>502</v>
      </c>
      <c r="SD721" s="3">
        <v>57.26</v>
      </c>
      <c r="SE721" s="3">
        <v>118.79</v>
      </c>
      <c r="SF721" s="3">
        <v>86.67</v>
      </c>
      <c r="SG721" s="4" t="s">
        <v>502</v>
      </c>
      <c r="SH721" s="3">
        <v>64.81</v>
      </c>
    </row>
    <row r="722" spans="1:502" x14ac:dyDescent="0.15">
      <c r="A722" s="2" t="s">
        <v>1222</v>
      </c>
      <c r="B722" s="3">
        <v>45.94</v>
      </c>
      <c r="C722" s="3">
        <v>62.64</v>
      </c>
      <c r="D722" s="3">
        <v>40.07</v>
      </c>
      <c r="E722" s="3">
        <v>117.21</v>
      </c>
      <c r="F722" s="3">
        <v>46.28</v>
      </c>
      <c r="G722" s="3">
        <v>49.05</v>
      </c>
      <c r="H722" s="3">
        <v>12.01</v>
      </c>
      <c r="I722" s="3">
        <v>71.599999999999994</v>
      </c>
      <c r="J722" s="3">
        <v>60.93</v>
      </c>
      <c r="K722" s="3">
        <v>82.02</v>
      </c>
      <c r="L722" s="3">
        <v>49.9</v>
      </c>
      <c r="M722" s="3">
        <v>80.42</v>
      </c>
      <c r="N722" s="3">
        <v>68.17</v>
      </c>
      <c r="O722" s="3">
        <v>66.75</v>
      </c>
      <c r="P722" s="4" t="s">
        <v>502</v>
      </c>
      <c r="Q722" s="3">
        <v>46.8</v>
      </c>
      <c r="R722" s="3">
        <v>102</v>
      </c>
      <c r="S722" s="3">
        <v>109.22</v>
      </c>
      <c r="T722" s="3">
        <v>85.4</v>
      </c>
      <c r="U722" s="3">
        <v>110.93</v>
      </c>
      <c r="V722" s="3">
        <v>47.58</v>
      </c>
      <c r="W722" s="3">
        <v>137.22</v>
      </c>
      <c r="X722" s="3">
        <v>67.349999999999994</v>
      </c>
      <c r="Y722" s="3">
        <v>65.58</v>
      </c>
      <c r="Z722" s="3">
        <v>109.06</v>
      </c>
      <c r="AA722" s="3">
        <v>72.069999999999993</v>
      </c>
      <c r="AB722" s="3">
        <v>169.3</v>
      </c>
      <c r="AC722" s="3">
        <v>71.040000000000006</v>
      </c>
      <c r="AD722" s="3">
        <v>72.25</v>
      </c>
      <c r="AE722" s="3">
        <v>68.739999999999995</v>
      </c>
      <c r="AF722" s="3">
        <v>740.85</v>
      </c>
      <c r="AG722" s="3">
        <v>145.09</v>
      </c>
      <c r="AH722" s="3">
        <v>17.97</v>
      </c>
      <c r="AI722" s="3">
        <v>78.59</v>
      </c>
      <c r="AJ722" s="3">
        <v>46.6</v>
      </c>
      <c r="AK722" s="3">
        <v>66.48</v>
      </c>
      <c r="AL722" s="3">
        <v>38.51</v>
      </c>
      <c r="AM722" s="3">
        <v>174.81</v>
      </c>
      <c r="AN722" s="3">
        <v>38.49</v>
      </c>
      <c r="AO722" s="3">
        <v>45.63</v>
      </c>
      <c r="AP722" s="3">
        <v>68.48</v>
      </c>
      <c r="AQ722" s="3">
        <v>170.85</v>
      </c>
      <c r="AR722" s="3">
        <v>45.54</v>
      </c>
      <c r="AS722" s="4" t="s">
        <v>502</v>
      </c>
      <c r="AT722" s="3">
        <v>364.42</v>
      </c>
      <c r="AU722" s="3">
        <v>56.3</v>
      </c>
      <c r="AV722" s="3">
        <v>62.15</v>
      </c>
      <c r="AW722" s="3">
        <v>151.28</v>
      </c>
      <c r="AX722" s="3">
        <v>37.6</v>
      </c>
      <c r="AY722" s="3">
        <v>21.84</v>
      </c>
      <c r="AZ722" s="3">
        <v>34.03</v>
      </c>
      <c r="BA722" s="3">
        <v>23.69</v>
      </c>
      <c r="BB722" s="3">
        <v>117.8</v>
      </c>
      <c r="BC722" s="3">
        <v>51.59</v>
      </c>
      <c r="BD722" s="3">
        <v>47.84</v>
      </c>
      <c r="BE722" s="3">
        <v>69.25</v>
      </c>
      <c r="BF722" s="4" t="s">
        <v>502</v>
      </c>
      <c r="BG722" s="3">
        <v>91.2</v>
      </c>
      <c r="BH722" s="3">
        <v>125.85</v>
      </c>
      <c r="BI722" s="3">
        <v>27.26</v>
      </c>
      <c r="BJ722" s="3">
        <v>85.73</v>
      </c>
      <c r="BK722" s="3">
        <v>49.36</v>
      </c>
      <c r="BL722" s="3">
        <v>75.599999999999994</v>
      </c>
      <c r="BM722" s="3">
        <v>26.48</v>
      </c>
      <c r="BN722" s="3">
        <v>28.2</v>
      </c>
      <c r="BO722" s="3">
        <v>45.54</v>
      </c>
      <c r="BP722" s="4" t="s">
        <v>502</v>
      </c>
      <c r="BQ722" s="3">
        <v>70.37</v>
      </c>
      <c r="BR722" s="3">
        <v>115.11</v>
      </c>
      <c r="BS722" s="3">
        <v>54.76</v>
      </c>
      <c r="BT722" s="3">
        <v>369.52</v>
      </c>
      <c r="BU722" s="3">
        <v>136.85</v>
      </c>
      <c r="BV722" s="3">
        <v>40.340000000000003</v>
      </c>
      <c r="BW722" s="3">
        <v>54.05</v>
      </c>
      <c r="BX722" s="3">
        <v>23.21</v>
      </c>
      <c r="BY722" s="3">
        <v>76.3</v>
      </c>
      <c r="BZ722" s="3">
        <v>45.73</v>
      </c>
      <c r="CA722" s="3">
        <v>75.61</v>
      </c>
      <c r="CB722" s="3">
        <v>150.02000000000001</v>
      </c>
      <c r="CC722" s="3">
        <v>54.96</v>
      </c>
      <c r="CD722" s="3">
        <v>80.06</v>
      </c>
      <c r="CE722" s="3">
        <v>75.349999999999994</v>
      </c>
      <c r="CF722" s="3">
        <v>75.900000000000006</v>
      </c>
      <c r="CG722" s="3">
        <v>25.08</v>
      </c>
      <c r="CH722" s="3">
        <v>21.96</v>
      </c>
      <c r="CI722" s="4" t="s">
        <v>502</v>
      </c>
      <c r="CJ722" s="3">
        <v>76.56</v>
      </c>
      <c r="CK722" s="3">
        <v>107.64</v>
      </c>
      <c r="CL722" s="3">
        <v>73.22</v>
      </c>
      <c r="CM722" s="3">
        <v>45.25</v>
      </c>
      <c r="CN722" s="4" t="s">
        <v>502</v>
      </c>
      <c r="CO722" s="4" t="s">
        <v>502</v>
      </c>
      <c r="CP722" s="3">
        <v>90.11</v>
      </c>
      <c r="CQ722" s="3">
        <v>54.97</v>
      </c>
      <c r="CR722" s="3">
        <v>60.29</v>
      </c>
      <c r="CS722" s="3">
        <v>71.5</v>
      </c>
      <c r="CT722" s="3">
        <v>80.42</v>
      </c>
      <c r="CU722" s="3">
        <v>27.54</v>
      </c>
      <c r="CV722" s="3">
        <v>80.23</v>
      </c>
      <c r="CW722" s="3">
        <v>94.64</v>
      </c>
      <c r="CX722" s="3">
        <v>91.23</v>
      </c>
      <c r="CY722" s="3">
        <v>28.83</v>
      </c>
      <c r="CZ722" s="3">
        <v>70.25</v>
      </c>
      <c r="DA722" s="4" t="s">
        <v>502</v>
      </c>
      <c r="DB722" s="3">
        <v>170.36</v>
      </c>
      <c r="DC722" s="3">
        <v>68.58</v>
      </c>
      <c r="DD722" s="3">
        <v>92.37</v>
      </c>
      <c r="DE722" s="3">
        <v>77.34</v>
      </c>
      <c r="DF722" s="3">
        <v>59.33</v>
      </c>
      <c r="DG722" s="3">
        <v>43.62</v>
      </c>
      <c r="DH722" s="3">
        <v>114.76</v>
      </c>
      <c r="DI722" s="3">
        <v>72.260000000000005</v>
      </c>
      <c r="DJ722" s="3">
        <v>122.53</v>
      </c>
      <c r="DK722" s="3">
        <v>207.88</v>
      </c>
      <c r="DL722" s="3">
        <v>70.17</v>
      </c>
      <c r="DM722" s="3">
        <v>80.39</v>
      </c>
      <c r="DN722" s="3">
        <v>128.75</v>
      </c>
      <c r="DO722" s="3">
        <v>73.86</v>
      </c>
      <c r="DP722" s="3">
        <v>53.39</v>
      </c>
      <c r="DQ722" s="3">
        <v>93.43</v>
      </c>
      <c r="DR722" s="3">
        <v>60.85</v>
      </c>
      <c r="DS722" s="3">
        <v>61.28</v>
      </c>
      <c r="DT722" s="3">
        <v>65.709999999999994</v>
      </c>
      <c r="DU722" s="3">
        <v>53.23</v>
      </c>
      <c r="DV722" s="3">
        <v>216.78</v>
      </c>
      <c r="DW722" s="3">
        <v>66.319999999999993</v>
      </c>
      <c r="DX722" s="3">
        <v>68.849999999999994</v>
      </c>
      <c r="DY722" s="3">
        <v>92.45</v>
      </c>
      <c r="DZ722" s="4" t="s">
        <v>502</v>
      </c>
      <c r="EA722" s="3">
        <v>75.989999999999995</v>
      </c>
      <c r="EB722" s="3">
        <v>11.58</v>
      </c>
      <c r="EC722" s="3">
        <v>13.07</v>
      </c>
      <c r="ED722" s="3">
        <v>158.37</v>
      </c>
      <c r="EE722" s="3">
        <v>181.17</v>
      </c>
      <c r="EF722" s="3">
        <v>33.49</v>
      </c>
      <c r="EG722" s="4" t="s">
        <v>502</v>
      </c>
      <c r="EH722" s="3">
        <v>114.62</v>
      </c>
      <c r="EI722" s="3">
        <v>76.900000000000006</v>
      </c>
      <c r="EJ722" s="3">
        <v>54.25</v>
      </c>
      <c r="EK722" s="3">
        <v>139.04</v>
      </c>
      <c r="EL722" s="3">
        <v>53.46</v>
      </c>
      <c r="EM722" s="3">
        <v>162.09</v>
      </c>
      <c r="EN722" s="4" t="s">
        <v>502</v>
      </c>
      <c r="EO722" s="3">
        <v>62.74</v>
      </c>
      <c r="EP722" s="3">
        <v>67.540000000000006</v>
      </c>
      <c r="EQ722" s="3">
        <v>23.21</v>
      </c>
      <c r="ER722" s="3">
        <v>30.96</v>
      </c>
      <c r="ES722" s="3">
        <v>39.979999999999997</v>
      </c>
      <c r="ET722" s="3">
        <v>90.18</v>
      </c>
      <c r="EU722" s="3">
        <v>72.81</v>
      </c>
      <c r="EV722" s="4" t="s">
        <v>502</v>
      </c>
      <c r="EW722" s="3">
        <v>192.63</v>
      </c>
      <c r="EX722" s="3">
        <v>220.26</v>
      </c>
      <c r="EY722" s="3">
        <v>47.82</v>
      </c>
      <c r="EZ722" s="3">
        <v>72.16</v>
      </c>
      <c r="FA722" s="3">
        <v>126.02</v>
      </c>
      <c r="FB722" s="3">
        <v>49</v>
      </c>
      <c r="FC722" s="3">
        <v>45.72</v>
      </c>
      <c r="FD722" s="3">
        <v>167.59</v>
      </c>
      <c r="FE722" s="3">
        <v>23.61</v>
      </c>
      <c r="FF722" s="3">
        <v>23.23</v>
      </c>
      <c r="FG722" s="3">
        <v>15.57</v>
      </c>
      <c r="FH722" s="3">
        <v>36.880000000000003</v>
      </c>
      <c r="FI722" s="3">
        <v>100.46</v>
      </c>
      <c r="FJ722" s="3">
        <v>108.38</v>
      </c>
      <c r="FK722" s="3">
        <v>186</v>
      </c>
      <c r="FL722" s="3">
        <v>17.53</v>
      </c>
      <c r="FM722" s="3">
        <v>154.81</v>
      </c>
      <c r="FN722" s="3">
        <v>57.34</v>
      </c>
      <c r="FO722" s="3">
        <v>90.58</v>
      </c>
      <c r="FP722" s="3">
        <v>124.03</v>
      </c>
      <c r="FQ722" s="4" t="s">
        <v>502</v>
      </c>
      <c r="FR722" s="3">
        <v>45.65</v>
      </c>
      <c r="FS722" s="3">
        <v>21.92</v>
      </c>
      <c r="FT722" s="3">
        <v>77.680000000000007</v>
      </c>
      <c r="FU722" s="4" t="s">
        <v>502</v>
      </c>
      <c r="FV722" s="3">
        <v>32.78</v>
      </c>
      <c r="FW722" s="3">
        <v>100.38</v>
      </c>
      <c r="FX722" s="3">
        <v>121.15</v>
      </c>
      <c r="FY722" s="3">
        <v>30.09</v>
      </c>
      <c r="FZ722" s="3">
        <v>54.91</v>
      </c>
      <c r="GA722" s="3">
        <v>21.57</v>
      </c>
      <c r="GB722" s="3">
        <v>43.84</v>
      </c>
      <c r="GC722" s="3">
        <v>120.31</v>
      </c>
      <c r="GD722" s="3">
        <v>25.28</v>
      </c>
      <c r="GE722" s="3">
        <v>73.25</v>
      </c>
      <c r="GF722" s="3">
        <v>74.88</v>
      </c>
      <c r="GG722" s="3">
        <v>15.23</v>
      </c>
      <c r="GH722" s="3">
        <v>33.78</v>
      </c>
      <c r="GI722" s="3">
        <v>25.48</v>
      </c>
      <c r="GJ722" s="3">
        <v>115.37</v>
      </c>
      <c r="GK722" s="3">
        <v>21.32</v>
      </c>
      <c r="GL722" s="3">
        <v>50.62</v>
      </c>
      <c r="GM722" s="3">
        <v>42.27</v>
      </c>
      <c r="GN722" s="3">
        <v>32.29</v>
      </c>
      <c r="GO722" s="4" t="s">
        <v>502</v>
      </c>
      <c r="GP722" s="3">
        <v>43.14</v>
      </c>
      <c r="GQ722" s="3">
        <v>45.02</v>
      </c>
      <c r="GR722" s="3">
        <v>41.1</v>
      </c>
      <c r="GS722" s="3">
        <v>121.72</v>
      </c>
      <c r="GT722" s="3">
        <v>101.2</v>
      </c>
      <c r="GU722" s="3">
        <v>78.39</v>
      </c>
      <c r="GV722" s="3">
        <v>253.46</v>
      </c>
      <c r="GW722" s="3">
        <v>67.84</v>
      </c>
      <c r="GX722" s="3">
        <v>42.37</v>
      </c>
      <c r="GY722" s="3">
        <v>59.71</v>
      </c>
      <c r="GZ722" s="4" t="s">
        <v>502</v>
      </c>
      <c r="HA722" s="3">
        <v>80.94</v>
      </c>
      <c r="HB722" s="3">
        <v>27.96</v>
      </c>
      <c r="HC722" s="3">
        <v>106.19</v>
      </c>
      <c r="HD722" s="3">
        <v>93.75</v>
      </c>
      <c r="HE722" s="3">
        <v>30.93</v>
      </c>
      <c r="HF722" s="3">
        <v>114.98</v>
      </c>
      <c r="HG722" s="3">
        <v>141.68</v>
      </c>
      <c r="HH722" s="3">
        <v>100.67</v>
      </c>
      <c r="HI722" s="3">
        <v>82.86</v>
      </c>
      <c r="HJ722" s="3">
        <v>51.28</v>
      </c>
      <c r="HK722" s="3">
        <v>28.32</v>
      </c>
      <c r="HL722" s="3">
        <v>197.77</v>
      </c>
      <c r="HM722" s="3">
        <v>94.55</v>
      </c>
      <c r="HN722" s="3">
        <v>225.39</v>
      </c>
      <c r="HO722" s="3">
        <v>66.91</v>
      </c>
      <c r="HP722" s="3">
        <v>170.39</v>
      </c>
      <c r="HQ722" s="3">
        <v>64.040000000000006</v>
      </c>
      <c r="HR722" s="3">
        <v>49.49</v>
      </c>
      <c r="HS722" s="3">
        <v>26.77</v>
      </c>
      <c r="HT722" s="3">
        <v>43.57</v>
      </c>
      <c r="HU722" s="3">
        <v>64.180000000000007</v>
      </c>
      <c r="HV722" s="3">
        <v>14.88</v>
      </c>
      <c r="HW722" s="3">
        <v>36.520000000000003</v>
      </c>
      <c r="HX722" s="3">
        <v>81.790000000000006</v>
      </c>
      <c r="HY722" s="3">
        <v>78.959999999999994</v>
      </c>
      <c r="HZ722" s="3">
        <v>131.54</v>
      </c>
      <c r="IA722" s="3">
        <v>426.04</v>
      </c>
      <c r="IB722" s="4" t="s">
        <v>502</v>
      </c>
      <c r="IC722" s="3">
        <v>117.49</v>
      </c>
      <c r="ID722" s="3">
        <v>37.04</v>
      </c>
      <c r="IE722" s="3">
        <v>22.26</v>
      </c>
      <c r="IF722" s="3">
        <v>51.12</v>
      </c>
      <c r="IG722" s="3">
        <v>242.3</v>
      </c>
      <c r="IH722" s="3">
        <v>84.98</v>
      </c>
      <c r="II722" s="3">
        <v>12.03</v>
      </c>
      <c r="IJ722" s="3">
        <v>98.8</v>
      </c>
      <c r="IK722" s="3">
        <v>57.62</v>
      </c>
      <c r="IL722" s="3">
        <v>1520</v>
      </c>
      <c r="IM722" s="3">
        <v>55.62</v>
      </c>
      <c r="IN722" s="3">
        <v>49.39</v>
      </c>
      <c r="IO722" s="3">
        <v>80.81</v>
      </c>
      <c r="IP722" s="3">
        <v>39.549999999999997</v>
      </c>
      <c r="IQ722" s="4" t="s">
        <v>502</v>
      </c>
      <c r="IR722" s="3">
        <v>66.900000000000006</v>
      </c>
      <c r="IS722" s="3">
        <v>42.31</v>
      </c>
      <c r="IT722" s="3">
        <v>59.41</v>
      </c>
      <c r="IU722" s="3">
        <v>40.630000000000003</v>
      </c>
      <c r="IV722" s="3">
        <v>32.119999999999997</v>
      </c>
      <c r="IW722" s="3">
        <v>85.93</v>
      </c>
      <c r="IX722" s="3">
        <v>32.08</v>
      </c>
      <c r="IY722" s="3">
        <v>131.96</v>
      </c>
      <c r="IZ722" s="3">
        <v>18.04</v>
      </c>
      <c r="JA722" s="3">
        <v>82.27</v>
      </c>
      <c r="JB722" s="3">
        <v>48.58</v>
      </c>
      <c r="JC722" s="3">
        <v>94.35</v>
      </c>
      <c r="JD722" s="3">
        <v>101.25</v>
      </c>
      <c r="JE722" s="3">
        <v>57.3</v>
      </c>
      <c r="JF722" s="3">
        <v>73.98</v>
      </c>
      <c r="JG722" s="3">
        <v>95.29</v>
      </c>
      <c r="JH722" s="3">
        <v>33.58</v>
      </c>
      <c r="JI722" s="3">
        <v>93.51</v>
      </c>
      <c r="JJ722" s="3">
        <v>217.46</v>
      </c>
      <c r="JK722" s="3">
        <v>82.45</v>
      </c>
      <c r="JL722" s="3">
        <v>30.69</v>
      </c>
      <c r="JM722" s="3">
        <v>177.71</v>
      </c>
      <c r="JN722" s="3">
        <v>79.010000000000005</v>
      </c>
      <c r="JO722" s="3">
        <v>11.54</v>
      </c>
      <c r="JP722" s="3">
        <v>40.340000000000003</v>
      </c>
      <c r="JQ722" s="3">
        <v>65.27</v>
      </c>
      <c r="JR722" s="3">
        <v>102.15</v>
      </c>
      <c r="JS722" s="3">
        <v>58.36</v>
      </c>
      <c r="JT722" s="3">
        <v>126.85</v>
      </c>
      <c r="JU722" s="3">
        <v>31.26</v>
      </c>
      <c r="JV722" s="3">
        <v>52.76</v>
      </c>
      <c r="JW722" s="3">
        <v>104.81</v>
      </c>
      <c r="JX722" s="3">
        <v>50.79</v>
      </c>
      <c r="JY722" s="3">
        <v>33.71</v>
      </c>
      <c r="JZ722" s="3">
        <v>257.74</v>
      </c>
      <c r="KA722" s="3">
        <v>131.21</v>
      </c>
      <c r="KB722" s="3">
        <v>79.94</v>
      </c>
      <c r="KC722" s="3">
        <v>160.43</v>
      </c>
      <c r="KD722" s="3">
        <v>49.22</v>
      </c>
      <c r="KE722" s="4" t="s">
        <v>502</v>
      </c>
      <c r="KF722" s="3">
        <v>180.78</v>
      </c>
      <c r="KG722" s="3">
        <v>125.63</v>
      </c>
      <c r="KH722" s="3">
        <v>99.67</v>
      </c>
      <c r="KI722" s="4" t="s">
        <v>502</v>
      </c>
      <c r="KJ722" s="3">
        <v>75.540000000000006</v>
      </c>
      <c r="KK722" s="3">
        <v>153.91</v>
      </c>
      <c r="KL722" s="3">
        <v>119.9</v>
      </c>
      <c r="KM722" s="3">
        <v>30.22</v>
      </c>
      <c r="KN722" s="3">
        <v>116.24</v>
      </c>
      <c r="KO722" s="3">
        <v>54.16</v>
      </c>
      <c r="KP722" s="3">
        <v>37.44</v>
      </c>
      <c r="KQ722" s="3">
        <v>103.09</v>
      </c>
      <c r="KR722" s="3">
        <v>272</v>
      </c>
      <c r="KS722" s="3">
        <v>113.09</v>
      </c>
      <c r="KT722" s="3">
        <v>65.95</v>
      </c>
      <c r="KU722" s="3">
        <v>40.61</v>
      </c>
      <c r="KV722" s="3">
        <v>145.91</v>
      </c>
      <c r="KW722" s="3">
        <v>68.81</v>
      </c>
      <c r="KX722" s="3">
        <v>73.94</v>
      </c>
      <c r="KY722" s="3">
        <v>152.05000000000001</v>
      </c>
      <c r="KZ722" s="3">
        <v>36.36</v>
      </c>
      <c r="LA722" s="3">
        <v>48.59</v>
      </c>
      <c r="LB722" s="3">
        <v>106.94</v>
      </c>
      <c r="LC722" s="3">
        <v>69.52</v>
      </c>
      <c r="LD722" s="3">
        <v>74.260000000000005</v>
      </c>
      <c r="LE722" s="3">
        <v>42.88</v>
      </c>
      <c r="LF722" s="3">
        <v>155.57</v>
      </c>
      <c r="LG722" s="4" t="s">
        <v>502</v>
      </c>
      <c r="LH722" s="3">
        <v>34.47</v>
      </c>
      <c r="LI722" s="3">
        <v>119.26</v>
      </c>
      <c r="LJ722" s="3">
        <v>141.9</v>
      </c>
      <c r="LK722" s="3">
        <v>93.95</v>
      </c>
      <c r="LL722" s="3">
        <v>112.7</v>
      </c>
      <c r="LM722" s="3">
        <v>88.86</v>
      </c>
      <c r="LN722" s="3">
        <v>46.67</v>
      </c>
      <c r="LO722" s="3">
        <v>83.24</v>
      </c>
      <c r="LP722" s="4" t="s">
        <v>502</v>
      </c>
      <c r="LQ722" s="3">
        <v>62.03</v>
      </c>
      <c r="LR722" s="4" t="s">
        <v>502</v>
      </c>
      <c r="LS722" s="3">
        <v>131.55000000000001</v>
      </c>
      <c r="LT722" s="3">
        <v>60.52</v>
      </c>
      <c r="LU722" s="3">
        <v>47.86</v>
      </c>
      <c r="LV722" s="3">
        <v>81.900000000000006</v>
      </c>
      <c r="LW722" s="3">
        <v>142.38</v>
      </c>
      <c r="LX722" s="3">
        <v>56.23</v>
      </c>
      <c r="LY722" s="3">
        <v>62.75</v>
      </c>
      <c r="LZ722" s="3">
        <v>47.99</v>
      </c>
      <c r="MA722" s="3">
        <v>65.959999999999994</v>
      </c>
      <c r="MB722" s="3">
        <v>30.72</v>
      </c>
      <c r="MC722" s="3">
        <v>71.099999999999994</v>
      </c>
      <c r="MD722" s="3">
        <v>56.93</v>
      </c>
      <c r="ME722" s="3">
        <v>47.69</v>
      </c>
      <c r="MF722" s="3">
        <v>77.56</v>
      </c>
      <c r="MG722" s="3">
        <v>29.69</v>
      </c>
      <c r="MH722" s="3">
        <v>86.25</v>
      </c>
      <c r="MI722" s="3">
        <v>50.66</v>
      </c>
      <c r="MJ722" s="3">
        <v>61.87</v>
      </c>
      <c r="MK722" s="3">
        <v>101.62</v>
      </c>
      <c r="ML722" s="3">
        <v>51</v>
      </c>
      <c r="MM722" s="3">
        <v>42.41</v>
      </c>
      <c r="MN722" s="3">
        <v>110.88</v>
      </c>
      <c r="MO722" s="4" t="s">
        <v>502</v>
      </c>
      <c r="MP722" s="3">
        <v>79.22</v>
      </c>
      <c r="MQ722" s="3">
        <v>107.86</v>
      </c>
      <c r="MR722" s="3">
        <v>64.97</v>
      </c>
      <c r="MS722" s="3">
        <v>90.9</v>
      </c>
      <c r="MT722" s="3">
        <v>72.63</v>
      </c>
      <c r="MU722" s="4" t="s">
        <v>502</v>
      </c>
      <c r="MV722" s="3">
        <v>66.53</v>
      </c>
      <c r="MW722" s="3">
        <v>90.88</v>
      </c>
      <c r="MX722" s="3">
        <v>29.13</v>
      </c>
      <c r="MY722" s="3">
        <v>6.94</v>
      </c>
      <c r="MZ722" s="3">
        <v>146.41999999999999</v>
      </c>
      <c r="NA722" s="3">
        <v>771.88</v>
      </c>
      <c r="NB722" s="3">
        <v>88.33</v>
      </c>
      <c r="NC722" s="4" t="s">
        <v>502</v>
      </c>
      <c r="ND722" s="3">
        <v>173.42</v>
      </c>
      <c r="NE722" s="3">
        <v>23.67</v>
      </c>
      <c r="NF722" s="3">
        <v>319.86</v>
      </c>
      <c r="NG722" s="3">
        <v>1570.26</v>
      </c>
      <c r="NH722" s="4" t="s">
        <v>502</v>
      </c>
      <c r="NI722" s="3">
        <v>25.06</v>
      </c>
      <c r="NJ722" s="3">
        <v>44.48</v>
      </c>
      <c r="NK722" s="4" t="s">
        <v>502</v>
      </c>
      <c r="NL722" s="3">
        <v>71.45</v>
      </c>
      <c r="NM722" s="3">
        <v>269.83</v>
      </c>
      <c r="NN722" s="3">
        <v>70.11</v>
      </c>
      <c r="NO722" s="3">
        <v>63.45</v>
      </c>
      <c r="NP722" s="3">
        <v>112</v>
      </c>
      <c r="NQ722" s="4" t="s">
        <v>502</v>
      </c>
      <c r="NR722" s="3">
        <v>146.79</v>
      </c>
      <c r="NS722" s="3">
        <v>53.34</v>
      </c>
      <c r="NT722" s="3">
        <v>31.36</v>
      </c>
      <c r="NU722" s="3">
        <v>186.77</v>
      </c>
      <c r="NV722" s="3">
        <v>33.880000000000003</v>
      </c>
      <c r="NW722" s="3">
        <v>107.49</v>
      </c>
      <c r="NX722" s="3">
        <v>53.01</v>
      </c>
      <c r="NY722" s="3">
        <v>11.65</v>
      </c>
      <c r="NZ722" s="3">
        <v>76.040000000000006</v>
      </c>
      <c r="OA722" s="3">
        <v>61.99</v>
      </c>
      <c r="OB722" s="3">
        <v>79.44</v>
      </c>
      <c r="OC722" s="3">
        <v>28.29</v>
      </c>
      <c r="OD722" s="3">
        <v>1.1100000000000001</v>
      </c>
      <c r="OE722" s="3">
        <v>347.93</v>
      </c>
      <c r="OF722" s="3">
        <v>11.37</v>
      </c>
      <c r="OG722" s="4" t="s">
        <v>502</v>
      </c>
      <c r="OH722" s="4" t="s">
        <v>502</v>
      </c>
      <c r="OI722" s="3">
        <v>124.75</v>
      </c>
      <c r="OJ722" s="3">
        <v>98.16</v>
      </c>
      <c r="OK722" s="3">
        <v>43.59</v>
      </c>
      <c r="OL722" s="3">
        <v>140.22999999999999</v>
      </c>
      <c r="OM722" s="3">
        <v>22.95</v>
      </c>
      <c r="ON722" s="4" t="s">
        <v>502</v>
      </c>
      <c r="OO722" s="4" t="s">
        <v>502</v>
      </c>
      <c r="OP722" s="3">
        <v>32.1</v>
      </c>
      <c r="OQ722" s="3">
        <v>31.75</v>
      </c>
      <c r="OR722" s="4" t="s">
        <v>502</v>
      </c>
      <c r="OS722" s="3">
        <v>24.84</v>
      </c>
      <c r="OT722" s="3">
        <v>78.47</v>
      </c>
      <c r="OU722" s="3">
        <v>785.31</v>
      </c>
      <c r="OV722" s="3">
        <v>805.59</v>
      </c>
      <c r="OW722" s="3">
        <v>83.43</v>
      </c>
      <c r="OX722" s="3">
        <v>10.91</v>
      </c>
      <c r="OY722" s="3">
        <v>37.159999999999997</v>
      </c>
      <c r="OZ722" s="4" t="s">
        <v>502</v>
      </c>
      <c r="PA722" s="3">
        <v>157.52000000000001</v>
      </c>
      <c r="PB722" s="4" t="s">
        <v>502</v>
      </c>
      <c r="PC722" s="3">
        <v>109.11</v>
      </c>
      <c r="PD722" s="3">
        <v>133.13</v>
      </c>
      <c r="PE722" s="3">
        <v>104.13</v>
      </c>
      <c r="PF722" s="3">
        <v>34.75</v>
      </c>
      <c r="PG722" s="3">
        <v>109.36</v>
      </c>
      <c r="PH722" s="3">
        <v>651.46</v>
      </c>
      <c r="PI722" s="3">
        <v>86.12</v>
      </c>
      <c r="PJ722" s="3">
        <v>83.69</v>
      </c>
      <c r="PK722" s="4" t="s">
        <v>502</v>
      </c>
      <c r="PL722" s="3">
        <v>84.94</v>
      </c>
      <c r="PM722" s="3">
        <v>75.489999999999995</v>
      </c>
      <c r="PN722" s="4" t="s">
        <v>502</v>
      </c>
      <c r="PO722" s="3">
        <v>32.090000000000003</v>
      </c>
      <c r="PP722" s="4" t="s">
        <v>502</v>
      </c>
      <c r="PQ722" s="3">
        <v>98.01</v>
      </c>
      <c r="PR722" s="3">
        <v>57.79</v>
      </c>
      <c r="PS722" s="3">
        <v>74.08</v>
      </c>
      <c r="PT722" s="3">
        <v>64.31</v>
      </c>
      <c r="PU722" s="3">
        <v>44.01</v>
      </c>
      <c r="PV722" s="3">
        <v>123.18</v>
      </c>
      <c r="PW722" s="3">
        <v>161.25</v>
      </c>
      <c r="PX722" s="3">
        <v>132.59</v>
      </c>
      <c r="PY722" s="3">
        <v>79.760000000000005</v>
      </c>
      <c r="PZ722" s="4" t="s">
        <v>502</v>
      </c>
      <c r="QA722" s="3">
        <v>60.17</v>
      </c>
      <c r="QB722" s="4" t="s">
        <v>502</v>
      </c>
      <c r="QC722" s="3">
        <v>17.2</v>
      </c>
      <c r="QD722" s="3">
        <v>66.930000000000007</v>
      </c>
      <c r="QE722" s="3">
        <v>100.96</v>
      </c>
      <c r="QF722" s="3">
        <v>122.19</v>
      </c>
      <c r="QG722" s="3">
        <v>33.19</v>
      </c>
      <c r="QH722" s="3">
        <v>77.150000000000006</v>
      </c>
      <c r="QI722" s="3">
        <v>69.959999999999994</v>
      </c>
      <c r="QJ722" s="3">
        <v>12.35</v>
      </c>
      <c r="QK722" s="3">
        <v>11.98</v>
      </c>
      <c r="QL722" s="3">
        <v>97.28</v>
      </c>
      <c r="QM722" s="3">
        <v>77.34</v>
      </c>
      <c r="QN722" s="3">
        <v>11.22</v>
      </c>
      <c r="QO722" s="3">
        <v>264.14999999999998</v>
      </c>
      <c r="QP722" s="4" t="s">
        <v>502</v>
      </c>
      <c r="QQ722" s="4" t="s">
        <v>502</v>
      </c>
      <c r="QR722" s="3">
        <v>55.18</v>
      </c>
      <c r="QS722" s="3">
        <v>57.96</v>
      </c>
      <c r="QT722" s="4" t="s">
        <v>502</v>
      </c>
      <c r="QU722" s="4" t="s">
        <v>502</v>
      </c>
      <c r="QV722" s="3">
        <v>35.58</v>
      </c>
      <c r="QW722" s="3">
        <v>94</v>
      </c>
      <c r="QX722" s="3">
        <v>46.95</v>
      </c>
      <c r="QY722" s="3">
        <v>41.26</v>
      </c>
      <c r="QZ722" s="3">
        <v>67.88</v>
      </c>
      <c r="RA722" s="3">
        <v>51.78</v>
      </c>
      <c r="RB722" s="4" t="s">
        <v>502</v>
      </c>
      <c r="RC722" s="3">
        <v>418.42</v>
      </c>
      <c r="RD722" s="4" t="s">
        <v>502</v>
      </c>
      <c r="RE722" s="3">
        <v>62.86</v>
      </c>
      <c r="RF722" s="3">
        <v>103.56</v>
      </c>
      <c r="RG722" s="3">
        <v>54.58</v>
      </c>
      <c r="RH722" s="4" t="s">
        <v>502</v>
      </c>
      <c r="RI722" s="3">
        <v>59.02</v>
      </c>
      <c r="RJ722" s="3">
        <v>31.35</v>
      </c>
      <c r="RK722" s="3">
        <v>34.76</v>
      </c>
      <c r="RL722" s="3">
        <v>77.66</v>
      </c>
      <c r="RM722" s="3">
        <v>103.83</v>
      </c>
      <c r="RN722" s="4" t="s">
        <v>502</v>
      </c>
      <c r="RO722" s="3">
        <v>53.01</v>
      </c>
      <c r="RP722" s="3">
        <v>27.49</v>
      </c>
      <c r="RQ722" s="3">
        <v>68.349999999999994</v>
      </c>
      <c r="RR722" s="3">
        <v>66.989999999999995</v>
      </c>
      <c r="RS722" s="3">
        <v>190.06</v>
      </c>
      <c r="RT722" s="3">
        <v>49</v>
      </c>
      <c r="RU722" s="3">
        <v>69.790000000000006</v>
      </c>
      <c r="RV722" s="4" t="s">
        <v>502</v>
      </c>
      <c r="RW722" s="3">
        <v>236.34</v>
      </c>
      <c r="RX722" s="3">
        <v>83.33</v>
      </c>
      <c r="RY722" s="3">
        <v>82.05</v>
      </c>
      <c r="RZ722" s="3">
        <v>92.88</v>
      </c>
      <c r="SA722" s="4" t="s">
        <v>502</v>
      </c>
      <c r="SB722" s="3">
        <v>81.540000000000006</v>
      </c>
      <c r="SC722" s="4" t="s">
        <v>502</v>
      </c>
      <c r="SD722" s="3">
        <v>57.48</v>
      </c>
      <c r="SE722" s="3">
        <v>118</v>
      </c>
      <c r="SF722" s="3">
        <v>87.84</v>
      </c>
      <c r="SG722" s="4" t="s">
        <v>502</v>
      </c>
      <c r="SH722" s="3">
        <v>67.150000000000006</v>
      </c>
    </row>
    <row r="723" spans="1:502" x14ac:dyDescent="0.15">
      <c r="A723" s="2" t="s">
        <v>1223</v>
      </c>
      <c r="B723" s="3">
        <v>47.03</v>
      </c>
      <c r="C723" s="3">
        <v>64</v>
      </c>
      <c r="D723" s="3">
        <v>40.61</v>
      </c>
      <c r="E723" s="3">
        <v>120.33</v>
      </c>
      <c r="F723" s="3">
        <v>45.18</v>
      </c>
      <c r="G723" s="3">
        <v>47.8</v>
      </c>
      <c r="H723" s="3">
        <v>11.47</v>
      </c>
      <c r="I723" s="3">
        <v>73.25</v>
      </c>
      <c r="J723" s="3">
        <v>63.21</v>
      </c>
      <c r="K723" s="3">
        <v>83.49</v>
      </c>
      <c r="L723" s="3">
        <v>51.2</v>
      </c>
      <c r="M723" s="3">
        <v>81.52</v>
      </c>
      <c r="N723" s="3">
        <v>69.45</v>
      </c>
      <c r="O723" s="3">
        <v>69.11</v>
      </c>
      <c r="P723" s="4" t="s">
        <v>502</v>
      </c>
      <c r="Q723" s="3">
        <v>47.92</v>
      </c>
      <c r="R723" s="3">
        <v>109.89</v>
      </c>
      <c r="S723" s="3">
        <v>105.71</v>
      </c>
      <c r="T723" s="3">
        <v>85.91</v>
      </c>
      <c r="U723" s="3">
        <v>112.74</v>
      </c>
      <c r="V723" s="3">
        <v>48.31</v>
      </c>
      <c r="W723" s="3">
        <v>139.97999999999999</v>
      </c>
      <c r="X723" s="3">
        <v>66.47</v>
      </c>
      <c r="Y723" s="3">
        <v>66.47</v>
      </c>
      <c r="Z723" s="3">
        <v>105.93</v>
      </c>
      <c r="AA723" s="3">
        <v>70.47</v>
      </c>
      <c r="AB723" s="3">
        <v>166.53</v>
      </c>
      <c r="AC723" s="3">
        <v>70.28</v>
      </c>
      <c r="AD723" s="3">
        <v>71.03</v>
      </c>
      <c r="AE723" s="3">
        <v>70.11</v>
      </c>
      <c r="AF723" s="3">
        <v>746.28</v>
      </c>
      <c r="AG723" s="3">
        <v>147.69</v>
      </c>
      <c r="AH723" s="3">
        <v>18.760000000000002</v>
      </c>
      <c r="AI723" s="3">
        <v>75.89</v>
      </c>
      <c r="AJ723" s="3">
        <v>47.84</v>
      </c>
      <c r="AK723" s="3">
        <v>68.13</v>
      </c>
      <c r="AL723" s="3">
        <v>39.979999999999997</v>
      </c>
      <c r="AM723" s="3">
        <v>175.61</v>
      </c>
      <c r="AN723" s="3">
        <v>37.85</v>
      </c>
      <c r="AO723" s="3">
        <v>45.29</v>
      </c>
      <c r="AP723" s="3">
        <v>67.36</v>
      </c>
      <c r="AQ723" s="3">
        <v>169.35</v>
      </c>
      <c r="AR723" s="3">
        <v>46.21</v>
      </c>
      <c r="AS723" s="4" t="s">
        <v>502</v>
      </c>
      <c r="AT723" s="3">
        <v>375.01</v>
      </c>
      <c r="AU723" s="3">
        <v>56.66</v>
      </c>
      <c r="AV723" s="3">
        <v>60.71</v>
      </c>
      <c r="AW723" s="3">
        <v>156.06</v>
      </c>
      <c r="AX723" s="3">
        <v>38.17</v>
      </c>
      <c r="AY723" s="3">
        <v>21.88</v>
      </c>
      <c r="AZ723" s="3">
        <v>35.200000000000003</v>
      </c>
      <c r="BA723" s="3">
        <v>24.53</v>
      </c>
      <c r="BB723" s="3">
        <v>122.31</v>
      </c>
      <c r="BC723" s="3">
        <v>53.61</v>
      </c>
      <c r="BD723" s="3">
        <v>34.299999999999997</v>
      </c>
      <c r="BE723" s="3">
        <v>71.72</v>
      </c>
      <c r="BF723" s="4" t="s">
        <v>502</v>
      </c>
      <c r="BG723" s="3">
        <v>93.45</v>
      </c>
      <c r="BH723" s="3">
        <v>126.46</v>
      </c>
      <c r="BI723" s="3">
        <v>27.69</v>
      </c>
      <c r="BJ723" s="3">
        <v>82.9</v>
      </c>
      <c r="BK723" s="3">
        <v>49.92</v>
      </c>
      <c r="BL723" s="3">
        <v>76.290000000000006</v>
      </c>
      <c r="BM723" s="3">
        <v>27.13</v>
      </c>
      <c r="BN723" s="3">
        <v>29.6</v>
      </c>
      <c r="BO723" s="3">
        <v>43.39</v>
      </c>
      <c r="BP723" s="4" t="s">
        <v>502</v>
      </c>
      <c r="BQ723" s="3">
        <v>67.2</v>
      </c>
      <c r="BR723" s="3">
        <v>112.25</v>
      </c>
      <c r="BS723" s="3">
        <v>56.39</v>
      </c>
      <c r="BT723" s="3">
        <v>391.83</v>
      </c>
      <c r="BU723" s="3">
        <v>137.81</v>
      </c>
      <c r="BV723" s="3">
        <v>39.49</v>
      </c>
      <c r="BW723" s="3">
        <v>55.43</v>
      </c>
      <c r="BX723" s="3">
        <v>23.12</v>
      </c>
      <c r="BY723" s="3">
        <v>79.23</v>
      </c>
      <c r="BZ723" s="3">
        <v>44.78</v>
      </c>
      <c r="CA723" s="3">
        <v>79.59</v>
      </c>
      <c r="CB723" s="3">
        <v>146.49</v>
      </c>
      <c r="CC723" s="3">
        <v>53.31</v>
      </c>
      <c r="CD723" s="3">
        <v>77.66</v>
      </c>
      <c r="CE723" s="3">
        <v>75.37</v>
      </c>
      <c r="CF723" s="3">
        <v>73.63</v>
      </c>
      <c r="CG723" s="3">
        <v>25.32</v>
      </c>
      <c r="CH723" s="3">
        <v>21.5</v>
      </c>
      <c r="CI723" s="4" t="s">
        <v>502</v>
      </c>
      <c r="CJ723" s="3">
        <v>77.28</v>
      </c>
      <c r="CK723" s="3">
        <v>107.79</v>
      </c>
      <c r="CL723" s="3">
        <v>71.13</v>
      </c>
      <c r="CM723" s="3">
        <v>45.95</v>
      </c>
      <c r="CN723" s="4" t="s">
        <v>502</v>
      </c>
      <c r="CO723" s="4" t="s">
        <v>502</v>
      </c>
      <c r="CP723" s="3">
        <v>90.7</v>
      </c>
      <c r="CQ723" s="3">
        <v>57.35</v>
      </c>
      <c r="CR723" s="3">
        <v>63.6</v>
      </c>
      <c r="CS723" s="3">
        <v>74.38</v>
      </c>
      <c r="CT723" s="3">
        <v>81.510000000000005</v>
      </c>
      <c r="CU723" s="3">
        <v>27.52</v>
      </c>
      <c r="CV723" s="3">
        <v>80.239999999999995</v>
      </c>
      <c r="CW723" s="3">
        <v>94.96</v>
      </c>
      <c r="CX723" s="3">
        <v>88.23</v>
      </c>
      <c r="CY723" s="3">
        <v>27.94</v>
      </c>
      <c r="CZ723" s="3">
        <v>71.61</v>
      </c>
      <c r="DA723" s="4" t="s">
        <v>502</v>
      </c>
      <c r="DB723" s="3">
        <v>161.11000000000001</v>
      </c>
      <c r="DC723" s="3">
        <v>69.31</v>
      </c>
      <c r="DD723" s="3">
        <v>91.28</v>
      </c>
      <c r="DE723" s="3">
        <v>75.16</v>
      </c>
      <c r="DF723" s="3">
        <v>59.98</v>
      </c>
      <c r="DG723" s="3">
        <v>43.14</v>
      </c>
      <c r="DH723" s="3">
        <v>116.15</v>
      </c>
      <c r="DI723" s="3">
        <v>70.69</v>
      </c>
      <c r="DJ723" s="3">
        <v>116.23</v>
      </c>
      <c r="DK723" s="3">
        <v>209.51</v>
      </c>
      <c r="DL723" s="3">
        <v>68.760000000000005</v>
      </c>
      <c r="DM723" s="3">
        <v>78.209999999999994</v>
      </c>
      <c r="DN723" s="3">
        <v>133.86000000000001</v>
      </c>
      <c r="DO723" s="3">
        <v>75.739999999999995</v>
      </c>
      <c r="DP723" s="3">
        <v>55.75</v>
      </c>
      <c r="DQ723" s="3">
        <v>92.63</v>
      </c>
      <c r="DR723" s="3">
        <v>61.43</v>
      </c>
      <c r="DS723" s="3">
        <v>59.98</v>
      </c>
      <c r="DT723" s="3">
        <v>65.760000000000005</v>
      </c>
      <c r="DU723" s="3">
        <v>52.34</v>
      </c>
      <c r="DV723" s="3">
        <v>213.41</v>
      </c>
      <c r="DW723" s="3">
        <v>68.7</v>
      </c>
      <c r="DX723" s="3">
        <v>67.87</v>
      </c>
      <c r="DY723" s="3">
        <v>92.85</v>
      </c>
      <c r="DZ723" s="4" t="s">
        <v>502</v>
      </c>
      <c r="EA723" s="3">
        <v>73.44</v>
      </c>
      <c r="EB723" s="3">
        <v>11.94</v>
      </c>
      <c r="EC723" s="3">
        <v>13.8</v>
      </c>
      <c r="ED723" s="3">
        <v>160.78</v>
      </c>
      <c r="EE723" s="3">
        <v>183.57</v>
      </c>
      <c r="EF723" s="3">
        <v>31.85</v>
      </c>
      <c r="EG723" s="4" t="s">
        <v>502</v>
      </c>
      <c r="EH723" s="3">
        <v>113.19</v>
      </c>
      <c r="EI723" s="3">
        <v>77.05</v>
      </c>
      <c r="EJ723" s="3">
        <v>54.1</v>
      </c>
      <c r="EK723" s="3">
        <v>136.97999999999999</v>
      </c>
      <c r="EL723" s="3">
        <v>54.2</v>
      </c>
      <c r="EM723" s="3">
        <v>166.51</v>
      </c>
      <c r="EN723" s="4" t="s">
        <v>502</v>
      </c>
      <c r="EO723" s="3">
        <v>61.07</v>
      </c>
      <c r="EP723" s="3">
        <v>69.59</v>
      </c>
      <c r="EQ723" s="3">
        <v>23.19</v>
      </c>
      <c r="ER723" s="3">
        <v>32.729999999999997</v>
      </c>
      <c r="ES723" s="3">
        <v>40.29</v>
      </c>
      <c r="ET723" s="3">
        <v>93.5</v>
      </c>
      <c r="EU723" s="3">
        <v>70.930000000000007</v>
      </c>
      <c r="EV723" s="4" t="s">
        <v>502</v>
      </c>
      <c r="EW723" s="3">
        <v>200.87</v>
      </c>
      <c r="EX723" s="3">
        <v>227.25</v>
      </c>
      <c r="EY723" s="3">
        <v>48.81</v>
      </c>
      <c r="EZ723" s="3">
        <v>72.06</v>
      </c>
      <c r="FA723" s="3">
        <v>129.03</v>
      </c>
      <c r="FB723" s="3">
        <v>49.64</v>
      </c>
      <c r="FC723" s="3">
        <v>46.3</v>
      </c>
      <c r="FD723" s="3">
        <v>172.9</v>
      </c>
      <c r="FE723" s="3">
        <v>23.46</v>
      </c>
      <c r="FF723" s="3">
        <v>23.07</v>
      </c>
      <c r="FG723" s="3">
        <v>15.49</v>
      </c>
      <c r="FH723" s="3">
        <v>34.78</v>
      </c>
      <c r="FI723" s="3">
        <v>97.27</v>
      </c>
      <c r="FJ723" s="3">
        <v>110.27</v>
      </c>
      <c r="FK723" s="3">
        <v>192.88</v>
      </c>
      <c r="FL723" s="3">
        <v>18.45</v>
      </c>
      <c r="FM723" s="3">
        <v>160.22</v>
      </c>
      <c r="FN723" s="3">
        <v>57.3</v>
      </c>
      <c r="FO723" s="3">
        <v>92.59</v>
      </c>
      <c r="FP723" s="3">
        <v>118.47</v>
      </c>
      <c r="FQ723" s="4" t="s">
        <v>502</v>
      </c>
      <c r="FR723" s="3">
        <v>45.81</v>
      </c>
      <c r="FS723" s="3">
        <v>21.87</v>
      </c>
      <c r="FT723" s="3">
        <v>78.34</v>
      </c>
      <c r="FU723" s="4" t="s">
        <v>502</v>
      </c>
      <c r="FV723" s="3">
        <v>31.46</v>
      </c>
      <c r="FW723" s="3">
        <v>100.41</v>
      </c>
      <c r="FX723" s="3">
        <v>123.25</v>
      </c>
      <c r="FY723" s="3">
        <v>31</v>
      </c>
      <c r="FZ723" s="3">
        <v>55.89</v>
      </c>
      <c r="GA723" s="3">
        <v>21.29</v>
      </c>
      <c r="GB723" s="3">
        <v>45.25</v>
      </c>
      <c r="GC723" s="3">
        <v>119.54</v>
      </c>
      <c r="GD723" s="3">
        <v>25.19</v>
      </c>
      <c r="GE723" s="3">
        <v>76.650000000000006</v>
      </c>
      <c r="GF723" s="3">
        <v>72.650000000000006</v>
      </c>
      <c r="GG723" s="3">
        <v>15.79</v>
      </c>
      <c r="GH723" s="3">
        <v>33.93</v>
      </c>
      <c r="GI723" s="3">
        <v>25.66</v>
      </c>
      <c r="GJ723" s="3">
        <v>112.15</v>
      </c>
      <c r="GK723" s="3">
        <v>21.53</v>
      </c>
      <c r="GL723" s="3">
        <v>52.73</v>
      </c>
      <c r="GM723" s="3">
        <v>40.94</v>
      </c>
      <c r="GN723" s="3">
        <v>32.869999999999997</v>
      </c>
      <c r="GO723" s="4" t="s">
        <v>502</v>
      </c>
      <c r="GP723" s="3">
        <v>43.48</v>
      </c>
      <c r="GQ723" s="3">
        <v>45.84</v>
      </c>
      <c r="GR723" s="3">
        <v>41.84</v>
      </c>
      <c r="GS723" s="3">
        <v>126.21</v>
      </c>
      <c r="GT723" s="3">
        <v>102.81</v>
      </c>
      <c r="GU723" s="3">
        <v>78.34</v>
      </c>
      <c r="GV723" s="3">
        <v>257.27</v>
      </c>
      <c r="GW723" s="3">
        <v>69.459999999999994</v>
      </c>
      <c r="GX723" s="3">
        <v>43.64</v>
      </c>
      <c r="GY723" s="3">
        <v>58.59</v>
      </c>
      <c r="GZ723" s="3">
        <v>30.33</v>
      </c>
      <c r="HA723" s="3">
        <v>83.35</v>
      </c>
      <c r="HB723" s="3">
        <v>28.78</v>
      </c>
      <c r="HC723" s="3">
        <v>104.5</v>
      </c>
      <c r="HD723" s="3">
        <v>91.56</v>
      </c>
      <c r="HE723" s="3">
        <v>31.45</v>
      </c>
      <c r="HF723" s="3">
        <v>114.51</v>
      </c>
      <c r="HG723" s="3">
        <v>147.49</v>
      </c>
      <c r="HH723" s="3">
        <v>100.27</v>
      </c>
      <c r="HI723" s="3">
        <v>82.72</v>
      </c>
      <c r="HJ723" s="3">
        <v>53.74</v>
      </c>
      <c r="HK723" s="3">
        <v>27.87</v>
      </c>
      <c r="HL723" s="3">
        <v>202.38</v>
      </c>
      <c r="HM723" s="3">
        <v>91.57</v>
      </c>
      <c r="HN723" s="3">
        <v>233.52</v>
      </c>
      <c r="HO723" s="3">
        <v>67.8</v>
      </c>
      <c r="HP723" s="3">
        <v>174.28</v>
      </c>
      <c r="HQ723" s="3">
        <v>61.72</v>
      </c>
      <c r="HR723" s="3">
        <v>50.38</v>
      </c>
      <c r="HS723" s="3">
        <v>28.23</v>
      </c>
      <c r="HT723" s="3">
        <v>43.82</v>
      </c>
      <c r="HU723" s="3">
        <v>64.959999999999994</v>
      </c>
      <c r="HV723" s="3">
        <v>15.14</v>
      </c>
      <c r="HW723" s="3">
        <v>38.020000000000003</v>
      </c>
      <c r="HX723" s="3">
        <v>81.17</v>
      </c>
      <c r="HY723" s="3">
        <v>79.19</v>
      </c>
      <c r="HZ723" s="3">
        <v>133.71</v>
      </c>
      <c r="IA723" s="3">
        <v>425.24</v>
      </c>
      <c r="IB723" s="4" t="s">
        <v>502</v>
      </c>
      <c r="IC723" s="3">
        <v>115.06</v>
      </c>
      <c r="ID723" s="3">
        <v>34.68</v>
      </c>
      <c r="IE723" s="3">
        <v>21.53</v>
      </c>
      <c r="IF723" s="3">
        <v>50.39</v>
      </c>
      <c r="IG723" s="3">
        <v>245.17</v>
      </c>
      <c r="IH723" s="3">
        <v>82.14</v>
      </c>
      <c r="II723" s="3">
        <v>11.07</v>
      </c>
      <c r="IJ723" s="3">
        <v>100.5</v>
      </c>
      <c r="IK723" s="3">
        <v>59.14</v>
      </c>
      <c r="IL723" s="3">
        <v>1511.86</v>
      </c>
      <c r="IM723" s="3">
        <v>54.28</v>
      </c>
      <c r="IN723" s="3">
        <v>49.05</v>
      </c>
      <c r="IO723" s="3">
        <v>80.37</v>
      </c>
      <c r="IP723" s="3">
        <v>39.58</v>
      </c>
      <c r="IQ723" s="4" t="s">
        <v>502</v>
      </c>
      <c r="IR723" s="3">
        <v>65.72</v>
      </c>
      <c r="IS723" s="3">
        <v>39.36</v>
      </c>
      <c r="IT723" s="3">
        <v>58.5</v>
      </c>
      <c r="IU723" s="3">
        <v>40.04</v>
      </c>
      <c r="IV723" s="3">
        <v>33.49</v>
      </c>
      <c r="IW723" s="3">
        <v>82.96</v>
      </c>
      <c r="IX723" s="3">
        <v>33</v>
      </c>
      <c r="IY723" s="3">
        <v>136.97</v>
      </c>
      <c r="IZ723" s="3">
        <v>18.690000000000001</v>
      </c>
      <c r="JA723" s="3">
        <v>82.12</v>
      </c>
      <c r="JB723" s="3">
        <v>47.01</v>
      </c>
      <c r="JC723" s="3">
        <v>90.5</v>
      </c>
      <c r="JD723" s="3">
        <v>105.98</v>
      </c>
      <c r="JE723" s="3">
        <v>60.24</v>
      </c>
      <c r="JF723" s="3">
        <v>72.819999999999993</v>
      </c>
      <c r="JG723" s="3">
        <v>96.87</v>
      </c>
      <c r="JH723" s="3">
        <v>33.11</v>
      </c>
      <c r="JI723" s="3">
        <v>97.74</v>
      </c>
      <c r="JJ723" s="3">
        <v>214.74</v>
      </c>
      <c r="JK723" s="3">
        <v>83.09</v>
      </c>
      <c r="JL723" s="3">
        <v>31.36</v>
      </c>
      <c r="JM723" s="3">
        <v>179.43</v>
      </c>
      <c r="JN723" s="3">
        <v>80.349999999999994</v>
      </c>
      <c r="JO723" s="3">
        <v>12.18</v>
      </c>
      <c r="JP723" s="3">
        <v>41.89</v>
      </c>
      <c r="JQ723" s="3">
        <v>67.34</v>
      </c>
      <c r="JR723" s="3">
        <v>106.26</v>
      </c>
      <c r="JS723" s="3">
        <v>59.32</v>
      </c>
      <c r="JT723" s="3">
        <v>130.75</v>
      </c>
      <c r="JU723" s="3">
        <v>31.18</v>
      </c>
      <c r="JV723" s="3">
        <v>52.9</v>
      </c>
      <c r="JW723" s="3">
        <v>108.41</v>
      </c>
      <c r="JX723" s="3">
        <v>51.21</v>
      </c>
      <c r="JY723" s="3">
        <v>35.26</v>
      </c>
      <c r="JZ723" s="3">
        <v>265.01</v>
      </c>
      <c r="KA723" s="3">
        <v>127.49</v>
      </c>
      <c r="KB723" s="3">
        <v>79.88</v>
      </c>
      <c r="KC723" s="3">
        <v>166.64</v>
      </c>
      <c r="KD723" s="3">
        <v>47.91</v>
      </c>
      <c r="KE723" s="4" t="s">
        <v>502</v>
      </c>
      <c r="KF723" s="3">
        <v>182.29</v>
      </c>
      <c r="KG723" s="3">
        <v>126.33</v>
      </c>
      <c r="KH723" s="3">
        <v>97.24</v>
      </c>
      <c r="KI723" s="4" t="s">
        <v>502</v>
      </c>
      <c r="KJ723" s="3">
        <v>76.739999999999995</v>
      </c>
      <c r="KK723" s="3">
        <v>152.87</v>
      </c>
      <c r="KL723" s="3">
        <v>125.07</v>
      </c>
      <c r="KM723" s="3">
        <v>31.61</v>
      </c>
      <c r="KN723" s="3">
        <v>114.03</v>
      </c>
      <c r="KO723" s="3">
        <v>53.22</v>
      </c>
      <c r="KP723" s="3">
        <v>36.57</v>
      </c>
      <c r="KQ723" s="3">
        <v>99.66</v>
      </c>
      <c r="KR723" s="3">
        <v>269.42</v>
      </c>
      <c r="KS723" s="3">
        <v>117.25</v>
      </c>
      <c r="KT723" s="3">
        <v>66.77</v>
      </c>
      <c r="KU723" s="3">
        <v>41.42</v>
      </c>
      <c r="KV723" s="3">
        <v>142.99</v>
      </c>
      <c r="KW723" s="3">
        <v>70.540000000000006</v>
      </c>
      <c r="KX723" s="3">
        <v>75.39</v>
      </c>
      <c r="KY723" s="3">
        <v>154.35</v>
      </c>
      <c r="KZ723" s="3">
        <v>36.72</v>
      </c>
      <c r="LA723" s="3">
        <v>48.04</v>
      </c>
      <c r="LB723" s="3">
        <v>109.62</v>
      </c>
      <c r="LC723" s="3">
        <v>66.239999999999995</v>
      </c>
      <c r="LD723" s="3">
        <v>75.72</v>
      </c>
      <c r="LE723" s="3">
        <v>44.08</v>
      </c>
      <c r="LF723" s="3">
        <v>150.16</v>
      </c>
      <c r="LG723" s="4" t="s">
        <v>502</v>
      </c>
      <c r="LH723" s="3">
        <v>33.630000000000003</v>
      </c>
      <c r="LI723" s="3">
        <v>121</v>
      </c>
      <c r="LJ723" s="3">
        <v>146.13</v>
      </c>
      <c r="LK723" s="3">
        <v>97.49</v>
      </c>
      <c r="LL723" s="3">
        <v>113.31</v>
      </c>
      <c r="LM723" s="3">
        <v>89.5</v>
      </c>
      <c r="LN723" s="3">
        <v>47.61</v>
      </c>
      <c r="LO723" s="3">
        <v>81.87</v>
      </c>
      <c r="LP723" s="4" t="s">
        <v>502</v>
      </c>
      <c r="LQ723" s="3">
        <v>62.96</v>
      </c>
      <c r="LR723" s="4" t="s">
        <v>502</v>
      </c>
      <c r="LS723" s="3">
        <v>136.04</v>
      </c>
      <c r="LT723" s="3">
        <v>57.86</v>
      </c>
      <c r="LU723" s="3">
        <v>46.69</v>
      </c>
      <c r="LV723" s="3">
        <v>84.41</v>
      </c>
      <c r="LW723" s="3">
        <v>143.32</v>
      </c>
      <c r="LX723" s="3">
        <v>55.45</v>
      </c>
      <c r="LY723" s="3">
        <v>61.01</v>
      </c>
      <c r="LZ723" s="3">
        <v>51.63</v>
      </c>
      <c r="MA723" s="3">
        <v>66.540000000000006</v>
      </c>
      <c r="MB723" s="3">
        <v>30.64</v>
      </c>
      <c r="MC723" s="3">
        <v>71.39</v>
      </c>
      <c r="MD723" s="3">
        <v>57.31</v>
      </c>
      <c r="ME723" s="3">
        <v>48.38</v>
      </c>
      <c r="MF723" s="3">
        <v>77.5</v>
      </c>
      <c r="MG723" s="3">
        <v>29.17</v>
      </c>
      <c r="MH723" s="3">
        <v>87.05</v>
      </c>
      <c r="MI723" s="3">
        <v>52.74</v>
      </c>
      <c r="MJ723" s="3">
        <v>61.34</v>
      </c>
      <c r="MK723" s="3">
        <v>100.68</v>
      </c>
      <c r="ML723" s="3">
        <v>51.09</v>
      </c>
      <c r="MM723" s="3">
        <v>42.3</v>
      </c>
      <c r="MN723" s="3">
        <v>107.79</v>
      </c>
      <c r="MO723" s="4" t="s">
        <v>502</v>
      </c>
      <c r="MP723" s="3">
        <v>80.010000000000005</v>
      </c>
      <c r="MQ723" s="3">
        <v>104.08</v>
      </c>
      <c r="MR723" s="3">
        <v>64.25</v>
      </c>
      <c r="MS723" s="3">
        <v>91.39</v>
      </c>
      <c r="MT723" s="3">
        <v>73.489999999999995</v>
      </c>
      <c r="MU723" s="4" t="s">
        <v>502</v>
      </c>
      <c r="MV723" s="3">
        <v>66.22</v>
      </c>
      <c r="MW723" s="3">
        <v>90.6</v>
      </c>
      <c r="MX723" s="3">
        <v>28.18</v>
      </c>
      <c r="MY723" s="3">
        <v>6.2949999999999999</v>
      </c>
      <c r="MZ723" s="3">
        <v>151.57</v>
      </c>
      <c r="NA723" s="3">
        <v>742.38</v>
      </c>
      <c r="NB723" s="3">
        <v>87.54</v>
      </c>
      <c r="NC723" s="4" t="s">
        <v>502</v>
      </c>
      <c r="ND723" s="3">
        <v>167.94</v>
      </c>
      <c r="NE723" s="3">
        <v>26.82</v>
      </c>
      <c r="NF723" s="3">
        <v>324.39999999999998</v>
      </c>
      <c r="NG723" s="3">
        <v>1554.32</v>
      </c>
      <c r="NH723" s="4" t="s">
        <v>502</v>
      </c>
      <c r="NI723" s="3">
        <v>24.84</v>
      </c>
      <c r="NJ723" s="3">
        <v>44.49</v>
      </c>
      <c r="NK723" s="4" t="s">
        <v>502</v>
      </c>
      <c r="NL723" s="3">
        <v>72.8</v>
      </c>
      <c r="NM723" s="3">
        <v>270.87</v>
      </c>
      <c r="NN723" s="3">
        <v>71.680000000000007</v>
      </c>
      <c r="NO723" s="3">
        <v>65.099999999999994</v>
      </c>
      <c r="NP723" s="3">
        <v>117.05</v>
      </c>
      <c r="NQ723" s="4" t="s">
        <v>502</v>
      </c>
      <c r="NR723" s="3">
        <v>146.69999999999999</v>
      </c>
      <c r="NS723" s="3">
        <v>53.26</v>
      </c>
      <c r="NT723" s="3">
        <v>31</v>
      </c>
      <c r="NU723" s="3">
        <v>183.66</v>
      </c>
      <c r="NV723" s="3">
        <v>34.53</v>
      </c>
      <c r="NW723" s="3">
        <v>107.98</v>
      </c>
      <c r="NX723" s="3">
        <v>53.81</v>
      </c>
      <c r="NY723" s="3">
        <v>11.95</v>
      </c>
      <c r="NZ723" s="3">
        <v>77.2</v>
      </c>
      <c r="OA723" s="3">
        <v>62.53</v>
      </c>
      <c r="OB723" s="3">
        <v>76.790000000000006</v>
      </c>
      <c r="OC723" s="3">
        <v>28.16</v>
      </c>
      <c r="OD723" s="3">
        <v>1.1200000000000001</v>
      </c>
      <c r="OE723" s="3">
        <v>330.8</v>
      </c>
      <c r="OF723" s="3">
        <v>11.48</v>
      </c>
      <c r="OG723" s="4" t="s">
        <v>502</v>
      </c>
      <c r="OH723" s="4" t="s">
        <v>502</v>
      </c>
      <c r="OI723" s="3">
        <v>123.63</v>
      </c>
      <c r="OJ723" s="3">
        <v>97.37</v>
      </c>
      <c r="OK723" s="3">
        <v>44.92</v>
      </c>
      <c r="OL723" s="3">
        <v>139.85</v>
      </c>
      <c r="OM723" s="3">
        <v>23.74</v>
      </c>
      <c r="ON723" s="4" t="s">
        <v>502</v>
      </c>
      <c r="OO723" s="4" t="s">
        <v>502</v>
      </c>
      <c r="OP723" s="3">
        <v>31.95</v>
      </c>
      <c r="OQ723" s="3">
        <v>31.39</v>
      </c>
      <c r="OR723" s="4" t="s">
        <v>502</v>
      </c>
      <c r="OS723" s="3">
        <v>25.05</v>
      </c>
      <c r="OT723" s="3">
        <v>77.84</v>
      </c>
      <c r="OU723" s="3">
        <v>762.56</v>
      </c>
      <c r="OV723" s="3">
        <v>780.29</v>
      </c>
      <c r="OW723" s="3">
        <v>83.9</v>
      </c>
      <c r="OX723" s="3">
        <v>11.6</v>
      </c>
      <c r="OY723" s="3">
        <v>37.6</v>
      </c>
      <c r="OZ723" s="4" t="s">
        <v>502</v>
      </c>
      <c r="PA723" s="3">
        <v>154.69</v>
      </c>
      <c r="PB723" s="4" t="s">
        <v>502</v>
      </c>
      <c r="PC723" s="3">
        <v>108.76</v>
      </c>
      <c r="PD723" s="3">
        <v>138.37</v>
      </c>
      <c r="PE723" s="3">
        <v>104.71</v>
      </c>
      <c r="PF723" s="3">
        <v>34.5</v>
      </c>
      <c r="PG723" s="3">
        <v>109.23</v>
      </c>
      <c r="PH723" s="3">
        <v>635.52</v>
      </c>
      <c r="PI723" s="3">
        <v>88.07</v>
      </c>
      <c r="PJ723" s="3">
        <v>83.52</v>
      </c>
      <c r="PK723" s="4" t="s">
        <v>502</v>
      </c>
      <c r="PL723" s="3">
        <v>81.42</v>
      </c>
      <c r="PM723" s="3">
        <v>74.510000000000005</v>
      </c>
      <c r="PN723" s="4" t="s">
        <v>502</v>
      </c>
      <c r="PO723" s="3">
        <v>31.87</v>
      </c>
      <c r="PP723" s="4" t="s">
        <v>502</v>
      </c>
      <c r="PQ723" s="3">
        <v>95.97</v>
      </c>
      <c r="PR723" s="3">
        <v>57.06</v>
      </c>
      <c r="PS723" s="3">
        <v>73.42</v>
      </c>
      <c r="PT723" s="3">
        <v>62.44</v>
      </c>
      <c r="PU723" s="3">
        <v>41.92</v>
      </c>
      <c r="PV723" s="3">
        <v>120.8</v>
      </c>
      <c r="PW723" s="3">
        <v>159.91</v>
      </c>
      <c r="PX723" s="3">
        <v>42.33</v>
      </c>
      <c r="PY723" s="3">
        <v>77.790000000000006</v>
      </c>
      <c r="PZ723" s="4" t="s">
        <v>502</v>
      </c>
      <c r="QA723" s="3">
        <v>58.7</v>
      </c>
      <c r="QB723" s="4" t="s">
        <v>502</v>
      </c>
      <c r="QC723" s="3">
        <v>16.989999999999998</v>
      </c>
      <c r="QD723" s="3">
        <v>67.099999999999994</v>
      </c>
      <c r="QE723" s="3">
        <v>103.27</v>
      </c>
      <c r="QF723" s="3">
        <v>115.42</v>
      </c>
      <c r="QG723" s="3">
        <v>33.46</v>
      </c>
      <c r="QH723" s="3">
        <v>78.52</v>
      </c>
      <c r="QI723" s="3">
        <v>67.77</v>
      </c>
      <c r="QJ723" s="3">
        <v>12.35</v>
      </c>
      <c r="QK723" s="3">
        <v>11.95</v>
      </c>
      <c r="QL723" s="3">
        <v>96.59</v>
      </c>
      <c r="QM723" s="3">
        <v>80.95</v>
      </c>
      <c r="QN723" s="3">
        <v>10.95</v>
      </c>
      <c r="QO723" s="3">
        <v>262.54000000000002</v>
      </c>
      <c r="QP723" s="4" t="s">
        <v>502</v>
      </c>
      <c r="QQ723" s="4" t="s">
        <v>502</v>
      </c>
      <c r="QR723" s="3">
        <v>56</v>
      </c>
      <c r="QS723" s="3">
        <v>60.33</v>
      </c>
      <c r="QT723" s="4" t="s">
        <v>502</v>
      </c>
      <c r="QU723" s="4" t="s">
        <v>502</v>
      </c>
      <c r="QV723" s="3">
        <v>36.21</v>
      </c>
      <c r="QW723" s="3">
        <v>95.33</v>
      </c>
      <c r="QX723" s="3">
        <v>47.17</v>
      </c>
      <c r="QY723" s="3">
        <v>40.450000000000003</v>
      </c>
      <c r="QZ723" s="3">
        <v>66.31</v>
      </c>
      <c r="RA723" s="3">
        <v>51.56</v>
      </c>
      <c r="RB723" s="4" t="s">
        <v>502</v>
      </c>
      <c r="RC723" s="3">
        <v>423</v>
      </c>
      <c r="RD723" s="4" t="s">
        <v>502</v>
      </c>
      <c r="RE723" s="3">
        <v>63.24</v>
      </c>
      <c r="RF723" s="3">
        <v>100</v>
      </c>
      <c r="RG723" s="3">
        <v>53.57</v>
      </c>
      <c r="RH723" s="4" t="s">
        <v>502</v>
      </c>
      <c r="RI723" s="3">
        <v>58.63</v>
      </c>
      <c r="RJ723" s="3">
        <v>32.35</v>
      </c>
      <c r="RK723" s="3">
        <v>36.17</v>
      </c>
      <c r="RL723" s="3">
        <v>75.91</v>
      </c>
      <c r="RM723" s="3">
        <v>105.31</v>
      </c>
      <c r="RN723" s="4" t="s">
        <v>502</v>
      </c>
      <c r="RO723" s="3">
        <v>52.18</v>
      </c>
      <c r="RP723" s="3">
        <v>27.14</v>
      </c>
      <c r="RQ723" s="3">
        <v>70.290000000000006</v>
      </c>
      <c r="RR723" s="3">
        <v>68.67</v>
      </c>
      <c r="RS723" s="3">
        <v>185.35</v>
      </c>
      <c r="RT723" s="3">
        <v>46.94</v>
      </c>
      <c r="RU723" s="3">
        <v>69.14</v>
      </c>
      <c r="RV723" s="4" t="s">
        <v>502</v>
      </c>
      <c r="RW723" s="3">
        <v>236.61</v>
      </c>
      <c r="RX723" s="3">
        <v>83.12</v>
      </c>
      <c r="RY723" s="3">
        <v>81.05</v>
      </c>
      <c r="RZ723" s="3">
        <v>95.36</v>
      </c>
      <c r="SA723" s="4" t="s">
        <v>502</v>
      </c>
      <c r="SB723" s="3">
        <v>80.87</v>
      </c>
      <c r="SC723" s="4" t="s">
        <v>502</v>
      </c>
      <c r="SD723" s="3">
        <v>56.84</v>
      </c>
      <c r="SE723" s="3">
        <v>122.27</v>
      </c>
      <c r="SF723" s="3">
        <v>85.3</v>
      </c>
      <c r="SG723" s="4" t="s">
        <v>502</v>
      </c>
      <c r="SH723" s="3">
        <v>68.180000000000007</v>
      </c>
    </row>
    <row r="724" spans="1:502" x14ac:dyDescent="0.15">
      <c r="A724" s="2" t="s">
        <v>1224</v>
      </c>
      <c r="B724" s="3">
        <v>46.37</v>
      </c>
      <c r="C724" s="3">
        <v>63.1</v>
      </c>
      <c r="D724" s="3">
        <v>40.14</v>
      </c>
      <c r="E724" s="3">
        <v>119.18</v>
      </c>
      <c r="F724" s="3">
        <v>41.73</v>
      </c>
      <c r="G724" s="3">
        <v>47.77</v>
      </c>
      <c r="H724" s="3">
        <v>11.26</v>
      </c>
      <c r="I724" s="3">
        <v>72.61</v>
      </c>
      <c r="J724" s="3">
        <v>63.32</v>
      </c>
      <c r="K724" s="3">
        <v>82.99</v>
      </c>
      <c r="L724" s="3">
        <v>51.54</v>
      </c>
      <c r="M724" s="3">
        <v>80.430000000000007</v>
      </c>
      <c r="N724" s="3">
        <v>69.64</v>
      </c>
      <c r="O724" s="3">
        <v>69.31</v>
      </c>
      <c r="P724" s="4" t="s">
        <v>502</v>
      </c>
      <c r="Q724" s="3">
        <v>47.28</v>
      </c>
      <c r="R724" s="3">
        <v>110.85</v>
      </c>
      <c r="S724" s="3">
        <v>105.71</v>
      </c>
      <c r="T724" s="3">
        <v>86.15</v>
      </c>
      <c r="U724" s="3">
        <v>110.49</v>
      </c>
      <c r="V724" s="3">
        <v>48.06</v>
      </c>
      <c r="W724" s="3">
        <v>138.54</v>
      </c>
      <c r="X724" s="3">
        <v>66.63</v>
      </c>
      <c r="Y724" s="3">
        <v>65.23</v>
      </c>
      <c r="Z724" s="3">
        <v>104.46</v>
      </c>
      <c r="AA724" s="3">
        <v>70.569999999999993</v>
      </c>
      <c r="AB724" s="3">
        <v>167.66</v>
      </c>
      <c r="AC724" s="3">
        <v>69.55</v>
      </c>
      <c r="AD724" s="3">
        <v>71.28</v>
      </c>
      <c r="AE724" s="3">
        <v>70.5</v>
      </c>
      <c r="AF724" s="3">
        <v>750.35</v>
      </c>
      <c r="AG724" s="3">
        <v>148.52000000000001</v>
      </c>
      <c r="AH724" s="3">
        <v>19.02</v>
      </c>
      <c r="AI724" s="3">
        <v>75.97</v>
      </c>
      <c r="AJ724" s="3">
        <v>46.82</v>
      </c>
      <c r="AK724" s="3">
        <v>69.17</v>
      </c>
      <c r="AL724" s="3">
        <v>38.36</v>
      </c>
      <c r="AM724" s="3">
        <v>170.36</v>
      </c>
      <c r="AN724" s="3">
        <v>37.22</v>
      </c>
      <c r="AO724" s="3">
        <v>45.34</v>
      </c>
      <c r="AP724" s="3">
        <v>64.3</v>
      </c>
      <c r="AQ724" s="3">
        <v>166.7</v>
      </c>
      <c r="AR724" s="3">
        <v>46.73</v>
      </c>
      <c r="AS724" s="4" t="s">
        <v>502</v>
      </c>
      <c r="AT724" s="3">
        <v>371.19</v>
      </c>
      <c r="AU724" s="3">
        <v>56.37</v>
      </c>
      <c r="AV724" s="3">
        <v>60.63</v>
      </c>
      <c r="AW724" s="3">
        <v>156.91999999999999</v>
      </c>
      <c r="AX724" s="3">
        <v>39.15</v>
      </c>
      <c r="AY724" s="3">
        <v>21.5</v>
      </c>
      <c r="AZ724" s="3">
        <v>34.380000000000003</v>
      </c>
      <c r="BA724" s="3">
        <v>24.2</v>
      </c>
      <c r="BB724" s="3">
        <v>122.5</v>
      </c>
      <c r="BC724" s="3">
        <v>52.83</v>
      </c>
      <c r="BD724" s="3">
        <v>34.93</v>
      </c>
      <c r="BE724" s="3">
        <v>71.37</v>
      </c>
      <c r="BF724" s="4" t="s">
        <v>502</v>
      </c>
      <c r="BG724" s="3">
        <v>93.01</v>
      </c>
      <c r="BH724" s="3">
        <v>126.85</v>
      </c>
      <c r="BI724" s="3">
        <v>27.64</v>
      </c>
      <c r="BJ724" s="3">
        <v>82.25</v>
      </c>
      <c r="BK724" s="3">
        <v>49.82</v>
      </c>
      <c r="BL724" s="3">
        <v>76.98</v>
      </c>
      <c r="BM724" s="3">
        <v>27.78</v>
      </c>
      <c r="BN724" s="3">
        <v>29.85</v>
      </c>
      <c r="BO724" s="3">
        <v>43.71</v>
      </c>
      <c r="BP724" s="4" t="s">
        <v>502</v>
      </c>
      <c r="BQ724" s="3">
        <v>67.42</v>
      </c>
      <c r="BR724" s="3">
        <v>113.05</v>
      </c>
      <c r="BS724" s="3">
        <v>57.83</v>
      </c>
      <c r="BT724" s="3">
        <v>397.08</v>
      </c>
      <c r="BU724" s="3">
        <v>136.99</v>
      </c>
      <c r="BV724" s="3">
        <v>39.75</v>
      </c>
      <c r="BW724" s="3">
        <v>50.68</v>
      </c>
      <c r="BX724" s="3">
        <v>22.92</v>
      </c>
      <c r="BY724" s="3">
        <v>80.989999999999995</v>
      </c>
      <c r="BZ724" s="3">
        <v>43.94</v>
      </c>
      <c r="CA724" s="3">
        <v>78.92</v>
      </c>
      <c r="CB724" s="3">
        <v>143.69999999999999</v>
      </c>
      <c r="CC724" s="3">
        <v>53.5</v>
      </c>
      <c r="CD724" s="3">
        <v>77.41</v>
      </c>
      <c r="CE724" s="3">
        <v>74.63</v>
      </c>
      <c r="CF724" s="3">
        <v>74.59</v>
      </c>
      <c r="CG724" s="3">
        <v>25.33</v>
      </c>
      <c r="CH724" s="3">
        <v>21.33</v>
      </c>
      <c r="CI724" s="4" t="s">
        <v>502</v>
      </c>
      <c r="CJ724" s="3">
        <v>75.09</v>
      </c>
      <c r="CK724" s="3">
        <v>106.64</v>
      </c>
      <c r="CL724" s="3">
        <v>70.760000000000005</v>
      </c>
      <c r="CM724" s="3">
        <v>46.38</v>
      </c>
      <c r="CN724" s="4" t="s">
        <v>502</v>
      </c>
      <c r="CO724" s="4" t="s">
        <v>502</v>
      </c>
      <c r="CP724" s="3">
        <v>91.1</v>
      </c>
      <c r="CQ724" s="3">
        <v>60.17</v>
      </c>
      <c r="CR724" s="3">
        <v>64.569999999999993</v>
      </c>
      <c r="CS724" s="3">
        <v>74.7</v>
      </c>
      <c r="CT724" s="3">
        <v>81.459999999999994</v>
      </c>
      <c r="CU724" s="3">
        <v>27.33</v>
      </c>
      <c r="CV724" s="3">
        <v>80.94</v>
      </c>
      <c r="CW724" s="3">
        <v>97.68</v>
      </c>
      <c r="CX724" s="3">
        <v>87.93</v>
      </c>
      <c r="CY724" s="3">
        <v>28.1</v>
      </c>
      <c r="CZ724" s="3">
        <v>70.94</v>
      </c>
      <c r="DA724" s="4" t="s">
        <v>502</v>
      </c>
      <c r="DB724" s="3">
        <v>159.62</v>
      </c>
      <c r="DC724" s="3">
        <v>70.12</v>
      </c>
      <c r="DD724" s="3">
        <v>90.97</v>
      </c>
      <c r="DE724" s="3">
        <v>75.239999999999995</v>
      </c>
      <c r="DF724" s="3">
        <v>59.53</v>
      </c>
      <c r="DG724" s="3">
        <v>41.85</v>
      </c>
      <c r="DH724" s="3">
        <v>115.67</v>
      </c>
      <c r="DI724" s="3">
        <v>70.489999999999995</v>
      </c>
      <c r="DJ724" s="3">
        <v>114.03</v>
      </c>
      <c r="DK724" s="3">
        <v>211.53</v>
      </c>
      <c r="DL724" s="3">
        <v>68.849999999999994</v>
      </c>
      <c r="DM724" s="3">
        <v>78.36</v>
      </c>
      <c r="DN724" s="3">
        <v>133.68</v>
      </c>
      <c r="DO724" s="3">
        <v>75.209999999999994</v>
      </c>
      <c r="DP724" s="3">
        <v>55.5</v>
      </c>
      <c r="DQ724" s="3">
        <v>91.41</v>
      </c>
      <c r="DR724" s="3">
        <v>62.73</v>
      </c>
      <c r="DS724" s="3">
        <v>60.05</v>
      </c>
      <c r="DT724" s="3">
        <v>65.7</v>
      </c>
      <c r="DU724" s="3">
        <v>51.95</v>
      </c>
      <c r="DV724" s="3">
        <v>215.33</v>
      </c>
      <c r="DW724" s="3">
        <v>67.31</v>
      </c>
      <c r="DX724" s="3">
        <v>67.41</v>
      </c>
      <c r="DY724" s="3">
        <v>91.01</v>
      </c>
      <c r="DZ724" s="4" t="s">
        <v>502</v>
      </c>
      <c r="EA724" s="3">
        <v>73.760000000000005</v>
      </c>
      <c r="EB724" s="3">
        <v>12.28</v>
      </c>
      <c r="EC724" s="3">
        <v>13.94</v>
      </c>
      <c r="ED724" s="3">
        <v>162.16</v>
      </c>
      <c r="EE724" s="3">
        <v>183.69</v>
      </c>
      <c r="EF724" s="3">
        <v>31.62</v>
      </c>
      <c r="EG724" s="4" t="s">
        <v>502</v>
      </c>
      <c r="EH724" s="3">
        <v>114.01</v>
      </c>
      <c r="EI724" s="3">
        <v>76.319999999999993</v>
      </c>
      <c r="EJ724" s="3">
        <v>52.39</v>
      </c>
      <c r="EK724" s="3">
        <v>137.35</v>
      </c>
      <c r="EL724" s="3">
        <v>53.4</v>
      </c>
      <c r="EM724" s="3">
        <v>168.55</v>
      </c>
      <c r="EN724" s="4" t="s">
        <v>502</v>
      </c>
      <c r="EO724" s="3">
        <v>61.04</v>
      </c>
      <c r="EP724" s="3">
        <v>70.02</v>
      </c>
      <c r="EQ724" s="3">
        <v>23.4</v>
      </c>
      <c r="ER724" s="3">
        <v>34.020000000000003</v>
      </c>
      <c r="ES724" s="3">
        <v>40.01</v>
      </c>
      <c r="ET724" s="3">
        <v>94.62</v>
      </c>
      <c r="EU724" s="3">
        <v>69.489999999999995</v>
      </c>
      <c r="EV724" s="4" t="s">
        <v>502</v>
      </c>
      <c r="EW724" s="3">
        <v>203.94</v>
      </c>
      <c r="EX724" s="3">
        <v>226.58</v>
      </c>
      <c r="EY724" s="3">
        <v>48.01</v>
      </c>
      <c r="EZ724" s="3">
        <v>69.58</v>
      </c>
      <c r="FA724" s="3">
        <v>129.85</v>
      </c>
      <c r="FB724" s="3">
        <v>47.58</v>
      </c>
      <c r="FC724" s="3">
        <v>46.82</v>
      </c>
      <c r="FD724" s="3">
        <v>174.61</v>
      </c>
      <c r="FE724" s="3">
        <v>23.71</v>
      </c>
      <c r="FF724" s="3">
        <v>23.31</v>
      </c>
      <c r="FG724" s="3">
        <v>15.82</v>
      </c>
      <c r="FH724" s="3">
        <v>34.78</v>
      </c>
      <c r="FI724" s="3">
        <v>97.25</v>
      </c>
      <c r="FJ724" s="3">
        <v>110.43</v>
      </c>
      <c r="FK724" s="3">
        <v>193.19</v>
      </c>
      <c r="FL724" s="3">
        <v>18.86</v>
      </c>
      <c r="FM724" s="3">
        <v>161.27000000000001</v>
      </c>
      <c r="FN724" s="3">
        <v>56.25</v>
      </c>
      <c r="FO724" s="3">
        <v>92.5</v>
      </c>
      <c r="FP724" s="3">
        <v>118.4</v>
      </c>
      <c r="FQ724" s="4" t="s">
        <v>502</v>
      </c>
      <c r="FR724" s="3">
        <v>45.66</v>
      </c>
      <c r="FS724" s="3">
        <v>22.07</v>
      </c>
      <c r="FT724" s="3">
        <v>77.13</v>
      </c>
      <c r="FU724" s="4" t="s">
        <v>502</v>
      </c>
      <c r="FV724" s="3">
        <v>31.54</v>
      </c>
      <c r="FW724" s="3">
        <v>101.08</v>
      </c>
      <c r="FX724" s="3">
        <v>123.91</v>
      </c>
      <c r="FY724" s="3">
        <v>31.2</v>
      </c>
      <c r="FZ724" s="3">
        <v>55.62</v>
      </c>
      <c r="GA724" s="3">
        <v>21.65</v>
      </c>
      <c r="GB724" s="3">
        <v>44.16</v>
      </c>
      <c r="GC724" s="3">
        <v>118.47</v>
      </c>
      <c r="GD724" s="3">
        <v>25.41</v>
      </c>
      <c r="GE724" s="3">
        <v>76.69</v>
      </c>
      <c r="GF724" s="3">
        <v>72.5</v>
      </c>
      <c r="GG724" s="3">
        <v>16.329999999999998</v>
      </c>
      <c r="GH724" s="3">
        <v>34.57</v>
      </c>
      <c r="GI724" s="3">
        <v>25.57</v>
      </c>
      <c r="GJ724" s="3">
        <v>112.91</v>
      </c>
      <c r="GK724" s="3">
        <v>20.65</v>
      </c>
      <c r="GL724" s="3">
        <v>54.78</v>
      </c>
      <c r="GM724" s="3">
        <v>41.03</v>
      </c>
      <c r="GN724" s="3">
        <v>33.520000000000003</v>
      </c>
      <c r="GO724" s="4" t="s">
        <v>502</v>
      </c>
      <c r="GP724" s="3">
        <v>43.41</v>
      </c>
      <c r="GQ724" s="3">
        <v>46.45</v>
      </c>
      <c r="GR724" s="3">
        <v>41.25</v>
      </c>
      <c r="GS724" s="3">
        <v>124.82</v>
      </c>
      <c r="GT724" s="3">
        <v>103.42</v>
      </c>
      <c r="GU724" s="3">
        <v>77.67</v>
      </c>
      <c r="GV724" s="3">
        <v>259.17</v>
      </c>
      <c r="GW724" s="3">
        <v>69.73</v>
      </c>
      <c r="GX724" s="3">
        <v>43.84</v>
      </c>
      <c r="GY724" s="3">
        <v>58</v>
      </c>
      <c r="GZ724" s="3">
        <v>29.89</v>
      </c>
      <c r="HA724" s="3">
        <v>82.2</v>
      </c>
      <c r="HB724" s="3">
        <v>28.56</v>
      </c>
      <c r="HC724" s="3">
        <v>104.62</v>
      </c>
      <c r="HD724" s="3">
        <v>91.73</v>
      </c>
      <c r="HE724" s="3">
        <v>31.27</v>
      </c>
      <c r="HF724" s="3">
        <v>114.22</v>
      </c>
      <c r="HG724" s="3">
        <v>143.03</v>
      </c>
      <c r="HH724" s="3">
        <v>100.44</v>
      </c>
      <c r="HI724" s="3">
        <v>82.07</v>
      </c>
      <c r="HJ724" s="3">
        <v>53.69</v>
      </c>
      <c r="HK724" s="3">
        <v>27.5</v>
      </c>
      <c r="HL724" s="3">
        <v>199.61</v>
      </c>
      <c r="HM724" s="3">
        <v>91.52</v>
      </c>
      <c r="HN724" s="3">
        <v>229.74</v>
      </c>
      <c r="HO724" s="3">
        <v>67.78</v>
      </c>
      <c r="HP724" s="3">
        <v>175.08</v>
      </c>
      <c r="HQ724" s="3">
        <v>61.76</v>
      </c>
      <c r="HR724" s="3">
        <v>47.53</v>
      </c>
      <c r="HS724" s="3">
        <v>27.41</v>
      </c>
      <c r="HT724" s="3">
        <v>43.96</v>
      </c>
      <c r="HU724" s="3">
        <v>63.95</v>
      </c>
      <c r="HV724" s="3">
        <v>14.89</v>
      </c>
      <c r="HW724" s="3">
        <v>38.49</v>
      </c>
      <c r="HX724" s="3">
        <v>80</v>
      </c>
      <c r="HY724" s="3">
        <v>80.38</v>
      </c>
      <c r="HZ724" s="3">
        <v>136</v>
      </c>
      <c r="IA724" s="3">
        <v>422.3</v>
      </c>
      <c r="IB724" s="4" t="s">
        <v>502</v>
      </c>
      <c r="IC724" s="3">
        <v>113.54</v>
      </c>
      <c r="ID724" s="3">
        <v>31.59</v>
      </c>
      <c r="IE724" s="3">
        <v>21.41</v>
      </c>
      <c r="IF724" s="3">
        <v>50.77</v>
      </c>
      <c r="IG724" s="3">
        <v>247.5</v>
      </c>
      <c r="IH724" s="3">
        <v>82.63</v>
      </c>
      <c r="II724" s="3">
        <v>11.07</v>
      </c>
      <c r="IJ724" s="3">
        <v>100.91</v>
      </c>
      <c r="IK724" s="3">
        <v>58.75</v>
      </c>
      <c r="IL724" s="3">
        <v>1528.51</v>
      </c>
      <c r="IM724" s="3">
        <v>54.39</v>
      </c>
      <c r="IN724" s="3">
        <v>47.92</v>
      </c>
      <c r="IO724" s="3">
        <v>81.33</v>
      </c>
      <c r="IP724" s="3">
        <v>39.450000000000003</v>
      </c>
      <c r="IQ724" s="4" t="s">
        <v>502</v>
      </c>
      <c r="IR724" s="3">
        <v>64.95</v>
      </c>
      <c r="IS724" s="3">
        <v>41.52</v>
      </c>
      <c r="IT724" s="3">
        <v>58.48</v>
      </c>
      <c r="IU724" s="3">
        <v>39.57</v>
      </c>
      <c r="IV724" s="3">
        <v>32.590000000000003</v>
      </c>
      <c r="IW724" s="3">
        <v>83.58</v>
      </c>
      <c r="IX724" s="3">
        <v>33.21</v>
      </c>
      <c r="IY724" s="3">
        <v>138.74</v>
      </c>
      <c r="IZ724" s="3">
        <v>18.32</v>
      </c>
      <c r="JA724" s="3">
        <v>82.6</v>
      </c>
      <c r="JB724" s="3">
        <v>46.38</v>
      </c>
      <c r="JC724" s="3">
        <v>88.95</v>
      </c>
      <c r="JD724" s="3">
        <v>105.93</v>
      </c>
      <c r="JE724" s="3">
        <v>59.45</v>
      </c>
      <c r="JF724" s="3">
        <v>73.44</v>
      </c>
      <c r="JG724" s="3">
        <v>95.77</v>
      </c>
      <c r="JH724" s="3">
        <v>33.15</v>
      </c>
      <c r="JI724" s="3">
        <v>97.93</v>
      </c>
      <c r="JJ724" s="3">
        <v>214.18</v>
      </c>
      <c r="JK724" s="3">
        <v>82.22</v>
      </c>
      <c r="JL724" s="3">
        <v>31.41</v>
      </c>
      <c r="JM724" s="3">
        <v>172.09</v>
      </c>
      <c r="JN724" s="3">
        <v>81.75</v>
      </c>
      <c r="JO724" s="3">
        <v>12.45</v>
      </c>
      <c r="JP724" s="3">
        <v>43.35</v>
      </c>
      <c r="JQ724" s="3">
        <v>67.75</v>
      </c>
      <c r="JR724" s="3">
        <v>107.1</v>
      </c>
      <c r="JS724" s="3">
        <v>59.85</v>
      </c>
      <c r="JT724" s="3">
        <v>131.71</v>
      </c>
      <c r="JU724" s="3">
        <v>30.97</v>
      </c>
      <c r="JV724" s="3">
        <v>53.67</v>
      </c>
      <c r="JW724" s="3">
        <v>108.86</v>
      </c>
      <c r="JX724" s="3">
        <v>50.9</v>
      </c>
      <c r="JY724" s="3">
        <v>36.08</v>
      </c>
      <c r="JZ724" s="3">
        <v>261.76</v>
      </c>
      <c r="KA724" s="3">
        <v>127.06</v>
      </c>
      <c r="KB724" s="3">
        <v>78.66</v>
      </c>
      <c r="KC724" s="3">
        <v>166.47</v>
      </c>
      <c r="KD724" s="3">
        <v>47.78</v>
      </c>
      <c r="KE724" s="4" t="s">
        <v>502</v>
      </c>
      <c r="KF724" s="3">
        <v>182.61</v>
      </c>
      <c r="KG724" s="3">
        <v>125.46</v>
      </c>
      <c r="KH724" s="3">
        <v>95.69</v>
      </c>
      <c r="KI724" s="4" t="s">
        <v>502</v>
      </c>
      <c r="KJ724" s="3">
        <v>76.45</v>
      </c>
      <c r="KK724" s="3">
        <v>152.38999999999999</v>
      </c>
      <c r="KL724" s="3">
        <v>125.78</v>
      </c>
      <c r="KM724" s="3">
        <v>32.479999999999997</v>
      </c>
      <c r="KN724" s="3">
        <v>110.36</v>
      </c>
      <c r="KO724" s="3">
        <v>53.13</v>
      </c>
      <c r="KP724" s="3">
        <v>36.51</v>
      </c>
      <c r="KQ724" s="3">
        <v>99.05</v>
      </c>
      <c r="KR724" s="3">
        <v>272.29000000000002</v>
      </c>
      <c r="KS724" s="3">
        <v>119</v>
      </c>
      <c r="KT724" s="3">
        <v>66.900000000000006</v>
      </c>
      <c r="KU724" s="3">
        <v>41.85</v>
      </c>
      <c r="KV724" s="3">
        <v>143.07</v>
      </c>
      <c r="KW724" s="3">
        <v>71.349999999999994</v>
      </c>
      <c r="KX724" s="3">
        <v>75.39</v>
      </c>
      <c r="KY724" s="3">
        <v>151.25</v>
      </c>
      <c r="KZ724" s="3">
        <v>36.99</v>
      </c>
      <c r="LA724" s="3">
        <v>48.13</v>
      </c>
      <c r="LB724" s="3">
        <v>110.28</v>
      </c>
      <c r="LC724" s="3">
        <v>66.540000000000006</v>
      </c>
      <c r="LD724" s="3">
        <v>75.83</v>
      </c>
      <c r="LE724" s="3">
        <v>44.71</v>
      </c>
      <c r="LF724" s="3">
        <v>150.21</v>
      </c>
      <c r="LG724" s="4" t="s">
        <v>502</v>
      </c>
      <c r="LH724" s="3">
        <v>34.03</v>
      </c>
      <c r="LI724" s="3">
        <v>118.74</v>
      </c>
      <c r="LJ724" s="3">
        <v>146.41999999999999</v>
      </c>
      <c r="LK724" s="3">
        <v>96.88</v>
      </c>
      <c r="LL724" s="3">
        <v>114.23</v>
      </c>
      <c r="LM724" s="3">
        <v>91.2</v>
      </c>
      <c r="LN724" s="3">
        <v>47.9</v>
      </c>
      <c r="LO724" s="3">
        <v>81.88</v>
      </c>
      <c r="LP724" s="4" t="s">
        <v>502</v>
      </c>
      <c r="LQ724" s="3">
        <v>62.45</v>
      </c>
      <c r="LR724" s="4" t="s">
        <v>502</v>
      </c>
      <c r="LS724" s="3">
        <v>134.18</v>
      </c>
      <c r="LT724" s="3">
        <v>58.75</v>
      </c>
      <c r="LU724" s="3">
        <v>46.69</v>
      </c>
      <c r="LV724" s="3">
        <v>85.41</v>
      </c>
      <c r="LW724" s="3">
        <v>142.09</v>
      </c>
      <c r="LX724" s="3">
        <v>54.95</v>
      </c>
      <c r="LY724" s="3">
        <v>61.52</v>
      </c>
      <c r="LZ724" s="3">
        <v>51.73</v>
      </c>
      <c r="MA724" s="3">
        <v>67.61</v>
      </c>
      <c r="MB724" s="3">
        <v>30.1</v>
      </c>
      <c r="MC724" s="3">
        <v>71.23</v>
      </c>
      <c r="MD724" s="3">
        <v>58.65</v>
      </c>
      <c r="ME724" s="3">
        <v>47.95</v>
      </c>
      <c r="MF724" s="3">
        <v>77.55</v>
      </c>
      <c r="MG724" s="3">
        <v>28.7</v>
      </c>
      <c r="MH724" s="3">
        <v>85.67</v>
      </c>
      <c r="MI724" s="3">
        <v>52.75</v>
      </c>
      <c r="MJ724" s="3">
        <v>60.7</v>
      </c>
      <c r="MK724" s="3">
        <v>98.03</v>
      </c>
      <c r="ML724" s="3">
        <v>50.61</v>
      </c>
      <c r="MM724" s="3">
        <v>42.93</v>
      </c>
      <c r="MN724" s="3">
        <v>108.43</v>
      </c>
      <c r="MO724" s="4" t="s">
        <v>502</v>
      </c>
      <c r="MP724" s="3">
        <v>81.12</v>
      </c>
      <c r="MQ724" s="3">
        <v>103.68</v>
      </c>
      <c r="MR724" s="3">
        <v>65.319999999999993</v>
      </c>
      <c r="MS724" s="3">
        <v>91.08</v>
      </c>
      <c r="MT724" s="3">
        <v>73.81</v>
      </c>
      <c r="MU724" s="4" t="s">
        <v>502</v>
      </c>
      <c r="MV724" s="3">
        <v>65.45</v>
      </c>
      <c r="MW724" s="3">
        <v>91.54</v>
      </c>
      <c r="MX724" s="3">
        <v>28.82</v>
      </c>
      <c r="MY724" s="3">
        <v>6.6849999999999996</v>
      </c>
      <c r="MZ724" s="3">
        <v>149.04</v>
      </c>
      <c r="NA724" s="3">
        <v>739.01</v>
      </c>
      <c r="NB724" s="3">
        <v>88.9</v>
      </c>
      <c r="NC724" s="4" t="s">
        <v>502</v>
      </c>
      <c r="ND724" s="3">
        <v>167.54</v>
      </c>
      <c r="NE724" s="3">
        <v>27.18</v>
      </c>
      <c r="NF724" s="3">
        <v>319.18</v>
      </c>
      <c r="NG724" s="3">
        <v>1540.65</v>
      </c>
      <c r="NH724" s="4" t="s">
        <v>502</v>
      </c>
      <c r="NI724" s="3">
        <v>25.33</v>
      </c>
      <c r="NJ724" s="3">
        <v>46.49</v>
      </c>
      <c r="NK724" s="4" t="s">
        <v>502</v>
      </c>
      <c r="NL724" s="3">
        <v>73.58</v>
      </c>
      <c r="NM724" s="3">
        <v>272.44</v>
      </c>
      <c r="NN724" s="3">
        <v>71.52</v>
      </c>
      <c r="NO724" s="3">
        <v>66.459999999999994</v>
      </c>
      <c r="NP724" s="3">
        <v>114.38</v>
      </c>
      <c r="NQ724" s="4" t="s">
        <v>502</v>
      </c>
      <c r="NR724" s="3">
        <v>149.36000000000001</v>
      </c>
      <c r="NS724" s="3">
        <v>54.07</v>
      </c>
      <c r="NT724" s="3">
        <v>31.36</v>
      </c>
      <c r="NU724" s="3">
        <v>186.15</v>
      </c>
      <c r="NV724" s="3">
        <v>34.58</v>
      </c>
      <c r="NW724" s="3">
        <v>108.72</v>
      </c>
      <c r="NX724" s="3">
        <v>53.95</v>
      </c>
      <c r="NY724" s="3">
        <v>12.6</v>
      </c>
      <c r="NZ724" s="3">
        <v>77.81</v>
      </c>
      <c r="OA724" s="3">
        <v>65.180000000000007</v>
      </c>
      <c r="OB724" s="3">
        <v>77.45</v>
      </c>
      <c r="OC724" s="3">
        <v>28.64</v>
      </c>
      <c r="OD724" s="3">
        <v>1.1399999999999999</v>
      </c>
      <c r="OE724" s="3">
        <v>325.05</v>
      </c>
      <c r="OF724" s="3">
        <v>11.72</v>
      </c>
      <c r="OG724" s="4" t="s">
        <v>502</v>
      </c>
      <c r="OH724" s="4" t="s">
        <v>502</v>
      </c>
      <c r="OI724" s="3">
        <v>121.2</v>
      </c>
      <c r="OJ724" s="3">
        <v>95.49</v>
      </c>
      <c r="OK724" s="3">
        <v>44.28</v>
      </c>
      <c r="OL724" s="3">
        <v>141.15</v>
      </c>
      <c r="OM724" s="3">
        <v>24.47</v>
      </c>
      <c r="ON724" s="4" t="s">
        <v>502</v>
      </c>
      <c r="OO724" s="4" t="s">
        <v>502</v>
      </c>
      <c r="OP724" s="3">
        <v>32.06</v>
      </c>
      <c r="OQ724" s="3">
        <v>31.86</v>
      </c>
      <c r="OR724" s="4" t="s">
        <v>502</v>
      </c>
      <c r="OS724" s="3">
        <v>25</v>
      </c>
      <c r="OT724" s="3">
        <v>76.42</v>
      </c>
      <c r="OU724" s="3">
        <v>754.02</v>
      </c>
      <c r="OV724" s="3">
        <v>771.75</v>
      </c>
      <c r="OW724" s="3">
        <v>84.59</v>
      </c>
      <c r="OX724" s="3">
        <v>11.7</v>
      </c>
      <c r="OY724" s="3">
        <v>36.74</v>
      </c>
      <c r="OZ724" s="4" t="s">
        <v>502</v>
      </c>
      <c r="PA724" s="3">
        <v>156.66999999999999</v>
      </c>
      <c r="PB724" s="4" t="s">
        <v>502</v>
      </c>
      <c r="PC724" s="3">
        <v>109.17</v>
      </c>
      <c r="PD724" s="3">
        <v>137.71</v>
      </c>
      <c r="PE724" s="3">
        <v>104.51</v>
      </c>
      <c r="PF724" s="3">
        <v>34.61</v>
      </c>
      <c r="PG724" s="3">
        <v>111.38</v>
      </c>
      <c r="PH724" s="3">
        <v>621.76</v>
      </c>
      <c r="PI724" s="3">
        <v>89.69</v>
      </c>
      <c r="PJ724" s="3">
        <v>84.58</v>
      </c>
      <c r="PK724" s="4" t="s">
        <v>502</v>
      </c>
      <c r="PL724" s="3">
        <v>81.209999999999994</v>
      </c>
      <c r="PM724" s="3">
        <v>75.459999999999994</v>
      </c>
      <c r="PN724" s="4" t="s">
        <v>502</v>
      </c>
      <c r="PO724" s="3">
        <v>32.200000000000003</v>
      </c>
      <c r="PP724" s="4" t="s">
        <v>502</v>
      </c>
      <c r="PQ724" s="3">
        <v>97.49</v>
      </c>
      <c r="PR724" s="3">
        <v>57.84</v>
      </c>
      <c r="PS724" s="3">
        <v>73.39</v>
      </c>
      <c r="PT724" s="3">
        <v>63.15</v>
      </c>
      <c r="PU724" s="3">
        <v>41.19</v>
      </c>
      <c r="PV724" s="3">
        <v>119.02</v>
      </c>
      <c r="PW724" s="3">
        <v>161.91999999999999</v>
      </c>
      <c r="PX724" s="3">
        <v>41.92</v>
      </c>
      <c r="PY724" s="3">
        <v>79.290000000000006</v>
      </c>
      <c r="PZ724" s="4" t="s">
        <v>502</v>
      </c>
      <c r="QA724" s="3">
        <v>59.02</v>
      </c>
      <c r="QB724" s="4" t="s">
        <v>502</v>
      </c>
      <c r="QC724" s="3">
        <v>17.670000000000002</v>
      </c>
      <c r="QD724" s="3">
        <v>66.44</v>
      </c>
      <c r="QE724" s="3">
        <v>105.66</v>
      </c>
      <c r="QF724" s="3">
        <v>114.78</v>
      </c>
      <c r="QG724" s="3">
        <v>33.86</v>
      </c>
      <c r="QH724" s="3">
        <v>79.88</v>
      </c>
      <c r="QI724" s="3">
        <v>87.97</v>
      </c>
      <c r="QJ724" s="3">
        <v>12.35</v>
      </c>
      <c r="QK724" s="3">
        <v>12.12</v>
      </c>
      <c r="QL724" s="3">
        <v>97.73</v>
      </c>
      <c r="QM724" s="3">
        <v>82.09</v>
      </c>
      <c r="QN724" s="3">
        <v>11.22</v>
      </c>
      <c r="QO724" s="3">
        <v>262.79000000000002</v>
      </c>
      <c r="QP724" s="4" t="s">
        <v>502</v>
      </c>
      <c r="QQ724" s="4" t="s">
        <v>502</v>
      </c>
      <c r="QR724" s="3">
        <v>56.68</v>
      </c>
      <c r="QS724" s="3">
        <v>59.17</v>
      </c>
      <c r="QT724" s="4" t="s">
        <v>502</v>
      </c>
      <c r="QU724" s="4" t="s">
        <v>502</v>
      </c>
      <c r="QV724" s="3">
        <v>35.520000000000003</v>
      </c>
      <c r="QW724" s="3">
        <v>96.78</v>
      </c>
      <c r="QX724" s="3">
        <v>47.05</v>
      </c>
      <c r="QY724" s="3">
        <v>40.08</v>
      </c>
      <c r="QZ724" s="3">
        <v>66.88</v>
      </c>
      <c r="RA724" s="3">
        <v>53.52</v>
      </c>
      <c r="RB724" s="4" t="s">
        <v>502</v>
      </c>
      <c r="RC724" s="3">
        <v>419.79</v>
      </c>
      <c r="RD724" s="4" t="s">
        <v>502</v>
      </c>
      <c r="RE724" s="3">
        <v>63.64</v>
      </c>
      <c r="RF724" s="3">
        <v>99.02</v>
      </c>
      <c r="RG724" s="3">
        <v>53.93</v>
      </c>
      <c r="RH724" s="4" t="s">
        <v>502</v>
      </c>
      <c r="RI724" s="3">
        <v>59.63</v>
      </c>
      <c r="RJ724" s="3">
        <v>32.28</v>
      </c>
      <c r="RK724" s="3">
        <v>37.25</v>
      </c>
      <c r="RL724" s="3">
        <v>74.510000000000005</v>
      </c>
      <c r="RM724" s="3">
        <v>106.49</v>
      </c>
      <c r="RN724" s="4" t="s">
        <v>502</v>
      </c>
      <c r="RO724" s="3">
        <v>52.54</v>
      </c>
      <c r="RP724" s="3">
        <v>27.4</v>
      </c>
      <c r="RQ724" s="3">
        <v>70.5</v>
      </c>
      <c r="RR724" s="3">
        <v>71.099999999999994</v>
      </c>
      <c r="RS724" s="3">
        <v>188.56</v>
      </c>
      <c r="RT724" s="3">
        <v>47.95</v>
      </c>
      <c r="RU724" s="3">
        <v>69.849999999999994</v>
      </c>
      <c r="RV724" s="4" t="s">
        <v>502</v>
      </c>
      <c r="RW724" s="3">
        <v>238.87</v>
      </c>
      <c r="RX724" s="3">
        <v>83.13</v>
      </c>
      <c r="RY724" s="3">
        <v>81.36</v>
      </c>
      <c r="RZ724" s="3">
        <v>92</v>
      </c>
      <c r="SA724" s="4" t="s">
        <v>502</v>
      </c>
      <c r="SB724" s="3">
        <v>81.05</v>
      </c>
      <c r="SC724" s="4" t="s">
        <v>502</v>
      </c>
      <c r="SD724" s="3">
        <v>58.89</v>
      </c>
      <c r="SE724" s="3">
        <v>121.48</v>
      </c>
      <c r="SF724" s="3">
        <v>84.98</v>
      </c>
      <c r="SG724" s="4" t="s">
        <v>502</v>
      </c>
      <c r="SH724" s="3">
        <v>66.88</v>
      </c>
    </row>
    <row r="725" spans="1:502" x14ac:dyDescent="0.15">
      <c r="A725" s="2" t="s">
        <v>1225</v>
      </c>
      <c r="B725" s="3">
        <v>45.33</v>
      </c>
      <c r="C725" s="3">
        <v>62.97</v>
      </c>
      <c r="D725" s="3">
        <v>39.200000000000003</v>
      </c>
      <c r="E725" s="3">
        <v>117.25</v>
      </c>
      <c r="F725" s="3">
        <v>42.88</v>
      </c>
      <c r="G725" s="3">
        <v>48.62</v>
      </c>
      <c r="H725" s="3">
        <v>11.22</v>
      </c>
      <c r="I725" s="3">
        <v>72.28</v>
      </c>
      <c r="J725" s="3">
        <v>64.45</v>
      </c>
      <c r="K725" s="3">
        <v>86.01</v>
      </c>
      <c r="L725" s="3">
        <v>52.12</v>
      </c>
      <c r="M725" s="3">
        <v>77.08</v>
      </c>
      <c r="N725" s="3">
        <v>70.69</v>
      </c>
      <c r="O725" s="3">
        <v>68.59</v>
      </c>
      <c r="P725" s="4" t="s">
        <v>502</v>
      </c>
      <c r="Q725" s="3">
        <v>47.84</v>
      </c>
      <c r="R725" s="3">
        <v>114.26</v>
      </c>
      <c r="S725" s="3">
        <v>102.57</v>
      </c>
      <c r="T725" s="3">
        <v>87.83</v>
      </c>
      <c r="U725" s="3">
        <v>110.19</v>
      </c>
      <c r="V725" s="3">
        <v>47.56</v>
      </c>
      <c r="W725" s="3">
        <v>137.97999999999999</v>
      </c>
      <c r="X725" s="3">
        <v>66.63</v>
      </c>
      <c r="Y725" s="3">
        <v>66.56</v>
      </c>
      <c r="Z725" s="3">
        <v>106.24</v>
      </c>
      <c r="AA725" s="3">
        <v>70.91</v>
      </c>
      <c r="AB725" s="3">
        <v>171.2</v>
      </c>
      <c r="AC725" s="3">
        <v>70.75</v>
      </c>
      <c r="AD725" s="3">
        <v>70.61</v>
      </c>
      <c r="AE725" s="3">
        <v>72.42</v>
      </c>
      <c r="AF725" s="3">
        <v>729.36</v>
      </c>
      <c r="AG725" s="3">
        <v>149.99</v>
      </c>
      <c r="AH725" s="3">
        <v>20.079999999999998</v>
      </c>
      <c r="AI725" s="3">
        <v>76.17</v>
      </c>
      <c r="AJ725" s="3">
        <v>45.02</v>
      </c>
      <c r="AK725" s="3">
        <v>70.34</v>
      </c>
      <c r="AL725" s="3">
        <v>39.94</v>
      </c>
      <c r="AM725" s="3">
        <v>162.80000000000001</v>
      </c>
      <c r="AN725" s="3">
        <v>38.72</v>
      </c>
      <c r="AO725" s="3">
        <v>45.27</v>
      </c>
      <c r="AP725" s="3">
        <v>66.569999999999993</v>
      </c>
      <c r="AQ725" s="3">
        <v>169.3</v>
      </c>
      <c r="AR725" s="3">
        <v>47.53</v>
      </c>
      <c r="AS725" s="4" t="s">
        <v>502</v>
      </c>
      <c r="AT725" s="3">
        <v>373.81</v>
      </c>
      <c r="AU725" s="3">
        <v>56.56</v>
      </c>
      <c r="AV725" s="3">
        <v>60.56</v>
      </c>
      <c r="AW725" s="3">
        <v>157.93</v>
      </c>
      <c r="AX725" s="3">
        <v>40.200000000000003</v>
      </c>
      <c r="AY725" s="3">
        <v>20.79</v>
      </c>
      <c r="AZ725" s="3">
        <v>34.22</v>
      </c>
      <c r="BA725" s="3">
        <v>25.27</v>
      </c>
      <c r="BB725" s="3">
        <v>126.07</v>
      </c>
      <c r="BC725" s="3">
        <v>54.68</v>
      </c>
      <c r="BD725" s="3">
        <v>35.49</v>
      </c>
      <c r="BE725" s="3">
        <v>72.349999999999994</v>
      </c>
      <c r="BF725" s="4" t="s">
        <v>502</v>
      </c>
      <c r="BG725" s="3">
        <v>94.17</v>
      </c>
      <c r="BH725" s="3">
        <v>126.9</v>
      </c>
      <c r="BI725" s="3">
        <v>28.53</v>
      </c>
      <c r="BJ725" s="3">
        <v>81.99</v>
      </c>
      <c r="BK725" s="3">
        <v>50.78</v>
      </c>
      <c r="BL725" s="3">
        <v>78.489999999999995</v>
      </c>
      <c r="BM725" s="3">
        <v>28.2</v>
      </c>
      <c r="BN725" s="3">
        <v>30.88</v>
      </c>
      <c r="BO725" s="3">
        <v>43.92</v>
      </c>
      <c r="BP725" s="4" t="s">
        <v>502</v>
      </c>
      <c r="BQ725" s="3">
        <v>66.58</v>
      </c>
      <c r="BR725" s="3">
        <v>113.14</v>
      </c>
      <c r="BS725" s="3">
        <v>59.05</v>
      </c>
      <c r="BT725" s="3">
        <v>414.18</v>
      </c>
      <c r="BU725" s="3">
        <v>134.74</v>
      </c>
      <c r="BV725" s="3">
        <v>39.49</v>
      </c>
      <c r="BW725" s="3">
        <v>51.57</v>
      </c>
      <c r="BX725" s="3">
        <v>22.96</v>
      </c>
      <c r="BY725" s="3">
        <v>83.76</v>
      </c>
      <c r="BZ725" s="3">
        <v>44.13</v>
      </c>
      <c r="CA725" s="3">
        <v>81.33</v>
      </c>
      <c r="CB725" s="3">
        <v>143.19999999999999</v>
      </c>
      <c r="CC725" s="3">
        <v>54.48</v>
      </c>
      <c r="CD725" s="3">
        <v>78.42</v>
      </c>
      <c r="CE725" s="3">
        <v>75.06</v>
      </c>
      <c r="CF725" s="3">
        <v>72.760000000000005</v>
      </c>
      <c r="CG725" s="3">
        <v>25.26</v>
      </c>
      <c r="CH725" s="3">
        <v>21.89</v>
      </c>
      <c r="CI725" s="4" t="s">
        <v>502</v>
      </c>
      <c r="CJ725" s="3">
        <v>76</v>
      </c>
      <c r="CK725" s="3">
        <v>106.59</v>
      </c>
      <c r="CL725" s="3">
        <v>69.989999999999995</v>
      </c>
      <c r="CM725" s="3">
        <v>47.47</v>
      </c>
      <c r="CN725" s="4" t="s">
        <v>502</v>
      </c>
      <c r="CO725" s="4" t="s">
        <v>502</v>
      </c>
      <c r="CP725" s="3">
        <v>91.62</v>
      </c>
      <c r="CQ725" s="3">
        <v>61.37</v>
      </c>
      <c r="CR725" s="3">
        <v>66.7</v>
      </c>
      <c r="CS725" s="3">
        <v>76.66</v>
      </c>
      <c r="CT725" s="3">
        <v>85.1</v>
      </c>
      <c r="CU725" s="3">
        <v>27.97</v>
      </c>
      <c r="CV725" s="3">
        <v>79.099999999999994</v>
      </c>
      <c r="CW725" s="3">
        <v>97.92</v>
      </c>
      <c r="CX725" s="3">
        <v>89.97</v>
      </c>
      <c r="CY725" s="3">
        <v>29.4</v>
      </c>
      <c r="CZ725" s="3">
        <v>71.03</v>
      </c>
      <c r="DA725" s="4" t="s">
        <v>502</v>
      </c>
      <c r="DB725" s="3">
        <v>157.16999999999999</v>
      </c>
      <c r="DC725" s="3">
        <v>72.510000000000005</v>
      </c>
      <c r="DD725" s="3">
        <v>91.38</v>
      </c>
      <c r="DE725" s="3">
        <v>74.44</v>
      </c>
      <c r="DF725" s="3">
        <v>60.59</v>
      </c>
      <c r="DG725" s="3">
        <v>42.81</v>
      </c>
      <c r="DH725" s="3">
        <v>113.98</v>
      </c>
      <c r="DI725" s="3">
        <v>69.55</v>
      </c>
      <c r="DJ725" s="3">
        <v>115.14</v>
      </c>
      <c r="DK725" s="3">
        <v>212.07</v>
      </c>
      <c r="DL725" s="3">
        <v>68.34</v>
      </c>
      <c r="DM725" s="3">
        <v>77.599999999999994</v>
      </c>
      <c r="DN725" s="3">
        <v>138.6</v>
      </c>
      <c r="DO725" s="3">
        <v>74.25</v>
      </c>
      <c r="DP725" s="3">
        <v>55.51</v>
      </c>
      <c r="DQ725" s="3">
        <v>92.68</v>
      </c>
      <c r="DR725" s="3">
        <v>61.95</v>
      </c>
      <c r="DS725" s="3">
        <v>61</v>
      </c>
      <c r="DT725" s="3">
        <v>67.41</v>
      </c>
      <c r="DU725" s="3">
        <v>51.69</v>
      </c>
      <c r="DV725" s="3">
        <v>220.17</v>
      </c>
      <c r="DW725" s="3">
        <v>67.06</v>
      </c>
      <c r="DX725" s="3">
        <v>68.03</v>
      </c>
      <c r="DY725" s="3">
        <v>86.59</v>
      </c>
      <c r="DZ725" s="4" t="s">
        <v>502</v>
      </c>
      <c r="EA725" s="3">
        <v>74.849999999999994</v>
      </c>
      <c r="EB725" s="3">
        <v>12.06</v>
      </c>
      <c r="EC725" s="3">
        <v>13.92</v>
      </c>
      <c r="ED725" s="3">
        <v>161.16999999999999</v>
      </c>
      <c r="EE725" s="3">
        <v>186.16</v>
      </c>
      <c r="EF725" s="3">
        <v>31.84</v>
      </c>
      <c r="EG725" s="4" t="s">
        <v>502</v>
      </c>
      <c r="EH725" s="3">
        <v>112.32</v>
      </c>
      <c r="EI725" s="3">
        <v>75.19</v>
      </c>
      <c r="EJ725" s="3">
        <v>52.76</v>
      </c>
      <c r="EK725" s="3">
        <v>138.97999999999999</v>
      </c>
      <c r="EL725" s="3">
        <v>53.82</v>
      </c>
      <c r="EM725" s="3">
        <v>170.19</v>
      </c>
      <c r="EN725" s="4" t="s">
        <v>502</v>
      </c>
      <c r="EO725" s="3">
        <v>61.2</v>
      </c>
      <c r="EP725" s="3">
        <v>70.81</v>
      </c>
      <c r="EQ725" s="3">
        <v>23.49</v>
      </c>
      <c r="ER725" s="3">
        <v>33.28</v>
      </c>
      <c r="ES725" s="3">
        <v>40.869999999999997</v>
      </c>
      <c r="ET725" s="3">
        <v>96.15</v>
      </c>
      <c r="EU725" s="3">
        <v>66.569999999999993</v>
      </c>
      <c r="EV725" s="4" t="s">
        <v>502</v>
      </c>
      <c r="EW725" s="3">
        <v>209.18</v>
      </c>
      <c r="EX725" s="3">
        <v>223.37</v>
      </c>
      <c r="EY725" s="3">
        <v>48.14</v>
      </c>
      <c r="EZ725" s="3">
        <v>71.94</v>
      </c>
      <c r="FA725" s="3">
        <v>127.67</v>
      </c>
      <c r="FB725" s="3">
        <v>48.07</v>
      </c>
      <c r="FC725" s="3">
        <v>47.93</v>
      </c>
      <c r="FD725" s="3">
        <v>176.95</v>
      </c>
      <c r="FE725" s="3">
        <v>24.32</v>
      </c>
      <c r="FF725" s="3">
        <v>23.35</v>
      </c>
      <c r="FG725" s="3">
        <v>16.100000000000001</v>
      </c>
      <c r="FH725" s="3">
        <v>35.07</v>
      </c>
      <c r="FI725" s="3">
        <v>98.92</v>
      </c>
      <c r="FJ725" s="3">
        <v>112.2</v>
      </c>
      <c r="FK725" s="3">
        <v>198.84</v>
      </c>
      <c r="FL725" s="3">
        <v>19.09</v>
      </c>
      <c r="FM725" s="3">
        <v>158.21</v>
      </c>
      <c r="FN725" s="3">
        <v>55.59</v>
      </c>
      <c r="FO725" s="3">
        <v>92.81</v>
      </c>
      <c r="FP725" s="3">
        <v>117.52</v>
      </c>
      <c r="FQ725" s="4" t="s">
        <v>502</v>
      </c>
      <c r="FR725" s="3">
        <v>47.21</v>
      </c>
      <c r="FS725" s="3">
        <v>22.16</v>
      </c>
      <c r="FT725" s="3">
        <v>76.89</v>
      </c>
      <c r="FU725" s="4" t="s">
        <v>502</v>
      </c>
      <c r="FV725" s="3">
        <v>31.67</v>
      </c>
      <c r="FW725" s="3">
        <v>101.56</v>
      </c>
      <c r="FX725" s="3">
        <v>123.51</v>
      </c>
      <c r="FY725" s="3">
        <v>31.97</v>
      </c>
      <c r="FZ725" s="3">
        <v>58.63</v>
      </c>
      <c r="GA725" s="3">
        <v>21.7</v>
      </c>
      <c r="GB725" s="3">
        <v>44.07</v>
      </c>
      <c r="GC725" s="3">
        <v>116.6</v>
      </c>
      <c r="GD725" s="3">
        <v>25.96</v>
      </c>
      <c r="GE725" s="3">
        <v>79.510000000000005</v>
      </c>
      <c r="GF725" s="3">
        <v>72.53</v>
      </c>
      <c r="GG725" s="3">
        <v>16.79</v>
      </c>
      <c r="GH725" s="3">
        <v>34.799999999999997</v>
      </c>
      <c r="GI725" s="3">
        <v>26.16</v>
      </c>
      <c r="GJ725" s="3">
        <v>113.09</v>
      </c>
      <c r="GK725" s="3">
        <v>20.97</v>
      </c>
      <c r="GL725" s="3">
        <v>56.89</v>
      </c>
      <c r="GM725" s="3">
        <v>41.17</v>
      </c>
      <c r="GN725" s="3">
        <v>34.64</v>
      </c>
      <c r="GO725" s="4" t="s">
        <v>502</v>
      </c>
      <c r="GP725" s="3">
        <v>43.96</v>
      </c>
      <c r="GQ725" s="3">
        <v>47.4</v>
      </c>
      <c r="GR725" s="3">
        <v>42.33</v>
      </c>
      <c r="GS725" s="3">
        <v>127.5</v>
      </c>
      <c r="GT725" s="3">
        <v>105.07</v>
      </c>
      <c r="GU725" s="3">
        <v>77.02</v>
      </c>
      <c r="GV725" s="3">
        <v>267.24</v>
      </c>
      <c r="GW725" s="3">
        <v>70.010000000000005</v>
      </c>
      <c r="GX725" s="3">
        <v>45.35</v>
      </c>
      <c r="GY725" s="3">
        <v>57.04</v>
      </c>
      <c r="GZ725" s="3">
        <v>30.19</v>
      </c>
      <c r="HA725" s="3">
        <v>82.4</v>
      </c>
      <c r="HB725" s="3">
        <v>28.47</v>
      </c>
      <c r="HC725" s="3">
        <v>101.14</v>
      </c>
      <c r="HD725" s="3">
        <v>92.7</v>
      </c>
      <c r="HE725" s="3">
        <v>31.65</v>
      </c>
      <c r="HF725" s="3">
        <v>117.86</v>
      </c>
      <c r="HG725" s="3">
        <v>143.69</v>
      </c>
      <c r="HH725" s="3">
        <v>100.06</v>
      </c>
      <c r="HI725" s="3">
        <v>78.75</v>
      </c>
      <c r="HJ725" s="3">
        <v>54.5</v>
      </c>
      <c r="HK725" s="3">
        <v>27.37</v>
      </c>
      <c r="HL725" s="3">
        <v>197.25</v>
      </c>
      <c r="HM725" s="3">
        <v>91.91</v>
      </c>
      <c r="HN725" s="3">
        <v>231.5</v>
      </c>
      <c r="HO725" s="3">
        <v>67.61</v>
      </c>
      <c r="HP725" s="3">
        <v>172.91</v>
      </c>
      <c r="HQ725" s="3">
        <v>61.19</v>
      </c>
      <c r="HR725" s="3">
        <v>49.93</v>
      </c>
      <c r="HS725" s="3">
        <v>28.29</v>
      </c>
      <c r="HT725" s="3">
        <v>43.59</v>
      </c>
      <c r="HU725" s="3">
        <v>63.53</v>
      </c>
      <c r="HV725" s="3">
        <v>14.93</v>
      </c>
      <c r="HW725" s="3">
        <v>39.35</v>
      </c>
      <c r="HX725" s="3">
        <v>77.56</v>
      </c>
      <c r="HY725" s="3">
        <v>80.599999999999994</v>
      </c>
      <c r="HZ725" s="3">
        <v>139.94999999999999</v>
      </c>
      <c r="IA725" s="3">
        <v>419.28</v>
      </c>
      <c r="IB725" s="4" t="s">
        <v>502</v>
      </c>
      <c r="IC725" s="3">
        <v>114.44</v>
      </c>
      <c r="ID725" s="3">
        <v>32.6</v>
      </c>
      <c r="IE725" s="3">
        <v>21.56</v>
      </c>
      <c r="IF725" s="3">
        <v>50.21</v>
      </c>
      <c r="IG725" s="3">
        <v>251.12</v>
      </c>
      <c r="IH725" s="3">
        <v>83.27</v>
      </c>
      <c r="II725" s="3">
        <v>11.68</v>
      </c>
      <c r="IJ725" s="3">
        <v>103.99</v>
      </c>
      <c r="IK725" s="3">
        <v>59.6</v>
      </c>
      <c r="IL725" s="3">
        <v>1547.5</v>
      </c>
      <c r="IM725" s="3">
        <v>55.62</v>
      </c>
      <c r="IN725" s="3">
        <v>47.81</v>
      </c>
      <c r="IO725" s="3">
        <v>83.2</v>
      </c>
      <c r="IP725" s="3">
        <v>39.299999999999997</v>
      </c>
      <c r="IQ725" s="4" t="s">
        <v>502</v>
      </c>
      <c r="IR725" s="3">
        <v>65.77</v>
      </c>
      <c r="IS725" s="3">
        <v>41.77</v>
      </c>
      <c r="IT725" s="3">
        <v>58.15</v>
      </c>
      <c r="IU725" s="3">
        <v>39.97</v>
      </c>
      <c r="IV725" s="3">
        <v>32.380000000000003</v>
      </c>
      <c r="IW725" s="3">
        <v>83</v>
      </c>
      <c r="IX725" s="3">
        <v>33.4</v>
      </c>
      <c r="IY725" s="3">
        <v>138.99</v>
      </c>
      <c r="IZ725" s="3">
        <v>18.64</v>
      </c>
      <c r="JA725" s="3">
        <v>85.97</v>
      </c>
      <c r="JB725" s="3">
        <v>47.82</v>
      </c>
      <c r="JC725" s="3">
        <v>87.33</v>
      </c>
      <c r="JD725" s="3">
        <v>108.1</v>
      </c>
      <c r="JE725" s="3">
        <v>59.94</v>
      </c>
      <c r="JF725" s="3">
        <v>73.08</v>
      </c>
      <c r="JG725" s="3">
        <v>96.05</v>
      </c>
      <c r="JH725" s="3">
        <v>32.86</v>
      </c>
      <c r="JI725" s="3">
        <v>98.68</v>
      </c>
      <c r="JJ725" s="3">
        <v>216.45</v>
      </c>
      <c r="JK725" s="3">
        <v>83.36</v>
      </c>
      <c r="JL725" s="3">
        <v>31.79</v>
      </c>
      <c r="JM725" s="3">
        <v>173.63</v>
      </c>
      <c r="JN725" s="3">
        <v>84.06</v>
      </c>
      <c r="JO725" s="3">
        <v>13.27</v>
      </c>
      <c r="JP725" s="3">
        <v>43.79</v>
      </c>
      <c r="JQ725" s="3">
        <v>70.09</v>
      </c>
      <c r="JR725" s="3">
        <v>111.59</v>
      </c>
      <c r="JS725" s="3">
        <v>58.56</v>
      </c>
      <c r="JT725" s="3">
        <v>132.22</v>
      </c>
      <c r="JU725" s="3">
        <v>30.96</v>
      </c>
      <c r="JV725" s="3">
        <v>54.1</v>
      </c>
      <c r="JW725" s="3">
        <v>107.86</v>
      </c>
      <c r="JX725" s="3">
        <v>50.27</v>
      </c>
      <c r="JY725" s="3">
        <v>36.76</v>
      </c>
      <c r="JZ725" s="3">
        <v>263.38</v>
      </c>
      <c r="KA725" s="3">
        <v>128.82</v>
      </c>
      <c r="KB725" s="3">
        <v>78.709999999999994</v>
      </c>
      <c r="KC725" s="3">
        <v>167.61</v>
      </c>
      <c r="KD725" s="3">
        <v>47.63</v>
      </c>
      <c r="KE725" s="4" t="s">
        <v>502</v>
      </c>
      <c r="KF725" s="3">
        <v>185.59</v>
      </c>
      <c r="KG725" s="3">
        <v>123.72</v>
      </c>
      <c r="KH725" s="3">
        <v>94.74</v>
      </c>
      <c r="KI725" s="4" t="s">
        <v>502</v>
      </c>
      <c r="KJ725" s="3">
        <v>78.510000000000005</v>
      </c>
      <c r="KK725" s="3">
        <v>147.94</v>
      </c>
      <c r="KL725" s="3">
        <v>121.89</v>
      </c>
      <c r="KM725" s="3">
        <v>33.72</v>
      </c>
      <c r="KN725" s="3">
        <v>106.68</v>
      </c>
      <c r="KO725" s="3">
        <v>53.49</v>
      </c>
      <c r="KP725" s="3">
        <v>36.130000000000003</v>
      </c>
      <c r="KQ725" s="3">
        <v>96.82</v>
      </c>
      <c r="KR725" s="3">
        <v>252.94</v>
      </c>
      <c r="KS725" s="3">
        <v>120.27</v>
      </c>
      <c r="KT725" s="3">
        <v>66.739999999999995</v>
      </c>
      <c r="KU725" s="3">
        <v>42.85</v>
      </c>
      <c r="KV725" s="3">
        <v>142.07</v>
      </c>
      <c r="KW725" s="3">
        <v>72.17</v>
      </c>
      <c r="KX725" s="3">
        <v>74.22</v>
      </c>
      <c r="KY725" s="3">
        <v>148.02000000000001</v>
      </c>
      <c r="KZ725" s="3">
        <v>37.979999999999997</v>
      </c>
      <c r="LA725" s="3">
        <v>48.66</v>
      </c>
      <c r="LB725" s="3">
        <v>112.18</v>
      </c>
      <c r="LC725" s="3">
        <v>68.48</v>
      </c>
      <c r="LD725" s="3">
        <v>75.069999999999993</v>
      </c>
      <c r="LE725" s="3">
        <v>45.14</v>
      </c>
      <c r="LF725" s="3">
        <v>147.34</v>
      </c>
      <c r="LG725" s="4" t="s">
        <v>502</v>
      </c>
      <c r="LH725" s="3">
        <v>34.979999999999997</v>
      </c>
      <c r="LI725" s="3">
        <v>121.15</v>
      </c>
      <c r="LJ725" s="3">
        <v>152.28</v>
      </c>
      <c r="LK725" s="3">
        <v>99.43</v>
      </c>
      <c r="LL725" s="3">
        <v>112.91</v>
      </c>
      <c r="LM725" s="3">
        <v>94.69</v>
      </c>
      <c r="LN725" s="3">
        <v>48.73</v>
      </c>
      <c r="LO725" s="3">
        <v>78.38</v>
      </c>
      <c r="LP725" s="4" t="s">
        <v>502</v>
      </c>
      <c r="LQ725" s="3">
        <v>62.58</v>
      </c>
      <c r="LR725" s="4" t="s">
        <v>502</v>
      </c>
      <c r="LS725" s="3">
        <v>134.80000000000001</v>
      </c>
      <c r="LT725" s="3">
        <v>61.03</v>
      </c>
      <c r="LU725" s="3">
        <v>46.18</v>
      </c>
      <c r="LV725" s="3">
        <v>87.23</v>
      </c>
      <c r="LW725" s="3">
        <v>140.18</v>
      </c>
      <c r="LX725" s="3">
        <v>54.58</v>
      </c>
      <c r="LY725" s="3">
        <v>63.72</v>
      </c>
      <c r="LZ725" s="3">
        <v>53.22</v>
      </c>
      <c r="MA725" s="3">
        <v>67.72</v>
      </c>
      <c r="MB725" s="3">
        <v>30.14</v>
      </c>
      <c r="MC725" s="3">
        <v>70.489999999999995</v>
      </c>
      <c r="MD725" s="3">
        <v>59.35</v>
      </c>
      <c r="ME725" s="3">
        <v>49.42</v>
      </c>
      <c r="MF725" s="3">
        <v>77.22</v>
      </c>
      <c r="MG725" s="3">
        <v>29.71</v>
      </c>
      <c r="MH725" s="3">
        <v>85.28</v>
      </c>
      <c r="MI725" s="3">
        <v>53.24</v>
      </c>
      <c r="MJ725" s="3">
        <v>60.7</v>
      </c>
      <c r="MK725" s="3">
        <v>97.99</v>
      </c>
      <c r="ML725" s="3">
        <v>48.96</v>
      </c>
      <c r="MM725" s="3">
        <v>43.4</v>
      </c>
      <c r="MN725" s="3">
        <v>105.71</v>
      </c>
      <c r="MO725" s="4" t="s">
        <v>502</v>
      </c>
      <c r="MP725" s="3">
        <v>81.38</v>
      </c>
      <c r="MQ725" s="3">
        <v>102.42</v>
      </c>
      <c r="MR725" s="3">
        <v>66.47</v>
      </c>
      <c r="MS725" s="3">
        <v>91.89</v>
      </c>
      <c r="MT725" s="3">
        <v>73.55</v>
      </c>
      <c r="MU725" s="4" t="s">
        <v>502</v>
      </c>
      <c r="MV725" s="3">
        <v>65.44</v>
      </c>
      <c r="MW725" s="3">
        <v>90.22</v>
      </c>
      <c r="MX725" s="3">
        <v>28.99</v>
      </c>
      <c r="MY725" s="3">
        <v>6.8</v>
      </c>
      <c r="MZ725" s="3">
        <v>146.38</v>
      </c>
      <c r="NA725" s="3">
        <v>719.19</v>
      </c>
      <c r="NB725" s="3">
        <v>90.61</v>
      </c>
      <c r="NC725" s="4" t="s">
        <v>502</v>
      </c>
      <c r="ND725" s="3">
        <v>163.82</v>
      </c>
      <c r="NE725" s="3">
        <v>27.5</v>
      </c>
      <c r="NF725" s="3">
        <v>321.75</v>
      </c>
      <c r="NG725" s="3">
        <v>1489.18</v>
      </c>
      <c r="NH725" s="4" t="s">
        <v>502</v>
      </c>
      <c r="NI725" s="3">
        <v>25.51</v>
      </c>
      <c r="NJ725" s="3">
        <v>48.78</v>
      </c>
      <c r="NK725" s="4" t="s">
        <v>502</v>
      </c>
      <c r="NL725" s="3">
        <v>73.510000000000005</v>
      </c>
      <c r="NM725" s="3">
        <v>263.14</v>
      </c>
      <c r="NN725" s="3">
        <v>72.39</v>
      </c>
      <c r="NO725" s="3">
        <v>67.260000000000005</v>
      </c>
      <c r="NP725" s="3">
        <v>115.82</v>
      </c>
      <c r="NQ725" s="4" t="s">
        <v>502</v>
      </c>
      <c r="NR725" s="3">
        <v>152</v>
      </c>
      <c r="NS725" s="3">
        <v>55.18</v>
      </c>
      <c r="NT725" s="3">
        <v>31.37</v>
      </c>
      <c r="NU725" s="3">
        <v>193.46</v>
      </c>
      <c r="NV725" s="3">
        <v>34.78</v>
      </c>
      <c r="NW725" s="3">
        <v>109.04</v>
      </c>
      <c r="NX725" s="3">
        <v>53.95</v>
      </c>
      <c r="NY725" s="3">
        <v>12.85</v>
      </c>
      <c r="NZ725" s="3">
        <v>78.34</v>
      </c>
      <c r="OA725" s="3">
        <v>68.78</v>
      </c>
      <c r="OB725" s="3">
        <v>76.38</v>
      </c>
      <c r="OC725" s="3">
        <v>27.89</v>
      </c>
      <c r="OD725" s="3">
        <v>1.1499999999999999</v>
      </c>
      <c r="OE725" s="3">
        <v>330.22</v>
      </c>
      <c r="OF725" s="3">
        <v>11.67</v>
      </c>
      <c r="OG725" s="4" t="s">
        <v>502</v>
      </c>
      <c r="OH725" s="4" t="s">
        <v>502</v>
      </c>
      <c r="OI725" s="3">
        <v>119.16</v>
      </c>
      <c r="OJ725" s="3">
        <v>94.3</v>
      </c>
      <c r="OK725" s="3">
        <v>45.1</v>
      </c>
      <c r="OL725" s="3">
        <v>141.96</v>
      </c>
      <c r="OM725" s="3">
        <v>25.26</v>
      </c>
      <c r="ON725" s="4" t="s">
        <v>502</v>
      </c>
      <c r="OO725" s="4" t="s">
        <v>502</v>
      </c>
      <c r="OP725" s="3">
        <v>33.07</v>
      </c>
      <c r="OQ725" s="3">
        <v>31.64</v>
      </c>
      <c r="OR725" s="4" t="s">
        <v>502</v>
      </c>
      <c r="OS725" s="3">
        <v>24.63</v>
      </c>
      <c r="OT725" s="3">
        <v>76.75</v>
      </c>
      <c r="OU725" s="3">
        <v>736.08</v>
      </c>
      <c r="OV725" s="3">
        <v>753.22</v>
      </c>
      <c r="OW725" s="3">
        <v>87.2</v>
      </c>
      <c r="OX725" s="3">
        <v>11.955</v>
      </c>
      <c r="OY725" s="3">
        <v>36.450000000000003</v>
      </c>
      <c r="OZ725" s="4" t="s">
        <v>502</v>
      </c>
      <c r="PA725" s="3">
        <v>157.85</v>
      </c>
      <c r="PB725" s="4" t="s">
        <v>502</v>
      </c>
      <c r="PC725" s="3">
        <v>109.35</v>
      </c>
      <c r="PD725" s="3">
        <v>136.38</v>
      </c>
      <c r="PE725" s="3">
        <v>104.89</v>
      </c>
      <c r="PF725" s="3">
        <v>34.5</v>
      </c>
      <c r="PG725" s="3">
        <v>110.01</v>
      </c>
      <c r="PH725" s="3">
        <v>624.6</v>
      </c>
      <c r="PI725" s="3">
        <v>91.06</v>
      </c>
      <c r="PJ725" s="3">
        <v>84.73</v>
      </c>
      <c r="PK725" s="4" t="s">
        <v>502</v>
      </c>
      <c r="PL725" s="3">
        <v>80.06</v>
      </c>
      <c r="PM725" s="3">
        <v>75.48</v>
      </c>
      <c r="PN725" s="4" t="s">
        <v>502</v>
      </c>
      <c r="PO725" s="3">
        <v>32.520000000000003</v>
      </c>
      <c r="PP725" s="4" t="s">
        <v>502</v>
      </c>
      <c r="PQ725" s="3">
        <v>98.59</v>
      </c>
      <c r="PR725" s="3">
        <v>57.88</v>
      </c>
      <c r="PS725" s="3">
        <v>77.239999999999995</v>
      </c>
      <c r="PT725" s="3">
        <v>63.53</v>
      </c>
      <c r="PU725" s="3">
        <v>41.42</v>
      </c>
      <c r="PV725" s="3">
        <v>115.08</v>
      </c>
      <c r="PW725" s="3">
        <v>165.61</v>
      </c>
      <c r="PX725" s="3">
        <v>40.869999999999997</v>
      </c>
      <c r="PY725" s="3">
        <v>79.83</v>
      </c>
      <c r="PZ725" s="4" t="s">
        <v>502</v>
      </c>
      <c r="QA725" s="3">
        <v>58.13</v>
      </c>
      <c r="QB725" s="4" t="s">
        <v>502</v>
      </c>
      <c r="QC725" s="3">
        <v>17.71</v>
      </c>
      <c r="QD725" s="3">
        <v>64.73</v>
      </c>
      <c r="QE725" s="3">
        <v>107.71</v>
      </c>
      <c r="QF725" s="3">
        <v>113.41</v>
      </c>
      <c r="QG725" s="3">
        <v>34.93</v>
      </c>
      <c r="QH725" s="3">
        <v>82.82</v>
      </c>
      <c r="QI725" s="3">
        <v>83.65</v>
      </c>
      <c r="QJ725" s="3">
        <v>12.5</v>
      </c>
      <c r="QK725" s="3">
        <v>12.17</v>
      </c>
      <c r="QL725" s="3">
        <v>96.68</v>
      </c>
      <c r="QM725" s="3">
        <v>84.66</v>
      </c>
      <c r="QN725" s="3">
        <v>11.4</v>
      </c>
      <c r="QO725" s="3">
        <v>262.26</v>
      </c>
      <c r="QP725" s="4" t="s">
        <v>502</v>
      </c>
      <c r="QQ725" s="4" t="s">
        <v>502</v>
      </c>
      <c r="QR725" s="3">
        <v>56.3</v>
      </c>
      <c r="QS725" s="3">
        <v>59.55</v>
      </c>
      <c r="QT725" s="4" t="s">
        <v>502</v>
      </c>
      <c r="QU725" s="4" t="s">
        <v>502</v>
      </c>
      <c r="QV725" s="3">
        <v>34.69</v>
      </c>
      <c r="QW725" s="3">
        <v>98.84</v>
      </c>
      <c r="QX725" s="3">
        <v>47.6</v>
      </c>
      <c r="QY725" s="3">
        <v>38.82</v>
      </c>
      <c r="QZ725" s="3">
        <v>65.930000000000007</v>
      </c>
      <c r="RA725" s="3">
        <v>52.74</v>
      </c>
      <c r="RB725" s="4" t="s">
        <v>502</v>
      </c>
      <c r="RC725" s="3">
        <v>444.52</v>
      </c>
      <c r="RD725" s="4" t="s">
        <v>502</v>
      </c>
      <c r="RE725" s="3">
        <v>63.6</v>
      </c>
      <c r="RF725" s="3">
        <v>96.91</v>
      </c>
      <c r="RG725" s="3">
        <v>54.22</v>
      </c>
      <c r="RH725" s="4" t="s">
        <v>502</v>
      </c>
      <c r="RI725" s="3">
        <v>59.81</v>
      </c>
      <c r="RJ725" s="3">
        <v>33.159999999999997</v>
      </c>
      <c r="RK725" s="3">
        <v>38</v>
      </c>
      <c r="RL725" s="3">
        <v>74.040000000000006</v>
      </c>
      <c r="RM725" s="3">
        <v>106.56</v>
      </c>
      <c r="RN725" s="4" t="s">
        <v>502</v>
      </c>
      <c r="RO725" s="3">
        <v>52.93</v>
      </c>
      <c r="RP725" s="3">
        <v>28.48</v>
      </c>
      <c r="RQ725" s="3">
        <v>73.23</v>
      </c>
      <c r="RR725" s="3">
        <v>72.05</v>
      </c>
      <c r="RS725" s="3">
        <v>181.4</v>
      </c>
      <c r="RT725" s="3">
        <v>46.48</v>
      </c>
      <c r="RU725" s="3">
        <v>70.02</v>
      </c>
      <c r="RV725" s="4" t="s">
        <v>502</v>
      </c>
      <c r="RW725" s="3">
        <v>240.51</v>
      </c>
      <c r="RX725" s="3">
        <v>82.83</v>
      </c>
      <c r="RY725" s="3">
        <v>78.81</v>
      </c>
      <c r="RZ725" s="3">
        <v>94.42</v>
      </c>
      <c r="SA725" s="4" t="s">
        <v>502</v>
      </c>
      <c r="SB725" s="3">
        <v>81.760000000000005</v>
      </c>
      <c r="SC725" s="4" t="s">
        <v>502</v>
      </c>
      <c r="SD725" s="3">
        <v>59.48</v>
      </c>
      <c r="SE725" s="3">
        <v>122.52</v>
      </c>
      <c r="SF725" s="3">
        <v>84.51</v>
      </c>
      <c r="SG725" s="4" t="s">
        <v>502</v>
      </c>
      <c r="SH725" s="3">
        <v>66.78</v>
      </c>
    </row>
    <row r="726" spans="1:502" x14ac:dyDescent="0.15">
      <c r="A726" s="2" t="s">
        <v>1226</v>
      </c>
      <c r="B726" s="3">
        <v>45.4</v>
      </c>
      <c r="C726" s="3">
        <v>62.87</v>
      </c>
      <c r="D726" s="3">
        <v>39.81</v>
      </c>
      <c r="E726" s="3">
        <v>115.99</v>
      </c>
      <c r="F726" s="3">
        <v>43.49</v>
      </c>
      <c r="G726" s="3">
        <v>49.27</v>
      </c>
      <c r="H726" s="3">
        <v>11.54</v>
      </c>
      <c r="I726" s="3">
        <v>72.5</v>
      </c>
      <c r="J726" s="3">
        <v>64.599999999999994</v>
      </c>
      <c r="K726" s="3">
        <v>86</v>
      </c>
      <c r="L726" s="3">
        <v>51.07</v>
      </c>
      <c r="M726" s="3">
        <v>80.12</v>
      </c>
      <c r="N726" s="3">
        <v>71.3</v>
      </c>
      <c r="O726" s="3">
        <v>68.77</v>
      </c>
      <c r="P726" s="4" t="s">
        <v>502</v>
      </c>
      <c r="Q726" s="3">
        <v>48.07</v>
      </c>
      <c r="R726" s="3">
        <v>114.22</v>
      </c>
      <c r="S726" s="3">
        <v>103.49</v>
      </c>
      <c r="T726" s="3">
        <v>87.79</v>
      </c>
      <c r="U726" s="3">
        <v>110.13</v>
      </c>
      <c r="V726" s="3">
        <v>47.53</v>
      </c>
      <c r="W726" s="3">
        <v>138.13999999999999</v>
      </c>
      <c r="X726" s="3">
        <v>67.13</v>
      </c>
      <c r="Y726" s="3">
        <v>66.77</v>
      </c>
      <c r="Z726" s="3">
        <v>106.6</v>
      </c>
      <c r="AA726" s="3">
        <v>71.45</v>
      </c>
      <c r="AB726" s="3">
        <v>165.13</v>
      </c>
      <c r="AC726" s="3">
        <v>71.17</v>
      </c>
      <c r="AD726" s="3">
        <v>71.62</v>
      </c>
      <c r="AE726" s="3">
        <v>72.47</v>
      </c>
      <c r="AF726" s="3">
        <v>744.8</v>
      </c>
      <c r="AG726" s="3">
        <v>148.11000000000001</v>
      </c>
      <c r="AH726" s="3">
        <v>20.16</v>
      </c>
      <c r="AI726" s="3">
        <v>76.39</v>
      </c>
      <c r="AJ726" s="3">
        <v>46.07</v>
      </c>
      <c r="AK726" s="3">
        <v>68.709999999999994</v>
      </c>
      <c r="AL726" s="3">
        <v>39.880000000000003</v>
      </c>
      <c r="AM726" s="3">
        <v>166.78</v>
      </c>
      <c r="AN726" s="3">
        <v>38.909999999999997</v>
      </c>
      <c r="AO726" s="3">
        <v>45.56</v>
      </c>
      <c r="AP726" s="3">
        <v>68.06</v>
      </c>
      <c r="AQ726" s="3">
        <v>172.96</v>
      </c>
      <c r="AR726" s="3">
        <v>47.93</v>
      </c>
      <c r="AS726" s="4" t="s">
        <v>502</v>
      </c>
      <c r="AT726" s="3">
        <v>372.15</v>
      </c>
      <c r="AU726" s="3">
        <v>56.69</v>
      </c>
      <c r="AV726" s="3">
        <v>61</v>
      </c>
      <c r="AW726" s="3">
        <v>157.46</v>
      </c>
      <c r="AX726" s="3">
        <v>40.65</v>
      </c>
      <c r="AY726" s="3">
        <v>21.14</v>
      </c>
      <c r="AZ726" s="3">
        <v>34.46</v>
      </c>
      <c r="BA726" s="3">
        <v>25.9</v>
      </c>
      <c r="BB726" s="3">
        <v>124.52</v>
      </c>
      <c r="BC726" s="3">
        <v>55.45</v>
      </c>
      <c r="BD726" s="3">
        <v>35.82</v>
      </c>
      <c r="BE726" s="3">
        <v>71.39</v>
      </c>
      <c r="BF726" s="4" t="s">
        <v>502</v>
      </c>
      <c r="BG726" s="3">
        <v>94.45</v>
      </c>
      <c r="BH726" s="3">
        <v>125.12</v>
      </c>
      <c r="BI726" s="3">
        <v>28.63</v>
      </c>
      <c r="BJ726" s="3">
        <v>82.79</v>
      </c>
      <c r="BK726" s="3">
        <v>50.97</v>
      </c>
      <c r="BL726" s="3">
        <v>78.680000000000007</v>
      </c>
      <c r="BM726" s="3">
        <v>27.8</v>
      </c>
      <c r="BN726" s="3">
        <v>30.94</v>
      </c>
      <c r="BO726" s="3">
        <v>44.57</v>
      </c>
      <c r="BP726" s="4" t="s">
        <v>502</v>
      </c>
      <c r="BQ726" s="3">
        <v>66.59</v>
      </c>
      <c r="BR726" s="3">
        <v>114.18</v>
      </c>
      <c r="BS726" s="3">
        <v>60.18</v>
      </c>
      <c r="BT726" s="3">
        <v>400</v>
      </c>
      <c r="BU726" s="3">
        <v>137.78</v>
      </c>
      <c r="BV726" s="3">
        <v>39.99</v>
      </c>
      <c r="BW726" s="3">
        <v>54.75</v>
      </c>
      <c r="BX726" s="3">
        <v>23.27</v>
      </c>
      <c r="BY726" s="3">
        <v>82.15</v>
      </c>
      <c r="BZ726" s="3">
        <v>45.28</v>
      </c>
      <c r="CA726" s="3">
        <v>79.53</v>
      </c>
      <c r="CB726" s="3">
        <v>144.94999999999999</v>
      </c>
      <c r="CC726" s="3">
        <v>54.94</v>
      </c>
      <c r="CD726" s="3">
        <v>76.459999999999994</v>
      </c>
      <c r="CE726" s="3">
        <v>73.98</v>
      </c>
      <c r="CF726" s="3">
        <v>74.02</v>
      </c>
      <c r="CG726" s="3">
        <v>25.43</v>
      </c>
      <c r="CH726" s="3">
        <v>22.28</v>
      </c>
      <c r="CI726" s="4" t="s">
        <v>502</v>
      </c>
      <c r="CJ726" s="3">
        <v>75.040000000000006</v>
      </c>
      <c r="CK726" s="3">
        <v>108.96</v>
      </c>
      <c r="CL726" s="3">
        <v>71.239999999999995</v>
      </c>
      <c r="CM726" s="3">
        <v>47.65</v>
      </c>
      <c r="CN726" s="4" t="s">
        <v>502</v>
      </c>
      <c r="CO726" s="4" t="s">
        <v>502</v>
      </c>
      <c r="CP726" s="3">
        <v>91.25</v>
      </c>
      <c r="CQ726" s="3">
        <v>60.73</v>
      </c>
      <c r="CR726" s="3">
        <v>66.33</v>
      </c>
      <c r="CS726" s="3">
        <v>76.849999999999994</v>
      </c>
      <c r="CT726" s="3">
        <v>85.2</v>
      </c>
      <c r="CU726" s="3">
        <v>28.31</v>
      </c>
      <c r="CV726" s="3">
        <v>79.63</v>
      </c>
      <c r="CW726" s="3">
        <v>97.7</v>
      </c>
      <c r="CX726" s="3">
        <v>90.61</v>
      </c>
      <c r="CY726" s="3">
        <v>29.41</v>
      </c>
      <c r="CZ726" s="3">
        <v>71.56</v>
      </c>
      <c r="DA726" s="4" t="s">
        <v>502</v>
      </c>
      <c r="DB726" s="3">
        <v>161.34</v>
      </c>
      <c r="DC726" s="3">
        <v>73.069999999999993</v>
      </c>
      <c r="DD726" s="3">
        <v>93.39</v>
      </c>
      <c r="DE726" s="3">
        <v>75.930000000000007</v>
      </c>
      <c r="DF726" s="3">
        <v>60.3</v>
      </c>
      <c r="DG726" s="3">
        <v>45</v>
      </c>
      <c r="DH726" s="3">
        <v>114.14</v>
      </c>
      <c r="DI726" s="3">
        <v>70.569999999999993</v>
      </c>
      <c r="DJ726" s="3">
        <v>118.15</v>
      </c>
      <c r="DK726" s="3">
        <v>212.07</v>
      </c>
      <c r="DL726" s="3">
        <v>69.44</v>
      </c>
      <c r="DM726" s="3">
        <v>77.75</v>
      </c>
      <c r="DN726" s="3">
        <v>138.41999999999999</v>
      </c>
      <c r="DO726" s="3">
        <v>74.849999999999994</v>
      </c>
      <c r="DP726" s="3">
        <v>55.78</v>
      </c>
      <c r="DQ726" s="3">
        <v>94.57</v>
      </c>
      <c r="DR726" s="3">
        <v>62.14</v>
      </c>
      <c r="DS726" s="3">
        <v>59.3</v>
      </c>
      <c r="DT726" s="3">
        <v>68.78</v>
      </c>
      <c r="DU726" s="3">
        <v>52.43</v>
      </c>
      <c r="DV726" s="3">
        <v>214.79</v>
      </c>
      <c r="DW726" s="3">
        <v>65.849999999999994</v>
      </c>
      <c r="DX726" s="3">
        <v>68.63</v>
      </c>
      <c r="DY726" s="3">
        <v>88.91</v>
      </c>
      <c r="DZ726" s="4" t="s">
        <v>502</v>
      </c>
      <c r="EA726" s="3">
        <v>73.39</v>
      </c>
      <c r="EB726" s="3">
        <v>12.04</v>
      </c>
      <c r="EC726" s="3">
        <v>13.99</v>
      </c>
      <c r="ED726" s="3">
        <v>160.36000000000001</v>
      </c>
      <c r="EE726" s="3">
        <v>185.39</v>
      </c>
      <c r="EF726" s="3">
        <v>32.090000000000003</v>
      </c>
      <c r="EG726" s="4" t="s">
        <v>502</v>
      </c>
      <c r="EH726" s="3">
        <v>111.42</v>
      </c>
      <c r="EI726" s="3">
        <v>74.739999999999995</v>
      </c>
      <c r="EJ726" s="3">
        <v>54</v>
      </c>
      <c r="EK726" s="3">
        <v>138</v>
      </c>
      <c r="EL726" s="3">
        <v>54.12</v>
      </c>
      <c r="EM726" s="3">
        <v>168.02</v>
      </c>
      <c r="EN726" s="4" t="s">
        <v>502</v>
      </c>
      <c r="EO726" s="3">
        <v>61.3</v>
      </c>
      <c r="EP726" s="3">
        <v>69.989999999999995</v>
      </c>
      <c r="EQ726" s="3">
        <v>23.65</v>
      </c>
      <c r="ER726" s="3">
        <v>33.43</v>
      </c>
      <c r="ES726" s="3">
        <v>41.09</v>
      </c>
      <c r="ET726" s="3">
        <v>96.08</v>
      </c>
      <c r="EU726" s="3">
        <v>68.05</v>
      </c>
      <c r="EV726" s="4" t="s">
        <v>502</v>
      </c>
      <c r="EW726" s="3">
        <v>211.19</v>
      </c>
      <c r="EX726" s="3">
        <v>223.89</v>
      </c>
      <c r="EY726" s="3">
        <v>49.76</v>
      </c>
      <c r="EZ726" s="3">
        <v>74</v>
      </c>
      <c r="FA726" s="3">
        <v>124.4</v>
      </c>
      <c r="FB726" s="3">
        <v>50.59</v>
      </c>
      <c r="FC726" s="3">
        <v>47.89</v>
      </c>
      <c r="FD726" s="3">
        <v>171.25</v>
      </c>
      <c r="FE726" s="3">
        <v>24.49</v>
      </c>
      <c r="FF726" s="3">
        <v>23.41</v>
      </c>
      <c r="FG726" s="3">
        <v>15.87</v>
      </c>
      <c r="FH726" s="3">
        <v>35.69</v>
      </c>
      <c r="FI726" s="3">
        <v>99.13</v>
      </c>
      <c r="FJ726" s="3">
        <v>111.92</v>
      </c>
      <c r="FK726" s="3">
        <v>198.82</v>
      </c>
      <c r="FL726" s="3">
        <v>19.91</v>
      </c>
      <c r="FM726" s="3">
        <v>158.66999999999999</v>
      </c>
      <c r="FN726" s="3">
        <v>55.5</v>
      </c>
      <c r="FO726" s="3">
        <v>92.64</v>
      </c>
      <c r="FP726" s="3">
        <v>118.06</v>
      </c>
      <c r="FQ726" s="4" t="s">
        <v>502</v>
      </c>
      <c r="FR726" s="3">
        <v>47.75</v>
      </c>
      <c r="FS726" s="3">
        <v>23.03</v>
      </c>
      <c r="FT726" s="3">
        <v>77.94</v>
      </c>
      <c r="FU726" s="4" t="s">
        <v>502</v>
      </c>
      <c r="FV726" s="3">
        <v>31.82</v>
      </c>
      <c r="FW726" s="3">
        <v>101.65</v>
      </c>
      <c r="FX726" s="3">
        <v>124.97</v>
      </c>
      <c r="FY726" s="3">
        <v>32.31</v>
      </c>
      <c r="FZ726" s="3">
        <v>59.19</v>
      </c>
      <c r="GA726" s="3">
        <v>21.42</v>
      </c>
      <c r="GB726" s="3">
        <v>44.5</v>
      </c>
      <c r="GC726" s="3">
        <v>116.32</v>
      </c>
      <c r="GD726" s="3">
        <v>26.1</v>
      </c>
      <c r="GE726" s="3">
        <v>79.36</v>
      </c>
      <c r="GF726" s="3">
        <v>73.400000000000006</v>
      </c>
      <c r="GG726" s="3">
        <v>17.09</v>
      </c>
      <c r="GH726" s="3">
        <v>35.130000000000003</v>
      </c>
      <c r="GI726" s="3">
        <v>26.07</v>
      </c>
      <c r="GJ726" s="3">
        <v>113.87</v>
      </c>
      <c r="GK726" s="3">
        <v>21.83</v>
      </c>
      <c r="GL726" s="3">
        <v>56.24</v>
      </c>
      <c r="GM726" s="3">
        <v>41.44</v>
      </c>
      <c r="GN726" s="3">
        <v>34.86</v>
      </c>
      <c r="GO726" s="4" t="s">
        <v>502</v>
      </c>
      <c r="GP726" s="3">
        <v>43.94</v>
      </c>
      <c r="GQ726" s="3">
        <v>47.92</v>
      </c>
      <c r="GR726" s="3">
        <v>42.24</v>
      </c>
      <c r="GS726" s="3">
        <v>128.03</v>
      </c>
      <c r="GT726" s="3">
        <v>104.87</v>
      </c>
      <c r="GU726" s="3">
        <v>77.319999999999993</v>
      </c>
      <c r="GV726" s="3">
        <v>265.93</v>
      </c>
      <c r="GW726" s="3">
        <v>69.05</v>
      </c>
      <c r="GX726" s="3">
        <v>46.25</v>
      </c>
      <c r="GY726" s="3">
        <v>58.95</v>
      </c>
      <c r="GZ726" s="3">
        <v>30.43</v>
      </c>
      <c r="HA726" s="3">
        <v>83.42</v>
      </c>
      <c r="HB726" s="3">
        <v>27.9</v>
      </c>
      <c r="HC726" s="3">
        <v>102.48</v>
      </c>
      <c r="HD726" s="3">
        <v>90</v>
      </c>
      <c r="HE726" s="3">
        <v>31.93</v>
      </c>
      <c r="HF726" s="3">
        <v>118.32</v>
      </c>
      <c r="HG726" s="3">
        <v>142.87</v>
      </c>
      <c r="HH726" s="3">
        <v>99.29</v>
      </c>
      <c r="HI726" s="3">
        <v>80.27</v>
      </c>
      <c r="HJ726" s="3">
        <v>54.47</v>
      </c>
      <c r="HK726" s="3">
        <v>27.83</v>
      </c>
      <c r="HL726" s="3">
        <v>197.16</v>
      </c>
      <c r="HM726" s="3">
        <v>92.06</v>
      </c>
      <c r="HN726" s="3">
        <v>229.18</v>
      </c>
      <c r="HO726" s="3">
        <v>67.73</v>
      </c>
      <c r="HP726" s="3">
        <v>174.24</v>
      </c>
      <c r="HQ726" s="3">
        <v>61.81</v>
      </c>
      <c r="HR726" s="3">
        <v>51.34</v>
      </c>
      <c r="HS726" s="3">
        <v>27.95</v>
      </c>
      <c r="HT726" s="3">
        <v>43.83</v>
      </c>
      <c r="HU726" s="3">
        <v>63.65</v>
      </c>
      <c r="HV726" s="3">
        <v>15.7</v>
      </c>
      <c r="HW726" s="3">
        <v>40</v>
      </c>
      <c r="HX726" s="3">
        <v>77.510000000000005</v>
      </c>
      <c r="HY726" s="3">
        <v>81.8</v>
      </c>
      <c r="HZ726" s="3">
        <v>138.85</v>
      </c>
      <c r="IA726" s="3">
        <v>426.57</v>
      </c>
      <c r="IB726" s="4" t="s">
        <v>502</v>
      </c>
      <c r="IC726" s="3">
        <v>115.03</v>
      </c>
      <c r="ID726" s="3">
        <v>33.909999999999997</v>
      </c>
      <c r="IE726" s="3">
        <v>21.91</v>
      </c>
      <c r="IF726" s="3">
        <v>50.13</v>
      </c>
      <c r="IG726" s="3">
        <v>247.45</v>
      </c>
      <c r="IH726" s="3">
        <v>85.62</v>
      </c>
      <c r="II726" s="3">
        <v>11.48</v>
      </c>
      <c r="IJ726" s="3">
        <v>104.58</v>
      </c>
      <c r="IK726" s="3">
        <v>60.33</v>
      </c>
      <c r="IL726" s="3">
        <v>1555.96</v>
      </c>
      <c r="IM726" s="3">
        <v>55.67</v>
      </c>
      <c r="IN726" s="3">
        <v>49.93</v>
      </c>
      <c r="IO726" s="3">
        <v>83.93</v>
      </c>
      <c r="IP726" s="3">
        <v>39.17</v>
      </c>
      <c r="IQ726" s="4" t="s">
        <v>502</v>
      </c>
      <c r="IR726" s="3">
        <v>68.489999999999995</v>
      </c>
      <c r="IS726" s="3">
        <v>41.58</v>
      </c>
      <c r="IT726" s="3">
        <v>59.1</v>
      </c>
      <c r="IU726" s="3">
        <v>41.33</v>
      </c>
      <c r="IV726" s="3">
        <v>32.229999999999997</v>
      </c>
      <c r="IW726" s="3">
        <v>83.62</v>
      </c>
      <c r="IX726" s="3">
        <v>33.340000000000003</v>
      </c>
      <c r="IY726" s="3">
        <v>140.02000000000001</v>
      </c>
      <c r="IZ726" s="3">
        <v>18.66</v>
      </c>
      <c r="JA726" s="3">
        <v>85.92</v>
      </c>
      <c r="JB726" s="3">
        <v>48.04</v>
      </c>
      <c r="JC726" s="3">
        <v>87.5</v>
      </c>
      <c r="JD726" s="3">
        <v>108.78</v>
      </c>
      <c r="JE726" s="3">
        <v>58.9</v>
      </c>
      <c r="JF726" s="3">
        <v>74.06</v>
      </c>
      <c r="JG726" s="3">
        <v>96.23</v>
      </c>
      <c r="JH726" s="3">
        <v>33.24</v>
      </c>
      <c r="JI726" s="3">
        <v>98.73</v>
      </c>
      <c r="JJ726" s="3">
        <v>212.12</v>
      </c>
      <c r="JK726" s="3">
        <v>83.7</v>
      </c>
      <c r="JL726" s="3">
        <v>33.04</v>
      </c>
      <c r="JM726" s="3">
        <v>178.73</v>
      </c>
      <c r="JN726" s="3">
        <v>82.97</v>
      </c>
      <c r="JO726" s="3">
        <v>13.53</v>
      </c>
      <c r="JP726" s="3">
        <v>43.64</v>
      </c>
      <c r="JQ726" s="3">
        <v>71.900000000000006</v>
      </c>
      <c r="JR726" s="3">
        <v>113.17</v>
      </c>
      <c r="JS726" s="3">
        <v>58.52</v>
      </c>
      <c r="JT726" s="3">
        <v>133.47999999999999</v>
      </c>
      <c r="JU726" s="3">
        <v>31.22</v>
      </c>
      <c r="JV726" s="3">
        <v>54.91</v>
      </c>
      <c r="JW726" s="3">
        <v>107.68</v>
      </c>
      <c r="JX726" s="3">
        <v>50.92</v>
      </c>
      <c r="JY726" s="3">
        <v>37.200000000000003</v>
      </c>
      <c r="JZ726" s="3">
        <v>265.73</v>
      </c>
      <c r="KA726" s="3">
        <v>128.80000000000001</v>
      </c>
      <c r="KB726" s="3">
        <v>81.16</v>
      </c>
      <c r="KC726" s="3">
        <v>168.51</v>
      </c>
      <c r="KD726" s="3">
        <v>48.34</v>
      </c>
      <c r="KE726" s="4" t="s">
        <v>502</v>
      </c>
      <c r="KF726" s="3">
        <v>184.23</v>
      </c>
      <c r="KG726" s="3">
        <v>121.93</v>
      </c>
      <c r="KH726" s="3">
        <v>97.05</v>
      </c>
      <c r="KI726" s="4" t="s">
        <v>502</v>
      </c>
      <c r="KJ726" s="3">
        <v>79.25</v>
      </c>
      <c r="KK726" s="3">
        <v>152.43</v>
      </c>
      <c r="KL726" s="3">
        <v>122.69</v>
      </c>
      <c r="KM726" s="3">
        <v>33.340000000000003</v>
      </c>
      <c r="KN726" s="3">
        <v>109.74</v>
      </c>
      <c r="KO726" s="3">
        <v>53.5</v>
      </c>
      <c r="KP726" s="3">
        <v>36.770000000000003</v>
      </c>
      <c r="KQ726" s="3">
        <v>97.72</v>
      </c>
      <c r="KR726" s="3">
        <v>258.92</v>
      </c>
      <c r="KS726" s="3">
        <v>119.43</v>
      </c>
      <c r="KT726" s="3">
        <v>67.25</v>
      </c>
      <c r="KU726" s="3">
        <v>42.98</v>
      </c>
      <c r="KV726" s="3">
        <v>147.99</v>
      </c>
      <c r="KW726" s="3">
        <v>71.44</v>
      </c>
      <c r="KX726" s="3">
        <v>73.489999999999995</v>
      </c>
      <c r="KY726" s="3">
        <v>148.66</v>
      </c>
      <c r="KZ726" s="3">
        <v>37.44</v>
      </c>
      <c r="LA726" s="3">
        <v>49.94</v>
      </c>
      <c r="LB726" s="3">
        <v>111.85</v>
      </c>
      <c r="LC726" s="3">
        <v>68.8</v>
      </c>
      <c r="LD726" s="3">
        <v>75.92</v>
      </c>
      <c r="LE726" s="3">
        <v>45.13</v>
      </c>
      <c r="LF726" s="3">
        <v>148.79</v>
      </c>
      <c r="LG726" s="4" t="s">
        <v>502</v>
      </c>
      <c r="LH726" s="3">
        <v>33.770000000000003</v>
      </c>
      <c r="LI726" s="3">
        <v>122.4</v>
      </c>
      <c r="LJ726" s="3">
        <v>152.22999999999999</v>
      </c>
      <c r="LK726" s="3">
        <v>99.11</v>
      </c>
      <c r="LL726" s="3">
        <v>113.18</v>
      </c>
      <c r="LM726" s="3">
        <v>94.14</v>
      </c>
      <c r="LN726" s="3">
        <v>48.7</v>
      </c>
      <c r="LO726" s="3">
        <v>78.569999999999993</v>
      </c>
      <c r="LP726" s="4" t="s">
        <v>502</v>
      </c>
      <c r="LQ726" s="3">
        <v>63.15</v>
      </c>
      <c r="LR726" s="4" t="s">
        <v>502</v>
      </c>
      <c r="LS726" s="3">
        <v>134.66</v>
      </c>
      <c r="LT726" s="3">
        <v>60.79</v>
      </c>
      <c r="LU726" s="3">
        <v>47.37</v>
      </c>
      <c r="LV726" s="3">
        <v>88.08</v>
      </c>
      <c r="LW726" s="3">
        <v>141.47</v>
      </c>
      <c r="LX726" s="3">
        <v>55.58</v>
      </c>
      <c r="LY726" s="3">
        <v>62.76</v>
      </c>
      <c r="LZ726" s="3">
        <v>52.59</v>
      </c>
      <c r="MA726" s="3">
        <v>68.650000000000006</v>
      </c>
      <c r="MB726" s="3">
        <v>30.97</v>
      </c>
      <c r="MC726" s="3">
        <v>71.42</v>
      </c>
      <c r="MD726" s="3">
        <v>58.94</v>
      </c>
      <c r="ME726" s="3">
        <v>49.65</v>
      </c>
      <c r="MF726" s="3">
        <v>79.31</v>
      </c>
      <c r="MG726" s="3">
        <v>30.3</v>
      </c>
      <c r="MH726" s="3">
        <v>86.82</v>
      </c>
      <c r="MI726" s="3">
        <v>54.75</v>
      </c>
      <c r="MJ726" s="3">
        <v>60.7</v>
      </c>
      <c r="MK726" s="3">
        <v>101.45</v>
      </c>
      <c r="ML726" s="3">
        <v>49.15</v>
      </c>
      <c r="MM726" s="3">
        <v>44.76</v>
      </c>
      <c r="MN726" s="3">
        <v>107.11</v>
      </c>
      <c r="MO726" s="4" t="s">
        <v>502</v>
      </c>
      <c r="MP726" s="3">
        <v>81.099999999999994</v>
      </c>
      <c r="MQ726" s="3">
        <v>103.65</v>
      </c>
      <c r="MR726" s="3">
        <v>68.209999999999994</v>
      </c>
      <c r="MS726" s="3">
        <v>92.34</v>
      </c>
      <c r="MT726" s="3">
        <v>75.150000000000006</v>
      </c>
      <c r="MU726" s="4" t="s">
        <v>502</v>
      </c>
      <c r="MV726" s="3">
        <v>65.47</v>
      </c>
      <c r="MW726" s="3">
        <v>93.97</v>
      </c>
      <c r="MX726" s="3">
        <v>29.605</v>
      </c>
      <c r="MY726" s="3">
        <v>6.97</v>
      </c>
      <c r="MZ726" s="3">
        <v>147.06</v>
      </c>
      <c r="NA726" s="3">
        <v>743.75</v>
      </c>
      <c r="NB726" s="3">
        <v>91.26</v>
      </c>
      <c r="NC726" s="4" t="s">
        <v>502</v>
      </c>
      <c r="ND726" s="3">
        <v>166.45</v>
      </c>
      <c r="NE726" s="3">
        <v>27.78</v>
      </c>
      <c r="NF726" s="3">
        <v>322.58</v>
      </c>
      <c r="NG726" s="3">
        <v>1497.45</v>
      </c>
      <c r="NH726" s="4" t="s">
        <v>502</v>
      </c>
      <c r="NI726" s="3">
        <v>25.44</v>
      </c>
      <c r="NJ726" s="3">
        <v>49.2</v>
      </c>
      <c r="NK726" s="4" t="s">
        <v>502</v>
      </c>
      <c r="NL726" s="3">
        <v>74.08</v>
      </c>
      <c r="NM726" s="3">
        <v>260.2</v>
      </c>
      <c r="NN726" s="3">
        <v>72.599999999999994</v>
      </c>
      <c r="NO726" s="3">
        <v>66.98</v>
      </c>
      <c r="NP726" s="3">
        <v>116.07</v>
      </c>
      <c r="NQ726" s="4" t="s">
        <v>502</v>
      </c>
      <c r="NR726" s="3">
        <v>151.15</v>
      </c>
      <c r="NS726" s="3">
        <v>55.17</v>
      </c>
      <c r="NT726" s="3">
        <v>31.7</v>
      </c>
      <c r="NU726" s="3">
        <v>195.29</v>
      </c>
      <c r="NV726" s="3">
        <v>34.53</v>
      </c>
      <c r="NW726" s="3">
        <v>109.14</v>
      </c>
      <c r="NX726" s="3">
        <v>54.17</v>
      </c>
      <c r="NY726" s="3">
        <v>13</v>
      </c>
      <c r="NZ726" s="3">
        <v>79.17</v>
      </c>
      <c r="OA726" s="3">
        <v>71.53</v>
      </c>
      <c r="OB726" s="3">
        <v>77.62</v>
      </c>
      <c r="OC726" s="3">
        <v>28.49</v>
      </c>
      <c r="OD726" s="3">
        <v>1.05</v>
      </c>
      <c r="OE726" s="3">
        <v>336.34</v>
      </c>
      <c r="OF726" s="3">
        <v>12.05</v>
      </c>
      <c r="OG726" s="4" t="s">
        <v>502</v>
      </c>
      <c r="OH726" s="4" t="s">
        <v>502</v>
      </c>
      <c r="OI726" s="3">
        <v>123.54</v>
      </c>
      <c r="OJ726" s="3">
        <v>96.66</v>
      </c>
      <c r="OK726" s="3">
        <v>45.09</v>
      </c>
      <c r="OL726" s="3">
        <v>143.44</v>
      </c>
      <c r="OM726" s="3">
        <v>25.67</v>
      </c>
      <c r="ON726" s="4" t="s">
        <v>502</v>
      </c>
      <c r="OO726" s="4" t="s">
        <v>502</v>
      </c>
      <c r="OP726" s="3">
        <v>33.19</v>
      </c>
      <c r="OQ726" s="3">
        <v>32.159999999999997</v>
      </c>
      <c r="OR726" s="4" t="s">
        <v>502</v>
      </c>
      <c r="OS726" s="3">
        <v>24.22</v>
      </c>
      <c r="OT726" s="3">
        <v>76.349999999999994</v>
      </c>
      <c r="OU726" s="3">
        <v>758.49</v>
      </c>
      <c r="OV726" s="3">
        <v>775.16</v>
      </c>
      <c r="OW726" s="3">
        <v>85.43</v>
      </c>
      <c r="OX726" s="3">
        <v>11.96</v>
      </c>
      <c r="OY726" s="3">
        <v>37.6</v>
      </c>
      <c r="OZ726" s="4" t="s">
        <v>502</v>
      </c>
      <c r="PA726" s="3">
        <v>157.99</v>
      </c>
      <c r="PB726" s="4" t="s">
        <v>502</v>
      </c>
      <c r="PC726" s="3">
        <v>113.09</v>
      </c>
      <c r="PD726" s="3">
        <v>136.80000000000001</v>
      </c>
      <c r="PE726" s="3">
        <v>103.16</v>
      </c>
      <c r="PF726" s="3">
        <v>34.909999999999997</v>
      </c>
      <c r="PG726" s="3">
        <v>110.9</v>
      </c>
      <c r="PH726" s="3">
        <v>640.54999999999995</v>
      </c>
      <c r="PI726" s="3">
        <v>91.34</v>
      </c>
      <c r="PJ726" s="3">
        <v>84.68</v>
      </c>
      <c r="PK726" s="4" t="s">
        <v>502</v>
      </c>
      <c r="PL726" s="3">
        <v>81.14</v>
      </c>
      <c r="PM726" s="3">
        <v>77.75</v>
      </c>
      <c r="PN726" s="4" t="s">
        <v>502</v>
      </c>
      <c r="PO726" s="3">
        <v>32.9</v>
      </c>
      <c r="PP726" s="4" t="s">
        <v>502</v>
      </c>
      <c r="PQ726" s="3">
        <v>101.12</v>
      </c>
      <c r="PR726" s="3">
        <v>56.81</v>
      </c>
      <c r="PS726" s="3">
        <v>77.709999999999994</v>
      </c>
      <c r="PT726" s="3">
        <v>65.19</v>
      </c>
      <c r="PU726" s="3">
        <v>42.380099999999999</v>
      </c>
      <c r="PV726" s="3">
        <v>117.21</v>
      </c>
      <c r="PW726" s="3">
        <v>163.61000000000001</v>
      </c>
      <c r="PX726" s="3">
        <v>41.62</v>
      </c>
      <c r="PY726" s="3">
        <v>80.2</v>
      </c>
      <c r="PZ726" s="4" t="s">
        <v>502</v>
      </c>
      <c r="QA726" s="3">
        <v>58.91</v>
      </c>
      <c r="QB726" s="4" t="s">
        <v>502</v>
      </c>
      <c r="QC726" s="3">
        <v>18.100000000000001</v>
      </c>
      <c r="QD726" s="3">
        <v>64.48</v>
      </c>
      <c r="QE726" s="3">
        <v>107.96</v>
      </c>
      <c r="QF726" s="3">
        <v>113.58</v>
      </c>
      <c r="QG726" s="3">
        <v>34.869999999999997</v>
      </c>
      <c r="QH726" s="3">
        <v>82.97</v>
      </c>
      <c r="QI726" s="3">
        <v>86.18</v>
      </c>
      <c r="QJ726" s="3">
        <v>12.35</v>
      </c>
      <c r="QK726" s="3">
        <v>12.01</v>
      </c>
      <c r="QL726" s="3">
        <v>97.8</v>
      </c>
      <c r="QM726" s="3">
        <v>85.21</v>
      </c>
      <c r="QN726" s="3">
        <v>11.525</v>
      </c>
      <c r="QO726" s="3">
        <v>268.05</v>
      </c>
      <c r="QP726" s="4" t="s">
        <v>502</v>
      </c>
      <c r="QQ726" s="4" t="s">
        <v>502</v>
      </c>
      <c r="QR726" s="3">
        <v>55.68</v>
      </c>
      <c r="QS726" s="3">
        <v>60.63</v>
      </c>
      <c r="QT726" s="4" t="s">
        <v>502</v>
      </c>
      <c r="QU726" s="4" t="s">
        <v>502</v>
      </c>
      <c r="QV726" s="3">
        <v>36.64</v>
      </c>
      <c r="QW726" s="3">
        <v>99.64</v>
      </c>
      <c r="QX726" s="3">
        <v>47.53</v>
      </c>
      <c r="QY726" s="3">
        <v>38.94</v>
      </c>
      <c r="QZ726" s="3">
        <v>66.77</v>
      </c>
      <c r="RA726" s="3">
        <v>54.3</v>
      </c>
      <c r="RB726" s="4" t="s">
        <v>502</v>
      </c>
      <c r="RC726" s="3">
        <v>428.65</v>
      </c>
      <c r="RD726" s="4" t="s">
        <v>502</v>
      </c>
      <c r="RE726" s="3">
        <v>63.09</v>
      </c>
      <c r="RF726" s="3">
        <v>97.06</v>
      </c>
      <c r="RG726" s="3">
        <v>54.59</v>
      </c>
      <c r="RH726" s="4" t="s">
        <v>502</v>
      </c>
      <c r="RI726" s="3">
        <v>60.07</v>
      </c>
      <c r="RJ726" s="3">
        <v>33.35</v>
      </c>
      <c r="RK726" s="3">
        <v>38.51</v>
      </c>
      <c r="RL726" s="3">
        <v>75.930000000000007</v>
      </c>
      <c r="RM726" s="3">
        <v>106.12</v>
      </c>
      <c r="RN726" s="4" t="s">
        <v>502</v>
      </c>
      <c r="RO726" s="3">
        <v>53.46</v>
      </c>
      <c r="RP726" s="3">
        <v>28.66</v>
      </c>
      <c r="RQ726" s="3">
        <v>73.62</v>
      </c>
      <c r="RR726" s="3">
        <v>71.709999999999994</v>
      </c>
      <c r="RS726" s="3">
        <v>183.91</v>
      </c>
      <c r="RT726" s="3">
        <v>46.51</v>
      </c>
      <c r="RU726" s="3">
        <v>71.03</v>
      </c>
      <c r="RV726" s="4" t="s">
        <v>502</v>
      </c>
      <c r="RW726" s="3">
        <v>244.47</v>
      </c>
      <c r="RX726" s="3">
        <v>82.69</v>
      </c>
      <c r="RY726" s="3">
        <v>78.75</v>
      </c>
      <c r="RZ726" s="3">
        <v>93.06</v>
      </c>
      <c r="SA726" s="4" t="s">
        <v>502</v>
      </c>
      <c r="SB726" s="3">
        <v>83.28</v>
      </c>
      <c r="SC726" s="4" t="s">
        <v>502</v>
      </c>
      <c r="SD726" s="3">
        <v>59.71</v>
      </c>
      <c r="SE726" s="3">
        <v>123.33</v>
      </c>
      <c r="SF726" s="3">
        <v>86.89</v>
      </c>
      <c r="SG726" s="4" t="s">
        <v>502</v>
      </c>
      <c r="SH726" s="3">
        <v>75.459999999999994</v>
      </c>
    </row>
    <row r="727" spans="1:502" x14ac:dyDescent="0.15">
      <c r="A727" s="2" t="s">
        <v>1227</v>
      </c>
      <c r="B727" s="3">
        <v>46.18</v>
      </c>
      <c r="C727" s="3">
        <v>61.54</v>
      </c>
      <c r="D727" s="3">
        <v>39.950000000000003</v>
      </c>
      <c r="E727" s="3">
        <v>117.32</v>
      </c>
      <c r="F727" s="3">
        <v>43.26</v>
      </c>
      <c r="G727" s="3">
        <v>48.47</v>
      </c>
      <c r="H727" s="3">
        <v>11.35</v>
      </c>
      <c r="I727" s="3">
        <v>71.83</v>
      </c>
      <c r="J727" s="3">
        <v>64.099999999999994</v>
      </c>
      <c r="K727" s="3">
        <v>86.35</v>
      </c>
      <c r="L727" s="3">
        <v>50.86</v>
      </c>
      <c r="M727" s="3">
        <v>81.55</v>
      </c>
      <c r="N727" s="3">
        <v>70.72</v>
      </c>
      <c r="O727" s="3">
        <v>67.569999999999993</v>
      </c>
      <c r="P727" s="4" t="s">
        <v>502</v>
      </c>
      <c r="Q727" s="3">
        <v>47.46</v>
      </c>
      <c r="R727" s="3">
        <v>114</v>
      </c>
      <c r="S727" s="3">
        <v>105.43</v>
      </c>
      <c r="T727" s="3">
        <v>88.07</v>
      </c>
      <c r="U727" s="3">
        <v>109.97</v>
      </c>
      <c r="V727" s="3">
        <v>46.95</v>
      </c>
      <c r="W727" s="3">
        <v>138.74</v>
      </c>
      <c r="X727" s="3">
        <v>67.8</v>
      </c>
      <c r="Y727" s="3">
        <v>66.540000000000006</v>
      </c>
      <c r="Z727" s="3">
        <v>106.9</v>
      </c>
      <c r="AA727" s="3">
        <v>71.28</v>
      </c>
      <c r="AB727" s="3">
        <v>166.69</v>
      </c>
      <c r="AC727" s="3">
        <v>71.38</v>
      </c>
      <c r="AD727" s="3">
        <v>71.95</v>
      </c>
      <c r="AE727" s="3">
        <v>71.680000000000007</v>
      </c>
      <c r="AF727" s="3">
        <v>751.95</v>
      </c>
      <c r="AG727" s="3">
        <v>146.44</v>
      </c>
      <c r="AH727" s="3">
        <v>19.75</v>
      </c>
      <c r="AI727" s="3">
        <v>76.489999999999995</v>
      </c>
      <c r="AJ727" s="3">
        <v>46.04</v>
      </c>
      <c r="AK727" s="3">
        <v>67.930000000000007</v>
      </c>
      <c r="AL727" s="3">
        <v>40.450000000000003</v>
      </c>
      <c r="AM727" s="3">
        <v>169.26</v>
      </c>
      <c r="AN727" s="3">
        <v>38.5</v>
      </c>
      <c r="AO727" s="3">
        <v>45.5</v>
      </c>
      <c r="AP727" s="3">
        <v>67.48</v>
      </c>
      <c r="AQ727" s="3">
        <v>172.08</v>
      </c>
      <c r="AR727" s="3">
        <v>47.05</v>
      </c>
      <c r="AS727" s="4" t="s">
        <v>502</v>
      </c>
      <c r="AT727" s="3">
        <v>367.45</v>
      </c>
      <c r="AU727" s="3">
        <v>56.2</v>
      </c>
      <c r="AV727" s="3">
        <v>62.77</v>
      </c>
      <c r="AW727" s="3">
        <v>157.08000000000001</v>
      </c>
      <c r="AX727" s="3">
        <v>41.01</v>
      </c>
      <c r="AY727" s="3">
        <v>21.36</v>
      </c>
      <c r="AZ727" s="3">
        <v>34.49</v>
      </c>
      <c r="BA727" s="3">
        <v>25.56</v>
      </c>
      <c r="BB727" s="3">
        <v>122.76</v>
      </c>
      <c r="BC727" s="3">
        <v>54.63</v>
      </c>
      <c r="BD727" s="3">
        <v>36.270000000000003</v>
      </c>
      <c r="BE727" s="3">
        <v>70.83</v>
      </c>
      <c r="BF727" s="4" t="s">
        <v>502</v>
      </c>
      <c r="BG727" s="3">
        <v>93.35</v>
      </c>
      <c r="BH727" s="3">
        <v>125.42</v>
      </c>
      <c r="BI727" s="3">
        <v>27.81</v>
      </c>
      <c r="BJ727" s="3">
        <v>85.09</v>
      </c>
      <c r="BK727" s="3">
        <v>50.94</v>
      </c>
      <c r="BL727" s="3">
        <v>78.709999999999994</v>
      </c>
      <c r="BM727" s="3">
        <v>27.44</v>
      </c>
      <c r="BN727" s="3">
        <v>30.73</v>
      </c>
      <c r="BO727" s="3">
        <v>44.61</v>
      </c>
      <c r="BP727" s="4" t="s">
        <v>502</v>
      </c>
      <c r="BQ727" s="3">
        <v>66.739999999999995</v>
      </c>
      <c r="BR727" s="3">
        <v>113.98</v>
      </c>
      <c r="BS727" s="3">
        <v>59.21</v>
      </c>
      <c r="BT727" s="3">
        <v>402.9</v>
      </c>
      <c r="BU727" s="3">
        <v>136.87</v>
      </c>
      <c r="BV727" s="3">
        <v>39.92</v>
      </c>
      <c r="BW727" s="3">
        <v>55.61</v>
      </c>
      <c r="BX727" s="3">
        <v>23.22</v>
      </c>
      <c r="BY727" s="3">
        <v>80.22</v>
      </c>
      <c r="BZ727" s="3">
        <v>44.38</v>
      </c>
      <c r="CA727" s="3">
        <v>78.86</v>
      </c>
      <c r="CB727" s="3">
        <v>145.63</v>
      </c>
      <c r="CC727" s="3">
        <v>54.45</v>
      </c>
      <c r="CD727" s="3">
        <v>77.36</v>
      </c>
      <c r="CE727" s="3">
        <v>72.290000000000006</v>
      </c>
      <c r="CF727" s="3">
        <v>73.31</v>
      </c>
      <c r="CG727" s="3">
        <v>25.57</v>
      </c>
      <c r="CH727" s="3">
        <v>21.68</v>
      </c>
      <c r="CI727" s="4" t="s">
        <v>502</v>
      </c>
      <c r="CJ727" s="3">
        <v>74.56</v>
      </c>
      <c r="CK727" s="3">
        <v>108.35</v>
      </c>
      <c r="CL727" s="3">
        <v>71.05</v>
      </c>
      <c r="CM727" s="3">
        <v>47.38</v>
      </c>
      <c r="CN727" s="4" t="s">
        <v>502</v>
      </c>
      <c r="CO727" s="4" t="s">
        <v>502</v>
      </c>
      <c r="CP727" s="3">
        <v>91.25</v>
      </c>
      <c r="CQ727" s="3">
        <v>60.93</v>
      </c>
      <c r="CR727" s="3">
        <v>65.25</v>
      </c>
      <c r="CS727" s="3">
        <v>76.64</v>
      </c>
      <c r="CT727" s="3">
        <v>84.69</v>
      </c>
      <c r="CU727" s="3">
        <v>27.79</v>
      </c>
      <c r="CV727" s="3">
        <v>80.209999999999994</v>
      </c>
      <c r="CW727" s="3">
        <v>99.12</v>
      </c>
      <c r="CX727" s="3">
        <v>89.14</v>
      </c>
      <c r="CY727" s="3">
        <v>29.32</v>
      </c>
      <c r="CZ727" s="3">
        <v>70.67</v>
      </c>
      <c r="DA727" s="4" t="s">
        <v>502</v>
      </c>
      <c r="DB727" s="3">
        <v>161.57</v>
      </c>
      <c r="DC727" s="3">
        <v>71.599999999999994</v>
      </c>
      <c r="DD727" s="3">
        <v>91.96</v>
      </c>
      <c r="DE727" s="3">
        <v>73.97</v>
      </c>
      <c r="DF727" s="3">
        <v>60.43</v>
      </c>
      <c r="DG727" s="3">
        <v>43.98</v>
      </c>
      <c r="DH727" s="3">
        <v>114.78</v>
      </c>
      <c r="DI727" s="3">
        <v>69.84</v>
      </c>
      <c r="DJ727" s="3">
        <v>119.5</v>
      </c>
      <c r="DK727" s="3">
        <v>213.07</v>
      </c>
      <c r="DL727" s="3">
        <v>68.84</v>
      </c>
      <c r="DM727" s="3">
        <v>77.010000000000005</v>
      </c>
      <c r="DN727" s="3">
        <v>138.38999999999999</v>
      </c>
      <c r="DO727" s="3">
        <v>74.17</v>
      </c>
      <c r="DP727" s="3">
        <v>54.97</v>
      </c>
      <c r="DQ727" s="3">
        <v>95.22</v>
      </c>
      <c r="DR727" s="3">
        <v>62.86</v>
      </c>
      <c r="DS727" s="3">
        <v>59.93</v>
      </c>
      <c r="DT727" s="3">
        <v>68.48</v>
      </c>
      <c r="DU727" s="3">
        <v>51.97</v>
      </c>
      <c r="DV727" s="3">
        <v>215.26</v>
      </c>
      <c r="DW727" s="3">
        <v>65.540000000000006</v>
      </c>
      <c r="DX727" s="3">
        <v>68.12</v>
      </c>
      <c r="DY727" s="3">
        <v>89.13</v>
      </c>
      <c r="DZ727" s="4" t="s">
        <v>502</v>
      </c>
      <c r="EA727" s="3">
        <v>71.87</v>
      </c>
      <c r="EB727" s="3">
        <v>12</v>
      </c>
      <c r="EC727" s="3">
        <v>13.8</v>
      </c>
      <c r="ED727" s="3">
        <v>159.44</v>
      </c>
      <c r="EE727" s="3">
        <v>183.82</v>
      </c>
      <c r="EF727" s="3">
        <v>31.87</v>
      </c>
      <c r="EG727" s="4" t="s">
        <v>502</v>
      </c>
      <c r="EH727" s="3">
        <v>113</v>
      </c>
      <c r="EI727" s="3">
        <v>75.099999999999994</v>
      </c>
      <c r="EJ727" s="3">
        <v>53.5</v>
      </c>
      <c r="EK727" s="3">
        <v>138.16999999999999</v>
      </c>
      <c r="EL727" s="3">
        <v>54.44</v>
      </c>
      <c r="EM727" s="3">
        <v>165.84</v>
      </c>
      <c r="EN727" s="4" t="s">
        <v>502</v>
      </c>
      <c r="EO727" s="3">
        <v>61.26</v>
      </c>
      <c r="EP727" s="3">
        <v>69.2</v>
      </c>
      <c r="EQ727" s="3">
        <v>23.67</v>
      </c>
      <c r="ER727" s="3">
        <v>33.229999999999997</v>
      </c>
      <c r="ES727" s="3">
        <v>40.98</v>
      </c>
      <c r="ET727" s="3">
        <v>95.35</v>
      </c>
      <c r="EU727" s="3">
        <v>69.94</v>
      </c>
      <c r="EV727" s="4" t="s">
        <v>502</v>
      </c>
      <c r="EW727" s="3">
        <v>206.26</v>
      </c>
      <c r="EX727" s="3">
        <v>224.7</v>
      </c>
      <c r="EY727" s="3">
        <v>48.76</v>
      </c>
      <c r="EZ727" s="3">
        <v>73.540000000000006</v>
      </c>
      <c r="FA727" s="3">
        <v>125.33</v>
      </c>
      <c r="FB727" s="3">
        <v>50.82</v>
      </c>
      <c r="FC727" s="3">
        <v>46.58</v>
      </c>
      <c r="FD727" s="3">
        <v>174.38</v>
      </c>
      <c r="FE727" s="3">
        <v>24.55</v>
      </c>
      <c r="FF727" s="3">
        <v>23.53</v>
      </c>
      <c r="FG727" s="3">
        <v>15.8</v>
      </c>
      <c r="FH727" s="3">
        <v>35.75</v>
      </c>
      <c r="FI727" s="3">
        <v>99.3</v>
      </c>
      <c r="FJ727" s="3">
        <v>111.85</v>
      </c>
      <c r="FK727" s="3">
        <v>200.47</v>
      </c>
      <c r="FL727" s="3">
        <v>19.61</v>
      </c>
      <c r="FM727" s="3">
        <v>159.29</v>
      </c>
      <c r="FN727" s="3">
        <v>54.45</v>
      </c>
      <c r="FO727" s="3">
        <v>92.33</v>
      </c>
      <c r="FP727" s="3">
        <v>120.83</v>
      </c>
      <c r="FQ727" s="4" t="s">
        <v>502</v>
      </c>
      <c r="FR727" s="3">
        <v>47.94</v>
      </c>
      <c r="FS727" s="3">
        <v>23.18</v>
      </c>
      <c r="FT727" s="3">
        <v>77.31</v>
      </c>
      <c r="FU727" s="4" t="s">
        <v>502</v>
      </c>
      <c r="FV727" s="3">
        <v>32.24</v>
      </c>
      <c r="FW727" s="3">
        <v>102.6</v>
      </c>
      <c r="FX727" s="3">
        <v>124.57</v>
      </c>
      <c r="FY727" s="3">
        <v>31.78</v>
      </c>
      <c r="FZ727" s="3">
        <v>58.63</v>
      </c>
      <c r="GA727" s="3">
        <v>20.65</v>
      </c>
      <c r="GB727" s="3">
        <v>44.51</v>
      </c>
      <c r="GC727" s="3">
        <v>116.36</v>
      </c>
      <c r="GD727" s="3">
        <v>26.24</v>
      </c>
      <c r="GE727" s="3">
        <v>77.400000000000006</v>
      </c>
      <c r="GF727" s="3">
        <v>73.260000000000005</v>
      </c>
      <c r="GG727" s="3">
        <v>16.73</v>
      </c>
      <c r="GH727" s="3">
        <v>35.11</v>
      </c>
      <c r="GI727" s="3">
        <v>26.12</v>
      </c>
      <c r="GJ727" s="3">
        <v>113.34</v>
      </c>
      <c r="GK727" s="3">
        <v>21.29</v>
      </c>
      <c r="GL727" s="3">
        <v>56</v>
      </c>
      <c r="GM727" s="3">
        <v>41.26</v>
      </c>
      <c r="GN727" s="3">
        <v>33.700000000000003</v>
      </c>
      <c r="GO727" s="4" t="s">
        <v>502</v>
      </c>
      <c r="GP727" s="3">
        <v>43.61</v>
      </c>
      <c r="GQ727" s="3">
        <v>47.87</v>
      </c>
      <c r="GR727" s="3">
        <v>42.08</v>
      </c>
      <c r="GS727" s="3">
        <v>127.01</v>
      </c>
      <c r="GT727" s="3">
        <v>104</v>
      </c>
      <c r="GU727" s="3">
        <v>76.94</v>
      </c>
      <c r="GV727" s="3">
        <v>263.35000000000002</v>
      </c>
      <c r="GW727" s="3">
        <v>67.02</v>
      </c>
      <c r="GX727" s="3">
        <v>45.85</v>
      </c>
      <c r="GY727" s="3">
        <v>58.15</v>
      </c>
      <c r="GZ727" s="3">
        <v>31.7</v>
      </c>
      <c r="HA727" s="3">
        <v>83.2</v>
      </c>
      <c r="HB727" s="3">
        <v>27.85</v>
      </c>
      <c r="HC727" s="3">
        <v>104</v>
      </c>
      <c r="HD727" s="3">
        <v>90.93</v>
      </c>
      <c r="HE727" s="3">
        <v>31.38</v>
      </c>
      <c r="HF727" s="3">
        <v>119.21</v>
      </c>
      <c r="HG727" s="3">
        <v>141.47999999999999</v>
      </c>
      <c r="HH727" s="3">
        <v>98.68</v>
      </c>
      <c r="HI727" s="3">
        <v>80.89</v>
      </c>
      <c r="HJ727" s="3">
        <v>53.78</v>
      </c>
      <c r="HK727" s="3">
        <v>27.71</v>
      </c>
      <c r="HL727" s="3">
        <v>197.56</v>
      </c>
      <c r="HM727" s="3">
        <v>91.87</v>
      </c>
      <c r="HN727" s="3">
        <v>220.85</v>
      </c>
      <c r="HO727" s="3">
        <v>67.7</v>
      </c>
      <c r="HP727" s="3">
        <v>172.01</v>
      </c>
      <c r="HQ727" s="3">
        <v>62.66</v>
      </c>
      <c r="HR727" s="3">
        <v>51.91</v>
      </c>
      <c r="HS727" s="3">
        <v>27.21</v>
      </c>
      <c r="HT727" s="3">
        <v>43.49</v>
      </c>
      <c r="HU727" s="3">
        <v>62.63</v>
      </c>
      <c r="HV727" s="3">
        <v>15.56</v>
      </c>
      <c r="HW727" s="3">
        <v>39.19</v>
      </c>
      <c r="HX727" s="3">
        <v>77.930000000000007</v>
      </c>
      <c r="HY727" s="3">
        <v>80.510000000000005</v>
      </c>
      <c r="HZ727" s="3">
        <v>136.74</v>
      </c>
      <c r="IA727" s="3">
        <v>421.33</v>
      </c>
      <c r="IB727" s="4" t="s">
        <v>502</v>
      </c>
      <c r="IC727" s="3">
        <v>114.29</v>
      </c>
      <c r="ID727" s="3">
        <v>33.76</v>
      </c>
      <c r="IE727" s="3">
        <v>21.75</v>
      </c>
      <c r="IF727" s="3">
        <v>50.68</v>
      </c>
      <c r="IG727" s="3">
        <v>245.39</v>
      </c>
      <c r="IH727" s="3">
        <v>85.67</v>
      </c>
      <c r="II727" s="3">
        <v>11.19</v>
      </c>
      <c r="IJ727" s="3">
        <v>103</v>
      </c>
      <c r="IK727" s="3">
        <v>59.85</v>
      </c>
      <c r="IL727" s="3">
        <v>1569.29</v>
      </c>
      <c r="IM727" s="3">
        <v>56.15</v>
      </c>
      <c r="IN727" s="3">
        <v>49.69</v>
      </c>
      <c r="IO727" s="3">
        <v>84.92</v>
      </c>
      <c r="IP727" s="3">
        <v>39.700000000000003</v>
      </c>
      <c r="IQ727" s="4" t="s">
        <v>502</v>
      </c>
      <c r="IR727" s="3">
        <v>68.930000000000007</v>
      </c>
      <c r="IS727" s="3">
        <v>43.22</v>
      </c>
      <c r="IT727" s="3">
        <v>58.71</v>
      </c>
      <c r="IU727" s="3">
        <v>40.68</v>
      </c>
      <c r="IV727" s="3">
        <v>31.96</v>
      </c>
      <c r="IW727" s="3">
        <v>83.19</v>
      </c>
      <c r="IX727" s="3">
        <v>32.56</v>
      </c>
      <c r="IY727" s="3">
        <v>137.81</v>
      </c>
      <c r="IZ727" s="3">
        <v>18.440000000000001</v>
      </c>
      <c r="JA727" s="3">
        <v>85.72</v>
      </c>
      <c r="JB727" s="3">
        <v>48.14</v>
      </c>
      <c r="JC727" s="3">
        <v>87.92</v>
      </c>
      <c r="JD727" s="3">
        <v>107.51</v>
      </c>
      <c r="JE727" s="3">
        <v>58.29</v>
      </c>
      <c r="JF727" s="3">
        <v>73.75</v>
      </c>
      <c r="JG727" s="3">
        <v>96.36</v>
      </c>
      <c r="JH727" s="3">
        <v>32.869999999999997</v>
      </c>
      <c r="JI727" s="3">
        <v>97.64</v>
      </c>
      <c r="JJ727" s="3">
        <v>208.21</v>
      </c>
      <c r="JK727" s="3">
        <v>83</v>
      </c>
      <c r="JL727" s="3">
        <v>32.229999999999997</v>
      </c>
      <c r="JM727" s="3">
        <v>178.53</v>
      </c>
      <c r="JN727" s="3">
        <v>82.41</v>
      </c>
      <c r="JO727" s="3">
        <v>12.89</v>
      </c>
      <c r="JP727" s="3">
        <v>43.47</v>
      </c>
      <c r="JQ727" s="3">
        <v>71.650000000000006</v>
      </c>
      <c r="JR727" s="3">
        <v>111.92</v>
      </c>
      <c r="JS727" s="3">
        <v>57.76</v>
      </c>
      <c r="JT727" s="3">
        <v>133.38</v>
      </c>
      <c r="JU727" s="3">
        <v>31.41</v>
      </c>
      <c r="JV727" s="3">
        <v>54.57</v>
      </c>
      <c r="JW727" s="3">
        <v>106.96</v>
      </c>
      <c r="JX727" s="3">
        <v>51.46</v>
      </c>
      <c r="JY727" s="3">
        <v>36.700000000000003</v>
      </c>
      <c r="JZ727" s="3">
        <v>261.98</v>
      </c>
      <c r="KA727" s="3">
        <v>129.94999999999999</v>
      </c>
      <c r="KB727" s="3">
        <v>81.040000000000006</v>
      </c>
      <c r="KC727" s="3">
        <v>166.61</v>
      </c>
      <c r="KD727" s="3">
        <v>48.43</v>
      </c>
      <c r="KE727" s="4" t="s">
        <v>502</v>
      </c>
      <c r="KF727" s="3">
        <v>182.94</v>
      </c>
      <c r="KG727" s="3">
        <v>122.36</v>
      </c>
      <c r="KH727" s="3">
        <v>98.31</v>
      </c>
      <c r="KI727" s="4" t="s">
        <v>502</v>
      </c>
      <c r="KJ727" s="3">
        <v>77.88</v>
      </c>
      <c r="KK727" s="3">
        <v>153.34</v>
      </c>
      <c r="KL727" s="3">
        <v>123.03</v>
      </c>
      <c r="KM727" s="3">
        <v>32.61</v>
      </c>
      <c r="KN727" s="3">
        <v>109.39</v>
      </c>
      <c r="KO727" s="3">
        <v>53.13</v>
      </c>
      <c r="KP727" s="3">
        <v>37.15</v>
      </c>
      <c r="KQ727" s="3">
        <v>97.51</v>
      </c>
      <c r="KR727" s="3">
        <v>255.79</v>
      </c>
      <c r="KS727" s="3">
        <v>120.39</v>
      </c>
      <c r="KT727" s="3">
        <v>66.819999999999993</v>
      </c>
      <c r="KU727" s="3">
        <v>42.82</v>
      </c>
      <c r="KV727" s="3">
        <v>149.84</v>
      </c>
      <c r="KW727" s="3">
        <v>76.03</v>
      </c>
      <c r="KX727" s="3">
        <v>76.39</v>
      </c>
      <c r="KY727" s="3">
        <v>149.49</v>
      </c>
      <c r="KZ727" s="3">
        <v>37.619999999999997</v>
      </c>
      <c r="LA727" s="3">
        <v>49.78</v>
      </c>
      <c r="LB727" s="3">
        <v>111.35</v>
      </c>
      <c r="LC727" s="3">
        <v>69.02</v>
      </c>
      <c r="LD727" s="3">
        <v>75.23</v>
      </c>
      <c r="LE727" s="3">
        <v>44.62</v>
      </c>
      <c r="LF727" s="3">
        <v>152.34</v>
      </c>
      <c r="LG727" s="4" t="s">
        <v>502</v>
      </c>
      <c r="LH727" s="3">
        <v>33.83</v>
      </c>
      <c r="LI727" s="3">
        <v>120.1</v>
      </c>
      <c r="LJ727" s="3">
        <v>151.5</v>
      </c>
      <c r="LK727" s="3">
        <v>98.01</v>
      </c>
      <c r="LL727" s="3">
        <v>112.81</v>
      </c>
      <c r="LM727" s="3">
        <v>92.12</v>
      </c>
      <c r="LN727" s="3">
        <v>47.87</v>
      </c>
      <c r="LO727" s="3">
        <v>80.08</v>
      </c>
      <c r="LP727" s="4" t="s">
        <v>502</v>
      </c>
      <c r="LQ727" s="3">
        <v>63.63</v>
      </c>
      <c r="LR727" s="4" t="s">
        <v>502</v>
      </c>
      <c r="LS727" s="3">
        <v>130.29</v>
      </c>
      <c r="LT727" s="3">
        <v>60.58</v>
      </c>
      <c r="LU727" s="3">
        <v>47.93</v>
      </c>
      <c r="LV727" s="3">
        <v>86.82</v>
      </c>
      <c r="LW727" s="3">
        <v>140.69999999999999</v>
      </c>
      <c r="LX727" s="3">
        <v>55.14</v>
      </c>
      <c r="LY727" s="3">
        <v>63.01</v>
      </c>
      <c r="LZ727" s="3">
        <v>51.68</v>
      </c>
      <c r="MA727" s="3">
        <v>68.709999999999994</v>
      </c>
      <c r="MB727" s="3">
        <v>30.29</v>
      </c>
      <c r="MC727" s="3">
        <v>71.39</v>
      </c>
      <c r="MD727" s="3">
        <v>59.21</v>
      </c>
      <c r="ME727" s="3">
        <v>50.04</v>
      </c>
      <c r="MF727" s="3">
        <v>79.53</v>
      </c>
      <c r="MG727" s="3">
        <v>30.14</v>
      </c>
      <c r="MH727" s="3">
        <v>85.75</v>
      </c>
      <c r="MI727" s="3">
        <v>54.35</v>
      </c>
      <c r="MJ727" s="3">
        <v>60.4</v>
      </c>
      <c r="MK727" s="3">
        <v>100.88</v>
      </c>
      <c r="ML727" s="3">
        <v>48.84</v>
      </c>
      <c r="MM727" s="3">
        <v>44.45</v>
      </c>
      <c r="MN727" s="3">
        <v>109.99</v>
      </c>
      <c r="MO727" s="4" t="s">
        <v>502</v>
      </c>
      <c r="MP727" s="3">
        <v>80.400000000000006</v>
      </c>
      <c r="MQ727" s="3">
        <v>104.08</v>
      </c>
      <c r="MR727" s="3">
        <v>67.88</v>
      </c>
      <c r="MS727" s="3">
        <v>93.27</v>
      </c>
      <c r="MT727" s="3">
        <v>77.569999999999993</v>
      </c>
      <c r="MU727" s="4" t="s">
        <v>502</v>
      </c>
      <c r="MV727" s="3">
        <v>65.900000000000006</v>
      </c>
      <c r="MW727" s="3">
        <v>94.04</v>
      </c>
      <c r="MX727" s="3">
        <v>30.02</v>
      </c>
      <c r="MY727" s="3">
        <v>7.67</v>
      </c>
      <c r="MZ727" s="3">
        <v>147.22999999999999</v>
      </c>
      <c r="NA727" s="3">
        <v>746.49</v>
      </c>
      <c r="NB727" s="3">
        <v>92.88</v>
      </c>
      <c r="NC727" s="4" t="s">
        <v>502</v>
      </c>
      <c r="ND727" s="3">
        <v>167.79</v>
      </c>
      <c r="NE727" s="3">
        <v>27.76</v>
      </c>
      <c r="NF727" s="3">
        <v>317.55</v>
      </c>
      <c r="NG727" s="3">
        <v>1505</v>
      </c>
      <c r="NH727" s="4" t="s">
        <v>502</v>
      </c>
      <c r="NI727" s="3">
        <v>25.85</v>
      </c>
      <c r="NJ727" s="3">
        <v>50.65</v>
      </c>
      <c r="NK727" s="4" t="s">
        <v>502</v>
      </c>
      <c r="NL727" s="3">
        <v>74.180000000000007</v>
      </c>
      <c r="NM727" s="3">
        <v>261.99</v>
      </c>
      <c r="NN727" s="3">
        <v>72.16</v>
      </c>
      <c r="NO727" s="3">
        <v>67.47</v>
      </c>
      <c r="NP727" s="3">
        <v>115.09</v>
      </c>
      <c r="NQ727" s="4" t="s">
        <v>502</v>
      </c>
      <c r="NR727" s="3">
        <v>152.13999999999999</v>
      </c>
      <c r="NS727" s="3">
        <v>55.8</v>
      </c>
      <c r="NT727" s="3">
        <v>31.56</v>
      </c>
      <c r="NU727" s="3">
        <v>197.22</v>
      </c>
      <c r="NV727" s="3">
        <v>33.869999999999997</v>
      </c>
      <c r="NW727" s="3">
        <v>108.99</v>
      </c>
      <c r="NX727" s="3">
        <v>55.33</v>
      </c>
      <c r="NY727" s="3">
        <v>13.15</v>
      </c>
      <c r="NZ727" s="3">
        <v>80.540000000000006</v>
      </c>
      <c r="OA727" s="3">
        <v>71.290000000000006</v>
      </c>
      <c r="OB727" s="3">
        <v>78.83</v>
      </c>
      <c r="OC727" s="3">
        <v>28.33</v>
      </c>
      <c r="OD727" s="3">
        <v>1.1100000000000001</v>
      </c>
      <c r="OE727" s="3">
        <v>335.98</v>
      </c>
      <c r="OF727" s="3">
        <v>12</v>
      </c>
      <c r="OG727" s="4" t="s">
        <v>502</v>
      </c>
      <c r="OH727" s="4" t="s">
        <v>502</v>
      </c>
      <c r="OI727" s="3">
        <v>125.2</v>
      </c>
      <c r="OJ727" s="3">
        <v>97.59</v>
      </c>
      <c r="OK727" s="3">
        <v>45.09</v>
      </c>
      <c r="OL727" s="3">
        <v>142.69999999999999</v>
      </c>
      <c r="OM727" s="3">
        <v>24.9</v>
      </c>
      <c r="ON727" s="4" t="s">
        <v>502</v>
      </c>
      <c r="OO727" s="4" t="s">
        <v>502</v>
      </c>
      <c r="OP727" s="3">
        <v>32.81</v>
      </c>
      <c r="OQ727" s="3">
        <v>32.53</v>
      </c>
      <c r="OR727" s="4" t="s">
        <v>502</v>
      </c>
      <c r="OS727" s="3">
        <v>23.9</v>
      </c>
      <c r="OT727" s="3">
        <v>76</v>
      </c>
      <c r="OU727" s="3">
        <v>764.29</v>
      </c>
      <c r="OV727" s="3">
        <v>779.98</v>
      </c>
      <c r="OW727" s="3">
        <v>85.32</v>
      </c>
      <c r="OX727" s="3">
        <v>11.93</v>
      </c>
      <c r="OY727" s="3">
        <v>37.479999999999997</v>
      </c>
      <c r="OZ727" s="4" t="s">
        <v>502</v>
      </c>
      <c r="PA727" s="3">
        <v>159.22</v>
      </c>
      <c r="PB727" s="4" t="s">
        <v>502</v>
      </c>
      <c r="PC727" s="3">
        <v>112.75</v>
      </c>
      <c r="PD727" s="3">
        <v>134.87</v>
      </c>
      <c r="PE727" s="3">
        <v>100.74</v>
      </c>
      <c r="PF727" s="3">
        <v>34.840000000000003</v>
      </c>
      <c r="PG727" s="3">
        <v>110.86</v>
      </c>
      <c r="PH727" s="3">
        <v>643.36</v>
      </c>
      <c r="PI727" s="3">
        <v>91.31</v>
      </c>
      <c r="PJ727" s="3">
        <v>85.18</v>
      </c>
      <c r="PK727" s="4" t="s">
        <v>502</v>
      </c>
      <c r="PL727" s="3">
        <v>82.4</v>
      </c>
      <c r="PM727" s="3">
        <v>77.7</v>
      </c>
      <c r="PN727" s="4" t="s">
        <v>502</v>
      </c>
      <c r="PO727" s="3">
        <v>33.04</v>
      </c>
      <c r="PP727" s="4" t="s">
        <v>502</v>
      </c>
      <c r="PQ727" s="3">
        <v>101.24</v>
      </c>
      <c r="PR727" s="3">
        <v>56.68</v>
      </c>
      <c r="PS727" s="3">
        <v>77.569999999999993</v>
      </c>
      <c r="PT727" s="3">
        <v>65.64</v>
      </c>
      <c r="PU727" s="3">
        <v>42.55</v>
      </c>
      <c r="PV727" s="3">
        <v>116.34</v>
      </c>
      <c r="PW727" s="3">
        <v>165.83</v>
      </c>
      <c r="PX727" s="3">
        <v>42.06</v>
      </c>
      <c r="PY727" s="3">
        <v>80.98</v>
      </c>
      <c r="PZ727" s="4" t="s">
        <v>502</v>
      </c>
      <c r="QA727" s="3">
        <v>59.65</v>
      </c>
      <c r="QB727" s="4" t="s">
        <v>502</v>
      </c>
      <c r="QC727" s="3">
        <v>18.25</v>
      </c>
      <c r="QD727" s="3">
        <v>64.709999999999994</v>
      </c>
      <c r="QE727" s="3">
        <v>108.07</v>
      </c>
      <c r="QF727" s="3">
        <v>115.19</v>
      </c>
      <c r="QG727" s="3">
        <v>34.729999999999997</v>
      </c>
      <c r="QH727" s="3">
        <v>81.040000000000006</v>
      </c>
      <c r="QI727" s="3">
        <v>91.63</v>
      </c>
      <c r="QJ727" s="3">
        <v>12.35</v>
      </c>
      <c r="QK727" s="3">
        <v>12.02</v>
      </c>
      <c r="QL727" s="3">
        <v>97.83</v>
      </c>
      <c r="QM727" s="3">
        <v>85.76</v>
      </c>
      <c r="QN727" s="3">
        <v>11.45</v>
      </c>
      <c r="QO727" s="3">
        <v>269.89999999999998</v>
      </c>
      <c r="QP727" s="4" t="s">
        <v>502</v>
      </c>
      <c r="QQ727" s="4" t="s">
        <v>502</v>
      </c>
      <c r="QR727" s="3">
        <v>55.76</v>
      </c>
      <c r="QS727" s="3">
        <v>60.3</v>
      </c>
      <c r="QT727" s="4" t="s">
        <v>502</v>
      </c>
      <c r="QU727" s="4" t="s">
        <v>502</v>
      </c>
      <c r="QV727" s="3">
        <v>36.57</v>
      </c>
      <c r="QW727" s="3">
        <v>99.7</v>
      </c>
      <c r="QX727" s="3">
        <v>47.58</v>
      </c>
      <c r="QY727" s="3">
        <v>39.07</v>
      </c>
      <c r="QZ727" s="3">
        <v>66.3</v>
      </c>
      <c r="RA727" s="3">
        <v>54.4</v>
      </c>
      <c r="RB727" s="4" t="s">
        <v>502</v>
      </c>
      <c r="RC727" s="3">
        <v>420.08</v>
      </c>
      <c r="RD727" s="4" t="s">
        <v>502</v>
      </c>
      <c r="RE727" s="3">
        <v>63.86</v>
      </c>
      <c r="RF727" s="3">
        <v>99.24</v>
      </c>
      <c r="RG727" s="3">
        <v>55.435000000000002</v>
      </c>
      <c r="RH727" s="4" t="s">
        <v>502</v>
      </c>
      <c r="RI727" s="3">
        <v>60.77</v>
      </c>
      <c r="RJ727" s="3">
        <v>33.36</v>
      </c>
      <c r="RK727" s="3">
        <v>38.25</v>
      </c>
      <c r="RL727" s="3">
        <v>76.12</v>
      </c>
      <c r="RM727" s="3">
        <v>105.07</v>
      </c>
      <c r="RN727" s="4" t="s">
        <v>502</v>
      </c>
      <c r="RO727" s="3">
        <v>52.73</v>
      </c>
      <c r="RP727" s="3">
        <v>28</v>
      </c>
      <c r="RQ727" s="3">
        <v>72.5</v>
      </c>
      <c r="RR727" s="3">
        <v>72.11</v>
      </c>
      <c r="RS727" s="3">
        <v>183.87</v>
      </c>
      <c r="RT727" s="3">
        <v>46.47</v>
      </c>
      <c r="RU727" s="3">
        <v>71.19</v>
      </c>
      <c r="RV727" s="4" t="s">
        <v>502</v>
      </c>
      <c r="RW727" s="3">
        <v>246.62</v>
      </c>
      <c r="RX727" s="3">
        <v>82.3</v>
      </c>
      <c r="RY727" s="3">
        <v>79.69</v>
      </c>
      <c r="RZ727" s="3">
        <v>90.47</v>
      </c>
      <c r="SA727" s="4" t="s">
        <v>502</v>
      </c>
      <c r="SB727" s="3">
        <v>83.19</v>
      </c>
      <c r="SC727" s="4" t="s">
        <v>502</v>
      </c>
      <c r="SD727" s="3">
        <v>59.53</v>
      </c>
      <c r="SE727" s="3">
        <v>122.67</v>
      </c>
      <c r="SF727" s="3">
        <v>86.57</v>
      </c>
      <c r="SG727" s="4" t="s">
        <v>502</v>
      </c>
      <c r="SH727" s="3">
        <v>72.95</v>
      </c>
    </row>
    <row r="728" spans="1:502" x14ac:dyDescent="0.15">
      <c r="A728" s="2" t="s">
        <v>1228</v>
      </c>
      <c r="B728" s="3">
        <v>45.94</v>
      </c>
      <c r="C728" s="3">
        <v>61.7</v>
      </c>
      <c r="D728" s="3">
        <v>40.39</v>
      </c>
      <c r="E728" s="3">
        <v>118.37</v>
      </c>
      <c r="F728" s="3">
        <v>43</v>
      </c>
      <c r="G728" s="3">
        <v>48.51</v>
      </c>
      <c r="H728" s="3">
        <v>11.43</v>
      </c>
      <c r="I728" s="3">
        <v>72.39</v>
      </c>
      <c r="J728" s="3">
        <v>64.23</v>
      </c>
      <c r="K728" s="3">
        <v>86.32</v>
      </c>
      <c r="L728" s="3">
        <v>51.63</v>
      </c>
      <c r="M728" s="3">
        <v>82.97</v>
      </c>
      <c r="N728" s="3">
        <v>71.78</v>
      </c>
      <c r="O728" s="3">
        <v>68.28</v>
      </c>
      <c r="P728" s="4" t="s">
        <v>502</v>
      </c>
      <c r="Q728" s="3">
        <v>48.2</v>
      </c>
      <c r="R728" s="3">
        <v>113.59</v>
      </c>
      <c r="S728" s="3">
        <v>105.54</v>
      </c>
      <c r="T728" s="3">
        <v>88.04</v>
      </c>
      <c r="U728" s="3">
        <v>111.43</v>
      </c>
      <c r="V728" s="3">
        <v>47.1</v>
      </c>
      <c r="W728" s="3">
        <v>138</v>
      </c>
      <c r="X728" s="3">
        <v>68.010000000000005</v>
      </c>
      <c r="Y728" s="3">
        <v>68.05</v>
      </c>
      <c r="Z728" s="3">
        <v>107.31</v>
      </c>
      <c r="AA728" s="3">
        <v>71.27</v>
      </c>
      <c r="AB728" s="3">
        <v>164.09</v>
      </c>
      <c r="AC728" s="3">
        <v>71.94</v>
      </c>
      <c r="AD728" s="3">
        <v>71.790000000000006</v>
      </c>
      <c r="AE728" s="3">
        <v>71.78</v>
      </c>
      <c r="AF728" s="3">
        <v>773.12</v>
      </c>
      <c r="AG728" s="3">
        <v>145.33000000000001</v>
      </c>
      <c r="AH728" s="3">
        <v>20.079999999999998</v>
      </c>
      <c r="AI728" s="3">
        <v>76.489999999999995</v>
      </c>
      <c r="AJ728" s="3">
        <v>47.1</v>
      </c>
      <c r="AK728" s="3">
        <v>69.64</v>
      </c>
      <c r="AL728" s="3">
        <v>45.99</v>
      </c>
      <c r="AM728" s="3">
        <v>173.42</v>
      </c>
      <c r="AN728" s="3">
        <v>38.840000000000003</v>
      </c>
      <c r="AO728" s="3">
        <v>45.89</v>
      </c>
      <c r="AP728" s="3">
        <v>67.430000000000007</v>
      </c>
      <c r="AQ728" s="3">
        <v>173.76</v>
      </c>
      <c r="AR728" s="3">
        <v>47.6</v>
      </c>
      <c r="AS728" s="4" t="s">
        <v>502</v>
      </c>
      <c r="AT728" s="3">
        <v>371.37</v>
      </c>
      <c r="AU728" s="3">
        <v>56.68</v>
      </c>
      <c r="AV728" s="3">
        <v>64.89</v>
      </c>
      <c r="AW728" s="3">
        <v>158.38999999999999</v>
      </c>
      <c r="AX728" s="3">
        <v>42.26</v>
      </c>
      <c r="AY728" s="3">
        <v>21.61</v>
      </c>
      <c r="AZ728" s="3">
        <v>35.380000000000003</v>
      </c>
      <c r="BA728" s="3">
        <v>25.9</v>
      </c>
      <c r="BB728" s="3">
        <v>121.66</v>
      </c>
      <c r="BC728" s="3">
        <v>55.45</v>
      </c>
      <c r="BD728" s="3">
        <v>36.520000000000003</v>
      </c>
      <c r="BE728" s="3">
        <v>71.64</v>
      </c>
      <c r="BF728" s="4" t="s">
        <v>502</v>
      </c>
      <c r="BG728" s="3">
        <v>92.78</v>
      </c>
      <c r="BH728" s="3">
        <v>125.34</v>
      </c>
      <c r="BI728" s="3">
        <v>28.33</v>
      </c>
      <c r="BJ728" s="3">
        <v>85.11</v>
      </c>
      <c r="BK728" s="3">
        <v>51.5</v>
      </c>
      <c r="BL728" s="3">
        <v>78.67</v>
      </c>
      <c r="BM728" s="3">
        <v>27.09</v>
      </c>
      <c r="BN728" s="3">
        <v>31.73</v>
      </c>
      <c r="BO728" s="3">
        <v>44.43</v>
      </c>
      <c r="BP728" s="4" t="s">
        <v>502</v>
      </c>
      <c r="BQ728" s="3">
        <v>65.989999999999995</v>
      </c>
      <c r="BR728" s="3">
        <v>113.52</v>
      </c>
      <c r="BS728" s="3">
        <v>60.57</v>
      </c>
      <c r="BT728" s="3">
        <v>402.9</v>
      </c>
      <c r="BU728" s="3">
        <v>135.43</v>
      </c>
      <c r="BV728" s="3">
        <v>39.770000000000003</v>
      </c>
      <c r="BW728" s="3">
        <v>57.4</v>
      </c>
      <c r="BX728" s="3">
        <v>23.22</v>
      </c>
      <c r="BY728" s="3">
        <v>81.56</v>
      </c>
      <c r="BZ728" s="3">
        <v>43.61</v>
      </c>
      <c r="CA728" s="3">
        <v>80.16</v>
      </c>
      <c r="CB728" s="3">
        <v>150.69999999999999</v>
      </c>
      <c r="CC728" s="3">
        <v>54.22</v>
      </c>
      <c r="CD728" s="3">
        <v>76.5</v>
      </c>
      <c r="CE728" s="3">
        <v>73.709999999999994</v>
      </c>
      <c r="CF728" s="3">
        <v>75.19</v>
      </c>
      <c r="CG728" s="3">
        <v>25.72</v>
      </c>
      <c r="CH728" s="3">
        <v>21.63</v>
      </c>
      <c r="CI728" s="4" t="s">
        <v>502</v>
      </c>
      <c r="CJ728" s="3">
        <v>74.27</v>
      </c>
      <c r="CK728" s="3">
        <v>108.12</v>
      </c>
      <c r="CL728" s="3">
        <v>71.03</v>
      </c>
      <c r="CM728" s="3">
        <v>48.51</v>
      </c>
      <c r="CN728" s="4" t="s">
        <v>502</v>
      </c>
      <c r="CO728" s="4" t="s">
        <v>502</v>
      </c>
      <c r="CP728" s="3">
        <v>91.77</v>
      </c>
      <c r="CQ728" s="3">
        <v>62.53</v>
      </c>
      <c r="CR728" s="3">
        <v>66.010000000000005</v>
      </c>
      <c r="CS728" s="3">
        <v>76.91</v>
      </c>
      <c r="CT728" s="3">
        <v>85.79</v>
      </c>
      <c r="CU728" s="3">
        <v>28.57</v>
      </c>
      <c r="CV728" s="3">
        <v>79.97</v>
      </c>
      <c r="CW728" s="3">
        <v>99.37</v>
      </c>
      <c r="CX728" s="3">
        <v>87.54</v>
      </c>
      <c r="CY728" s="3">
        <v>28.76</v>
      </c>
      <c r="CZ728" s="3">
        <v>70.14</v>
      </c>
      <c r="DA728" s="4" t="s">
        <v>502</v>
      </c>
      <c r="DB728" s="3">
        <v>161.57</v>
      </c>
      <c r="DC728" s="3">
        <v>72.47</v>
      </c>
      <c r="DD728" s="3">
        <v>91.68</v>
      </c>
      <c r="DE728" s="3">
        <v>73.87</v>
      </c>
      <c r="DF728" s="3">
        <v>61.99</v>
      </c>
      <c r="DG728" s="3">
        <v>42.87</v>
      </c>
      <c r="DH728" s="3">
        <v>114.83</v>
      </c>
      <c r="DI728" s="3">
        <v>70.040000000000006</v>
      </c>
      <c r="DJ728" s="3">
        <v>121.81</v>
      </c>
      <c r="DK728" s="3">
        <v>212.86</v>
      </c>
      <c r="DL728" s="3">
        <v>68.69</v>
      </c>
      <c r="DM728" s="3">
        <v>78.11</v>
      </c>
      <c r="DN728" s="3">
        <v>137.88</v>
      </c>
      <c r="DO728" s="3">
        <v>74.47</v>
      </c>
      <c r="DP728" s="3">
        <v>54.7</v>
      </c>
      <c r="DQ728" s="3">
        <v>92.34</v>
      </c>
      <c r="DR728" s="3">
        <v>64.069999999999993</v>
      </c>
      <c r="DS728" s="3">
        <v>58.99</v>
      </c>
      <c r="DT728" s="3">
        <v>66.900000000000006</v>
      </c>
      <c r="DU728" s="3">
        <v>52.2</v>
      </c>
      <c r="DV728" s="3">
        <v>212.69</v>
      </c>
      <c r="DW728" s="3">
        <v>64.790000000000006</v>
      </c>
      <c r="DX728" s="3">
        <v>68.180000000000007</v>
      </c>
      <c r="DY728" s="3">
        <v>90.72</v>
      </c>
      <c r="DZ728" s="4" t="s">
        <v>502</v>
      </c>
      <c r="EA728" s="3">
        <v>70.510000000000005</v>
      </c>
      <c r="EB728" s="3">
        <v>11.87</v>
      </c>
      <c r="EC728" s="3">
        <v>13.8</v>
      </c>
      <c r="ED728" s="3">
        <v>162.46</v>
      </c>
      <c r="EE728" s="3">
        <v>185.08</v>
      </c>
      <c r="EF728" s="3">
        <v>31.96</v>
      </c>
      <c r="EG728" s="4" t="s">
        <v>502</v>
      </c>
      <c r="EH728" s="3">
        <v>114.29</v>
      </c>
      <c r="EI728" s="3">
        <v>75.87</v>
      </c>
      <c r="EJ728" s="3">
        <v>53.8</v>
      </c>
      <c r="EK728" s="3">
        <v>137.36000000000001</v>
      </c>
      <c r="EL728" s="3">
        <v>54.5</v>
      </c>
      <c r="EM728" s="3">
        <v>165.63</v>
      </c>
      <c r="EN728" s="4" t="s">
        <v>502</v>
      </c>
      <c r="EO728" s="3">
        <v>61.36</v>
      </c>
      <c r="EP728" s="3">
        <v>70.16</v>
      </c>
      <c r="EQ728" s="3">
        <v>23.82</v>
      </c>
      <c r="ER728" s="3">
        <v>33.42</v>
      </c>
      <c r="ES728" s="3">
        <v>41.41</v>
      </c>
      <c r="ET728" s="3">
        <v>94.6</v>
      </c>
      <c r="EU728" s="3">
        <v>69.760000000000005</v>
      </c>
      <c r="EV728" s="4" t="s">
        <v>502</v>
      </c>
      <c r="EW728" s="3">
        <v>209.63</v>
      </c>
      <c r="EX728" s="3">
        <v>220.16</v>
      </c>
      <c r="EY728" s="3">
        <v>48.6</v>
      </c>
      <c r="EZ728" s="3">
        <v>74.66</v>
      </c>
      <c r="FA728" s="3">
        <v>128.93</v>
      </c>
      <c r="FB728" s="3">
        <v>50.5</v>
      </c>
      <c r="FC728" s="3">
        <v>46.97</v>
      </c>
      <c r="FD728" s="3">
        <v>176.91</v>
      </c>
      <c r="FE728" s="3">
        <v>24.57</v>
      </c>
      <c r="FF728" s="3">
        <v>23.6</v>
      </c>
      <c r="FG728" s="3">
        <v>15.89</v>
      </c>
      <c r="FH728" s="3">
        <v>35.94</v>
      </c>
      <c r="FI728" s="3">
        <v>99.16</v>
      </c>
      <c r="FJ728" s="3">
        <v>111.4</v>
      </c>
      <c r="FK728" s="3">
        <v>202.06</v>
      </c>
      <c r="FL728" s="3">
        <v>19.5</v>
      </c>
      <c r="FM728" s="3">
        <v>159.80000000000001</v>
      </c>
      <c r="FN728" s="3">
        <v>54.9</v>
      </c>
      <c r="FO728" s="3">
        <v>92.03</v>
      </c>
      <c r="FP728" s="3">
        <v>119.45</v>
      </c>
      <c r="FQ728" s="4" t="s">
        <v>502</v>
      </c>
      <c r="FR728" s="3">
        <v>48.32</v>
      </c>
      <c r="FS728" s="3">
        <v>24.14</v>
      </c>
      <c r="FT728" s="3">
        <v>79.48</v>
      </c>
      <c r="FU728" s="4" t="s">
        <v>502</v>
      </c>
      <c r="FV728" s="3">
        <v>32</v>
      </c>
      <c r="FW728" s="3">
        <v>104.54</v>
      </c>
      <c r="FX728" s="3">
        <v>124.09</v>
      </c>
      <c r="FY728" s="3">
        <v>31.9</v>
      </c>
      <c r="FZ728" s="3">
        <v>58.83</v>
      </c>
      <c r="GA728" s="3">
        <v>20.63</v>
      </c>
      <c r="GB728" s="3">
        <v>44.74</v>
      </c>
      <c r="GC728" s="3">
        <v>116.57</v>
      </c>
      <c r="GD728" s="3">
        <v>26.24</v>
      </c>
      <c r="GE728" s="3">
        <v>78.02</v>
      </c>
      <c r="GF728" s="3">
        <v>73.44</v>
      </c>
      <c r="GG728" s="3">
        <v>17</v>
      </c>
      <c r="GH728" s="3">
        <v>35.22</v>
      </c>
      <c r="GI728" s="3">
        <v>25.61</v>
      </c>
      <c r="GJ728" s="3">
        <v>112.36</v>
      </c>
      <c r="GK728" s="3">
        <v>21.38</v>
      </c>
      <c r="GL728" s="3">
        <v>55.7</v>
      </c>
      <c r="GM728" s="3">
        <v>41.12</v>
      </c>
      <c r="GN728" s="3">
        <v>33.520000000000003</v>
      </c>
      <c r="GO728" s="4" t="s">
        <v>502</v>
      </c>
      <c r="GP728" s="3">
        <v>43.99</v>
      </c>
      <c r="GQ728" s="3">
        <v>47.55</v>
      </c>
      <c r="GR728" s="3">
        <v>43.21</v>
      </c>
      <c r="GS728" s="3">
        <v>127.12</v>
      </c>
      <c r="GT728" s="3">
        <v>103.79</v>
      </c>
      <c r="GU728" s="3">
        <v>77.709999999999994</v>
      </c>
      <c r="GV728" s="3">
        <v>263.27999999999997</v>
      </c>
      <c r="GW728" s="3">
        <v>67.95</v>
      </c>
      <c r="GX728" s="3">
        <v>46.69</v>
      </c>
      <c r="GY728" s="3">
        <v>59.8</v>
      </c>
      <c r="GZ728" s="3">
        <v>32.51</v>
      </c>
      <c r="HA728" s="3">
        <v>83.01</v>
      </c>
      <c r="HB728" s="3">
        <v>28.56</v>
      </c>
      <c r="HC728" s="3">
        <v>104.45</v>
      </c>
      <c r="HD728" s="3">
        <v>89.69</v>
      </c>
      <c r="HE728" s="3">
        <v>32.25</v>
      </c>
      <c r="HF728" s="3">
        <v>119.45</v>
      </c>
      <c r="HG728" s="3">
        <v>141.47999999999999</v>
      </c>
      <c r="HH728" s="3">
        <v>101.2</v>
      </c>
      <c r="HI728" s="3">
        <v>81.8</v>
      </c>
      <c r="HJ728" s="3">
        <v>54.46</v>
      </c>
      <c r="HK728" s="3">
        <v>28.03</v>
      </c>
      <c r="HL728" s="3">
        <v>200.27</v>
      </c>
      <c r="HM728" s="3">
        <v>91.4</v>
      </c>
      <c r="HN728" s="3">
        <v>221.07</v>
      </c>
      <c r="HO728" s="3">
        <v>69.069999999999993</v>
      </c>
      <c r="HP728" s="3">
        <v>172.77</v>
      </c>
      <c r="HQ728" s="3">
        <v>62.81</v>
      </c>
      <c r="HR728" s="3">
        <v>52.31</v>
      </c>
      <c r="HS728" s="3">
        <v>27.33</v>
      </c>
      <c r="HT728" s="3">
        <v>43.36</v>
      </c>
      <c r="HU728" s="3">
        <v>62.7</v>
      </c>
      <c r="HV728" s="3">
        <v>15.46</v>
      </c>
      <c r="HW728" s="3">
        <v>39.97</v>
      </c>
      <c r="HX728" s="3">
        <v>79.5</v>
      </c>
      <c r="HY728" s="3">
        <v>80.349999999999994</v>
      </c>
      <c r="HZ728" s="3">
        <v>139.91</v>
      </c>
      <c r="IA728" s="3">
        <v>418.48</v>
      </c>
      <c r="IB728" s="4" t="s">
        <v>502</v>
      </c>
      <c r="IC728" s="3">
        <v>114.78</v>
      </c>
      <c r="ID728" s="3">
        <v>32.700000000000003</v>
      </c>
      <c r="IE728" s="3">
        <v>21.61</v>
      </c>
      <c r="IF728" s="3">
        <v>51.59</v>
      </c>
      <c r="IG728" s="3">
        <v>244.66</v>
      </c>
      <c r="IH728" s="3">
        <v>86.83</v>
      </c>
      <c r="II728" s="3">
        <v>11.25</v>
      </c>
      <c r="IJ728" s="3">
        <v>103.14</v>
      </c>
      <c r="IK728" s="3">
        <v>59.45</v>
      </c>
      <c r="IL728" s="3">
        <v>1580</v>
      </c>
      <c r="IM728" s="3">
        <v>54.87</v>
      </c>
      <c r="IN728" s="3">
        <v>49.83</v>
      </c>
      <c r="IO728" s="3">
        <v>87.28</v>
      </c>
      <c r="IP728" s="3">
        <v>40.25</v>
      </c>
      <c r="IQ728" s="4" t="s">
        <v>502</v>
      </c>
      <c r="IR728" s="3">
        <v>67.81</v>
      </c>
      <c r="IS728" s="3">
        <v>43.39</v>
      </c>
      <c r="IT728" s="3">
        <v>58.67</v>
      </c>
      <c r="IU728" s="3">
        <v>40.72</v>
      </c>
      <c r="IV728" s="3">
        <v>31.73</v>
      </c>
      <c r="IW728" s="3">
        <v>83.07</v>
      </c>
      <c r="IX728" s="3">
        <v>32.93</v>
      </c>
      <c r="IY728" s="3">
        <v>137.1</v>
      </c>
      <c r="IZ728" s="3">
        <v>18.940000000000001</v>
      </c>
      <c r="JA728" s="3">
        <v>86.78</v>
      </c>
      <c r="JB728" s="3">
        <v>48.02</v>
      </c>
      <c r="JC728" s="3">
        <v>89.27</v>
      </c>
      <c r="JD728" s="3">
        <v>110.6</v>
      </c>
      <c r="JE728" s="3">
        <v>57.95</v>
      </c>
      <c r="JF728" s="3">
        <v>73.75</v>
      </c>
      <c r="JG728" s="3">
        <v>96.61</v>
      </c>
      <c r="JH728" s="3">
        <v>32.83</v>
      </c>
      <c r="JI728" s="3">
        <v>99.16</v>
      </c>
      <c r="JJ728" s="3">
        <v>204.61</v>
      </c>
      <c r="JK728" s="3">
        <v>83.83</v>
      </c>
      <c r="JL728" s="3">
        <v>32.25</v>
      </c>
      <c r="JM728" s="3">
        <v>175.86</v>
      </c>
      <c r="JN728" s="3">
        <v>82.87</v>
      </c>
      <c r="JO728" s="3">
        <v>13.17</v>
      </c>
      <c r="JP728" s="3">
        <v>44.95</v>
      </c>
      <c r="JQ728" s="3">
        <v>72.709999999999994</v>
      </c>
      <c r="JR728" s="3">
        <v>113.57</v>
      </c>
      <c r="JS728" s="3">
        <v>58.79</v>
      </c>
      <c r="JT728" s="3">
        <v>131.94999999999999</v>
      </c>
      <c r="JU728" s="3">
        <v>31.55</v>
      </c>
      <c r="JV728" s="3">
        <v>54.67</v>
      </c>
      <c r="JW728" s="3">
        <v>106.7</v>
      </c>
      <c r="JX728" s="3">
        <v>50.94</v>
      </c>
      <c r="JY728" s="3">
        <v>37.04</v>
      </c>
      <c r="JZ728" s="3">
        <v>262.70999999999998</v>
      </c>
      <c r="KA728" s="3">
        <v>124.85</v>
      </c>
      <c r="KB728" s="3">
        <v>80.069999999999993</v>
      </c>
      <c r="KC728" s="3">
        <v>167.55</v>
      </c>
      <c r="KD728" s="3">
        <v>47.5</v>
      </c>
      <c r="KE728" s="4" t="s">
        <v>502</v>
      </c>
      <c r="KF728" s="3">
        <v>180.68</v>
      </c>
      <c r="KG728" s="3">
        <v>123.97</v>
      </c>
      <c r="KH728" s="3">
        <v>99.53</v>
      </c>
      <c r="KI728" s="4" t="s">
        <v>502</v>
      </c>
      <c r="KJ728" s="3">
        <v>78.52</v>
      </c>
      <c r="KK728" s="3">
        <v>154.80000000000001</v>
      </c>
      <c r="KL728" s="3">
        <v>122.02</v>
      </c>
      <c r="KM728" s="3">
        <v>33.43</v>
      </c>
      <c r="KN728" s="3">
        <v>110.65</v>
      </c>
      <c r="KO728" s="3">
        <v>53.36</v>
      </c>
      <c r="KP728" s="3">
        <v>37.409999999999997</v>
      </c>
      <c r="KQ728" s="3">
        <v>97.94</v>
      </c>
      <c r="KR728" s="3">
        <v>258.82</v>
      </c>
      <c r="KS728" s="3">
        <v>120.11</v>
      </c>
      <c r="KT728" s="3">
        <v>67.17</v>
      </c>
      <c r="KU728" s="3">
        <v>44.01</v>
      </c>
      <c r="KV728" s="3">
        <v>148.38</v>
      </c>
      <c r="KW728" s="3">
        <v>76.13</v>
      </c>
      <c r="KX728" s="3">
        <v>77.099999999999994</v>
      </c>
      <c r="KY728" s="3">
        <v>148.88</v>
      </c>
      <c r="KZ728" s="3">
        <v>37.97</v>
      </c>
      <c r="LA728" s="3">
        <v>49.97</v>
      </c>
      <c r="LB728" s="3">
        <v>111.18</v>
      </c>
      <c r="LC728" s="3">
        <v>66.7</v>
      </c>
      <c r="LD728" s="3">
        <v>74.680000000000007</v>
      </c>
      <c r="LE728" s="3">
        <v>44.57</v>
      </c>
      <c r="LF728" s="3">
        <v>155.02000000000001</v>
      </c>
      <c r="LG728" s="4" t="s">
        <v>502</v>
      </c>
      <c r="LH728" s="3">
        <v>33.340000000000003</v>
      </c>
      <c r="LI728" s="3">
        <v>123.89</v>
      </c>
      <c r="LJ728" s="3">
        <v>150.77000000000001</v>
      </c>
      <c r="LK728" s="3">
        <v>98.81</v>
      </c>
      <c r="LL728" s="3">
        <v>113.49</v>
      </c>
      <c r="LM728" s="3">
        <v>92.23</v>
      </c>
      <c r="LN728" s="3">
        <v>48.68</v>
      </c>
      <c r="LO728" s="3">
        <v>81.069999999999993</v>
      </c>
      <c r="LP728" s="4" t="s">
        <v>502</v>
      </c>
      <c r="LQ728" s="3">
        <v>64.67</v>
      </c>
      <c r="LR728" s="4" t="s">
        <v>502</v>
      </c>
      <c r="LS728" s="3">
        <v>129.88</v>
      </c>
      <c r="LT728" s="3">
        <v>59.57</v>
      </c>
      <c r="LU728" s="3">
        <v>47.84</v>
      </c>
      <c r="LV728" s="3">
        <v>86.2</v>
      </c>
      <c r="LW728" s="3">
        <v>138.85</v>
      </c>
      <c r="LX728" s="3">
        <v>55.53</v>
      </c>
      <c r="LY728" s="3">
        <v>61.98</v>
      </c>
      <c r="LZ728" s="3">
        <v>52.49</v>
      </c>
      <c r="MA728" s="3">
        <v>68.77</v>
      </c>
      <c r="MB728" s="3">
        <v>30.18</v>
      </c>
      <c r="MC728" s="3">
        <v>69.19</v>
      </c>
      <c r="MD728" s="3">
        <v>60.15</v>
      </c>
      <c r="ME728" s="3">
        <v>49.78</v>
      </c>
      <c r="MF728" s="3">
        <v>80.19</v>
      </c>
      <c r="MG728" s="3">
        <v>30.05</v>
      </c>
      <c r="MH728" s="3">
        <v>85.23</v>
      </c>
      <c r="MI728" s="3">
        <v>54.01</v>
      </c>
      <c r="MJ728" s="3">
        <v>60.76</v>
      </c>
      <c r="MK728" s="3">
        <v>100.8</v>
      </c>
      <c r="ML728" s="3">
        <v>49.21</v>
      </c>
      <c r="MM728" s="3">
        <v>45.83</v>
      </c>
      <c r="MN728" s="3">
        <v>109.95</v>
      </c>
      <c r="MO728" s="4" t="s">
        <v>502</v>
      </c>
      <c r="MP728" s="3">
        <v>80.599999999999994</v>
      </c>
      <c r="MQ728" s="3">
        <v>105.81</v>
      </c>
      <c r="MR728" s="3">
        <v>68.209999999999994</v>
      </c>
      <c r="MS728" s="3">
        <v>94.38</v>
      </c>
      <c r="MT728" s="3">
        <v>78.459999999999994</v>
      </c>
      <c r="MU728" s="4" t="s">
        <v>502</v>
      </c>
      <c r="MV728" s="3">
        <v>66.599999999999994</v>
      </c>
      <c r="MW728" s="3">
        <v>97.24</v>
      </c>
      <c r="MX728" s="3">
        <v>30.73</v>
      </c>
      <c r="MY728" s="3">
        <v>8.4600000000000009</v>
      </c>
      <c r="MZ728" s="3">
        <v>147.36000000000001</v>
      </c>
      <c r="NA728" s="3">
        <v>756.4</v>
      </c>
      <c r="NB728" s="3">
        <v>93.53</v>
      </c>
      <c r="NC728" s="4" t="s">
        <v>502</v>
      </c>
      <c r="ND728" s="3">
        <v>167.04</v>
      </c>
      <c r="NE728" s="3">
        <v>27.96</v>
      </c>
      <c r="NF728" s="3">
        <v>319.3</v>
      </c>
      <c r="NG728" s="3">
        <v>1512.9</v>
      </c>
      <c r="NH728" s="4" t="s">
        <v>502</v>
      </c>
      <c r="NI728" s="3">
        <v>26.48</v>
      </c>
      <c r="NJ728" s="3">
        <v>51.96</v>
      </c>
      <c r="NK728" s="4" t="s">
        <v>502</v>
      </c>
      <c r="NL728" s="3">
        <v>74.010000000000005</v>
      </c>
      <c r="NM728" s="3">
        <v>265.48</v>
      </c>
      <c r="NN728" s="3">
        <v>74.02</v>
      </c>
      <c r="NO728" s="3">
        <v>68.489999999999995</v>
      </c>
      <c r="NP728" s="3">
        <v>115.5</v>
      </c>
      <c r="NQ728" s="4" t="s">
        <v>502</v>
      </c>
      <c r="NR728" s="3">
        <v>151.19999999999999</v>
      </c>
      <c r="NS728" s="3">
        <v>56.64</v>
      </c>
      <c r="NT728" s="3">
        <v>30.05</v>
      </c>
      <c r="NU728" s="3">
        <v>198.99</v>
      </c>
      <c r="NV728" s="3">
        <v>33.96</v>
      </c>
      <c r="NW728" s="3">
        <v>110.4</v>
      </c>
      <c r="NX728" s="3">
        <v>56.38</v>
      </c>
      <c r="NY728" s="3">
        <v>13.85</v>
      </c>
      <c r="NZ728" s="3">
        <v>81.650000000000006</v>
      </c>
      <c r="OA728" s="3">
        <v>72.010000000000005</v>
      </c>
      <c r="OB728" s="3">
        <v>79.62</v>
      </c>
      <c r="OC728" s="3">
        <v>28.87</v>
      </c>
      <c r="OD728" s="3">
        <v>1.1299999999999999</v>
      </c>
      <c r="OE728" s="3">
        <v>331.14</v>
      </c>
      <c r="OF728" s="3">
        <v>12.46</v>
      </c>
      <c r="OG728" s="4" t="s">
        <v>502</v>
      </c>
      <c r="OH728" s="4" t="s">
        <v>502</v>
      </c>
      <c r="OI728" s="3">
        <v>126.58</v>
      </c>
      <c r="OJ728" s="3">
        <v>97.92</v>
      </c>
      <c r="OK728" s="3">
        <v>44.96</v>
      </c>
      <c r="OL728" s="3">
        <v>143.91</v>
      </c>
      <c r="OM728" s="3">
        <v>25.43</v>
      </c>
      <c r="ON728" s="4" t="s">
        <v>502</v>
      </c>
      <c r="OO728" s="4" t="s">
        <v>502</v>
      </c>
      <c r="OP728" s="3">
        <v>31.16</v>
      </c>
      <c r="OQ728" s="3">
        <v>31.64</v>
      </c>
      <c r="OR728" s="4" t="s">
        <v>502</v>
      </c>
      <c r="OS728" s="3">
        <v>23.83</v>
      </c>
      <c r="OT728" s="3">
        <v>75.58</v>
      </c>
      <c r="OU728" s="3">
        <v>771.23</v>
      </c>
      <c r="OV728" s="3">
        <v>786.16</v>
      </c>
      <c r="OW728" s="3">
        <v>85.95</v>
      </c>
      <c r="OX728" s="3">
        <v>12.23</v>
      </c>
      <c r="OY728" s="3">
        <v>38.58</v>
      </c>
      <c r="OZ728" s="4" t="s">
        <v>502</v>
      </c>
      <c r="PA728" s="3">
        <v>158.88999999999999</v>
      </c>
      <c r="PB728" s="4" t="s">
        <v>502</v>
      </c>
      <c r="PC728" s="3">
        <v>115.19</v>
      </c>
      <c r="PD728" s="3">
        <v>134.09</v>
      </c>
      <c r="PE728" s="3">
        <v>105.55</v>
      </c>
      <c r="PF728" s="3">
        <v>35.020000000000003</v>
      </c>
      <c r="PG728" s="3">
        <v>113.8</v>
      </c>
      <c r="PH728" s="3">
        <v>654.6</v>
      </c>
      <c r="PI728" s="3">
        <v>91.45</v>
      </c>
      <c r="PJ728" s="3">
        <v>86.55</v>
      </c>
      <c r="PK728" s="4" t="s">
        <v>502</v>
      </c>
      <c r="PL728" s="3">
        <v>82.84</v>
      </c>
      <c r="PM728" s="3">
        <v>79.05</v>
      </c>
      <c r="PN728" s="4" t="s">
        <v>502</v>
      </c>
      <c r="PO728" s="3">
        <v>32.67</v>
      </c>
      <c r="PP728" s="4" t="s">
        <v>502</v>
      </c>
      <c r="PQ728" s="3">
        <v>103.8</v>
      </c>
      <c r="PR728" s="3">
        <v>57.54</v>
      </c>
      <c r="PS728" s="3">
        <v>77.47</v>
      </c>
      <c r="PT728" s="3">
        <v>65.45</v>
      </c>
      <c r="PU728" s="3">
        <v>42.99</v>
      </c>
      <c r="PV728" s="3">
        <v>117.79</v>
      </c>
      <c r="PW728" s="3">
        <v>171.02</v>
      </c>
      <c r="PX728" s="3">
        <v>41.97</v>
      </c>
      <c r="PY728" s="3">
        <v>81.64</v>
      </c>
      <c r="PZ728" s="4" t="s">
        <v>502</v>
      </c>
      <c r="QA728" s="3">
        <v>60.64</v>
      </c>
      <c r="QB728" s="4" t="s">
        <v>502</v>
      </c>
      <c r="QC728" s="3">
        <v>19.18</v>
      </c>
      <c r="QD728" s="3">
        <v>64.86</v>
      </c>
      <c r="QE728" s="3">
        <v>107.42</v>
      </c>
      <c r="QF728" s="3">
        <v>115.03</v>
      </c>
      <c r="QG728" s="3">
        <v>36.9</v>
      </c>
      <c r="QH728" s="3">
        <v>81.5</v>
      </c>
      <c r="QI728" s="3">
        <v>92.39</v>
      </c>
      <c r="QJ728" s="3">
        <v>12.35</v>
      </c>
      <c r="QK728" s="3">
        <v>12</v>
      </c>
      <c r="QL728" s="3">
        <v>98.06</v>
      </c>
      <c r="QM728" s="3">
        <v>86.81</v>
      </c>
      <c r="QN728" s="3">
        <v>11.48</v>
      </c>
      <c r="QO728" s="3">
        <v>270.99</v>
      </c>
      <c r="QP728" s="4" t="s">
        <v>502</v>
      </c>
      <c r="QQ728" s="4" t="s">
        <v>502</v>
      </c>
      <c r="QR728" s="3">
        <v>55.92</v>
      </c>
      <c r="QS728" s="3">
        <v>60.02</v>
      </c>
      <c r="QT728" s="4" t="s">
        <v>502</v>
      </c>
      <c r="QU728" s="4" t="s">
        <v>502</v>
      </c>
      <c r="QV728" s="3">
        <v>37.25</v>
      </c>
      <c r="QW728" s="3">
        <v>100.84</v>
      </c>
      <c r="QX728" s="3">
        <v>49.01</v>
      </c>
      <c r="QY728" s="3">
        <v>39.880000000000003</v>
      </c>
      <c r="QZ728" s="3">
        <v>66.67</v>
      </c>
      <c r="RA728" s="3">
        <v>55.55</v>
      </c>
      <c r="RB728" s="4" t="s">
        <v>502</v>
      </c>
      <c r="RC728" s="3">
        <v>404.56</v>
      </c>
      <c r="RD728" s="4" t="s">
        <v>502</v>
      </c>
      <c r="RE728" s="3">
        <v>65.53</v>
      </c>
      <c r="RF728" s="3">
        <v>100.63</v>
      </c>
      <c r="RG728" s="3">
        <v>55.85</v>
      </c>
      <c r="RH728" s="4" t="s">
        <v>502</v>
      </c>
      <c r="RI728" s="3">
        <v>61.49</v>
      </c>
      <c r="RJ728" s="3">
        <v>33.380000000000003</v>
      </c>
      <c r="RK728" s="3">
        <v>39.229999999999997</v>
      </c>
      <c r="RL728" s="3">
        <v>77.95</v>
      </c>
      <c r="RM728" s="3">
        <v>105.44</v>
      </c>
      <c r="RN728" s="4" t="s">
        <v>502</v>
      </c>
      <c r="RO728" s="3">
        <v>53.39</v>
      </c>
      <c r="RP728" s="3">
        <v>27.95</v>
      </c>
      <c r="RQ728" s="3">
        <v>73.180000000000007</v>
      </c>
      <c r="RR728" s="3">
        <v>73.16</v>
      </c>
      <c r="RS728" s="3">
        <v>188.66</v>
      </c>
      <c r="RT728" s="3">
        <v>48.63</v>
      </c>
      <c r="RU728" s="3">
        <v>72.08</v>
      </c>
      <c r="RV728" s="4" t="s">
        <v>502</v>
      </c>
      <c r="RW728" s="3">
        <v>251.13</v>
      </c>
      <c r="RX728" s="3">
        <v>83</v>
      </c>
      <c r="RY728" s="3">
        <v>80.97</v>
      </c>
      <c r="RZ728" s="3">
        <v>91.2</v>
      </c>
      <c r="SA728" s="4" t="s">
        <v>502</v>
      </c>
      <c r="SB728" s="3">
        <v>83.99</v>
      </c>
      <c r="SC728" s="4" t="s">
        <v>502</v>
      </c>
      <c r="SD728" s="3">
        <v>58.8</v>
      </c>
      <c r="SE728" s="3">
        <v>124.6</v>
      </c>
      <c r="SF728" s="3">
        <v>90.44</v>
      </c>
      <c r="SG728" s="4" t="s">
        <v>502</v>
      </c>
      <c r="SH728" s="3">
        <v>73.94</v>
      </c>
    </row>
    <row r="729" spans="1:502" x14ac:dyDescent="0.15">
      <c r="A729" s="2" t="s">
        <v>1229</v>
      </c>
      <c r="B729" s="3">
        <v>45.04</v>
      </c>
      <c r="C729" s="3">
        <v>60.52</v>
      </c>
      <c r="D729" s="3">
        <v>39.840000000000003</v>
      </c>
      <c r="E729" s="3">
        <v>118.43</v>
      </c>
      <c r="F729" s="3">
        <v>43.49</v>
      </c>
      <c r="G729" s="3">
        <v>48.48</v>
      </c>
      <c r="H729" s="3">
        <v>11.4</v>
      </c>
      <c r="I729" s="3">
        <v>72.5</v>
      </c>
      <c r="J729" s="3">
        <v>63.91</v>
      </c>
      <c r="K729" s="3">
        <v>85.79</v>
      </c>
      <c r="L729" s="3">
        <v>51.52</v>
      </c>
      <c r="M729" s="3">
        <v>82.46</v>
      </c>
      <c r="N729" s="3">
        <v>72.02</v>
      </c>
      <c r="O729" s="3">
        <v>67.319999999999993</v>
      </c>
      <c r="P729" s="4" t="s">
        <v>502</v>
      </c>
      <c r="Q729" s="3">
        <v>47.65</v>
      </c>
      <c r="R729" s="3">
        <v>113.14</v>
      </c>
      <c r="S729" s="3">
        <v>105.09</v>
      </c>
      <c r="T729" s="3">
        <v>87.98</v>
      </c>
      <c r="U729" s="3">
        <v>111.96</v>
      </c>
      <c r="V729" s="3">
        <v>47.07</v>
      </c>
      <c r="W729" s="3">
        <v>137.96</v>
      </c>
      <c r="X729" s="3">
        <v>68.040000000000006</v>
      </c>
      <c r="Y729" s="3">
        <v>68.19</v>
      </c>
      <c r="Z729" s="3">
        <v>107.4</v>
      </c>
      <c r="AA729" s="3">
        <v>71.63</v>
      </c>
      <c r="AB729" s="3">
        <v>162.32</v>
      </c>
      <c r="AC729" s="3">
        <v>70.58</v>
      </c>
      <c r="AD729" s="3">
        <v>71.83</v>
      </c>
      <c r="AE729" s="3">
        <v>71</v>
      </c>
      <c r="AF729" s="3">
        <v>755.24</v>
      </c>
      <c r="AG729" s="3">
        <v>146.35</v>
      </c>
      <c r="AH729" s="3">
        <v>20</v>
      </c>
      <c r="AI729" s="3">
        <v>76.39</v>
      </c>
      <c r="AJ729" s="3">
        <v>46.98</v>
      </c>
      <c r="AK729" s="3">
        <v>70.17</v>
      </c>
      <c r="AL729" s="3">
        <v>44.79</v>
      </c>
      <c r="AM729" s="3">
        <v>171.86</v>
      </c>
      <c r="AN729" s="3">
        <v>38.89</v>
      </c>
      <c r="AO729" s="3">
        <v>45.83</v>
      </c>
      <c r="AP729" s="3">
        <v>67.349999999999994</v>
      </c>
      <c r="AQ729" s="3">
        <v>170.93</v>
      </c>
      <c r="AR729" s="3">
        <v>47.44</v>
      </c>
      <c r="AS729" s="4" t="s">
        <v>502</v>
      </c>
      <c r="AT729" s="3">
        <v>372.78</v>
      </c>
      <c r="AU729" s="3">
        <v>56.76</v>
      </c>
      <c r="AV729" s="3">
        <v>65.16</v>
      </c>
      <c r="AW729" s="3">
        <v>157.75</v>
      </c>
      <c r="AX729" s="3">
        <v>42.34</v>
      </c>
      <c r="AY729" s="3">
        <v>21.34</v>
      </c>
      <c r="AZ729" s="3">
        <v>35.68</v>
      </c>
      <c r="BA729" s="3">
        <v>26.6</v>
      </c>
      <c r="BB729" s="3">
        <v>121.16</v>
      </c>
      <c r="BC729" s="3">
        <v>55.46</v>
      </c>
      <c r="BD729" s="3">
        <v>36.799999999999997</v>
      </c>
      <c r="BE729" s="3">
        <v>70.77</v>
      </c>
      <c r="BF729" s="4" t="s">
        <v>502</v>
      </c>
      <c r="BG729" s="3">
        <v>92.34</v>
      </c>
      <c r="BH729" s="3">
        <v>126.3</v>
      </c>
      <c r="BI729" s="3">
        <v>28.69</v>
      </c>
      <c r="BJ729" s="3">
        <v>85</v>
      </c>
      <c r="BK729" s="3">
        <v>51.5</v>
      </c>
      <c r="BL729" s="3">
        <v>78.11</v>
      </c>
      <c r="BM729" s="3">
        <v>28.96</v>
      </c>
      <c r="BN729" s="3">
        <v>31.97</v>
      </c>
      <c r="BO729" s="3">
        <v>44.79</v>
      </c>
      <c r="BP729" s="4" t="s">
        <v>502</v>
      </c>
      <c r="BQ729" s="3">
        <v>65.86</v>
      </c>
      <c r="BR729" s="3">
        <v>114.8</v>
      </c>
      <c r="BS729" s="3">
        <v>61.04</v>
      </c>
      <c r="BT729" s="3">
        <v>411.8</v>
      </c>
      <c r="BU729" s="3">
        <v>135.03</v>
      </c>
      <c r="BV729" s="3">
        <v>39.72</v>
      </c>
      <c r="BW729" s="3">
        <v>56.9</v>
      </c>
      <c r="BX729" s="3">
        <v>23.34</v>
      </c>
      <c r="BY729" s="3">
        <v>82.01</v>
      </c>
      <c r="BZ729" s="3">
        <v>44.76</v>
      </c>
      <c r="CA729" s="3">
        <v>79.209999999999994</v>
      </c>
      <c r="CB729" s="3">
        <v>150.19999999999999</v>
      </c>
      <c r="CC729" s="3">
        <v>54.23</v>
      </c>
      <c r="CD729" s="3">
        <v>76.05</v>
      </c>
      <c r="CE729" s="3">
        <v>73.5</v>
      </c>
      <c r="CF729" s="3">
        <v>77.77</v>
      </c>
      <c r="CG729" s="3">
        <v>25.62</v>
      </c>
      <c r="CH729" s="3">
        <v>21.95</v>
      </c>
      <c r="CI729" s="4" t="s">
        <v>502</v>
      </c>
      <c r="CJ729" s="3">
        <v>74.040000000000006</v>
      </c>
      <c r="CK729" s="3">
        <v>109.2</v>
      </c>
      <c r="CL729" s="3">
        <v>71.150000000000006</v>
      </c>
      <c r="CM729" s="3">
        <v>48.9</v>
      </c>
      <c r="CN729" s="4" t="s">
        <v>502</v>
      </c>
      <c r="CO729" s="4" t="s">
        <v>502</v>
      </c>
      <c r="CP729" s="3">
        <v>91.96</v>
      </c>
      <c r="CQ729" s="3">
        <v>61.37</v>
      </c>
      <c r="CR729" s="3">
        <v>66.239999999999995</v>
      </c>
      <c r="CS729" s="3">
        <v>76.87</v>
      </c>
      <c r="CT729" s="3">
        <v>85.54</v>
      </c>
      <c r="CU729" s="3">
        <v>28.54</v>
      </c>
      <c r="CV729" s="3">
        <v>78.989999999999995</v>
      </c>
      <c r="CW729" s="3">
        <v>98.24</v>
      </c>
      <c r="CX729" s="3">
        <v>88.94</v>
      </c>
      <c r="CY729" s="3">
        <v>28.68</v>
      </c>
      <c r="CZ729" s="3">
        <v>70.16</v>
      </c>
      <c r="DA729" s="4" t="s">
        <v>502</v>
      </c>
      <c r="DB729" s="3">
        <v>164.31</v>
      </c>
      <c r="DC729" s="3">
        <v>72.84</v>
      </c>
      <c r="DD729" s="3">
        <v>91.22</v>
      </c>
      <c r="DE729" s="3">
        <v>73.599999999999994</v>
      </c>
      <c r="DF729" s="3">
        <v>61.52</v>
      </c>
      <c r="DG729" s="3">
        <v>43.82</v>
      </c>
      <c r="DH729" s="3">
        <v>114.28</v>
      </c>
      <c r="DI729" s="3">
        <v>69.53</v>
      </c>
      <c r="DJ729" s="3">
        <v>121.56</v>
      </c>
      <c r="DK729" s="3">
        <v>211.48</v>
      </c>
      <c r="DL729" s="3">
        <v>68.45</v>
      </c>
      <c r="DM729" s="3">
        <v>77.41</v>
      </c>
      <c r="DN729" s="3">
        <v>135.35</v>
      </c>
      <c r="DO729" s="3">
        <v>74.180000000000007</v>
      </c>
      <c r="DP729" s="3">
        <v>54.2</v>
      </c>
      <c r="DQ729" s="3">
        <v>93.15</v>
      </c>
      <c r="DR729" s="3">
        <v>64.86</v>
      </c>
      <c r="DS729" s="3">
        <v>58.98</v>
      </c>
      <c r="DT729" s="3">
        <v>67.14</v>
      </c>
      <c r="DU729" s="3">
        <v>51.82</v>
      </c>
      <c r="DV729" s="3">
        <v>212.95</v>
      </c>
      <c r="DW729" s="3">
        <v>64.150000000000006</v>
      </c>
      <c r="DX729" s="3">
        <v>67.83</v>
      </c>
      <c r="DY729" s="3">
        <v>89.03</v>
      </c>
      <c r="DZ729" s="4" t="s">
        <v>502</v>
      </c>
      <c r="EA729" s="3">
        <v>70.61</v>
      </c>
      <c r="EB729" s="3">
        <v>11.76</v>
      </c>
      <c r="EC729" s="3">
        <v>13.73</v>
      </c>
      <c r="ED729" s="3">
        <v>163.06</v>
      </c>
      <c r="EE729" s="3">
        <v>187.29</v>
      </c>
      <c r="EF729" s="3">
        <v>31.4</v>
      </c>
      <c r="EG729" s="4" t="s">
        <v>502</v>
      </c>
      <c r="EH729" s="3">
        <v>114.26</v>
      </c>
      <c r="EI729" s="3">
        <v>77.12</v>
      </c>
      <c r="EJ729" s="3">
        <v>54.02</v>
      </c>
      <c r="EK729" s="3">
        <v>137.81</v>
      </c>
      <c r="EL729" s="3">
        <v>54.63</v>
      </c>
      <c r="EM729" s="3">
        <v>166.62</v>
      </c>
      <c r="EN729" s="4" t="s">
        <v>502</v>
      </c>
      <c r="EO729" s="3">
        <v>61.26</v>
      </c>
      <c r="EP729" s="3">
        <v>70.06</v>
      </c>
      <c r="EQ729" s="3">
        <v>23.83</v>
      </c>
      <c r="ER729" s="3">
        <v>33</v>
      </c>
      <c r="ES729" s="3">
        <v>41.34</v>
      </c>
      <c r="ET729" s="3">
        <v>94.55</v>
      </c>
      <c r="EU729" s="3">
        <v>70.709999999999994</v>
      </c>
      <c r="EV729" s="4" t="s">
        <v>502</v>
      </c>
      <c r="EW729" s="3">
        <v>210.35</v>
      </c>
      <c r="EX729" s="3">
        <v>217.62</v>
      </c>
      <c r="EY729" s="3">
        <v>49.31</v>
      </c>
      <c r="EZ729" s="3">
        <v>72.39</v>
      </c>
      <c r="FA729" s="3">
        <v>128.33000000000001</v>
      </c>
      <c r="FB729" s="3">
        <v>50.97</v>
      </c>
      <c r="FC729" s="3">
        <v>47.25</v>
      </c>
      <c r="FD729" s="3">
        <v>176.12</v>
      </c>
      <c r="FE729" s="3">
        <v>24.42</v>
      </c>
      <c r="FF729" s="3">
        <v>23.31</v>
      </c>
      <c r="FG729" s="3">
        <v>15.87</v>
      </c>
      <c r="FH729" s="3">
        <v>35.58</v>
      </c>
      <c r="FI729" s="3">
        <v>98.56</v>
      </c>
      <c r="FJ729" s="3">
        <v>110.54</v>
      </c>
      <c r="FK729" s="3">
        <v>200.16</v>
      </c>
      <c r="FL729" s="3">
        <v>19.91</v>
      </c>
      <c r="FM729" s="3">
        <v>160.38999999999999</v>
      </c>
      <c r="FN729" s="3">
        <v>54.82</v>
      </c>
      <c r="FO729" s="3">
        <v>91.97</v>
      </c>
      <c r="FP729" s="3">
        <v>119.78</v>
      </c>
      <c r="FQ729" s="4" t="s">
        <v>502</v>
      </c>
      <c r="FR729" s="3">
        <v>48.45</v>
      </c>
      <c r="FS729" s="3">
        <v>23.61</v>
      </c>
      <c r="FT729" s="3">
        <v>79.88</v>
      </c>
      <c r="FU729" s="4" t="s">
        <v>502</v>
      </c>
      <c r="FV729" s="3">
        <v>31.55</v>
      </c>
      <c r="FW729" s="3">
        <v>103.26</v>
      </c>
      <c r="FX729" s="3">
        <v>123.96</v>
      </c>
      <c r="FY729" s="3">
        <v>31.52</v>
      </c>
      <c r="FZ729" s="3">
        <v>58.15</v>
      </c>
      <c r="GA729" s="3">
        <v>20.41</v>
      </c>
      <c r="GB729" s="3">
        <v>44.71</v>
      </c>
      <c r="GC729" s="3">
        <v>115.36</v>
      </c>
      <c r="GD729" s="3">
        <v>26.35</v>
      </c>
      <c r="GE729" s="3">
        <v>77.709999999999994</v>
      </c>
      <c r="GF729" s="3">
        <v>73.069999999999993</v>
      </c>
      <c r="GG729" s="3">
        <v>17.010000000000002</v>
      </c>
      <c r="GH729" s="3">
        <v>35.89</v>
      </c>
      <c r="GI729" s="3">
        <v>25.65</v>
      </c>
      <c r="GJ729" s="3">
        <v>113.11</v>
      </c>
      <c r="GK729" s="3">
        <v>21.67</v>
      </c>
      <c r="GL729" s="3">
        <v>55.23</v>
      </c>
      <c r="GM729" s="3">
        <v>40.909999999999997</v>
      </c>
      <c r="GN729" s="3">
        <v>33.450000000000003</v>
      </c>
      <c r="GO729" s="4" t="s">
        <v>502</v>
      </c>
      <c r="GP729" s="3">
        <v>43.86</v>
      </c>
      <c r="GQ729" s="3">
        <v>48.36</v>
      </c>
      <c r="GR729" s="3">
        <v>43.47</v>
      </c>
      <c r="GS729" s="3">
        <v>126</v>
      </c>
      <c r="GT729" s="3">
        <v>103.57</v>
      </c>
      <c r="GU729" s="3">
        <v>76.67</v>
      </c>
      <c r="GV729" s="3">
        <v>263.08999999999997</v>
      </c>
      <c r="GW729" s="3">
        <v>69.31</v>
      </c>
      <c r="GX729" s="3">
        <v>47.06</v>
      </c>
      <c r="GY729" s="3">
        <v>60.59</v>
      </c>
      <c r="GZ729" s="3">
        <v>32.68</v>
      </c>
      <c r="HA729" s="3">
        <v>83.12</v>
      </c>
      <c r="HB729" s="3">
        <v>28.05</v>
      </c>
      <c r="HC729" s="3">
        <v>104.78</v>
      </c>
      <c r="HD729" s="3">
        <v>89.05</v>
      </c>
      <c r="HE729" s="3">
        <v>32.46</v>
      </c>
      <c r="HF729" s="3">
        <v>120</v>
      </c>
      <c r="HG729" s="3">
        <v>140.05000000000001</v>
      </c>
      <c r="HH729" s="3">
        <v>100.56</v>
      </c>
      <c r="HI729" s="3">
        <v>80.930000000000007</v>
      </c>
      <c r="HJ729" s="3">
        <v>54.81</v>
      </c>
      <c r="HK729" s="3">
        <v>28.43</v>
      </c>
      <c r="HL729" s="3">
        <v>199.97</v>
      </c>
      <c r="HM729" s="3">
        <v>91.2</v>
      </c>
      <c r="HN729" s="3">
        <v>219.67</v>
      </c>
      <c r="HO729" s="3">
        <v>69.23</v>
      </c>
      <c r="HP729" s="3">
        <v>172.96</v>
      </c>
      <c r="HQ729" s="3">
        <v>62.77</v>
      </c>
      <c r="HR729" s="3">
        <v>52.32</v>
      </c>
      <c r="HS729" s="3">
        <v>28.26</v>
      </c>
      <c r="HT729" s="3">
        <v>43.31</v>
      </c>
      <c r="HU729" s="3">
        <v>61.87</v>
      </c>
      <c r="HV729" s="3">
        <v>15.62</v>
      </c>
      <c r="HW729" s="3">
        <v>40.43</v>
      </c>
      <c r="HX729" s="3">
        <v>79.69</v>
      </c>
      <c r="HY729" s="3">
        <v>79.98</v>
      </c>
      <c r="HZ729" s="3">
        <v>141.26</v>
      </c>
      <c r="IA729" s="3">
        <v>414.97</v>
      </c>
      <c r="IB729" s="4" t="s">
        <v>502</v>
      </c>
      <c r="IC729" s="3">
        <v>114.09</v>
      </c>
      <c r="ID729" s="3">
        <v>32.69</v>
      </c>
      <c r="IE729" s="3">
        <v>21.71</v>
      </c>
      <c r="IF729" s="3">
        <v>51.1</v>
      </c>
      <c r="IG729" s="3">
        <v>245.46</v>
      </c>
      <c r="IH729" s="3">
        <v>85.75</v>
      </c>
      <c r="II729" s="3">
        <v>11.21</v>
      </c>
      <c r="IJ729" s="3">
        <v>103.45</v>
      </c>
      <c r="IK729" s="3">
        <v>58.84</v>
      </c>
      <c r="IL729" s="3">
        <v>1598.6189999999999</v>
      </c>
      <c r="IM729" s="3">
        <v>55.15</v>
      </c>
      <c r="IN729" s="3">
        <v>50.42</v>
      </c>
      <c r="IO729" s="3">
        <v>84.85</v>
      </c>
      <c r="IP729" s="3">
        <v>39.86</v>
      </c>
      <c r="IQ729" s="4" t="s">
        <v>502</v>
      </c>
      <c r="IR729" s="3">
        <v>68.22</v>
      </c>
      <c r="IS729" s="3">
        <v>43.79</v>
      </c>
      <c r="IT729" s="3">
        <v>58.38</v>
      </c>
      <c r="IU729" s="3">
        <v>40.340000000000003</v>
      </c>
      <c r="IV729" s="3">
        <v>31.48</v>
      </c>
      <c r="IW729" s="3">
        <v>82</v>
      </c>
      <c r="IX729" s="3">
        <v>32.94</v>
      </c>
      <c r="IY729" s="3">
        <v>136.08000000000001</v>
      </c>
      <c r="IZ729" s="3">
        <v>18.84</v>
      </c>
      <c r="JA729" s="3">
        <v>87.51</v>
      </c>
      <c r="JB729" s="3">
        <v>48.97</v>
      </c>
      <c r="JC729" s="3">
        <v>89.09</v>
      </c>
      <c r="JD729" s="3">
        <v>111.24</v>
      </c>
      <c r="JE729" s="3">
        <v>57.8</v>
      </c>
      <c r="JF729" s="3">
        <v>73.260000000000005</v>
      </c>
      <c r="JG729" s="3">
        <v>95.19</v>
      </c>
      <c r="JH729" s="3">
        <v>32.840000000000003</v>
      </c>
      <c r="JI729" s="3">
        <v>99.15</v>
      </c>
      <c r="JJ729" s="3">
        <v>203.97</v>
      </c>
      <c r="JK729" s="3">
        <v>83.64</v>
      </c>
      <c r="JL729" s="3">
        <v>31.92</v>
      </c>
      <c r="JM729" s="3">
        <v>178.19</v>
      </c>
      <c r="JN729" s="3">
        <v>82.95</v>
      </c>
      <c r="JO729" s="3">
        <v>13.26</v>
      </c>
      <c r="JP729" s="3">
        <v>44.76</v>
      </c>
      <c r="JQ729" s="3">
        <v>73.28</v>
      </c>
      <c r="JR729" s="3">
        <v>110.28</v>
      </c>
      <c r="JS729" s="3">
        <v>58.53</v>
      </c>
      <c r="JT729" s="3">
        <v>131.19999999999999</v>
      </c>
      <c r="JU729" s="3">
        <v>32.130000000000003</v>
      </c>
      <c r="JV729" s="3">
        <v>54.61</v>
      </c>
      <c r="JW729" s="3">
        <v>106.5</v>
      </c>
      <c r="JX729" s="3">
        <v>49.95</v>
      </c>
      <c r="JY729" s="3">
        <v>37.479999999999997</v>
      </c>
      <c r="JZ729" s="3">
        <v>260.29000000000002</v>
      </c>
      <c r="KA729" s="3">
        <v>124.85</v>
      </c>
      <c r="KB729" s="3">
        <v>80</v>
      </c>
      <c r="KC729" s="3">
        <v>167.77</v>
      </c>
      <c r="KD729" s="3">
        <v>47.13</v>
      </c>
      <c r="KE729" s="4" t="s">
        <v>502</v>
      </c>
      <c r="KF729" s="3">
        <v>180.83</v>
      </c>
      <c r="KG729" s="3">
        <v>121.8</v>
      </c>
      <c r="KH729" s="3">
        <v>99.82</v>
      </c>
      <c r="KI729" s="4" t="s">
        <v>502</v>
      </c>
      <c r="KJ729" s="3">
        <v>78.5</v>
      </c>
      <c r="KK729" s="3">
        <v>155.16</v>
      </c>
      <c r="KL729" s="3">
        <v>121.56</v>
      </c>
      <c r="KM729" s="3">
        <v>33.619999999999997</v>
      </c>
      <c r="KN729" s="3">
        <v>111.44</v>
      </c>
      <c r="KO729" s="3">
        <v>53.14</v>
      </c>
      <c r="KP729" s="3">
        <v>37.56</v>
      </c>
      <c r="KQ729" s="3">
        <v>96.83</v>
      </c>
      <c r="KR729" s="3">
        <v>250.03</v>
      </c>
      <c r="KS729" s="3">
        <v>120.53</v>
      </c>
      <c r="KT729" s="3">
        <v>66.67</v>
      </c>
      <c r="KU729" s="3">
        <v>44.49</v>
      </c>
      <c r="KV729" s="3">
        <v>151.06</v>
      </c>
      <c r="KW729" s="3">
        <v>76.19</v>
      </c>
      <c r="KX729" s="3">
        <v>77.73</v>
      </c>
      <c r="KY729" s="3">
        <v>145.81</v>
      </c>
      <c r="KZ729" s="3">
        <v>38</v>
      </c>
      <c r="LA729" s="3">
        <v>50.44</v>
      </c>
      <c r="LB729" s="3">
        <v>111.82</v>
      </c>
      <c r="LC729" s="3">
        <v>67.36</v>
      </c>
      <c r="LD729" s="3">
        <v>74.459999999999994</v>
      </c>
      <c r="LE729" s="3">
        <v>44.24</v>
      </c>
      <c r="LF729" s="3">
        <v>155.53</v>
      </c>
      <c r="LG729" s="4" t="s">
        <v>502</v>
      </c>
      <c r="LH729" s="3">
        <v>33.15</v>
      </c>
      <c r="LI729" s="3">
        <v>122.66</v>
      </c>
      <c r="LJ729" s="3">
        <v>149.44999999999999</v>
      </c>
      <c r="LK729" s="3">
        <v>99.83</v>
      </c>
      <c r="LL729" s="3">
        <v>114.09</v>
      </c>
      <c r="LM729" s="3">
        <v>90.95</v>
      </c>
      <c r="LN729" s="3">
        <v>49.23</v>
      </c>
      <c r="LO729" s="3">
        <v>80.819999999999993</v>
      </c>
      <c r="LP729" s="4" t="s">
        <v>502</v>
      </c>
      <c r="LQ729" s="3">
        <v>63.39</v>
      </c>
      <c r="LR729" s="4" t="s">
        <v>502</v>
      </c>
      <c r="LS729" s="3">
        <v>128.19999999999999</v>
      </c>
      <c r="LT729" s="3">
        <v>59.9</v>
      </c>
      <c r="LU729" s="3">
        <v>48.07</v>
      </c>
      <c r="LV729" s="3">
        <v>85.63</v>
      </c>
      <c r="LW729" s="3">
        <v>135.18</v>
      </c>
      <c r="LX729" s="3">
        <v>55.53</v>
      </c>
      <c r="LY729" s="3">
        <v>62.49</v>
      </c>
      <c r="LZ729" s="3">
        <v>52.82</v>
      </c>
      <c r="MA729" s="3">
        <v>68.900000000000006</v>
      </c>
      <c r="MB729" s="3">
        <v>30.15</v>
      </c>
      <c r="MC729" s="3">
        <v>68.540000000000006</v>
      </c>
      <c r="MD729" s="3">
        <v>60.76</v>
      </c>
      <c r="ME729" s="3">
        <v>50.27</v>
      </c>
      <c r="MF729" s="3">
        <v>80.14</v>
      </c>
      <c r="MG729" s="3">
        <v>31.13</v>
      </c>
      <c r="MH729" s="3">
        <v>85.28</v>
      </c>
      <c r="MI729" s="3">
        <v>53.29</v>
      </c>
      <c r="MJ729" s="3">
        <v>62.36</v>
      </c>
      <c r="MK729" s="3">
        <v>100.64</v>
      </c>
      <c r="ML729" s="3">
        <v>49.89</v>
      </c>
      <c r="MM729" s="3">
        <v>46.26</v>
      </c>
      <c r="MN729" s="3">
        <v>110.06</v>
      </c>
      <c r="MO729" s="4" t="s">
        <v>502</v>
      </c>
      <c r="MP729" s="3">
        <v>80.849999999999994</v>
      </c>
      <c r="MQ729" s="3">
        <v>105.02</v>
      </c>
      <c r="MR729" s="3">
        <v>68.47</v>
      </c>
      <c r="MS729" s="3">
        <v>94.39</v>
      </c>
      <c r="MT729" s="3">
        <v>76.900000000000006</v>
      </c>
      <c r="MU729" s="4" t="s">
        <v>502</v>
      </c>
      <c r="MV729" s="3">
        <v>66.44</v>
      </c>
      <c r="MW729" s="3">
        <v>94.84</v>
      </c>
      <c r="MX729" s="3">
        <v>30.74</v>
      </c>
      <c r="MY729" s="3">
        <v>8.7100000000000009</v>
      </c>
      <c r="MZ729" s="3">
        <v>145.22999999999999</v>
      </c>
      <c r="NA729" s="3">
        <v>760.16</v>
      </c>
      <c r="NB729" s="3">
        <v>93.36</v>
      </c>
      <c r="NC729" s="4" t="s">
        <v>502</v>
      </c>
      <c r="ND729" s="3">
        <v>168.16</v>
      </c>
      <c r="NE729" s="3">
        <v>27.79</v>
      </c>
      <c r="NF729" s="3">
        <v>317</v>
      </c>
      <c r="NG729" s="3">
        <v>1507.35</v>
      </c>
      <c r="NH729" s="4" t="s">
        <v>502</v>
      </c>
      <c r="NI729" s="3">
        <v>26.4</v>
      </c>
      <c r="NJ729" s="3">
        <v>51.43</v>
      </c>
      <c r="NK729" s="4" t="s">
        <v>502</v>
      </c>
      <c r="NL729" s="3">
        <v>74.400000000000006</v>
      </c>
      <c r="NM729" s="3">
        <v>262.7</v>
      </c>
      <c r="NN729" s="3">
        <v>74.47</v>
      </c>
      <c r="NO729" s="3">
        <v>68.34</v>
      </c>
      <c r="NP729" s="3">
        <v>113.93</v>
      </c>
      <c r="NQ729" s="4" t="s">
        <v>502</v>
      </c>
      <c r="NR729" s="3">
        <v>150.36000000000001</v>
      </c>
      <c r="NS729" s="3">
        <v>56.06</v>
      </c>
      <c r="NT729" s="3">
        <v>30.18</v>
      </c>
      <c r="NU729" s="3">
        <v>194.78</v>
      </c>
      <c r="NV729" s="3">
        <v>34</v>
      </c>
      <c r="NW729" s="3">
        <v>111.71</v>
      </c>
      <c r="NX729" s="3">
        <v>55.57</v>
      </c>
      <c r="NY729" s="3">
        <v>13.55</v>
      </c>
      <c r="NZ729" s="3">
        <v>81.91</v>
      </c>
      <c r="OA729" s="3">
        <v>71.400000000000006</v>
      </c>
      <c r="OB729" s="3">
        <v>78.989999999999995</v>
      </c>
      <c r="OC729" s="3">
        <v>28.69</v>
      </c>
      <c r="OD729" s="3">
        <v>1.1000000000000001</v>
      </c>
      <c r="OE729" s="3">
        <v>333.24</v>
      </c>
      <c r="OF729" s="3">
        <v>12.59</v>
      </c>
      <c r="OG729" s="4" t="s">
        <v>502</v>
      </c>
      <c r="OH729" s="4" t="s">
        <v>502</v>
      </c>
      <c r="OI729" s="3">
        <v>125.67</v>
      </c>
      <c r="OJ729" s="3">
        <v>97.1</v>
      </c>
      <c r="OK729" s="3">
        <v>44.8</v>
      </c>
      <c r="OL729" s="3">
        <v>142.01</v>
      </c>
      <c r="OM729" s="3">
        <v>25.68</v>
      </c>
      <c r="ON729" s="4" t="s">
        <v>502</v>
      </c>
      <c r="OO729" s="4" t="s">
        <v>502</v>
      </c>
      <c r="OP729" s="3">
        <v>29.21</v>
      </c>
      <c r="OQ729" s="3">
        <v>30.96</v>
      </c>
      <c r="OR729" s="4" t="s">
        <v>502</v>
      </c>
      <c r="OS729" s="3">
        <v>23.75</v>
      </c>
      <c r="OT729" s="3">
        <v>74.62</v>
      </c>
      <c r="OU729" s="3">
        <v>760.54</v>
      </c>
      <c r="OV729" s="3">
        <v>775.97</v>
      </c>
      <c r="OW729" s="3">
        <v>84.28</v>
      </c>
      <c r="OX729" s="3">
        <v>12.5</v>
      </c>
      <c r="OY729" s="3">
        <v>38.369999999999997</v>
      </c>
      <c r="OZ729" s="4" t="s">
        <v>502</v>
      </c>
      <c r="PA729" s="3">
        <v>156.96</v>
      </c>
      <c r="PB729" s="4" t="s">
        <v>502</v>
      </c>
      <c r="PC729" s="3">
        <v>116.13</v>
      </c>
      <c r="PD729" s="3">
        <v>131.87</v>
      </c>
      <c r="PE729" s="3">
        <v>103.63</v>
      </c>
      <c r="PF729" s="3">
        <v>34.950000000000003</v>
      </c>
      <c r="PG729" s="3">
        <v>115.98</v>
      </c>
      <c r="PH729" s="3">
        <v>654.89</v>
      </c>
      <c r="PI729" s="3">
        <v>91.47</v>
      </c>
      <c r="PJ729" s="3">
        <v>86.71</v>
      </c>
      <c r="PK729" s="4" t="s">
        <v>502</v>
      </c>
      <c r="PL729" s="3">
        <v>82.53</v>
      </c>
      <c r="PM729" s="3">
        <v>80.040000000000006</v>
      </c>
      <c r="PN729" s="4" t="s">
        <v>502</v>
      </c>
      <c r="PO729" s="3">
        <v>32.25</v>
      </c>
      <c r="PP729" s="4" t="s">
        <v>502</v>
      </c>
      <c r="PQ729" s="3">
        <v>104.71</v>
      </c>
      <c r="PR729" s="3">
        <v>54.61</v>
      </c>
      <c r="PS729" s="3">
        <v>77.14</v>
      </c>
      <c r="PT729" s="3">
        <v>64.569999999999993</v>
      </c>
      <c r="PU729" s="3">
        <v>42.92</v>
      </c>
      <c r="PV729" s="3">
        <v>117.02</v>
      </c>
      <c r="PW729" s="3">
        <v>169.46</v>
      </c>
      <c r="PX729" s="3">
        <v>41.68</v>
      </c>
      <c r="PY729" s="3">
        <v>81.83</v>
      </c>
      <c r="PZ729" s="4" t="s">
        <v>502</v>
      </c>
      <c r="QA729" s="3">
        <v>60.35</v>
      </c>
      <c r="QB729" s="4" t="s">
        <v>502</v>
      </c>
      <c r="QC729" s="3">
        <v>19.21</v>
      </c>
      <c r="QD729" s="3">
        <v>65.849999999999994</v>
      </c>
      <c r="QE729" s="3">
        <v>106.7</v>
      </c>
      <c r="QF729" s="3">
        <v>115.21</v>
      </c>
      <c r="QG729" s="3">
        <v>37</v>
      </c>
      <c r="QH729" s="3">
        <v>81.5</v>
      </c>
      <c r="QI729" s="3">
        <v>93.36</v>
      </c>
      <c r="QJ729" s="3">
        <v>12.2</v>
      </c>
      <c r="QK729" s="3">
        <v>11.87</v>
      </c>
      <c r="QL729" s="3">
        <v>98.88</v>
      </c>
      <c r="QM729" s="3">
        <v>86.21</v>
      </c>
      <c r="QN729" s="3">
        <v>11.17</v>
      </c>
      <c r="QO729" s="3">
        <v>265.74</v>
      </c>
      <c r="QP729" s="4" t="s">
        <v>502</v>
      </c>
      <c r="QQ729" s="4" t="s">
        <v>502</v>
      </c>
      <c r="QR729" s="3">
        <v>55.93</v>
      </c>
      <c r="QS729" s="3">
        <v>59.78</v>
      </c>
      <c r="QT729" s="4" t="s">
        <v>502</v>
      </c>
      <c r="QU729" s="4" t="s">
        <v>502</v>
      </c>
      <c r="QV729" s="3">
        <v>37.19</v>
      </c>
      <c r="QW729" s="3">
        <v>100.48</v>
      </c>
      <c r="QX729" s="3">
        <v>48.68</v>
      </c>
      <c r="QY729" s="3">
        <v>40.08</v>
      </c>
      <c r="QZ729" s="3">
        <v>67.31</v>
      </c>
      <c r="RA729" s="3">
        <v>55.28</v>
      </c>
      <c r="RB729" s="4" t="s">
        <v>502</v>
      </c>
      <c r="RC729" s="3">
        <v>397.48</v>
      </c>
      <c r="RD729" s="4" t="s">
        <v>502</v>
      </c>
      <c r="RE729" s="3">
        <v>68</v>
      </c>
      <c r="RF729" s="3">
        <v>100.75</v>
      </c>
      <c r="RG729" s="3">
        <v>55.77</v>
      </c>
      <c r="RH729" s="4" t="s">
        <v>502</v>
      </c>
      <c r="RI729" s="3">
        <v>61.11</v>
      </c>
      <c r="RJ729" s="3">
        <v>33.369999999999997</v>
      </c>
      <c r="RK729" s="3">
        <v>39.29</v>
      </c>
      <c r="RL729" s="3">
        <v>78.209999999999994</v>
      </c>
      <c r="RM729" s="3">
        <v>104.78</v>
      </c>
      <c r="RN729" s="4" t="s">
        <v>502</v>
      </c>
      <c r="RO729" s="3">
        <v>53.59</v>
      </c>
      <c r="RP729" s="3">
        <v>27.51</v>
      </c>
      <c r="RQ729" s="3">
        <v>73.47</v>
      </c>
      <c r="RR729" s="3">
        <v>72.91</v>
      </c>
      <c r="RS729" s="3">
        <v>185.02</v>
      </c>
      <c r="RT729" s="3">
        <v>47.64</v>
      </c>
      <c r="RU729" s="3">
        <v>72.599999999999994</v>
      </c>
      <c r="RV729" s="4" t="s">
        <v>502</v>
      </c>
      <c r="RW729" s="3">
        <v>250.09</v>
      </c>
      <c r="RX729" s="3">
        <v>83.16</v>
      </c>
      <c r="RY729" s="3">
        <v>80.040000000000006</v>
      </c>
      <c r="RZ729" s="3">
        <v>89.44</v>
      </c>
      <c r="SA729" s="4" t="s">
        <v>502</v>
      </c>
      <c r="SB729" s="3">
        <v>83.27</v>
      </c>
      <c r="SC729" s="4" t="s">
        <v>502</v>
      </c>
      <c r="SD729" s="3">
        <v>60.93</v>
      </c>
      <c r="SE729" s="3">
        <v>124.82</v>
      </c>
      <c r="SF729" s="3">
        <v>92.35</v>
      </c>
      <c r="SG729" s="4" t="s">
        <v>502</v>
      </c>
      <c r="SH729" s="3">
        <v>75.010000000000005</v>
      </c>
    </row>
    <row r="730" spans="1:502" x14ac:dyDescent="0.15">
      <c r="A730" s="2" t="s">
        <v>1230</v>
      </c>
      <c r="B730" s="3">
        <v>44.97</v>
      </c>
      <c r="C730" s="3">
        <v>60.42</v>
      </c>
      <c r="D730" s="3">
        <v>39.76</v>
      </c>
      <c r="E730" s="3">
        <v>119.68</v>
      </c>
      <c r="F730" s="3">
        <v>43.65</v>
      </c>
      <c r="G730" s="3">
        <v>48.84</v>
      </c>
      <c r="H730" s="3">
        <v>11.55</v>
      </c>
      <c r="I730" s="3">
        <v>71.650000000000006</v>
      </c>
      <c r="J730" s="3">
        <v>63.92</v>
      </c>
      <c r="K730" s="3">
        <v>85.74</v>
      </c>
      <c r="L730" s="3">
        <v>51.4</v>
      </c>
      <c r="M730" s="3">
        <v>83.85</v>
      </c>
      <c r="N730" s="3">
        <v>72.180000000000007</v>
      </c>
      <c r="O730" s="3">
        <v>67.930000000000007</v>
      </c>
      <c r="P730" s="4" t="s">
        <v>502</v>
      </c>
      <c r="Q730" s="3">
        <v>47.61</v>
      </c>
      <c r="R730" s="3">
        <v>114.24</v>
      </c>
      <c r="S730" s="3">
        <v>105.91</v>
      </c>
      <c r="T730" s="3">
        <v>94.48</v>
      </c>
      <c r="U730" s="3">
        <v>112.92</v>
      </c>
      <c r="V730" s="3">
        <v>47.64</v>
      </c>
      <c r="W730" s="3">
        <v>139.74</v>
      </c>
      <c r="X730" s="3">
        <v>67.97</v>
      </c>
      <c r="Y730" s="3">
        <v>68.67</v>
      </c>
      <c r="Z730" s="3">
        <v>108.55</v>
      </c>
      <c r="AA730" s="3">
        <v>72.84</v>
      </c>
      <c r="AB730" s="3">
        <v>159.75</v>
      </c>
      <c r="AC730" s="3">
        <v>70.25</v>
      </c>
      <c r="AD730" s="3">
        <v>72.44</v>
      </c>
      <c r="AE730" s="3">
        <v>71.540000000000006</v>
      </c>
      <c r="AF730" s="3">
        <v>777.9</v>
      </c>
      <c r="AG730" s="3">
        <v>147.02000000000001</v>
      </c>
      <c r="AH730" s="3">
        <v>20.329999999999998</v>
      </c>
      <c r="AI730" s="3">
        <v>76.099999999999994</v>
      </c>
      <c r="AJ730" s="3">
        <v>47.06</v>
      </c>
      <c r="AK730" s="3">
        <v>69.209999999999994</v>
      </c>
      <c r="AL730" s="3">
        <v>45.65</v>
      </c>
      <c r="AM730" s="3">
        <v>172.07</v>
      </c>
      <c r="AN730" s="3">
        <v>39.31</v>
      </c>
      <c r="AO730" s="3">
        <v>46.65</v>
      </c>
      <c r="AP730" s="3">
        <v>67.75</v>
      </c>
      <c r="AQ730" s="3">
        <v>172.83</v>
      </c>
      <c r="AR730" s="3">
        <v>47.42</v>
      </c>
      <c r="AS730" s="4" t="s">
        <v>502</v>
      </c>
      <c r="AT730" s="3">
        <v>374.57</v>
      </c>
      <c r="AU730" s="3">
        <v>56.73</v>
      </c>
      <c r="AV730" s="3">
        <v>65.680000000000007</v>
      </c>
      <c r="AW730" s="3">
        <v>158.71</v>
      </c>
      <c r="AX730" s="3">
        <v>42.28</v>
      </c>
      <c r="AY730" s="3">
        <v>21.46</v>
      </c>
      <c r="AZ730" s="3">
        <v>36.159999999999997</v>
      </c>
      <c r="BA730" s="3">
        <v>26.35</v>
      </c>
      <c r="BB730" s="3">
        <v>120.93</v>
      </c>
      <c r="BC730" s="3">
        <v>55.54</v>
      </c>
      <c r="BD730" s="3">
        <v>37.04</v>
      </c>
      <c r="BE730" s="3">
        <v>70.25</v>
      </c>
      <c r="BF730" s="4" t="s">
        <v>502</v>
      </c>
      <c r="BG730" s="3">
        <v>92.9</v>
      </c>
      <c r="BH730" s="3">
        <v>127.05</v>
      </c>
      <c r="BI730" s="3">
        <v>28.63</v>
      </c>
      <c r="BJ730" s="3">
        <v>84.55</v>
      </c>
      <c r="BK730" s="3">
        <v>51.26</v>
      </c>
      <c r="BL730" s="3">
        <v>78.319999999999993</v>
      </c>
      <c r="BM730" s="3">
        <v>29.87</v>
      </c>
      <c r="BN730" s="3">
        <v>31.93</v>
      </c>
      <c r="BO730" s="3">
        <v>44.82</v>
      </c>
      <c r="BP730" s="4" t="s">
        <v>502</v>
      </c>
      <c r="BQ730" s="3">
        <v>66.22</v>
      </c>
      <c r="BR730" s="3">
        <v>114.85</v>
      </c>
      <c r="BS730" s="3">
        <v>60.93</v>
      </c>
      <c r="BT730" s="3">
        <v>412.38</v>
      </c>
      <c r="BU730" s="3">
        <v>136.83000000000001</v>
      </c>
      <c r="BV730" s="3">
        <v>40.18</v>
      </c>
      <c r="BW730" s="3">
        <v>57.81</v>
      </c>
      <c r="BX730" s="3">
        <v>23.52</v>
      </c>
      <c r="BY730" s="3">
        <v>83.21</v>
      </c>
      <c r="BZ730" s="3">
        <v>46.36</v>
      </c>
      <c r="CA730" s="3">
        <v>78.45</v>
      </c>
      <c r="CB730" s="3">
        <v>152.32</v>
      </c>
      <c r="CC730" s="3">
        <v>55.04</v>
      </c>
      <c r="CD730" s="3">
        <v>76</v>
      </c>
      <c r="CE730" s="3">
        <v>72.44</v>
      </c>
      <c r="CF730" s="3">
        <v>76.150000000000006</v>
      </c>
      <c r="CG730" s="3">
        <v>25.02</v>
      </c>
      <c r="CH730" s="3">
        <v>23.1</v>
      </c>
      <c r="CI730" s="4" t="s">
        <v>502</v>
      </c>
      <c r="CJ730" s="3">
        <v>74.2</v>
      </c>
      <c r="CK730" s="3">
        <v>110.18</v>
      </c>
      <c r="CL730" s="3">
        <v>72.25</v>
      </c>
      <c r="CM730" s="3">
        <v>48.61</v>
      </c>
      <c r="CN730" s="4" t="s">
        <v>502</v>
      </c>
      <c r="CO730" s="4" t="s">
        <v>502</v>
      </c>
      <c r="CP730" s="3">
        <v>92.3</v>
      </c>
      <c r="CQ730" s="3">
        <v>61.86</v>
      </c>
      <c r="CR730" s="3">
        <v>66.63</v>
      </c>
      <c r="CS730" s="3">
        <v>76.739999999999995</v>
      </c>
      <c r="CT730" s="3">
        <v>87.29</v>
      </c>
      <c r="CU730" s="3">
        <v>28.91</v>
      </c>
      <c r="CV730" s="3">
        <v>79.22</v>
      </c>
      <c r="CW730" s="3">
        <v>97.63</v>
      </c>
      <c r="CX730" s="3">
        <v>89.3</v>
      </c>
      <c r="CY730" s="3">
        <v>28.67</v>
      </c>
      <c r="CZ730" s="3">
        <v>72.09</v>
      </c>
      <c r="DA730" s="4" t="s">
        <v>502</v>
      </c>
      <c r="DB730" s="3">
        <v>166.46</v>
      </c>
      <c r="DC730" s="3">
        <v>73.14</v>
      </c>
      <c r="DD730" s="3">
        <v>92.28</v>
      </c>
      <c r="DE730" s="3">
        <v>74.430000000000007</v>
      </c>
      <c r="DF730" s="3">
        <v>62.85</v>
      </c>
      <c r="DG730" s="3">
        <v>44.9</v>
      </c>
      <c r="DH730" s="3">
        <v>114.92</v>
      </c>
      <c r="DI730" s="3">
        <v>70.099999999999994</v>
      </c>
      <c r="DJ730" s="3">
        <v>121.6</v>
      </c>
      <c r="DK730" s="3">
        <v>210.88</v>
      </c>
      <c r="DL730" s="3">
        <v>69.28</v>
      </c>
      <c r="DM730" s="3">
        <v>77.819999999999993</v>
      </c>
      <c r="DN730" s="3">
        <v>137.36000000000001</v>
      </c>
      <c r="DO730" s="3">
        <v>75.69</v>
      </c>
      <c r="DP730" s="3">
        <v>54.51</v>
      </c>
      <c r="DQ730" s="3">
        <v>95.67</v>
      </c>
      <c r="DR730" s="3">
        <v>66.260000000000005</v>
      </c>
      <c r="DS730" s="3">
        <v>58.81</v>
      </c>
      <c r="DT730" s="3">
        <v>70.319999999999993</v>
      </c>
      <c r="DU730" s="3">
        <v>52.2</v>
      </c>
      <c r="DV730" s="3">
        <v>210.32</v>
      </c>
      <c r="DW730" s="3">
        <v>65.540000000000006</v>
      </c>
      <c r="DX730" s="3">
        <v>68.42</v>
      </c>
      <c r="DY730" s="3">
        <v>89.2</v>
      </c>
      <c r="DZ730" s="4" t="s">
        <v>502</v>
      </c>
      <c r="EA730" s="3">
        <v>68.78</v>
      </c>
      <c r="EB730" s="3">
        <v>11.79</v>
      </c>
      <c r="EC730" s="3">
        <v>14.51</v>
      </c>
      <c r="ED730" s="3">
        <v>163.19</v>
      </c>
      <c r="EE730" s="3">
        <v>188.15</v>
      </c>
      <c r="EF730" s="3">
        <v>31.91</v>
      </c>
      <c r="EG730" s="4" t="s">
        <v>502</v>
      </c>
      <c r="EH730" s="3">
        <v>114.59</v>
      </c>
      <c r="EI730" s="3">
        <v>77.53</v>
      </c>
      <c r="EJ730" s="3">
        <v>54.46</v>
      </c>
      <c r="EK730" s="3">
        <v>138.61000000000001</v>
      </c>
      <c r="EL730" s="3">
        <v>54.83</v>
      </c>
      <c r="EM730" s="3">
        <v>168.43</v>
      </c>
      <c r="EN730" s="4" t="s">
        <v>502</v>
      </c>
      <c r="EO730" s="3">
        <v>61.63</v>
      </c>
      <c r="EP730" s="3">
        <v>70.38</v>
      </c>
      <c r="EQ730" s="3">
        <v>23.87</v>
      </c>
      <c r="ER730" s="3">
        <v>33.01</v>
      </c>
      <c r="ES730" s="3">
        <v>41.06</v>
      </c>
      <c r="ET730" s="3">
        <v>95.96</v>
      </c>
      <c r="EU730" s="3">
        <v>71.989999999999995</v>
      </c>
      <c r="EV730" s="4" t="s">
        <v>502</v>
      </c>
      <c r="EW730" s="3">
        <v>211.08</v>
      </c>
      <c r="EX730" s="3">
        <v>222.15</v>
      </c>
      <c r="EY730" s="3">
        <v>50.1</v>
      </c>
      <c r="EZ730" s="3">
        <v>72.94</v>
      </c>
      <c r="FA730" s="3">
        <v>128.22</v>
      </c>
      <c r="FB730" s="3">
        <v>52.81</v>
      </c>
      <c r="FC730" s="3">
        <v>47.31</v>
      </c>
      <c r="FD730" s="3">
        <v>176.2</v>
      </c>
      <c r="FE730" s="3">
        <v>24.63</v>
      </c>
      <c r="FF730" s="3">
        <v>23.12</v>
      </c>
      <c r="FG730" s="3">
        <v>16</v>
      </c>
      <c r="FH730" s="3">
        <v>34.94</v>
      </c>
      <c r="FI730" s="3">
        <v>97.79</v>
      </c>
      <c r="FJ730" s="3">
        <v>111.18</v>
      </c>
      <c r="FK730" s="3">
        <v>199.99</v>
      </c>
      <c r="FL730" s="3">
        <v>20.18</v>
      </c>
      <c r="FM730" s="3">
        <v>162.77000000000001</v>
      </c>
      <c r="FN730" s="3">
        <v>55.18</v>
      </c>
      <c r="FO730" s="3">
        <v>92.52</v>
      </c>
      <c r="FP730" s="3">
        <v>120.05</v>
      </c>
      <c r="FQ730" s="4" t="s">
        <v>502</v>
      </c>
      <c r="FR730" s="3">
        <v>48.31</v>
      </c>
      <c r="FS730" s="3">
        <v>23.93</v>
      </c>
      <c r="FT730" s="3">
        <v>80.02</v>
      </c>
      <c r="FU730" s="4" t="s">
        <v>502</v>
      </c>
      <c r="FV730" s="3">
        <v>32.590000000000003</v>
      </c>
      <c r="FW730" s="3">
        <v>103.97</v>
      </c>
      <c r="FX730" s="3">
        <v>123.48</v>
      </c>
      <c r="FY730" s="3">
        <v>31.78</v>
      </c>
      <c r="FZ730" s="3">
        <v>58</v>
      </c>
      <c r="GA730" s="3">
        <v>20.43</v>
      </c>
      <c r="GB730" s="3">
        <v>44.85</v>
      </c>
      <c r="GC730" s="3">
        <v>115</v>
      </c>
      <c r="GD730" s="3">
        <v>26.36</v>
      </c>
      <c r="GE730" s="3">
        <v>78.05</v>
      </c>
      <c r="GF730" s="3">
        <v>73.39</v>
      </c>
      <c r="GG730" s="3">
        <v>17.18</v>
      </c>
      <c r="GH730" s="3">
        <v>35.9</v>
      </c>
      <c r="GI730" s="3">
        <v>25.69</v>
      </c>
      <c r="GJ730" s="3">
        <v>113.8</v>
      </c>
      <c r="GK730" s="3">
        <v>22.03</v>
      </c>
      <c r="GL730" s="3">
        <v>56.57</v>
      </c>
      <c r="GM730" s="3">
        <v>41.36</v>
      </c>
      <c r="GN730" s="3">
        <v>33.53</v>
      </c>
      <c r="GO730" s="4" t="s">
        <v>502</v>
      </c>
      <c r="GP730" s="3">
        <v>44.2</v>
      </c>
      <c r="GQ730" s="3">
        <v>49.45</v>
      </c>
      <c r="GR730" s="3">
        <v>43.93</v>
      </c>
      <c r="GS730" s="3">
        <v>126.12</v>
      </c>
      <c r="GT730" s="3">
        <v>103.9</v>
      </c>
      <c r="GU730" s="3">
        <v>76.64</v>
      </c>
      <c r="GV730" s="3">
        <v>263.42</v>
      </c>
      <c r="GW730" s="3">
        <v>69.41</v>
      </c>
      <c r="GX730" s="3">
        <v>47.36</v>
      </c>
      <c r="GY730" s="3">
        <v>61.71</v>
      </c>
      <c r="GZ730" s="3">
        <v>31.74</v>
      </c>
      <c r="HA730" s="3">
        <v>85.16</v>
      </c>
      <c r="HB730" s="3">
        <v>28.13</v>
      </c>
      <c r="HC730" s="3">
        <v>105.94</v>
      </c>
      <c r="HD730" s="3">
        <v>89</v>
      </c>
      <c r="HE730" s="3">
        <v>32.49</v>
      </c>
      <c r="HF730" s="3">
        <v>119.5</v>
      </c>
      <c r="HG730" s="3">
        <v>141.35</v>
      </c>
      <c r="HH730" s="3">
        <v>101.13</v>
      </c>
      <c r="HI730" s="3">
        <v>80.58</v>
      </c>
      <c r="HJ730" s="3">
        <v>54.78</v>
      </c>
      <c r="HK730" s="3">
        <v>28.97</v>
      </c>
      <c r="HL730" s="3">
        <v>199.75</v>
      </c>
      <c r="HM730" s="3">
        <v>91.88</v>
      </c>
      <c r="HN730" s="3">
        <v>222.82</v>
      </c>
      <c r="HO730" s="3">
        <v>69.209999999999994</v>
      </c>
      <c r="HP730" s="3">
        <v>171.52</v>
      </c>
      <c r="HQ730" s="3">
        <v>63.69</v>
      </c>
      <c r="HR730" s="3">
        <v>52.43</v>
      </c>
      <c r="HS730" s="3">
        <v>29.05</v>
      </c>
      <c r="HT730" s="3">
        <v>47.17</v>
      </c>
      <c r="HU730" s="3">
        <v>62.3</v>
      </c>
      <c r="HV730" s="3">
        <v>16.48</v>
      </c>
      <c r="HW730" s="3">
        <v>40.56</v>
      </c>
      <c r="HX730" s="3">
        <v>80.41</v>
      </c>
      <c r="HY730" s="3">
        <v>79.83</v>
      </c>
      <c r="HZ730" s="3">
        <v>141.06</v>
      </c>
      <c r="IA730" s="3">
        <v>417.12</v>
      </c>
      <c r="IB730" s="4" t="s">
        <v>502</v>
      </c>
      <c r="IC730" s="3">
        <v>114.35</v>
      </c>
      <c r="ID730" s="3">
        <v>33.07</v>
      </c>
      <c r="IE730" s="3">
        <v>21.89</v>
      </c>
      <c r="IF730" s="3">
        <v>51.28</v>
      </c>
      <c r="IG730" s="3">
        <v>246.29</v>
      </c>
      <c r="IH730" s="3">
        <v>86.55</v>
      </c>
      <c r="II730" s="3">
        <v>11.52</v>
      </c>
      <c r="IJ730" s="3">
        <v>104.6</v>
      </c>
      <c r="IK730" s="3">
        <v>59.66</v>
      </c>
      <c r="IL730" s="3">
        <v>1596.5</v>
      </c>
      <c r="IM730" s="3">
        <v>55.09</v>
      </c>
      <c r="IN730" s="3">
        <v>52.72</v>
      </c>
      <c r="IO730" s="3">
        <v>86.34</v>
      </c>
      <c r="IP730" s="3">
        <v>39.89</v>
      </c>
      <c r="IQ730" s="4" t="s">
        <v>502</v>
      </c>
      <c r="IR730" s="3">
        <v>69.23</v>
      </c>
      <c r="IS730" s="3">
        <v>43.71</v>
      </c>
      <c r="IT730" s="3">
        <v>59.16</v>
      </c>
      <c r="IU730" s="3">
        <v>41</v>
      </c>
      <c r="IV730" s="3">
        <v>31.57</v>
      </c>
      <c r="IW730" s="3">
        <v>82.64</v>
      </c>
      <c r="IX730" s="3">
        <v>32.94</v>
      </c>
      <c r="IY730" s="3">
        <v>137.22999999999999</v>
      </c>
      <c r="IZ730" s="3">
        <v>18.91</v>
      </c>
      <c r="JA730" s="3">
        <v>86.29</v>
      </c>
      <c r="JB730" s="3">
        <v>48.91</v>
      </c>
      <c r="JC730" s="3">
        <v>89.62</v>
      </c>
      <c r="JD730" s="3">
        <v>110.71</v>
      </c>
      <c r="JE730" s="3">
        <v>58.22</v>
      </c>
      <c r="JF730" s="3">
        <v>74.099999999999994</v>
      </c>
      <c r="JG730" s="3">
        <v>96.19</v>
      </c>
      <c r="JH730" s="3">
        <v>33.340000000000003</v>
      </c>
      <c r="JI730" s="3">
        <v>100.57</v>
      </c>
      <c r="JJ730" s="3">
        <v>201.93</v>
      </c>
      <c r="JK730" s="3">
        <v>84.86</v>
      </c>
      <c r="JL730" s="3">
        <v>32.28</v>
      </c>
      <c r="JM730" s="3">
        <v>183.15</v>
      </c>
      <c r="JN730" s="3">
        <v>82.67</v>
      </c>
      <c r="JO730" s="3">
        <v>13.11</v>
      </c>
      <c r="JP730" s="3">
        <v>44.54</v>
      </c>
      <c r="JQ730" s="3">
        <v>72.319999999999993</v>
      </c>
      <c r="JR730" s="3">
        <v>110.57</v>
      </c>
      <c r="JS730" s="3">
        <v>58.52</v>
      </c>
      <c r="JT730" s="3">
        <v>131.71</v>
      </c>
      <c r="JU730" s="3">
        <v>31.96</v>
      </c>
      <c r="JV730" s="3">
        <v>55.35</v>
      </c>
      <c r="JW730" s="3">
        <v>106.85</v>
      </c>
      <c r="JX730" s="3">
        <v>50.58</v>
      </c>
      <c r="JY730" s="3">
        <v>38.1</v>
      </c>
      <c r="JZ730" s="3">
        <v>266.14</v>
      </c>
      <c r="KA730" s="3">
        <v>126.46</v>
      </c>
      <c r="KB730" s="3">
        <v>81.709999999999994</v>
      </c>
      <c r="KC730" s="3">
        <v>168.55</v>
      </c>
      <c r="KD730" s="3">
        <v>47.54</v>
      </c>
      <c r="KE730" s="4" t="s">
        <v>502</v>
      </c>
      <c r="KF730" s="3">
        <v>179.68</v>
      </c>
      <c r="KG730" s="3">
        <v>121.73</v>
      </c>
      <c r="KH730" s="3">
        <v>99.71</v>
      </c>
      <c r="KI730" s="4" t="s">
        <v>502</v>
      </c>
      <c r="KJ730" s="3">
        <v>78.59</v>
      </c>
      <c r="KK730" s="3">
        <v>157.38999999999999</v>
      </c>
      <c r="KL730" s="3">
        <v>121.13</v>
      </c>
      <c r="KM730" s="3">
        <v>33.619999999999997</v>
      </c>
      <c r="KN730" s="3">
        <v>111.47</v>
      </c>
      <c r="KO730" s="3">
        <v>53.73</v>
      </c>
      <c r="KP730" s="3">
        <v>37.74</v>
      </c>
      <c r="KQ730" s="3">
        <v>98.55</v>
      </c>
      <c r="KR730" s="3">
        <v>251.38</v>
      </c>
      <c r="KS730" s="3">
        <v>121.71</v>
      </c>
      <c r="KT730" s="3">
        <v>66.75</v>
      </c>
      <c r="KU730" s="3">
        <v>44.62</v>
      </c>
      <c r="KV730" s="3">
        <v>150.38</v>
      </c>
      <c r="KW730" s="3">
        <v>76.510000000000005</v>
      </c>
      <c r="KX730" s="3">
        <v>77.67</v>
      </c>
      <c r="KY730" s="3">
        <v>146.16999999999999</v>
      </c>
      <c r="KZ730" s="3">
        <v>38.15</v>
      </c>
      <c r="LA730" s="3">
        <v>52.96</v>
      </c>
      <c r="LB730" s="3">
        <v>111.84</v>
      </c>
      <c r="LC730" s="3">
        <v>57.6</v>
      </c>
      <c r="LD730" s="3">
        <v>75.11</v>
      </c>
      <c r="LE730" s="3">
        <v>44.56</v>
      </c>
      <c r="LF730" s="3">
        <v>154.15</v>
      </c>
      <c r="LG730" s="4" t="s">
        <v>502</v>
      </c>
      <c r="LH730" s="3">
        <v>33.11</v>
      </c>
      <c r="LI730" s="3">
        <v>123.06</v>
      </c>
      <c r="LJ730" s="3">
        <v>150.41</v>
      </c>
      <c r="LK730" s="3">
        <v>100.75</v>
      </c>
      <c r="LL730" s="3">
        <v>114.7</v>
      </c>
      <c r="LM730" s="3">
        <v>93.86</v>
      </c>
      <c r="LN730" s="3">
        <v>49.28</v>
      </c>
      <c r="LO730" s="3">
        <v>81.69</v>
      </c>
      <c r="LP730" s="4" t="s">
        <v>502</v>
      </c>
      <c r="LQ730" s="3">
        <v>64.540000000000006</v>
      </c>
      <c r="LR730" s="4" t="s">
        <v>502</v>
      </c>
      <c r="LS730" s="3">
        <v>128.08000000000001</v>
      </c>
      <c r="LT730" s="3">
        <v>59.34</v>
      </c>
      <c r="LU730" s="3">
        <v>48.31</v>
      </c>
      <c r="LV730" s="3">
        <v>86.62</v>
      </c>
      <c r="LW730" s="3">
        <v>137.65</v>
      </c>
      <c r="LX730" s="3">
        <v>56.01</v>
      </c>
      <c r="LY730" s="3">
        <v>61.85</v>
      </c>
      <c r="LZ730" s="3">
        <v>52.12</v>
      </c>
      <c r="MA730" s="3">
        <v>69.53</v>
      </c>
      <c r="MB730" s="3">
        <v>30.52</v>
      </c>
      <c r="MC730" s="3">
        <v>69.37</v>
      </c>
      <c r="MD730" s="3">
        <v>60.75</v>
      </c>
      <c r="ME730" s="3">
        <v>50.46</v>
      </c>
      <c r="MF730" s="3">
        <v>80.31</v>
      </c>
      <c r="MG730" s="3">
        <v>31.64</v>
      </c>
      <c r="MH730" s="3">
        <v>86.49</v>
      </c>
      <c r="MI730" s="3">
        <v>53.46</v>
      </c>
      <c r="MJ730" s="3">
        <v>62</v>
      </c>
      <c r="MK730" s="3">
        <v>102.09</v>
      </c>
      <c r="ML730" s="3">
        <v>50</v>
      </c>
      <c r="MM730" s="3">
        <v>46.08</v>
      </c>
      <c r="MN730" s="3">
        <v>111.73</v>
      </c>
      <c r="MO730" s="4" t="s">
        <v>502</v>
      </c>
      <c r="MP730" s="3">
        <v>80.89</v>
      </c>
      <c r="MQ730" s="3">
        <v>105.65</v>
      </c>
      <c r="MR730" s="3">
        <v>69.819999999999993</v>
      </c>
      <c r="MS730" s="3">
        <v>95.59</v>
      </c>
      <c r="MT730" s="3">
        <v>75.52</v>
      </c>
      <c r="MU730" s="4" t="s">
        <v>502</v>
      </c>
      <c r="MV730" s="3">
        <v>66.900000000000006</v>
      </c>
      <c r="MW730" s="3">
        <v>96.18</v>
      </c>
      <c r="MX730" s="3">
        <v>31.35</v>
      </c>
      <c r="MY730" s="3">
        <v>8.94</v>
      </c>
      <c r="MZ730" s="3">
        <v>145.55000000000001</v>
      </c>
      <c r="NA730" s="3">
        <v>780</v>
      </c>
      <c r="NB730" s="3">
        <v>93.77</v>
      </c>
      <c r="NC730" s="4" t="s">
        <v>502</v>
      </c>
      <c r="ND730" s="3">
        <v>172.58</v>
      </c>
      <c r="NE730" s="3">
        <v>27.31</v>
      </c>
      <c r="NF730" s="3">
        <v>318.32</v>
      </c>
      <c r="NG730" s="3">
        <v>1524.18</v>
      </c>
      <c r="NH730" s="4" t="s">
        <v>502</v>
      </c>
      <c r="NI730" s="3">
        <v>26.86</v>
      </c>
      <c r="NJ730" s="3">
        <v>51.77</v>
      </c>
      <c r="NK730" s="4" t="s">
        <v>502</v>
      </c>
      <c r="NL730" s="3">
        <v>74.37</v>
      </c>
      <c r="NM730" s="3">
        <v>264.10000000000002</v>
      </c>
      <c r="NN730" s="3">
        <v>75.099999999999994</v>
      </c>
      <c r="NO730" s="3">
        <v>68.2</v>
      </c>
      <c r="NP730" s="3">
        <v>114.23</v>
      </c>
      <c r="NQ730" s="4" t="s">
        <v>502</v>
      </c>
      <c r="NR730" s="3">
        <v>151.16999999999999</v>
      </c>
      <c r="NS730" s="3">
        <v>56.24</v>
      </c>
      <c r="NT730" s="3">
        <v>30.05</v>
      </c>
      <c r="NU730" s="3">
        <v>197.28</v>
      </c>
      <c r="NV730" s="3">
        <v>34.61</v>
      </c>
      <c r="NW730" s="3">
        <v>112.79</v>
      </c>
      <c r="NX730" s="3">
        <v>55.1</v>
      </c>
      <c r="NY730" s="3">
        <v>13.35</v>
      </c>
      <c r="NZ730" s="3">
        <v>81.99</v>
      </c>
      <c r="OA730" s="3">
        <v>73.180000000000007</v>
      </c>
      <c r="OB730" s="3">
        <v>78.260000000000005</v>
      </c>
      <c r="OC730" s="3">
        <v>29</v>
      </c>
      <c r="OD730" s="3">
        <v>1.08</v>
      </c>
      <c r="OE730" s="3">
        <v>335.94</v>
      </c>
      <c r="OF730" s="3">
        <v>12.94</v>
      </c>
      <c r="OG730" s="4" t="s">
        <v>502</v>
      </c>
      <c r="OH730" s="4" t="s">
        <v>502</v>
      </c>
      <c r="OI730" s="3">
        <v>126.46</v>
      </c>
      <c r="OJ730" s="3">
        <v>100.46</v>
      </c>
      <c r="OK730" s="3">
        <v>45.26</v>
      </c>
      <c r="OL730" s="3">
        <v>143.77000000000001</v>
      </c>
      <c r="OM730" s="3">
        <v>25.85</v>
      </c>
      <c r="ON730" s="4" t="s">
        <v>502</v>
      </c>
      <c r="OO730" s="4" t="s">
        <v>502</v>
      </c>
      <c r="OP730" s="3">
        <v>29.38</v>
      </c>
      <c r="OQ730" s="3">
        <v>30.67</v>
      </c>
      <c r="OR730" s="4" t="s">
        <v>502</v>
      </c>
      <c r="OS730" s="3">
        <v>24.52</v>
      </c>
      <c r="OT730" s="3">
        <v>74.98</v>
      </c>
      <c r="OU730" s="3">
        <v>769.2</v>
      </c>
      <c r="OV730" s="3">
        <v>784.8</v>
      </c>
      <c r="OW730" s="3">
        <v>85.63</v>
      </c>
      <c r="OX730" s="3">
        <v>12.44</v>
      </c>
      <c r="OY730" s="3">
        <v>38.65</v>
      </c>
      <c r="OZ730" s="4" t="s">
        <v>502</v>
      </c>
      <c r="PA730" s="3">
        <v>148.55000000000001</v>
      </c>
      <c r="PB730" s="4" t="s">
        <v>502</v>
      </c>
      <c r="PC730" s="3">
        <v>118.54</v>
      </c>
      <c r="PD730" s="3">
        <v>137.55000000000001</v>
      </c>
      <c r="PE730" s="3">
        <v>108.1</v>
      </c>
      <c r="PF730" s="3">
        <v>34.979999999999997</v>
      </c>
      <c r="PG730" s="3">
        <v>115.67</v>
      </c>
      <c r="PH730" s="3">
        <v>662.09</v>
      </c>
      <c r="PI730" s="3">
        <v>91.67</v>
      </c>
      <c r="PJ730" s="3">
        <v>88.2</v>
      </c>
      <c r="PK730" s="4" t="s">
        <v>502</v>
      </c>
      <c r="PL730" s="3">
        <v>83.64</v>
      </c>
      <c r="PM730" s="3">
        <v>80.959999999999994</v>
      </c>
      <c r="PN730" s="4" t="s">
        <v>502</v>
      </c>
      <c r="PO730" s="3">
        <v>32.68</v>
      </c>
      <c r="PP730" s="4" t="s">
        <v>502</v>
      </c>
      <c r="PQ730" s="3">
        <v>106.24</v>
      </c>
      <c r="PR730" s="3">
        <v>55.8</v>
      </c>
      <c r="PS730" s="3">
        <v>77.290000000000006</v>
      </c>
      <c r="PT730" s="3">
        <v>65.2</v>
      </c>
      <c r="PU730" s="3">
        <v>42.98</v>
      </c>
      <c r="PV730" s="3">
        <v>121.77</v>
      </c>
      <c r="PW730" s="3">
        <v>170.09</v>
      </c>
      <c r="PX730" s="3">
        <v>43.59</v>
      </c>
      <c r="PY730" s="3">
        <v>82.86</v>
      </c>
      <c r="PZ730" s="4" t="s">
        <v>502</v>
      </c>
      <c r="QA730" s="3">
        <v>60.86</v>
      </c>
      <c r="QB730" s="4" t="s">
        <v>502</v>
      </c>
      <c r="QC730" s="3">
        <v>19.489999999999998</v>
      </c>
      <c r="QD730" s="3">
        <v>65.97</v>
      </c>
      <c r="QE730" s="3">
        <v>107.65</v>
      </c>
      <c r="QF730" s="3">
        <v>117.96</v>
      </c>
      <c r="QG730" s="3">
        <v>37.119999999999997</v>
      </c>
      <c r="QH730" s="3">
        <v>81.89</v>
      </c>
      <c r="QI730" s="3">
        <v>92.98</v>
      </c>
      <c r="QJ730" s="3">
        <v>12.05</v>
      </c>
      <c r="QK730" s="3">
        <v>11.73</v>
      </c>
      <c r="QL730" s="3">
        <v>98.59</v>
      </c>
      <c r="QM730" s="3">
        <v>86.64</v>
      </c>
      <c r="QN730" s="3">
        <v>11.47</v>
      </c>
      <c r="QO730" s="3">
        <v>270.01</v>
      </c>
      <c r="QP730" s="4" t="s">
        <v>502</v>
      </c>
      <c r="QQ730" s="4" t="s">
        <v>502</v>
      </c>
      <c r="QR730" s="3">
        <v>57.14</v>
      </c>
      <c r="QS730" s="3">
        <v>60.14</v>
      </c>
      <c r="QT730" s="4" t="s">
        <v>502</v>
      </c>
      <c r="QU730" s="4" t="s">
        <v>502</v>
      </c>
      <c r="QV730" s="3">
        <v>37.99</v>
      </c>
      <c r="QW730" s="3">
        <v>100.87</v>
      </c>
      <c r="QX730" s="3">
        <v>48.53</v>
      </c>
      <c r="QY730" s="3">
        <v>40.630000000000003</v>
      </c>
      <c r="QZ730" s="3">
        <v>67.099999999999994</v>
      </c>
      <c r="RA730" s="3">
        <v>54.95</v>
      </c>
      <c r="RB730" s="4" t="s">
        <v>502</v>
      </c>
      <c r="RC730" s="3">
        <v>405.48</v>
      </c>
      <c r="RD730" s="4" t="s">
        <v>502</v>
      </c>
      <c r="RE730" s="3">
        <v>67.930000000000007</v>
      </c>
      <c r="RF730" s="3">
        <v>101.62</v>
      </c>
      <c r="RG730" s="3">
        <v>56.1</v>
      </c>
      <c r="RH730" s="4" t="s">
        <v>502</v>
      </c>
      <c r="RI730" s="3">
        <v>61.31</v>
      </c>
      <c r="RJ730" s="3">
        <v>33.950000000000003</v>
      </c>
      <c r="RK730" s="3">
        <v>39.82</v>
      </c>
      <c r="RL730" s="3">
        <v>78.930000000000007</v>
      </c>
      <c r="RM730" s="3">
        <v>104.62</v>
      </c>
      <c r="RN730" s="4" t="s">
        <v>502</v>
      </c>
      <c r="RO730" s="3">
        <v>53.72</v>
      </c>
      <c r="RP730" s="3">
        <v>27.52</v>
      </c>
      <c r="RQ730" s="3">
        <v>73.73</v>
      </c>
      <c r="RR730" s="3">
        <v>74.38</v>
      </c>
      <c r="RS730" s="3">
        <v>184.52</v>
      </c>
      <c r="RT730" s="3">
        <v>48.03</v>
      </c>
      <c r="RU730" s="3">
        <v>73.680000000000007</v>
      </c>
      <c r="RV730" s="4" t="s">
        <v>502</v>
      </c>
      <c r="RW730" s="3">
        <v>251</v>
      </c>
      <c r="RX730" s="3">
        <v>83.75</v>
      </c>
      <c r="RY730" s="3">
        <v>80.67</v>
      </c>
      <c r="RZ730" s="3">
        <v>89.05</v>
      </c>
      <c r="SA730" s="4" t="s">
        <v>502</v>
      </c>
      <c r="SB730" s="3">
        <v>84.42</v>
      </c>
      <c r="SC730" s="4" t="s">
        <v>502</v>
      </c>
      <c r="SD730" s="3">
        <v>61.17</v>
      </c>
      <c r="SE730" s="3">
        <v>123.89</v>
      </c>
      <c r="SF730" s="3">
        <v>97.38</v>
      </c>
      <c r="SG730" s="4" t="s">
        <v>502</v>
      </c>
      <c r="SH730" s="3">
        <v>75.430000000000007</v>
      </c>
    </row>
    <row r="731" spans="1:502" x14ac:dyDescent="0.15">
      <c r="A731" s="2" t="s">
        <v>1231</v>
      </c>
      <c r="B731" s="3">
        <v>44.46</v>
      </c>
      <c r="C731" s="3">
        <v>58.93</v>
      </c>
      <c r="D731" s="3">
        <v>38.1</v>
      </c>
      <c r="E731" s="3">
        <v>119.48</v>
      </c>
      <c r="F731" s="3">
        <v>43.51</v>
      </c>
      <c r="G731" s="3">
        <v>49.43</v>
      </c>
      <c r="H731" s="3">
        <v>11.41</v>
      </c>
      <c r="I731" s="3">
        <v>71.180000000000007</v>
      </c>
      <c r="J731" s="3">
        <v>64</v>
      </c>
      <c r="K731" s="3">
        <v>85.56</v>
      </c>
      <c r="L731" s="3">
        <v>51.19</v>
      </c>
      <c r="M731" s="3">
        <v>84.3</v>
      </c>
      <c r="N731" s="3">
        <v>72.37</v>
      </c>
      <c r="O731" s="3">
        <v>68</v>
      </c>
      <c r="P731" s="4" t="s">
        <v>502</v>
      </c>
      <c r="Q731" s="3">
        <v>47.56</v>
      </c>
      <c r="R731" s="3">
        <v>113.79</v>
      </c>
      <c r="S731" s="3">
        <v>107.98</v>
      </c>
      <c r="T731" s="3">
        <v>94.78</v>
      </c>
      <c r="U731" s="3">
        <v>113.36</v>
      </c>
      <c r="V731" s="3">
        <v>48.23</v>
      </c>
      <c r="W731" s="3">
        <v>139.71</v>
      </c>
      <c r="X731" s="3">
        <v>68.02</v>
      </c>
      <c r="Y731" s="3">
        <v>66.98</v>
      </c>
      <c r="Z731" s="3">
        <v>111.07</v>
      </c>
      <c r="AA731" s="3">
        <v>72.38</v>
      </c>
      <c r="AB731" s="3">
        <v>162.4</v>
      </c>
      <c r="AC731" s="3">
        <v>71.680000000000007</v>
      </c>
      <c r="AD731" s="3">
        <v>74.14</v>
      </c>
      <c r="AE731" s="3">
        <v>71.72</v>
      </c>
      <c r="AF731" s="3">
        <v>793.79</v>
      </c>
      <c r="AG731" s="3">
        <v>149.52000000000001</v>
      </c>
      <c r="AH731" s="3">
        <v>20.3</v>
      </c>
      <c r="AI731" s="3">
        <v>76.680000000000007</v>
      </c>
      <c r="AJ731" s="3">
        <v>46.18</v>
      </c>
      <c r="AK731" s="3">
        <v>70.83</v>
      </c>
      <c r="AL731" s="3">
        <v>46.6</v>
      </c>
      <c r="AM731" s="3">
        <v>167.67</v>
      </c>
      <c r="AN731" s="3">
        <v>39.159999999999997</v>
      </c>
      <c r="AO731" s="3">
        <v>46.56</v>
      </c>
      <c r="AP731" s="3">
        <v>67.61</v>
      </c>
      <c r="AQ731" s="3">
        <v>171.59</v>
      </c>
      <c r="AR731" s="3">
        <v>47.25</v>
      </c>
      <c r="AS731" s="4" t="s">
        <v>502</v>
      </c>
      <c r="AT731" s="3">
        <v>373.06</v>
      </c>
      <c r="AU731" s="3">
        <v>56.55</v>
      </c>
      <c r="AV731" s="3">
        <v>65.62</v>
      </c>
      <c r="AW731" s="3">
        <v>158.66</v>
      </c>
      <c r="AX731" s="3">
        <v>42.64</v>
      </c>
      <c r="AY731" s="3">
        <v>20.84</v>
      </c>
      <c r="AZ731" s="3">
        <v>35.81</v>
      </c>
      <c r="BA731" s="3">
        <v>26.49</v>
      </c>
      <c r="BB731" s="3">
        <v>122.75</v>
      </c>
      <c r="BC731" s="3">
        <v>56.1</v>
      </c>
      <c r="BD731" s="3">
        <v>37.549999999999997</v>
      </c>
      <c r="BE731" s="3">
        <v>70.13</v>
      </c>
      <c r="BF731" s="4" t="s">
        <v>502</v>
      </c>
      <c r="BG731" s="3">
        <v>93.62</v>
      </c>
      <c r="BH731" s="3">
        <v>126.41</v>
      </c>
      <c r="BI731" s="3">
        <v>29.7</v>
      </c>
      <c r="BJ731" s="3">
        <v>85.42</v>
      </c>
      <c r="BK731" s="3">
        <v>51.77</v>
      </c>
      <c r="BL731" s="3">
        <v>78.14</v>
      </c>
      <c r="BM731" s="3">
        <v>28.39</v>
      </c>
      <c r="BN731" s="3">
        <v>31.92</v>
      </c>
      <c r="BO731" s="3">
        <v>44.86</v>
      </c>
      <c r="BP731" s="4" t="s">
        <v>502</v>
      </c>
      <c r="BQ731" s="3">
        <v>66.33</v>
      </c>
      <c r="BR731" s="3">
        <v>116.26</v>
      </c>
      <c r="BS731" s="3">
        <v>61.55</v>
      </c>
      <c r="BT731" s="3">
        <v>405.99</v>
      </c>
      <c r="BU731" s="3">
        <v>139.35</v>
      </c>
      <c r="BV731" s="3">
        <v>40.53</v>
      </c>
      <c r="BW731" s="3">
        <v>55.92</v>
      </c>
      <c r="BX731" s="3">
        <v>23.62</v>
      </c>
      <c r="BY731" s="3">
        <v>82.59</v>
      </c>
      <c r="BZ731" s="3">
        <v>46.07</v>
      </c>
      <c r="CA731" s="3">
        <v>78.41</v>
      </c>
      <c r="CB731" s="3">
        <v>153.01</v>
      </c>
      <c r="CC731" s="3">
        <v>57.02</v>
      </c>
      <c r="CD731" s="3">
        <v>77.72</v>
      </c>
      <c r="CE731" s="3">
        <v>72.44</v>
      </c>
      <c r="CF731" s="3">
        <v>75.569999999999993</v>
      </c>
      <c r="CG731" s="3">
        <v>24.93</v>
      </c>
      <c r="CH731" s="3">
        <v>22.65</v>
      </c>
      <c r="CI731" s="4" t="s">
        <v>502</v>
      </c>
      <c r="CJ731" s="3">
        <v>73.59</v>
      </c>
      <c r="CK731" s="3">
        <v>110.62</v>
      </c>
      <c r="CL731" s="3">
        <v>73.19</v>
      </c>
      <c r="CM731" s="3">
        <v>48.9</v>
      </c>
      <c r="CN731" s="4" t="s">
        <v>502</v>
      </c>
      <c r="CO731" s="4" t="s">
        <v>502</v>
      </c>
      <c r="CP731" s="3">
        <v>92.01</v>
      </c>
      <c r="CQ731" s="3">
        <v>64.66</v>
      </c>
      <c r="CR731" s="3">
        <v>67.16</v>
      </c>
      <c r="CS731" s="3">
        <v>79.3</v>
      </c>
      <c r="CT731" s="3">
        <v>86.64</v>
      </c>
      <c r="CU731" s="3">
        <v>28.72</v>
      </c>
      <c r="CV731" s="3">
        <v>78.42</v>
      </c>
      <c r="CW731" s="3">
        <v>97.71</v>
      </c>
      <c r="CX731" s="3">
        <v>91.99</v>
      </c>
      <c r="CY731" s="3">
        <v>29.4</v>
      </c>
      <c r="CZ731" s="3">
        <v>71.59</v>
      </c>
      <c r="DA731" s="4" t="s">
        <v>502</v>
      </c>
      <c r="DB731" s="3">
        <v>168.47</v>
      </c>
      <c r="DC731" s="3">
        <v>74</v>
      </c>
      <c r="DD731" s="3">
        <v>93.83</v>
      </c>
      <c r="DE731" s="3">
        <v>73.88</v>
      </c>
      <c r="DF731" s="3">
        <v>63.03</v>
      </c>
      <c r="DG731" s="3">
        <v>44.48</v>
      </c>
      <c r="DH731" s="3">
        <v>116.36</v>
      </c>
      <c r="DI731" s="3">
        <v>70.319999999999993</v>
      </c>
      <c r="DJ731" s="3">
        <v>120.24</v>
      </c>
      <c r="DK731" s="3">
        <v>208.5</v>
      </c>
      <c r="DL731" s="3">
        <v>69.73</v>
      </c>
      <c r="DM731" s="3">
        <v>77.73</v>
      </c>
      <c r="DN731" s="3">
        <v>141.31</v>
      </c>
      <c r="DO731" s="3">
        <v>76.010000000000005</v>
      </c>
      <c r="DP731" s="3">
        <v>54.35</v>
      </c>
      <c r="DQ731" s="3">
        <v>95.27</v>
      </c>
      <c r="DR731" s="3">
        <v>66.3</v>
      </c>
      <c r="DS731" s="3">
        <v>60.06</v>
      </c>
      <c r="DT731" s="3">
        <v>69.53</v>
      </c>
      <c r="DU731" s="3">
        <v>52.45</v>
      </c>
      <c r="DV731" s="3">
        <v>214.28</v>
      </c>
      <c r="DW731" s="3">
        <v>65.58</v>
      </c>
      <c r="DX731" s="3">
        <v>68.41</v>
      </c>
      <c r="DY731" s="3">
        <v>85.04</v>
      </c>
      <c r="DZ731" s="4" t="s">
        <v>502</v>
      </c>
      <c r="EA731" s="3">
        <v>69.81</v>
      </c>
      <c r="EB731" s="3">
        <v>11.89</v>
      </c>
      <c r="EC731" s="3">
        <v>15.12</v>
      </c>
      <c r="ED731" s="3">
        <v>161.56</v>
      </c>
      <c r="EE731" s="3">
        <v>188.08</v>
      </c>
      <c r="EF731" s="3">
        <v>31.9</v>
      </c>
      <c r="EG731" s="4" t="s">
        <v>502</v>
      </c>
      <c r="EH731" s="3">
        <v>116.08</v>
      </c>
      <c r="EI731" s="3">
        <v>77.64</v>
      </c>
      <c r="EJ731" s="3">
        <v>54.55</v>
      </c>
      <c r="EK731" s="3">
        <v>140.74</v>
      </c>
      <c r="EL731" s="3">
        <v>55.37</v>
      </c>
      <c r="EM731" s="3">
        <v>170.18</v>
      </c>
      <c r="EN731" s="4" t="s">
        <v>502</v>
      </c>
      <c r="EO731" s="3">
        <v>62.68</v>
      </c>
      <c r="EP731" s="3">
        <v>70.67</v>
      </c>
      <c r="EQ731" s="3">
        <v>24</v>
      </c>
      <c r="ER731" s="3">
        <v>33.81</v>
      </c>
      <c r="ES731" s="3">
        <v>41.49</v>
      </c>
      <c r="ET731" s="3">
        <v>97.17</v>
      </c>
      <c r="EU731" s="3">
        <v>71.72</v>
      </c>
      <c r="EV731" s="4" t="s">
        <v>502</v>
      </c>
      <c r="EW731" s="3">
        <v>211.11</v>
      </c>
      <c r="EX731" s="3">
        <v>225.06</v>
      </c>
      <c r="EY731" s="3">
        <v>49.84</v>
      </c>
      <c r="EZ731" s="3">
        <v>70.09</v>
      </c>
      <c r="FA731" s="3">
        <v>130.97999999999999</v>
      </c>
      <c r="FB731" s="3">
        <v>52.62</v>
      </c>
      <c r="FC731" s="3">
        <v>47.56</v>
      </c>
      <c r="FD731" s="3">
        <v>178.92</v>
      </c>
      <c r="FE731" s="3">
        <v>24.85</v>
      </c>
      <c r="FF731" s="3">
        <v>22.87</v>
      </c>
      <c r="FG731" s="3">
        <v>15.95</v>
      </c>
      <c r="FH731" s="3">
        <v>35.86</v>
      </c>
      <c r="FI731" s="3">
        <v>97.72</v>
      </c>
      <c r="FJ731" s="3">
        <v>112.7</v>
      </c>
      <c r="FK731" s="3">
        <v>205.71</v>
      </c>
      <c r="FL731" s="3">
        <v>19.89</v>
      </c>
      <c r="FM731" s="3">
        <v>162.66999999999999</v>
      </c>
      <c r="FN731" s="3">
        <v>54.41</v>
      </c>
      <c r="FO731" s="3">
        <v>93.5</v>
      </c>
      <c r="FP731" s="3">
        <v>120.34</v>
      </c>
      <c r="FQ731" s="4" t="s">
        <v>502</v>
      </c>
      <c r="FR731" s="3">
        <v>48.58</v>
      </c>
      <c r="FS731" s="3">
        <v>24.31</v>
      </c>
      <c r="FT731" s="3">
        <v>80.2</v>
      </c>
      <c r="FU731" s="4" t="s">
        <v>502</v>
      </c>
      <c r="FV731" s="3">
        <v>33.08</v>
      </c>
      <c r="FW731" s="3">
        <v>104.06</v>
      </c>
      <c r="FX731" s="3">
        <v>124.44</v>
      </c>
      <c r="FY731" s="3">
        <v>31.73</v>
      </c>
      <c r="FZ731" s="3">
        <v>59.32</v>
      </c>
      <c r="GA731" s="3">
        <v>21.4</v>
      </c>
      <c r="GB731" s="3">
        <v>45.25</v>
      </c>
      <c r="GC731" s="3">
        <v>112.74</v>
      </c>
      <c r="GD731" s="3">
        <v>26.34</v>
      </c>
      <c r="GE731" s="3">
        <v>78.53</v>
      </c>
      <c r="GF731" s="3">
        <v>74.489999999999995</v>
      </c>
      <c r="GG731" s="3">
        <v>17.18</v>
      </c>
      <c r="GH731" s="3">
        <v>36.6</v>
      </c>
      <c r="GI731" s="3">
        <v>26.09</v>
      </c>
      <c r="GJ731" s="3">
        <v>114.54</v>
      </c>
      <c r="GK731" s="3">
        <v>21.89</v>
      </c>
      <c r="GL731" s="3">
        <v>57.8</v>
      </c>
      <c r="GM731" s="3">
        <v>41.37</v>
      </c>
      <c r="GN731" s="3">
        <v>33.47</v>
      </c>
      <c r="GO731" s="4" t="s">
        <v>502</v>
      </c>
      <c r="GP731" s="3">
        <v>44.45</v>
      </c>
      <c r="GQ731" s="3">
        <v>49.47</v>
      </c>
      <c r="GR731" s="3">
        <v>43.53</v>
      </c>
      <c r="GS731" s="3">
        <v>124.73</v>
      </c>
      <c r="GT731" s="3">
        <v>104.05</v>
      </c>
      <c r="GU731" s="3">
        <v>75.989999999999995</v>
      </c>
      <c r="GV731" s="3">
        <v>264.66000000000003</v>
      </c>
      <c r="GW731" s="3">
        <v>71.59</v>
      </c>
      <c r="GX731" s="3">
        <v>47.1</v>
      </c>
      <c r="GY731" s="3">
        <v>62.67</v>
      </c>
      <c r="GZ731" s="3">
        <v>32.700000000000003</v>
      </c>
      <c r="HA731" s="3">
        <v>85.77</v>
      </c>
      <c r="HB731" s="3">
        <v>27.85</v>
      </c>
      <c r="HC731" s="3">
        <v>105.93</v>
      </c>
      <c r="HD731" s="3">
        <v>90.88</v>
      </c>
      <c r="HE731" s="3">
        <v>32.56</v>
      </c>
      <c r="HF731" s="3">
        <v>119.69</v>
      </c>
      <c r="HG731" s="3">
        <v>141.33000000000001</v>
      </c>
      <c r="HH731" s="3">
        <v>101.66</v>
      </c>
      <c r="HI731" s="3">
        <v>73.599999999999994</v>
      </c>
      <c r="HJ731" s="3">
        <v>54.81</v>
      </c>
      <c r="HK731" s="3">
        <v>28.71</v>
      </c>
      <c r="HL731" s="3">
        <v>200.19</v>
      </c>
      <c r="HM731" s="3">
        <v>92.84</v>
      </c>
      <c r="HN731" s="3">
        <v>221.28</v>
      </c>
      <c r="HO731" s="3">
        <v>69.400000000000006</v>
      </c>
      <c r="HP731" s="3">
        <v>171.91</v>
      </c>
      <c r="HQ731" s="3">
        <v>64.209999999999994</v>
      </c>
      <c r="HR731" s="3">
        <v>52</v>
      </c>
      <c r="HS731" s="3">
        <v>27.37</v>
      </c>
      <c r="HT731" s="3">
        <v>47.87</v>
      </c>
      <c r="HU731" s="3">
        <v>61.7</v>
      </c>
      <c r="HV731" s="3">
        <v>16.55</v>
      </c>
      <c r="HW731" s="3">
        <v>40.54</v>
      </c>
      <c r="HX731" s="3">
        <v>80.010000000000005</v>
      </c>
      <c r="HY731" s="3">
        <v>80.31</v>
      </c>
      <c r="HZ731" s="3">
        <v>142.29</v>
      </c>
      <c r="IA731" s="3">
        <v>416.2</v>
      </c>
      <c r="IB731" s="4" t="s">
        <v>502</v>
      </c>
      <c r="IC731" s="3">
        <v>113.83</v>
      </c>
      <c r="ID731" s="3">
        <v>33.200000000000003</v>
      </c>
      <c r="IE731" s="3">
        <v>21.83</v>
      </c>
      <c r="IF731" s="3">
        <v>51.71</v>
      </c>
      <c r="IG731" s="3">
        <v>248.07</v>
      </c>
      <c r="IH731" s="3">
        <v>86.23</v>
      </c>
      <c r="II731" s="3">
        <v>10.91</v>
      </c>
      <c r="IJ731" s="3">
        <v>103.92</v>
      </c>
      <c r="IK731" s="3">
        <v>62.31</v>
      </c>
      <c r="IL731" s="3">
        <v>1595.13</v>
      </c>
      <c r="IM731" s="3">
        <v>56.6</v>
      </c>
      <c r="IN731" s="3">
        <v>53.46</v>
      </c>
      <c r="IO731" s="3">
        <v>87.73</v>
      </c>
      <c r="IP731" s="3">
        <v>40.090000000000003</v>
      </c>
      <c r="IQ731" s="4" t="s">
        <v>502</v>
      </c>
      <c r="IR731" s="3">
        <v>69.290000000000006</v>
      </c>
      <c r="IS731" s="3">
        <v>43.14</v>
      </c>
      <c r="IT731" s="3">
        <v>59.32</v>
      </c>
      <c r="IU731" s="3">
        <v>41.25</v>
      </c>
      <c r="IV731" s="3">
        <v>31.33</v>
      </c>
      <c r="IW731" s="3">
        <v>82.76</v>
      </c>
      <c r="IX731" s="3">
        <v>33.26</v>
      </c>
      <c r="IY731" s="3">
        <v>137.82</v>
      </c>
      <c r="IZ731" s="3">
        <v>18.82</v>
      </c>
      <c r="JA731" s="3">
        <v>84.67</v>
      </c>
      <c r="JB731" s="3">
        <v>49.74</v>
      </c>
      <c r="JC731" s="3">
        <v>90</v>
      </c>
      <c r="JD731" s="3">
        <v>110.76</v>
      </c>
      <c r="JE731" s="3">
        <v>57.99</v>
      </c>
      <c r="JF731" s="3">
        <v>75.06</v>
      </c>
      <c r="JG731" s="3">
        <v>96.62</v>
      </c>
      <c r="JH731" s="3">
        <v>33.32</v>
      </c>
      <c r="JI731" s="3">
        <v>100.29</v>
      </c>
      <c r="JJ731" s="3">
        <v>205.1</v>
      </c>
      <c r="JK731" s="3">
        <v>84.88</v>
      </c>
      <c r="JL731" s="3">
        <v>32.22</v>
      </c>
      <c r="JM731" s="3">
        <v>183.1</v>
      </c>
      <c r="JN731" s="3">
        <v>82.5</v>
      </c>
      <c r="JO731" s="3">
        <v>13.15</v>
      </c>
      <c r="JP731" s="3">
        <v>44.66</v>
      </c>
      <c r="JQ731" s="3">
        <v>73.33</v>
      </c>
      <c r="JR731" s="3">
        <v>113.68</v>
      </c>
      <c r="JS731" s="3">
        <v>58.07</v>
      </c>
      <c r="JT731" s="3">
        <v>131.71</v>
      </c>
      <c r="JU731" s="3">
        <v>32.450000000000003</v>
      </c>
      <c r="JV731" s="3">
        <v>55.43</v>
      </c>
      <c r="JW731" s="3">
        <v>106.94</v>
      </c>
      <c r="JX731" s="3">
        <v>50.66</v>
      </c>
      <c r="JY731" s="3">
        <v>38.24</v>
      </c>
      <c r="JZ731" s="3">
        <v>268.77999999999997</v>
      </c>
      <c r="KA731" s="3">
        <v>126.92</v>
      </c>
      <c r="KB731" s="3">
        <v>81.5</v>
      </c>
      <c r="KC731" s="3">
        <v>170.78</v>
      </c>
      <c r="KD731" s="3">
        <v>47.6</v>
      </c>
      <c r="KE731" s="4" t="s">
        <v>502</v>
      </c>
      <c r="KF731" s="3">
        <v>181.58</v>
      </c>
      <c r="KG731" s="3">
        <v>120.81</v>
      </c>
      <c r="KH731" s="3">
        <v>100.19</v>
      </c>
      <c r="KI731" s="4" t="s">
        <v>502</v>
      </c>
      <c r="KJ731" s="3">
        <v>78.010000000000005</v>
      </c>
      <c r="KK731" s="3">
        <v>156.51</v>
      </c>
      <c r="KL731" s="3">
        <v>120.98</v>
      </c>
      <c r="KM731" s="3">
        <v>33.97</v>
      </c>
      <c r="KN731" s="3">
        <v>110.7</v>
      </c>
      <c r="KO731" s="3">
        <v>54.1</v>
      </c>
      <c r="KP731" s="3">
        <v>38.549999999999997</v>
      </c>
      <c r="KQ731" s="3">
        <v>99.98</v>
      </c>
      <c r="KR731" s="3">
        <v>252.5</v>
      </c>
      <c r="KS731" s="3">
        <v>123.66</v>
      </c>
      <c r="KT731" s="3">
        <v>66.92</v>
      </c>
      <c r="KU731" s="3">
        <v>44.5</v>
      </c>
      <c r="KV731" s="3">
        <v>149.83000000000001</v>
      </c>
      <c r="KW731" s="3">
        <v>77.87</v>
      </c>
      <c r="KX731" s="3">
        <v>79.31</v>
      </c>
      <c r="KY731" s="3">
        <v>143</v>
      </c>
      <c r="KZ731" s="3">
        <v>38.479999999999997</v>
      </c>
      <c r="LA731" s="3">
        <v>51.83</v>
      </c>
      <c r="LB731" s="3">
        <v>112.4</v>
      </c>
      <c r="LC731" s="3">
        <v>58.96</v>
      </c>
      <c r="LD731" s="3">
        <v>75.62</v>
      </c>
      <c r="LE731" s="3">
        <v>45.21</v>
      </c>
      <c r="LF731" s="3">
        <v>152.31</v>
      </c>
      <c r="LG731" s="4" t="s">
        <v>502</v>
      </c>
      <c r="LH731" s="3">
        <v>33.68</v>
      </c>
      <c r="LI731" s="3">
        <v>121.28</v>
      </c>
      <c r="LJ731" s="3">
        <v>152.26</v>
      </c>
      <c r="LK731" s="3">
        <v>100.49</v>
      </c>
      <c r="LL731" s="3">
        <v>114.63</v>
      </c>
      <c r="LM731" s="3">
        <v>94.06</v>
      </c>
      <c r="LN731" s="3">
        <v>49.03</v>
      </c>
      <c r="LO731" s="3">
        <v>79.930000000000007</v>
      </c>
      <c r="LP731" s="4" t="s">
        <v>502</v>
      </c>
      <c r="LQ731" s="3">
        <v>65.25</v>
      </c>
      <c r="LR731" s="4" t="s">
        <v>502</v>
      </c>
      <c r="LS731" s="3">
        <v>128</v>
      </c>
      <c r="LT731" s="3">
        <v>60.56</v>
      </c>
      <c r="LU731" s="3">
        <v>49.49</v>
      </c>
      <c r="LV731" s="3">
        <v>86.85</v>
      </c>
      <c r="LW731" s="3">
        <v>135.30000000000001</v>
      </c>
      <c r="LX731" s="3">
        <v>56.59</v>
      </c>
      <c r="LY731" s="3">
        <v>62.42</v>
      </c>
      <c r="LZ731" s="3">
        <v>52.22</v>
      </c>
      <c r="MA731" s="3">
        <v>69.569999999999993</v>
      </c>
      <c r="MB731" s="3">
        <v>30.65</v>
      </c>
      <c r="MC731" s="3">
        <v>70.12</v>
      </c>
      <c r="MD731" s="3">
        <v>61.26</v>
      </c>
      <c r="ME731" s="3">
        <v>50.73</v>
      </c>
      <c r="MF731" s="3">
        <v>80.53</v>
      </c>
      <c r="MG731" s="3">
        <v>32.130000000000003</v>
      </c>
      <c r="MH731" s="3">
        <v>86.68</v>
      </c>
      <c r="MI731" s="3">
        <v>52.92</v>
      </c>
      <c r="MJ731" s="3">
        <v>62.73</v>
      </c>
      <c r="MK731" s="3">
        <v>100.81</v>
      </c>
      <c r="ML731" s="3">
        <v>49.63</v>
      </c>
      <c r="MM731" s="3">
        <v>46.08</v>
      </c>
      <c r="MN731" s="3">
        <v>111.8</v>
      </c>
      <c r="MO731" s="4" t="s">
        <v>502</v>
      </c>
      <c r="MP731" s="3">
        <v>80.959999999999994</v>
      </c>
      <c r="MQ731" s="3">
        <v>105.21</v>
      </c>
      <c r="MR731" s="3">
        <v>72.89</v>
      </c>
      <c r="MS731" s="3">
        <v>96.39</v>
      </c>
      <c r="MT731" s="3">
        <v>75.209999999999994</v>
      </c>
      <c r="MU731" s="4" t="s">
        <v>502</v>
      </c>
      <c r="MV731" s="3">
        <v>66.819999999999993</v>
      </c>
      <c r="MW731" s="3">
        <v>94.46</v>
      </c>
      <c r="MX731" s="3">
        <v>31.67</v>
      </c>
      <c r="MY731" s="3">
        <v>8.69</v>
      </c>
      <c r="MZ731" s="3">
        <v>144.33000000000001</v>
      </c>
      <c r="NA731" s="3">
        <v>785.33</v>
      </c>
      <c r="NB731" s="3">
        <v>93.88</v>
      </c>
      <c r="NC731" s="4" t="s">
        <v>502</v>
      </c>
      <c r="ND731" s="3">
        <v>177.02</v>
      </c>
      <c r="NE731" s="3">
        <v>27.99</v>
      </c>
      <c r="NF731" s="3">
        <v>318.11</v>
      </c>
      <c r="NG731" s="3">
        <v>1535.42</v>
      </c>
      <c r="NH731" s="4" t="s">
        <v>502</v>
      </c>
      <c r="NI731" s="3">
        <v>26.77</v>
      </c>
      <c r="NJ731" s="3">
        <v>51.22</v>
      </c>
      <c r="NK731" s="4" t="s">
        <v>502</v>
      </c>
      <c r="NL731" s="3">
        <v>73.94</v>
      </c>
      <c r="NM731" s="3">
        <v>273.02</v>
      </c>
      <c r="NN731" s="3">
        <v>75.28</v>
      </c>
      <c r="NO731" s="3">
        <v>69.02</v>
      </c>
      <c r="NP731" s="3">
        <v>112.29</v>
      </c>
      <c r="NQ731" s="4" t="s">
        <v>502</v>
      </c>
      <c r="NR731" s="3">
        <v>152.66999999999999</v>
      </c>
      <c r="NS731" s="3">
        <v>53.73</v>
      </c>
      <c r="NT731" s="3">
        <v>29.89</v>
      </c>
      <c r="NU731" s="3">
        <v>197.86</v>
      </c>
      <c r="NV731" s="3">
        <v>35.020000000000003</v>
      </c>
      <c r="NW731" s="3">
        <v>114.84</v>
      </c>
      <c r="NX731" s="3">
        <v>53.18</v>
      </c>
      <c r="NY731" s="3">
        <v>13.4</v>
      </c>
      <c r="NZ731" s="3">
        <v>88.68</v>
      </c>
      <c r="OA731" s="3">
        <v>70.23</v>
      </c>
      <c r="OB731" s="3">
        <v>77.75</v>
      </c>
      <c r="OC731" s="3">
        <v>29.06</v>
      </c>
      <c r="OD731" s="3">
        <v>1.0900000000000001</v>
      </c>
      <c r="OE731" s="3">
        <v>343.96</v>
      </c>
      <c r="OF731" s="3">
        <v>13.1</v>
      </c>
      <c r="OG731" s="4" t="s">
        <v>502</v>
      </c>
      <c r="OH731" s="4" t="s">
        <v>502</v>
      </c>
      <c r="OI731" s="3">
        <v>127.57</v>
      </c>
      <c r="OJ731" s="3">
        <v>99.2</v>
      </c>
      <c r="OK731" s="3">
        <v>45.92</v>
      </c>
      <c r="OL731" s="3">
        <v>143.75</v>
      </c>
      <c r="OM731" s="3">
        <v>26.14</v>
      </c>
      <c r="ON731" s="4" t="s">
        <v>502</v>
      </c>
      <c r="OO731" s="4" t="s">
        <v>502</v>
      </c>
      <c r="OP731" s="3">
        <v>29.66</v>
      </c>
      <c r="OQ731" s="3">
        <v>31.15</v>
      </c>
      <c r="OR731" s="4" t="s">
        <v>502</v>
      </c>
      <c r="OS731" s="3">
        <v>25.11</v>
      </c>
      <c r="OT731" s="3">
        <v>74.459999999999994</v>
      </c>
      <c r="OU731" s="3">
        <v>768.27</v>
      </c>
      <c r="OV731" s="3">
        <v>785</v>
      </c>
      <c r="OW731" s="3">
        <v>86.26</v>
      </c>
      <c r="OX731" s="3">
        <v>12.52</v>
      </c>
      <c r="OY731" s="3">
        <v>38.47</v>
      </c>
      <c r="OZ731" s="4" t="s">
        <v>502</v>
      </c>
      <c r="PA731" s="3">
        <v>152.91999999999999</v>
      </c>
      <c r="PB731" s="4" t="s">
        <v>502</v>
      </c>
      <c r="PC731" s="3">
        <v>119.88</v>
      </c>
      <c r="PD731" s="3">
        <v>134.75</v>
      </c>
      <c r="PE731" s="3">
        <v>106.8</v>
      </c>
      <c r="PF731" s="3">
        <v>35.479999999999997</v>
      </c>
      <c r="PG731" s="3">
        <v>116.43</v>
      </c>
      <c r="PH731" s="3">
        <v>640.21</v>
      </c>
      <c r="PI731" s="3">
        <v>91.22</v>
      </c>
      <c r="PJ731" s="3">
        <v>88.41</v>
      </c>
      <c r="PK731" s="4" t="s">
        <v>502</v>
      </c>
      <c r="PL731" s="3">
        <v>84.09</v>
      </c>
      <c r="PM731" s="3">
        <v>83.04</v>
      </c>
      <c r="PN731" s="4" t="s">
        <v>502</v>
      </c>
      <c r="PO731" s="3">
        <v>33.22</v>
      </c>
      <c r="PP731" s="4" t="s">
        <v>502</v>
      </c>
      <c r="PQ731" s="3">
        <v>106.71</v>
      </c>
      <c r="PR731" s="3">
        <v>58.24</v>
      </c>
      <c r="PS731" s="3">
        <v>77.849999999999994</v>
      </c>
      <c r="PT731" s="3">
        <v>65.569999999999993</v>
      </c>
      <c r="PU731" s="3">
        <v>43.4</v>
      </c>
      <c r="PV731" s="3">
        <v>121.47</v>
      </c>
      <c r="PW731" s="3">
        <v>169.38</v>
      </c>
      <c r="PX731" s="3">
        <v>45.26</v>
      </c>
      <c r="PY731" s="3">
        <v>83.95</v>
      </c>
      <c r="PZ731" s="4" t="s">
        <v>502</v>
      </c>
      <c r="QA731" s="3">
        <v>61.12</v>
      </c>
      <c r="QB731" s="4" t="s">
        <v>502</v>
      </c>
      <c r="QC731" s="3">
        <v>19.739999999999998</v>
      </c>
      <c r="QD731" s="3">
        <v>65.58</v>
      </c>
      <c r="QE731" s="3">
        <v>108.86</v>
      </c>
      <c r="QF731" s="3">
        <v>118.04</v>
      </c>
      <c r="QG731" s="3">
        <v>36.72</v>
      </c>
      <c r="QH731" s="3">
        <v>81.91</v>
      </c>
      <c r="QI731" s="3">
        <v>93.65</v>
      </c>
      <c r="QJ731" s="3">
        <v>12</v>
      </c>
      <c r="QK731" s="3">
        <v>11.68</v>
      </c>
      <c r="QL731" s="3">
        <v>98.84</v>
      </c>
      <c r="QM731" s="3">
        <v>86.65</v>
      </c>
      <c r="QN731" s="3">
        <v>11.88</v>
      </c>
      <c r="QO731" s="3">
        <v>275</v>
      </c>
      <c r="QP731" s="4" t="s">
        <v>502</v>
      </c>
      <c r="QQ731" s="4" t="s">
        <v>502</v>
      </c>
      <c r="QR731" s="3">
        <v>57.5</v>
      </c>
      <c r="QS731" s="3">
        <v>60.75</v>
      </c>
      <c r="QT731" s="4" t="s">
        <v>502</v>
      </c>
      <c r="QU731" s="4" t="s">
        <v>502</v>
      </c>
      <c r="QV731" s="3">
        <v>37.119999999999997</v>
      </c>
      <c r="QW731" s="3">
        <v>102.16</v>
      </c>
      <c r="QX731" s="3">
        <v>48.25</v>
      </c>
      <c r="QY731" s="3">
        <v>40.33</v>
      </c>
      <c r="QZ731" s="3">
        <v>68.31</v>
      </c>
      <c r="RA731" s="3">
        <v>55.3</v>
      </c>
      <c r="RB731" s="4" t="s">
        <v>502</v>
      </c>
      <c r="RC731" s="3">
        <v>398.97</v>
      </c>
      <c r="RD731" s="4" t="s">
        <v>502</v>
      </c>
      <c r="RE731" s="3">
        <v>68.94</v>
      </c>
      <c r="RF731" s="3">
        <v>101.98</v>
      </c>
      <c r="RG731" s="3">
        <v>57.12</v>
      </c>
      <c r="RH731" s="4" t="s">
        <v>502</v>
      </c>
      <c r="RI731" s="3">
        <v>61.3</v>
      </c>
      <c r="RJ731" s="3">
        <v>35.29</v>
      </c>
      <c r="RK731" s="3">
        <v>38.96</v>
      </c>
      <c r="RL731" s="3">
        <v>79.36</v>
      </c>
      <c r="RM731" s="3">
        <v>105.27</v>
      </c>
      <c r="RN731" s="4" t="s">
        <v>502</v>
      </c>
      <c r="RO731" s="3">
        <v>54.24</v>
      </c>
      <c r="RP731" s="3">
        <v>27.52</v>
      </c>
      <c r="RQ731" s="3">
        <v>74.05</v>
      </c>
      <c r="RR731" s="3">
        <v>74.37</v>
      </c>
      <c r="RS731" s="3">
        <v>191.17</v>
      </c>
      <c r="RT731" s="3">
        <v>47.28</v>
      </c>
      <c r="RU731" s="3">
        <v>74.400000000000006</v>
      </c>
      <c r="RV731" s="4" t="s">
        <v>502</v>
      </c>
      <c r="RW731" s="3">
        <v>258.39</v>
      </c>
      <c r="RX731" s="3">
        <v>83.96</v>
      </c>
      <c r="RY731" s="3">
        <v>79.900000000000006</v>
      </c>
      <c r="RZ731" s="3">
        <v>86.2</v>
      </c>
      <c r="SA731" s="4" t="s">
        <v>502</v>
      </c>
      <c r="SB731" s="3">
        <v>83.92</v>
      </c>
      <c r="SC731" s="4" t="s">
        <v>502</v>
      </c>
      <c r="SD731" s="3">
        <v>61.19</v>
      </c>
      <c r="SE731" s="3">
        <v>124.82</v>
      </c>
      <c r="SF731" s="3">
        <v>98.1</v>
      </c>
      <c r="SG731" s="4" t="s">
        <v>502</v>
      </c>
      <c r="SH731" s="3">
        <v>77.11</v>
      </c>
    </row>
    <row r="732" spans="1:502" x14ac:dyDescent="0.15">
      <c r="A732" s="2" t="s">
        <v>1232</v>
      </c>
      <c r="B732" s="3">
        <v>44.65</v>
      </c>
      <c r="C732" s="3">
        <v>60.18</v>
      </c>
      <c r="D732" s="3">
        <v>38.979999999999997</v>
      </c>
      <c r="E732" s="3">
        <v>119.82</v>
      </c>
      <c r="F732" s="3">
        <v>43.25</v>
      </c>
      <c r="G732" s="3">
        <v>49.07</v>
      </c>
      <c r="H732" s="3">
        <v>11.34</v>
      </c>
      <c r="I732" s="3">
        <v>71.62</v>
      </c>
      <c r="J732" s="3">
        <v>64.33</v>
      </c>
      <c r="K732" s="3">
        <v>86.19</v>
      </c>
      <c r="L732" s="3">
        <v>51.66</v>
      </c>
      <c r="M732" s="3">
        <v>83.88</v>
      </c>
      <c r="N732" s="3">
        <v>72.400000000000006</v>
      </c>
      <c r="O732" s="3">
        <v>67.7</v>
      </c>
      <c r="P732" s="4" t="s">
        <v>502</v>
      </c>
      <c r="Q732" s="3">
        <v>47.47</v>
      </c>
      <c r="R732" s="3">
        <v>113.69</v>
      </c>
      <c r="S732" s="3">
        <v>106.78</v>
      </c>
      <c r="T732" s="3">
        <v>95.19</v>
      </c>
      <c r="U732" s="3">
        <v>113.51</v>
      </c>
      <c r="V732" s="3">
        <v>48.57</v>
      </c>
      <c r="W732" s="3">
        <v>140.75</v>
      </c>
      <c r="X732" s="3">
        <v>68.040000000000006</v>
      </c>
      <c r="Y732" s="3">
        <v>67.06</v>
      </c>
      <c r="Z732" s="3">
        <v>110.62</v>
      </c>
      <c r="AA732" s="3">
        <v>71.55</v>
      </c>
      <c r="AB732" s="3">
        <v>160.44</v>
      </c>
      <c r="AC732" s="3">
        <v>71.22</v>
      </c>
      <c r="AD732" s="3">
        <v>72.489999999999995</v>
      </c>
      <c r="AE732" s="3">
        <v>72.88</v>
      </c>
      <c r="AF732" s="3">
        <v>798.05</v>
      </c>
      <c r="AG732" s="3">
        <v>149.74</v>
      </c>
      <c r="AH732" s="3">
        <v>20.56</v>
      </c>
      <c r="AI732" s="3">
        <v>77.66</v>
      </c>
      <c r="AJ732" s="3">
        <v>46.56</v>
      </c>
      <c r="AK732" s="3">
        <v>72.08</v>
      </c>
      <c r="AL732" s="3">
        <v>46.96</v>
      </c>
      <c r="AM732" s="3">
        <v>168.48</v>
      </c>
      <c r="AN732" s="3">
        <v>39.270000000000003</v>
      </c>
      <c r="AO732" s="3">
        <v>45.82</v>
      </c>
      <c r="AP732" s="3">
        <v>67.11</v>
      </c>
      <c r="AQ732" s="3">
        <v>172.12</v>
      </c>
      <c r="AR732" s="3">
        <v>47.47</v>
      </c>
      <c r="AS732" s="4" t="s">
        <v>502</v>
      </c>
      <c r="AT732" s="3">
        <v>372.99</v>
      </c>
      <c r="AU732" s="3">
        <v>56.75</v>
      </c>
      <c r="AV732" s="3">
        <v>65.900000000000006</v>
      </c>
      <c r="AW732" s="3">
        <v>158.11000000000001</v>
      </c>
      <c r="AX732" s="3">
        <v>43.28</v>
      </c>
      <c r="AY732" s="3">
        <v>20.98</v>
      </c>
      <c r="AZ732" s="3">
        <v>35.39</v>
      </c>
      <c r="BA732" s="3">
        <v>26.03</v>
      </c>
      <c r="BB732" s="3">
        <v>122.43</v>
      </c>
      <c r="BC732" s="3">
        <v>56.69</v>
      </c>
      <c r="BD732" s="3">
        <v>37.17</v>
      </c>
      <c r="BE732" s="3">
        <v>70.55</v>
      </c>
      <c r="BF732" s="4" t="s">
        <v>502</v>
      </c>
      <c r="BG732" s="3">
        <v>96.18</v>
      </c>
      <c r="BH732" s="3">
        <v>126.69</v>
      </c>
      <c r="BI732" s="3">
        <v>29.57</v>
      </c>
      <c r="BJ732" s="3">
        <v>84.16</v>
      </c>
      <c r="BK732" s="3">
        <v>52.3</v>
      </c>
      <c r="BL732" s="3">
        <v>78.69</v>
      </c>
      <c r="BM732" s="3">
        <v>28.38</v>
      </c>
      <c r="BN732" s="3">
        <v>32.4</v>
      </c>
      <c r="BO732" s="3">
        <v>44.66</v>
      </c>
      <c r="BP732" s="4" t="s">
        <v>502</v>
      </c>
      <c r="BQ732" s="3">
        <v>65.989999999999995</v>
      </c>
      <c r="BR732" s="3">
        <v>115.48</v>
      </c>
      <c r="BS732" s="3">
        <v>62.17</v>
      </c>
      <c r="BT732" s="3">
        <v>410.41</v>
      </c>
      <c r="BU732" s="3">
        <v>140.80000000000001</v>
      </c>
      <c r="BV732" s="3">
        <v>39.72</v>
      </c>
      <c r="BW732" s="3">
        <v>56.41</v>
      </c>
      <c r="BX732" s="3">
        <v>23.61</v>
      </c>
      <c r="BY732" s="3">
        <v>84.62</v>
      </c>
      <c r="BZ732" s="3">
        <v>46.3</v>
      </c>
      <c r="CA732" s="3">
        <v>78.7</v>
      </c>
      <c r="CB732" s="3">
        <v>153.25</v>
      </c>
      <c r="CC732" s="3">
        <v>56.82</v>
      </c>
      <c r="CD732" s="3">
        <v>77.72</v>
      </c>
      <c r="CE732" s="3">
        <v>72.63</v>
      </c>
      <c r="CF732" s="3">
        <v>73.95</v>
      </c>
      <c r="CG732" s="3">
        <v>25.22</v>
      </c>
      <c r="CH732" s="3">
        <v>23.3</v>
      </c>
      <c r="CI732" s="4" t="s">
        <v>502</v>
      </c>
      <c r="CJ732" s="3">
        <v>73.67</v>
      </c>
      <c r="CK732" s="3">
        <v>111</v>
      </c>
      <c r="CL732" s="3">
        <v>72.87</v>
      </c>
      <c r="CM732" s="3">
        <v>49.21</v>
      </c>
      <c r="CN732" s="4" t="s">
        <v>502</v>
      </c>
      <c r="CO732" s="4" t="s">
        <v>502</v>
      </c>
      <c r="CP732" s="3">
        <v>102.17</v>
      </c>
      <c r="CQ732" s="3">
        <v>64.8</v>
      </c>
      <c r="CR732" s="3">
        <v>68.28</v>
      </c>
      <c r="CS732" s="3">
        <v>79.709999999999994</v>
      </c>
      <c r="CT732" s="3">
        <v>87.82</v>
      </c>
      <c r="CU732" s="3">
        <v>28.81</v>
      </c>
      <c r="CV732" s="3">
        <v>79.16</v>
      </c>
      <c r="CW732" s="3">
        <v>98.26</v>
      </c>
      <c r="CX732" s="3">
        <v>89.7</v>
      </c>
      <c r="CY732" s="3">
        <v>29.51</v>
      </c>
      <c r="CZ732" s="3">
        <v>72.239999999999995</v>
      </c>
      <c r="DA732" s="4" t="s">
        <v>502</v>
      </c>
      <c r="DB732" s="3">
        <v>170.56</v>
      </c>
      <c r="DC732" s="3">
        <v>74.489999999999995</v>
      </c>
      <c r="DD732" s="3">
        <v>92.66</v>
      </c>
      <c r="DE732" s="3">
        <v>73.540000000000006</v>
      </c>
      <c r="DF732" s="3">
        <v>63.36</v>
      </c>
      <c r="DG732" s="3">
        <v>45.04</v>
      </c>
      <c r="DH732" s="3">
        <v>116.79</v>
      </c>
      <c r="DI732" s="3">
        <v>69.55</v>
      </c>
      <c r="DJ732" s="3">
        <v>120.07</v>
      </c>
      <c r="DK732" s="3">
        <v>209.67</v>
      </c>
      <c r="DL732" s="3">
        <v>68.989999999999995</v>
      </c>
      <c r="DM732" s="3">
        <v>77.78</v>
      </c>
      <c r="DN732" s="3">
        <v>143.62</v>
      </c>
      <c r="DO732" s="3">
        <v>76.569999999999993</v>
      </c>
      <c r="DP732" s="3">
        <v>55.06</v>
      </c>
      <c r="DQ732" s="3">
        <v>97</v>
      </c>
      <c r="DR732" s="3">
        <v>67.540000000000006</v>
      </c>
      <c r="DS732" s="3">
        <v>59.21</v>
      </c>
      <c r="DT732" s="3">
        <v>71.19</v>
      </c>
      <c r="DU732" s="3">
        <v>51.74</v>
      </c>
      <c r="DV732" s="3">
        <v>211.6</v>
      </c>
      <c r="DW732" s="3">
        <v>66.489999999999995</v>
      </c>
      <c r="DX732" s="3">
        <v>68.12</v>
      </c>
      <c r="DY732" s="3">
        <v>86.86</v>
      </c>
      <c r="DZ732" s="4" t="s">
        <v>502</v>
      </c>
      <c r="EA732" s="3">
        <v>69.64</v>
      </c>
      <c r="EB732" s="3">
        <v>11.9</v>
      </c>
      <c r="EC732" s="3">
        <v>16.21</v>
      </c>
      <c r="ED732" s="3">
        <v>160.68</v>
      </c>
      <c r="EE732" s="3">
        <v>190.12</v>
      </c>
      <c r="EF732" s="3">
        <v>31.49</v>
      </c>
      <c r="EG732" s="4" t="s">
        <v>502</v>
      </c>
      <c r="EH732" s="3">
        <v>116.4</v>
      </c>
      <c r="EI732" s="3">
        <v>79</v>
      </c>
      <c r="EJ732" s="3">
        <v>55.29</v>
      </c>
      <c r="EK732" s="3">
        <v>140.15</v>
      </c>
      <c r="EL732" s="3">
        <v>55.8</v>
      </c>
      <c r="EM732" s="3">
        <v>170.55</v>
      </c>
      <c r="EN732" s="4" t="s">
        <v>502</v>
      </c>
      <c r="EO732" s="3">
        <v>61.48</v>
      </c>
      <c r="EP732" s="3">
        <v>70.92</v>
      </c>
      <c r="EQ732" s="3">
        <v>24.19</v>
      </c>
      <c r="ER732" s="3">
        <v>33.86</v>
      </c>
      <c r="ES732" s="3">
        <v>42.09</v>
      </c>
      <c r="ET732" s="3">
        <v>97.31</v>
      </c>
      <c r="EU732" s="3">
        <v>72.09</v>
      </c>
      <c r="EV732" s="4" t="s">
        <v>502</v>
      </c>
      <c r="EW732" s="3">
        <v>212.31</v>
      </c>
      <c r="EX732" s="3">
        <v>224.62</v>
      </c>
      <c r="EY732" s="3">
        <v>49.47</v>
      </c>
      <c r="EZ732" s="3">
        <v>71</v>
      </c>
      <c r="FA732" s="3">
        <v>131.21</v>
      </c>
      <c r="FB732" s="3">
        <v>53.2</v>
      </c>
      <c r="FC732" s="3">
        <v>48</v>
      </c>
      <c r="FD732" s="3">
        <v>177.72</v>
      </c>
      <c r="FE732" s="3">
        <v>25.03</v>
      </c>
      <c r="FF732" s="3">
        <v>23.55</v>
      </c>
      <c r="FG732" s="3">
        <v>14.87</v>
      </c>
      <c r="FH732" s="3">
        <v>35.229999999999997</v>
      </c>
      <c r="FI732" s="3">
        <v>97.16</v>
      </c>
      <c r="FJ732" s="3">
        <v>113.02</v>
      </c>
      <c r="FK732" s="3">
        <v>207.93</v>
      </c>
      <c r="FL732" s="3">
        <v>20.28</v>
      </c>
      <c r="FM732" s="3">
        <v>161.97999999999999</v>
      </c>
      <c r="FN732" s="3">
        <v>54.33</v>
      </c>
      <c r="FO732" s="3">
        <v>93.52</v>
      </c>
      <c r="FP732" s="3">
        <v>120.33</v>
      </c>
      <c r="FQ732" s="4" t="s">
        <v>502</v>
      </c>
      <c r="FR732" s="3">
        <v>48.72</v>
      </c>
      <c r="FS732" s="3">
        <v>24.37</v>
      </c>
      <c r="FT732" s="3">
        <v>79.87</v>
      </c>
      <c r="FU732" s="4" t="s">
        <v>502</v>
      </c>
      <c r="FV732" s="3">
        <v>33.1</v>
      </c>
      <c r="FW732" s="3">
        <v>103.61</v>
      </c>
      <c r="FX732" s="3">
        <v>124.94</v>
      </c>
      <c r="FY732" s="3">
        <v>31.67</v>
      </c>
      <c r="FZ732" s="3">
        <v>61.69</v>
      </c>
      <c r="GA732" s="3">
        <v>21.72</v>
      </c>
      <c r="GB732" s="3">
        <v>45.61</v>
      </c>
      <c r="GC732" s="3">
        <v>113.07</v>
      </c>
      <c r="GD732" s="3">
        <v>26.39</v>
      </c>
      <c r="GE732" s="3">
        <v>78.86</v>
      </c>
      <c r="GF732" s="3">
        <v>73.39</v>
      </c>
      <c r="GG732" s="3">
        <v>17.52</v>
      </c>
      <c r="GH732" s="3">
        <v>37.65</v>
      </c>
      <c r="GI732" s="3">
        <v>26.07</v>
      </c>
      <c r="GJ732" s="3">
        <v>114.56</v>
      </c>
      <c r="GK732" s="3">
        <v>21.8</v>
      </c>
      <c r="GL732" s="3">
        <v>58.4</v>
      </c>
      <c r="GM732" s="3">
        <v>41.12</v>
      </c>
      <c r="GN732" s="3">
        <v>33.700000000000003</v>
      </c>
      <c r="GO732" s="4" t="s">
        <v>502</v>
      </c>
      <c r="GP732" s="3">
        <v>44.76</v>
      </c>
      <c r="GQ732" s="3">
        <v>49.7</v>
      </c>
      <c r="GR732" s="3">
        <v>43.87</v>
      </c>
      <c r="GS732" s="3">
        <v>126.01</v>
      </c>
      <c r="GT732" s="3">
        <v>104.17</v>
      </c>
      <c r="GU732" s="3">
        <v>68</v>
      </c>
      <c r="GV732" s="3">
        <v>264.39999999999998</v>
      </c>
      <c r="GW732" s="3">
        <v>71.77</v>
      </c>
      <c r="GX732" s="3">
        <v>47.37</v>
      </c>
      <c r="GY732" s="3">
        <v>62.42</v>
      </c>
      <c r="GZ732" s="3">
        <v>33.020000000000003</v>
      </c>
      <c r="HA732" s="3">
        <v>86.64</v>
      </c>
      <c r="HB732" s="3">
        <v>27.7</v>
      </c>
      <c r="HC732" s="3">
        <v>104.56</v>
      </c>
      <c r="HD732" s="3">
        <v>90.85</v>
      </c>
      <c r="HE732" s="3">
        <v>32.39</v>
      </c>
      <c r="HF732" s="3">
        <v>120.14</v>
      </c>
      <c r="HG732" s="3">
        <v>141.27000000000001</v>
      </c>
      <c r="HH732" s="3">
        <v>100.86</v>
      </c>
      <c r="HI732" s="3">
        <v>75.78</v>
      </c>
      <c r="HJ732" s="3">
        <v>55.35</v>
      </c>
      <c r="HK732" s="3">
        <v>28.47</v>
      </c>
      <c r="HL732" s="3">
        <v>200.7</v>
      </c>
      <c r="HM732" s="3">
        <v>91.08</v>
      </c>
      <c r="HN732" s="3">
        <v>224.22</v>
      </c>
      <c r="HO732" s="3">
        <v>69.459999999999994</v>
      </c>
      <c r="HP732" s="3">
        <v>172.25</v>
      </c>
      <c r="HQ732" s="3">
        <v>64.02</v>
      </c>
      <c r="HR732" s="3">
        <v>52.56</v>
      </c>
      <c r="HS732" s="3">
        <v>27.45</v>
      </c>
      <c r="HT732" s="3">
        <v>47.71</v>
      </c>
      <c r="HU732" s="3">
        <v>61.64</v>
      </c>
      <c r="HV732" s="3">
        <v>16.78</v>
      </c>
      <c r="HW732" s="3">
        <v>41.04</v>
      </c>
      <c r="HX732" s="3">
        <v>80.19</v>
      </c>
      <c r="HY732" s="3">
        <v>80.260000000000005</v>
      </c>
      <c r="HZ732" s="3">
        <v>143.57</v>
      </c>
      <c r="IA732" s="3">
        <v>419.85</v>
      </c>
      <c r="IB732" s="4" t="s">
        <v>502</v>
      </c>
      <c r="IC732" s="3">
        <v>113.42</v>
      </c>
      <c r="ID732" s="3">
        <v>31.5</v>
      </c>
      <c r="IE732" s="3">
        <v>21.64</v>
      </c>
      <c r="IF732" s="3">
        <v>51.34</v>
      </c>
      <c r="IG732" s="3">
        <v>247.59</v>
      </c>
      <c r="IH732" s="3">
        <v>87.05</v>
      </c>
      <c r="II732" s="3">
        <v>11.03</v>
      </c>
      <c r="IJ732" s="3">
        <v>104.04</v>
      </c>
      <c r="IK732" s="3">
        <v>62.51</v>
      </c>
      <c r="IL732" s="3">
        <v>1596.18</v>
      </c>
      <c r="IM732" s="3">
        <v>56.12</v>
      </c>
      <c r="IN732" s="3">
        <v>53.95</v>
      </c>
      <c r="IO732" s="3">
        <v>87.75</v>
      </c>
      <c r="IP732" s="3">
        <v>40.1</v>
      </c>
      <c r="IQ732" s="4" t="s">
        <v>502</v>
      </c>
      <c r="IR732" s="3">
        <v>69.849999999999994</v>
      </c>
      <c r="IS732" s="3">
        <v>43.28</v>
      </c>
      <c r="IT732" s="3">
        <v>58.71</v>
      </c>
      <c r="IU732" s="3">
        <v>40.74</v>
      </c>
      <c r="IV732" s="3">
        <v>31.42</v>
      </c>
      <c r="IW732" s="3">
        <v>82.68</v>
      </c>
      <c r="IX732" s="3">
        <v>33.4</v>
      </c>
      <c r="IY732" s="3">
        <v>138.29</v>
      </c>
      <c r="IZ732" s="3">
        <v>18.989999999999998</v>
      </c>
      <c r="JA732" s="3">
        <v>84.72</v>
      </c>
      <c r="JB732" s="3">
        <v>49.71</v>
      </c>
      <c r="JC732" s="3">
        <v>88.89</v>
      </c>
      <c r="JD732" s="3">
        <v>111.14</v>
      </c>
      <c r="JE732" s="3">
        <v>57.83</v>
      </c>
      <c r="JF732" s="3">
        <v>73.959999999999994</v>
      </c>
      <c r="JG732" s="3">
        <v>97.59</v>
      </c>
      <c r="JH732" s="3">
        <v>32.81</v>
      </c>
      <c r="JI732" s="3">
        <v>100.64</v>
      </c>
      <c r="JJ732" s="3">
        <v>204.76</v>
      </c>
      <c r="JK732" s="3">
        <v>85.06</v>
      </c>
      <c r="JL732" s="3">
        <v>32.78</v>
      </c>
      <c r="JM732" s="3">
        <v>185.51</v>
      </c>
      <c r="JN732" s="3">
        <v>82.59</v>
      </c>
      <c r="JO732" s="3">
        <v>13.3</v>
      </c>
      <c r="JP732" s="3">
        <v>44.8</v>
      </c>
      <c r="JQ732" s="3">
        <v>72.83</v>
      </c>
      <c r="JR732" s="3">
        <v>112.52</v>
      </c>
      <c r="JS732" s="3">
        <v>58.23</v>
      </c>
      <c r="JT732" s="3">
        <v>131.86000000000001</v>
      </c>
      <c r="JU732" s="3">
        <v>32.32</v>
      </c>
      <c r="JV732" s="3">
        <v>55.18</v>
      </c>
      <c r="JW732" s="3">
        <v>108.11</v>
      </c>
      <c r="JX732" s="3">
        <v>51.91</v>
      </c>
      <c r="JY732" s="3">
        <v>39.11</v>
      </c>
      <c r="JZ732" s="3">
        <v>272.41000000000003</v>
      </c>
      <c r="KA732" s="3">
        <v>125.58</v>
      </c>
      <c r="KB732" s="3">
        <v>81.400000000000006</v>
      </c>
      <c r="KC732" s="3">
        <v>169.18</v>
      </c>
      <c r="KD732" s="3">
        <v>47.23</v>
      </c>
      <c r="KE732" s="4" t="s">
        <v>502</v>
      </c>
      <c r="KF732" s="3">
        <v>180.76</v>
      </c>
      <c r="KG732" s="3">
        <v>120.21</v>
      </c>
      <c r="KH732" s="3">
        <v>98.68</v>
      </c>
      <c r="KI732" s="4" t="s">
        <v>502</v>
      </c>
      <c r="KJ732" s="3">
        <v>78.28</v>
      </c>
      <c r="KK732" s="3">
        <v>154.57</v>
      </c>
      <c r="KL732" s="3">
        <v>120.4</v>
      </c>
      <c r="KM732" s="3">
        <v>34.96</v>
      </c>
      <c r="KN732" s="3">
        <v>111.75</v>
      </c>
      <c r="KO732" s="3">
        <v>53.56</v>
      </c>
      <c r="KP732" s="3">
        <v>38.729999999999997</v>
      </c>
      <c r="KQ732" s="3">
        <v>98.89</v>
      </c>
      <c r="KR732" s="3">
        <v>259.02999999999997</v>
      </c>
      <c r="KS732" s="3">
        <v>124.1</v>
      </c>
      <c r="KT732" s="3">
        <v>67.349999999999994</v>
      </c>
      <c r="KU732" s="3">
        <v>44.61</v>
      </c>
      <c r="KV732" s="3">
        <v>151.30000000000001</v>
      </c>
      <c r="KW732" s="3">
        <v>78.48</v>
      </c>
      <c r="KX732" s="3">
        <v>79.430000000000007</v>
      </c>
      <c r="KY732" s="3">
        <v>143.51</v>
      </c>
      <c r="KZ732" s="3">
        <v>38.380000000000003</v>
      </c>
      <c r="LA732" s="3">
        <v>51.68</v>
      </c>
      <c r="LB732" s="3">
        <v>113.07</v>
      </c>
      <c r="LC732" s="3">
        <v>58.66</v>
      </c>
      <c r="LD732" s="3">
        <v>75.58</v>
      </c>
      <c r="LE732" s="3">
        <v>45.78</v>
      </c>
      <c r="LF732" s="3">
        <v>152.94</v>
      </c>
      <c r="LG732" s="4" t="s">
        <v>502</v>
      </c>
      <c r="LH732" s="3">
        <v>33.39</v>
      </c>
      <c r="LI732" s="3">
        <v>122.08</v>
      </c>
      <c r="LJ732" s="3">
        <v>153.54</v>
      </c>
      <c r="LK732" s="3">
        <v>101.39</v>
      </c>
      <c r="LL732" s="3">
        <v>115.68</v>
      </c>
      <c r="LM732" s="3">
        <v>97.35</v>
      </c>
      <c r="LN732" s="3">
        <v>49.35</v>
      </c>
      <c r="LO732" s="3">
        <v>79.569999999999993</v>
      </c>
      <c r="LP732" s="4" t="s">
        <v>502</v>
      </c>
      <c r="LQ732" s="3">
        <v>64.72</v>
      </c>
      <c r="LR732" s="4" t="s">
        <v>502</v>
      </c>
      <c r="LS732" s="3">
        <v>129.66</v>
      </c>
      <c r="LT732" s="3">
        <v>59.95</v>
      </c>
      <c r="LU732" s="3">
        <v>50.23</v>
      </c>
      <c r="LV732" s="3">
        <v>86.96</v>
      </c>
      <c r="LW732" s="3">
        <v>138.35</v>
      </c>
      <c r="LX732" s="3">
        <v>55.72</v>
      </c>
      <c r="LY732" s="3">
        <v>62.18</v>
      </c>
      <c r="LZ732" s="3">
        <v>52.16</v>
      </c>
      <c r="MA732" s="3">
        <v>69.540000000000006</v>
      </c>
      <c r="MB732" s="3">
        <v>30.62</v>
      </c>
      <c r="MC732" s="3">
        <v>70.83</v>
      </c>
      <c r="MD732" s="3">
        <v>61.55</v>
      </c>
      <c r="ME732" s="3">
        <v>50.86</v>
      </c>
      <c r="MF732" s="3">
        <v>81.5</v>
      </c>
      <c r="MG732" s="3">
        <v>31.81</v>
      </c>
      <c r="MH732" s="3">
        <v>86.92</v>
      </c>
      <c r="MI732" s="3">
        <v>52.86</v>
      </c>
      <c r="MJ732" s="3">
        <v>63.15</v>
      </c>
      <c r="MK732" s="3">
        <v>101</v>
      </c>
      <c r="ML732" s="3">
        <v>50.18</v>
      </c>
      <c r="MM732" s="3">
        <v>46.34</v>
      </c>
      <c r="MN732" s="3">
        <v>111.23</v>
      </c>
      <c r="MO732" s="4" t="s">
        <v>502</v>
      </c>
      <c r="MP732" s="3">
        <v>81.61</v>
      </c>
      <c r="MQ732" s="3">
        <v>104.21</v>
      </c>
      <c r="MR732" s="3">
        <v>73.59</v>
      </c>
      <c r="MS732" s="3">
        <v>96.65</v>
      </c>
      <c r="MT732" s="3">
        <v>75.150000000000006</v>
      </c>
      <c r="MU732" s="4" t="s">
        <v>502</v>
      </c>
      <c r="MV732" s="3">
        <v>66.48</v>
      </c>
      <c r="MW732" s="3">
        <v>95.55</v>
      </c>
      <c r="MX732" s="3">
        <v>31.88</v>
      </c>
      <c r="MY732" s="3">
        <v>8.8000000000000007</v>
      </c>
      <c r="MZ732" s="3">
        <v>145.03</v>
      </c>
      <c r="NA732" s="3">
        <v>780.12</v>
      </c>
      <c r="NB732" s="3">
        <v>94.01</v>
      </c>
      <c r="NC732" s="4" t="s">
        <v>502</v>
      </c>
      <c r="ND732" s="3">
        <v>177.08</v>
      </c>
      <c r="NE732" s="3">
        <v>28.11</v>
      </c>
      <c r="NF732" s="3">
        <v>305.93</v>
      </c>
      <c r="NG732" s="3">
        <v>1520.99</v>
      </c>
      <c r="NH732" s="4" t="s">
        <v>502</v>
      </c>
      <c r="NI732" s="3">
        <v>26.49</v>
      </c>
      <c r="NJ732" s="3">
        <v>51.36</v>
      </c>
      <c r="NK732" s="4" t="s">
        <v>502</v>
      </c>
      <c r="NL732" s="3">
        <v>74.12</v>
      </c>
      <c r="NM732" s="3">
        <v>272.31</v>
      </c>
      <c r="NN732" s="3">
        <v>75.900000000000006</v>
      </c>
      <c r="NO732" s="3">
        <v>68.959999999999994</v>
      </c>
      <c r="NP732" s="3">
        <v>112.59</v>
      </c>
      <c r="NQ732" s="4" t="s">
        <v>502</v>
      </c>
      <c r="NR732" s="3">
        <v>151.6</v>
      </c>
      <c r="NS732" s="3">
        <v>54.51</v>
      </c>
      <c r="NT732" s="3">
        <v>29.71</v>
      </c>
      <c r="NU732" s="3">
        <v>201.22</v>
      </c>
      <c r="NV732" s="3">
        <v>34.93</v>
      </c>
      <c r="NW732" s="3">
        <v>115.32</v>
      </c>
      <c r="NX732" s="3">
        <v>51.86</v>
      </c>
      <c r="NY732" s="3">
        <v>13.6</v>
      </c>
      <c r="NZ732" s="3">
        <v>88.86</v>
      </c>
      <c r="OA732" s="3">
        <v>72.19</v>
      </c>
      <c r="OB732" s="3">
        <v>79.349999999999994</v>
      </c>
      <c r="OC732" s="3">
        <v>28.9</v>
      </c>
      <c r="OD732" s="3">
        <v>1.1399999999999999</v>
      </c>
      <c r="OE732" s="3">
        <v>338.21</v>
      </c>
      <c r="OF732" s="3">
        <v>13.12</v>
      </c>
      <c r="OG732" s="4" t="s">
        <v>502</v>
      </c>
      <c r="OH732" s="4" t="s">
        <v>502</v>
      </c>
      <c r="OI732" s="3">
        <v>126.37</v>
      </c>
      <c r="OJ732" s="3">
        <v>100.77</v>
      </c>
      <c r="OK732" s="3">
        <v>46.24</v>
      </c>
      <c r="OL732" s="3">
        <v>143.9</v>
      </c>
      <c r="OM732" s="3">
        <v>26.29</v>
      </c>
      <c r="ON732" s="4" t="s">
        <v>502</v>
      </c>
      <c r="OO732" s="4" t="s">
        <v>502</v>
      </c>
      <c r="OP732" s="3">
        <v>29.78</v>
      </c>
      <c r="OQ732" s="3">
        <v>30.84</v>
      </c>
      <c r="OR732" s="4" t="s">
        <v>502</v>
      </c>
      <c r="OS732" s="3">
        <v>24.85</v>
      </c>
      <c r="OT732" s="3">
        <v>75.3</v>
      </c>
      <c r="OU732" s="3">
        <v>760.99</v>
      </c>
      <c r="OV732" s="3">
        <v>779</v>
      </c>
      <c r="OW732" s="3">
        <v>86.89</v>
      </c>
      <c r="OX732" s="3">
        <v>12.61</v>
      </c>
      <c r="OY732" s="3">
        <v>38.97</v>
      </c>
      <c r="OZ732" s="4" t="s">
        <v>502</v>
      </c>
      <c r="PA732" s="3">
        <v>152.96</v>
      </c>
      <c r="PB732" s="4" t="s">
        <v>502</v>
      </c>
      <c r="PC732" s="3">
        <v>120.16</v>
      </c>
      <c r="PD732" s="3">
        <v>134.43</v>
      </c>
      <c r="PE732" s="3">
        <v>106.8</v>
      </c>
      <c r="PF732" s="3">
        <v>35.200000000000003</v>
      </c>
      <c r="PG732" s="3">
        <v>115.82</v>
      </c>
      <c r="PH732" s="3">
        <v>645.28</v>
      </c>
      <c r="PI732" s="3">
        <v>92.92</v>
      </c>
      <c r="PJ732" s="3">
        <v>88.92</v>
      </c>
      <c r="PK732" s="4" t="s">
        <v>502</v>
      </c>
      <c r="PL732" s="3">
        <v>82.44</v>
      </c>
      <c r="PM732" s="3">
        <v>81.83</v>
      </c>
      <c r="PN732" s="4" t="s">
        <v>502</v>
      </c>
      <c r="PO732" s="3">
        <v>33.29</v>
      </c>
      <c r="PP732" s="4" t="s">
        <v>502</v>
      </c>
      <c r="PQ732" s="3">
        <v>106.95</v>
      </c>
      <c r="PR732" s="3">
        <v>57.91</v>
      </c>
      <c r="PS732" s="3">
        <v>78.08</v>
      </c>
      <c r="PT732" s="3">
        <v>66.11</v>
      </c>
      <c r="PU732" s="3">
        <v>42.5</v>
      </c>
      <c r="PV732" s="3">
        <v>120.84</v>
      </c>
      <c r="PW732" s="3">
        <v>168.46</v>
      </c>
      <c r="PX732" s="3">
        <v>44.74</v>
      </c>
      <c r="PY732" s="3">
        <v>84</v>
      </c>
      <c r="PZ732" s="4" t="s">
        <v>502</v>
      </c>
      <c r="QA732" s="3">
        <v>60.4</v>
      </c>
      <c r="QB732" s="4" t="s">
        <v>502</v>
      </c>
      <c r="QC732" s="3">
        <v>19.91</v>
      </c>
      <c r="QD732" s="3">
        <v>65.34</v>
      </c>
      <c r="QE732" s="3">
        <v>109.86</v>
      </c>
      <c r="QF732" s="3">
        <v>117.69</v>
      </c>
      <c r="QG732" s="3">
        <v>36.35</v>
      </c>
      <c r="QH732" s="3">
        <v>82.02</v>
      </c>
      <c r="QI732" s="3">
        <v>93.97</v>
      </c>
      <c r="QJ732" s="3">
        <v>12.1</v>
      </c>
      <c r="QK732" s="3">
        <v>11.8</v>
      </c>
      <c r="QL732" s="3">
        <v>99.33</v>
      </c>
      <c r="QM732" s="3">
        <v>88.23</v>
      </c>
      <c r="QN732" s="3">
        <v>12.44</v>
      </c>
      <c r="QO732" s="3">
        <v>275.47000000000003</v>
      </c>
      <c r="QP732" s="4" t="s">
        <v>502</v>
      </c>
      <c r="QQ732" s="4" t="s">
        <v>502</v>
      </c>
      <c r="QR732" s="3">
        <v>58.05</v>
      </c>
      <c r="QS732" s="3">
        <v>61.98</v>
      </c>
      <c r="QT732" s="4" t="s">
        <v>502</v>
      </c>
      <c r="QU732" s="4" t="s">
        <v>502</v>
      </c>
      <c r="QV732" s="3">
        <v>36.659999999999997</v>
      </c>
      <c r="QW732" s="3">
        <v>101.44</v>
      </c>
      <c r="QX732" s="3">
        <v>49.17</v>
      </c>
      <c r="QY732" s="3">
        <v>40.049999999999997</v>
      </c>
      <c r="QZ732" s="3">
        <v>68.13</v>
      </c>
      <c r="RA732" s="3">
        <v>54.61</v>
      </c>
      <c r="RB732" s="4" t="s">
        <v>502</v>
      </c>
      <c r="RC732" s="3">
        <v>402.41</v>
      </c>
      <c r="RD732" s="4" t="s">
        <v>502</v>
      </c>
      <c r="RE732" s="3">
        <v>69.25</v>
      </c>
      <c r="RF732" s="3">
        <v>100.49</v>
      </c>
      <c r="RG732" s="3">
        <v>57.59</v>
      </c>
      <c r="RH732" s="4" t="s">
        <v>502</v>
      </c>
      <c r="RI732" s="3">
        <v>61.08</v>
      </c>
      <c r="RJ732" s="3">
        <v>35.74</v>
      </c>
      <c r="RK732" s="3">
        <v>38.82</v>
      </c>
      <c r="RL732" s="3">
        <v>78.31</v>
      </c>
      <c r="RM732" s="3">
        <v>106.28</v>
      </c>
      <c r="RN732" s="4" t="s">
        <v>502</v>
      </c>
      <c r="RO732" s="3">
        <v>54.34</v>
      </c>
      <c r="RP732" s="3">
        <v>28.29</v>
      </c>
      <c r="RQ732" s="3">
        <v>74.28</v>
      </c>
      <c r="RR732" s="3">
        <v>75.040000000000006</v>
      </c>
      <c r="RS732" s="3">
        <v>193.14</v>
      </c>
      <c r="RT732" s="3">
        <v>48.48</v>
      </c>
      <c r="RU732" s="3">
        <v>74.06</v>
      </c>
      <c r="RV732" s="4" t="s">
        <v>502</v>
      </c>
      <c r="RW732" s="3">
        <v>262.02</v>
      </c>
      <c r="RX732" s="3">
        <v>83.89</v>
      </c>
      <c r="RY732" s="3">
        <v>79.790000000000006</v>
      </c>
      <c r="RZ732" s="3">
        <v>87.34</v>
      </c>
      <c r="SA732" s="4" t="s">
        <v>502</v>
      </c>
      <c r="SB732" s="3">
        <v>84.05</v>
      </c>
      <c r="SC732" s="4" t="s">
        <v>502</v>
      </c>
      <c r="SD732" s="3">
        <v>61.04</v>
      </c>
      <c r="SE732" s="3">
        <v>124.56</v>
      </c>
      <c r="SF732" s="3">
        <v>101.32</v>
      </c>
      <c r="SG732" s="4" t="s">
        <v>502</v>
      </c>
      <c r="SH732" s="3">
        <v>79.099999999999994</v>
      </c>
    </row>
    <row r="733" spans="1:502" x14ac:dyDescent="0.15">
      <c r="A733" s="2" t="s">
        <v>1233</v>
      </c>
      <c r="B733" s="3">
        <v>44.89</v>
      </c>
      <c r="C733" s="3">
        <v>60.51</v>
      </c>
      <c r="D733" s="3">
        <v>39.159999999999997</v>
      </c>
      <c r="E733" s="3">
        <v>120.74</v>
      </c>
      <c r="F733" s="3">
        <v>43.55</v>
      </c>
      <c r="G733" s="3">
        <v>49.99</v>
      </c>
      <c r="H733" s="3">
        <v>11.63</v>
      </c>
      <c r="I733" s="3">
        <v>71.73</v>
      </c>
      <c r="J733" s="3">
        <v>64.44</v>
      </c>
      <c r="K733" s="3">
        <v>86.41</v>
      </c>
      <c r="L733" s="3">
        <v>51.86</v>
      </c>
      <c r="M733" s="3">
        <v>84</v>
      </c>
      <c r="N733" s="3">
        <v>72.38</v>
      </c>
      <c r="O733" s="3">
        <v>67.91</v>
      </c>
      <c r="P733" s="4" t="s">
        <v>502</v>
      </c>
      <c r="Q733" s="3">
        <v>47.47</v>
      </c>
      <c r="R733" s="3">
        <v>114.46</v>
      </c>
      <c r="S733" s="3">
        <v>107.3</v>
      </c>
      <c r="T733" s="3">
        <v>94.66</v>
      </c>
      <c r="U733" s="3">
        <v>113.81</v>
      </c>
      <c r="V733" s="3">
        <v>49.2</v>
      </c>
      <c r="W733" s="3">
        <v>141.54</v>
      </c>
      <c r="X733" s="3">
        <v>68.67</v>
      </c>
      <c r="Y733" s="3">
        <v>67.52</v>
      </c>
      <c r="Z733" s="3">
        <v>111.96</v>
      </c>
      <c r="AA733" s="3">
        <v>72.89</v>
      </c>
      <c r="AB733" s="3">
        <v>160.9</v>
      </c>
      <c r="AC733" s="3">
        <v>71.709999999999994</v>
      </c>
      <c r="AD733" s="3">
        <v>74.36</v>
      </c>
      <c r="AE733" s="3">
        <v>72.86</v>
      </c>
      <c r="AF733" s="3">
        <v>797.96</v>
      </c>
      <c r="AG733" s="3">
        <v>150.04</v>
      </c>
      <c r="AH733" s="3">
        <v>20.86</v>
      </c>
      <c r="AI733" s="3">
        <v>77.05</v>
      </c>
      <c r="AJ733" s="3">
        <v>46.72</v>
      </c>
      <c r="AK733" s="3">
        <v>71.81</v>
      </c>
      <c r="AL733" s="3">
        <v>46.58</v>
      </c>
      <c r="AM733" s="3">
        <v>170.69</v>
      </c>
      <c r="AN733" s="3">
        <v>39.32</v>
      </c>
      <c r="AO733" s="3">
        <v>46.68</v>
      </c>
      <c r="AP733" s="3">
        <v>68.06</v>
      </c>
      <c r="AQ733" s="3">
        <v>172.76</v>
      </c>
      <c r="AR733" s="3">
        <v>47.47</v>
      </c>
      <c r="AS733" s="4" t="s">
        <v>502</v>
      </c>
      <c r="AT733" s="3">
        <v>373.67</v>
      </c>
      <c r="AU733" s="3">
        <v>56.98</v>
      </c>
      <c r="AV733" s="3">
        <v>65.86</v>
      </c>
      <c r="AW733" s="3">
        <v>158.18</v>
      </c>
      <c r="AX733" s="3">
        <v>43.18</v>
      </c>
      <c r="AY733" s="3">
        <v>21.15</v>
      </c>
      <c r="AZ733" s="3">
        <v>35.68</v>
      </c>
      <c r="BA733" s="3">
        <v>26.55</v>
      </c>
      <c r="BB733" s="3">
        <v>122.99</v>
      </c>
      <c r="BC733" s="3">
        <v>56.78</v>
      </c>
      <c r="BD733" s="3">
        <v>37.71</v>
      </c>
      <c r="BE733" s="3">
        <v>71.11</v>
      </c>
      <c r="BF733" s="4" t="s">
        <v>502</v>
      </c>
      <c r="BG733" s="3">
        <v>95.81</v>
      </c>
      <c r="BH733" s="3">
        <v>126.65</v>
      </c>
      <c r="BI733" s="3">
        <v>29.41</v>
      </c>
      <c r="BJ733" s="3">
        <v>84.77</v>
      </c>
      <c r="BK733" s="3">
        <v>52.55</v>
      </c>
      <c r="BL733" s="3">
        <v>77.290000000000006</v>
      </c>
      <c r="BM733" s="3">
        <v>28.55</v>
      </c>
      <c r="BN733" s="3">
        <v>32.46</v>
      </c>
      <c r="BO733" s="3">
        <v>45.06</v>
      </c>
      <c r="BP733" s="4" t="s">
        <v>502</v>
      </c>
      <c r="BQ733" s="3">
        <v>66.53</v>
      </c>
      <c r="BR733" s="3">
        <v>117.22</v>
      </c>
      <c r="BS733" s="3">
        <v>62.16</v>
      </c>
      <c r="BT733" s="3">
        <v>410.28</v>
      </c>
      <c r="BU733" s="3">
        <v>141.29</v>
      </c>
      <c r="BV733" s="3">
        <v>40.6</v>
      </c>
      <c r="BW733" s="3">
        <v>56.77</v>
      </c>
      <c r="BX733" s="3">
        <v>23.95</v>
      </c>
      <c r="BY733" s="3">
        <v>84.57</v>
      </c>
      <c r="BZ733" s="3">
        <v>45.75</v>
      </c>
      <c r="CA733" s="3">
        <v>78.569999999999993</v>
      </c>
      <c r="CB733" s="3">
        <v>153.65</v>
      </c>
      <c r="CC733" s="3">
        <v>57.52</v>
      </c>
      <c r="CD733" s="3">
        <v>78.34</v>
      </c>
      <c r="CE733" s="3">
        <v>72.22</v>
      </c>
      <c r="CF733" s="3">
        <v>73.73</v>
      </c>
      <c r="CG733" s="3">
        <v>24.94</v>
      </c>
      <c r="CH733" s="3">
        <v>22.86</v>
      </c>
      <c r="CI733" s="4" t="s">
        <v>502</v>
      </c>
      <c r="CJ733" s="3">
        <v>74.06</v>
      </c>
      <c r="CK733" s="3">
        <v>111</v>
      </c>
      <c r="CL733" s="3">
        <v>73.95</v>
      </c>
      <c r="CM733" s="3">
        <v>49.24</v>
      </c>
      <c r="CN733" s="4" t="s">
        <v>502</v>
      </c>
      <c r="CO733" s="4" t="s">
        <v>502</v>
      </c>
      <c r="CP733" s="3">
        <v>103.92</v>
      </c>
      <c r="CQ733" s="3">
        <v>63.85</v>
      </c>
      <c r="CR733" s="3">
        <v>68.41</v>
      </c>
      <c r="CS733" s="3">
        <v>80.06</v>
      </c>
      <c r="CT733" s="3">
        <v>88.32</v>
      </c>
      <c r="CU733" s="3">
        <v>28.88</v>
      </c>
      <c r="CV733" s="3">
        <v>79.56</v>
      </c>
      <c r="CW733" s="3">
        <v>98.82</v>
      </c>
      <c r="CX733" s="3">
        <v>90.95</v>
      </c>
      <c r="CY733" s="3">
        <v>29.26</v>
      </c>
      <c r="CZ733" s="3">
        <v>72.28</v>
      </c>
      <c r="DA733" s="4" t="s">
        <v>502</v>
      </c>
      <c r="DB733" s="3">
        <v>172.26</v>
      </c>
      <c r="DC733" s="3">
        <v>74.95</v>
      </c>
      <c r="DD733" s="3">
        <v>94.03</v>
      </c>
      <c r="DE733" s="3">
        <v>74.349999999999994</v>
      </c>
      <c r="DF733" s="3">
        <v>63.33</v>
      </c>
      <c r="DG733" s="3">
        <v>44.23</v>
      </c>
      <c r="DH733" s="3">
        <v>116.64</v>
      </c>
      <c r="DI733" s="3">
        <v>70.66</v>
      </c>
      <c r="DJ733" s="3">
        <v>120.06</v>
      </c>
      <c r="DK733" s="3">
        <v>209.15</v>
      </c>
      <c r="DL733" s="3">
        <v>69.760000000000005</v>
      </c>
      <c r="DM733" s="3">
        <v>78.650000000000006</v>
      </c>
      <c r="DN733" s="3">
        <v>144.74</v>
      </c>
      <c r="DO733" s="3">
        <v>75.14</v>
      </c>
      <c r="DP733" s="3">
        <v>55.24</v>
      </c>
      <c r="DQ733" s="3">
        <v>95.98</v>
      </c>
      <c r="DR733" s="3">
        <v>66.900000000000006</v>
      </c>
      <c r="DS733" s="3">
        <v>59.43</v>
      </c>
      <c r="DT733" s="3">
        <v>70.14</v>
      </c>
      <c r="DU733" s="3">
        <v>52.59</v>
      </c>
      <c r="DV733" s="3">
        <v>212.83</v>
      </c>
      <c r="DW733" s="3">
        <v>66.81</v>
      </c>
      <c r="DX733" s="3">
        <v>69.53</v>
      </c>
      <c r="DY733" s="3">
        <v>85.8</v>
      </c>
      <c r="DZ733" s="4" t="s">
        <v>502</v>
      </c>
      <c r="EA733" s="3">
        <v>70.08</v>
      </c>
      <c r="EB733" s="3">
        <v>12.04</v>
      </c>
      <c r="EC733" s="3">
        <v>16</v>
      </c>
      <c r="ED733" s="3">
        <v>160.91</v>
      </c>
      <c r="EE733" s="3">
        <v>191.53</v>
      </c>
      <c r="EF733" s="3">
        <v>32.14</v>
      </c>
      <c r="EG733" s="4" t="s">
        <v>502</v>
      </c>
      <c r="EH733" s="3">
        <v>117.29</v>
      </c>
      <c r="EI733" s="3">
        <v>78.760000000000005</v>
      </c>
      <c r="EJ733" s="3">
        <v>55.11</v>
      </c>
      <c r="EK733" s="3">
        <v>140.97999999999999</v>
      </c>
      <c r="EL733" s="3">
        <v>55.97</v>
      </c>
      <c r="EM733" s="3">
        <v>172.08</v>
      </c>
      <c r="EN733" s="4" t="s">
        <v>502</v>
      </c>
      <c r="EO733" s="3">
        <v>62.3</v>
      </c>
      <c r="EP733" s="3">
        <v>71.099999999999994</v>
      </c>
      <c r="EQ733" s="3">
        <v>24.29</v>
      </c>
      <c r="ER733" s="3">
        <v>34.25</v>
      </c>
      <c r="ES733" s="3">
        <v>42</v>
      </c>
      <c r="ET733" s="3">
        <v>97.9</v>
      </c>
      <c r="EU733" s="3">
        <v>72.09</v>
      </c>
      <c r="EV733" s="4" t="s">
        <v>502</v>
      </c>
      <c r="EW733" s="3">
        <v>211.38</v>
      </c>
      <c r="EX733" s="3">
        <v>225.77</v>
      </c>
      <c r="EY733" s="3">
        <v>49.51</v>
      </c>
      <c r="EZ733" s="3">
        <v>71.39</v>
      </c>
      <c r="FA733" s="3">
        <v>131.57</v>
      </c>
      <c r="FB733" s="3">
        <v>52.73</v>
      </c>
      <c r="FC733" s="3">
        <v>47.87</v>
      </c>
      <c r="FD733" s="3">
        <v>180.8</v>
      </c>
      <c r="FE733" s="3">
        <v>25.31</v>
      </c>
      <c r="FF733" s="3">
        <v>23.22</v>
      </c>
      <c r="FG733" s="3">
        <v>15.18</v>
      </c>
      <c r="FH733" s="3">
        <v>35.86</v>
      </c>
      <c r="FI733" s="3">
        <v>97.73</v>
      </c>
      <c r="FJ733" s="3">
        <v>113.18</v>
      </c>
      <c r="FK733" s="3">
        <v>207.88</v>
      </c>
      <c r="FL733" s="3">
        <v>20.53</v>
      </c>
      <c r="FM733" s="3">
        <v>163.13999999999999</v>
      </c>
      <c r="FN733" s="3">
        <v>54.69</v>
      </c>
      <c r="FO733" s="3">
        <v>93.72</v>
      </c>
      <c r="FP733" s="3">
        <v>120.38</v>
      </c>
      <c r="FQ733" s="4" t="s">
        <v>502</v>
      </c>
      <c r="FR733" s="3">
        <v>48.85</v>
      </c>
      <c r="FS733" s="3">
        <v>24.59</v>
      </c>
      <c r="FT733" s="3">
        <v>80.569999999999993</v>
      </c>
      <c r="FU733" s="4" t="s">
        <v>502</v>
      </c>
      <c r="FV733" s="3">
        <v>33.659999999999997</v>
      </c>
      <c r="FW733" s="3">
        <v>103.67</v>
      </c>
      <c r="FX733" s="3">
        <v>125.77</v>
      </c>
      <c r="FY733" s="3">
        <v>31.66</v>
      </c>
      <c r="FZ733" s="3">
        <v>62.17</v>
      </c>
      <c r="GA733" s="3">
        <v>21.62</v>
      </c>
      <c r="GB733" s="3">
        <v>45.89</v>
      </c>
      <c r="GC733" s="3">
        <v>114.13</v>
      </c>
      <c r="GD733" s="3">
        <v>26.51</v>
      </c>
      <c r="GE733" s="3">
        <v>78.83</v>
      </c>
      <c r="GF733" s="3">
        <v>74.16</v>
      </c>
      <c r="GG733" s="3">
        <v>17.329999999999998</v>
      </c>
      <c r="GH733" s="3">
        <v>38.26</v>
      </c>
      <c r="GI733" s="3">
        <v>26.35</v>
      </c>
      <c r="GJ733" s="3">
        <v>115.84</v>
      </c>
      <c r="GK733" s="3">
        <v>21.81</v>
      </c>
      <c r="GL733" s="3">
        <v>58.38</v>
      </c>
      <c r="GM733" s="3">
        <v>41.53</v>
      </c>
      <c r="GN733" s="3">
        <v>33.880000000000003</v>
      </c>
      <c r="GO733" s="4" t="s">
        <v>502</v>
      </c>
      <c r="GP733" s="3">
        <v>44.47</v>
      </c>
      <c r="GQ733" s="3">
        <v>49.98</v>
      </c>
      <c r="GR733" s="3">
        <v>44.28</v>
      </c>
      <c r="GS733" s="3">
        <v>127.51</v>
      </c>
      <c r="GT733" s="3">
        <v>104.79</v>
      </c>
      <c r="GU733" s="3">
        <v>69.12</v>
      </c>
      <c r="GV733" s="3">
        <v>265.92</v>
      </c>
      <c r="GW733" s="3">
        <v>72.209999999999994</v>
      </c>
      <c r="GX733" s="3">
        <v>47.45</v>
      </c>
      <c r="GY733" s="3">
        <v>62.84</v>
      </c>
      <c r="GZ733" s="3">
        <v>32.590000000000003</v>
      </c>
      <c r="HA733" s="3">
        <v>86.67</v>
      </c>
      <c r="HB733" s="3">
        <v>27.74</v>
      </c>
      <c r="HC733" s="3">
        <v>105.73</v>
      </c>
      <c r="HD733" s="3">
        <v>91.52</v>
      </c>
      <c r="HE733" s="3">
        <v>32.71</v>
      </c>
      <c r="HF733" s="3">
        <v>120.66</v>
      </c>
      <c r="HG733" s="3">
        <v>143.07</v>
      </c>
      <c r="HH733" s="3">
        <v>101.02</v>
      </c>
      <c r="HI733" s="3">
        <v>75.52</v>
      </c>
      <c r="HJ733" s="3">
        <v>55.45</v>
      </c>
      <c r="HK733" s="3">
        <v>28.67</v>
      </c>
      <c r="HL733" s="3">
        <v>201</v>
      </c>
      <c r="HM733" s="3">
        <v>92.3</v>
      </c>
      <c r="HN733" s="3">
        <v>225.31</v>
      </c>
      <c r="HO733" s="3">
        <v>69.77</v>
      </c>
      <c r="HP733" s="3">
        <v>173.49</v>
      </c>
      <c r="HQ733" s="3">
        <v>64.48</v>
      </c>
      <c r="HR733" s="3">
        <v>52.6</v>
      </c>
      <c r="HS733" s="3">
        <v>27.43</v>
      </c>
      <c r="HT733" s="3">
        <v>48.2</v>
      </c>
      <c r="HU733" s="3">
        <v>62.21</v>
      </c>
      <c r="HV733" s="3">
        <v>16.28</v>
      </c>
      <c r="HW733" s="3">
        <v>41.1</v>
      </c>
      <c r="HX733" s="3">
        <v>80.78</v>
      </c>
      <c r="HY733" s="3">
        <v>80.98</v>
      </c>
      <c r="HZ733" s="3">
        <v>143.71</v>
      </c>
      <c r="IA733" s="3">
        <v>419.15</v>
      </c>
      <c r="IB733" s="4" t="s">
        <v>502</v>
      </c>
      <c r="IC733" s="3">
        <v>114.76</v>
      </c>
      <c r="ID733" s="3">
        <v>31.92</v>
      </c>
      <c r="IE733" s="3">
        <v>22.14</v>
      </c>
      <c r="IF733" s="3">
        <v>51.52</v>
      </c>
      <c r="IG733" s="3">
        <v>248.58</v>
      </c>
      <c r="IH733" s="3">
        <v>87.74</v>
      </c>
      <c r="II733" s="3">
        <v>10.95</v>
      </c>
      <c r="IJ733" s="3">
        <v>104.34</v>
      </c>
      <c r="IK733" s="3">
        <v>62.85</v>
      </c>
      <c r="IL733" s="3">
        <v>1601</v>
      </c>
      <c r="IM733" s="3">
        <v>56.57</v>
      </c>
      <c r="IN733" s="3">
        <v>53.75</v>
      </c>
      <c r="IO733" s="3">
        <v>88.47</v>
      </c>
      <c r="IP733" s="3">
        <v>40.270000000000003</v>
      </c>
      <c r="IQ733" s="4" t="s">
        <v>502</v>
      </c>
      <c r="IR733" s="3">
        <v>69.75</v>
      </c>
      <c r="IS733" s="3">
        <v>43.32</v>
      </c>
      <c r="IT733" s="3">
        <v>59.29</v>
      </c>
      <c r="IU733" s="3">
        <v>41.45</v>
      </c>
      <c r="IV733" s="3">
        <v>31.69</v>
      </c>
      <c r="IW733" s="3">
        <v>83.46</v>
      </c>
      <c r="IX733" s="3">
        <v>33.450000000000003</v>
      </c>
      <c r="IY733" s="3">
        <v>139.04</v>
      </c>
      <c r="IZ733" s="3">
        <v>19.27</v>
      </c>
      <c r="JA733" s="3">
        <v>85.43</v>
      </c>
      <c r="JB733" s="3">
        <v>49.7</v>
      </c>
      <c r="JC733" s="3">
        <v>89.29</v>
      </c>
      <c r="JD733" s="3">
        <v>112.07</v>
      </c>
      <c r="JE733" s="3">
        <v>58.06</v>
      </c>
      <c r="JF733" s="3">
        <v>75.34</v>
      </c>
      <c r="JG733" s="3">
        <v>98.13</v>
      </c>
      <c r="JH733" s="3">
        <v>33.32</v>
      </c>
      <c r="JI733" s="3">
        <v>100.79</v>
      </c>
      <c r="JJ733" s="3">
        <v>205.73</v>
      </c>
      <c r="JK733" s="3">
        <v>84.89</v>
      </c>
      <c r="JL733" s="3">
        <v>32.880000000000003</v>
      </c>
      <c r="JM733" s="3">
        <v>181.87</v>
      </c>
      <c r="JN733" s="3">
        <v>83.02</v>
      </c>
      <c r="JO733" s="3">
        <v>13.36</v>
      </c>
      <c r="JP733" s="3">
        <v>45.26</v>
      </c>
      <c r="JQ733" s="3">
        <v>72.5</v>
      </c>
      <c r="JR733" s="3">
        <v>112.17</v>
      </c>
      <c r="JS733" s="3">
        <v>59.03</v>
      </c>
      <c r="JT733" s="3">
        <v>132.91999999999999</v>
      </c>
      <c r="JU733" s="3">
        <v>32.58</v>
      </c>
      <c r="JV733" s="3">
        <v>55.63</v>
      </c>
      <c r="JW733" s="3">
        <v>108.78</v>
      </c>
      <c r="JX733" s="3">
        <v>51.54</v>
      </c>
      <c r="JY733" s="3">
        <v>38.99</v>
      </c>
      <c r="JZ733" s="3">
        <v>274.97000000000003</v>
      </c>
      <c r="KA733" s="3">
        <v>126.46</v>
      </c>
      <c r="KB733" s="3">
        <v>81.290000000000006</v>
      </c>
      <c r="KC733" s="3">
        <v>170.58</v>
      </c>
      <c r="KD733" s="3">
        <v>47.78</v>
      </c>
      <c r="KE733" s="4" t="s">
        <v>502</v>
      </c>
      <c r="KF733" s="3">
        <v>181.3</v>
      </c>
      <c r="KG733" s="3">
        <v>119.92</v>
      </c>
      <c r="KH733" s="3">
        <v>99.46</v>
      </c>
      <c r="KI733" s="4" t="s">
        <v>502</v>
      </c>
      <c r="KJ733" s="3">
        <v>78.44</v>
      </c>
      <c r="KK733" s="3">
        <v>156.41999999999999</v>
      </c>
      <c r="KL733" s="3">
        <v>121.6</v>
      </c>
      <c r="KM733" s="3">
        <v>34.700000000000003</v>
      </c>
      <c r="KN733" s="3">
        <v>112.84</v>
      </c>
      <c r="KO733" s="3">
        <v>53.93</v>
      </c>
      <c r="KP733" s="3">
        <v>39.21</v>
      </c>
      <c r="KQ733" s="3">
        <v>99.74</v>
      </c>
      <c r="KR733" s="3">
        <v>260.02999999999997</v>
      </c>
      <c r="KS733" s="3">
        <v>124.97</v>
      </c>
      <c r="KT733" s="3">
        <v>68</v>
      </c>
      <c r="KU733" s="3">
        <v>44.65</v>
      </c>
      <c r="KV733" s="3">
        <v>153.19</v>
      </c>
      <c r="KW733" s="3">
        <v>78.61</v>
      </c>
      <c r="KX733" s="3">
        <v>79.239999999999995</v>
      </c>
      <c r="KY733" s="3">
        <v>144.18</v>
      </c>
      <c r="KZ733" s="3">
        <v>38.35</v>
      </c>
      <c r="LA733" s="3">
        <v>51.94</v>
      </c>
      <c r="LB733" s="3">
        <v>113.45</v>
      </c>
      <c r="LC733" s="3">
        <v>59.65</v>
      </c>
      <c r="LD733" s="3">
        <v>76.12</v>
      </c>
      <c r="LE733" s="3">
        <v>45.95</v>
      </c>
      <c r="LF733" s="3">
        <v>153.72</v>
      </c>
      <c r="LG733" s="4" t="s">
        <v>502</v>
      </c>
      <c r="LH733" s="3">
        <v>33.520000000000003</v>
      </c>
      <c r="LI733" s="3">
        <v>123.17</v>
      </c>
      <c r="LJ733" s="3">
        <v>152.81</v>
      </c>
      <c r="LK733" s="3">
        <v>102.1</v>
      </c>
      <c r="LL733" s="3">
        <v>116.26</v>
      </c>
      <c r="LM733" s="3">
        <v>98.12</v>
      </c>
      <c r="LN733" s="3">
        <v>49.42</v>
      </c>
      <c r="LO733" s="3">
        <v>80.13</v>
      </c>
      <c r="LP733" s="4" t="s">
        <v>502</v>
      </c>
      <c r="LQ733" s="3">
        <v>64.86</v>
      </c>
      <c r="LR733" s="4" t="s">
        <v>502</v>
      </c>
      <c r="LS733" s="3">
        <v>132.07</v>
      </c>
      <c r="LT733" s="3">
        <v>60.24</v>
      </c>
      <c r="LU733" s="3">
        <v>50.67</v>
      </c>
      <c r="LV733" s="3">
        <v>86.5</v>
      </c>
      <c r="LW733" s="3">
        <v>138.72</v>
      </c>
      <c r="LX733" s="3">
        <v>56.56</v>
      </c>
      <c r="LY733" s="3">
        <v>62.64</v>
      </c>
      <c r="LZ733" s="3">
        <v>52.62</v>
      </c>
      <c r="MA733" s="3">
        <v>70.03</v>
      </c>
      <c r="MB733" s="3">
        <v>30.09</v>
      </c>
      <c r="MC733" s="3">
        <v>71.23</v>
      </c>
      <c r="MD733" s="3">
        <v>62.04</v>
      </c>
      <c r="ME733" s="3">
        <v>51.11</v>
      </c>
      <c r="MF733" s="3">
        <v>82.04</v>
      </c>
      <c r="MG733" s="3">
        <v>32</v>
      </c>
      <c r="MH733" s="3">
        <v>87.12</v>
      </c>
      <c r="MI733" s="3">
        <v>52.92</v>
      </c>
      <c r="MJ733" s="3">
        <v>63.34</v>
      </c>
      <c r="MK733" s="3">
        <v>102.36</v>
      </c>
      <c r="ML733" s="3">
        <v>50.18</v>
      </c>
      <c r="MM733" s="3">
        <v>46.82</v>
      </c>
      <c r="MN733" s="3">
        <v>111.79</v>
      </c>
      <c r="MO733" s="4" t="s">
        <v>502</v>
      </c>
      <c r="MP733" s="3">
        <v>82.14</v>
      </c>
      <c r="MQ733" s="3">
        <v>105.02</v>
      </c>
      <c r="MR733" s="3">
        <v>74.2</v>
      </c>
      <c r="MS733" s="3">
        <v>96.92</v>
      </c>
      <c r="MT733" s="3">
        <v>75.83</v>
      </c>
      <c r="MU733" s="4" t="s">
        <v>502</v>
      </c>
      <c r="MV733" s="3">
        <v>66.95</v>
      </c>
      <c r="MW733" s="3">
        <v>96.19</v>
      </c>
      <c r="MX733" s="3">
        <v>31.88</v>
      </c>
      <c r="MY733" s="3">
        <v>8.77</v>
      </c>
      <c r="MZ733" s="3">
        <v>145.43</v>
      </c>
      <c r="NA733" s="3">
        <v>780.37</v>
      </c>
      <c r="NB733" s="3">
        <v>94.48</v>
      </c>
      <c r="NC733" s="4" t="s">
        <v>502</v>
      </c>
      <c r="ND733" s="3">
        <v>176.75</v>
      </c>
      <c r="NE733" s="3">
        <v>28.07</v>
      </c>
      <c r="NF733" s="3">
        <v>305.2</v>
      </c>
      <c r="NG733" s="3">
        <v>1521.68</v>
      </c>
      <c r="NH733" s="4" t="s">
        <v>502</v>
      </c>
      <c r="NI733" s="3">
        <v>26.76</v>
      </c>
      <c r="NJ733" s="3">
        <v>51.84</v>
      </c>
      <c r="NK733" s="4" t="s">
        <v>502</v>
      </c>
      <c r="NL733" s="3">
        <v>74.3</v>
      </c>
      <c r="NM733" s="3">
        <v>275.5</v>
      </c>
      <c r="NN733" s="3">
        <v>76.680000000000007</v>
      </c>
      <c r="NO733" s="3">
        <v>69.16</v>
      </c>
      <c r="NP733" s="3">
        <v>112.84</v>
      </c>
      <c r="NQ733" s="4" t="s">
        <v>502</v>
      </c>
      <c r="NR733" s="3">
        <v>151.88</v>
      </c>
      <c r="NS733" s="3">
        <v>54.63</v>
      </c>
      <c r="NT733" s="3">
        <v>30.09</v>
      </c>
      <c r="NU733" s="3">
        <v>203.39</v>
      </c>
      <c r="NV733" s="3">
        <v>35.19</v>
      </c>
      <c r="NW733" s="3">
        <v>116.49</v>
      </c>
      <c r="NX733" s="3">
        <v>53.25</v>
      </c>
      <c r="NY733" s="3">
        <v>13.45</v>
      </c>
      <c r="NZ733" s="3">
        <v>89.18</v>
      </c>
      <c r="OA733" s="3">
        <v>72.819999999999993</v>
      </c>
      <c r="OB733" s="3">
        <v>79.17</v>
      </c>
      <c r="OC733" s="3">
        <v>28.95</v>
      </c>
      <c r="OD733" s="3">
        <v>1.1399999999999999</v>
      </c>
      <c r="OE733" s="3">
        <v>339.76</v>
      </c>
      <c r="OF733" s="3">
        <v>13.09</v>
      </c>
      <c r="OG733" s="4" t="s">
        <v>502</v>
      </c>
      <c r="OH733" s="4" t="s">
        <v>502</v>
      </c>
      <c r="OI733" s="3">
        <v>127.28</v>
      </c>
      <c r="OJ733" s="3">
        <v>99.44</v>
      </c>
      <c r="OK733" s="3">
        <v>46.37</v>
      </c>
      <c r="OL733" s="3">
        <v>144.12</v>
      </c>
      <c r="OM733" s="3">
        <v>26.14</v>
      </c>
      <c r="ON733" s="4" t="s">
        <v>502</v>
      </c>
      <c r="OO733" s="4" t="s">
        <v>502</v>
      </c>
      <c r="OP733" s="3">
        <v>30.6</v>
      </c>
      <c r="OQ733" s="3">
        <v>30.57</v>
      </c>
      <c r="OR733" s="4" t="s">
        <v>502</v>
      </c>
      <c r="OS733" s="3">
        <v>24.82</v>
      </c>
      <c r="OT733" s="3">
        <v>75.44</v>
      </c>
      <c r="OU733" s="3">
        <v>761.68</v>
      </c>
      <c r="OV733" s="3">
        <v>780.23</v>
      </c>
      <c r="OW733" s="3">
        <v>87.94</v>
      </c>
      <c r="OX733" s="3">
        <v>12.56</v>
      </c>
      <c r="OY733" s="3">
        <v>39.06</v>
      </c>
      <c r="OZ733" s="4" t="s">
        <v>502</v>
      </c>
      <c r="PA733" s="3">
        <v>151.18</v>
      </c>
      <c r="PB733" s="4" t="s">
        <v>502</v>
      </c>
      <c r="PC733" s="3">
        <v>120.27</v>
      </c>
      <c r="PD733" s="3">
        <v>135.19</v>
      </c>
      <c r="PE733" s="3">
        <v>107.73</v>
      </c>
      <c r="PF733" s="3">
        <v>35.44</v>
      </c>
      <c r="PG733" s="3">
        <v>116.07</v>
      </c>
      <c r="PH733" s="3">
        <v>656.51</v>
      </c>
      <c r="PI733" s="3">
        <v>93.94</v>
      </c>
      <c r="PJ733" s="3">
        <v>88.78</v>
      </c>
      <c r="PK733" s="4" t="s">
        <v>502</v>
      </c>
      <c r="PL733" s="3">
        <v>82.95</v>
      </c>
      <c r="PM733" s="3">
        <v>82.27</v>
      </c>
      <c r="PN733" s="4" t="s">
        <v>502</v>
      </c>
      <c r="PO733" s="3">
        <v>33.44</v>
      </c>
      <c r="PP733" s="4" t="s">
        <v>502</v>
      </c>
      <c r="PQ733" s="3">
        <v>107.54</v>
      </c>
      <c r="PR733" s="3">
        <v>57.99</v>
      </c>
      <c r="PS733" s="3">
        <v>78.52</v>
      </c>
      <c r="PT733" s="3">
        <v>66.08</v>
      </c>
      <c r="PU733" s="3">
        <v>43.28</v>
      </c>
      <c r="PV733" s="3">
        <v>120.38</v>
      </c>
      <c r="PW733" s="3">
        <v>169.62</v>
      </c>
      <c r="PX733" s="3">
        <v>44.85</v>
      </c>
      <c r="PY733" s="3">
        <v>84.34</v>
      </c>
      <c r="PZ733" s="4" t="s">
        <v>502</v>
      </c>
      <c r="QA733" s="3">
        <v>60.53</v>
      </c>
      <c r="QB733" s="4" t="s">
        <v>502</v>
      </c>
      <c r="QC733" s="3">
        <v>20.13</v>
      </c>
      <c r="QD733" s="3">
        <v>65.69</v>
      </c>
      <c r="QE733" s="3">
        <v>110.56</v>
      </c>
      <c r="QF733" s="3">
        <v>117.41</v>
      </c>
      <c r="QG733" s="3">
        <v>36.61</v>
      </c>
      <c r="QH733" s="3">
        <v>82.15</v>
      </c>
      <c r="QI733" s="3">
        <v>94.16</v>
      </c>
      <c r="QJ733" s="3">
        <v>12.1</v>
      </c>
      <c r="QK733" s="3">
        <v>11.8</v>
      </c>
      <c r="QL733" s="3">
        <v>99.51</v>
      </c>
      <c r="QM733" s="3">
        <v>89.09</v>
      </c>
      <c r="QN733" s="3">
        <v>12.43</v>
      </c>
      <c r="QO733" s="3">
        <v>276.61</v>
      </c>
      <c r="QP733" s="4" t="s">
        <v>502</v>
      </c>
      <c r="QQ733" s="4" t="s">
        <v>502</v>
      </c>
      <c r="QR733" s="3">
        <v>57.98</v>
      </c>
      <c r="QS733" s="3">
        <v>62</v>
      </c>
      <c r="QT733" s="4" t="s">
        <v>502</v>
      </c>
      <c r="QU733" s="4" t="s">
        <v>502</v>
      </c>
      <c r="QV733" s="3">
        <v>36.450000000000003</v>
      </c>
      <c r="QW733" s="3">
        <v>101.93</v>
      </c>
      <c r="QX733" s="3">
        <v>49.79</v>
      </c>
      <c r="QY733" s="3">
        <v>40.26</v>
      </c>
      <c r="QZ733" s="3">
        <v>68.290000000000006</v>
      </c>
      <c r="RA733" s="3">
        <v>54.9</v>
      </c>
      <c r="RB733" s="4" t="s">
        <v>502</v>
      </c>
      <c r="RC733" s="3">
        <v>398.16</v>
      </c>
      <c r="RD733" s="4" t="s">
        <v>502</v>
      </c>
      <c r="RE733" s="3">
        <v>69.040000000000006</v>
      </c>
      <c r="RF733" s="3">
        <v>101.08</v>
      </c>
      <c r="RG733" s="3">
        <v>57.43</v>
      </c>
      <c r="RH733" s="4" t="s">
        <v>502</v>
      </c>
      <c r="RI733" s="3">
        <v>61.56</v>
      </c>
      <c r="RJ733" s="3">
        <v>35.78</v>
      </c>
      <c r="RK733" s="3">
        <v>39.07</v>
      </c>
      <c r="RL733" s="3">
        <v>77.010000000000005</v>
      </c>
      <c r="RM733" s="3">
        <v>107.14</v>
      </c>
      <c r="RN733" s="4" t="s">
        <v>502</v>
      </c>
      <c r="RO733" s="3">
        <v>54.59</v>
      </c>
      <c r="RP733" s="3">
        <v>28.76</v>
      </c>
      <c r="RQ733" s="3">
        <v>74.430000000000007</v>
      </c>
      <c r="RR733" s="3">
        <v>74.61</v>
      </c>
      <c r="RS733" s="3">
        <v>196.65</v>
      </c>
      <c r="RT733" s="3">
        <v>48.81</v>
      </c>
      <c r="RU733" s="3">
        <v>74.430000000000007</v>
      </c>
      <c r="RV733" s="4" t="s">
        <v>502</v>
      </c>
      <c r="RW733" s="3">
        <v>263.62</v>
      </c>
      <c r="RX733" s="3">
        <v>84.11</v>
      </c>
      <c r="RY733" s="3">
        <v>81.22</v>
      </c>
      <c r="RZ733" s="3">
        <v>87.77</v>
      </c>
      <c r="SA733" s="4" t="s">
        <v>502</v>
      </c>
      <c r="SB733" s="3">
        <v>84.43</v>
      </c>
      <c r="SC733" s="4" t="s">
        <v>502</v>
      </c>
      <c r="SD733" s="3">
        <v>61.59</v>
      </c>
      <c r="SE733" s="3">
        <v>125.3</v>
      </c>
      <c r="SF733" s="3">
        <v>101.55</v>
      </c>
      <c r="SG733" s="4" t="s">
        <v>502</v>
      </c>
      <c r="SH733" s="3">
        <v>79.099999999999994</v>
      </c>
    </row>
    <row r="734" spans="1:502" x14ac:dyDescent="0.15">
      <c r="A734" s="2" t="s">
        <v>1234</v>
      </c>
      <c r="B734" s="3">
        <v>43.6</v>
      </c>
      <c r="C734" s="3">
        <v>59.46</v>
      </c>
      <c r="D734" s="3">
        <v>38.74</v>
      </c>
      <c r="E734" s="3">
        <v>120.76</v>
      </c>
      <c r="F734" s="3">
        <v>43.11</v>
      </c>
      <c r="G734" s="3">
        <v>51.08</v>
      </c>
      <c r="H734" s="3">
        <v>11.94</v>
      </c>
      <c r="I734" s="3">
        <v>70.989999999999995</v>
      </c>
      <c r="J734" s="3">
        <v>63.31</v>
      </c>
      <c r="K734" s="3">
        <v>85.9</v>
      </c>
      <c r="L734" s="3">
        <v>51.22</v>
      </c>
      <c r="M734" s="3">
        <v>83.96</v>
      </c>
      <c r="N734" s="3">
        <v>72.040000000000006</v>
      </c>
      <c r="O734" s="3">
        <v>67.400000000000006</v>
      </c>
      <c r="P734" s="4" t="s">
        <v>502</v>
      </c>
      <c r="Q734" s="3">
        <v>46.23</v>
      </c>
      <c r="R734" s="3">
        <v>112.5</v>
      </c>
      <c r="S734" s="3">
        <v>106.11</v>
      </c>
      <c r="T734" s="3">
        <v>95.97</v>
      </c>
      <c r="U734" s="3">
        <v>112.78</v>
      </c>
      <c r="V734" s="3">
        <v>48.71</v>
      </c>
      <c r="W734" s="3">
        <v>141.78</v>
      </c>
      <c r="X734" s="3">
        <v>68.489999999999995</v>
      </c>
      <c r="Y734" s="3">
        <v>66.319999999999993</v>
      </c>
      <c r="Z734" s="3">
        <v>112.12</v>
      </c>
      <c r="AA734" s="3">
        <v>72.7</v>
      </c>
      <c r="AB734" s="3">
        <v>163.41999999999999</v>
      </c>
      <c r="AC734" s="3">
        <v>72.569999999999993</v>
      </c>
      <c r="AD734" s="3">
        <v>74.900000000000006</v>
      </c>
      <c r="AE734" s="3">
        <v>72.13</v>
      </c>
      <c r="AF734" s="3">
        <v>793.9</v>
      </c>
      <c r="AG734" s="3">
        <v>149.77000000000001</v>
      </c>
      <c r="AH734" s="3">
        <v>20.3</v>
      </c>
      <c r="AI734" s="3">
        <v>77.34</v>
      </c>
      <c r="AJ734" s="3">
        <v>46.61</v>
      </c>
      <c r="AK734" s="3">
        <v>71.77</v>
      </c>
      <c r="AL734" s="3">
        <v>45.33</v>
      </c>
      <c r="AM734" s="3">
        <v>170.31</v>
      </c>
      <c r="AN734" s="3">
        <v>38.65</v>
      </c>
      <c r="AO734" s="3">
        <v>46.69</v>
      </c>
      <c r="AP734" s="3">
        <v>66.47</v>
      </c>
      <c r="AQ734" s="3">
        <v>171.18</v>
      </c>
      <c r="AR734" s="3">
        <v>47.03</v>
      </c>
      <c r="AS734" s="4" t="s">
        <v>502</v>
      </c>
      <c r="AT734" s="3">
        <v>368.65</v>
      </c>
      <c r="AU734" s="3">
        <v>56.51</v>
      </c>
      <c r="AV734" s="3">
        <v>65.94</v>
      </c>
      <c r="AW734" s="3">
        <v>156.97</v>
      </c>
      <c r="AX734" s="3">
        <v>42.87</v>
      </c>
      <c r="AY734" s="3">
        <v>20.75</v>
      </c>
      <c r="AZ734" s="3">
        <v>35.39</v>
      </c>
      <c r="BA734" s="3">
        <v>25.81</v>
      </c>
      <c r="BB734" s="3">
        <v>123.78</v>
      </c>
      <c r="BC734" s="3">
        <v>55.47</v>
      </c>
      <c r="BD734" s="3">
        <v>37.659999999999997</v>
      </c>
      <c r="BE734" s="3">
        <v>71.569999999999993</v>
      </c>
      <c r="BF734" s="4" t="s">
        <v>502</v>
      </c>
      <c r="BG734" s="3">
        <v>94.9</v>
      </c>
      <c r="BH734" s="3">
        <v>126.76</v>
      </c>
      <c r="BI734" s="3">
        <v>29.03</v>
      </c>
      <c r="BJ734" s="3">
        <v>84.35</v>
      </c>
      <c r="BK734" s="3">
        <v>52.06</v>
      </c>
      <c r="BL734" s="3">
        <v>76.599999999999994</v>
      </c>
      <c r="BM734" s="3">
        <v>28.19</v>
      </c>
      <c r="BN734" s="3">
        <v>31.78</v>
      </c>
      <c r="BO734" s="3">
        <v>44.86</v>
      </c>
      <c r="BP734" s="4" t="s">
        <v>502</v>
      </c>
      <c r="BQ734" s="3">
        <v>66.430000000000007</v>
      </c>
      <c r="BR734" s="3">
        <v>117.41</v>
      </c>
      <c r="BS734" s="3">
        <v>61.13</v>
      </c>
      <c r="BT734" s="3">
        <v>399.39</v>
      </c>
      <c r="BU734" s="3">
        <v>138.32</v>
      </c>
      <c r="BV734" s="3">
        <v>41.52</v>
      </c>
      <c r="BW734" s="3">
        <v>55.45</v>
      </c>
      <c r="BX734" s="3">
        <v>24.17</v>
      </c>
      <c r="BY734" s="3">
        <v>83.24</v>
      </c>
      <c r="BZ734" s="3">
        <v>45.5</v>
      </c>
      <c r="CA734" s="3">
        <v>79.05</v>
      </c>
      <c r="CB734" s="3">
        <v>149.75</v>
      </c>
      <c r="CC734" s="3">
        <v>57.37</v>
      </c>
      <c r="CD734" s="3">
        <v>78.709999999999994</v>
      </c>
      <c r="CE734" s="3">
        <v>71.56</v>
      </c>
      <c r="CF734" s="3">
        <v>72.930000000000007</v>
      </c>
      <c r="CG734" s="3">
        <v>24.3</v>
      </c>
      <c r="CH734" s="3">
        <v>22.75</v>
      </c>
      <c r="CI734" s="4" t="s">
        <v>502</v>
      </c>
      <c r="CJ734" s="3">
        <v>74.78</v>
      </c>
      <c r="CK734" s="3">
        <v>110.5</v>
      </c>
      <c r="CL734" s="3">
        <v>75.17</v>
      </c>
      <c r="CM734" s="3">
        <v>48.49</v>
      </c>
      <c r="CN734" s="4" t="s">
        <v>502</v>
      </c>
      <c r="CO734" s="4" t="s">
        <v>502</v>
      </c>
      <c r="CP734" s="3">
        <v>101.7</v>
      </c>
      <c r="CQ734" s="3">
        <v>62.45</v>
      </c>
      <c r="CR734" s="3">
        <v>67.75</v>
      </c>
      <c r="CS734" s="3">
        <v>78.66</v>
      </c>
      <c r="CT734" s="3">
        <v>88.23</v>
      </c>
      <c r="CU734" s="3">
        <v>28.49</v>
      </c>
      <c r="CV734" s="3">
        <v>79.03</v>
      </c>
      <c r="CW734" s="3">
        <v>98.97</v>
      </c>
      <c r="CX734" s="3">
        <v>91.53</v>
      </c>
      <c r="CY734" s="3">
        <v>29.38</v>
      </c>
      <c r="CZ734" s="3">
        <v>70.73</v>
      </c>
      <c r="DA734" s="4" t="s">
        <v>502</v>
      </c>
      <c r="DB734" s="3">
        <v>170.04</v>
      </c>
      <c r="DC734" s="3">
        <v>73.930000000000007</v>
      </c>
      <c r="DD734" s="3">
        <v>95.8</v>
      </c>
      <c r="DE734" s="3">
        <v>76.08</v>
      </c>
      <c r="DF734" s="3">
        <v>63.2</v>
      </c>
      <c r="DG734" s="3">
        <v>42.65</v>
      </c>
      <c r="DH734" s="3">
        <v>116.34</v>
      </c>
      <c r="DI734" s="3">
        <v>72.650000000000006</v>
      </c>
      <c r="DJ734" s="3">
        <v>119.19</v>
      </c>
      <c r="DK734" s="3">
        <v>208.66</v>
      </c>
      <c r="DL734" s="3">
        <v>71.27</v>
      </c>
      <c r="DM734" s="3">
        <v>78.44</v>
      </c>
      <c r="DN734" s="3">
        <v>143.24</v>
      </c>
      <c r="DO734" s="3">
        <v>74.11</v>
      </c>
      <c r="DP734" s="3">
        <v>54.43</v>
      </c>
      <c r="DQ734" s="3">
        <v>93.47</v>
      </c>
      <c r="DR734" s="3">
        <v>66.92</v>
      </c>
      <c r="DS734" s="3">
        <v>59.98</v>
      </c>
      <c r="DT734" s="3">
        <v>70.2</v>
      </c>
      <c r="DU734" s="3">
        <v>53.84</v>
      </c>
      <c r="DV734" s="3">
        <v>215.36</v>
      </c>
      <c r="DW734" s="3">
        <v>65.98</v>
      </c>
      <c r="DX734" s="3">
        <v>70.58</v>
      </c>
      <c r="DY734" s="3">
        <v>84.3</v>
      </c>
      <c r="DZ734" s="4" t="s">
        <v>502</v>
      </c>
      <c r="EA734" s="3">
        <v>70.95</v>
      </c>
      <c r="EB734" s="3">
        <v>11.92</v>
      </c>
      <c r="EC734" s="3">
        <v>15.78</v>
      </c>
      <c r="ED734" s="3">
        <v>160.37</v>
      </c>
      <c r="EE734" s="3">
        <v>190.03</v>
      </c>
      <c r="EF734" s="3">
        <v>32.590000000000003</v>
      </c>
      <c r="EG734" s="4" t="s">
        <v>502</v>
      </c>
      <c r="EH734" s="3">
        <v>116.76</v>
      </c>
      <c r="EI734" s="3">
        <v>78.67</v>
      </c>
      <c r="EJ734" s="3">
        <v>55.14</v>
      </c>
      <c r="EK734" s="3">
        <v>141.16999999999999</v>
      </c>
      <c r="EL734" s="3">
        <v>55.59</v>
      </c>
      <c r="EM734" s="3">
        <v>172.67</v>
      </c>
      <c r="EN734" s="4" t="s">
        <v>502</v>
      </c>
      <c r="EO734" s="3">
        <v>62.08</v>
      </c>
      <c r="EP734" s="3">
        <v>69.59</v>
      </c>
      <c r="EQ734" s="3">
        <v>24.2</v>
      </c>
      <c r="ER734" s="3">
        <v>34.049999999999997</v>
      </c>
      <c r="ES734" s="3">
        <v>41.57</v>
      </c>
      <c r="ET734" s="3">
        <v>97.05</v>
      </c>
      <c r="EU734" s="3">
        <v>71.540000000000006</v>
      </c>
      <c r="EV734" s="4" t="s">
        <v>502</v>
      </c>
      <c r="EW734" s="3">
        <v>210.35</v>
      </c>
      <c r="EX734" s="3">
        <v>223.59</v>
      </c>
      <c r="EY734" s="3">
        <v>48.8</v>
      </c>
      <c r="EZ734" s="3">
        <v>70.44</v>
      </c>
      <c r="FA734" s="3">
        <v>130.63999999999999</v>
      </c>
      <c r="FB734" s="3">
        <v>51</v>
      </c>
      <c r="FC734" s="3">
        <v>47.41</v>
      </c>
      <c r="FD734" s="3">
        <v>180.02</v>
      </c>
      <c r="FE734" s="3">
        <v>24.81</v>
      </c>
      <c r="FF734" s="3">
        <v>23.34</v>
      </c>
      <c r="FG734" s="3">
        <v>15.08</v>
      </c>
      <c r="FH734" s="3">
        <v>35.32</v>
      </c>
      <c r="FI734" s="3">
        <v>97.84</v>
      </c>
      <c r="FJ734" s="3">
        <v>111.46</v>
      </c>
      <c r="FK734" s="3">
        <v>208</v>
      </c>
      <c r="FL734" s="3">
        <v>20.149999999999999</v>
      </c>
      <c r="FM734" s="3">
        <v>164.52</v>
      </c>
      <c r="FN734" s="3">
        <v>54.08</v>
      </c>
      <c r="FO734" s="3">
        <v>93.54</v>
      </c>
      <c r="FP734" s="3">
        <v>120.35</v>
      </c>
      <c r="FQ734" s="4" t="s">
        <v>502</v>
      </c>
      <c r="FR734" s="3">
        <v>48.69</v>
      </c>
      <c r="FS734" s="3">
        <v>24.55</v>
      </c>
      <c r="FT734" s="3">
        <v>79.819999999999993</v>
      </c>
      <c r="FU734" s="4" t="s">
        <v>502</v>
      </c>
      <c r="FV734" s="3">
        <v>33.28</v>
      </c>
      <c r="FW734" s="3">
        <v>103.38</v>
      </c>
      <c r="FX734" s="3">
        <v>124.87</v>
      </c>
      <c r="FY734" s="3">
        <v>31.23</v>
      </c>
      <c r="FZ734" s="3">
        <v>61.92</v>
      </c>
      <c r="GA734" s="3">
        <v>21.39</v>
      </c>
      <c r="GB734" s="3">
        <v>44.97</v>
      </c>
      <c r="GC734" s="3">
        <v>113.13</v>
      </c>
      <c r="GD734" s="3">
        <v>26.48</v>
      </c>
      <c r="GE734" s="3">
        <v>78.319999999999993</v>
      </c>
      <c r="GF734" s="3">
        <v>73.89</v>
      </c>
      <c r="GG734" s="3">
        <v>17</v>
      </c>
      <c r="GH734" s="3">
        <v>37.979999999999997</v>
      </c>
      <c r="GI734" s="3">
        <v>26.25</v>
      </c>
      <c r="GJ734" s="3">
        <v>117.17</v>
      </c>
      <c r="GK734" s="3">
        <v>21.43</v>
      </c>
      <c r="GL734" s="3">
        <v>57.37</v>
      </c>
      <c r="GM734" s="3">
        <v>41.75</v>
      </c>
      <c r="GN734" s="3">
        <v>33.659999999999997</v>
      </c>
      <c r="GO734" s="4" t="s">
        <v>502</v>
      </c>
      <c r="GP734" s="3">
        <v>44.33</v>
      </c>
      <c r="GQ734" s="3">
        <v>50.25</v>
      </c>
      <c r="GR734" s="3">
        <v>43.71</v>
      </c>
      <c r="GS734" s="3">
        <v>125.71</v>
      </c>
      <c r="GT734" s="3">
        <v>104.01</v>
      </c>
      <c r="GU734" s="3">
        <v>67.2</v>
      </c>
      <c r="GV734" s="3">
        <v>265.93</v>
      </c>
      <c r="GW734" s="3">
        <v>71.2</v>
      </c>
      <c r="GX734" s="3">
        <v>47.52</v>
      </c>
      <c r="GY734" s="3">
        <v>62.55</v>
      </c>
      <c r="GZ734" s="3">
        <v>32.74</v>
      </c>
      <c r="HA734" s="3">
        <v>85.58</v>
      </c>
      <c r="HB734" s="3">
        <v>27.77</v>
      </c>
      <c r="HC734" s="3">
        <v>103.36</v>
      </c>
      <c r="HD734" s="3">
        <v>92.26</v>
      </c>
      <c r="HE734" s="3">
        <v>32.159999999999997</v>
      </c>
      <c r="HF734" s="3">
        <v>121.82</v>
      </c>
      <c r="HG734" s="3">
        <v>143.11000000000001</v>
      </c>
      <c r="HH734" s="3">
        <v>100.89</v>
      </c>
      <c r="HI734" s="3">
        <v>73.989999999999995</v>
      </c>
      <c r="HJ734" s="3">
        <v>54.38</v>
      </c>
      <c r="HK734" s="3">
        <v>28.73</v>
      </c>
      <c r="HL734" s="3">
        <v>199.37</v>
      </c>
      <c r="HM734" s="3">
        <v>92.38</v>
      </c>
      <c r="HN734" s="3">
        <v>216.32</v>
      </c>
      <c r="HO734" s="3">
        <v>68.91</v>
      </c>
      <c r="HP734" s="3">
        <v>172.5</v>
      </c>
      <c r="HQ734" s="3">
        <v>64.83</v>
      </c>
      <c r="HR734" s="3">
        <v>52.41</v>
      </c>
      <c r="HS734" s="3">
        <v>27.35</v>
      </c>
      <c r="HT734" s="3">
        <v>47.05</v>
      </c>
      <c r="HU734" s="3">
        <v>61.8</v>
      </c>
      <c r="HV734" s="3">
        <v>15.54</v>
      </c>
      <c r="HW734" s="3">
        <v>40.44</v>
      </c>
      <c r="HX734" s="3">
        <v>80.28</v>
      </c>
      <c r="HY734" s="3">
        <v>80.86</v>
      </c>
      <c r="HZ734" s="3">
        <v>140.72</v>
      </c>
      <c r="IA734" s="3">
        <v>415.81</v>
      </c>
      <c r="IB734" s="4" t="s">
        <v>502</v>
      </c>
      <c r="IC734" s="3">
        <v>116.3</v>
      </c>
      <c r="ID734" s="3">
        <v>33.450000000000003</v>
      </c>
      <c r="IE734" s="3">
        <v>22.21</v>
      </c>
      <c r="IF734" s="3">
        <v>51.01</v>
      </c>
      <c r="IG734" s="3">
        <v>248.96</v>
      </c>
      <c r="IH734" s="3">
        <v>84.82</v>
      </c>
      <c r="II734" s="3">
        <v>11.55</v>
      </c>
      <c r="IJ734" s="3">
        <v>103.99</v>
      </c>
      <c r="IK734" s="3">
        <v>61.97</v>
      </c>
      <c r="IL734" s="3">
        <v>1595</v>
      </c>
      <c r="IM734" s="3">
        <v>56.35</v>
      </c>
      <c r="IN734" s="3">
        <v>52.82</v>
      </c>
      <c r="IO734" s="3">
        <v>88.2</v>
      </c>
      <c r="IP734" s="3">
        <v>40.299999999999997</v>
      </c>
      <c r="IQ734" s="4" t="s">
        <v>502</v>
      </c>
      <c r="IR734" s="3">
        <v>68.39</v>
      </c>
      <c r="IS734" s="3">
        <v>42.77</v>
      </c>
      <c r="IT734" s="3">
        <v>60.74</v>
      </c>
      <c r="IU734" s="3">
        <v>42.8</v>
      </c>
      <c r="IV734" s="3">
        <v>31.54</v>
      </c>
      <c r="IW734" s="3">
        <v>83.07</v>
      </c>
      <c r="IX734" s="3">
        <v>33.42</v>
      </c>
      <c r="IY734" s="3">
        <v>136.76</v>
      </c>
      <c r="IZ734" s="3">
        <v>19.100000000000001</v>
      </c>
      <c r="JA734" s="3">
        <v>85.4</v>
      </c>
      <c r="JB734" s="3">
        <v>50.61</v>
      </c>
      <c r="JC734" s="3">
        <v>90.24</v>
      </c>
      <c r="JD734" s="3">
        <v>109.8</v>
      </c>
      <c r="JE734" s="3">
        <v>57.06</v>
      </c>
      <c r="JF734" s="3">
        <v>76.63</v>
      </c>
      <c r="JG734" s="3">
        <v>97.35</v>
      </c>
      <c r="JH734" s="3">
        <v>34.15</v>
      </c>
      <c r="JI734" s="3">
        <v>99.4</v>
      </c>
      <c r="JJ734" s="3">
        <v>209.49</v>
      </c>
      <c r="JK734" s="3">
        <v>84.09</v>
      </c>
      <c r="JL734" s="3">
        <v>32.270000000000003</v>
      </c>
      <c r="JM734" s="3">
        <v>173.03</v>
      </c>
      <c r="JN734" s="3">
        <v>81.5</v>
      </c>
      <c r="JO734" s="3">
        <v>13.08</v>
      </c>
      <c r="JP734" s="3">
        <v>44.47</v>
      </c>
      <c r="JQ734" s="3">
        <v>71.17</v>
      </c>
      <c r="JR734" s="3">
        <v>110.91</v>
      </c>
      <c r="JS734" s="3">
        <v>60.61</v>
      </c>
      <c r="JT734" s="3">
        <v>130.5</v>
      </c>
      <c r="JU734" s="3">
        <v>32.619999999999997</v>
      </c>
      <c r="JV734" s="3">
        <v>55.86</v>
      </c>
      <c r="JW734" s="3">
        <v>108.45</v>
      </c>
      <c r="JX734" s="3">
        <v>50.94</v>
      </c>
      <c r="JY734" s="3">
        <v>38.35</v>
      </c>
      <c r="JZ734" s="3">
        <v>274.02</v>
      </c>
      <c r="KA734" s="3">
        <v>126.99</v>
      </c>
      <c r="KB734" s="3">
        <v>81.06</v>
      </c>
      <c r="KC734" s="3">
        <v>168.38</v>
      </c>
      <c r="KD734" s="3">
        <v>48.31</v>
      </c>
      <c r="KE734" s="4" t="s">
        <v>502</v>
      </c>
      <c r="KF734" s="3">
        <v>181.33</v>
      </c>
      <c r="KG734" s="3">
        <v>118.4</v>
      </c>
      <c r="KH734" s="3">
        <v>101.25</v>
      </c>
      <c r="KI734" s="4" t="s">
        <v>502</v>
      </c>
      <c r="KJ734" s="3">
        <v>76.86</v>
      </c>
      <c r="KK734" s="3">
        <v>156.27000000000001</v>
      </c>
      <c r="KL734" s="3">
        <v>119.64</v>
      </c>
      <c r="KM734" s="3">
        <v>33.9</v>
      </c>
      <c r="KN734" s="3">
        <v>112.95</v>
      </c>
      <c r="KO734" s="3">
        <v>53.71</v>
      </c>
      <c r="KP734" s="3">
        <v>39.54</v>
      </c>
      <c r="KQ734" s="3">
        <v>99.83</v>
      </c>
      <c r="KR734" s="3">
        <v>258.48</v>
      </c>
      <c r="KS734" s="3">
        <v>124.8</v>
      </c>
      <c r="KT734" s="3">
        <v>67.7</v>
      </c>
      <c r="KU734" s="3">
        <v>44.04</v>
      </c>
      <c r="KV734" s="3">
        <v>150.09</v>
      </c>
      <c r="KW734" s="3">
        <v>77.72</v>
      </c>
      <c r="KX734" s="3">
        <v>78.650000000000006</v>
      </c>
      <c r="KY734" s="3">
        <v>140.32</v>
      </c>
      <c r="KZ734" s="3">
        <v>37.83</v>
      </c>
      <c r="LA734" s="3">
        <v>49.57</v>
      </c>
      <c r="LB734" s="3">
        <v>113.81</v>
      </c>
      <c r="LC734" s="3">
        <v>58.34</v>
      </c>
      <c r="LD734" s="3">
        <v>74.73</v>
      </c>
      <c r="LE734" s="3">
        <v>45.7</v>
      </c>
      <c r="LF734" s="3">
        <v>153.08000000000001</v>
      </c>
      <c r="LG734" s="4" t="s">
        <v>502</v>
      </c>
      <c r="LH734" s="3">
        <v>34.090000000000003</v>
      </c>
      <c r="LI734" s="3">
        <v>122.75</v>
      </c>
      <c r="LJ734" s="3">
        <v>152.11000000000001</v>
      </c>
      <c r="LK734" s="3">
        <v>100.69</v>
      </c>
      <c r="LL734" s="3">
        <v>115.69</v>
      </c>
      <c r="LM734" s="3">
        <v>96.19</v>
      </c>
      <c r="LN734" s="3">
        <v>48.9</v>
      </c>
      <c r="LO734" s="3">
        <v>79.08</v>
      </c>
      <c r="LP734" s="4" t="s">
        <v>502</v>
      </c>
      <c r="LQ734" s="3">
        <v>63.79</v>
      </c>
      <c r="LR734" s="4" t="s">
        <v>502</v>
      </c>
      <c r="LS734" s="3">
        <v>124.59</v>
      </c>
      <c r="LT734" s="3">
        <v>60.4</v>
      </c>
      <c r="LU734" s="3">
        <v>51.12</v>
      </c>
      <c r="LV734" s="3">
        <v>84.89</v>
      </c>
      <c r="LW734" s="3">
        <v>136.56</v>
      </c>
      <c r="LX734" s="3">
        <v>58.04</v>
      </c>
      <c r="LY734" s="3">
        <v>63.4</v>
      </c>
      <c r="LZ734" s="3">
        <v>51.58</v>
      </c>
      <c r="MA734" s="3">
        <v>70.23</v>
      </c>
      <c r="MB734" s="3">
        <v>29.24</v>
      </c>
      <c r="MC734" s="3">
        <v>71.19</v>
      </c>
      <c r="MD734" s="3">
        <v>61.96</v>
      </c>
      <c r="ME734" s="3">
        <v>50.92</v>
      </c>
      <c r="MF734" s="3">
        <v>81.680000000000007</v>
      </c>
      <c r="MG734" s="3">
        <v>31.22</v>
      </c>
      <c r="MH734" s="3">
        <v>86.47</v>
      </c>
      <c r="MI734" s="3">
        <v>51.64</v>
      </c>
      <c r="MJ734" s="3">
        <v>63.11</v>
      </c>
      <c r="MK734" s="3">
        <v>101.98</v>
      </c>
      <c r="ML734" s="3">
        <v>50.15</v>
      </c>
      <c r="MM734" s="3">
        <v>46.5</v>
      </c>
      <c r="MN734" s="3">
        <v>111.57</v>
      </c>
      <c r="MO734" s="4" t="s">
        <v>502</v>
      </c>
      <c r="MP734" s="3">
        <v>81.62</v>
      </c>
      <c r="MQ734" s="3">
        <v>104.5</v>
      </c>
      <c r="MR734" s="3">
        <v>74.16</v>
      </c>
      <c r="MS734" s="3">
        <v>96.57</v>
      </c>
      <c r="MT734" s="3">
        <v>75.180000000000007</v>
      </c>
      <c r="MU734" s="4" t="s">
        <v>502</v>
      </c>
      <c r="MV734" s="3">
        <v>66.17</v>
      </c>
      <c r="MW734" s="3">
        <v>95.34</v>
      </c>
      <c r="MX734" s="3">
        <v>31.84</v>
      </c>
      <c r="MY734" s="3">
        <v>8.83</v>
      </c>
      <c r="MZ734" s="3">
        <v>145.07</v>
      </c>
      <c r="NA734" s="3">
        <v>766.77</v>
      </c>
      <c r="NB734" s="3">
        <v>93.75</v>
      </c>
      <c r="NC734" s="4" t="s">
        <v>502</v>
      </c>
      <c r="ND734" s="3">
        <v>174.65</v>
      </c>
      <c r="NE734" s="3">
        <v>27.82</v>
      </c>
      <c r="NF734" s="3">
        <v>303.77999999999997</v>
      </c>
      <c r="NG734" s="3">
        <v>1525.07</v>
      </c>
      <c r="NH734" s="4" t="s">
        <v>502</v>
      </c>
      <c r="NI734" s="3">
        <v>26.52</v>
      </c>
      <c r="NJ734" s="3">
        <v>51.7</v>
      </c>
      <c r="NK734" s="4" t="s">
        <v>502</v>
      </c>
      <c r="NL734" s="3">
        <v>74.209999999999994</v>
      </c>
      <c r="NM734" s="3">
        <v>270.82</v>
      </c>
      <c r="NN734" s="3">
        <v>76.59</v>
      </c>
      <c r="NO734" s="3">
        <v>68.31</v>
      </c>
      <c r="NP734" s="3">
        <v>111.88</v>
      </c>
      <c r="NQ734" s="4" t="s">
        <v>502</v>
      </c>
      <c r="NR734" s="3">
        <v>151.25</v>
      </c>
      <c r="NS734" s="3">
        <v>54.32</v>
      </c>
      <c r="NT734" s="3">
        <v>29.92</v>
      </c>
      <c r="NU734" s="3">
        <v>198.38</v>
      </c>
      <c r="NV734" s="3">
        <v>34.67</v>
      </c>
      <c r="NW734" s="3">
        <v>116.13</v>
      </c>
      <c r="NX734" s="3">
        <v>56.95</v>
      </c>
      <c r="NY734" s="3">
        <v>13.2</v>
      </c>
      <c r="NZ734" s="3">
        <v>89.58</v>
      </c>
      <c r="OA734" s="3">
        <v>70.709999999999994</v>
      </c>
      <c r="OB734" s="3">
        <v>78.73</v>
      </c>
      <c r="OC734" s="3">
        <v>28.57</v>
      </c>
      <c r="OD734" s="3">
        <v>1.1299999999999999</v>
      </c>
      <c r="OE734" s="3">
        <v>341.23</v>
      </c>
      <c r="OF734" s="3">
        <v>12.84</v>
      </c>
      <c r="OG734" s="4" t="s">
        <v>502</v>
      </c>
      <c r="OH734" s="4" t="s">
        <v>502</v>
      </c>
      <c r="OI734" s="3">
        <v>125.92</v>
      </c>
      <c r="OJ734" s="3">
        <v>96.75</v>
      </c>
      <c r="OK734" s="3">
        <v>46.36</v>
      </c>
      <c r="OL734" s="3">
        <v>142.61000000000001</v>
      </c>
      <c r="OM734" s="3">
        <v>25.38</v>
      </c>
      <c r="ON734" s="4" t="s">
        <v>502</v>
      </c>
      <c r="OO734" s="4" t="s">
        <v>502</v>
      </c>
      <c r="OP734" s="3">
        <v>31.11</v>
      </c>
      <c r="OQ734" s="3">
        <v>30.24</v>
      </c>
      <c r="OR734" s="4" t="s">
        <v>502</v>
      </c>
      <c r="OS734" s="3">
        <v>24.4</v>
      </c>
      <c r="OT734" s="3">
        <v>74.540000000000006</v>
      </c>
      <c r="OU734" s="3">
        <v>768.24</v>
      </c>
      <c r="OV734" s="3">
        <v>785.79</v>
      </c>
      <c r="OW734" s="3">
        <v>85.45</v>
      </c>
      <c r="OX734" s="3">
        <v>12.26</v>
      </c>
      <c r="OY734" s="3">
        <v>38.68</v>
      </c>
      <c r="OZ734" s="4" t="s">
        <v>502</v>
      </c>
      <c r="PA734" s="3">
        <v>151.36000000000001</v>
      </c>
      <c r="PB734" s="4" t="s">
        <v>502</v>
      </c>
      <c r="PC734" s="3">
        <v>119.48</v>
      </c>
      <c r="PD734" s="3">
        <v>136.18</v>
      </c>
      <c r="PE734" s="3">
        <v>105.17</v>
      </c>
      <c r="PF734" s="3">
        <v>35.51</v>
      </c>
      <c r="PG734" s="3">
        <v>115.71</v>
      </c>
      <c r="PH734" s="3">
        <v>647.69000000000005</v>
      </c>
      <c r="PI734" s="3">
        <v>93.12</v>
      </c>
      <c r="PJ734" s="3">
        <v>88.6</v>
      </c>
      <c r="PK734" s="4" t="s">
        <v>502</v>
      </c>
      <c r="PL734" s="3">
        <v>83.22</v>
      </c>
      <c r="PM734" s="3">
        <v>82.51</v>
      </c>
      <c r="PN734" s="4" t="s">
        <v>502</v>
      </c>
      <c r="PO734" s="3">
        <v>33.270000000000003</v>
      </c>
      <c r="PP734" s="4" t="s">
        <v>502</v>
      </c>
      <c r="PQ734" s="3">
        <v>106.77</v>
      </c>
      <c r="PR734" s="3">
        <v>57.21</v>
      </c>
      <c r="PS734" s="3">
        <v>78.069999999999993</v>
      </c>
      <c r="PT734" s="3">
        <v>65.900000000000006</v>
      </c>
      <c r="PU734" s="3">
        <v>42.92</v>
      </c>
      <c r="PV734" s="3">
        <v>120.41</v>
      </c>
      <c r="PW734" s="3">
        <v>169.15</v>
      </c>
      <c r="PX734" s="3">
        <v>45.29</v>
      </c>
      <c r="PY734" s="3">
        <v>83.72</v>
      </c>
      <c r="PZ734" s="4" t="s">
        <v>502</v>
      </c>
      <c r="QA734" s="3">
        <v>60.61</v>
      </c>
      <c r="QB734" s="4" t="s">
        <v>502</v>
      </c>
      <c r="QC734" s="3">
        <v>19.989999999999998</v>
      </c>
      <c r="QD734" s="3">
        <v>64.58</v>
      </c>
      <c r="QE734" s="3">
        <v>108.43</v>
      </c>
      <c r="QF734" s="3">
        <v>116.93</v>
      </c>
      <c r="QG734" s="3">
        <v>36.43</v>
      </c>
      <c r="QH734" s="3">
        <v>80.59</v>
      </c>
      <c r="QI734" s="3">
        <v>94.11</v>
      </c>
      <c r="QJ734" s="3">
        <v>12.1</v>
      </c>
      <c r="QK734" s="3">
        <v>11.84</v>
      </c>
      <c r="QL734" s="3">
        <v>99.06</v>
      </c>
      <c r="QM734" s="3">
        <v>87.01</v>
      </c>
      <c r="QN734" s="3">
        <v>12.12</v>
      </c>
      <c r="QO734" s="3">
        <v>274.63</v>
      </c>
      <c r="QP734" s="4" t="s">
        <v>502</v>
      </c>
      <c r="QQ734" s="4" t="s">
        <v>502</v>
      </c>
      <c r="QR734" s="3">
        <v>57.99</v>
      </c>
      <c r="QS734" s="3">
        <v>61</v>
      </c>
      <c r="QT734" s="4" t="s">
        <v>502</v>
      </c>
      <c r="QU734" s="4" t="s">
        <v>502</v>
      </c>
      <c r="QV734" s="3">
        <v>35.21</v>
      </c>
      <c r="QW734" s="3">
        <v>100.98</v>
      </c>
      <c r="QX734" s="3">
        <v>49.62</v>
      </c>
      <c r="QY734" s="3">
        <v>39.96</v>
      </c>
      <c r="QZ734" s="3">
        <v>67.099999999999994</v>
      </c>
      <c r="RA734" s="3">
        <v>54.86</v>
      </c>
      <c r="RB734" s="4" t="s">
        <v>502</v>
      </c>
      <c r="RC734" s="3">
        <v>390.38</v>
      </c>
      <c r="RD734" s="4" t="s">
        <v>502</v>
      </c>
      <c r="RE734" s="3">
        <v>68.36</v>
      </c>
      <c r="RF734" s="3">
        <v>99.62</v>
      </c>
      <c r="RG734" s="3">
        <v>57.59</v>
      </c>
      <c r="RH734" s="4" t="s">
        <v>502</v>
      </c>
      <c r="RI734" s="3">
        <v>61.3</v>
      </c>
      <c r="RJ734" s="3">
        <v>35.479999999999997</v>
      </c>
      <c r="RK734" s="3">
        <v>39.369999999999997</v>
      </c>
      <c r="RL734" s="3">
        <v>77.3</v>
      </c>
      <c r="RM734" s="3">
        <v>105.96</v>
      </c>
      <c r="RN734" s="4" t="s">
        <v>502</v>
      </c>
      <c r="RO734" s="3">
        <v>54.98</v>
      </c>
      <c r="RP734" s="3">
        <v>28.43</v>
      </c>
      <c r="RQ734" s="3">
        <v>73.150000000000006</v>
      </c>
      <c r="RR734" s="3">
        <v>74.92</v>
      </c>
      <c r="RS734" s="3">
        <v>196.12</v>
      </c>
      <c r="RT734" s="3">
        <v>48.48</v>
      </c>
      <c r="RU734" s="3">
        <v>74.53</v>
      </c>
      <c r="RV734" s="4" t="s">
        <v>502</v>
      </c>
      <c r="RW734" s="3">
        <v>261.60000000000002</v>
      </c>
      <c r="RX734" s="3">
        <v>84.15</v>
      </c>
      <c r="RY734" s="3">
        <v>80.13</v>
      </c>
      <c r="RZ734" s="3">
        <v>86.9</v>
      </c>
      <c r="SA734" s="4" t="s">
        <v>502</v>
      </c>
      <c r="SB734" s="3">
        <v>85.35</v>
      </c>
      <c r="SC734" s="4" t="s">
        <v>502</v>
      </c>
      <c r="SD734" s="3">
        <v>62.27</v>
      </c>
      <c r="SE734" s="3">
        <v>124.37</v>
      </c>
      <c r="SF734" s="3">
        <v>102</v>
      </c>
      <c r="SG734" s="4" t="s">
        <v>502</v>
      </c>
      <c r="SH734" s="3">
        <v>78.12</v>
      </c>
    </row>
    <row r="735" spans="1:502" x14ac:dyDescent="0.15">
      <c r="A735" s="2" t="s">
        <v>1235</v>
      </c>
      <c r="B735" s="3">
        <v>44.48</v>
      </c>
      <c r="C735" s="3">
        <v>61.59</v>
      </c>
      <c r="D735" s="3">
        <v>38.729999999999997</v>
      </c>
      <c r="E735" s="3">
        <v>120.94</v>
      </c>
      <c r="F735" s="3">
        <v>42.77</v>
      </c>
      <c r="G735" s="3">
        <v>50.93</v>
      </c>
      <c r="H735" s="3">
        <v>11.88</v>
      </c>
      <c r="I735" s="3">
        <v>71.28</v>
      </c>
      <c r="J735" s="3">
        <v>63.28</v>
      </c>
      <c r="K735" s="3">
        <v>86.07</v>
      </c>
      <c r="L735" s="3">
        <v>51.25</v>
      </c>
      <c r="M735" s="3">
        <v>85.95</v>
      </c>
      <c r="N735" s="3">
        <v>69.63</v>
      </c>
      <c r="O735" s="3">
        <v>67.48</v>
      </c>
      <c r="P735" s="4" t="s">
        <v>502</v>
      </c>
      <c r="Q735" s="3">
        <v>45.98</v>
      </c>
      <c r="R735" s="3">
        <v>112.06</v>
      </c>
      <c r="S735" s="3">
        <v>106.05</v>
      </c>
      <c r="T735" s="3">
        <v>95.53</v>
      </c>
      <c r="U735" s="3">
        <v>113.65</v>
      </c>
      <c r="V735" s="3">
        <v>48.92</v>
      </c>
      <c r="W735" s="3">
        <v>143.47</v>
      </c>
      <c r="X735" s="3">
        <v>68.430000000000007</v>
      </c>
      <c r="Y735" s="3">
        <v>63.44</v>
      </c>
      <c r="Z735" s="3">
        <v>111.72</v>
      </c>
      <c r="AA735" s="3">
        <v>74.150000000000006</v>
      </c>
      <c r="AB735" s="3">
        <v>164.76</v>
      </c>
      <c r="AC735" s="3">
        <v>72.95</v>
      </c>
      <c r="AD735" s="3">
        <v>75.98</v>
      </c>
      <c r="AE735" s="3">
        <v>71.489999999999995</v>
      </c>
      <c r="AF735" s="3">
        <v>790.24</v>
      </c>
      <c r="AG735" s="3">
        <v>151.63999999999999</v>
      </c>
      <c r="AH735" s="3">
        <v>20.29</v>
      </c>
      <c r="AI735" s="3">
        <v>77.05</v>
      </c>
      <c r="AJ735" s="3">
        <v>44.76</v>
      </c>
      <c r="AK735" s="3">
        <v>71.95</v>
      </c>
      <c r="AL735" s="3">
        <v>45.62</v>
      </c>
      <c r="AM735" s="3">
        <v>172.73</v>
      </c>
      <c r="AN735" s="3">
        <v>38.700000000000003</v>
      </c>
      <c r="AO735" s="3">
        <v>46.93</v>
      </c>
      <c r="AP735" s="3">
        <v>67.11</v>
      </c>
      <c r="AQ735" s="3">
        <v>174.28</v>
      </c>
      <c r="AR735" s="3">
        <v>47.05</v>
      </c>
      <c r="AS735" s="4" t="s">
        <v>502</v>
      </c>
      <c r="AT735" s="3">
        <v>368.55</v>
      </c>
      <c r="AU735" s="3">
        <v>56.36</v>
      </c>
      <c r="AV735" s="3">
        <v>66.89</v>
      </c>
      <c r="AW735" s="3">
        <v>157.68</v>
      </c>
      <c r="AX735" s="3">
        <v>42.95</v>
      </c>
      <c r="AY735" s="3">
        <v>20.77</v>
      </c>
      <c r="AZ735" s="3">
        <v>34.46</v>
      </c>
      <c r="BA735" s="3">
        <v>25.99</v>
      </c>
      <c r="BB735" s="3">
        <v>125.26</v>
      </c>
      <c r="BC735" s="3">
        <v>55.52</v>
      </c>
      <c r="BD735" s="3">
        <v>37.72</v>
      </c>
      <c r="BE735" s="3">
        <v>70.989999999999995</v>
      </c>
      <c r="BF735" s="4" t="s">
        <v>502</v>
      </c>
      <c r="BG735" s="3">
        <v>94.04</v>
      </c>
      <c r="BH735" s="3">
        <v>128.24</v>
      </c>
      <c r="BI735" s="3">
        <v>29.16</v>
      </c>
      <c r="BJ735" s="3">
        <v>85.23</v>
      </c>
      <c r="BK735" s="3">
        <v>53.22</v>
      </c>
      <c r="BL735" s="3">
        <v>77.16</v>
      </c>
      <c r="BM735" s="3">
        <v>27.43</v>
      </c>
      <c r="BN735" s="3">
        <v>32.39</v>
      </c>
      <c r="BO735" s="3">
        <v>44.84</v>
      </c>
      <c r="BP735" s="4" t="s">
        <v>502</v>
      </c>
      <c r="BQ735" s="3">
        <v>66.53</v>
      </c>
      <c r="BR735" s="3">
        <v>117.69</v>
      </c>
      <c r="BS735" s="3">
        <v>61.75</v>
      </c>
      <c r="BT735" s="3">
        <v>395.11</v>
      </c>
      <c r="BU735" s="3">
        <v>138.22</v>
      </c>
      <c r="BV735" s="3">
        <v>41.84</v>
      </c>
      <c r="BW735" s="3">
        <v>57.6</v>
      </c>
      <c r="BX735" s="3">
        <v>24.09</v>
      </c>
      <c r="BY735" s="3">
        <v>82.6</v>
      </c>
      <c r="BZ735" s="3">
        <v>44.23</v>
      </c>
      <c r="CA735" s="3">
        <v>77.63</v>
      </c>
      <c r="CB735" s="3">
        <v>149.69</v>
      </c>
      <c r="CC735" s="3">
        <v>57.65</v>
      </c>
      <c r="CD735" s="3">
        <v>79.260000000000005</v>
      </c>
      <c r="CE735" s="3">
        <v>71.56</v>
      </c>
      <c r="CF735" s="3">
        <v>72.930000000000007</v>
      </c>
      <c r="CG735" s="3">
        <v>24.11</v>
      </c>
      <c r="CH735" s="3">
        <v>23.06</v>
      </c>
      <c r="CI735" s="4" t="s">
        <v>502</v>
      </c>
      <c r="CJ735" s="3">
        <v>75.88</v>
      </c>
      <c r="CK735" s="3">
        <v>109.34</v>
      </c>
      <c r="CL735" s="3">
        <v>76.11</v>
      </c>
      <c r="CM735" s="3">
        <v>48.59</v>
      </c>
      <c r="CN735" s="4" t="s">
        <v>502</v>
      </c>
      <c r="CO735" s="4" t="s">
        <v>502</v>
      </c>
      <c r="CP735" s="3">
        <v>100.35</v>
      </c>
      <c r="CQ735" s="3">
        <v>59.4</v>
      </c>
      <c r="CR735" s="3">
        <v>67.62</v>
      </c>
      <c r="CS735" s="3">
        <v>78.31</v>
      </c>
      <c r="CT735" s="3">
        <v>88.75</v>
      </c>
      <c r="CU735" s="3">
        <v>28.84</v>
      </c>
      <c r="CV735" s="3">
        <v>79.13</v>
      </c>
      <c r="CW735" s="3">
        <v>99.67</v>
      </c>
      <c r="CX735" s="3">
        <v>93.5</v>
      </c>
      <c r="CY735" s="3">
        <v>29.6</v>
      </c>
      <c r="CZ735" s="3">
        <v>69.78</v>
      </c>
      <c r="DA735" s="4" t="s">
        <v>502</v>
      </c>
      <c r="DB735" s="3">
        <v>170.87</v>
      </c>
      <c r="DC735" s="3">
        <v>72.88</v>
      </c>
      <c r="DD735" s="3">
        <v>95.8</v>
      </c>
      <c r="DE735" s="3">
        <v>76.37</v>
      </c>
      <c r="DF735" s="3">
        <v>63.66</v>
      </c>
      <c r="DG735" s="3">
        <v>42.16</v>
      </c>
      <c r="DH735" s="3">
        <v>116.41</v>
      </c>
      <c r="DI735" s="3">
        <v>72.650000000000006</v>
      </c>
      <c r="DJ735" s="3">
        <v>119.32</v>
      </c>
      <c r="DK735" s="3">
        <v>211.91</v>
      </c>
      <c r="DL735" s="3">
        <v>71.150000000000006</v>
      </c>
      <c r="DM735" s="3">
        <v>78.61</v>
      </c>
      <c r="DN735" s="3">
        <v>145.28</v>
      </c>
      <c r="DO735" s="3">
        <v>73.69</v>
      </c>
      <c r="DP735" s="3">
        <v>54.4</v>
      </c>
      <c r="DQ735" s="3">
        <v>92.44</v>
      </c>
      <c r="DR735" s="3">
        <v>67.510000000000005</v>
      </c>
      <c r="DS735" s="3">
        <v>60.49</v>
      </c>
      <c r="DT735" s="3">
        <v>70.97</v>
      </c>
      <c r="DU735" s="3">
        <v>53.75</v>
      </c>
      <c r="DV735" s="3">
        <v>215.87</v>
      </c>
      <c r="DW735" s="3">
        <v>65.69</v>
      </c>
      <c r="DX735" s="3">
        <v>71.400000000000006</v>
      </c>
      <c r="DY735" s="3">
        <v>83.9</v>
      </c>
      <c r="DZ735" s="4" t="s">
        <v>502</v>
      </c>
      <c r="EA735" s="3">
        <v>70.849999999999994</v>
      </c>
      <c r="EB735" s="3">
        <v>11.92</v>
      </c>
      <c r="EC735" s="3">
        <v>14.97</v>
      </c>
      <c r="ED735" s="3">
        <v>161.72999999999999</v>
      </c>
      <c r="EE735" s="3">
        <v>190.32</v>
      </c>
      <c r="EF735" s="3">
        <v>32.549999999999997</v>
      </c>
      <c r="EG735" s="4" t="s">
        <v>502</v>
      </c>
      <c r="EH735" s="3">
        <v>117.73</v>
      </c>
      <c r="EI735" s="3">
        <v>78.900000000000006</v>
      </c>
      <c r="EJ735" s="3">
        <v>54.8</v>
      </c>
      <c r="EK735" s="3">
        <v>141.80000000000001</v>
      </c>
      <c r="EL735" s="3">
        <v>55.28</v>
      </c>
      <c r="EM735" s="3">
        <v>175.13</v>
      </c>
      <c r="EN735" s="4" t="s">
        <v>502</v>
      </c>
      <c r="EO735" s="3">
        <v>62.66</v>
      </c>
      <c r="EP735" s="3">
        <v>69.67</v>
      </c>
      <c r="EQ735" s="3">
        <v>24.17</v>
      </c>
      <c r="ER735" s="3">
        <v>34.57</v>
      </c>
      <c r="ES735" s="3">
        <v>40.79</v>
      </c>
      <c r="ET735" s="3">
        <v>96.55</v>
      </c>
      <c r="EU735" s="3">
        <v>70.59</v>
      </c>
      <c r="EV735" s="4" t="s">
        <v>502</v>
      </c>
      <c r="EW735" s="3">
        <v>211.75</v>
      </c>
      <c r="EX735" s="3">
        <v>226.35</v>
      </c>
      <c r="EY735" s="3">
        <v>47.79</v>
      </c>
      <c r="EZ735" s="3">
        <v>71.52</v>
      </c>
      <c r="FA735" s="3">
        <v>129.62</v>
      </c>
      <c r="FB735" s="3">
        <v>49.05</v>
      </c>
      <c r="FC735" s="3">
        <v>46.92</v>
      </c>
      <c r="FD735" s="3">
        <v>180.55</v>
      </c>
      <c r="FE735" s="3">
        <v>24.81</v>
      </c>
      <c r="FF735" s="3">
        <v>23.74</v>
      </c>
      <c r="FG735" s="3">
        <v>15.15</v>
      </c>
      <c r="FH735" s="3">
        <v>35.47</v>
      </c>
      <c r="FI735" s="3">
        <v>98.13</v>
      </c>
      <c r="FJ735" s="3">
        <v>111.45</v>
      </c>
      <c r="FK735" s="3">
        <v>210</v>
      </c>
      <c r="FL735" s="3">
        <v>19.670000000000002</v>
      </c>
      <c r="FM735" s="3">
        <v>163.53</v>
      </c>
      <c r="FN735" s="3">
        <v>54.84</v>
      </c>
      <c r="FO735" s="3">
        <v>93.47</v>
      </c>
      <c r="FP735" s="3">
        <v>121.25</v>
      </c>
      <c r="FQ735" s="4" t="s">
        <v>502</v>
      </c>
      <c r="FR735" s="3">
        <v>48.84</v>
      </c>
      <c r="FS735" s="3">
        <v>24.34</v>
      </c>
      <c r="FT735" s="3">
        <v>80.930000000000007</v>
      </c>
      <c r="FU735" s="4" t="s">
        <v>502</v>
      </c>
      <c r="FV735" s="3">
        <v>33.729999999999997</v>
      </c>
      <c r="FW735" s="3">
        <v>104.08</v>
      </c>
      <c r="FX735" s="3">
        <v>125.61</v>
      </c>
      <c r="FY735" s="3">
        <v>30.94</v>
      </c>
      <c r="FZ735" s="3">
        <v>61.72</v>
      </c>
      <c r="GA735" s="3">
        <v>21.17</v>
      </c>
      <c r="GB735" s="3">
        <v>45.38</v>
      </c>
      <c r="GC735" s="3">
        <v>112.48</v>
      </c>
      <c r="GD735" s="3">
        <v>26.78</v>
      </c>
      <c r="GE735" s="3">
        <v>78.92</v>
      </c>
      <c r="GF735" s="3">
        <v>73.62</v>
      </c>
      <c r="GG735" s="3">
        <v>17.010000000000002</v>
      </c>
      <c r="GH735" s="3">
        <v>37.26</v>
      </c>
      <c r="GI735" s="3">
        <v>26.04</v>
      </c>
      <c r="GJ735" s="3">
        <v>116.5</v>
      </c>
      <c r="GK735" s="3">
        <v>21.4</v>
      </c>
      <c r="GL735" s="3">
        <v>57.51</v>
      </c>
      <c r="GM735" s="3">
        <v>41.15</v>
      </c>
      <c r="GN735" s="3">
        <v>33.1</v>
      </c>
      <c r="GO735" s="4" t="s">
        <v>502</v>
      </c>
      <c r="GP735" s="3">
        <v>44.42</v>
      </c>
      <c r="GQ735" s="3">
        <v>51.26</v>
      </c>
      <c r="GR735" s="3">
        <v>44.24</v>
      </c>
      <c r="GS735" s="3">
        <v>127.72</v>
      </c>
      <c r="GT735" s="3">
        <v>104.68</v>
      </c>
      <c r="GU735" s="3">
        <v>67.150000000000006</v>
      </c>
      <c r="GV735" s="3">
        <v>266.58</v>
      </c>
      <c r="GW735" s="3">
        <v>70.709999999999994</v>
      </c>
      <c r="GX735" s="3">
        <v>47.24</v>
      </c>
      <c r="GY735" s="3">
        <v>62.15</v>
      </c>
      <c r="GZ735" s="3">
        <v>33.19</v>
      </c>
      <c r="HA735" s="3">
        <v>83.72</v>
      </c>
      <c r="HB735" s="3">
        <v>28.12</v>
      </c>
      <c r="HC735" s="3">
        <v>103.82</v>
      </c>
      <c r="HD735" s="3">
        <v>93.81</v>
      </c>
      <c r="HE735" s="3">
        <v>32.21</v>
      </c>
      <c r="HF735" s="3">
        <v>120.68</v>
      </c>
      <c r="HG735" s="3">
        <v>141.25</v>
      </c>
      <c r="HH735" s="3">
        <v>101.09</v>
      </c>
      <c r="HI735" s="3">
        <v>73.42</v>
      </c>
      <c r="HJ735" s="3">
        <v>54.19</v>
      </c>
      <c r="HK735" s="3">
        <v>28.87</v>
      </c>
      <c r="HL735" s="3">
        <v>200.1</v>
      </c>
      <c r="HM735" s="3">
        <v>93.13</v>
      </c>
      <c r="HN735" s="3">
        <v>218.5</v>
      </c>
      <c r="HO735" s="3">
        <v>68.98</v>
      </c>
      <c r="HP735" s="3">
        <v>172.77</v>
      </c>
      <c r="HQ735" s="3">
        <v>65.180000000000007</v>
      </c>
      <c r="HR735" s="3">
        <v>53.59</v>
      </c>
      <c r="HS735" s="3">
        <v>27.06</v>
      </c>
      <c r="HT735" s="3">
        <v>45.98</v>
      </c>
      <c r="HU735" s="3">
        <v>62.19</v>
      </c>
      <c r="HV735" s="3">
        <v>14.95</v>
      </c>
      <c r="HW735" s="3">
        <v>40.6</v>
      </c>
      <c r="HX735" s="3">
        <v>80.63</v>
      </c>
      <c r="HY735" s="3">
        <v>81.11</v>
      </c>
      <c r="HZ735" s="3">
        <v>140.79</v>
      </c>
      <c r="IA735" s="3">
        <v>421.7</v>
      </c>
      <c r="IB735" s="4" t="s">
        <v>502</v>
      </c>
      <c r="IC735" s="3">
        <v>117.27</v>
      </c>
      <c r="ID735" s="3">
        <v>33.549999999999997</v>
      </c>
      <c r="IE735" s="3">
        <v>22.37</v>
      </c>
      <c r="IF735" s="3">
        <v>50.63</v>
      </c>
      <c r="IG735" s="3">
        <v>251.8</v>
      </c>
      <c r="IH735" s="3">
        <v>83.42</v>
      </c>
      <c r="II735" s="3">
        <v>11.31</v>
      </c>
      <c r="IJ735" s="3">
        <v>104.37</v>
      </c>
      <c r="IK735" s="3">
        <v>61.63</v>
      </c>
      <c r="IL735" s="3">
        <v>1613.38</v>
      </c>
      <c r="IM735" s="3">
        <v>56.74</v>
      </c>
      <c r="IN735" s="3">
        <v>52.44</v>
      </c>
      <c r="IO735" s="3">
        <v>88.34</v>
      </c>
      <c r="IP735" s="3">
        <v>40.549999999999997</v>
      </c>
      <c r="IQ735" s="4" t="s">
        <v>502</v>
      </c>
      <c r="IR735" s="3">
        <v>67.569999999999993</v>
      </c>
      <c r="IS735" s="3">
        <v>43.72</v>
      </c>
      <c r="IT735" s="3">
        <v>60.46</v>
      </c>
      <c r="IU735" s="3">
        <v>42.84</v>
      </c>
      <c r="IV735" s="3">
        <v>31.92</v>
      </c>
      <c r="IW735" s="3">
        <v>82.89</v>
      </c>
      <c r="IX735" s="3">
        <v>33.58</v>
      </c>
      <c r="IY735" s="3">
        <v>136.94999999999999</v>
      </c>
      <c r="IZ735" s="3">
        <v>19.29</v>
      </c>
      <c r="JA735" s="3">
        <v>85.64</v>
      </c>
      <c r="JB735" s="3">
        <v>51.44</v>
      </c>
      <c r="JC735" s="3">
        <v>90.6</v>
      </c>
      <c r="JD735" s="3">
        <v>109.26</v>
      </c>
      <c r="JE735" s="3">
        <v>56.21</v>
      </c>
      <c r="JF735" s="3">
        <v>76.680000000000007</v>
      </c>
      <c r="JG735" s="3">
        <v>98</v>
      </c>
      <c r="JH735" s="3">
        <v>34.19</v>
      </c>
      <c r="JI735" s="3">
        <v>99.77</v>
      </c>
      <c r="JJ735" s="3">
        <v>209.61</v>
      </c>
      <c r="JK735" s="3">
        <v>82.39</v>
      </c>
      <c r="JL735" s="3">
        <v>32.36</v>
      </c>
      <c r="JM735" s="3">
        <v>173.67</v>
      </c>
      <c r="JN735" s="3">
        <v>82.92</v>
      </c>
      <c r="JO735" s="3">
        <v>13.18</v>
      </c>
      <c r="JP735" s="3">
        <v>44.67</v>
      </c>
      <c r="JQ735" s="3">
        <v>71.099999999999994</v>
      </c>
      <c r="JR735" s="3">
        <v>108.61</v>
      </c>
      <c r="JS735" s="3">
        <v>62.11</v>
      </c>
      <c r="JT735" s="3">
        <v>131.34</v>
      </c>
      <c r="JU735" s="3">
        <v>32.4</v>
      </c>
      <c r="JV735" s="3">
        <v>55.9</v>
      </c>
      <c r="JW735" s="3">
        <v>108.84</v>
      </c>
      <c r="JX735" s="3">
        <v>51.17</v>
      </c>
      <c r="JY735" s="3">
        <v>38.46</v>
      </c>
      <c r="JZ735" s="3">
        <v>276.32</v>
      </c>
      <c r="KA735" s="3">
        <v>127.27</v>
      </c>
      <c r="KB735" s="3">
        <v>79.92</v>
      </c>
      <c r="KC735" s="3">
        <v>167.81</v>
      </c>
      <c r="KD735" s="3">
        <v>48.31</v>
      </c>
      <c r="KE735" s="4" t="s">
        <v>502</v>
      </c>
      <c r="KF735" s="3">
        <v>182.3</v>
      </c>
      <c r="KG735" s="3">
        <v>119.61</v>
      </c>
      <c r="KH735" s="3">
        <v>101.27</v>
      </c>
      <c r="KI735" s="4" t="s">
        <v>502</v>
      </c>
      <c r="KJ735" s="3">
        <v>77.010000000000005</v>
      </c>
      <c r="KK735" s="3">
        <v>155.80000000000001</v>
      </c>
      <c r="KL735" s="3">
        <v>119.93</v>
      </c>
      <c r="KM735" s="3">
        <v>33.799999999999997</v>
      </c>
      <c r="KN735" s="3">
        <v>115.41</v>
      </c>
      <c r="KO735" s="3">
        <v>53.89</v>
      </c>
      <c r="KP735" s="3">
        <v>39.479999999999997</v>
      </c>
      <c r="KQ735" s="3">
        <v>100.05</v>
      </c>
      <c r="KR735" s="3">
        <v>258.67</v>
      </c>
      <c r="KS735" s="3">
        <v>124.06</v>
      </c>
      <c r="KT735" s="3">
        <v>67.22</v>
      </c>
      <c r="KU735" s="3">
        <v>44.15</v>
      </c>
      <c r="KV735" s="3">
        <v>149.63999999999999</v>
      </c>
      <c r="KW735" s="3">
        <v>78.41</v>
      </c>
      <c r="KX735" s="3">
        <v>78.81</v>
      </c>
      <c r="KY735" s="3">
        <v>141.27000000000001</v>
      </c>
      <c r="KZ735" s="3">
        <v>37.4</v>
      </c>
      <c r="LA735" s="3">
        <v>48.59</v>
      </c>
      <c r="LB735" s="3">
        <v>113.7</v>
      </c>
      <c r="LC735" s="3">
        <v>58.96</v>
      </c>
      <c r="LD735" s="3">
        <v>75.06</v>
      </c>
      <c r="LE735" s="3">
        <v>45.98</v>
      </c>
      <c r="LF735" s="3">
        <v>152.44</v>
      </c>
      <c r="LG735" s="4" t="s">
        <v>502</v>
      </c>
      <c r="LH735" s="3">
        <v>34.19</v>
      </c>
      <c r="LI735" s="3">
        <v>123.18</v>
      </c>
      <c r="LJ735" s="3">
        <v>157.59</v>
      </c>
      <c r="LK735" s="3">
        <v>100.57</v>
      </c>
      <c r="LL735" s="3">
        <v>116.28</v>
      </c>
      <c r="LM735" s="3">
        <v>96.3</v>
      </c>
      <c r="LN735" s="3">
        <v>49.1</v>
      </c>
      <c r="LO735" s="3">
        <v>79.150000000000006</v>
      </c>
      <c r="LP735" s="4" t="s">
        <v>502</v>
      </c>
      <c r="LQ735" s="3">
        <v>63.77</v>
      </c>
      <c r="LR735" s="4" t="s">
        <v>502</v>
      </c>
      <c r="LS735" s="3">
        <v>126.13</v>
      </c>
      <c r="LT735" s="3">
        <v>61.07</v>
      </c>
      <c r="LU735" s="3">
        <v>50.96</v>
      </c>
      <c r="LV735" s="3">
        <v>84.48</v>
      </c>
      <c r="LW735" s="3">
        <v>137.63</v>
      </c>
      <c r="LX735" s="3">
        <v>58.03</v>
      </c>
      <c r="LY735" s="3">
        <v>64.19</v>
      </c>
      <c r="LZ735" s="3">
        <v>51.86</v>
      </c>
      <c r="MA735" s="3">
        <v>70.39</v>
      </c>
      <c r="MB735" s="3">
        <v>28.93</v>
      </c>
      <c r="MC735" s="3">
        <v>71.37</v>
      </c>
      <c r="MD735" s="3">
        <v>62.2</v>
      </c>
      <c r="ME735" s="3">
        <v>50.89</v>
      </c>
      <c r="MF735" s="3">
        <v>82.34</v>
      </c>
      <c r="MG735" s="3">
        <v>31.16</v>
      </c>
      <c r="MH735" s="3">
        <v>85.9</v>
      </c>
      <c r="MI735" s="3">
        <v>51.34</v>
      </c>
      <c r="MJ735" s="3">
        <v>63.54</v>
      </c>
      <c r="MK735" s="3">
        <v>103.4</v>
      </c>
      <c r="ML735" s="3">
        <v>50.45</v>
      </c>
      <c r="MM735" s="3">
        <v>46.89</v>
      </c>
      <c r="MN735" s="3">
        <v>111.46</v>
      </c>
      <c r="MO735" s="4" t="s">
        <v>502</v>
      </c>
      <c r="MP735" s="3">
        <v>82.39</v>
      </c>
      <c r="MQ735" s="3">
        <v>104.95</v>
      </c>
      <c r="MR735" s="3">
        <v>74.53</v>
      </c>
      <c r="MS735" s="3">
        <v>97.04</v>
      </c>
      <c r="MT735" s="3">
        <v>75.260000000000005</v>
      </c>
      <c r="MU735" s="4" t="s">
        <v>502</v>
      </c>
      <c r="MV735" s="3">
        <v>67.28</v>
      </c>
      <c r="MW735" s="3">
        <v>95.51</v>
      </c>
      <c r="MX735" s="3">
        <v>32.159999999999997</v>
      </c>
      <c r="MY735" s="3">
        <v>8.93</v>
      </c>
      <c r="MZ735" s="3">
        <v>146</v>
      </c>
      <c r="NA735" s="3">
        <v>762.52</v>
      </c>
      <c r="NB735" s="3">
        <v>94.53</v>
      </c>
      <c r="NC735" s="4" t="s">
        <v>502</v>
      </c>
      <c r="ND735" s="3">
        <v>175.45</v>
      </c>
      <c r="NE735" s="3">
        <v>27.55</v>
      </c>
      <c r="NF735" s="3">
        <v>302.77</v>
      </c>
      <c r="NG735" s="3">
        <v>1520.27</v>
      </c>
      <c r="NH735" s="4" t="s">
        <v>502</v>
      </c>
      <c r="NI735" s="3">
        <v>26.59</v>
      </c>
      <c r="NJ735" s="3">
        <v>51.78</v>
      </c>
      <c r="NK735" s="4" t="s">
        <v>502</v>
      </c>
      <c r="NL735" s="3">
        <v>74.98</v>
      </c>
      <c r="NM735" s="3">
        <v>280.49</v>
      </c>
      <c r="NN735" s="3">
        <v>77.11</v>
      </c>
      <c r="NO735" s="3">
        <v>70.14</v>
      </c>
      <c r="NP735" s="3">
        <v>112.67</v>
      </c>
      <c r="NQ735" s="4" t="s">
        <v>502</v>
      </c>
      <c r="NR735" s="3">
        <v>151.47999999999999</v>
      </c>
      <c r="NS735" s="3">
        <v>54.54</v>
      </c>
      <c r="NT735" s="3">
        <v>29.83</v>
      </c>
      <c r="NU735" s="3">
        <v>195.01</v>
      </c>
      <c r="NV735" s="3">
        <v>34.799999999999997</v>
      </c>
      <c r="NW735" s="3">
        <v>115.58</v>
      </c>
      <c r="NX735" s="3">
        <v>55.63</v>
      </c>
      <c r="NY735" s="3">
        <v>13.35</v>
      </c>
      <c r="NZ735" s="3">
        <v>89.67</v>
      </c>
      <c r="OA735" s="3">
        <v>68.069999999999993</v>
      </c>
      <c r="OB735" s="3">
        <v>81.37</v>
      </c>
      <c r="OC735" s="3">
        <v>28.51</v>
      </c>
      <c r="OD735" s="3">
        <v>1.1200000000000001</v>
      </c>
      <c r="OE735" s="3">
        <v>343.39</v>
      </c>
      <c r="OF735" s="3">
        <v>12.73</v>
      </c>
      <c r="OG735" s="4" t="s">
        <v>502</v>
      </c>
      <c r="OH735" s="4" t="s">
        <v>502</v>
      </c>
      <c r="OI735" s="3">
        <v>125.1</v>
      </c>
      <c r="OJ735" s="3">
        <v>95.4</v>
      </c>
      <c r="OK735" s="3">
        <v>47.01</v>
      </c>
      <c r="OL735" s="3">
        <v>142.81</v>
      </c>
      <c r="OM735" s="3">
        <v>25.39</v>
      </c>
      <c r="ON735" s="4" t="s">
        <v>502</v>
      </c>
      <c r="OO735" s="4" t="s">
        <v>502</v>
      </c>
      <c r="OP735" s="3">
        <v>29.95</v>
      </c>
      <c r="OQ735" s="3">
        <v>30.24</v>
      </c>
      <c r="OR735" s="4" t="s">
        <v>502</v>
      </c>
      <c r="OS735" s="3">
        <v>24.32</v>
      </c>
      <c r="OT735" s="3">
        <v>74.87</v>
      </c>
      <c r="OU735" s="3">
        <v>770.84</v>
      </c>
      <c r="OV735" s="3">
        <v>789.44</v>
      </c>
      <c r="OW735" s="3">
        <v>86.62</v>
      </c>
      <c r="OX735" s="3">
        <v>12.28</v>
      </c>
      <c r="OY735" s="3">
        <v>38.979999999999997</v>
      </c>
      <c r="OZ735" s="4" t="s">
        <v>502</v>
      </c>
      <c r="PA735" s="3">
        <v>153.24</v>
      </c>
      <c r="PB735" s="4" t="s">
        <v>502</v>
      </c>
      <c r="PC735" s="3">
        <v>120.34</v>
      </c>
      <c r="PD735" s="3">
        <v>136.53</v>
      </c>
      <c r="PE735" s="3">
        <v>105.07</v>
      </c>
      <c r="PF735" s="3">
        <v>35.31</v>
      </c>
      <c r="PG735" s="3">
        <v>116.16</v>
      </c>
      <c r="PH735" s="3">
        <v>650.30999999999995</v>
      </c>
      <c r="PI735" s="3">
        <v>93.52</v>
      </c>
      <c r="PJ735" s="3">
        <v>88.33</v>
      </c>
      <c r="PK735" s="4" t="s">
        <v>502</v>
      </c>
      <c r="PL735" s="3">
        <v>84</v>
      </c>
      <c r="PM735" s="3">
        <v>81.680000000000007</v>
      </c>
      <c r="PN735" s="4" t="s">
        <v>502</v>
      </c>
      <c r="PO735" s="3">
        <v>33.01</v>
      </c>
      <c r="PP735" s="4" t="s">
        <v>502</v>
      </c>
      <c r="PQ735" s="3">
        <v>107.57</v>
      </c>
      <c r="PR735" s="3">
        <v>58.32</v>
      </c>
      <c r="PS735" s="3">
        <v>79.11</v>
      </c>
      <c r="PT735" s="3">
        <v>66.03</v>
      </c>
      <c r="PU735" s="3">
        <v>42.86</v>
      </c>
      <c r="PV735" s="3">
        <v>120.87</v>
      </c>
      <c r="PW735" s="3">
        <v>168.96</v>
      </c>
      <c r="PX735" s="3">
        <v>45.28</v>
      </c>
      <c r="PY735" s="3">
        <v>83.1</v>
      </c>
      <c r="PZ735" s="4" t="s">
        <v>502</v>
      </c>
      <c r="QA735" s="3">
        <v>61.09</v>
      </c>
      <c r="QB735" s="4" t="s">
        <v>502</v>
      </c>
      <c r="QC735" s="3">
        <v>19.420000000000002</v>
      </c>
      <c r="QD735" s="3">
        <v>64.97</v>
      </c>
      <c r="QE735" s="3">
        <v>107.62</v>
      </c>
      <c r="QF735" s="3">
        <v>117.51</v>
      </c>
      <c r="QG735" s="3">
        <v>36.51</v>
      </c>
      <c r="QH735" s="3">
        <v>81.14</v>
      </c>
      <c r="QI735" s="3">
        <v>93.25</v>
      </c>
      <c r="QJ735" s="3">
        <v>11.9</v>
      </c>
      <c r="QK735" s="3">
        <v>11.54</v>
      </c>
      <c r="QL735" s="3">
        <v>98.85</v>
      </c>
      <c r="QM735" s="3">
        <v>86.56</v>
      </c>
      <c r="QN735" s="3">
        <v>11.91</v>
      </c>
      <c r="QO735" s="3">
        <v>275.39</v>
      </c>
      <c r="QP735" s="4" t="s">
        <v>502</v>
      </c>
      <c r="QQ735" s="4" t="s">
        <v>502</v>
      </c>
      <c r="QR735" s="3">
        <v>59.46</v>
      </c>
      <c r="QS735" s="3">
        <v>61.27</v>
      </c>
      <c r="QT735" s="4" t="s">
        <v>502</v>
      </c>
      <c r="QU735" s="4" t="s">
        <v>502</v>
      </c>
      <c r="QV735" s="3">
        <v>34.909999999999997</v>
      </c>
      <c r="QW735" s="3">
        <v>101.27</v>
      </c>
      <c r="QX735" s="3">
        <v>49.63</v>
      </c>
      <c r="QY735" s="3">
        <v>39.89</v>
      </c>
      <c r="QZ735" s="3">
        <v>66.77</v>
      </c>
      <c r="RA735" s="3">
        <v>54.28</v>
      </c>
      <c r="RB735" s="4" t="s">
        <v>502</v>
      </c>
      <c r="RC735" s="3">
        <v>387.26</v>
      </c>
      <c r="RD735" s="4" t="s">
        <v>502</v>
      </c>
      <c r="RE735" s="3">
        <v>68.569999999999993</v>
      </c>
      <c r="RF735" s="3">
        <v>99.81</v>
      </c>
      <c r="RG735" s="3">
        <v>58.17</v>
      </c>
      <c r="RH735" s="4" t="s">
        <v>502</v>
      </c>
      <c r="RI735" s="3">
        <v>61.17</v>
      </c>
      <c r="RJ735" s="3">
        <v>35.229999999999997</v>
      </c>
      <c r="RK735" s="3">
        <v>39.5</v>
      </c>
      <c r="RL735" s="3">
        <v>77.22</v>
      </c>
      <c r="RM735" s="3">
        <v>106.88</v>
      </c>
      <c r="RN735" s="4" t="s">
        <v>502</v>
      </c>
      <c r="RO735" s="3">
        <v>55.39</v>
      </c>
      <c r="RP735" s="3">
        <v>28.34</v>
      </c>
      <c r="RQ735" s="3">
        <v>73.38</v>
      </c>
      <c r="RR735" s="3">
        <v>74.75</v>
      </c>
      <c r="RS735" s="3">
        <v>189.57</v>
      </c>
      <c r="RT735" s="3">
        <v>50.09</v>
      </c>
      <c r="RU735" s="3">
        <v>74.400000000000006</v>
      </c>
      <c r="RV735" s="4" t="s">
        <v>502</v>
      </c>
      <c r="RW735" s="3">
        <v>260.41000000000003</v>
      </c>
      <c r="RX735" s="3">
        <v>83.88</v>
      </c>
      <c r="RY735" s="3">
        <v>79.12</v>
      </c>
      <c r="RZ735" s="3">
        <v>85.65</v>
      </c>
      <c r="SA735" s="4" t="s">
        <v>502</v>
      </c>
      <c r="SB735" s="3">
        <v>85.53</v>
      </c>
      <c r="SC735" s="4" t="s">
        <v>502</v>
      </c>
      <c r="SD735" s="3">
        <v>62.67</v>
      </c>
      <c r="SE735" s="3">
        <v>124.38</v>
      </c>
      <c r="SF735" s="3">
        <v>99.79</v>
      </c>
      <c r="SG735" s="4" t="s">
        <v>502</v>
      </c>
      <c r="SH735" s="3">
        <v>78.81</v>
      </c>
    </row>
    <row r="736" spans="1:502" x14ac:dyDescent="0.15">
      <c r="A736" s="2" t="s">
        <v>1236</v>
      </c>
      <c r="B736" s="3">
        <v>43.98</v>
      </c>
      <c r="C736" s="3">
        <v>60.8</v>
      </c>
      <c r="D736" s="3">
        <v>38.07</v>
      </c>
      <c r="E736" s="3">
        <v>119.43</v>
      </c>
      <c r="F736" s="3">
        <v>43.23</v>
      </c>
      <c r="G736" s="3">
        <v>49.12</v>
      </c>
      <c r="H736" s="3">
        <v>11.45</v>
      </c>
      <c r="I736" s="3">
        <v>71.38</v>
      </c>
      <c r="J736" s="3">
        <v>63.33</v>
      </c>
      <c r="K736" s="3">
        <v>86.34</v>
      </c>
      <c r="L736" s="3">
        <v>50.35</v>
      </c>
      <c r="M736" s="3">
        <v>87.78</v>
      </c>
      <c r="N736" s="3">
        <v>69.92</v>
      </c>
      <c r="O736" s="3">
        <v>66.91</v>
      </c>
      <c r="P736" s="4" t="s">
        <v>502</v>
      </c>
      <c r="Q736" s="3">
        <v>47.35</v>
      </c>
      <c r="R736" s="3">
        <v>114.21</v>
      </c>
      <c r="S736" s="3">
        <v>102.27</v>
      </c>
      <c r="T736" s="3">
        <v>94.81</v>
      </c>
      <c r="U736" s="3">
        <v>114.1</v>
      </c>
      <c r="V736" s="3">
        <v>48.63</v>
      </c>
      <c r="W736" s="3">
        <v>144.46</v>
      </c>
      <c r="X736" s="3">
        <v>68.260000000000005</v>
      </c>
      <c r="Y736" s="3">
        <v>64</v>
      </c>
      <c r="Z736" s="3">
        <v>109.59</v>
      </c>
      <c r="AA736" s="3">
        <v>71.12</v>
      </c>
      <c r="AB736" s="3">
        <v>164.49</v>
      </c>
      <c r="AC736" s="3">
        <v>72.06</v>
      </c>
      <c r="AD736" s="3">
        <v>72.47</v>
      </c>
      <c r="AE736" s="3">
        <v>72.040000000000006</v>
      </c>
      <c r="AF736" s="3">
        <v>783.18</v>
      </c>
      <c r="AG736" s="3">
        <v>150.56</v>
      </c>
      <c r="AH736" s="3">
        <v>21.12</v>
      </c>
      <c r="AI736" s="3">
        <v>75.06</v>
      </c>
      <c r="AJ736" s="3">
        <v>44.37</v>
      </c>
      <c r="AK736" s="3">
        <v>70.22</v>
      </c>
      <c r="AL736" s="3">
        <v>45.7</v>
      </c>
      <c r="AM736" s="3">
        <v>169.1</v>
      </c>
      <c r="AN736" s="3">
        <v>39.26</v>
      </c>
      <c r="AO736" s="3">
        <v>45.35</v>
      </c>
      <c r="AP736" s="3">
        <v>68.28</v>
      </c>
      <c r="AQ736" s="3">
        <v>173.5</v>
      </c>
      <c r="AR736" s="3">
        <v>47.42</v>
      </c>
      <c r="AS736" s="4" t="s">
        <v>502</v>
      </c>
      <c r="AT736" s="3">
        <v>370.79</v>
      </c>
      <c r="AU736" s="3">
        <v>56.44</v>
      </c>
      <c r="AV736" s="3">
        <v>64.739999999999995</v>
      </c>
      <c r="AW736" s="3">
        <v>157.44</v>
      </c>
      <c r="AX736" s="3">
        <v>43.35</v>
      </c>
      <c r="AY736" s="3">
        <v>20.46</v>
      </c>
      <c r="AZ736" s="3">
        <v>35.6</v>
      </c>
      <c r="BA736" s="3">
        <v>25.74</v>
      </c>
      <c r="BB736" s="3">
        <v>123.88</v>
      </c>
      <c r="BC736" s="3">
        <v>56.39</v>
      </c>
      <c r="BD736" s="3">
        <v>36.69</v>
      </c>
      <c r="BE736" s="3">
        <v>71.010000000000005</v>
      </c>
      <c r="BF736" s="4" t="s">
        <v>502</v>
      </c>
      <c r="BG736" s="3">
        <v>95.56</v>
      </c>
      <c r="BH736" s="3">
        <v>128</v>
      </c>
      <c r="BI736" s="3">
        <v>29.04</v>
      </c>
      <c r="BJ736" s="3">
        <v>83.46</v>
      </c>
      <c r="BK736" s="3">
        <v>51.41</v>
      </c>
      <c r="BL736" s="3">
        <v>79.319999999999993</v>
      </c>
      <c r="BM736" s="3">
        <v>28.94</v>
      </c>
      <c r="BN736" s="3">
        <v>33.51</v>
      </c>
      <c r="BO736" s="3">
        <v>43.79</v>
      </c>
      <c r="BP736" s="4" t="s">
        <v>502</v>
      </c>
      <c r="BQ736" s="3">
        <v>65.23</v>
      </c>
      <c r="BR736" s="3">
        <v>115.56</v>
      </c>
      <c r="BS736" s="3">
        <v>63.75</v>
      </c>
      <c r="BT736" s="3">
        <v>396.33</v>
      </c>
      <c r="BU736" s="3">
        <v>141.78</v>
      </c>
      <c r="BV736" s="3">
        <v>40.22</v>
      </c>
      <c r="BW736" s="3">
        <v>57.63</v>
      </c>
      <c r="BX736" s="3">
        <v>23.86</v>
      </c>
      <c r="BY736" s="3">
        <v>84.04</v>
      </c>
      <c r="BZ736" s="3">
        <v>48.52</v>
      </c>
      <c r="CA736" s="3">
        <v>77.989999999999995</v>
      </c>
      <c r="CB736" s="3">
        <v>149.34</v>
      </c>
      <c r="CC736" s="3">
        <v>56.89</v>
      </c>
      <c r="CD736" s="3">
        <v>78.709999999999994</v>
      </c>
      <c r="CE736" s="3">
        <v>71.099999999999994</v>
      </c>
      <c r="CF736" s="3">
        <v>72</v>
      </c>
      <c r="CG736" s="3">
        <v>23.93</v>
      </c>
      <c r="CH736" s="3">
        <v>22.12</v>
      </c>
      <c r="CI736" s="4" t="s">
        <v>502</v>
      </c>
      <c r="CJ736" s="3">
        <v>76.89</v>
      </c>
      <c r="CK736" s="3">
        <v>111.56</v>
      </c>
      <c r="CL736" s="3">
        <v>73.290000000000006</v>
      </c>
      <c r="CM736" s="3">
        <v>48.18</v>
      </c>
      <c r="CN736" s="4" t="s">
        <v>502</v>
      </c>
      <c r="CO736" s="4" t="s">
        <v>502</v>
      </c>
      <c r="CP736" s="3">
        <v>100.2</v>
      </c>
      <c r="CQ736" s="3">
        <v>59.48</v>
      </c>
      <c r="CR736" s="3">
        <v>67.77</v>
      </c>
      <c r="CS736" s="3">
        <v>77.319999999999993</v>
      </c>
      <c r="CT736" s="3">
        <v>87.46</v>
      </c>
      <c r="CU736" s="3">
        <v>27.72</v>
      </c>
      <c r="CV736" s="3">
        <v>78.17</v>
      </c>
      <c r="CW736" s="3">
        <v>99.12</v>
      </c>
      <c r="CX736" s="3">
        <v>92.33</v>
      </c>
      <c r="CY736" s="3">
        <v>29.53</v>
      </c>
      <c r="CZ736" s="3">
        <v>72.61</v>
      </c>
      <c r="DA736" s="4" t="s">
        <v>502</v>
      </c>
      <c r="DB736" s="3">
        <v>168.04</v>
      </c>
      <c r="DC736" s="3">
        <v>73.3</v>
      </c>
      <c r="DD736" s="3">
        <v>93.09</v>
      </c>
      <c r="DE736" s="3">
        <v>73.77</v>
      </c>
      <c r="DF736" s="3">
        <v>63.35</v>
      </c>
      <c r="DG736" s="3">
        <v>48.33</v>
      </c>
      <c r="DH736" s="3">
        <v>116.73</v>
      </c>
      <c r="DI736" s="3">
        <v>69.77</v>
      </c>
      <c r="DJ736" s="3">
        <v>114.45</v>
      </c>
      <c r="DK736" s="3">
        <v>210.55</v>
      </c>
      <c r="DL736" s="3">
        <v>68.77</v>
      </c>
      <c r="DM736" s="3">
        <v>77.7</v>
      </c>
      <c r="DN736" s="3">
        <v>142.53</v>
      </c>
      <c r="DO736" s="3">
        <v>75.12</v>
      </c>
      <c r="DP736" s="3">
        <v>56.44</v>
      </c>
      <c r="DQ736" s="3">
        <v>102.52</v>
      </c>
      <c r="DR736" s="3">
        <v>65.900000000000006</v>
      </c>
      <c r="DS736" s="3">
        <v>60.01</v>
      </c>
      <c r="DT736" s="3">
        <v>70.08</v>
      </c>
      <c r="DU736" s="3">
        <v>51.62</v>
      </c>
      <c r="DV736" s="3">
        <v>215.92</v>
      </c>
      <c r="DW736" s="3">
        <v>66.510000000000005</v>
      </c>
      <c r="DX736" s="3">
        <v>68.73</v>
      </c>
      <c r="DY736" s="3">
        <v>82.85</v>
      </c>
      <c r="DZ736" s="4" t="s">
        <v>502</v>
      </c>
      <c r="EA736" s="3">
        <v>70.16</v>
      </c>
      <c r="EB736" s="3">
        <v>11.96</v>
      </c>
      <c r="EC736" s="3">
        <v>15.35</v>
      </c>
      <c r="ED736" s="3">
        <v>160.16999999999999</v>
      </c>
      <c r="EE736" s="3">
        <v>191.67</v>
      </c>
      <c r="EF736" s="3">
        <v>31.29</v>
      </c>
      <c r="EG736" s="4" t="s">
        <v>502</v>
      </c>
      <c r="EH736" s="3">
        <v>113.69</v>
      </c>
      <c r="EI736" s="3">
        <v>77.19</v>
      </c>
      <c r="EJ736" s="3">
        <v>56.12</v>
      </c>
      <c r="EK736" s="3">
        <v>140.41999999999999</v>
      </c>
      <c r="EL736" s="3">
        <v>54.99</v>
      </c>
      <c r="EM736" s="3">
        <v>175.35</v>
      </c>
      <c r="EN736" s="4" t="s">
        <v>502</v>
      </c>
      <c r="EO736" s="3">
        <v>60.94</v>
      </c>
      <c r="EP736" s="3">
        <v>70.09</v>
      </c>
      <c r="EQ736" s="3">
        <v>24.03</v>
      </c>
      <c r="ER736" s="3">
        <v>34.53</v>
      </c>
      <c r="ES736" s="3">
        <v>40.98</v>
      </c>
      <c r="ET736" s="3">
        <v>96.23</v>
      </c>
      <c r="EU736" s="3">
        <v>68.55</v>
      </c>
      <c r="EV736" s="4" t="s">
        <v>502</v>
      </c>
      <c r="EW736" s="3">
        <v>219.29</v>
      </c>
      <c r="EX736" s="3">
        <v>230.57</v>
      </c>
      <c r="EY736" s="3">
        <v>53.09</v>
      </c>
      <c r="EZ736" s="3">
        <v>70.89</v>
      </c>
      <c r="FA736" s="3">
        <v>129.4</v>
      </c>
      <c r="FB736" s="3">
        <v>55.96</v>
      </c>
      <c r="FC736" s="3">
        <v>47.12</v>
      </c>
      <c r="FD736" s="3">
        <v>178.76</v>
      </c>
      <c r="FE736" s="3">
        <v>25.07</v>
      </c>
      <c r="FF736" s="3">
        <v>23.8</v>
      </c>
      <c r="FG736" s="3">
        <v>15.4</v>
      </c>
      <c r="FH736" s="3">
        <v>34.24</v>
      </c>
      <c r="FI736" s="3">
        <v>96.64</v>
      </c>
      <c r="FJ736" s="3">
        <v>112.28</v>
      </c>
      <c r="FK736" s="3">
        <v>212.64</v>
      </c>
      <c r="FL736" s="3">
        <v>19.28</v>
      </c>
      <c r="FM736" s="3">
        <v>162.22</v>
      </c>
      <c r="FN736" s="3">
        <v>55.4</v>
      </c>
      <c r="FO736" s="3">
        <v>93.61</v>
      </c>
      <c r="FP736" s="3">
        <v>121.05</v>
      </c>
      <c r="FQ736" s="4" t="s">
        <v>502</v>
      </c>
      <c r="FR736" s="3">
        <v>48.72</v>
      </c>
      <c r="FS736" s="3">
        <v>24.07</v>
      </c>
      <c r="FT736" s="3">
        <v>76.83</v>
      </c>
      <c r="FU736" s="4" t="s">
        <v>502</v>
      </c>
      <c r="FV736" s="3">
        <v>33</v>
      </c>
      <c r="FW736" s="3">
        <v>102.82</v>
      </c>
      <c r="FX736" s="3">
        <v>125.18</v>
      </c>
      <c r="FY736" s="3">
        <v>31.31</v>
      </c>
      <c r="FZ736" s="3">
        <v>62.01</v>
      </c>
      <c r="GA736" s="3">
        <v>21.15</v>
      </c>
      <c r="GB736" s="3">
        <v>44.98</v>
      </c>
      <c r="GC736" s="3">
        <v>111.3</v>
      </c>
      <c r="GD736" s="3">
        <v>27.54</v>
      </c>
      <c r="GE736" s="3">
        <v>80.17</v>
      </c>
      <c r="GF736" s="3">
        <v>72</v>
      </c>
      <c r="GG736" s="3">
        <v>17.309999999999999</v>
      </c>
      <c r="GH736" s="3">
        <v>36.83</v>
      </c>
      <c r="GI736" s="3">
        <v>25.54</v>
      </c>
      <c r="GJ736" s="3">
        <v>115.61</v>
      </c>
      <c r="GK736" s="3">
        <v>22.2</v>
      </c>
      <c r="GL736" s="3">
        <v>57.79</v>
      </c>
      <c r="GM736" s="3">
        <v>40.35</v>
      </c>
      <c r="GN736" s="3">
        <v>32.299999999999997</v>
      </c>
      <c r="GO736" s="4" t="s">
        <v>502</v>
      </c>
      <c r="GP736" s="3">
        <v>44.65</v>
      </c>
      <c r="GQ736" s="3">
        <v>51.2</v>
      </c>
      <c r="GR736" s="3">
        <v>42.54</v>
      </c>
      <c r="GS736" s="3">
        <v>125.85</v>
      </c>
      <c r="GT736" s="3">
        <v>103.56</v>
      </c>
      <c r="GU736" s="3">
        <v>67.12</v>
      </c>
      <c r="GV736" s="3">
        <v>265.25</v>
      </c>
      <c r="GW736" s="3">
        <v>70.55</v>
      </c>
      <c r="GX736" s="3">
        <v>46.61</v>
      </c>
      <c r="GY736" s="3">
        <v>62.67</v>
      </c>
      <c r="GZ736" s="3">
        <v>33.479999999999997</v>
      </c>
      <c r="HA736" s="3">
        <v>90.32</v>
      </c>
      <c r="HB736" s="3">
        <v>27.68</v>
      </c>
      <c r="HC736" s="3">
        <v>102.2</v>
      </c>
      <c r="HD736" s="3">
        <v>91.63</v>
      </c>
      <c r="HE736" s="3">
        <v>31.65</v>
      </c>
      <c r="HF736" s="3">
        <v>119.27</v>
      </c>
      <c r="HG736" s="3">
        <v>143.81</v>
      </c>
      <c r="HH736" s="3">
        <v>100.5</v>
      </c>
      <c r="HI736" s="3">
        <v>73.010000000000005</v>
      </c>
      <c r="HJ736" s="3">
        <v>55.01</v>
      </c>
      <c r="HK736" s="3">
        <v>28.71</v>
      </c>
      <c r="HL736" s="3">
        <v>197.44</v>
      </c>
      <c r="HM736" s="3">
        <v>91.2</v>
      </c>
      <c r="HN736" s="3">
        <v>219.45</v>
      </c>
      <c r="HO736" s="3">
        <v>69.31</v>
      </c>
      <c r="HP736" s="3">
        <v>171.74</v>
      </c>
      <c r="HQ736" s="3">
        <v>63.93</v>
      </c>
      <c r="HR736" s="3">
        <v>52.86</v>
      </c>
      <c r="HS736" s="3">
        <v>28.4</v>
      </c>
      <c r="HT736" s="3">
        <v>47.02</v>
      </c>
      <c r="HU736" s="3">
        <v>61.19</v>
      </c>
      <c r="HV736" s="3">
        <v>18.059999999999999</v>
      </c>
      <c r="HW736" s="3">
        <v>41.36</v>
      </c>
      <c r="HX736" s="3">
        <v>78.8</v>
      </c>
      <c r="HY736" s="3">
        <v>80.25</v>
      </c>
      <c r="HZ736" s="3">
        <v>143.94</v>
      </c>
      <c r="IA736" s="3">
        <v>412.02</v>
      </c>
      <c r="IB736" s="4" t="s">
        <v>502</v>
      </c>
      <c r="IC736" s="3">
        <v>114.23</v>
      </c>
      <c r="ID736" s="3">
        <v>32.44</v>
      </c>
      <c r="IE736" s="3">
        <v>21.94</v>
      </c>
      <c r="IF736" s="3">
        <v>50.07</v>
      </c>
      <c r="IG736" s="3">
        <v>249.65</v>
      </c>
      <c r="IH736" s="3">
        <v>83.15</v>
      </c>
      <c r="II736" s="3">
        <v>11.34</v>
      </c>
      <c r="IJ736" s="3">
        <v>106.46</v>
      </c>
      <c r="IK736" s="3">
        <v>62.19</v>
      </c>
      <c r="IL736" s="3">
        <v>1595</v>
      </c>
      <c r="IM736" s="3">
        <v>55.44</v>
      </c>
      <c r="IN736" s="3">
        <v>54.93</v>
      </c>
      <c r="IO736" s="3">
        <v>86.94</v>
      </c>
      <c r="IP736" s="3">
        <v>40.19</v>
      </c>
      <c r="IQ736" s="4" t="s">
        <v>502</v>
      </c>
      <c r="IR736" s="3">
        <v>71.36</v>
      </c>
      <c r="IS736" s="3">
        <v>44.87</v>
      </c>
      <c r="IT736" s="3">
        <v>58.8</v>
      </c>
      <c r="IU736" s="3">
        <v>41.31</v>
      </c>
      <c r="IV736" s="3">
        <v>32.14</v>
      </c>
      <c r="IW736" s="3">
        <v>82.46</v>
      </c>
      <c r="IX736" s="3">
        <v>33.299999999999997</v>
      </c>
      <c r="IY736" s="3">
        <v>138.93</v>
      </c>
      <c r="IZ736" s="3">
        <v>18.86</v>
      </c>
      <c r="JA736" s="3">
        <v>84.76</v>
      </c>
      <c r="JB736" s="3">
        <v>50.9</v>
      </c>
      <c r="JC736" s="3">
        <v>88.28</v>
      </c>
      <c r="JD736" s="3">
        <v>110.54</v>
      </c>
      <c r="JE736" s="3">
        <v>57.46</v>
      </c>
      <c r="JF736" s="3">
        <v>73.930000000000007</v>
      </c>
      <c r="JG736" s="3">
        <v>95.93</v>
      </c>
      <c r="JH736" s="3">
        <v>33.46</v>
      </c>
      <c r="JI736" s="3">
        <v>100.6</v>
      </c>
      <c r="JJ736" s="3">
        <v>209.3</v>
      </c>
      <c r="JK736" s="3">
        <v>83.08</v>
      </c>
      <c r="JL736" s="3">
        <v>33.72</v>
      </c>
      <c r="JM736" s="3">
        <v>191.04</v>
      </c>
      <c r="JN736" s="3">
        <v>80.97</v>
      </c>
      <c r="JO736" s="3">
        <v>13.54</v>
      </c>
      <c r="JP736" s="3">
        <v>44.87</v>
      </c>
      <c r="JQ736" s="3">
        <v>71.94</v>
      </c>
      <c r="JR736" s="3">
        <v>104.61</v>
      </c>
      <c r="JS736" s="3">
        <v>61.48</v>
      </c>
      <c r="JT736" s="3">
        <v>133.71</v>
      </c>
      <c r="JU736" s="3">
        <v>32.130000000000003</v>
      </c>
      <c r="JV736" s="3">
        <v>55.49</v>
      </c>
      <c r="JW736" s="3">
        <v>107.72</v>
      </c>
      <c r="JX736" s="3">
        <v>50.72</v>
      </c>
      <c r="JY736" s="3">
        <v>38.659999999999997</v>
      </c>
      <c r="JZ736" s="3">
        <v>268.67</v>
      </c>
      <c r="KA736" s="3">
        <v>125.95</v>
      </c>
      <c r="KB736" s="3">
        <v>84.05</v>
      </c>
      <c r="KC736" s="3">
        <v>167.2</v>
      </c>
      <c r="KD736" s="3">
        <v>46.82</v>
      </c>
      <c r="KE736" s="4" t="s">
        <v>502</v>
      </c>
      <c r="KF736" s="3">
        <v>179.65</v>
      </c>
      <c r="KG736" s="3">
        <v>118.99</v>
      </c>
      <c r="KH736" s="3">
        <v>99.8</v>
      </c>
      <c r="KI736" s="4" t="s">
        <v>502</v>
      </c>
      <c r="KJ736" s="3">
        <v>78.8</v>
      </c>
      <c r="KK736" s="3">
        <v>151.13999999999999</v>
      </c>
      <c r="KL736" s="3">
        <v>118.63</v>
      </c>
      <c r="KM736" s="3">
        <v>34.56</v>
      </c>
      <c r="KN736" s="3">
        <v>113.66</v>
      </c>
      <c r="KO736" s="3">
        <v>53.25</v>
      </c>
      <c r="KP736" s="3">
        <v>38.630000000000003</v>
      </c>
      <c r="KQ736" s="3">
        <v>98.03</v>
      </c>
      <c r="KR736" s="3">
        <v>251.43</v>
      </c>
      <c r="KS736" s="3">
        <v>124.87</v>
      </c>
      <c r="KT736" s="3">
        <v>67.64</v>
      </c>
      <c r="KU736" s="3">
        <v>45.25</v>
      </c>
      <c r="KV736" s="3">
        <v>147.93</v>
      </c>
      <c r="KW736" s="3">
        <v>77.239999999999995</v>
      </c>
      <c r="KX736" s="3">
        <v>78.34</v>
      </c>
      <c r="KY736" s="3">
        <v>140.11000000000001</v>
      </c>
      <c r="KZ736" s="3">
        <v>36.39</v>
      </c>
      <c r="LA736" s="3">
        <v>53.29</v>
      </c>
      <c r="LB736" s="3">
        <v>113.35</v>
      </c>
      <c r="LC736" s="3">
        <v>56.81</v>
      </c>
      <c r="LD736" s="3">
        <v>74.540000000000006</v>
      </c>
      <c r="LE736" s="3">
        <v>46.03</v>
      </c>
      <c r="LF736" s="3">
        <v>148.9</v>
      </c>
      <c r="LG736" s="4" t="s">
        <v>502</v>
      </c>
      <c r="LH736" s="3">
        <v>34.04</v>
      </c>
      <c r="LI736" s="3">
        <v>123.02</v>
      </c>
      <c r="LJ736" s="3">
        <v>158.32</v>
      </c>
      <c r="LK736" s="3">
        <v>101.33</v>
      </c>
      <c r="LL736" s="3">
        <v>115.92</v>
      </c>
      <c r="LM736" s="3">
        <v>101.11</v>
      </c>
      <c r="LN736" s="3">
        <v>49.62</v>
      </c>
      <c r="LO736" s="3">
        <v>77.319999999999993</v>
      </c>
      <c r="LP736" s="4" t="s">
        <v>502</v>
      </c>
      <c r="LQ736" s="3">
        <v>61.56</v>
      </c>
      <c r="LR736" s="4" t="s">
        <v>502</v>
      </c>
      <c r="LS736" s="3">
        <v>125.65</v>
      </c>
      <c r="LT736" s="3">
        <v>60.42</v>
      </c>
      <c r="LU736" s="3">
        <v>49.9</v>
      </c>
      <c r="LV736" s="3">
        <v>84.67</v>
      </c>
      <c r="LW736" s="3">
        <v>134.57</v>
      </c>
      <c r="LX736" s="3">
        <v>56.01</v>
      </c>
      <c r="LY736" s="3">
        <v>62.78</v>
      </c>
      <c r="LZ736" s="3">
        <v>52.92</v>
      </c>
      <c r="MA736" s="3">
        <v>69.52</v>
      </c>
      <c r="MB736" s="3">
        <v>30.7</v>
      </c>
      <c r="MC736" s="3">
        <v>70.430000000000007</v>
      </c>
      <c r="MD736" s="3">
        <v>61.79</v>
      </c>
      <c r="ME736" s="3">
        <v>51.2</v>
      </c>
      <c r="MF736" s="3">
        <v>81.150000000000006</v>
      </c>
      <c r="MG736" s="3">
        <v>30.83</v>
      </c>
      <c r="MH736" s="3">
        <v>87.3</v>
      </c>
      <c r="MI736" s="3">
        <v>51.58</v>
      </c>
      <c r="MJ736" s="3">
        <v>63.39</v>
      </c>
      <c r="MK736" s="3">
        <v>101.86</v>
      </c>
      <c r="ML736" s="3">
        <v>50.38</v>
      </c>
      <c r="MM736" s="3">
        <v>46.44</v>
      </c>
      <c r="MN736" s="3">
        <v>110.52</v>
      </c>
      <c r="MO736" s="4" t="s">
        <v>502</v>
      </c>
      <c r="MP736" s="3">
        <v>82.72</v>
      </c>
      <c r="MQ736" s="3">
        <v>102.81</v>
      </c>
      <c r="MR736" s="3">
        <v>74.239999999999995</v>
      </c>
      <c r="MS736" s="3">
        <v>96.02</v>
      </c>
      <c r="MT736" s="3">
        <v>72.61</v>
      </c>
      <c r="MU736" s="4" t="s">
        <v>502</v>
      </c>
      <c r="MV736" s="3">
        <v>66.7</v>
      </c>
      <c r="MW736" s="3">
        <v>93.05</v>
      </c>
      <c r="MX736" s="3">
        <v>32.200000000000003</v>
      </c>
      <c r="MY736" s="3">
        <v>8.91</v>
      </c>
      <c r="MZ736" s="3">
        <v>144.07</v>
      </c>
      <c r="NA736" s="3">
        <v>750.57</v>
      </c>
      <c r="NB736" s="3">
        <v>94.03</v>
      </c>
      <c r="NC736" s="4" t="s">
        <v>502</v>
      </c>
      <c r="ND736" s="3">
        <v>170.49</v>
      </c>
      <c r="NE736" s="3">
        <v>27.23</v>
      </c>
      <c r="NF736" s="3">
        <v>294.07</v>
      </c>
      <c r="NG736" s="3">
        <v>1503.68</v>
      </c>
      <c r="NH736" s="4" t="s">
        <v>502</v>
      </c>
      <c r="NI736" s="3">
        <v>26.28</v>
      </c>
      <c r="NJ736" s="3">
        <v>51.24</v>
      </c>
      <c r="NK736" s="4" t="s">
        <v>502</v>
      </c>
      <c r="NL736" s="3">
        <v>74.849999999999994</v>
      </c>
      <c r="NM736" s="3">
        <v>275.31</v>
      </c>
      <c r="NN736" s="3">
        <v>76.739999999999995</v>
      </c>
      <c r="NO736" s="3">
        <v>69.510000000000005</v>
      </c>
      <c r="NP736" s="3">
        <v>112.91</v>
      </c>
      <c r="NQ736" s="4" t="s">
        <v>502</v>
      </c>
      <c r="NR736" s="3">
        <v>150.11000000000001</v>
      </c>
      <c r="NS736" s="3">
        <v>54.72</v>
      </c>
      <c r="NT736" s="3">
        <v>29.82</v>
      </c>
      <c r="NU736" s="3">
        <v>191.11</v>
      </c>
      <c r="NV736" s="3">
        <v>35.81</v>
      </c>
      <c r="NW736" s="3">
        <v>114.6</v>
      </c>
      <c r="NX736" s="3">
        <v>55.08</v>
      </c>
      <c r="NY736" s="3">
        <v>13.75</v>
      </c>
      <c r="NZ736" s="3">
        <v>88.16</v>
      </c>
      <c r="OA736" s="3">
        <v>65.290000000000006</v>
      </c>
      <c r="OB736" s="3">
        <v>79.239999999999995</v>
      </c>
      <c r="OC736" s="3">
        <v>27.81</v>
      </c>
      <c r="OD736" s="3">
        <v>1.1200000000000001</v>
      </c>
      <c r="OE736" s="3">
        <v>338.76</v>
      </c>
      <c r="OF736" s="3">
        <v>12.4</v>
      </c>
      <c r="OG736" s="4" t="s">
        <v>502</v>
      </c>
      <c r="OH736" s="4" t="s">
        <v>502</v>
      </c>
      <c r="OI736" s="3">
        <v>124.05</v>
      </c>
      <c r="OJ736" s="3">
        <v>107.85</v>
      </c>
      <c r="OK736" s="3">
        <v>47.4</v>
      </c>
      <c r="OL736" s="3">
        <v>140.75</v>
      </c>
      <c r="OM736" s="3">
        <v>26.02</v>
      </c>
      <c r="ON736" s="4" t="s">
        <v>502</v>
      </c>
      <c r="OO736" s="4" t="s">
        <v>502</v>
      </c>
      <c r="OP736" s="3">
        <v>30.32</v>
      </c>
      <c r="OQ736" s="3">
        <v>30.1</v>
      </c>
      <c r="OR736" s="4" t="s">
        <v>502</v>
      </c>
      <c r="OS736" s="3">
        <v>24.39</v>
      </c>
      <c r="OT736" s="3">
        <v>73.7</v>
      </c>
      <c r="OU736" s="3">
        <v>758.04</v>
      </c>
      <c r="OV736" s="3">
        <v>775.88</v>
      </c>
      <c r="OW736" s="3">
        <v>85.39</v>
      </c>
      <c r="OX736" s="3">
        <v>12.46</v>
      </c>
      <c r="OY736" s="3">
        <v>38.28</v>
      </c>
      <c r="OZ736" s="4" t="s">
        <v>502</v>
      </c>
      <c r="PA736" s="3">
        <v>148.96</v>
      </c>
      <c r="PB736" s="4" t="s">
        <v>502</v>
      </c>
      <c r="PC736" s="3">
        <v>117.65</v>
      </c>
      <c r="PD736" s="3">
        <v>133.13999999999999</v>
      </c>
      <c r="PE736" s="3">
        <v>102.29</v>
      </c>
      <c r="PF736" s="3">
        <v>34.700000000000003</v>
      </c>
      <c r="PG736" s="3">
        <v>113.68</v>
      </c>
      <c r="PH736" s="3">
        <v>643.74</v>
      </c>
      <c r="PI736" s="3">
        <v>95.37</v>
      </c>
      <c r="PJ736" s="3">
        <v>86.44</v>
      </c>
      <c r="PK736" s="4" t="s">
        <v>502</v>
      </c>
      <c r="PL736" s="3">
        <v>81.650000000000006</v>
      </c>
      <c r="PM736" s="3">
        <v>79.84</v>
      </c>
      <c r="PN736" s="4" t="s">
        <v>502</v>
      </c>
      <c r="PO736" s="3">
        <v>32.83</v>
      </c>
      <c r="PP736" s="4" t="s">
        <v>502</v>
      </c>
      <c r="PQ736" s="3">
        <v>106.02</v>
      </c>
      <c r="PR736" s="3">
        <v>56.99</v>
      </c>
      <c r="PS736" s="3">
        <v>78.78</v>
      </c>
      <c r="PT736" s="3">
        <v>66.180000000000007</v>
      </c>
      <c r="PU736" s="3">
        <v>41.24</v>
      </c>
      <c r="PV736" s="3">
        <v>118.42</v>
      </c>
      <c r="PW736" s="3">
        <v>165.77</v>
      </c>
      <c r="PX736" s="3">
        <v>44.75</v>
      </c>
      <c r="PY736" s="3">
        <v>82.04</v>
      </c>
      <c r="PZ736" s="4" t="s">
        <v>502</v>
      </c>
      <c r="QA736" s="3">
        <v>60.26</v>
      </c>
      <c r="QB736" s="4" t="s">
        <v>502</v>
      </c>
      <c r="QC736" s="3">
        <v>19.53</v>
      </c>
      <c r="QD736" s="3">
        <v>64.09</v>
      </c>
      <c r="QE736" s="3">
        <v>106.73</v>
      </c>
      <c r="QF736" s="3">
        <v>117</v>
      </c>
      <c r="QG736" s="3">
        <v>36.56</v>
      </c>
      <c r="QH736" s="3">
        <v>82.15</v>
      </c>
      <c r="QI736" s="3">
        <v>92.2</v>
      </c>
      <c r="QJ736" s="3">
        <v>11.95</v>
      </c>
      <c r="QK736" s="3">
        <v>11.56</v>
      </c>
      <c r="QL736" s="3">
        <v>99.15</v>
      </c>
      <c r="QM736" s="3">
        <v>87.3</v>
      </c>
      <c r="QN736" s="3">
        <v>11.78</v>
      </c>
      <c r="QO736" s="3">
        <v>274.5</v>
      </c>
      <c r="QP736" s="4" t="s">
        <v>502</v>
      </c>
      <c r="QQ736" s="4" t="s">
        <v>502</v>
      </c>
      <c r="QR736" s="3">
        <v>58.95</v>
      </c>
      <c r="QS736" s="3">
        <v>62.15</v>
      </c>
      <c r="QT736" s="4" t="s">
        <v>502</v>
      </c>
      <c r="QU736" s="4" t="s">
        <v>502</v>
      </c>
      <c r="QV736" s="3">
        <v>33.65</v>
      </c>
      <c r="QW736" s="3">
        <v>100.61</v>
      </c>
      <c r="QX736" s="3">
        <v>48.71</v>
      </c>
      <c r="QY736" s="3">
        <v>39.28</v>
      </c>
      <c r="QZ736" s="3">
        <v>68.13</v>
      </c>
      <c r="RA736" s="3">
        <v>53.41</v>
      </c>
      <c r="RB736" s="4" t="s">
        <v>502</v>
      </c>
      <c r="RC736" s="3">
        <v>379.24</v>
      </c>
      <c r="RD736" s="4" t="s">
        <v>502</v>
      </c>
      <c r="RE736" s="3">
        <v>67.59</v>
      </c>
      <c r="RF736" s="3">
        <v>98.96</v>
      </c>
      <c r="RG736" s="3">
        <v>57.97</v>
      </c>
      <c r="RH736" s="4" t="s">
        <v>502</v>
      </c>
      <c r="RI736" s="3">
        <v>60.48</v>
      </c>
      <c r="RJ736" s="3">
        <v>35.479999999999997</v>
      </c>
      <c r="RK736" s="3">
        <v>40.1</v>
      </c>
      <c r="RL736" s="3">
        <v>76.849999999999994</v>
      </c>
      <c r="RM736" s="3">
        <v>105.36</v>
      </c>
      <c r="RN736" s="4" t="s">
        <v>502</v>
      </c>
      <c r="RO736" s="3">
        <v>54.21</v>
      </c>
      <c r="RP736" s="3">
        <v>28.19</v>
      </c>
      <c r="RQ736" s="3">
        <v>74.06</v>
      </c>
      <c r="RR736" s="3">
        <v>75.069999999999993</v>
      </c>
      <c r="RS736" s="3">
        <v>189.4</v>
      </c>
      <c r="RT736" s="3">
        <v>49.23</v>
      </c>
      <c r="RU736" s="3">
        <v>73.930000000000007</v>
      </c>
      <c r="RV736" s="4" t="s">
        <v>502</v>
      </c>
      <c r="RW736" s="3">
        <v>259.5</v>
      </c>
      <c r="RX736" s="3">
        <v>83.08</v>
      </c>
      <c r="RY736" s="3">
        <v>78.849999999999994</v>
      </c>
      <c r="RZ736" s="3">
        <v>81.61</v>
      </c>
      <c r="SA736" s="4" t="s">
        <v>502</v>
      </c>
      <c r="SB736" s="3">
        <v>84.73</v>
      </c>
      <c r="SC736" s="4" t="s">
        <v>502</v>
      </c>
      <c r="SD736" s="3">
        <v>63.66</v>
      </c>
      <c r="SE736" s="3">
        <v>124.37</v>
      </c>
      <c r="SF736" s="3">
        <v>101.99</v>
      </c>
      <c r="SG736" s="4" t="s">
        <v>502</v>
      </c>
      <c r="SH736" s="3">
        <v>79.05</v>
      </c>
    </row>
    <row r="737" spans="1:502" x14ac:dyDescent="0.15">
      <c r="A737" s="2" t="s">
        <v>1237</v>
      </c>
      <c r="B737" s="3">
        <v>43.21</v>
      </c>
      <c r="C737" s="3">
        <v>59.16</v>
      </c>
      <c r="D737" s="3">
        <v>37.6</v>
      </c>
      <c r="E737" s="3">
        <v>117.66</v>
      </c>
      <c r="F737" s="3">
        <v>44.31</v>
      </c>
      <c r="G737" s="3">
        <v>48.91</v>
      </c>
      <c r="H737" s="3">
        <v>11.03</v>
      </c>
      <c r="I737" s="3">
        <v>70.48</v>
      </c>
      <c r="J737" s="3">
        <v>64.11</v>
      </c>
      <c r="K737" s="3">
        <v>86.78</v>
      </c>
      <c r="L737" s="3">
        <v>49.73</v>
      </c>
      <c r="M737" s="3">
        <v>85.65</v>
      </c>
      <c r="N737" s="3">
        <v>70.349999999999994</v>
      </c>
      <c r="O737" s="3">
        <v>65.459999999999994</v>
      </c>
      <c r="P737" s="4" t="s">
        <v>502</v>
      </c>
      <c r="Q737" s="3">
        <v>49.4</v>
      </c>
      <c r="R737" s="3">
        <v>115.04</v>
      </c>
      <c r="S737" s="3">
        <v>100.98</v>
      </c>
      <c r="T737" s="3">
        <v>93.3</v>
      </c>
      <c r="U737" s="3">
        <v>112.05</v>
      </c>
      <c r="V737" s="3">
        <v>48.99</v>
      </c>
      <c r="W737" s="3">
        <v>144.07</v>
      </c>
      <c r="X737" s="3">
        <v>66.739999999999995</v>
      </c>
      <c r="Y737" s="3">
        <v>65.63</v>
      </c>
      <c r="Z737" s="3">
        <v>107.16</v>
      </c>
      <c r="AA737" s="3">
        <v>70.16</v>
      </c>
      <c r="AB737" s="3">
        <v>163.5</v>
      </c>
      <c r="AC737" s="3">
        <v>71.180000000000007</v>
      </c>
      <c r="AD737" s="3">
        <v>71.72</v>
      </c>
      <c r="AE737" s="3">
        <v>72.53</v>
      </c>
      <c r="AF737" s="3">
        <v>780.76</v>
      </c>
      <c r="AG737" s="3">
        <v>152.38999999999999</v>
      </c>
      <c r="AH737" s="3">
        <v>21.5</v>
      </c>
      <c r="AI737" s="3">
        <v>73.11</v>
      </c>
      <c r="AJ737" s="3">
        <v>43.63</v>
      </c>
      <c r="AK737" s="3">
        <v>72.260000000000005</v>
      </c>
      <c r="AL737" s="3">
        <v>45.45</v>
      </c>
      <c r="AM737" s="3">
        <v>164.62</v>
      </c>
      <c r="AN737" s="3">
        <v>39.56</v>
      </c>
      <c r="AO737" s="3">
        <v>44.6</v>
      </c>
      <c r="AP737" s="3">
        <v>70</v>
      </c>
      <c r="AQ737" s="3">
        <v>174.57</v>
      </c>
      <c r="AR737" s="3">
        <v>48.6</v>
      </c>
      <c r="AS737" s="4" t="s">
        <v>502</v>
      </c>
      <c r="AT737" s="3">
        <v>377.2</v>
      </c>
      <c r="AU737" s="3">
        <v>55.8</v>
      </c>
      <c r="AV737" s="3">
        <v>64.19</v>
      </c>
      <c r="AW737" s="3">
        <v>160.12</v>
      </c>
      <c r="AX737" s="3">
        <v>43.62</v>
      </c>
      <c r="AY737" s="3">
        <v>20.09</v>
      </c>
      <c r="AZ737" s="3">
        <v>36.83</v>
      </c>
      <c r="BA737" s="3">
        <v>26.15</v>
      </c>
      <c r="BB737" s="3">
        <v>121.79</v>
      </c>
      <c r="BC737" s="3">
        <v>57.27</v>
      </c>
      <c r="BD737" s="3">
        <v>36.47</v>
      </c>
      <c r="BE737" s="3">
        <v>70.930000000000007</v>
      </c>
      <c r="BF737" s="4" t="s">
        <v>502</v>
      </c>
      <c r="BG737" s="3">
        <v>96.24</v>
      </c>
      <c r="BH737" s="3">
        <v>129.03</v>
      </c>
      <c r="BI737" s="3">
        <v>29.44</v>
      </c>
      <c r="BJ737" s="3">
        <v>81.53</v>
      </c>
      <c r="BK737" s="3">
        <v>49.88</v>
      </c>
      <c r="BL737" s="3">
        <v>78.8</v>
      </c>
      <c r="BM737" s="3">
        <v>28.72</v>
      </c>
      <c r="BN737" s="3">
        <v>34.380000000000003</v>
      </c>
      <c r="BO737" s="3">
        <v>42.77</v>
      </c>
      <c r="BP737" s="4" t="s">
        <v>502</v>
      </c>
      <c r="BQ737" s="3">
        <v>65.08</v>
      </c>
      <c r="BR737" s="3">
        <v>113.58</v>
      </c>
      <c r="BS737" s="3">
        <v>65.14</v>
      </c>
      <c r="BT737" s="3">
        <v>402.38</v>
      </c>
      <c r="BU737" s="3">
        <v>142.63</v>
      </c>
      <c r="BV737" s="3">
        <v>39.69</v>
      </c>
      <c r="BW737" s="3">
        <v>57.95</v>
      </c>
      <c r="BX737" s="3">
        <v>23.8</v>
      </c>
      <c r="BY737" s="3">
        <v>86.61</v>
      </c>
      <c r="BZ737" s="3">
        <v>48.22</v>
      </c>
      <c r="CA737" s="3">
        <v>77.8</v>
      </c>
      <c r="CB737" s="3">
        <v>145.47</v>
      </c>
      <c r="CC737" s="3">
        <v>57.15</v>
      </c>
      <c r="CD737" s="3">
        <v>78.48</v>
      </c>
      <c r="CE737" s="3">
        <v>70.02</v>
      </c>
      <c r="CF737" s="3">
        <v>68.459999999999994</v>
      </c>
      <c r="CG737" s="3">
        <v>23.13</v>
      </c>
      <c r="CH737" s="3">
        <v>22.83</v>
      </c>
      <c r="CI737" s="4" t="s">
        <v>502</v>
      </c>
      <c r="CJ737" s="3">
        <v>76.760000000000005</v>
      </c>
      <c r="CK737" s="3">
        <v>113.29</v>
      </c>
      <c r="CL737" s="3">
        <v>72.75</v>
      </c>
      <c r="CM737" s="3">
        <v>47.77</v>
      </c>
      <c r="CN737" s="4" t="s">
        <v>502</v>
      </c>
      <c r="CO737" s="4" t="s">
        <v>502</v>
      </c>
      <c r="CP737" s="3">
        <v>102.7</v>
      </c>
      <c r="CQ737" s="3">
        <v>60.45</v>
      </c>
      <c r="CR737" s="3">
        <v>68.06</v>
      </c>
      <c r="CS737" s="3">
        <v>73.48</v>
      </c>
      <c r="CT737" s="3">
        <v>87.45</v>
      </c>
      <c r="CU737" s="3">
        <v>27.31</v>
      </c>
      <c r="CV737" s="3">
        <v>77.02</v>
      </c>
      <c r="CW737" s="3">
        <v>98.94</v>
      </c>
      <c r="CX737" s="3">
        <v>88.64</v>
      </c>
      <c r="CY737" s="3">
        <v>28.61</v>
      </c>
      <c r="CZ737" s="3">
        <v>75.53</v>
      </c>
      <c r="DA737" s="4" t="s">
        <v>502</v>
      </c>
      <c r="DB737" s="3">
        <v>168.7</v>
      </c>
      <c r="DC737" s="3">
        <v>75.790000000000006</v>
      </c>
      <c r="DD737" s="3">
        <v>93.61</v>
      </c>
      <c r="DE737" s="3">
        <v>72.75</v>
      </c>
      <c r="DF737" s="3">
        <v>64.59</v>
      </c>
      <c r="DG737" s="3">
        <v>47.85</v>
      </c>
      <c r="DH737" s="3">
        <v>118.49</v>
      </c>
      <c r="DI737" s="3">
        <v>69.47</v>
      </c>
      <c r="DJ737" s="3">
        <v>111.54</v>
      </c>
      <c r="DK737" s="3">
        <v>210.61</v>
      </c>
      <c r="DL737" s="3">
        <v>68.56</v>
      </c>
      <c r="DM737" s="3">
        <v>75.91</v>
      </c>
      <c r="DN737" s="3">
        <v>145.16999999999999</v>
      </c>
      <c r="DO737" s="3">
        <v>74.41</v>
      </c>
      <c r="DP737" s="3">
        <v>56.77</v>
      </c>
      <c r="DQ737" s="3">
        <v>104.75</v>
      </c>
      <c r="DR737" s="3">
        <v>62.71</v>
      </c>
      <c r="DS737" s="3">
        <v>59.7</v>
      </c>
      <c r="DT737" s="3">
        <v>71.97</v>
      </c>
      <c r="DU737" s="3">
        <v>51.1</v>
      </c>
      <c r="DV737" s="3">
        <v>212.23</v>
      </c>
      <c r="DW737" s="3">
        <v>67.650000000000006</v>
      </c>
      <c r="DX737" s="3">
        <v>68.88</v>
      </c>
      <c r="DY737" s="3">
        <v>81.47</v>
      </c>
      <c r="DZ737" s="4" t="s">
        <v>502</v>
      </c>
      <c r="EA737" s="3">
        <v>69.209999999999994</v>
      </c>
      <c r="EB737" s="3">
        <v>12.43</v>
      </c>
      <c r="EC737" s="3">
        <v>15.03</v>
      </c>
      <c r="ED737" s="3">
        <v>159.38999999999999</v>
      </c>
      <c r="EE737" s="3">
        <v>192.19</v>
      </c>
      <c r="EF737" s="3">
        <v>30.99</v>
      </c>
      <c r="EG737" s="4" t="s">
        <v>502</v>
      </c>
      <c r="EH737" s="3">
        <v>112.98</v>
      </c>
      <c r="EI737" s="3">
        <v>75.73</v>
      </c>
      <c r="EJ737" s="3">
        <v>56.34</v>
      </c>
      <c r="EK737" s="3">
        <v>137.22</v>
      </c>
      <c r="EL737" s="3">
        <v>54.19</v>
      </c>
      <c r="EM737" s="3">
        <v>176.4</v>
      </c>
      <c r="EN737" s="4" t="s">
        <v>502</v>
      </c>
      <c r="EO737" s="3">
        <v>60.59</v>
      </c>
      <c r="EP737" s="3">
        <v>71.36</v>
      </c>
      <c r="EQ737" s="3">
        <v>23.53</v>
      </c>
      <c r="ER737" s="3">
        <v>36.43</v>
      </c>
      <c r="ES737" s="3">
        <v>41.13</v>
      </c>
      <c r="ET737" s="3">
        <v>96.22</v>
      </c>
      <c r="EU737" s="3">
        <v>66.42</v>
      </c>
      <c r="EV737" s="4" t="s">
        <v>502</v>
      </c>
      <c r="EW737" s="3">
        <v>226.63</v>
      </c>
      <c r="EX737" s="3">
        <v>237.98</v>
      </c>
      <c r="EY737" s="3">
        <v>53.24</v>
      </c>
      <c r="EZ737" s="3">
        <v>71.2</v>
      </c>
      <c r="FA737" s="3">
        <v>129.47</v>
      </c>
      <c r="FB737" s="3">
        <v>56.11</v>
      </c>
      <c r="FC737" s="3">
        <v>47.77</v>
      </c>
      <c r="FD737" s="3">
        <v>179.29</v>
      </c>
      <c r="FE737" s="3">
        <v>25.21</v>
      </c>
      <c r="FF737" s="3">
        <v>23.37</v>
      </c>
      <c r="FG737" s="3">
        <v>15.06</v>
      </c>
      <c r="FH737" s="3">
        <v>33.29</v>
      </c>
      <c r="FI737" s="3">
        <v>96.28</v>
      </c>
      <c r="FJ737" s="3">
        <v>112.77</v>
      </c>
      <c r="FK737" s="3">
        <v>216.76</v>
      </c>
      <c r="FL737" s="3">
        <v>19.5</v>
      </c>
      <c r="FM737" s="3">
        <v>159.82</v>
      </c>
      <c r="FN737" s="3">
        <v>56.35</v>
      </c>
      <c r="FO737" s="3">
        <v>95.64</v>
      </c>
      <c r="FP737" s="3">
        <v>118.51</v>
      </c>
      <c r="FQ737" s="4" t="s">
        <v>502</v>
      </c>
      <c r="FR737" s="3">
        <v>49.73</v>
      </c>
      <c r="FS737" s="3">
        <v>24.12</v>
      </c>
      <c r="FT737" s="3">
        <v>73</v>
      </c>
      <c r="FU737" s="4" t="s">
        <v>502</v>
      </c>
      <c r="FV737" s="3">
        <v>32.520000000000003</v>
      </c>
      <c r="FW737" s="3">
        <v>100.97</v>
      </c>
      <c r="FX737" s="3">
        <v>125.3</v>
      </c>
      <c r="FY737" s="3">
        <v>31.62</v>
      </c>
      <c r="FZ737" s="3">
        <v>61.63</v>
      </c>
      <c r="GA737" s="3">
        <v>20.66</v>
      </c>
      <c r="GB737" s="3">
        <v>45.73</v>
      </c>
      <c r="GC737" s="3">
        <v>111.38</v>
      </c>
      <c r="GD737" s="3">
        <v>26.98</v>
      </c>
      <c r="GE737" s="3">
        <v>81.790000000000006</v>
      </c>
      <c r="GF737" s="3">
        <v>70.959999999999994</v>
      </c>
      <c r="GG737" s="3">
        <v>17.86</v>
      </c>
      <c r="GH737" s="3">
        <v>35.49</v>
      </c>
      <c r="GI737" s="3">
        <v>25.15</v>
      </c>
      <c r="GJ737" s="3">
        <v>114.01</v>
      </c>
      <c r="GK737" s="3">
        <v>21.49</v>
      </c>
      <c r="GL737" s="3">
        <v>59.1</v>
      </c>
      <c r="GM737" s="3">
        <v>40.17</v>
      </c>
      <c r="GN737" s="3">
        <v>33.36</v>
      </c>
      <c r="GO737" s="4" t="s">
        <v>502</v>
      </c>
      <c r="GP737" s="3">
        <v>45.01</v>
      </c>
      <c r="GQ737" s="3">
        <v>51.2</v>
      </c>
      <c r="GR737" s="3">
        <v>42.02</v>
      </c>
      <c r="GS737" s="3">
        <v>123.65</v>
      </c>
      <c r="GT737" s="3">
        <v>104.34</v>
      </c>
      <c r="GU737" s="3">
        <v>65.97</v>
      </c>
      <c r="GV737" s="3">
        <v>266.39999999999998</v>
      </c>
      <c r="GW737" s="3">
        <v>71</v>
      </c>
      <c r="GX737" s="3">
        <v>47.07</v>
      </c>
      <c r="GY737" s="3">
        <v>62.18</v>
      </c>
      <c r="GZ737" s="3">
        <v>32.51</v>
      </c>
      <c r="HA737" s="3">
        <v>91.18</v>
      </c>
      <c r="HB737" s="3">
        <v>27.51</v>
      </c>
      <c r="HC737" s="3">
        <v>100.18</v>
      </c>
      <c r="HD737" s="3">
        <v>88.9</v>
      </c>
      <c r="HE737" s="3">
        <v>30.33</v>
      </c>
      <c r="HF737" s="3">
        <v>118.47</v>
      </c>
      <c r="HG737" s="3">
        <v>143.08000000000001</v>
      </c>
      <c r="HH737" s="3">
        <v>97.25</v>
      </c>
      <c r="HI737" s="3">
        <v>71.88</v>
      </c>
      <c r="HJ737" s="3">
        <v>56.27</v>
      </c>
      <c r="HK737" s="3">
        <v>28.52</v>
      </c>
      <c r="HL737" s="3">
        <v>191.48</v>
      </c>
      <c r="HM737" s="3">
        <v>88.78</v>
      </c>
      <c r="HN737" s="3">
        <v>220.9</v>
      </c>
      <c r="HO737" s="3">
        <v>68.900000000000006</v>
      </c>
      <c r="HP737" s="3">
        <v>172.63</v>
      </c>
      <c r="HQ737" s="3">
        <v>62.89</v>
      </c>
      <c r="HR737" s="3">
        <v>52.69</v>
      </c>
      <c r="HS737" s="3">
        <v>29.09</v>
      </c>
      <c r="HT737" s="3">
        <v>47.74</v>
      </c>
      <c r="HU737" s="3">
        <v>60.76</v>
      </c>
      <c r="HV737" s="3">
        <v>17.89</v>
      </c>
      <c r="HW737" s="3">
        <v>42.16</v>
      </c>
      <c r="HX737" s="3">
        <v>77.14</v>
      </c>
      <c r="HY737" s="3">
        <v>79.19</v>
      </c>
      <c r="HZ737" s="3">
        <v>147.09</v>
      </c>
      <c r="IA737" s="3">
        <v>408.9</v>
      </c>
      <c r="IB737" s="4" t="s">
        <v>502</v>
      </c>
      <c r="IC737" s="3">
        <v>112.95</v>
      </c>
      <c r="ID737" s="3">
        <v>32.270000000000003</v>
      </c>
      <c r="IE737" s="3">
        <v>21.71</v>
      </c>
      <c r="IF737" s="3">
        <v>50.65</v>
      </c>
      <c r="IG737" s="3">
        <v>249.07</v>
      </c>
      <c r="IH737" s="3">
        <v>77.09</v>
      </c>
      <c r="II737" s="3">
        <v>11.11</v>
      </c>
      <c r="IJ737" s="3">
        <v>106.83</v>
      </c>
      <c r="IK737" s="3">
        <v>61.95</v>
      </c>
      <c r="IL737" s="3">
        <v>1581.29</v>
      </c>
      <c r="IM737" s="3">
        <v>53.49</v>
      </c>
      <c r="IN737" s="3">
        <v>54.42</v>
      </c>
      <c r="IO737" s="3">
        <v>87.61</v>
      </c>
      <c r="IP737" s="3">
        <v>38.700000000000003</v>
      </c>
      <c r="IQ737" s="4" t="s">
        <v>502</v>
      </c>
      <c r="IR737" s="3">
        <v>71.27</v>
      </c>
      <c r="IS737" s="3">
        <v>42.61</v>
      </c>
      <c r="IT737" s="3">
        <v>58.04</v>
      </c>
      <c r="IU737" s="3">
        <v>41.04</v>
      </c>
      <c r="IV737" s="3">
        <v>31.46</v>
      </c>
      <c r="IW737" s="3">
        <v>81.86</v>
      </c>
      <c r="IX737" s="3">
        <v>33.630000000000003</v>
      </c>
      <c r="IY737" s="3">
        <v>143.47</v>
      </c>
      <c r="IZ737" s="3">
        <v>18.39</v>
      </c>
      <c r="JA737" s="3">
        <v>85.19</v>
      </c>
      <c r="JB737" s="3">
        <v>49.95</v>
      </c>
      <c r="JC737" s="3">
        <v>87.77</v>
      </c>
      <c r="JD737" s="3">
        <v>112.6</v>
      </c>
      <c r="JE737" s="3">
        <v>58.81</v>
      </c>
      <c r="JF737" s="3">
        <v>73.13</v>
      </c>
      <c r="JG737" s="3">
        <v>95.24</v>
      </c>
      <c r="JH737" s="3">
        <v>33.1</v>
      </c>
      <c r="JI737" s="3">
        <v>102.47</v>
      </c>
      <c r="JJ737" s="3">
        <v>207.86</v>
      </c>
      <c r="JK737" s="3">
        <v>84.98</v>
      </c>
      <c r="JL737" s="3">
        <v>34.090000000000003</v>
      </c>
      <c r="JM737" s="3">
        <v>189.57</v>
      </c>
      <c r="JN737" s="3">
        <v>79.3</v>
      </c>
      <c r="JO737" s="3">
        <v>13.84</v>
      </c>
      <c r="JP737" s="3">
        <v>45.54</v>
      </c>
      <c r="JQ737" s="3">
        <v>73.64</v>
      </c>
      <c r="JR737" s="3">
        <v>104.37</v>
      </c>
      <c r="JS737" s="3">
        <v>59.56</v>
      </c>
      <c r="JT737" s="3">
        <v>137.19</v>
      </c>
      <c r="JU737" s="3">
        <v>32.369999999999997</v>
      </c>
      <c r="JV737" s="3">
        <v>55.47</v>
      </c>
      <c r="JW737" s="3">
        <v>107.48</v>
      </c>
      <c r="JX737" s="3">
        <v>50.74</v>
      </c>
      <c r="JY737" s="3">
        <v>39.61</v>
      </c>
      <c r="JZ737" s="3">
        <v>265.88</v>
      </c>
      <c r="KA737" s="3">
        <v>124.74</v>
      </c>
      <c r="KB737" s="3">
        <v>84.61</v>
      </c>
      <c r="KC737" s="3">
        <v>167.31</v>
      </c>
      <c r="KD737" s="3">
        <v>46.59</v>
      </c>
      <c r="KE737" s="4" t="s">
        <v>502</v>
      </c>
      <c r="KF737" s="3">
        <v>176.82</v>
      </c>
      <c r="KG737" s="3">
        <v>116.26</v>
      </c>
      <c r="KH737" s="3">
        <v>99.35</v>
      </c>
      <c r="KI737" s="4" t="s">
        <v>502</v>
      </c>
      <c r="KJ737" s="3">
        <v>80.39</v>
      </c>
      <c r="KK737" s="3">
        <v>145.34</v>
      </c>
      <c r="KL737" s="3">
        <v>118.82</v>
      </c>
      <c r="KM737" s="3">
        <v>35.07</v>
      </c>
      <c r="KN737" s="3">
        <v>111.75</v>
      </c>
      <c r="KO737" s="3">
        <v>53.1</v>
      </c>
      <c r="KP737" s="3">
        <v>38.880000000000003</v>
      </c>
      <c r="KQ737" s="3">
        <v>94.66</v>
      </c>
      <c r="KR737" s="3">
        <v>244.98</v>
      </c>
      <c r="KS737" s="3">
        <v>124.94</v>
      </c>
      <c r="KT737" s="3">
        <v>66.849999999999994</v>
      </c>
      <c r="KU737" s="3">
        <v>45.84</v>
      </c>
      <c r="KV737" s="3">
        <v>146.03</v>
      </c>
      <c r="KW737" s="3">
        <v>77.819999999999993</v>
      </c>
      <c r="KX737" s="3">
        <v>77.67</v>
      </c>
      <c r="KY737" s="3">
        <v>139.63</v>
      </c>
      <c r="KZ737" s="3">
        <v>36.28</v>
      </c>
      <c r="LA737" s="3">
        <v>51.86</v>
      </c>
      <c r="LB737" s="3">
        <v>115.41</v>
      </c>
      <c r="LC737" s="3">
        <v>56.17</v>
      </c>
      <c r="LD737" s="3">
        <v>74.59</v>
      </c>
      <c r="LE737" s="3">
        <v>47.88</v>
      </c>
      <c r="LF737" s="3">
        <v>143.41999999999999</v>
      </c>
      <c r="LG737" s="4" t="s">
        <v>502</v>
      </c>
      <c r="LH737" s="3">
        <v>33.380000000000003</v>
      </c>
      <c r="LI737" s="3">
        <v>124.09</v>
      </c>
      <c r="LJ737" s="3">
        <v>160.94</v>
      </c>
      <c r="LK737" s="3">
        <v>103.39</v>
      </c>
      <c r="LL737" s="3">
        <v>116.43</v>
      </c>
      <c r="LM737" s="3">
        <v>104.29</v>
      </c>
      <c r="LN737" s="3">
        <v>50.39</v>
      </c>
      <c r="LO737" s="3">
        <v>75.430000000000007</v>
      </c>
      <c r="LP737" s="4" t="s">
        <v>502</v>
      </c>
      <c r="LQ737" s="3">
        <v>60.53</v>
      </c>
      <c r="LR737" s="4" t="s">
        <v>502</v>
      </c>
      <c r="LS737" s="3">
        <v>125.5</v>
      </c>
      <c r="LT737" s="3">
        <v>58.38</v>
      </c>
      <c r="LU737" s="3">
        <v>49.87</v>
      </c>
      <c r="LV737" s="3">
        <v>86.04</v>
      </c>
      <c r="LW737" s="3">
        <v>133.71</v>
      </c>
      <c r="LX737" s="3">
        <v>55.38</v>
      </c>
      <c r="LY737" s="3">
        <v>61.41</v>
      </c>
      <c r="LZ737" s="3">
        <v>54.34</v>
      </c>
      <c r="MA737" s="3">
        <v>69.290000000000006</v>
      </c>
      <c r="MB737" s="3">
        <v>30.02</v>
      </c>
      <c r="MC737" s="3">
        <v>70.67</v>
      </c>
      <c r="MD737" s="3">
        <v>62.34</v>
      </c>
      <c r="ME737" s="3">
        <v>50.92</v>
      </c>
      <c r="MF737" s="3">
        <v>79.72</v>
      </c>
      <c r="MG737" s="3">
        <v>30.61</v>
      </c>
      <c r="MH737" s="3">
        <v>87.24</v>
      </c>
      <c r="MI737" s="3">
        <v>51.81</v>
      </c>
      <c r="MJ737" s="3">
        <v>62.69</v>
      </c>
      <c r="MK737" s="3">
        <v>99.79</v>
      </c>
      <c r="ML737" s="3">
        <v>49.16</v>
      </c>
      <c r="MM737" s="3">
        <v>45.75</v>
      </c>
      <c r="MN737" s="3">
        <v>109.49</v>
      </c>
      <c r="MO737" s="4" t="s">
        <v>502</v>
      </c>
      <c r="MP737" s="3">
        <v>83.3</v>
      </c>
      <c r="MQ737" s="3">
        <v>99.51</v>
      </c>
      <c r="MR737" s="3">
        <v>69.010000000000005</v>
      </c>
      <c r="MS737" s="3">
        <v>95.77</v>
      </c>
      <c r="MT737" s="3">
        <v>69.22</v>
      </c>
      <c r="MU737" s="4" t="s">
        <v>502</v>
      </c>
      <c r="MV737" s="3">
        <v>63.51</v>
      </c>
      <c r="MW737" s="3">
        <v>92.54</v>
      </c>
      <c r="MX737" s="3">
        <v>30.1</v>
      </c>
      <c r="MY737" s="3">
        <v>8.39</v>
      </c>
      <c r="MZ737" s="3">
        <v>142.38999999999999</v>
      </c>
      <c r="NA737" s="3">
        <v>743.65</v>
      </c>
      <c r="NB737" s="3">
        <v>93.61</v>
      </c>
      <c r="NC737" s="4" t="s">
        <v>502</v>
      </c>
      <c r="ND737" s="3">
        <v>162.79</v>
      </c>
      <c r="NE737" s="3">
        <v>27.72</v>
      </c>
      <c r="NF737" s="3">
        <v>295.77999999999997</v>
      </c>
      <c r="NG737" s="3">
        <v>1479.66</v>
      </c>
      <c r="NH737" s="4" t="s">
        <v>502</v>
      </c>
      <c r="NI737" s="3">
        <v>25.18</v>
      </c>
      <c r="NJ737" s="3">
        <v>52.84</v>
      </c>
      <c r="NK737" s="4" t="s">
        <v>502</v>
      </c>
      <c r="NL737" s="3">
        <v>74.86</v>
      </c>
      <c r="NM737" s="3">
        <v>272.55</v>
      </c>
      <c r="NN737" s="3">
        <v>77.12</v>
      </c>
      <c r="NO737" s="3">
        <v>69.86</v>
      </c>
      <c r="NP737" s="3">
        <v>114.92</v>
      </c>
      <c r="NQ737" s="4" t="s">
        <v>502</v>
      </c>
      <c r="NR737" s="3">
        <v>151.74</v>
      </c>
      <c r="NS737" s="3">
        <v>54.69</v>
      </c>
      <c r="NT737" s="3">
        <v>29.45</v>
      </c>
      <c r="NU737" s="3">
        <v>180.29</v>
      </c>
      <c r="NV737" s="3">
        <v>36.619999999999997</v>
      </c>
      <c r="NW737" s="3">
        <v>115.89</v>
      </c>
      <c r="NX737" s="3">
        <v>54.08</v>
      </c>
      <c r="NY737" s="3">
        <v>15.25</v>
      </c>
      <c r="NZ737" s="3">
        <v>86.57</v>
      </c>
      <c r="OA737" s="3">
        <v>63.34</v>
      </c>
      <c r="OB737" s="3">
        <v>75.58</v>
      </c>
      <c r="OC737" s="3">
        <v>27.39</v>
      </c>
      <c r="OD737" s="3">
        <v>1.1100000000000001</v>
      </c>
      <c r="OE737" s="3">
        <v>329.42</v>
      </c>
      <c r="OF737" s="3">
        <v>11.93</v>
      </c>
      <c r="OG737" s="4" t="s">
        <v>502</v>
      </c>
      <c r="OH737" s="4" t="s">
        <v>502</v>
      </c>
      <c r="OI737" s="3">
        <v>122.01</v>
      </c>
      <c r="OJ737" s="3">
        <v>110</v>
      </c>
      <c r="OK737" s="3">
        <v>47.49</v>
      </c>
      <c r="OL737" s="3">
        <v>139.36000000000001</v>
      </c>
      <c r="OM737" s="3">
        <v>26.44</v>
      </c>
      <c r="ON737" s="4" t="s">
        <v>502</v>
      </c>
      <c r="OO737" s="4" t="s">
        <v>502</v>
      </c>
      <c r="OP737" s="3">
        <v>30.14</v>
      </c>
      <c r="OQ737" s="3">
        <v>29.05</v>
      </c>
      <c r="OR737" s="4" t="s">
        <v>502</v>
      </c>
      <c r="OS737" s="3">
        <v>23.76</v>
      </c>
      <c r="OT737" s="3">
        <v>72.84</v>
      </c>
      <c r="OU737" s="3">
        <v>747.92</v>
      </c>
      <c r="OV737" s="3">
        <v>764.33</v>
      </c>
      <c r="OW737" s="3">
        <v>84.13</v>
      </c>
      <c r="OX737" s="3">
        <v>13.03</v>
      </c>
      <c r="OY737" s="3">
        <v>37.64</v>
      </c>
      <c r="OZ737" s="4" t="s">
        <v>502</v>
      </c>
      <c r="PA737" s="3">
        <v>149.26</v>
      </c>
      <c r="PB737" s="4" t="s">
        <v>502</v>
      </c>
      <c r="PC737" s="3">
        <v>114.17</v>
      </c>
      <c r="PD737" s="3">
        <v>127.72</v>
      </c>
      <c r="PE737" s="3">
        <v>99.93</v>
      </c>
      <c r="PF737" s="3">
        <v>33.76</v>
      </c>
      <c r="PG737" s="3">
        <v>113.37</v>
      </c>
      <c r="PH737" s="3">
        <v>632.33000000000004</v>
      </c>
      <c r="PI737" s="3">
        <v>97.05</v>
      </c>
      <c r="PJ737" s="3">
        <v>84.58</v>
      </c>
      <c r="PK737" s="4" t="s">
        <v>502</v>
      </c>
      <c r="PL737" s="3">
        <v>80.489999999999995</v>
      </c>
      <c r="PM737" s="3">
        <v>75.930000000000007</v>
      </c>
      <c r="PN737" s="4" t="s">
        <v>502</v>
      </c>
      <c r="PO737" s="3">
        <v>32.590000000000003</v>
      </c>
      <c r="PP737" s="4" t="s">
        <v>502</v>
      </c>
      <c r="PQ737" s="3">
        <v>98.58</v>
      </c>
      <c r="PR737" s="3">
        <v>56.53</v>
      </c>
      <c r="PS737" s="3">
        <v>79.819999999999993</v>
      </c>
      <c r="PT737" s="3">
        <v>61.23</v>
      </c>
      <c r="PU737" s="3">
        <v>40.840000000000003</v>
      </c>
      <c r="PV737" s="3">
        <v>115.1</v>
      </c>
      <c r="PW737" s="3">
        <v>162.9</v>
      </c>
      <c r="PX737" s="3">
        <v>43.64</v>
      </c>
      <c r="PY737" s="3">
        <v>76.5</v>
      </c>
      <c r="PZ737" s="4" t="s">
        <v>502</v>
      </c>
      <c r="QA737" s="3">
        <v>59.2</v>
      </c>
      <c r="QB737" s="4" t="s">
        <v>502</v>
      </c>
      <c r="QC737" s="3">
        <v>18.48</v>
      </c>
      <c r="QD737" s="3">
        <v>63.55</v>
      </c>
      <c r="QE737" s="3">
        <v>107.13</v>
      </c>
      <c r="QF737" s="3">
        <v>117.22</v>
      </c>
      <c r="QG737" s="3">
        <v>35.44</v>
      </c>
      <c r="QH737" s="3">
        <v>85.42</v>
      </c>
      <c r="QI737" s="3">
        <v>87.64</v>
      </c>
      <c r="QJ737" s="3">
        <v>12</v>
      </c>
      <c r="QK737" s="3">
        <v>11.76</v>
      </c>
      <c r="QL737" s="3">
        <v>97.75</v>
      </c>
      <c r="QM737" s="3">
        <v>89.36</v>
      </c>
      <c r="QN737" s="3">
        <v>10.97</v>
      </c>
      <c r="QO737" s="3">
        <v>273.06</v>
      </c>
      <c r="QP737" s="4" t="s">
        <v>502</v>
      </c>
      <c r="QQ737" s="4" t="s">
        <v>502</v>
      </c>
      <c r="QR737" s="3">
        <v>58.68</v>
      </c>
      <c r="QS737" s="3">
        <v>63.04</v>
      </c>
      <c r="QT737" s="4" t="s">
        <v>502</v>
      </c>
      <c r="QU737" s="4" t="s">
        <v>502</v>
      </c>
      <c r="QV737" s="3">
        <v>32.770000000000003</v>
      </c>
      <c r="QW737" s="3">
        <v>100.88</v>
      </c>
      <c r="QX737" s="3">
        <v>46.32</v>
      </c>
      <c r="QY737" s="3">
        <v>38.340000000000003</v>
      </c>
      <c r="QZ737" s="3">
        <v>64.16</v>
      </c>
      <c r="RA737" s="3">
        <v>50.03</v>
      </c>
      <c r="RB737" s="4" t="s">
        <v>502</v>
      </c>
      <c r="RC737" s="3">
        <v>375.56</v>
      </c>
      <c r="RD737" s="4" t="s">
        <v>502</v>
      </c>
      <c r="RE737" s="3">
        <v>67.38</v>
      </c>
      <c r="RF737" s="3">
        <v>96.1</v>
      </c>
      <c r="RG737" s="3">
        <v>58.51</v>
      </c>
      <c r="RH737" s="4" t="s">
        <v>502</v>
      </c>
      <c r="RI737" s="3">
        <v>56.84</v>
      </c>
      <c r="RJ737" s="3">
        <v>36.01</v>
      </c>
      <c r="RK737" s="3">
        <v>38.11</v>
      </c>
      <c r="RL737" s="3">
        <v>71.78</v>
      </c>
      <c r="RM737" s="3">
        <v>105.87</v>
      </c>
      <c r="RN737" s="4" t="s">
        <v>502</v>
      </c>
      <c r="RO737" s="3">
        <v>54.26</v>
      </c>
      <c r="RP737" s="3">
        <v>27.67</v>
      </c>
      <c r="RQ737" s="3">
        <v>75.569999999999993</v>
      </c>
      <c r="RR737" s="3">
        <v>76.05</v>
      </c>
      <c r="RS737" s="3">
        <v>181.88</v>
      </c>
      <c r="RT737" s="3">
        <v>47.23</v>
      </c>
      <c r="RU737" s="3">
        <v>70.41</v>
      </c>
      <c r="RV737" s="4" t="s">
        <v>502</v>
      </c>
      <c r="RW737" s="3">
        <v>257.41000000000003</v>
      </c>
      <c r="RX737" s="3">
        <v>82.36</v>
      </c>
      <c r="RY737" s="3">
        <v>77.569999999999993</v>
      </c>
      <c r="RZ737" s="3">
        <v>77.819999999999993</v>
      </c>
      <c r="SA737" s="4" t="s">
        <v>502</v>
      </c>
      <c r="SB737" s="3">
        <v>84.22</v>
      </c>
      <c r="SC737" s="4" t="s">
        <v>502</v>
      </c>
      <c r="SD737" s="3">
        <v>61.61</v>
      </c>
      <c r="SE737" s="3">
        <v>121.42</v>
      </c>
      <c r="SF737" s="3">
        <v>99.27</v>
      </c>
      <c r="SG737" s="4" t="s">
        <v>502</v>
      </c>
      <c r="SH737" s="3">
        <v>76.84</v>
      </c>
    </row>
    <row r="738" spans="1:502" x14ac:dyDescent="0.15">
      <c r="A738" s="2" t="s">
        <v>1238</v>
      </c>
      <c r="B738" s="3">
        <v>44.03</v>
      </c>
      <c r="C738" s="3">
        <v>59.43</v>
      </c>
      <c r="D738" s="3">
        <v>37.9</v>
      </c>
      <c r="E738" s="3">
        <v>117.29</v>
      </c>
      <c r="F738" s="3">
        <v>44</v>
      </c>
      <c r="G738" s="3">
        <v>49.66</v>
      </c>
      <c r="H738" s="3">
        <v>11.18</v>
      </c>
      <c r="I738" s="3">
        <v>68.290000000000006</v>
      </c>
      <c r="J738" s="3">
        <v>63.75</v>
      </c>
      <c r="K738" s="3">
        <v>86.1</v>
      </c>
      <c r="L738" s="3">
        <v>49.16</v>
      </c>
      <c r="M738" s="3">
        <v>84.86</v>
      </c>
      <c r="N738" s="3">
        <v>70.61</v>
      </c>
      <c r="O738" s="3">
        <v>64.87</v>
      </c>
      <c r="P738" s="4" t="s">
        <v>502</v>
      </c>
      <c r="Q738" s="3">
        <v>48.01</v>
      </c>
      <c r="R738" s="3">
        <v>113.47</v>
      </c>
      <c r="S738" s="3">
        <v>102.57</v>
      </c>
      <c r="T738" s="3">
        <v>93.17</v>
      </c>
      <c r="U738" s="3">
        <v>111.62</v>
      </c>
      <c r="V738" s="3">
        <v>49.23</v>
      </c>
      <c r="W738" s="3">
        <v>144.55000000000001</v>
      </c>
      <c r="X738" s="3">
        <v>67.34</v>
      </c>
      <c r="Y738" s="3">
        <v>63.72</v>
      </c>
      <c r="Z738" s="3">
        <v>108.94</v>
      </c>
      <c r="AA738" s="3">
        <v>71.47</v>
      </c>
      <c r="AB738" s="3">
        <v>164.63</v>
      </c>
      <c r="AC738" s="3">
        <v>71.72</v>
      </c>
      <c r="AD738" s="3">
        <v>72.52</v>
      </c>
      <c r="AE738" s="3">
        <v>71.86</v>
      </c>
      <c r="AF738" s="3">
        <v>783.74</v>
      </c>
      <c r="AG738" s="3">
        <v>152.25</v>
      </c>
      <c r="AH738" s="3">
        <v>21.23</v>
      </c>
      <c r="AI738" s="3">
        <v>74.209999999999994</v>
      </c>
      <c r="AJ738" s="3">
        <v>44.01</v>
      </c>
      <c r="AK738" s="3">
        <v>71.91</v>
      </c>
      <c r="AL738" s="3">
        <v>45.67</v>
      </c>
      <c r="AM738" s="3">
        <v>165.53</v>
      </c>
      <c r="AN738" s="3">
        <v>39.21</v>
      </c>
      <c r="AO738" s="3">
        <v>45.03</v>
      </c>
      <c r="AP738" s="3">
        <v>69.12</v>
      </c>
      <c r="AQ738" s="3">
        <v>177.39</v>
      </c>
      <c r="AR738" s="3">
        <v>47.65</v>
      </c>
      <c r="AS738" s="4" t="s">
        <v>502</v>
      </c>
      <c r="AT738" s="3">
        <v>371.36</v>
      </c>
      <c r="AU738" s="3">
        <v>55.96</v>
      </c>
      <c r="AV738" s="3">
        <v>63.51</v>
      </c>
      <c r="AW738" s="3">
        <v>159.38999999999999</v>
      </c>
      <c r="AX738" s="3">
        <v>43.22</v>
      </c>
      <c r="AY738" s="3">
        <v>20.350000000000001</v>
      </c>
      <c r="AZ738" s="3">
        <v>36.07</v>
      </c>
      <c r="BA738" s="3">
        <v>25.86</v>
      </c>
      <c r="BB738" s="3">
        <v>123.11</v>
      </c>
      <c r="BC738" s="3">
        <v>56.02</v>
      </c>
      <c r="BD738" s="3">
        <v>36.89</v>
      </c>
      <c r="BE738" s="3">
        <v>70.83</v>
      </c>
      <c r="BF738" s="4" t="s">
        <v>502</v>
      </c>
      <c r="BG738" s="3">
        <v>95.14</v>
      </c>
      <c r="BH738" s="3">
        <v>127.82</v>
      </c>
      <c r="BI738" s="3">
        <v>30.12</v>
      </c>
      <c r="BJ738" s="3">
        <v>81.88</v>
      </c>
      <c r="BK738" s="3">
        <v>50.4</v>
      </c>
      <c r="BL738" s="3">
        <v>79.099999999999994</v>
      </c>
      <c r="BM738" s="3">
        <v>28.38</v>
      </c>
      <c r="BN738" s="3">
        <v>34.15</v>
      </c>
      <c r="BO738" s="3">
        <v>43.41</v>
      </c>
      <c r="BP738" s="4" t="s">
        <v>502</v>
      </c>
      <c r="BQ738" s="3">
        <v>64.72</v>
      </c>
      <c r="BR738" s="3">
        <v>114.02</v>
      </c>
      <c r="BS738" s="3">
        <v>65.36</v>
      </c>
      <c r="BT738" s="3">
        <v>400.03</v>
      </c>
      <c r="BU738" s="3">
        <v>142.94999999999999</v>
      </c>
      <c r="BV738" s="3">
        <v>39.94</v>
      </c>
      <c r="BW738" s="3">
        <v>57.48</v>
      </c>
      <c r="BX738" s="3">
        <v>24.1</v>
      </c>
      <c r="BY738" s="3">
        <v>86</v>
      </c>
      <c r="BZ738" s="3">
        <v>48.12</v>
      </c>
      <c r="CA738" s="3">
        <v>78.8</v>
      </c>
      <c r="CB738" s="3">
        <v>145.5</v>
      </c>
      <c r="CC738" s="3">
        <v>57.63</v>
      </c>
      <c r="CD738" s="3">
        <v>78.77</v>
      </c>
      <c r="CE738" s="3">
        <v>71.87</v>
      </c>
      <c r="CF738" s="3">
        <v>68.41</v>
      </c>
      <c r="CG738" s="3">
        <v>23.65</v>
      </c>
      <c r="CH738" s="3">
        <v>22.66</v>
      </c>
      <c r="CI738" s="4" t="s">
        <v>502</v>
      </c>
      <c r="CJ738" s="3">
        <v>77.62</v>
      </c>
      <c r="CK738" s="3">
        <v>113</v>
      </c>
      <c r="CL738" s="3">
        <v>73.78</v>
      </c>
      <c r="CM738" s="3">
        <v>48.31</v>
      </c>
      <c r="CN738" s="4" t="s">
        <v>502</v>
      </c>
      <c r="CO738" s="4" t="s">
        <v>502</v>
      </c>
      <c r="CP738" s="3">
        <v>101.5</v>
      </c>
      <c r="CQ738" s="3">
        <v>61.34</v>
      </c>
      <c r="CR738" s="3">
        <v>67.260000000000005</v>
      </c>
      <c r="CS738" s="3">
        <v>74.56</v>
      </c>
      <c r="CT738" s="3">
        <v>88</v>
      </c>
      <c r="CU738" s="3">
        <v>27.28</v>
      </c>
      <c r="CV738" s="3">
        <v>77.319999999999993</v>
      </c>
      <c r="CW738" s="3">
        <v>98.5</v>
      </c>
      <c r="CX738" s="3">
        <v>89.1</v>
      </c>
      <c r="CY738" s="3">
        <v>29.08</v>
      </c>
      <c r="CZ738" s="3">
        <v>74.39</v>
      </c>
      <c r="DA738" s="4" t="s">
        <v>502</v>
      </c>
      <c r="DB738" s="3">
        <v>168</v>
      </c>
      <c r="DC738" s="3">
        <v>75.040000000000006</v>
      </c>
      <c r="DD738" s="3">
        <v>95.13</v>
      </c>
      <c r="DE738" s="3">
        <v>73.42</v>
      </c>
      <c r="DF738" s="3">
        <v>64.23</v>
      </c>
      <c r="DG738" s="3">
        <v>47.85</v>
      </c>
      <c r="DH738" s="3">
        <v>116.89</v>
      </c>
      <c r="DI738" s="3">
        <v>69.69</v>
      </c>
      <c r="DJ738" s="3">
        <v>114.03</v>
      </c>
      <c r="DK738" s="3">
        <v>209.95</v>
      </c>
      <c r="DL738" s="3">
        <v>69.400000000000006</v>
      </c>
      <c r="DM738" s="3">
        <v>75.84</v>
      </c>
      <c r="DN738" s="3">
        <v>145.1</v>
      </c>
      <c r="DO738" s="3">
        <v>74.63</v>
      </c>
      <c r="DP738" s="3">
        <v>56.35</v>
      </c>
      <c r="DQ738" s="3">
        <v>103.74</v>
      </c>
      <c r="DR738" s="3">
        <v>62.01</v>
      </c>
      <c r="DS738" s="3">
        <v>60.5</v>
      </c>
      <c r="DT738" s="3">
        <v>71.180000000000007</v>
      </c>
      <c r="DU738" s="3">
        <v>51.68</v>
      </c>
      <c r="DV738" s="3">
        <v>214.5</v>
      </c>
      <c r="DW738" s="3">
        <v>67.760000000000005</v>
      </c>
      <c r="DX738" s="3">
        <v>69.28</v>
      </c>
      <c r="DY738" s="3">
        <v>83.35</v>
      </c>
      <c r="DZ738" s="4" t="s">
        <v>502</v>
      </c>
      <c r="EA738" s="3">
        <v>70.180000000000007</v>
      </c>
      <c r="EB738" s="3">
        <v>12.24</v>
      </c>
      <c r="EC738" s="3">
        <v>15.42</v>
      </c>
      <c r="ED738" s="3">
        <v>158.99</v>
      </c>
      <c r="EE738" s="3">
        <v>192.8</v>
      </c>
      <c r="EF738" s="3">
        <v>30.57</v>
      </c>
      <c r="EG738" s="4" t="s">
        <v>502</v>
      </c>
      <c r="EH738" s="3">
        <v>112.5</v>
      </c>
      <c r="EI738" s="3">
        <v>75</v>
      </c>
      <c r="EJ738" s="3">
        <v>56.53</v>
      </c>
      <c r="EK738" s="3">
        <v>138.29</v>
      </c>
      <c r="EL738" s="3">
        <v>54.48</v>
      </c>
      <c r="EM738" s="3">
        <v>178.67</v>
      </c>
      <c r="EN738" s="4" t="s">
        <v>502</v>
      </c>
      <c r="EO738" s="3">
        <v>60.94</v>
      </c>
      <c r="EP738" s="3">
        <v>70.98</v>
      </c>
      <c r="EQ738" s="3">
        <v>23.55</v>
      </c>
      <c r="ER738" s="3">
        <v>35.409999999999997</v>
      </c>
      <c r="ES738" s="3">
        <v>41.16</v>
      </c>
      <c r="ET738" s="3">
        <v>95.75</v>
      </c>
      <c r="EU738" s="3">
        <v>68.13</v>
      </c>
      <c r="EV738" s="4" t="s">
        <v>502</v>
      </c>
      <c r="EW738" s="3">
        <v>223.36</v>
      </c>
      <c r="EX738" s="3">
        <v>236.54</v>
      </c>
      <c r="EY738" s="3">
        <v>54.17</v>
      </c>
      <c r="EZ738" s="3">
        <v>70.31</v>
      </c>
      <c r="FA738" s="3">
        <v>129.87</v>
      </c>
      <c r="FB738" s="3">
        <v>57.92</v>
      </c>
      <c r="FC738" s="3">
        <v>47.42</v>
      </c>
      <c r="FD738" s="3">
        <v>180.85</v>
      </c>
      <c r="FE738" s="3">
        <v>25.26</v>
      </c>
      <c r="FF738" s="3">
        <v>23.85</v>
      </c>
      <c r="FG738" s="3">
        <v>15.12</v>
      </c>
      <c r="FH738" s="3">
        <v>33.81</v>
      </c>
      <c r="FI738" s="3">
        <v>97.08</v>
      </c>
      <c r="FJ738" s="3">
        <v>113.15</v>
      </c>
      <c r="FK738" s="3">
        <v>213.63</v>
      </c>
      <c r="FL738" s="3">
        <v>19.690000000000001</v>
      </c>
      <c r="FM738" s="3">
        <v>160.02000000000001</v>
      </c>
      <c r="FN738" s="3">
        <v>56.65</v>
      </c>
      <c r="FO738" s="3">
        <v>94.96</v>
      </c>
      <c r="FP738" s="3">
        <v>120.07</v>
      </c>
      <c r="FQ738" s="4" t="s">
        <v>502</v>
      </c>
      <c r="FR738" s="3">
        <v>50.46</v>
      </c>
      <c r="FS738" s="3">
        <v>23.98</v>
      </c>
      <c r="FT738" s="3">
        <v>74.03</v>
      </c>
      <c r="FU738" s="4" t="s">
        <v>502</v>
      </c>
      <c r="FV738" s="3">
        <v>33.72</v>
      </c>
      <c r="FW738" s="3">
        <v>100.08</v>
      </c>
      <c r="FX738" s="3">
        <v>125.2</v>
      </c>
      <c r="FY738" s="3">
        <v>31.42</v>
      </c>
      <c r="FZ738" s="3">
        <v>60.66</v>
      </c>
      <c r="GA738" s="3">
        <v>20.5</v>
      </c>
      <c r="GB738" s="3">
        <v>45.32</v>
      </c>
      <c r="GC738" s="3">
        <v>111.96</v>
      </c>
      <c r="GD738" s="3">
        <v>26.83</v>
      </c>
      <c r="GE738" s="3">
        <v>81.599999999999994</v>
      </c>
      <c r="GF738" s="3">
        <v>71.17</v>
      </c>
      <c r="GG738" s="3">
        <v>17.899999999999999</v>
      </c>
      <c r="GH738" s="3">
        <v>35.35</v>
      </c>
      <c r="GI738" s="3">
        <v>25.2</v>
      </c>
      <c r="GJ738" s="3">
        <v>114.11</v>
      </c>
      <c r="GK738" s="3">
        <v>21.36</v>
      </c>
      <c r="GL738" s="3">
        <v>57.99</v>
      </c>
      <c r="GM738" s="3">
        <v>40.36</v>
      </c>
      <c r="GN738" s="3">
        <v>33.299999999999997</v>
      </c>
      <c r="GO738" s="4" t="s">
        <v>502</v>
      </c>
      <c r="GP738" s="3">
        <v>44.88</v>
      </c>
      <c r="GQ738" s="3">
        <v>51.57</v>
      </c>
      <c r="GR738" s="3">
        <v>42.01</v>
      </c>
      <c r="GS738" s="3">
        <v>124.48</v>
      </c>
      <c r="GT738" s="3">
        <v>104.96</v>
      </c>
      <c r="GU738" s="3">
        <v>67.709999999999994</v>
      </c>
      <c r="GV738" s="3">
        <v>267.62</v>
      </c>
      <c r="GW738" s="3">
        <v>72.31</v>
      </c>
      <c r="GX738" s="3">
        <v>47.91</v>
      </c>
      <c r="GY738" s="3">
        <v>60.99</v>
      </c>
      <c r="GZ738" s="3">
        <v>32.99</v>
      </c>
      <c r="HA738" s="3">
        <v>89.14</v>
      </c>
      <c r="HB738" s="3">
        <v>27.07</v>
      </c>
      <c r="HC738" s="3">
        <v>101.1</v>
      </c>
      <c r="HD738" s="3">
        <v>89.33</v>
      </c>
      <c r="HE738" s="3">
        <v>30.32</v>
      </c>
      <c r="HF738" s="3">
        <v>118.24</v>
      </c>
      <c r="HG738" s="3">
        <v>143.56</v>
      </c>
      <c r="HH738" s="3">
        <v>97.62</v>
      </c>
      <c r="HI738" s="3">
        <v>72.010000000000005</v>
      </c>
      <c r="HJ738" s="3">
        <v>55.66</v>
      </c>
      <c r="HK738" s="3">
        <v>29.01</v>
      </c>
      <c r="HL738" s="3">
        <v>190</v>
      </c>
      <c r="HM738" s="3">
        <v>89.05</v>
      </c>
      <c r="HN738" s="3">
        <v>223.25</v>
      </c>
      <c r="HO738" s="3">
        <v>68.39</v>
      </c>
      <c r="HP738" s="3">
        <v>172.43</v>
      </c>
      <c r="HQ738" s="3">
        <v>63.99</v>
      </c>
      <c r="HR738" s="3">
        <v>53.25</v>
      </c>
      <c r="HS738" s="3">
        <v>28.82</v>
      </c>
      <c r="HT738" s="3">
        <v>47.8</v>
      </c>
      <c r="HU738" s="3">
        <v>61.13</v>
      </c>
      <c r="HV738" s="3">
        <v>18.2</v>
      </c>
      <c r="HW738" s="3">
        <v>41.83</v>
      </c>
      <c r="HX738" s="3">
        <v>79.33</v>
      </c>
      <c r="HY738" s="3">
        <v>79.5</v>
      </c>
      <c r="HZ738" s="3">
        <v>146.16</v>
      </c>
      <c r="IA738" s="3">
        <v>410.83</v>
      </c>
      <c r="IB738" s="4" t="s">
        <v>502</v>
      </c>
      <c r="IC738" s="3">
        <v>114.41</v>
      </c>
      <c r="ID738" s="3">
        <v>33.58</v>
      </c>
      <c r="IE738" s="3">
        <v>21.69</v>
      </c>
      <c r="IF738" s="3">
        <v>50.46</v>
      </c>
      <c r="IG738" s="3">
        <v>250.87</v>
      </c>
      <c r="IH738" s="3">
        <v>76.56</v>
      </c>
      <c r="II738" s="3">
        <v>11.24</v>
      </c>
      <c r="IJ738" s="3">
        <v>105.6</v>
      </c>
      <c r="IK738" s="3">
        <v>63.03</v>
      </c>
      <c r="IL738" s="3">
        <v>1576.94</v>
      </c>
      <c r="IM738" s="3">
        <v>54.73</v>
      </c>
      <c r="IN738" s="3">
        <v>54.69</v>
      </c>
      <c r="IO738" s="3">
        <v>86.34</v>
      </c>
      <c r="IP738" s="3">
        <v>38.5</v>
      </c>
      <c r="IQ738" s="4" t="s">
        <v>502</v>
      </c>
      <c r="IR738" s="3">
        <v>70.849999999999994</v>
      </c>
      <c r="IS738" s="3">
        <v>43.54</v>
      </c>
      <c r="IT738" s="3">
        <v>58.28</v>
      </c>
      <c r="IU738" s="3">
        <v>41.25</v>
      </c>
      <c r="IV738" s="3">
        <v>31.63</v>
      </c>
      <c r="IW738" s="3">
        <v>82.4</v>
      </c>
      <c r="IX738" s="3">
        <v>33.54</v>
      </c>
      <c r="IY738" s="3">
        <v>141.9</v>
      </c>
      <c r="IZ738" s="3">
        <v>18.309999999999999</v>
      </c>
      <c r="JA738" s="3">
        <v>87.07</v>
      </c>
      <c r="JB738" s="3">
        <v>49.95</v>
      </c>
      <c r="JC738" s="3">
        <v>88.08</v>
      </c>
      <c r="JD738" s="3">
        <v>111.08</v>
      </c>
      <c r="JE738" s="3">
        <v>58.78</v>
      </c>
      <c r="JF738" s="3">
        <v>73.540000000000006</v>
      </c>
      <c r="JG738" s="3">
        <v>94.58</v>
      </c>
      <c r="JH738" s="3">
        <v>33.340000000000003</v>
      </c>
      <c r="JI738" s="3">
        <v>101.73</v>
      </c>
      <c r="JJ738" s="3">
        <v>209.48</v>
      </c>
      <c r="JK738" s="3">
        <v>84.88</v>
      </c>
      <c r="JL738" s="3">
        <v>33.799999999999997</v>
      </c>
      <c r="JM738" s="3">
        <v>187.55</v>
      </c>
      <c r="JN738" s="3">
        <v>79.56</v>
      </c>
      <c r="JO738" s="3">
        <v>13.74</v>
      </c>
      <c r="JP738" s="3">
        <v>45.56</v>
      </c>
      <c r="JQ738" s="3">
        <v>72.959999999999994</v>
      </c>
      <c r="JR738" s="3">
        <v>105.72</v>
      </c>
      <c r="JS738" s="3">
        <v>59.52</v>
      </c>
      <c r="JT738" s="3">
        <v>136.79</v>
      </c>
      <c r="JU738" s="3">
        <v>32.54</v>
      </c>
      <c r="JV738" s="3">
        <v>55.81</v>
      </c>
      <c r="JW738" s="3">
        <v>108.22</v>
      </c>
      <c r="JX738" s="3">
        <v>50.99</v>
      </c>
      <c r="JY738" s="3">
        <v>38.76</v>
      </c>
      <c r="JZ738" s="3">
        <v>265.06</v>
      </c>
      <c r="KA738" s="3">
        <v>125.28</v>
      </c>
      <c r="KB738" s="3">
        <v>85.01</v>
      </c>
      <c r="KC738" s="3">
        <v>167.27</v>
      </c>
      <c r="KD738" s="3">
        <v>46.76</v>
      </c>
      <c r="KE738" s="4" t="s">
        <v>502</v>
      </c>
      <c r="KF738" s="3">
        <v>179.36</v>
      </c>
      <c r="KG738" s="3">
        <v>115.69</v>
      </c>
      <c r="KH738" s="3">
        <v>99.9</v>
      </c>
      <c r="KI738" s="4" t="s">
        <v>502</v>
      </c>
      <c r="KJ738" s="3">
        <v>78.44</v>
      </c>
      <c r="KK738" s="3">
        <v>146.02000000000001</v>
      </c>
      <c r="KL738" s="3">
        <v>118.23</v>
      </c>
      <c r="KM738" s="3">
        <v>34.49</v>
      </c>
      <c r="KN738" s="3">
        <v>112.08</v>
      </c>
      <c r="KO738" s="3">
        <v>53.59</v>
      </c>
      <c r="KP738" s="3">
        <v>38.61</v>
      </c>
      <c r="KQ738" s="3">
        <v>95.63</v>
      </c>
      <c r="KR738" s="3">
        <v>245.27</v>
      </c>
      <c r="KS738" s="3">
        <v>124.46</v>
      </c>
      <c r="KT738" s="3">
        <v>67.58</v>
      </c>
      <c r="KU738" s="3">
        <v>45.21</v>
      </c>
      <c r="KV738" s="3">
        <v>152.53</v>
      </c>
      <c r="KW738" s="3">
        <v>77.94</v>
      </c>
      <c r="KX738" s="3">
        <v>77.099999999999994</v>
      </c>
      <c r="KY738" s="3">
        <v>141.91</v>
      </c>
      <c r="KZ738" s="3">
        <v>36.229999999999997</v>
      </c>
      <c r="LA738" s="3">
        <v>52.62</v>
      </c>
      <c r="LB738" s="3">
        <v>115.65</v>
      </c>
      <c r="LC738" s="3">
        <v>57.05</v>
      </c>
      <c r="LD738" s="3">
        <v>74.5</v>
      </c>
      <c r="LE738" s="3">
        <v>47.49</v>
      </c>
      <c r="LF738" s="3">
        <v>142.69</v>
      </c>
      <c r="LG738" s="4" t="s">
        <v>502</v>
      </c>
      <c r="LH738" s="3">
        <v>33.659999999999997</v>
      </c>
      <c r="LI738" s="3">
        <v>124.65</v>
      </c>
      <c r="LJ738" s="3">
        <v>160.72999999999999</v>
      </c>
      <c r="LK738" s="3">
        <v>102.65</v>
      </c>
      <c r="LL738" s="3">
        <v>116.35</v>
      </c>
      <c r="LM738" s="3">
        <v>104.85</v>
      </c>
      <c r="LN738" s="3">
        <v>50</v>
      </c>
      <c r="LO738" s="3">
        <v>75.72</v>
      </c>
      <c r="LP738" s="4" t="s">
        <v>502</v>
      </c>
      <c r="LQ738" s="3">
        <v>61.46</v>
      </c>
      <c r="LR738" s="4" t="s">
        <v>502</v>
      </c>
      <c r="LS738" s="3">
        <v>127.06</v>
      </c>
      <c r="LT738" s="3">
        <v>59.36</v>
      </c>
      <c r="LU738" s="3">
        <v>49.81</v>
      </c>
      <c r="LV738" s="3">
        <v>86.71</v>
      </c>
      <c r="LW738" s="3">
        <v>134.72999999999999</v>
      </c>
      <c r="LX738" s="3">
        <v>55.64</v>
      </c>
      <c r="LY738" s="3">
        <v>62.78</v>
      </c>
      <c r="LZ738" s="3">
        <v>53.58</v>
      </c>
      <c r="MA738" s="3">
        <v>69.87</v>
      </c>
      <c r="MB738" s="3">
        <v>30.83</v>
      </c>
      <c r="MC738" s="3">
        <v>70.88</v>
      </c>
      <c r="MD738" s="3">
        <v>62.35</v>
      </c>
      <c r="ME738" s="3">
        <v>51.01</v>
      </c>
      <c r="MF738" s="3">
        <v>80.569999999999993</v>
      </c>
      <c r="MG738" s="3">
        <v>31.05</v>
      </c>
      <c r="MH738" s="3">
        <v>87.04</v>
      </c>
      <c r="MI738" s="3">
        <v>51.8</v>
      </c>
      <c r="MJ738" s="3">
        <v>62.42</v>
      </c>
      <c r="MK738" s="3">
        <v>100.2</v>
      </c>
      <c r="ML738" s="3">
        <v>49.1</v>
      </c>
      <c r="MM738" s="3">
        <v>46.1</v>
      </c>
      <c r="MN738" s="3">
        <v>109.9</v>
      </c>
      <c r="MO738" s="4" t="s">
        <v>502</v>
      </c>
      <c r="MP738" s="3">
        <v>83.09</v>
      </c>
      <c r="MQ738" s="3">
        <v>99.73</v>
      </c>
      <c r="MR738" s="3">
        <v>70.11</v>
      </c>
      <c r="MS738" s="3">
        <v>95.24</v>
      </c>
      <c r="MT738" s="3">
        <v>70.569999999999993</v>
      </c>
      <c r="MU738" s="4" t="s">
        <v>502</v>
      </c>
      <c r="MV738" s="3">
        <v>63.87</v>
      </c>
      <c r="MW738" s="3">
        <v>92.46</v>
      </c>
      <c r="MX738" s="3">
        <v>31.44</v>
      </c>
      <c r="MY738" s="3">
        <v>8.5299999999999994</v>
      </c>
      <c r="MZ738" s="3">
        <v>144.01</v>
      </c>
      <c r="NA738" s="3">
        <v>740.34</v>
      </c>
      <c r="NB738" s="3">
        <v>93.27</v>
      </c>
      <c r="NC738" s="4" t="s">
        <v>502</v>
      </c>
      <c r="ND738" s="3">
        <v>164.22</v>
      </c>
      <c r="NE738" s="3">
        <v>27.92</v>
      </c>
      <c r="NF738" s="3">
        <v>297.19</v>
      </c>
      <c r="NG738" s="3">
        <v>1473</v>
      </c>
      <c r="NH738" s="4" t="s">
        <v>502</v>
      </c>
      <c r="NI738" s="3">
        <v>25.32</v>
      </c>
      <c r="NJ738" s="3">
        <v>52.84</v>
      </c>
      <c r="NK738" s="4" t="s">
        <v>502</v>
      </c>
      <c r="NL738" s="3">
        <v>74.040000000000006</v>
      </c>
      <c r="NM738" s="3">
        <v>266.67</v>
      </c>
      <c r="NN738" s="3">
        <v>76.88</v>
      </c>
      <c r="NO738" s="3">
        <v>68.78</v>
      </c>
      <c r="NP738" s="3">
        <v>115.64</v>
      </c>
      <c r="NQ738" s="4" t="s">
        <v>502</v>
      </c>
      <c r="NR738" s="3">
        <v>152.09</v>
      </c>
      <c r="NS738" s="3">
        <v>54.39</v>
      </c>
      <c r="NT738" s="3">
        <v>29.25</v>
      </c>
      <c r="NU738" s="3">
        <v>183.24</v>
      </c>
      <c r="NV738" s="3">
        <v>36.479999999999997</v>
      </c>
      <c r="NW738" s="3">
        <v>116.65</v>
      </c>
      <c r="NX738" s="3">
        <v>54.02</v>
      </c>
      <c r="NY738" s="3">
        <v>15.2</v>
      </c>
      <c r="NZ738" s="3">
        <v>87.76</v>
      </c>
      <c r="OA738" s="3">
        <v>63.87</v>
      </c>
      <c r="OB738" s="3">
        <v>75.86</v>
      </c>
      <c r="OC738" s="3">
        <v>28.42</v>
      </c>
      <c r="OD738" s="3">
        <v>1.1399999999999999</v>
      </c>
      <c r="OE738" s="3">
        <v>330.68</v>
      </c>
      <c r="OF738" s="3">
        <v>11.83</v>
      </c>
      <c r="OG738" s="4" t="s">
        <v>502</v>
      </c>
      <c r="OH738" s="4" t="s">
        <v>502</v>
      </c>
      <c r="OI738" s="3">
        <v>121</v>
      </c>
      <c r="OJ738" s="3">
        <v>108.14</v>
      </c>
      <c r="OK738" s="3">
        <v>47.83</v>
      </c>
      <c r="OL738" s="3">
        <v>138.99</v>
      </c>
      <c r="OM738" s="3">
        <v>25.89</v>
      </c>
      <c r="ON738" s="4" t="s">
        <v>502</v>
      </c>
      <c r="OO738" s="4" t="s">
        <v>502</v>
      </c>
      <c r="OP738" s="3">
        <v>30.15</v>
      </c>
      <c r="OQ738" s="3">
        <v>29.57</v>
      </c>
      <c r="OR738" s="4" t="s">
        <v>502</v>
      </c>
      <c r="OS738" s="3">
        <v>23.51</v>
      </c>
      <c r="OT738" s="3">
        <v>72.42</v>
      </c>
      <c r="OU738" s="3">
        <v>750.5</v>
      </c>
      <c r="OV738" s="3">
        <v>764.46</v>
      </c>
      <c r="OW738" s="3">
        <v>83.98</v>
      </c>
      <c r="OX738" s="3">
        <v>12.94</v>
      </c>
      <c r="OY738" s="3">
        <v>37.92</v>
      </c>
      <c r="OZ738" s="4" t="s">
        <v>502</v>
      </c>
      <c r="PA738" s="3">
        <v>149.57</v>
      </c>
      <c r="PB738" s="4" t="s">
        <v>502</v>
      </c>
      <c r="PC738" s="3">
        <v>114.58</v>
      </c>
      <c r="PD738" s="3">
        <v>127.9</v>
      </c>
      <c r="PE738" s="3">
        <v>102.02</v>
      </c>
      <c r="PF738" s="3">
        <v>34.159999999999997</v>
      </c>
      <c r="PG738" s="3">
        <v>113.26</v>
      </c>
      <c r="PH738" s="3">
        <v>636.64</v>
      </c>
      <c r="PI738" s="3">
        <v>96.33</v>
      </c>
      <c r="PJ738" s="3">
        <v>85.46</v>
      </c>
      <c r="PK738" s="4" t="s">
        <v>502</v>
      </c>
      <c r="PL738" s="3">
        <v>80.91</v>
      </c>
      <c r="PM738" s="3">
        <v>76.260000000000005</v>
      </c>
      <c r="PN738" s="4" t="s">
        <v>502</v>
      </c>
      <c r="PO738" s="3">
        <v>32.24</v>
      </c>
      <c r="PP738" s="4" t="s">
        <v>502</v>
      </c>
      <c r="PQ738" s="3">
        <v>100.49</v>
      </c>
      <c r="PR738" s="3">
        <v>55.31</v>
      </c>
      <c r="PS738" s="3">
        <v>79.2</v>
      </c>
      <c r="PT738" s="3">
        <v>62.05</v>
      </c>
      <c r="PU738" s="3">
        <v>41.17</v>
      </c>
      <c r="PV738" s="3">
        <v>115.4</v>
      </c>
      <c r="PW738" s="3">
        <v>161.9</v>
      </c>
      <c r="PX738" s="3">
        <v>44.44</v>
      </c>
      <c r="PY738" s="3">
        <v>76.650000000000006</v>
      </c>
      <c r="PZ738" s="4" t="s">
        <v>502</v>
      </c>
      <c r="QA738" s="3">
        <v>59.25</v>
      </c>
      <c r="QB738" s="4" t="s">
        <v>502</v>
      </c>
      <c r="QC738" s="3">
        <v>18.79</v>
      </c>
      <c r="QD738" s="3">
        <v>63.88</v>
      </c>
      <c r="QE738" s="3">
        <v>106.04</v>
      </c>
      <c r="QF738" s="3">
        <v>120.81</v>
      </c>
      <c r="QG738" s="3">
        <v>35.96</v>
      </c>
      <c r="QH738" s="3">
        <v>84.51</v>
      </c>
      <c r="QI738" s="3">
        <v>88.45</v>
      </c>
      <c r="QJ738" s="3">
        <v>12.05</v>
      </c>
      <c r="QK738" s="3">
        <v>11.66</v>
      </c>
      <c r="QL738" s="3">
        <v>97.97</v>
      </c>
      <c r="QM738" s="3">
        <v>88.14</v>
      </c>
      <c r="QN738" s="3">
        <v>11.12</v>
      </c>
      <c r="QO738" s="3">
        <v>273.94</v>
      </c>
      <c r="QP738" s="4" t="s">
        <v>502</v>
      </c>
      <c r="QQ738" s="4" t="s">
        <v>502</v>
      </c>
      <c r="QR738" s="3">
        <v>58.34</v>
      </c>
      <c r="QS738" s="3">
        <v>63.1</v>
      </c>
      <c r="QT738" s="4" t="s">
        <v>502</v>
      </c>
      <c r="QU738" s="4" t="s">
        <v>502</v>
      </c>
      <c r="QV738" s="3">
        <v>33.32</v>
      </c>
      <c r="QW738" s="3">
        <v>99.86</v>
      </c>
      <c r="QX738" s="3">
        <v>46.37</v>
      </c>
      <c r="QY738" s="3">
        <v>38.619999999999997</v>
      </c>
      <c r="QZ738" s="3">
        <v>65.84</v>
      </c>
      <c r="RA738" s="3">
        <v>50.54</v>
      </c>
      <c r="RB738" s="4" t="s">
        <v>502</v>
      </c>
      <c r="RC738" s="3">
        <v>372.71</v>
      </c>
      <c r="RD738" s="4" t="s">
        <v>502</v>
      </c>
      <c r="RE738" s="3">
        <v>67.36</v>
      </c>
      <c r="RF738" s="3">
        <v>96.67</v>
      </c>
      <c r="RG738" s="3">
        <v>57.21</v>
      </c>
      <c r="RH738" s="4" t="s">
        <v>502</v>
      </c>
      <c r="RI738" s="3">
        <v>57.11</v>
      </c>
      <c r="RJ738" s="3">
        <v>36.68</v>
      </c>
      <c r="RK738" s="3">
        <v>38.869999999999997</v>
      </c>
      <c r="RL738" s="3">
        <v>73.34</v>
      </c>
      <c r="RM738" s="3">
        <v>105.4</v>
      </c>
      <c r="RN738" s="4" t="s">
        <v>502</v>
      </c>
      <c r="RO738" s="3">
        <v>54.44</v>
      </c>
      <c r="RP738" s="3">
        <v>28.09</v>
      </c>
      <c r="RQ738" s="3">
        <v>75.48</v>
      </c>
      <c r="RR738" s="3">
        <v>75.59</v>
      </c>
      <c r="RS738" s="3">
        <v>181.47</v>
      </c>
      <c r="RT738" s="3">
        <v>47.46</v>
      </c>
      <c r="RU738" s="3">
        <v>70.72</v>
      </c>
      <c r="RV738" s="4" t="s">
        <v>502</v>
      </c>
      <c r="RW738" s="3">
        <v>253.39</v>
      </c>
      <c r="RX738" s="3">
        <v>82.2</v>
      </c>
      <c r="RY738" s="3">
        <v>78.349999999999994</v>
      </c>
      <c r="RZ738" s="3">
        <v>75.5</v>
      </c>
      <c r="SA738" s="4" t="s">
        <v>502</v>
      </c>
      <c r="SB738" s="3">
        <v>85.11</v>
      </c>
      <c r="SC738" s="4" t="s">
        <v>502</v>
      </c>
      <c r="SD738" s="3">
        <v>63.35</v>
      </c>
      <c r="SE738" s="3">
        <v>119.94</v>
      </c>
      <c r="SF738" s="3">
        <v>98.64</v>
      </c>
      <c r="SG738" s="4" t="s">
        <v>502</v>
      </c>
      <c r="SH738" s="3">
        <v>78.349999999999994</v>
      </c>
    </row>
    <row r="739" spans="1:502" x14ac:dyDescent="0.15">
      <c r="A739" s="2" t="s">
        <v>1239</v>
      </c>
      <c r="B739" s="3">
        <v>44.53</v>
      </c>
      <c r="C739" s="3">
        <v>60.86</v>
      </c>
      <c r="D739" s="3">
        <v>38.43</v>
      </c>
      <c r="E739" s="3">
        <v>117.72</v>
      </c>
      <c r="F739" s="3">
        <v>43.9</v>
      </c>
      <c r="G739" s="3">
        <v>49.16</v>
      </c>
      <c r="H739" s="3">
        <v>11.34</v>
      </c>
      <c r="I739" s="3">
        <v>68.69</v>
      </c>
      <c r="J739" s="3">
        <v>64.22</v>
      </c>
      <c r="K739" s="3">
        <v>86.66</v>
      </c>
      <c r="L739" s="3">
        <v>49.32</v>
      </c>
      <c r="M739" s="3">
        <v>86.28</v>
      </c>
      <c r="N739" s="3">
        <v>70.36</v>
      </c>
      <c r="O739" s="3">
        <v>64.61</v>
      </c>
      <c r="P739" s="4" t="s">
        <v>502</v>
      </c>
      <c r="Q739" s="3">
        <v>48.58</v>
      </c>
      <c r="R739" s="3">
        <v>114.63</v>
      </c>
      <c r="S739" s="3">
        <v>102.04</v>
      </c>
      <c r="T739" s="3">
        <v>92.75</v>
      </c>
      <c r="U739" s="3">
        <v>112.37</v>
      </c>
      <c r="V739" s="3">
        <v>49.9</v>
      </c>
      <c r="W739" s="3">
        <v>147.33000000000001</v>
      </c>
      <c r="X739" s="3">
        <v>67.849999999999994</v>
      </c>
      <c r="Y739" s="3">
        <v>63.75</v>
      </c>
      <c r="Z739" s="3">
        <v>110.07</v>
      </c>
      <c r="AA739" s="3">
        <v>71.150000000000006</v>
      </c>
      <c r="AB739" s="3">
        <v>164.62</v>
      </c>
      <c r="AC739" s="3">
        <v>72.709999999999994</v>
      </c>
      <c r="AD739" s="3">
        <v>72.52</v>
      </c>
      <c r="AE739" s="3">
        <v>72.03</v>
      </c>
      <c r="AF739" s="3">
        <v>776.42</v>
      </c>
      <c r="AG739" s="3">
        <v>152.16</v>
      </c>
      <c r="AH739" s="3">
        <v>21.84</v>
      </c>
      <c r="AI739" s="3">
        <v>73.59</v>
      </c>
      <c r="AJ739" s="3">
        <v>43.89</v>
      </c>
      <c r="AK739" s="3">
        <v>71.97</v>
      </c>
      <c r="AL739" s="3">
        <v>46.82</v>
      </c>
      <c r="AM739" s="3">
        <v>164.41</v>
      </c>
      <c r="AN739" s="3">
        <v>39.76</v>
      </c>
      <c r="AO739" s="3">
        <v>45.08</v>
      </c>
      <c r="AP739" s="3">
        <v>70.349999999999994</v>
      </c>
      <c r="AQ739" s="3">
        <v>177.8</v>
      </c>
      <c r="AR739" s="3">
        <v>47.86</v>
      </c>
      <c r="AS739" s="4" t="s">
        <v>502</v>
      </c>
      <c r="AT739" s="3">
        <v>374.35</v>
      </c>
      <c r="AU739" s="3">
        <v>55.55</v>
      </c>
      <c r="AV739" s="3">
        <v>64.040000000000006</v>
      </c>
      <c r="AW739" s="3">
        <v>160.21</v>
      </c>
      <c r="AX739" s="3">
        <v>43.61</v>
      </c>
      <c r="AY739" s="3">
        <v>20.71</v>
      </c>
      <c r="AZ739" s="3">
        <v>37.49</v>
      </c>
      <c r="BA739" s="3">
        <v>26.4</v>
      </c>
      <c r="BB739" s="3">
        <v>124.12</v>
      </c>
      <c r="BC739" s="3">
        <v>57.28</v>
      </c>
      <c r="BD739" s="3">
        <v>37.15</v>
      </c>
      <c r="BE739" s="3">
        <v>72.099999999999994</v>
      </c>
      <c r="BF739" s="4" t="s">
        <v>502</v>
      </c>
      <c r="BG739" s="3">
        <v>94.45</v>
      </c>
      <c r="BH739" s="3">
        <v>128.72</v>
      </c>
      <c r="BI739" s="3">
        <v>30.61</v>
      </c>
      <c r="BJ739" s="3">
        <v>83.26</v>
      </c>
      <c r="BK739" s="3">
        <v>51.63</v>
      </c>
      <c r="BL739" s="3">
        <v>80.37</v>
      </c>
      <c r="BM739" s="3">
        <v>28.58</v>
      </c>
      <c r="BN739" s="3">
        <v>34.15</v>
      </c>
      <c r="BO739" s="3">
        <v>44.16</v>
      </c>
      <c r="BP739" s="4" t="s">
        <v>502</v>
      </c>
      <c r="BQ739" s="3">
        <v>64.63</v>
      </c>
      <c r="BR739" s="3">
        <v>113.8</v>
      </c>
      <c r="BS739" s="3">
        <v>66.06</v>
      </c>
      <c r="BT739" s="3">
        <v>396.27</v>
      </c>
      <c r="BU739" s="3">
        <v>142.86000000000001</v>
      </c>
      <c r="BV739" s="3">
        <v>39.92</v>
      </c>
      <c r="BW739" s="3">
        <v>56.96</v>
      </c>
      <c r="BX739" s="3">
        <v>23.98</v>
      </c>
      <c r="BY739" s="3">
        <v>86.71</v>
      </c>
      <c r="BZ739" s="3">
        <v>48.88</v>
      </c>
      <c r="CA739" s="3">
        <v>79.540000000000006</v>
      </c>
      <c r="CB739" s="3">
        <v>149.91</v>
      </c>
      <c r="CC739" s="3">
        <v>57.54</v>
      </c>
      <c r="CD739" s="3">
        <v>78.58</v>
      </c>
      <c r="CE739" s="3">
        <v>72.14</v>
      </c>
      <c r="CF739" s="3">
        <v>70.8</v>
      </c>
      <c r="CG739" s="3">
        <v>23.61</v>
      </c>
      <c r="CH739" s="3">
        <v>23.63</v>
      </c>
      <c r="CI739" s="4" t="s">
        <v>502</v>
      </c>
      <c r="CJ739" s="3">
        <v>77.989999999999995</v>
      </c>
      <c r="CK739" s="3">
        <v>113.25</v>
      </c>
      <c r="CL739" s="3">
        <v>73.48</v>
      </c>
      <c r="CM739" s="3">
        <v>47.82</v>
      </c>
      <c r="CN739" s="4" t="s">
        <v>502</v>
      </c>
      <c r="CO739" s="4" t="s">
        <v>502</v>
      </c>
      <c r="CP739" s="3">
        <v>101.29</v>
      </c>
      <c r="CQ739" s="3">
        <v>63.22</v>
      </c>
      <c r="CR739" s="3">
        <v>67.45</v>
      </c>
      <c r="CS739" s="3">
        <v>76.37</v>
      </c>
      <c r="CT739" s="3">
        <v>88.32</v>
      </c>
      <c r="CU739" s="3">
        <v>27.51</v>
      </c>
      <c r="CV739" s="3">
        <v>77.11</v>
      </c>
      <c r="CW739" s="3">
        <v>99.96</v>
      </c>
      <c r="CX739" s="3">
        <v>89.84</v>
      </c>
      <c r="CY739" s="3">
        <v>29.23</v>
      </c>
      <c r="CZ739" s="3">
        <v>74.64</v>
      </c>
      <c r="DA739" s="4" t="s">
        <v>502</v>
      </c>
      <c r="DB739" s="3">
        <v>166.29</v>
      </c>
      <c r="DC739" s="3">
        <v>76.709999999999994</v>
      </c>
      <c r="DD739" s="3">
        <v>95.08</v>
      </c>
      <c r="DE739" s="3">
        <v>73.61</v>
      </c>
      <c r="DF739" s="3">
        <v>64.11</v>
      </c>
      <c r="DG739" s="3">
        <v>47.74</v>
      </c>
      <c r="DH739" s="3">
        <v>118.56</v>
      </c>
      <c r="DI739" s="3">
        <v>69.72</v>
      </c>
      <c r="DJ739" s="3">
        <v>114.33</v>
      </c>
      <c r="DK739" s="3">
        <v>209.57</v>
      </c>
      <c r="DL739" s="3">
        <v>69.739999999999995</v>
      </c>
      <c r="DM739" s="3">
        <v>77.16</v>
      </c>
      <c r="DN739" s="3">
        <v>144.09</v>
      </c>
      <c r="DO739" s="3">
        <v>75.13</v>
      </c>
      <c r="DP739" s="3">
        <v>56.93</v>
      </c>
      <c r="DQ739" s="3">
        <v>104.46</v>
      </c>
      <c r="DR739" s="3">
        <v>62.43</v>
      </c>
      <c r="DS739" s="3">
        <v>61.09</v>
      </c>
      <c r="DT739" s="3">
        <v>72.83</v>
      </c>
      <c r="DU739" s="3">
        <v>51.93</v>
      </c>
      <c r="DV739" s="3">
        <v>213.98</v>
      </c>
      <c r="DW739" s="3">
        <v>68.010000000000005</v>
      </c>
      <c r="DX739" s="3">
        <v>69.38</v>
      </c>
      <c r="DY739" s="3">
        <v>82.49</v>
      </c>
      <c r="DZ739" s="4" t="s">
        <v>502</v>
      </c>
      <c r="EA739" s="3">
        <v>70.430000000000007</v>
      </c>
      <c r="EB739" s="3">
        <v>12.44</v>
      </c>
      <c r="EC739" s="3">
        <v>15.87</v>
      </c>
      <c r="ED739" s="3">
        <v>160.35</v>
      </c>
      <c r="EE739" s="3">
        <v>194.5</v>
      </c>
      <c r="EF739" s="3">
        <v>30.5</v>
      </c>
      <c r="EG739" s="4" t="s">
        <v>502</v>
      </c>
      <c r="EH739" s="3">
        <v>115.21</v>
      </c>
      <c r="EI739" s="3">
        <v>75.28</v>
      </c>
      <c r="EJ739" s="3">
        <v>56.91</v>
      </c>
      <c r="EK739" s="3">
        <v>139.44999999999999</v>
      </c>
      <c r="EL739" s="3">
        <v>53.91</v>
      </c>
      <c r="EM739" s="3">
        <v>178.52</v>
      </c>
      <c r="EN739" s="4" t="s">
        <v>502</v>
      </c>
      <c r="EO739" s="3">
        <v>61.13</v>
      </c>
      <c r="EP739" s="3">
        <v>71.53</v>
      </c>
      <c r="EQ739" s="3">
        <v>23.63</v>
      </c>
      <c r="ER739" s="3">
        <v>34.94</v>
      </c>
      <c r="ES739" s="3">
        <v>41.6</v>
      </c>
      <c r="ET739" s="3">
        <v>97.35</v>
      </c>
      <c r="EU739" s="3">
        <v>69.73</v>
      </c>
      <c r="EV739" s="4" t="s">
        <v>502</v>
      </c>
      <c r="EW739" s="3">
        <v>228.55</v>
      </c>
      <c r="EX739" s="3">
        <v>235.3</v>
      </c>
      <c r="EY739" s="3">
        <v>53.9</v>
      </c>
      <c r="EZ739" s="3">
        <v>70.58</v>
      </c>
      <c r="FA739" s="3">
        <v>129.68</v>
      </c>
      <c r="FB739" s="3">
        <v>59</v>
      </c>
      <c r="FC739" s="3">
        <v>47.62</v>
      </c>
      <c r="FD739" s="3">
        <v>183.3</v>
      </c>
      <c r="FE739" s="3">
        <v>26.09</v>
      </c>
      <c r="FF739" s="3">
        <v>24.21</v>
      </c>
      <c r="FG739" s="3">
        <v>15.55</v>
      </c>
      <c r="FH739" s="3">
        <v>33.79</v>
      </c>
      <c r="FI739" s="3">
        <v>97.89</v>
      </c>
      <c r="FJ739" s="3">
        <v>113.68</v>
      </c>
      <c r="FK739" s="3">
        <v>208.83</v>
      </c>
      <c r="FL739" s="3">
        <v>20.260000000000002</v>
      </c>
      <c r="FM739" s="3">
        <v>159.84</v>
      </c>
      <c r="FN739" s="3">
        <v>57.79</v>
      </c>
      <c r="FO739" s="3">
        <v>95.24</v>
      </c>
      <c r="FP739" s="3">
        <v>121.01</v>
      </c>
      <c r="FQ739" s="4" t="s">
        <v>502</v>
      </c>
      <c r="FR739" s="3">
        <v>51.41</v>
      </c>
      <c r="FS739" s="3">
        <v>24</v>
      </c>
      <c r="FT739" s="3">
        <v>75.7</v>
      </c>
      <c r="FU739" s="4" t="s">
        <v>502</v>
      </c>
      <c r="FV739" s="3">
        <v>33.97</v>
      </c>
      <c r="FW739" s="3">
        <v>100.69</v>
      </c>
      <c r="FX739" s="3">
        <v>126.11</v>
      </c>
      <c r="FY739" s="3">
        <v>31.72</v>
      </c>
      <c r="FZ739" s="3">
        <v>59.85</v>
      </c>
      <c r="GA739" s="3">
        <v>20.99</v>
      </c>
      <c r="GB739" s="3">
        <v>44.63</v>
      </c>
      <c r="GC739" s="3">
        <v>111.94</v>
      </c>
      <c r="GD739" s="3">
        <v>26.93</v>
      </c>
      <c r="GE739" s="3">
        <v>83.26</v>
      </c>
      <c r="GF739" s="3">
        <v>71.67</v>
      </c>
      <c r="GG739" s="3">
        <v>17.7</v>
      </c>
      <c r="GH739" s="3">
        <v>35.840000000000003</v>
      </c>
      <c r="GI739" s="3">
        <v>25.71</v>
      </c>
      <c r="GJ739" s="3">
        <v>113.63</v>
      </c>
      <c r="GK739" s="3">
        <v>21.46</v>
      </c>
      <c r="GL739" s="3">
        <v>58.08</v>
      </c>
      <c r="GM739" s="3">
        <v>40.619999999999997</v>
      </c>
      <c r="GN739" s="3">
        <v>32.93</v>
      </c>
      <c r="GO739" s="4" t="s">
        <v>502</v>
      </c>
      <c r="GP739" s="3">
        <v>45.21</v>
      </c>
      <c r="GQ739" s="3">
        <v>51.88</v>
      </c>
      <c r="GR739" s="3">
        <v>42.42</v>
      </c>
      <c r="GS739" s="3">
        <v>125.25</v>
      </c>
      <c r="GT739" s="3">
        <v>105.94</v>
      </c>
      <c r="GU739" s="3">
        <v>67.260000000000005</v>
      </c>
      <c r="GV739" s="3">
        <v>266.93</v>
      </c>
      <c r="GW739" s="3">
        <v>72.66</v>
      </c>
      <c r="GX739" s="3">
        <v>47.07</v>
      </c>
      <c r="GY739" s="3">
        <v>61.12</v>
      </c>
      <c r="GZ739" s="3">
        <v>33.65</v>
      </c>
      <c r="HA739" s="3">
        <v>88.6</v>
      </c>
      <c r="HB739" s="3">
        <v>27.33</v>
      </c>
      <c r="HC739" s="3">
        <v>103.55</v>
      </c>
      <c r="HD739" s="3">
        <v>88.87</v>
      </c>
      <c r="HE739" s="3">
        <v>31.19</v>
      </c>
      <c r="HF739" s="3">
        <v>119.29</v>
      </c>
      <c r="HG739" s="3">
        <v>145</v>
      </c>
      <c r="HH739" s="3">
        <v>96.83</v>
      </c>
      <c r="HI739" s="3">
        <v>71.67</v>
      </c>
      <c r="HJ739" s="3">
        <v>55.67</v>
      </c>
      <c r="HK739" s="3">
        <v>28.97</v>
      </c>
      <c r="HL739" s="3">
        <v>194.96</v>
      </c>
      <c r="HM739" s="3">
        <v>89.59</v>
      </c>
      <c r="HN739" s="3">
        <v>223.54</v>
      </c>
      <c r="HO739" s="3">
        <v>68.69</v>
      </c>
      <c r="HP739" s="3">
        <v>171.62</v>
      </c>
      <c r="HQ739" s="3">
        <v>63.53</v>
      </c>
      <c r="HR739" s="3">
        <v>53.35</v>
      </c>
      <c r="HS739" s="3">
        <v>29.17</v>
      </c>
      <c r="HT739" s="3">
        <v>48.01</v>
      </c>
      <c r="HU739" s="3">
        <v>60.25</v>
      </c>
      <c r="HV739" s="3">
        <v>18.39</v>
      </c>
      <c r="HW739" s="3">
        <v>42.09</v>
      </c>
      <c r="HX739" s="3">
        <v>80.75</v>
      </c>
      <c r="HY739" s="3">
        <v>80.92</v>
      </c>
      <c r="HZ739" s="3">
        <v>147.34</v>
      </c>
      <c r="IA739" s="3">
        <v>412.93</v>
      </c>
      <c r="IB739" s="4" t="s">
        <v>502</v>
      </c>
      <c r="IC739" s="3">
        <v>115</v>
      </c>
      <c r="ID739" s="3">
        <v>33.479999999999997</v>
      </c>
      <c r="IE739" s="3">
        <v>21.64</v>
      </c>
      <c r="IF739" s="3">
        <v>51.85</v>
      </c>
      <c r="IG739" s="3">
        <v>247.49</v>
      </c>
      <c r="IH739" s="3">
        <v>79.87</v>
      </c>
      <c r="II739" s="3">
        <v>11.71</v>
      </c>
      <c r="IJ739" s="3">
        <v>105.96</v>
      </c>
      <c r="IK739" s="3">
        <v>65.099999999999994</v>
      </c>
      <c r="IL739" s="3">
        <v>1584.92</v>
      </c>
      <c r="IM739" s="3">
        <v>54.73</v>
      </c>
      <c r="IN739" s="3">
        <v>56.42</v>
      </c>
      <c r="IO739" s="3">
        <v>86.05</v>
      </c>
      <c r="IP739" s="3">
        <v>38.97</v>
      </c>
      <c r="IQ739" s="4" t="s">
        <v>502</v>
      </c>
      <c r="IR739" s="3">
        <v>70.98</v>
      </c>
      <c r="IS739" s="3">
        <v>44.4</v>
      </c>
      <c r="IT739" s="3">
        <v>58.38</v>
      </c>
      <c r="IU739" s="3">
        <v>41.74</v>
      </c>
      <c r="IV739" s="3">
        <v>31.59</v>
      </c>
      <c r="IW739" s="3">
        <v>82.99</v>
      </c>
      <c r="IX739" s="3">
        <v>33.32</v>
      </c>
      <c r="IY739" s="3">
        <v>142.46</v>
      </c>
      <c r="IZ739" s="3">
        <v>18.28</v>
      </c>
      <c r="JA739" s="3">
        <v>87.15</v>
      </c>
      <c r="JB739" s="3">
        <v>50.6</v>
      </c>
      <c r="JC739" s="3">
        <v>87.77</v>
      </c>
      <c r="JD739" s="3">
        <v>111.5</v>
      </c>
      <c r="JE739" s="3">
        <v>59.68</v>
      </c>
      <c r="JF739" s="3">
        <v>73.819999999999993</v>
      </c>
      <c r="JG739" s="3">
        <v>95.99</v>
      </c>
      <c r="JH739" s="3">
        <v>33.25</v>
      </c>
      <c r="JI739" s="3">
        <v>102.71</v>
      </c>
      <c r="JJ739" s="3">
        <v>212.45</v>
      </c>
      <c r="JK739" s="3">
        <v>85.44</v>
      </c>
      <c r="JL739" s="3">
        <v>33.74</v>
      </c>
      <c r="JM739" s="3">
        <v>188.25</v>
      </c>
      <c r="JN739" s="3">
        <v>81.05</v>
      </c>
      <c r="JO739" s="3">
        <v>14.02</v>
      </c>
      <c r="JP739" s="3">
        <v>46.41</v>
      </c>
      <c r="JQ739" s="3">
        <v>73.52</v>
      </c>
      <c r="JR739" s="3">
        <v>108.19</v>
      </c>
      <c r="JS739" s="3">
        <v>59.93</v>
      </c>
      <c r="JT739" s="3">
        <v>136.22</v>
      </c>
      <c r="JU739" s="3">
        <v>32.83</v>
      </c>
      <c r="JV739" s="3">
        <v>55.28</v>
      </c>
      <c r="JW739" s="3">
        <v>107.42</v>
      </c>
      <c r="JX739" s="3">
        <v>51.15</v>
      </c>
      <c r="JY739" s="3">
        <v>39</v>
      </c>
      <c r="JZ739" s="3">
        <v>266.39999999999998</v>
      </c>
      <c r="KA739" s="3">
        <v>126.01</v>
      </c>
      <c r="KB739" s="3">
        <v>84.43</v>
      </c>
      <c r="KC739" s="3">
        <v>169.03</v>
      </c>
      <c r="KD739" s="3">
        <v>46.87</v>
      </c>
      <c r="KE739" s="4" t="s">
        <v>502</v>
      </c>
      <c r="KF739" s="3">
        <v>180.76</v>
      </c>
      <c r="KG739" s="3">
        <v>114.28</v>
      </c>
      <c r="KH739" s="3">
        <v>98.91</v>
      </c>
      <c r="KI739" s="4" t="s">
        <v>502</v>
      </c>
      <c r="KJ739" s="3">
        <v>79.16</v>
      </c>
      <c r="KK739" s="3">
        <v>148.88</v>
      </c>
      <c r="KL739" s="3">
        <v>119.15</v>
      </c>
      <c r="KM739" s="3">
        <v>35.11</v>
      </c>
      <c r="KN739" s="3">
        <v>112.01</v>
      </c>
      <c r="KO739" s="3">
        <v>53.48</v>
      </c>
      <c r="KP739" s="3">
        <v>38.630000000000003</v>
      </c>
      <c r="KQ739" s="3">
        <v>95.53</v>
      </c>
      <c r="KR739" s="3">
        <v>247.4</v>
      </c>
      <c r="KS739" s="3">
        <v>125.68</v>
      </c>
      <c r="KT739" s="3">
        <v>69.39</v>
      </c>
      <c r="KU739" s="3">
        <v>45.53</v>
      </c>
      <c r="KV739" s="3">
        <v>154.21</v>
      </c>
      <c r="KW739" s="3">
        <v>76.98</v>
      </c>
      <c r="KX739" s="3">
        <v>77.33</v>
      </c>
      <c r="KY739" s="3">
        <v>141.38</v>
      </c>
      <c r="KZ739" s="3">
        <v>37.479999999999997</v>
      </c>
      <c r="LA739" s="3">
        <v>53.34</v>
      </c>
      <c r="LB739" s="3">
        <v>115.87</v>
      </c>
      <c r="LC739" s="3">
        <v>57.27</v>
      </c>
      <c r="LD739" s="3">
        <v>74.89</v>
      </c>
      <c r="LE739" s="3">
        <v>47.36</v>
      </c>
      <c r="LF739" s="3">
        <v>144.88</v>
      </c>
      <c r="LG739" s="4" t="s">
        <v>502</v>
      </c>
      <c r="LH739" s="3">
        <v>33.67</v>
      </c>
      <c r="LI739" s="3">
        <v>124.78</v>
      </c>
      <c r="LJ739" s="3">
        <v>157.63</v>
      </c>
      <c r="LK739" s="3">
        <v>102.84</v>
      </c>
      <c r="LL739" s="3">
        <v>116.56</v>
      </c>
      <c r="LM739" s="3">
        <v>105.31</v>
      </c>
      <c r="LN739" s="3">
        <v>50.36</v>
      </c>
      <c r="LO739" s="3">
        <v>77.31</v>
      </c>
      <c r="LP739" s="4" t="s">
        <v>502</v>
      </c>
      <c r="LQ739" s="3">
        <v>64.52</v>
      </c>
      <c r="LR739" s="4" t="s">
        <v>502</v>
      </c>
      <c r="LS739" s="3">
        <v>127.5</v>
      </c>
      <c r="LT739" s="3">
        <v>59.71</v>
      </c>
      <c r="LU739" s="3">
        <v>49.75</v>
      </c>
      <c r="LV739" s="3">
        <v>88.12</v>
      </c>
      <c r="LW739" s="3">
        <v>134.83000000000001</v>
      </c>
      <c r="LX739" s="3">
        <v>55.69</v>
      </c>
      <c r="LY739" s="3">
        <v>62.66</v>
      </c>
      <c r="LZ739" s="3">
        <v>54.35</v>
      </c>
      <c r="MA739" s="3">
        <v>69</v>
      </c>
      <c r="MB739" s="3">
        <v>31.41</v>
      </c>
      <c r="MC739" s="3">
        <v>69.94</v>
      </c>
      <c r="MD739" s="3">
        <v>62.58</v>
      </c>
      <c r="ME739" s="3">
        <v>51.52</v>
      </c>
      <c r="MF739" s="3">
        <v>81.459999999999994</v>
      </c>
      <c r="MG739" s="3">
        <v>31.72</v>
      </c>
      <c r="MH739" s="3">
        <v>87.48</v>
      </c>
      <c r="MI739" s="3">
        <v>51.72</v>
      </c>
      <c r="MJ739" s="3">
        <v>63.06</v>
      </c>
      <c r="MK739" s="3">
        <v>101.43</v>
      </c>
      <c r="ML739" s="3">
        <v>49.82</v>
      </c>
      <c r="MM739" s="3">
        <v>45.72</v>
      </c>
      <c r="MN739" s="3">
        <v>109.11</v>
      </c>
      <c r="MO739" s="4" t="s">
        <v>502</v>
      </c>
      <c r="MP739" s="3">
        <v>83.95</v>
      </c>
      <c r="MQ739" s="3">
        <v>101.95</v>
      </c>
      <c r="MR739" s="3">
        <v>70.599999999999994</v>
      </c>
      <c r="MS739" s="3">
        <v>96.05</v>
      </c>
      <c r="MT739" s="3">
        <v>71.180000000000007</v>
      </c>
      <c r="MU739" s="4" t="s">
        <v>502</v>
      </c>
      <c r="MV739" s="3">
        <v>64.31</v>
      </c>
      <c r="MW739" s="3">
        <v>94.01</v>
      </c>
      <c r="MX739" s="3">
        <v>31.53</v>
      </c>
      <c r="MY739" s="3">
        <v>8.68</v>
      </c>
      <c r="MZ739" s="3">
        <v>145.29</v>
      </c>
      <c r="NA739" s="3">
        <v>759.36</v>
      </c>
      <c r="NB739" s="3">
        <v>93.84</v>
      </c>
      <c r="NC739" s="4" t="s">
        <v>502</v>
      </c>
      <c r="ND739" s="3">
        <v>166.13</v>
      </c>
      <c r="NE739" s="3">
        <v>28.08</v>
      </c>
      <c r="NF739" s="3">
        <v>290.22000000000003</v>
      </c>
      <c r="NG739" s="3">
        <v>1499.76</v>
      </c>
      <c r="NH739" s="4" t="s">
        <v>502</v>
      </c>
      <c r="NI739" s="3">
        <v>25.53</v>
      </c>
      <c r="NJ739" s="3">
        <v>52.75</v>
      </c>
      <c r="NK739" s="4" t="s">
        <v>502</v>
      </c>
      <c r="NL739" s="3">
        <v>75.39</v>
      </c>
      <c r="NM739" s="3">
        <v>270.93</v>
      </c>
      <c r="NN739" s="3">
        <v>76.83</v>
      </c>
      <c r="NO739" s="3">
        <v>68.680000000000007</v>
      </c>
      <c r="NP739" s="3">
        <v>117.91</v>
      </c>
      <c r="NQ739" s="4" t="s">
        <v>502</v>
      </c>
      <c r="NR739" s="3">
        <v>151.77000000000001</v>
      </c>
      <c r="NS739" s="3">
        <v>54.58</v>
      </c>
      <c r="NT739" s="3">
        <v>29.53</v>
      </c>
      <c r="NU739" s="3">
        <v>184.25</v>
      </c>
      <c r="NV739" s="3">
        <v>36.53</v>
      </c>
      <c r="NW739" s="3">
        <v>118.05</v>
      </c>
      <c r="NX739" s="3">
        <v>54.76</v>
      </c>
      <c r="NY739" s="3">
        <v>15.75</v>
      </c>
      <c r="NZ739" s="3">
        <v>88.2</v>
      </c>
      <c r="OA739" s="3">
        <v>64.45</v>
      </c>
      <c r="OB739" s="3">
        <v>77.45</v>
      </c>
      <c r="OC739" s="3">
        <v>28.35</v>
      </c>
      <c r="OD739" s="3">
        <v>1.1499999999999999</v>
      </c>
      <c r="OE739" s="3">
        <v>332.08</v>
      </c>
      <c r="OF739" s="3">
        <v>12.09</v>
      </c>
      <c r="OG739" s="4" t="s">
        <v>502</v>
      </c>
      <c r="OH739" s="4" t="s">
        <v>502</v>
      </c>
      <c r="OI739" s="3">
        <v>123.69</v>
      </c>
      <c r="OJ739" s="3">
        <v>106.93</v>
      </c>
      <c r="OK739" s="3">
        <v>48.58</v>
      </c>
      <c r="OL739" s="3">
        <v>140.33000000000001</v>
      </c>
      <c r="OM739" s="3">
        <v>26.09</v>
      </c>
      <c r="ON739" s="4" t="s">
        <v>502</v>
      </c>
      <c r="OO739" s="4" t="s">
        <v>502</v>
      </c>
      <c r="OP739" s="3">
        <v>32.35</v>
      </c>
      <c r="OQ739" s="3">
        <v>30.22</v>
      </c>
      <c r="OR739" s="4" t="s">
        <v>502</v>
      </c>
      <c r="OS739" s="3">
        <v>24.35</v>
      </c>
      <c r="OT739" s="3">
        <v>72.36</v>
      </c>
      <c r="OU739" s="3">
        <v>762.52</v>
      </c>
      <c r="OV739" s="3">
        <v>778.22</v>
      </c>
      <c r="OW739" s="3">
        <v>84.38</v>
      </c>
      <c r="OX739" s="3">
        <v>13.03</v>
      </c>
      <c r="OY739" s="3">
        <v>38.51</v>
      </c>
      <c r="OZ739" s="4" t="s">
        <v>502</v>
      </c>
      <c r="PA739" s="3">
        <v>149.94</v>
      </c>
      <c r="PB739" s="4" t="s">
        <v>502</v>
      </c>
      <c r="PC739" s="3">
        <v>114.1</v>
      </c>
      <c r="PD739" s="3">
        <v>127.92</v>
      </c>
      <c r="PE739" s="3">
        <v>104.76</v>
      </c>
      <c r="PF739" s="3">
        <v>34.39</v>
      </c>
      <c r="PG739" s="3">
        <v>114.89</v>
      </c>
      <c r="PH739" s="3">
        <v>636.95000000000005</v>
      </c>
      <c r="PI739" s="3">
        <v>97.67</v>
      </c>
      <c r="PJ739" s="3">
        <v>86.86</v>
      </c>
      <c r="PK739" s="4" t="s">
        <v>502</v>
      </c>
      <c r="PL739" s="3">
        <v>80.28</v>
      </c>
      <c r="PM739" s="3">
        <v>77.03</v>
      </c>
      <c r="PN739" s="4" t="s">
        <v>502</v>
      </c>
      <c r="PO739" s="3">
        <v>32.67</v>
      </c>
      <c r="PP739" s="4" t="s">
        <v>502</v>
      </c>
      <c r="PQ739" s="3">
        <v>102.4</v>
      </c>
      <c r="PR739" s="3">
        <v>57.12</v>
      </c>
      <c r="PS739" s="3">
        <v>81</v>
      </c>
      <c r="PT739" s="3">
        <v>63.23</v>
      </c>
      <c r="PU739" s="3">
        <v>41.03</v>
      </c>
      <c r="PV739" s="3">
        <v>117.43</v>
      </c>
      <c r="PW739" s="3">
        <v>164.06</v>
      </c>
      <c r="PX739" s="3">
        <v>44.89</v>
      </c>
      <c r="PY739" s="3">
        <v>77.98</v>
      </c>
      <c r="PZ739" s="4" t="s">
        <v>502</v>
      </c>
      <c r="QA739" s="3">
        <v>60.22</v>
      </c>
      <c r="QB739" s="4" t="s">
        <v>502</v>
      </c>
      <c r="QC739" s="3">
        <v>18.61</v>
      </c>
      <c r="QD739" s="3">
        <v>64.86</v>
      </c>
      <c r="QE739" s="3">
        <v>107.44</v>
      </c>
      <c r="QF739" s="3">
        <v>119.16</v>
      </c>
      <c r="QG739" s="3">
        <v>35.46</v>
      </c>
      <c r="QH739" s="3">
        <v>85.4</v>
      </c>
      <c r="QI739" s="3">
        <v>91.88</v>
      </c>
      <c r="QJ739" s="3">
        <v>12.05</v>
      </c>
      <c r="QK739" s="3">
        <v>11.81</v>
      </c>
      <c r="QL739" s="3">
        <v>97.8</v>
      </c>
      <c r="QM739" s="3">
        <v>87.96</v>
      </c>
      <c r="QN739" s="3">
        <v>11.23</v>
      </c>
      <c r="QO739" s="3">
        <v>276.47000000000003</v>
      </c>
      <c r="QP739" s="4" t="s">
        <v>502</v>
      </c>
      <c r="QQ739" s="4" t="s">
        <v>502</v>
      </c>
      <c r="QR739" s="3">
        <v>58.83</v>
      </c>
      <c r="QS739" s="3">
        <v>65.41</v>
      </c>
      <c r="QT739" s="4" t="s">
        <v>502</v>
      </c>
      <c r="QU739" s="4" t="s">
        <v>502</v>
      </c>
      <c r="QV739" s="3">
        <v>35.119999999999997</v>
      </c>
      <c r="QW739" s="3">
        <v>102.41</v>
      </c>
      <c r="QX739" s="3">
        <v>46.37</v>
      </c>
      <c r="QY739" s="3">
        <v>38.99</v>
      </c>
      <c r="QZ739" s="3">
        <v>66.36</v>
      </c>
      <c r="RA739" s="3">
        <v>52.48</v>
      </c>
      <c r="RB739" s="4" t="s">
        <v>502</v>
      </c>
      <c r="RC739" s="3">
        <v>369.82</v>
      </c>
      <c r="RD739" s="4" t="s">
        <v>502</v>
      </c>
      <c r="RE739" s="3">
        <v>67.150000000000006</v>
      </c>
      <c r="RF739" s="3">
        <v>98.06</v>
      </c>
      <c r="RG739" s="3">
        <v>57.5</v>
      </c>
      <c r="RH739" s="4" t="s">
        <v>502</v>
      </c>
      <c r="RI739" s="3">
        <v>57.42</v>
      </c>
      <c r="RJ739" s="3">
        <v>38.130000000000003</v>
      </c>
      <c r="RK739" s="3">
        <v>39.159999999999997</v>
      </c>
      <c r="RL739" s="3">
        <v>74.819999999999993</v>
      </c>
      <c r="RM739" s="3">
        <v>106.36</v>
      </c>
      <c r="RN739" s="4" t="s">
        <v>502</v>
      </c>
      <c r="RO739" s="3">
        <v>55.02</v>
      </c>
      <c r="RP739" s="3">
        <v>29</v>
      </c>
      <c r="RQ739" s="3">
        <v>75.58</v>
      </c>
      <c r="RR739" s="3">
        <v>76.66</v>
      </c>
      <c r="RS739" s="3">
        <v>186.8</v>
      </c>
      <c r="RT739" s="3">
        <v>48.41</v>
      </c>
      <c r="RU739" s="3">
        <v>70.510000000000005</v>
      </c>
      <c r="RV739" s="4" t="s">
        <v>502</v>
      </c>
      <c r="RW739" s="3">
        <v>257.60000000000002</v>
      </c>
      <c r="RX739" s="3">
        <v>82.91</v>
      </c>
      <c r="RY739" s="3">
        <v>79.459999999999994</v>
      </c>
      <c r="RZ739" s="3">
        <v>75.55</v>
      </c>
      <c r="SA739" s="4" t="s">
        <v>502</v>
      </c>
      <c r="SB739" s="3">
        <v>85</v>
      </c>
      <c r="SC739" s="4" t="s">
        <v>502</v>
      </c>
      <c r="SD739" s="3">
        <v>62.09</v>
      </c>
      <c r="SE739" s="3">
        <v>121.48</v>
      </c>
      <c r="SF739" s="3">
        <v>98.37</v>
      </c>
      <c r="SG739" s="4" t="s">
        <v>502</v>
      </c>
      <c r="SH739" s="3">
        <v>80.94</v>
      </c>
    </row>
    <row r="740" spans="1:502" x14ac:dyDescent="0.15">
      <c r="A740" s="2" t="s">
        <v>1240</v>
      </c>
      <c r="B740" s="3">
        <v>44.84</v>
      </c>
      <c r="C740" s="3">
        <v>61.62</v>
      </c>
      <c r="D740" s="3">
        <v>38.42</v>
      </c>
      <c r="E740" s="3">
        <v>118.41</v>
      </c>
      <c r="F740" s="3">
        <v>44.68</v>
      </c>
      <c r="G740" s="3">
        <v>49.34</v>
      </c>
      <c r="H740" s="3">
        <v>11.33</v>
      </c>
      <c r="I740" s="3">
        <v>68.58</v>
      </c>
      <c r="J740" s="3">
        <v>64.2</v>
      </c>
      <c r="K740" s="3">
        <v>88.89</v>
      </c>
      <c r="L740" s="3">
        <v>49.82</v>
      </c>
      <c r="M740" s="3">
        <v>86.32</v>
      </c>
      <c r="N740" s="3">
        <v>70.95</v>
      </c>
      <c r="O740" s="3">
        <v>65</v>
      </c>
      <c r="P740" s="4" t="s">
        <v>502</v>
      </c>
      <c r="Q740" s="3">
        <v>49.52</v>
      </c>
      <c r="R740" s="3">
        <v>115.2</v>
      </c>
      <c r="S740" s="3">
        <v>100.85</v>
      </c>
      <c r="T740" s="3">
        <v>93.86</v>
      </c>
      <c r="U740" s="3">
        <v>113.21</v>
      </c>
      <c r="V740" s="3">
        <v>50.08</v>
      </c>
      <c r="W740" s="3">
        <v>146.57</v>
      </c>
      <c r="X740" s="3">
        <v>67.599999999999994</v>
      </c>
      <c r="Y740" s="3">
        <v>65.88</v>
      </c>
      <c r="Z740" s="3">
        <v>111</v>
      </c>
      <c r="AA740" s="3">
        <v>71.06</v>
      </c>
      <c r="AB740" s="3">
        <v>164.2</v>
      </c>
      <c r="AC740" s="3">
        <v>73.209999999999994</v>
      </c>
      <c r="AD740" s="3">
        <v>72.22</v>
      </c>
      <c r="AE740" s="3">
        <v>72.31</v>
      </c>
      <c r="AF740" s="3">
        <v>779.81</v>
      </c>
      <c r="AG740" s="3">
        <v>152.24</v>
      </c>
      <c r="AH740" s="3">
        <v>22.16</v>
      </c>
      <c r="AI740" s="3">
        <v>74.2</v>
      </c>
      <c r="AJ740" s="3">
        <v>43.99</v>
      </c>
      <c r="AK740" s="3">
        <v>72.180000000000007</v>
      </c>
      <c r="AL740" s="3">
        <v>46.93</v>
      </c>
      <c r="AM740" s="3">
        <v>164.75</v>
      </c>
      <c r="AN740" s="3">
        <v>39.89</v>
      </c>
      <c r="AO740" s="3">
        <v>44.95</v>
      </c>
      <c r="AP740" s="3">
        <v>71.510000000000005</v>
      </c>
      <c r="AQ740" s="3">
        <v>178.71</v>
      </c>
      <c r="AR740" s="3">
        <v>47.99</v>
      </c>
      <c r="AS740" s="4" t="s">
        <v>502</v>
      </c>
      <c r="AT740" s="3">
        <v>373.97</v>
      </c>
      <c r="AU740" s="3">
        <v>56.03</v>
      </c>
      <c r="AV740" s="3">
        <v>64.099999999999994</v>
      </c>
      <c r="AW740" s="3">
        <v>161.34</v>
      </c>
      <c r="AX740" s="3">
        <v>44.3</v>
      </c>
      <c r="AY740" s="3">
        <v>20.81</v>
      </c>
      <c r="AZ740" s="3">
        <v>39.159999999999997</v>
      </c>
      <c r="BA740" s="3">
        <v>26.55</v>
      </c>
      <c r="BB740" s="3">
        <v>126.03</v>
      </c>
      <c r="BC740" s="3">
        <v>57.92</v>
      </c>
      <c r="BD740" s="3">
        <v>37.619999999999997</v>
      </c>
      <c r="BE740" s="3">
        <v>71.42</v>
      </c>
      <c r="BF740" s="4" t="s">
        <v>502</v>
      </c>
      <c r="BG740" s="3">
        <v>95.22</v>
      </c>
      <c r="BH740" s="3">
        <v>130.09</v>
      </c>
      <c r="BI740" s="3">
        <v>31.75</v>
      </c>
      <c r="BJ740" s="3">
        <v>83.44</v>
      </c>
      <c r="BK740" s="3">
        <v>52.58</v>
      </c>
      <c r="BL740" s="3">
        <v>80.650000000000006</v>
      </c>
      <c r="BM740" s="3">
        <v>28.57</v>
      </c>
      <c r="BN740" s="3">
        <v>34.700000000000003</v>
      </c>
      <c r="BO740" s="3">
        <v>44.75</v>
      </c>
      <c r="BP740" s="4" t="s">
        <v>502</v>
      </c>
      <c r="BQ740" s="3">
        <v>65.03</v>
      </c>
      <c r="BR740" s="3">
        <v>114.27</v>
      </c>
      <c r="BS740" s="3">
        <v>67.69</v>
      </c>
      <c r="BT740" s="3">
        <v>366.37</v>
      </c>
      <c r="BU740" s="3">
        <v>142.66</v>
      </c>
      <c r="BV740" s="3">
        <v>39.92</v>
      </c>
      <c r="BW740" s="3">
        <v>56.59</v>
      </c>
      <c r="BX740" s="3">
        <v>23.78</v>
      </c>
      <c r="BY740" s="3">
        <v>87.84</v>
      </c>
      <c r="BZ740" s="3">
        <v>49.9</v>
      </c>
      <c r="CA740" s="3">
        <v>78.87</v>
      </c>
      <c r="CB740" s="3">
        <v>149.44999999999999</v>
      </c>
      <c r="CC740" s="3">
        <v>57.63</v>
      </c>
      <c r="CD740" s="3">
        <v>77.83</v>
      </c>
      <c r="CE740" s="3">
        <v>74.010000000000005</v>
      </c>
      <c r="CF740" s="3">
        <v>70.62</v>
      </c>
      <c r="CG740" s="3">
        <v>23.49</v>
      </c>
      <c r="CH740" s="3">
        <v>23.57</v>
      </c>
      <c r="CI740" s="4" t="s">
        <v>502</v>
      </c>
      <c r="CJ740" s="3">
        <v>79.42</v>
      </c>
      <c r="CK740" s="3">
        <v>112.76</v>
      </c>
      <c r="CL740" s="3">
        <v>72.709999999999994</v>
      </c>
      <c r="CM740" s="3">
        <v>49.43</v>
      </c>
      <c r="CN740" s="4" t="s">
        <v>502</v>
      </c>
      <c r="CO740" s="4" t="s">
        <v>502</v>
      </c>
      <c r="CP740" s="3">
        <v>102.52</v>
      </c>
      <c r="CQ740" s="3">
        <v>63.16</v>
      </c>
      <c r="CR740" s="3">
        <v>68.38</v>
      </c>
      <c r="CS740" s="3">
        <v>75.69</v>
      </c>
      <c r="CT740" s="3">
        <v>88.67</v>
      </c>
      <c r="CU740" s="3">
        <v>28.05</v>
      </c>
      <c r="CV740" s="3">
        <v>77.38</v>
      </c>
      <c r="CW740" s="3">
        <v>100.66</v>
      </c>
      <c r="CX740" s="3">
        <v>89.73</v>
      </c>
      <c r="CY740" s="3">
        <v>29.43</v>
      </c>
      <c r="CZ740" s="3">
        <v>74.72</v>
      </c>
      <c r="DA740" s="4" t="s">
        <v>502</v>
      </c>
      <c r="DB740" s="3">
        <v>169.09</v>
      </c>
      <c r="DC740" s="3">
        <v>77.25</v>
      </c>
      <c r="DD740" s="3">
        <v>95.19</v>
      </c>
      <c r="DE740" s="3">
        <v>73.86</v>
      </c>
      <c r="DF740" s="3">
        <v>64.099999999999994</v>
      </c>
      <c r="DG740" s="3">
        <v>47.31</v>
      </c>
      <c r="DH740" s="3">
        <v>116.89</v>
      </c>
      <c r="DI740" s="3">
        <v>69.150000000000006</v>
      </c>
      <c r="DJ740" s="3">
        <v>113.5</v>
      </c>
      <c r="DK740" s="3">
        <v>210.83</v>
      </c>
      <c r="DL740" s="3">
        <v>68.849999999999994</v>
      </c>
      <c r="DM740" s="3">
        <v>77.459999999999994</v>
      </c>
      <c r="DN740" s="3">
        <v>143.55000000000001</v>
      </c>
      <c r="DO740" s="3">
        <v>75.41</v>
      </c>
      <c r="DP740" s="3">
        <v>56.57</v>
      </c>
      <c r="DQ740" s="3">
        <v>103.97</v>
      </c>
      <c r="DR740" s="3">
        <v>62.22</v>
      </c>
      <c r="DS740" s="3">
        <v>61.79</v>
      </c>
      <c r="DT740" s="3">
        <v>72.42</v>
      </c>
      <c r="DU740" s="3">
        <v>52.01</v>
      </c>
      <c r="DV740" s="3">
        <v>214.17</v>
      </c>
      <c r="DW740" s="3">
        <v>68.45</v>
      </c>
      <c r="DX740" s="3">
        <v>69.260000000000005</v>
      </c>
      <c r="DY740" s="3">
        <v>83.22</v>
      </c>
      <c r="DZ740" s="4" t="s">
        <v>502</v>
      </c>
      <c r="EA740" s="3">
        <v>71.900000000000006</v>
      </c>
      <c r="EB740" s="3">
        <v>12.56</v>
      </c>
      <c r="EC740" s="3">
        <v>15.89</v>
      </c>
      <c r="ED740" s="3">
        <v>161.47</v>
      </c>
      <c r="EE740" s="3">
        <v>193.33</v>
      </c>
      <c r="EF740" s="3">
        <v>30.37</v>
      </c>
      <c r="EG740" s="4" t="s">
        <v>502</v>
      </c>
      <c r="EH740" s="3">
        <v>116.26</v>
      </c>
      <c r="EI740" s="3">
        <v>75.510000000000005</v>
      </c>
      <c r="EJ740" s="3">
        <v>56.64</v>
      </c>
      <c r="EK740" s="3">
        <v>139.94999999999999</v>
      </c>
      <c r="EL740" s="3">
        <v>54</v>
      </c>
      <c r="EM740" s="3">
        <v>178.09</v>
      </c>
      <c r="EN740" s="4" t="s">
        <v>502</v>
      </c>
      <c r="EO740" s="3">
        <v>61.03</v>
      </c>
      <c r="EP740" s="3">
        <v>72.290000000000006</v>
      </c>
      <c r="EQ740" s="3">
        <v>23.99</v>
      </c>
      <c r="ER740" s="3">
        <v>35.07</v>
      </c>
      <c r="ES740" s="3">
        <v>42.4</v>
      </c>
      <c r="ET740" s="3">
        <v>97.49</v>
      </c>
      <c r="EU740" s="3">
        <v>69.900000000000006</v>
      </c>
      <c r="EV740" s="4" t="s">
        <v>502</v>
      </c>
      <c r="EW740" s="3">
        <v>231.38</v>
      </c>
      <c r="EX740" s="3">
        <v>236.31</v>
      </c>
      <c r="EY740" s="3">
        <v>54.02</v>
      </c>
      <c r="EZ740" s="3">
        <v>71.2</v>
      </c>
      <c r="FA740" s="3">
        <v>128.74</v>
      </c>
      <c r="FB740" s="3">
        <v>59.81</v>
      </c>
      <c r="FC740" s="3">
        <v>48.24</v>
      </c>
      <c r="FD740" s="3">
        <v>183.87</v>
      </c>
      <c r="FE740" s="3">
        <v>26.31</v>
      </c>
      <c r="FF740" s="3">
        <v>23.96</v>
      </c>
      <c r="FG740" s="3">
        <v>15.6</v>
      </c>
      <c r="FH740" s="3">
        <v>33.31</v>
      </c>
      <c r="FI740" s="3">
        <v>98.49</v>
      </c>
      <c r="FJ740" s="3">
        <v>113.59</v>
      </c>
      <c r="FK740" s="3">
        <v>204.3</v>
      </c>
      <c r="FL740" s="3">
        <v>20.32</v>
      </c>
      <c r="FM740" s="3">
        <v>160.35</v>
      </c>
      <c r="FN740" s="3">
        <v>58.56</v>
      </c>
      <c r="FO740" s="3">
        <v>95.27</v>
      </c>
      <c r="FP740" s="3">
        <v>121.79</v>
      </c>
      <c r="FQ740" s="4" t="s">
        <v>502</v>
      </c>
      <c r="FR740" s="3">
        <v>51.77</v>
      </c>
      <c r="FS740" s="3">
        <v>23.27</v>
      </c>
      <c r="FT740" s="3">
        <v>77.58</v>
      </c>
      <c r="FU740" s="4" t="s">
        <v>502</v>
      </c>
      <c r="FV740" s="3">
        <v>33.799999999999997</v>
      </c>
      <c r="FW740" s="3">
        <v>101.56</v>
      </c>
      <c r="FX740" s="3">
        <v>126.49</v>
      </c>
      <c r="FY740" s="3">
        <v>32.24</v>
      </c>
      <c r="FZ740" s="3">
        <v>60.49</v>
      </c>
      <c r="GA740" s="3">
        <v>21.49</v>
      </c>
      <c r="GB740" s="3">
        <v>44.1</v>
      </c>
      <c r="GC740" s="3">
        <v>112.06</v>
      </c>
      <c r="GD740" s="3">
        <v>26.93</v>
      </c>
      <c r="GE740" s="3">
        <v>83.69</v>
      </c>
      <c r="GF740" s="3">
        <v>71.97</v>
      </c>
      <c r="GG740" s="3">
        <v>17.95</v>
      </c>
      <c r="GH740" s="3">
        <v>36.369999999999997</v>
      </c>
      <c r="GI740" s="3">
        <v>25.88</v>
      </c>
      <c r="GJ740" s="3">
        <v>114.39</v>
      </c>
      <c r="GK740" s="3">
        <v>21.12</v>
      </c>
      <c r="GL740" s="3">
        <v>60.5</v>
      </c>
      <c r="GM740" s="3">
        <v>40.57</v>
      </c>
      <c r="GN740" s="3">
        <v>33.07</v>
      </c>
      <c r="GO740" s="4" t="s">
        <v>502</v>
      </c>
      <c r="GP740" s="3">
        <v>45.94</v>
      </c>
      <c r="GQ740" s="3">
        <v>52.38</v>
      </c>
      <c r="GR740" s="3">
        <v>43.42</v>
      </c>
      <c r="GS740" s="3">
        <v>125.11</v>
      </c>
      <c r="GT740" s="3">
        <v>106.48</v>
      </c>
      <c r="GU740" s="3">
        <v>67.8</v>
      </c>
      <c r="GV740" s="3">
        <v>266</v>
      </c>
      <c r="GW740" s="3">
        <v>72.459999999999994</v>
      </c>
      <c r="GX740" s="3">
        <v>47.68</v>
      </c>
      <c r="GY740" s="3">
        <v>62.47</v>
      </c>
      <c r="GZ740" s="3">
        <v>33.82</v>
      </c>
      <c r="HA740" s="3">
        <v>87.78</v>
      </c>
      <c r="HB740" s="3">
        <v>27.54</v>
      </c>
      <c r="HC740" s="3">
        <v>102</v>
      </c>
      <c r="HD740" s="3">
        <v>88.49</v>
      </c>
      <c r="HE740" s="3">
        <v>31.24</v>
      </c>
      <c r="HF740" s="3">
        <v>119.25</v>
      </c>
      <c r="HG740" s="3">
        <v>145.4</v>
      </c>
      <c r="HH740" s="3">
        <v>96.91</v>
      </c>
      <c r="HI740" s="3">
        <v>72.11</v>
      </c>
      <c r="HJ740" s="3">
        <v>55.67</v>
      </c>
      <c r="HK740" s="3">
        <v>29.63</v>
      </c>
      <c r="HL740" s="3">
        <v>195</v>
      </c>
      <c r="HM740" s="3">
        <v>90.38</v>
      </c>
      <c r="HN740" s="3">
        <v>225.33</v>
      </c>
      <c r="HO740" s="3">
        <v>68.78</v>
      </c>
      <c r="HP740" s="3">
        <v>171.8</v>
      </c>
      <c r="HQ740" s="3">
        <v>64.3</v>
      </c>
      <c r="HR740" s="3">
        <v>53.68</v>
      </c>
      <c r="HS740" s="3">
        <v>29.38</v>
      </c>
      <c r="HT740" s="3">
        <v>47.23</v>
      </c>
      <c r="HU740" s="3">
        <v>60.28</v>
      </c>
      <c r="HV740" s="3">
        <v>18.350000000000001</v>
      </c>
      <c r="HW740" s="3">
        <v>42.51</v>
      </c>
      <c r="HX740" s="3">
        <v>79.489999999999995</v>
      </c>
      <c r="HY740" s="3">
        <v>82.22</v>
      </c>
      <c r="HZ740" s="3">
        <v>148.91</v>
      </c>
      <c r="IA740" s="3">
        <v>418.59</v>
      </c>
      <c r="IB740" s="4" t="s">
        <v>502</v>
      </c>
      <c r="IC740" s="3">
        <v>114.75</v>
      </c>
      <c r="ID740" s="3">
        <v>33.020000000000003</v>
      </c>
      <c r="IE740" s="3">
        <v>21.47</v>
      </c>
      <c r="IF740" s="3">
        <v>50.57</v>
      </c>
      <c r="IG740" s="3">
        <v>247.84</v>
      </c>
      <c r="IH740" s="3">
        <v>79.61</v>
      </c>
      <c r="II740" s="3">
        <v>11.82</v>
      </c>
      <c r="IJ740" s="3">
        <v>106.21</v>
      </c>
      <c r="IK740" s="3">
        <v>65.58</v>
      </c>
      <c r="IL740" s="3">
        <v>1612.29</v>
      </c>
      <c r="IM740" s="3">
        <v>54.59</v>
      </c>
      <c r="IN740" s="3">
        <v>56.12</v>
      </c>
      <c r="IO740" s="3">
        <v>84.26</v>
      </c>
      <c r="IP740" s="3">
        <v>39.47</v>
      </c>
      <c r="IQ740" s="4" t="s">
        <v>502</v>
      </c>
      <c r="IR740" s="3">
        <v>70.41</v>
      </c>
      <c r="IS740" s="3">
        <v>45.94</v>
      </c>
      <c r="IT740" s="3">
        <v>58.38</v>
      </c>
      <c r="IU740" s="3">
        <v>41.38</v>
      </c>
      <c r="IV740" s="3">
        <v>31.56</v>
      </c>
      <c r="IW740" s="3">
        <v>82.91</v>
      </c>
      <c r="IX740" s="3">
        <v>33.44</v>
      </c>
      <c r="IY740" s="3">
        <v>142.55000000000001</v>
      </c>
      <c r="IZ740" s="3">
        <v>18.68</v>
      </c>
      <c r="JA740" s="3">
        <v>86.94</v>
      </c>
      <c r="JB740" s="3">
        <v>50.7</v>
      </c>
      <c r="JC740" s="3">
        <v>88.18</v>
      </c>
      <c r="JD740" s="3">
        <v>111.49</v>
      </c>
      <c r="JE740" s="3">
        <v>60.13</v>
      </c>
      <c r="JF740" s="3">
        <v>74.56</v>
      </c>
      <c r="JG740" s="3">
        <v>96.22</v>
      </c>
      <c r="JH740" s="3">
        <v>33.08</v>
      </c>
      <c r="JI740" s="3">
        <v>103.64</v>
      </c>
      <c r="JJ740" s="3">
        <v>214.71</v>
      </c>
      <c r="JK740" s="3">
        <v>84.91</v>
      </c>
      <c r="JL740" s="3">
        <v>33.96</v>
      </c>
      <c r="JM740" s="3">
        <v>184.77</v>
      </c>
      <c r="JN740" s="3">
        <v>81.150000000000006</v>
      </c>
      <c r="JO740" s="3">
        <v>14.24</v>
      </c>
      <c r="JP740" s="3">
        <v>47.42</v>
      </c>
      <c r="JQ740" s="3">
        <v>73.36</v>
      </c>
      <c r="JR740" s="3">
        <v>107.42</v>
      </c>
      <c r="JS740" s="3">
        <v>59.78</v>
      </c>
      <c r="JT740" s="3">
        <v>136.4</v>
      </c>
      <c r="JU740" s="3">
        <v>33.130000000000003</v>
      </c>
      <c r="JV740" s="3">
        <v>55.72</v>
      </c>
      <c r="JW740" s="3">
        <v>107.43</v>
      </c>
      <c r="JX740" s="3">
        <v>52.1</v>
      </c>
      <c r="JY740" s="3">
        <v>39.270000000000003</v>
      </c>
      <c r="JZ740" s="3">
        <v>266.45999999999998</v>
      </c>
      <c r="KA740" s="3">
        <v>126.75</v>
      </c>
      <c r="KB740" s="3">
        <v>83.96</v>
      </c>
      <c r="KC740" s="3">
        <v>169.61</v>
      </c>
      <c r="KD740" s="3">
        <v>46.93</v>
      </c>
      <c r="KE740" s="4" t="s">
        <v>502</v>
      </c>
      <c r="KF740" s="3">
        <v>180.11</v>
      </c>
      <c r="KG740" s="3">
        <v>113.57</v>
      </c>
      <c r="KH740" s="3">
        <v>98.66</v>
      </c>
      <c r="KI740" s="4" t="s">
        <v>502</v>
      </c>
      <c r="KJ740" s="3">
        <v>79.61</v>
      </c>
      <c r="KK740" s="3">
        <v>147.97999999999999</v>
      </c>
      <c r="KL740" s="3">
        <v>118.64</v>
      </c>
      <c r="KM740" s="3">
        <v>35.659999999999997</v>
      </c>
      <c r="KN740" s="3">
        <v>112.59</v>
      </c>
      <c r="KO740" s="3">
        <v>53.95</v>
      </c>
      <c r="KP740" s="3">
        <v>39.35</v>
      </c>
      <c r="KQ740" s="3">
        <v>95.48</v>
      </c>
      <c r="KR740" s="3">
        <v>250.81</v>
      </c>
      <c r="KS740" s="3">
        <v>127.21</v>
      </c>
      <c r="KT740" s="3">
        <v>69.040000000000006</v>
      </c>
      <c r="KU740" s="3">
        <v>46</v>
      </c>
      <c r="KV740" s="3">
        <v>153.4</v>
      </c>
      <c r="KW740" s="3">
        <v>76.77</v>
      </c>
      <c r="KX740" s="3">
        <v>77.44</v>
      </c>
      <c r="KY740" s="3">
        <v>143.59</v>
      </c>
      <c r="KZ740" s="3">
        <v>37.86</v>
      </c>
      <c r="LA740" s="3">
        <v>53.62</v>
      </c>
      <c r="LB740" s="3">
        <v>116.83</v>
      </c>
      <c r="LC740" s="3">
        <v>57.39</v>
      </c>
      <c r="LD740" s="3">
        <v>75.91</v>
      </c>
      <c r="LE740" s="3">
        <v>47.66</v>
      </c>
      <c r="LF740" s="3">
        <v>146.19</v>
      </c>
      <c r="LG740" s="4" t="s">
        <v>502</v>
      </c>
      <c r="LH740" s="3">
        <v>33.5</v>
      </c>
      <c r="LI740" s="3">
        <v>126.37</v>
      </c>
      <c r="LJ740" s="3">
        <v>157.32</v>
      </c>
      <c r="LK740" s="3">
        <v>103.15</v>
      </c>
      <c r="LL740" s="3">
        <v>116.54</v>
      </c>
      <c r="LM740" s="3">
        <v>107.17</v>
      </c>
      <c r="LN740" s="3">
        <v>50.73</v>
      </c>
      <c r="LO740" s="3">
        <v>77.11</v>
      </c>
      <c r="LP740" s="4" t="s">
        <v>502</v>
      </c>
      <c r="LQ740" s="3">
        <v>64.72</v>
      </c>
      <c r="LR740" s="4" t="s">
        <v>502</v>
      </c>
      <c r="LS740" s="3">
        <v>128.43</v>
      </c>
      <c r="LT740" s="3">
        <v>60.01</v>
      </c>
      <c r="LU740" s="3">
        <v>50.36</v>
      </c>
      <c r="LV740" s="3">
        <v>87.55</v>
      </c>
      <c r="LW740" s="3">
        <v>138.88</v>
      </c>
      <c r="LX740" s="3">
        <v>55.42</v>
      </c>
      <c r="LY740" s="3">
        <v>63.55</v>
      </c>
      <c r="LZ740" s="3">
        <v>55.55</v>
      </c>
      <c r="MA740" s="3">
        <v>69.510000000000005</v>
      </c>
      <c r="MB740" s="3">
        <v>31.39</v>
      </c>
      <c r="MC740" s="3">
        <v>70.36</v>
      </c>
      <c r="MD740" s="3">
        <v>63.46</v>
      </c>
      <c r="ME740" s="3">
        <v>51.77</v>
      </c>
      <c r="MF740" s="3">
        <v>83.39</v>
      </c>
      <c r="MG740" s="3">
        <v>31.85</v>
      </c>
      <c r="MH740" s="3">
        <v>87.56</v>
      </c>
      <c r="MI740" s="3">
        <v>52.17</v>
      </c>
      <c r="MJ740" s="3">
        <v>63.46</v>
      </c>
      <c r="MK740" s="3">
        <v>104.61</v>
      </c>
      <c r="ML740" s="3">
        <v>50.22</v>
      </c>
      <c r="MM740" s="3">
        <v>46.43</v>
      </c>
      <c r="MN740" s="3">
        <v>109.95</v>
      </c>
      <c r="MO740" s="4" t="s">
        <v>502</v>
      </c>
      <c r="MP740" s="3">
        <v>84.44</v>
      </c>
      <c r="MQ740" s="3">
        <v>101.55</v>
      </c>
      <c r="MR740" s="3">
        <v>71</v>
      </c>
      <c r="MS740" s="3">
        <v>96</v>
      </c>
      <c r="MT740" s="3">
        <v>76.319999999999993</v>
      </c>
      <c r="MU740" s="4" t="s">
        <v>502</v>
      </c>
      <c r="MV740" s="3">
        <v>64.930000000000007</v>
      </c>
      <c r="MW740" s="3">
        <v>96.24</v>
      </c>
      <c r="MX740" s="3">
        <v>31.61</v>
      </c>
      <c r="MY740" s="3">
        <v>9.4499999999999993</v>
      </c>
      <c r="MZ740" s="3">
        <v>145.11000000000001</v>
      </c>
      <c r="NA740" s="3">
        <v>764.72</v>
      </c>
      <c r="NB740" s="3">
        <v>94.09</v>
      </c>
      <c r="NC740" s="4" t="s">
        <v>502</v>
      </c>
      <c r="ND740" s="3">
        <v>164.76</v>
      </c>
      <c r="NE740" s="3">
        <v>28.19</v>
      </c>
      <c r="NF740" s="3">
        <v>291.16000000000003</v>
      </c>
      <c r="NG740" s="3">
        <v>1504.82</v>
      </c>
      <c r="NH740" s="4" t="s">
        <v>502</v>
      </c>
      <c r="NI740" s="3">
        <v>25.59</v>
      </c>
      <c r="NJ740" s="3">
        <v>53.39</v>
      </c>
      <c r="NK740" s="4" t="s">
        <v>502</v>
      </c>
      <c r="NL740" s="3">
        <v>75.56</v>
      </c>
      <c r="NM740" s="3">
        <v>276.32</v>
      </c>
      <c r="NN740" s="3">
        <v>77.11</v>
      </c>
      <c r="NO740" s="3">
        <v>68.7</v>
      </c>
      <c r="NP740" s="3">
        <v>119.1</v>
      </c>
      <c r="NQ740" s="4" t="s">
        <v>502</v>
      </c>
      <c r="NR740" s="3">
        <v>151.01</v>
      </c>
      <c r="NS740" s="3">
        <v>54.82</v>
      </c>
      <c r="NT740" s="3">
        <v>29.33</v>
      </c>
      <c r="NU740" s="3">
        <v>187.2</v>
      </c>
      <c r="NV740" s="3">
        <v>36.049999999999997</v>
      </c>
      <c r="NW740" s="3">
        <v>118.4</v>
      </c>
      <c r="NX740" s="3">
        <v>55.3</v>
      </c>
      <c r="NY740" s="3">
        <v>15.95</v>
      </c>
      <c r="NZ740" s="3">
        <v>87.93</v>
      </c>
      <c r="OA740" s="3">
        <v>65.48</v>
      </c>
      <c r="OB740" s="3">
        <v>76.87</v>
      </c>
      <c r="OC740" s="3">
        <v>28.21</v>
      </c>
      <c r="OD740" s="3">
        <v>1.37</v>
      </c>
      <c r="OE740" s="3">
        <v>329.49</v>
      </c>
      <c r="OF740" s="3">
        <v>12.36</v>
      </c>
      <c r="OG740" s="4" t="s">
        <v>502</v>
      </c>
      <c r="OH740" s="4" t="s">
        <v>502</v>
      </c>
      <c r="OI740" s="3">
        <v>123.77</v>
      </c>
      <c r="OJ740" s="3">
        <v>106.29</v>
      </c>
      <c r="OK740" s="3">
        <v>48.3</v>
      </c>
      <c r="OL740" s="3">
        <v>140.86000000000001</v>
      </c>
      <c r="OM740" s="3">
        <v>26.32</v>
      </c>
      <c r="ON740" s="4" t="s">
        <v>502</v>
      </c>
      <c r="OO740" s="4" t="s">
        <v>502</v>
      </c>
      <c r="OP740" s="3">
        <v>32.049999999999997</v>
      </c>
      <c r="OQ740" s="3">
        <v>29.93</v>
      </c>
      <c r="OR740" s="4" t="s">
        <v>502</v>
      </c>
      <c r="OS740" s="3">
        <v>24.2</v>
      </c>
      <c r="OT740" s="3">
        <v>72.47</v>
      </c>
      <c r="OU740" s="3">
        <v>759.11</v>
      </c>
      <c r="OV740" s="3">
        <v>776.18</v>
      </c>
      <c r="OW740" s="3">
        <v>84.44</v>
      </c>
      <c r="OX740" s="3">
        <v>13.22</v>
      </c>
      <c r="OY740" s="3">
        <v>38.89</v>
      </c>
      <c r="OZ740" s="4" t="s">
        <v>502</v>
      </c>
      <c r="PA740" s="3">
        <v>149.88999999999999</v>
      </c>
      <c r="PB740" s="4" t="s">
        <v>502</v>
      </c>
      <c r="PC740" s="3">
        <v>115.72</v>
      </c>
      <c r="PD740" s="3">
        <v>126.4</v>
      </c>
      <c r="PE740" s="3">
        <v>107.21</v>
      </c>
      <c r="PF740" s="3">
        <v>34.72</v>
      </c>
      <c r="PG740" s="3">
        <v>114.53</v>
      </c>
      <c r="PH740" s="3">
        <v>621.59</v>
      </c>
      <c r="PI740" s="3">
        <v>98.1</v>
      </c>
      <c r="PJ740" s="3">
        <v>87.72</v>
      </c>
      <c r="PK740" s="4" t="s">
        <v>502</v>
      </c>
      <c r="PL740" s="3">
        <v>79.959999999999994</v>
      </c>
      <c r="PM740" s="3">
        <v>78.12</v>
      </c>
      <c r="PN740" s="4" t="s">
        <v>502</v>
      </c>
      <c r="PO740" s="3">
        <v>33.049999999999997</v>
      </c>
      <c r="PP740" s="4" t="s">
        <v>502</v>
      </c>
      <c r="PQ740" s="3">
        <v>103.05</v>
      </c>
      <c r="PR740" s="3">
        <v>57.24</v>
      </c>
      <c r="PS740" s="3">
        <v>82.08</v>
      </c>
      <c r="PT740" s="3">
        <v>63.49</v>
      </c>
      <c r="PU740" s="3">
        <v>40.65</v>
      </c>
      <c r="PV740" s="3">
        <v>117.31</v>
      </c>
      <c r="PW740" s="3">
        <v>166.38</v>
      </c>
      <c r="PX740" s="3">
        <v>44.37</v>
      </c>
      <c r="PY740" s="3">
        <v>78.28</v>
      </c>
      <c r="PZ740" s="4" t="s">
        <v>502</v>
      </c>
      <c r="QA740" s="3">
        <v>59.95</v>
      </c>
      <c r="QB740" s="4" t="s">
        <v>502</v>
      </c>
      <c r="QC740" s="3">
        <v>19.059999999999999</v>
      </c>
      <c r="QD740" s="3">
        <v>66.52</v>
      </c>
      <c r="QE740" s="3">
        <v>109.41</v>
      </c>
      <c r="QF740" s="3">
        <v>124.57</v>
      </c>
      <c r="QG740" s="3">
        <v>35.97</v>
      </c>
      <c r="QH740" s="3">
        <v>86.38</v>
      </c>
      <c r="QI740" s="3">
        <v>93.39</v>
      </c>
      <c r="QJ740" s="3">
        <v>12.05</v>
      </c>
      <c r="QK740" s="3">
        <v>11.79</v>
      </c>
      <c r="QL740" s="3">
        <v>97.81</v>
      </c>
      <c r="QM740" s="3">
        <v>88.89</v>
      </c>
      <c r="QN740" s="3">
        <v>11.36</v>
      </c>
      <c r="QO740" s="3">
        <v>277.68</v>
      </c>
      <c r="QP740" s="4" t="s">
        <v>502</v>
      </c>
      <c r="QQ740" s="4" t="s">
        <v>502</v>
      </c>
      <c r="QR740" s="3">
        <v>58.67</v>
      </c>
      <c r="QS740" s="3">
        <v>64.430000000000007</v>
      </c>
      <c r="QT740" s="4" t="s">
        <v>502</v>
      </c>
      <c r="QU740" s="4" t="s">
        <v>502</v>
      </c>
      <c r="QV740" s="3">
        <v>36.06</v>
      </c>
      <c r="QW740" s="3">
        <v>103.96</v>
      </c>
      <c r="QX740" s="3">
        <v>47.13</v>
      </c>
      <c r="QY740" s="3">
        <v>38.979999999999997</v>
      </c>
      <c r="QZ740" s="3">
        <v>67.45</v>
      </c>
      <c r="RA740" s="3">
        <v>54.06</v>
      </c>
      <c r="RB740" s="4" t="s">
        <v>502</v>
      </c>
      <c r="RC740" s="3">
        <v>368.95</v>
      </c>
      <c r="RD740" s="4" t="s">
        <v>502</v>
      </c>
      <c r="RE740" s="3">
        <v>67.260000000000005</v>
      </c>
      <c r="RF740" s="3">
        <v>97.81</v>
      </c>
      <c r="RG740" s="3">
        <v>57.44</v>
      </c>
      <c r="RH740" s="4" t="s">
        <v>502</v>
      </c>
      <c r="RI740" s="3">
        <v>58</v>
      </c>
      <c r="RJ740" s="3">
        <v>38.86</v>
      </c>
      <c r="RK740" s="3">
        <v>39.15</v>
      </c>
      <c r="RL740" s="3">
        <v>76.17</v>
      </c>
      <c r="RM740" s="3">
        <v>108.25</v>
      </c>
      <c r="RN740" s="4" t="s">
        <v>502</v>
      </c>
      <c r="RO740" s="3">
        <v>55.99</v>
      </c>
      <c r="RP740" s="3">
        <v>29.23</v>
      </c>
      <c r="RQ740" s="3">
        <v>76.09</v>
      </c>
      <c r="RR740" s="3">
        <v>76.34</v>
      </c>
      <c r="RS740" s="3">
        <v>185.85</v>
      </c>
      <c r="RT740" s="3">
        <v>48</v>
      </c>
      <c r="RU740" s="3">
        <v>71.37</v>
      </c>
      <c r="RV740" s="4" t="s">
        <v>502</v>
      </c>
      <c r="RW740" s="3">
        <v>254.22</v>
      </c>
      <c r="RX740" s="3">
        <v>83.04</v>
      </c>
      <c r="RY740" s="3">
        <v>79.81</v>
      </c>
      <c r="RZ740" s="3">
        <v>78.12</v>
      </c>
      <c r="SA740" s="4" t="s">
        <v>502</v>
      </c>
      <c r="SB740" s="3">
        <v>84.71</v>
      </c>
      <c r="SC740" s="4" t="s">
        <v>502</v>
      </c>
      <c r="SD740" s="3">
        <v>63.85</v>
      </c>
      <c r="SE740" s="3">
        <v>124.76</v>
      </c>
      <c r="SF740" s="3">
        <v>102.18</v>
      </c>
      <c r="SG740" s="4" t="s">
        <v>502</v>
      </c>
      <c r="SH740" s="3">
        <v>81.61</v>
      </c>
    </row>
    <row r="741" spans="1:502" x14ac:dyDescent="0.15">
      <c r="A741" s="2" t="s">
        <v>1241</v>
      </c>
      <c r="B741" s="3">
        <v>44.99</v>
      </c>
      <c r="C741" s="3">
        <v>59.99</v>
      </c>
      <c r="D741" s="3">
        <v>38.479999999999997</v>
      </c>
      <c r="E741" s="3">
        <v>121.57</v>
      </c>
      <c r="F741" s="3">
        <v>45.2</v>
      </c>
      <c r="G741" s="3">
        <v>49.88</v>
      </c>
      <c r="H741" s="3">
        <v>11.62</v>
      </c>
      <c r="I741" s="3">
        <v>69.459999999999994</v>
      </c>
      <c r="J741" s="3">
        <v>64.92</v>
      </c>
      <c r="K741" s="3">
        <v>90.24</v>
      </c>
      <c r="L741" s="3">
        <v>50.44</v>
      </c>
      <c r="M741" s="3">
        <v>88.8</v>
      </c>
      <c r="N741" s="3">
        <v>71.650000000000006</v>
      </c>
      <c r="O741" s="3">
        <v>65.78</v>
      </c>
      <c r="P741" s="4" t="s">
        <v>502</v>
      </c>
      <c r="Q741" s="3">
        <v>50.85</v>
      </c>
      <c r="R741" s="3">
        <v>116.76</v>
      </c>
      <c r="S741" s="3">
        <v>102.2</v>
      </c>
      <c r="T741" s="3">
        <v>97.87</v>
      </c>
      <c r="U741" s="3">
        <v>115.95</v>
      </c>
      <c r="V741" s="3">
        <v>50.75</v>
      </c>
      <c r="W741" s="3">
        <v>148.54</v>
      </c>
      <c r="X741" s="3">
        <v>68.069999999999993</v>
      </c>
      <c r="Y741" s="3">
        <v>70.36</v>
      </c>
      <c r="Z741" s="3">
        <v>111</v>
      </c>
      <c r="AA741" s="3">
        <v>72.31</v>
      </c>
      <c r="AB741" s="3">
        <v>168.1</v>
      </c>
      <c r="AC741" s="3">
        <v>73.31</v>
      </c>
      <c r="AD741" s="3">
        <v>72.66</v>
      </c>
      <c r="AE741" s="3">
        <v>74.290000000000006</v>
      </c>
      <c r="AF741" s="3">
        <v>809.87</v>
      </c>
      <c r="AG741" s="3">
        <v>154.13999999999999</v>
      </c>
      <c r="AH741" s="3">
        <v>22.57</v>
      </c>
      <c r="AI741" s="3">
        <v>75.58</v>
      </c>
      <c r="AJ741" s="3">
        <v>44.12</v>
      </c>
      <c r="AK741" s="3">
        <v>74.61</v>
      </c>
      <c r="AL741" s="3">
        <v>48.52</v>
      </c>
      <c r="AM741" s="3">
        <v>163.99</v>
      </c>
      <c r="AN741" s="3">
        <v>40.619999999999997</v>
      </c>
      <c r="AO741" s="3">
        <v>44.36</v>
      </c>
      <c r="AP741" s="3">
        <v>73</v>
      </c>
      <c r="AQ741" s="3">
        <v>176.76</v>
      </c>
      <c r="AR741" s="3">
        <v>48.55</v>
      </c>
      <c r="AS741" s="4" t="s">
        <v>502</v>
      </c>
      <c r="AT741" s="3">
        <v>379.81</v>
      </c>
      <c r="AU741" s="3">
        <v>55.24</v>
      </c>
      <c r="AV741" s="3">
        <v>65.48</v>
      </c>
      <c r="AW741" s="3">
        <v>164.69</v>
      </c>
      <c r="AX741" s="3">
        <v>44.36</v>
      </c>
      <c r="AY741" s="3">
        <v>20.61</v>
      </c>
      <c r="AZ741" s="3">
        <v>41.6</v>
      </c>
      <c r="BA741" s="3">
        <v>28.57</v>
      </c>
      <c r="BB741" s="3">
        <v>128.84</v>
      </c>
      <c r="BC741" s="3">
        <v>59.06</v>
      </c>
      <c r="BD741" s="3">
        <v>37.79</v>
      </c>
      <c r="BE741" s="3">
        <v>70.5</v>
      </c>
      <c r="BF741" s="4" t="s">
        <v>502</v>
      </c>
      <c r="BG741" s="3">
        <v>97.33</v>
      </c>
      <c r="BH741" s="3">
        <v>132.08000000000001</v>
      </c>
      <c r="BI741" s="3">
        <v>32.49</v>
      </c>
      <c r="BJ741" s="3">
        <v>84.74</v>
      </c>
      <c r="BK741" s="3">
        <v>53.16</v>
      </c>
      <c r="BL741" s="3">
        <v>81.63</v>
      </c>
      <c r="BM741" s="3">
        <v>29.72</v>
      </c>
      <c r="BN741" s="3">
        <v>35.06</v>
      </c>
      <c r="BO741" s="3">
        <v>44.88</v>
      </c>
      <c r="BP741" s="4" t="s">
        <v>502</v>
      </c>
      <c r="BQ741" s="3">
        <v>65.930000000000007</v>
      </c>
      <c r="BR741" s="3">
        <v>115.73</v>
      </c>
      <c r="BS741" s="3">
        <v>68.349999999999994</v>
      </c>
      <c r="BT741" s="3">
        <v>368.06</v>
      </c>
      <c r="BU741" s="3">
        <v>146.46</v>
      </c>
      <c r="BV741" s="3">
        <v>40.57</v>
      </c>
      <c r="BW741" s="3">
        <v>56.73</v>
      </c>
      <c r="BX741" s="3">
        <v>24.09</v>
      </c>
      <c r="BY741" s="3">
        <v>89.58</v>
      </c>
      <c r="BZ741" s="3">
        <v>49.9</v>
      </c>
      <c r="CA741" s="3">
        <v>76.38</v>
      </c>
      <c r="CB741" s="3">
        <v>152.19</v>
      </c>
      <c r="CC741" s="3">
        <v>58.67</v>
      </c>
      <c r="CD741" s="3">
        <v>78.27</v>
      </c>
      <c r="CE741" s="3">
        <v>72.45</v>
      </c>
      <c r="CF741" s="3">
        <v>71.78</v>
      </c>
      <c r="CG741" s="3">
        <v>23.68</v>
      </c>
      <c r="CH741" s="3">
        <v>23.73</v>
      </c>
      <c r="CI741" s="4" t="s">
        <v>502</v>
      </c>
      <c r="CJ741" s="3">
        <v>80.53</v>
      </c>
      <c r="CK741" s="3">
        <v>114.44</v>
      </c>
      <c r="CL741" s="3">
        <v>73.5</v>
      </c>
      <c r="CM741" s="3">
        <v>51.1</v>
      </c>
      <c r="CN741" s="4" t="s">
        <v>502</v>
      </c>
      <c r="CO741" s="4" t="s">
        <v>502</v>
      </c>
      <c r="CP741" s="3">
        <v>102.86</v>
      </c>
      <c r="CQ741" s="3">
        <v>61.67</v>
      </c>
      <c r="CR741" s="3">
        <v>71.62</v>
      </c>
      <c r="CS741" s="3">
        <v>77.099999999999994</v>
      </c>
      <c r="CT741" s="3">
        <v>88.71</v>
      </c>
      <c r="CU741" s="3">
        <v>28.78</v>
      </c>
      <c r="CV741" s="3">
        <v>76.97</v>
      </c>
      <c r="CW741" s="3">
        <v>101.99</v>
      </c>
      <c r="CX741" s="3">
        <v>92.25</v>
      </c>
      <c r="CY741" s="3">
        <v>30.13</v>
      </c>
      <c r="CZ741" s="3">
        <v>76.7</v>
      </c>
      <c r="DA741" s="4" t="s">
        <v>502</v>
      </c>
      <c r="DB741" s="3">
        <v>167.72</v>
      </c>
      <c r="DC741" s="3">
        <v>78.59</v>
      </c>
      <c r="DD741" s="3">
        <v>96.9</v>
      </c>
      <c r="DE741" s="3">
        <v>74.67</v>
      </c>
      <c r="DF741" s="3">
        <v>64.010000000000005</v>
      </c>
      <c r="DG741" s="3">
        <v>47.55</v>
      </c>
      <c r="DH741" s="3">
        <v>118.81</v>
      </c>
      <c r="DI741" s="3">
        <v>70.41</v>
      </c>
      <c r="DJ741" s="3">
        <v>115.99</v>
      </c>
      <c r="DK741" s="3">
        <v>211.68</v>
      </c>
      <c r="DL741" s="3">
        <v>69.61</v>
      </c>
      <c r="DM741" s="3">
        <v>78.33</v>
      </c>
      <c r="DN741" s="3">
        <v>145.19999999999999</v>
      </c>
      <c r="DO741" s="3">
        <v>76.900000000000006</v>
      </c>
      <c r="DP741" s="3">
        <v>58.26</v>
      </c>
      <c r="DQ741" s="3">
        <v>103.53</v>
      </c>
      <c r="DR741" s="3">
        <v>62.49</v>
      </c>
      <c r="DS741" s="3">
        <v>62.63</v>
      </c>
      <c r="DT741" s="3">
        <v>73.33</v>
      </c>
      <c r="DU741" s="3">
        <v>52.97</v>
      </c>
      <c r="DV741" s="3">
        <v>217.66</v>
      </c>
      <c r="DW741" s="3">
        <v>68.900000000000006</v>
      </c>
      <c r="DX741" s="3">
        <v>70.44</v>
      </c>
      <c r="DY741" s="3">
        <v>83.73</v>
      </c>
      <c r="DZ741" s="4" t="s">
        <v>502</v>
      </c>
      <c r="EA741" s="3">
        <v>74.2</v>
      </c>
      <c r="EB741" s="3">
        <v>13.06</v>
      </c>
      <c r="EC741" s="3">
        <v>15.43</v>
      </c>
      <c r="ED741" s="3">
        <v>164.51</v>
      </c>
      <c r="EE741" s="3">
        <v>196.52</v>
      </c>
      <c r="EF741" s="3">
        <v>30.06</v>
      </c>
      <c r="EG741" s="4" t="s">
        <v>502</v>
      </c>
      <c r="EH741" s="3">
        <v>120</v>
      </c>
      <c r="EI741" s="3">
        <v>75.62</v>
      </c>
      <c r="EJ741" s="3">
        <v>58.22</v>
      </c>
      <c r="EK741" s="3">
        <v>141.84</v>
      </c>
      <c r="EL741" s="3">
        <v>54.24</v>
      </c>
      <c r="EM741" s="3">
        <v>178.43</v>
      </c>
      <c r="EN741" s="4" t="s">
        <v>502</v>
      </c>
      <c r="EO741" s="3">
        <v>62.99</v>
      </c>
      <c r="EP741" s="3">
        <v>73.290000000000006</v>
      </c>
      <c r="EQ741" s="3">
        <v>24.58</v>
      </c>
      <c r="ER741" s="3">
        <v>36.299999999999997</v>
      </c>
      <c r="ES741" s="3">
        <v>43.49</v>
      </c>
      <c r="ET741" s="3">
        <v>99.81</v>
      </c>
      <c r="EU741" s="3">
        <v>70.87</v>
      </c>
      <c r="EV741" s="4" t="s">
        <v>502</v>
      </c>
      <c r="EW741" s="3">
        <v>235.56</v>
      </c>
      <c r="EX741" s="3">
        <v>237.1</v>
      </c>
      <c r="EY741" s="3">
        <v>53.54</v>
      </c>
      <c r="EZ741" s="3">
        <v>71.959999999999994</v>
      </c>
      <c r="FA741" s="3">
        <v>132.46</v>
      </c>
      <c r="FB741" s="3">
        <v>60.95</v>
      </c>
      <c r="FC741" s="3">
        <v>47.52</v>
      </c>
      <c r="FD741" s="3">
        <v>183.94</v>
      </c>
      <c r="FE741" s="3">
        <v>27.04</v>
      </c>
      <c r="FF741" s="3">
        <v>24.68</v>
      </c>
      <c r="FG741" s="3">
        <v>16.149999999999999</v>
      </c>
      <c r="FH741" s="3">
        <v>33.869999999999997</v>
      </c>
      <c r="FI741" s="3">
        <v>99.16</v>
      </c>
      <c r="FJ741" s="3">
        <v>114.91</v>
      </c>
      <c r="FK741" s="3">
        <v>203</v>
      </c>
      <c r="FL741" s="3">
        <v>20.88</v>
      </c>
      <c r="FM741" s="3">
        <v>164.79</v>
      </c>
      <c r="FN741" s="3">
        <v>59.08</v>
      </c>
      <c r="FO741" s="3">
        <v>94.8</v>
      </c>
      <c r="FP741" s="3">
        <v>124.66</v>
      </c>
      <c r="FQ741" s="4" t="s">
        <v>502</v>
      </c>
      <c r="FR741" s="3">
        <v>53.3</v>
      </c>
      <c r="FS741" s="3">
        <v>23.45</v>
      </c>
      <c r="FT741" s="3">
        <v>76.930000000000007</v>
      </c>
      <c r="FU741" s="4" t="s">
        <v>502</v>
      </c>
      <c r="FV741" s="3">
        <v>34.72</v>
      </c>
      <c r="FW741" s="3">
        <v>103.59</v>
      </c>
      <c r="FX741" s="3">
        <v>127.93</v>
      </c>
      <c r="FY741" s="3">
        <v>32.729999999999997</v>
      </c>
      <c r="FZ741" s="3">
        <v>60.3</v>
      </c>
      <c r="GA741" s="3">
        <v>21.31</v>
      </c>
      <c r="GB741" s="3">
        <v>44.27</v>
      </c>
      <c r="GC741" s="3">
        <v>111.1</v>
      </c>
      <c r="GD741" s="3">
        <v>27.75</v>
      </c>
      <c r="GE741" s="3">
        <v>84.07</v>
      </c>
      <c r="GF741" s="3">
        <v>72.650000000000006</v>
      </c>
      <c r="GG741" s="3">
        <v>18.25</v>
      </c>
      <c r="GH741" s="3">
        <v>36.630000000000003</v>
      </c>
      <c r="GI741" s="3">
        <v>26.21</v>
      </c>
      <c r="GJ741" s="3">
        <v>114.34</v>
      </c>
      <c r="GK741" s="3">
        <v>21.29</v>
      </c>
      <c r="GL741" s="3">
        <v>62.8</v>
      </c>
      <c r="GM741" s="3">
        <v>41.29</v>
      </c>
      <c r="GN741" s="3">
        <v>33.630000000000003</v>
      </c>
      <c r="GO741" s="4" t="s">
        <v>502</v>
      </c>
      <c r="GP741" s="3">
        <v>46.49</v>
      </c>
      <c r="GQ741" s="3">
        <v>52.12</v>
      </c>
      <c r="GR741" s="3">
        <v>44.67</v>
      </c>
      <c r="GS741" s="3">
        <v>126.38</v>
      </c>
      <c r="GT741" s="3">
        <v>107.13</v>
      </c>
      <c r="GU741" s="3">
        <v>67.38</v>
      </c>
      <c r="GV741" s="3">
        <v>266.38</v>
      </c>
      <c r="GW741" s="3">
        <v>76.400000000000006</v>
      </c>
      <c r="GX741" s="3">
        <v>49.85</v>
      </c>
      <c r="GY741" s="3">
        <v>62.68</v>
      </c>
      <c r="GZ741" s="3">
        <v>34.75</v>
      </c>
      <c r="HA741" s="3">
        <v>89.41</v>
      </c>
      <c r="HB741" s="3">
        <v>28.04</v>
      </c>
      <c r="HC741" s="3">
        <v>105.25</v>
      </c>
      <c r="HD741" s="3">
        <v>89</v>
      </c>
      <c r="HE741" s="3">
        <v>32.130000000000003</v>
      </c>
      <c r="HF741" s="3">
        <v>119.92</v>
      </c>
      <c r="HG741" s="3">
        <v>141.62</v>
      </c>
      <c r="HH741" s="3">
        <v>97.9</v>
      </c>
      <c r="HI741" s="3">
        <v>72.22</v>
      </c>
      <c r="HJ741" s="3">
        <v>56.76</v>
      </c>
      <c r="HK741" s="3">
        <v>29.95</v>
      </c>
      <c r="HL741" s="3">
        <v>199.97</v>
      </c>
      <c r="HM741" s="3">
        <v>91.92</v>
      </c>
      <c r="HN741" s="3">
        <v>229.85</v>
      </c>
      <c r="HO741" s="3">
        <v>69.430000000000007</v>
      </c>
      <c r="HP741" s="3">
        <v>176.05</v>
      </c>
      <c r="HQ741" s="3">
        <v>65.41</v>
      </c>
      <c r="HR741" s="3">
        <v>53.6</v>
      </c>
      <c r="HS741" s="3">
        <v>30.23</v>
      </c>
      <c r="HT741" s="3">
        <v>49.65</v>
      </c>
      <c r="HU741" s="3">
        <v>60.06</v>
      </c>
      <c r="HV741" s="3">
        <v>18.420000000000002</v>
      </c>
      <c r="HW741" s="3">
        <v>42.64</v>
      </c>
      <c r="HX741" s="3">
        <v>80.760000000000005</v>
      </c>
      <c r="HY741" s="3">
        <v>83.27</v>
      </c>
      <c r="HZ741" s="3">
        <v>151.29</v>
      </c>
      <c r="IA741" s="3">
        <v>419.29</v>
      </c>
      <c r="IB741" s="4" t="s">
        <v>502</v>
      </c>
      <c r="IC741" s="3">
        <v>117.68</v>
      </c>
      <c r="ID741" s="3">
        <v>33.619999999999997</v>
      </c>
      <c r="IE741" s="3">
        <v>21.57</v>
      </c>
      <c r="IF741" s="3">
        <v>52.1</v>
      </c>
      <c r="IG741" s="3">
        <v>247.14</v>
      </c>
      <c r="IH741" s="3">
        <v>79.98</v>
      </c>
      <c r="II741" s="3">
        <v>11.95</v>
      </c>
      <c r="IJ741" s="3">
        <v>109.75</v>
      </c>
      <c r="IK741" s="3">
        <v>66.75</v>
      </c>
      <c r="IL741" s="3">
        <v>1626.99</v>
      </c>
      <c r="IM741" s="3">
        <v>55.45</v>
      </c>
      <c r="IN741" s="3">
        <v>57.09</v>
      </c>
      <c r="IO741" s="3">
        <v>85.37</v>
      </c>
      <c r="IP741" s="3">
        <v>40.32</v>
      </c>
      <c r="IQ741" s="4" t="s">
        <v>502</v>
      </c>
      <c r="IR741" s="3">
        <v>68.64</v>
      </c>
      <c r="IS741" s="3">
        <v>46.71</v>
      </c>
      <c r="IT741" s="3">
        <v>58.8</v>
      </c>
      <c r="IU741" s="3">
        <v>41.67</v>
      </c>
      <c r="IV741" s="3">
        <v>31.19</v>
      </c>
      <c r="IW741" s="3">
        <v>84.18</v>
      </c>
      <c r="IX741" s="3">
        <v>33.86</v>
      </c>
      <c r="IY741" s="3">
        <v>144.97999999999999</v>
      </c>
      <c r="IZ741" s="3">
        <v>19.309999999999999</v>
      </c>
      <c r="JA741" s="3">
        <v>87.29</v>
      </c>
      <c r="JB741" s="3">
        <v>52.52</v>
      </c>
      <c r="JC741" s="3">
        <v>89.87</v>
      </c>
      <c r="JD741" s="3">
        <v>112.67</v>
      </c>
      <c r="JE741" s="3">
        <v>61.35</v>
      </c>
      <c r="JF741" s="3">
        <v>75.11</v>
      </c>
      <c r="JG741" s="3">
        <v>98.18</v>
      </c>
      <c r="JH741" s="3">
        <v>33.1</v>
      </c>
      <c r="JI741" s="3">
        <v>105.47</v>
      </c>
      <c r="JJ741" s="3">
        <v>221.01</v>
      </c>
      <c r="JK741" s="3">
        <v>87.01</v>
      </c>
      <c r="JL741" s="3">
        <v>34.58</v>
      </c>
      <c r="JM741" s="3">
        <v>185.78</v>
      </c>
      <c r="JN741" s="3">
        <v>83.15</v>
      </c>
      <c r="JO741" s="3">
        <v>14.46</v>
      </c>
      <c r="JP741" s="3">
        <v>47.99</v>
      </c>
      <c r="JQ741" s="3">
        <v>73.650000000000006</v>
      </c>
      <c r="JR741" s="3">
        <v>108.96</v>
      </c>
      <c r="JS741" s="3">
        <v>60.34</v>
      </c>
      <c r="JT741" s="3">
        <v>138.93</v>
      </c>
      <c r="JU741" s="3">
        <v>33.53</v>
      </c>
      <c r="JV741" s="3">
        <v>56.29</v>
      </c>
      <c r="JW741" s="3">
        <v>109.68</v>
      </c>
      <c r="JX741" s="3">
        <v>52.74</v>
      </c>
      <c r="JY741" s="3">
        <v>39.369999999999997</v>
      </c>
      <c r="JZ741" s="3">
        <v>269.77999999999997</v>
      </c>
      <c r="KA741" s="3">
        <v>128.65</v>
      </c>
      <c r="KB741" s="3">
        <v>84.35</v>
      </c>
      <c r="KC741" s="3">
        <v>172.9</v>
      </c>
      <c r="KD741" s="3">
        <v>47.15</v>
      </c>
      <c r="KE741" s="4" t="s">
        <v>502</v>
      </c>
      <c r="KF741" s="3">
        <v>183.75</v>
      </c>
      <c r="KG741" s="3">
        <v>114.34</v>
      </c>
      <c r="KH741" s="3">
        <v>99.52</v>
      </c>
      <c r="KI741" s="4" t="s">
        <v>502</v>
      </c>
      <c r="KJ741" s="3">
        <v>79.92</v>
      </c>
      <c r="KK741" s="3">
        <v>149.9</v>
      </c>
      <c r="KL741" s="3">
        <v>120.58</v>
      </c>
      <c r="KM741" s="3">
        <v>36.18</v>
      </c>
      <c r="KN741" s="3">
        <v>113.67</v>
      </c>
      <c r="KO741" s="3">
        <v>54.53</v>
      </c>
      <c r="KP741" s="3">
        <v>40.450000000000003</v>
      </c>
      <c r="KQ741" s="3">
        <v>97.13</v>
      </c>
      <c r="KR741" s="3">
        <v>256.08999999999997</v>
      </c>
      <c r="KS741" s="3">
        <v>128.13</v>
      </c>
      <c r="KT741" s="3">
        <v>70.459999999999994</v>
      </c>
      <c r="KU741" s="3">
        <v>46.49</v>
      </c>
      <c r="KV741" s="3">
        <v>154.43</v>
      </c>
      <c r="KW741" s="3">
        <v>76.97</v>
      </c>
      <c r="KX741" s="3">
        <v>78.19</v>
      </c>
      <c r="KY741" s="3">
        <v>141.85</v>
      </c>
      <c r="KZ741" s="3">
        <v>38.22</v>
      </c>
      <c r="LA741" s="3">
        <v>53.82</v>
      </c>
      <c r="LB741" s="3">
        <v>117.99</v>
      </c>
      <c r="LC741" s="3">
        <v>58.82</v>
      </c>
      <c r="LD741" s="3">
        <v>78</v>
      </c>
      <c r="LE741" s="3">
        <v>48.44</v>
      </c>
      <c r="LF741" s="3">
        <v>147.72999999999999</v>
      </c>
      <c r="LG741" s="4" t="s">
        <v>502</v>
      </c>
      <c r="LH741" s="3">
        <v>33.89</v>
      </c>
      <c r="LI741" s="3">
        <v>111.36</v>
      </c>
      <c r="LJ741" s="3">
        <v>159.4</v>
      </c>
      <c r="LK741" s="3">
        <v>106.33</v>
      </c>
      <c r="LL741" s="3">
        <v>118.62</v>
      </c>
      <c r="LM741" s="3">
        <v>109.12</v>
      </c>
      <c r="LN741" s="3">
        <v>51.36</v>
      </c>
      <c r="LO741" s="3">
        <v>79.31</v>
      </c>
      <c r="LP741" s="4" t="s">
        <v>502</v>
      </c>
      <c r="LQ741" s="3">
        <v>67.540000000000006</v>
      </c>
      <c r="LR741" s="4" t="s">
        <v>502</v>
      </c>
      <c r="LS741" s="3">
        <v>129.91999999999999</v>
      </c>
      <c r="LT741" s="3">
        <v>62.2</v>
      </c>
      <c r="LU741" s="3">
        <v>51.38</v>
      </c>
      <c r="LV741" s="3">
        <v>87.2</v>
      </c>
      <c r="LW741" s="3">
        <v>136.66999999999999</v>
      </c>
      <c r="LX741" s="3">
        <v>56.31</v>
      </c>
      <c r="LY741" s="3">
        <v>65.27</v>
      </c>
      <c r="LZ741" s="3">
        <v>57.28</v>
      </c>
      <c r="MA741" s="3">
        <v>69.94</v>
      </c>
      <c r="MB741" s="3">
        <v>31.6</v>
      </c>
      <c r="MC741" s="3">
        <v>70.599999999999994</v>
      </c>
      <c r="MD741" s="3">
        <v>63.99</v>
      </c>
      <c r="ME741" s="3">
        <v>52.79</v>
      </c>
      <c r="MF741" s="3">
        <v>83.48</v>
      </c>
      <c r="MG741" s="3">
        <v>32.93</v>
      </c>
      <c r="MH741" s="3">
        <v>88.07</v>
      </c>
      <c r="MI741" s="3">
        <v>52.06</v>
      </c>
      <c r="MJ741" s="3">
        <v>64.44</v>
      </c>
      <c r="MK741" s="3">
        <v>104.42</v>
      </c>
      <c r="ML741" s="3">
        <v>51.26</v>
      </c>
      <c r="MM741" s="3">
        <v>48.65</v>
      </c>
      <c r="MN741" s="3">
        <v>111.03</v>
      </c>
      <c r="MO741" s="4" t="s">
        <v>502</v>
      </c>
      <c r="MP741" s="3">
        <v>84.88</v>
      </c>
      <c r="MQ741" s="3">
        <v>103.36</v>
      </c>
      <c r="MR741" s="3">
        <v>72.94</v>
      </c>
      <c r="MS741" s="3">
        <v>97.57</v>
      </c>
      <c r="MT741" s="3">
        <v>80.34</v>
      </c>
      <c r="MU741" s="4" t="s">
        <v>502</v>
      </c>
      <c r="MV741" s="3">
        <v>66.150000000000006</v>
      </c>
      <c r="MW741" s="3">
        <v>98.14</v>
      </c>
      <c r="MX741" s="3">
        <v>32.51</v>
      </c>
      <c r="MY741" s="3">
        <v>9.56</v>
      </c>
      <c r="MZ741" s="3">
        <v>141.19</v>
      </c>
      <c r="NA741" s="3">
        <v>770.42</v>
      </c>
      <c r="NB741" s="3">
        <v>95.31</v>
      </c>
      <c r="NC741" s="4" t="s">
        <v>502</v>
      </c>
      <c r="ND741" s="3">
        <v>168.55</v>
      </c>
      <c r="NE741" s="3">
        <v>27.52</v>
      </c>
      <c r="NF741" s="3">
        <v>285.3</v>
      </c>
      <c r="NG741" s="3">
        <v>1527.04</v>
      </c>
      <c r="NH741" s="4" t="s">
        <v>502</v>
      </c>
      <c r="NI741" s="3">
        <v>25.96</v>
      </c>
      <c r="NJ741" s="3">
        <v>54.36</v>
      </c>
      <c r="NK741" s="4" t="s">
        <v>502</v>
      </c>
      <c r="NL741" s="3">
        <v>76.72</v>
      </c>
      <c r="NM741" s="3">
        <v>284.25</v>
      </c>
      <c r="NN741" s="3">
        <v>78.02</v>
      </c>
      <c r="NO741" s="3">
        <v>69.33</v>
      </c>
      <c r="NP741" s="3">
        <v>120.85</v>
      </c>
      <c r="NQ741" s="4" t="s">
        <v>502</v>
      </c>
      <c r="NR741" s="3">
        <v>153.85</v>
      </c>
      <c r="NS741" s="3">
        <v>55.93</v>
      </c>
      <c r="NT741" s="3">
        <v>29.95</v>
      </c>
      <c r="NU741" s="3">
        <v>188.68</v>
      </c>
      <c r="NV741" s="3">
        <v>37.130000000000003</v>
      </c>
      <c r="NW741" s="3">
        <v>120.37</v>
      </c>
      <c r="NX741" s="3">
        <v>57.1</v>
      </c>
      <c r="NY741" s="3">
        <v>16.600000000000001</v>
      </c>
      <c r="NZ741" s="3">
        <v>87.84</v>
      </c>
      <c r="OA741" s="3">
        <v>63.04</v>
      </c>
      <c r="OB741" s="3">
        <v>77.95</v>
      </c>
      <c r="OC741" s="3">
        <v>28.91</v>
      </c>
      <c r="OD741" s="3">
        <v>1.32</v>
      </c>
      <c r="OE741" s="3">
        <v>339</v>
      </c>
      <c r="OF741" s="3">
        <v>12.6</v>
      </c>
      <c r="OG741" s="4" t="s">
        <v>502</v>
      </c>
      <c r="OH741" s="4" t="s">
        <v>502</v>
      </c>
      <c r="OI741" s="3">
        <v>123.55</v>
      </c>
      <c r="OJ741" s="3">
        <v>105.39</v>
      </c>
      <c r="OK741" s="3">
        <v>49.17</v>
      </c>
      <c r="OL741" s="3">
        <v>141.16</v>
      </c>
      <c r="OM741" s="3">
        <v>26.55</v>
      </c>
      <c r="ON741" s="4" t="s">
        <v>502</v>
      </c>
      <c r="OO741" s="4" t="s">
        <v>502</v>
      </c>
      <c r="OP741" s="3">
        <v>33.590000000000003</v>
      </c>
      <c r="OQ741" s="3">
        <v>30.76</v>
      </c>
      <c r="OR741" s="4" t="s">
        <v>502</v>
      </c>
      <c r="OS741" s="3">
        <v>24.44</v>
      </c>
      <c r="OT741" s="3">
        <v>72.78</v>
      </c>
      <c r="OU741" s="3">
        <v>771.19</v>
      </c>
      <c r="OV741" s="3">
        <v>791.47</v>
      </c>
      <c r="OW741" s="3">
        <v>86.52</v>
      </c>
      <c r="OX741" s="3">
        <v>13.21</v>
      </c>
      <c r="OY741" s="3">
        <v>39</v>
      </c>
      <c r="OZ741" s="4" t="s">
        <v>502</v>
      </c>
      <c r="PA741" s="3">
        <v>149.33000000000001</v>
      </c>
      <c r="PB741" s="4" t="s">
        <v>502</v>
      </c>
      <c r="PC741" s="3">
        <v>118.02</v>
      </c>
      <c r="PD741" s="3">
        <v>122.02</v>
      </c>
      <c r="PE741" s="3">
        <v>101.96</v>
      </c>
      <c r="PF741" s="3">
        <v>35.5</v>
      </c>
      <c r="PG741" s="3">
        <v>116.61</v>
      </c>
      <c r="PH741" s="3">
        <v>619.01</v>
      </c>
      <c r="PI741" s="3">
        <v>99.96</v>
      </c>
      <c r="PJ741" s="3">
        <v>89.05</v>
      </c>
      <c r="PK741" s="4" t="s">
        <v>502</v>
      </c>
      <c r="PL741" s="3">
        <v>82.95</v>
      </c>
      <c r="PM741" s="3">
        <v>79.260000000000005</v>
      </c>
      <c r="PN741" s="4" t="s">
        <v>502</v>
      </c>
      <c r="PO741" s="3">
        <v>33.6</v>
      </c>
      <c r="PP741" s="4" t="s">
        <v>502</v>
      </c>
      <c r="PQ741" s="3">
        <v>106.55</v>
      </c>
      <c r="PR741" s="3">
        <v>59.84</v>
      </c>
      <c r="PS741" s="3">
        <v>83.92</v>
      </c>
      <c r="PT741" s="3">
        <v>64.5</v>
      </c>
      <c r="PU741" s="3">
        <v>41.94</v>
      </c>
      <c r="PV741" s="3">
        <v>117.95</v>
      </c>
      <c r="PW741" s="3">
        <v>163.47</v>
      </c>
      <c r="PX741" s="3">
        <v>44.47</v>
      </c>
      <c r="PY741" s="3">
        <v>79.349999999999994</v>
      </c>
      <c r="PZ741" s="4" t="s">
        <v>502</v>
      </c>
      <c r="QA741" s="3">
        <v>61.37</v>
      </c>
      <c r="QB741" s="4" t="s">
        <v>502</v>
      </c>
      <c r="QC741" s="3">
        <v>20.440000000000001</v>
      </c>
      <c r="QD741" s="3">
        <v>67.61</v>
      </c>
      <c r="QE741" s="3">
        <v>109.75</v>
      </c>
      <c r="QF741" s="3">
        <v>125.39</v>
      </c>
      <c r="QG741" s="3">
        <v>36.479999999999997</v>
      </c>
      <c r="QH741" s="3">
        <v>89.31</v>
      </c>
      <c r="QI741" s="3">
        <v>95.07</v>
      </c>
      <c r="QJ741" s="3">
        <v>12.15</v>
      </c>
      <c r="QK741" s="3">
        <v>11.83</v>
      </c>
      <c r="QL741" s="3">
        <v>98.39</v>
      </c>
      <c r="QM741" s="3">
        <v>91.07</v>
      </c>
      <c r="QN741" s="3">
        <v>11.82</v>
      </c>
      <c r="QO741" s="3">
        <v>285.2</v>
      </c>
      <c r="QP741" s="4" t="s">
        <v>502</v>
      </c>
      <c r="QQ741" s="4" t="s">
        <v>502</v>
      </c>
      <c r="QR741" s="3">
        <v>60.24</v>
      </c>
      <c r="QS741" s="3">
        <v>67.63</v>
      </c>
      <c r="QT741" s="4" t="s">
        <v>502</v>
      </c>
      <c r="QU741" s="4" t="s">
        <v>502</v>
      </c>
      <c r="QV741" s="3">
        <v>36.299999999999997</v>
      </c>
      <c r="QW741" s="3">
        <v>104.85</v>
      </c>
      <c r="QX741" s="3">
        <v>47.89</v>
      </c>
      <c r="QY741" s="3">
        <v>39.450000000000003</v>
      </c>
      <c r="QZ741" s="3">
        <v>68.34</v>
      </c>
      <c r="RA741" s="3">
        <v>55.14</v>
      </c>
      <c r="RB741" s="4" t="s">
        <v>502</v>
      </c>
      <c r="RC741" s="3">
        <v>362.01</v>
      </c>
      <c r="RD741" s="4" t="s">
        <v>502</v>
      </c>
      <c r="RE741" s="3">
        <v>68.260000000000005</v>
      </c>
      <c r="RF741" s="3">
        <v>100.38</v>
      </c>
      <c r="RG741" s="3">
        <v>58.76</v>
      </c>
      <c r="RH741" s="4" t="s">
        <v>502</v>
      </c>
      <c r="RI741" s="3">
        <v>58.92</v>
      </c>
      <c r="RJ741" s="3">
        <v>39.03</v>
      </c>
      <c r="RK741" s="3">
        <v>40.270000000000003</v>
      </c>
      <c r="RL741" s="3">
        <v>77.34</v>
      </c>
      <c r="RM741" s="3">
        <v>106.59</v>
      </c>
      <c r="RN741" s="4" t="s">
        <v>502</v>
      </c>
      <c r="RO741" s="3">
        <v>58.39</v>
      </c>
      <c r="RP741" s="3">
        <v>30.26</v>
      </c>
      <c r="RQ741" s="3">
        <v>77.349999999999994</v>
      </c>
      <c r="RR741" s="3">
        <v>77.39</v>
      </c>
      <c r="RS741" s="3">
        <v>193.15</v>
      </c>
      <c r="RT741" s="3">
        <v>49.02</v>
      </c>
      <c r="RU741" s="3">
        <v>72.2</v>
      </c>
      <c r="RV741" s="4" t="s">
        <v>502</v>
      </c>
      <c r="RW741" s="3">
        <v>253.94</v>
      </c>
      <c r="RX741" s="3">
        <v>83.14</v>
      </c>
      <c r="RY741" s="3">
        <v>80.16</v>
      </c>
      <c r="RZ741" s="3">
        <v>75.319999999999993</v>
      </c>
      <c r="SA741" s="4" t="s">
        <v>502</v>
      </c>
      <c r="SB741" s="3">
        <v>84.99</v>
      </c>
      <c r="SC741" s="4" t="s">
        <v>502</v>
      </c>
      <c r="SD741" s="3">
        <v>69.150000000000006</v>
      </c>
      <c r="SE741" s="3">
        <v>124.75</v>
      </c>
      <c r="SF741" s="3">
        <v>101.99</v>
      </c>
      <c r="SG741" s="4" t="s">
        <v>502</v>
      </c>
      <c r="SH741" s="3">
        <v>82.92</v>
      </c>
    </row>
    <row r="742" spans="1:502" x14ac:dyDescent="0.15">
      <c r="A742" s="2" t="s">
        <v>1242</v>
      </c>
      <c r="B742" s="3">
        <v>45.8</v>
      </c>
      <c r="C742" s="3">
        <v>60.9</v>
      </c>
      <c r="D742" s="3">
        <v>38.68</v>
      </c>
      <c r="E742" s="3">
        <v>121.74</v>
      </c>
      <c r="F742" s="3">
        <v>45.97</v>
      </c>
      <c r="G742" s="3">
        <v>49.82</v>
      </c>
      <c r="H742" s="3">
        <v>11.84</v>
      </c>
      <c r="I742" s="3">
        <v>69.62</v>
      </c>
      <c r="J742" s="3">
        <v>65.819999999999993</v>
      </c>
      <c r="K742" s="3">
        <v>93.51</v>
      </c>
      <c r="L742" s="3">
        <v>50.15</v>
      </c>
      <c r="M742" s="3">
        <v>91.8</v>
      </c>
      <c r="N742" s="3">
        <v>71.67</v>
      </c>
      <c r="O742" s="3">
        <v>65.38</v>
      </c>
      <c r="P742" s="4" t="s">
        <v>502</v>
      </c>
      <c r="Q742" s="3">
        <v>51.05</v>
      </c>
      <c r="R742" s="3">
        <v>118.9</v>
      </c>
      <c r="S742" s="3">
        <v>102.39</v>
      </c>
      <c r="T742" s="3">
        <v>95.76</v>
      </c>
      <c r="U742" s="3">
        <v>112.89</v>
      </c>
      <c r="V742" s="3">
        <v>50.72</v>
      </c>
      <c r="W742" s="3">
        <v>149.06</v>
      </c>
      <c r="X742" s="3">
        <v>68.83</v>
      </c>
      <c r="Y742" s="3">
        <v>71.349999999999994</v>
      </c>
      <c r="Z742" s="3">
        <v>110.62</v>
      </c>
      <c r="AA742" s="3">
        <v>73.099999999999994</v>
      </c>
      <c r="AB742" s="3">
        <v>168.77</v>
      </c>
      <c r="AC742" s="3">
        <v>73.680000000000007</v>
      </c>
      <c r="AD742" s="3">
        <v>73.05</v>
      </c>
      <c r="AE742" s="3">
        <v>74.91</v>
      </c>
      <c r="AF742" s="3">
        <v>807.71</v>
      </c>
      <c r="AG742" s="3">
        <v>155.38999999999999</v>
      </c>
      <c r="AH742" s="3">
        <v>22.95</v>
      </c>
      <c r="AI742" s="3">
        <v>76.069999999999993</v>
      </c>
      <c r="AJ742" s="3">
        <v>44.08</v>
      </c>
      <c r="AK742" s="3">
        <v>75.12</v>
      </c>
      <c r="AL742" s="3">
        <v>49.31</v>
      </c>
      <c r="AM742" s="3">
        <v>163.63999999999999</v>
      </c>
      <c r="AN742" s="3">
        <v>42.02</v>
      </c>
      <c r="AO742" s="3">
        <v>45.64</v>
      </c>
      <c r="AP742" s="3">
        <v>73.400000000000006</v>
      </c>
      <c r="AQ742" s="3">
        <v>178.87</v>
      </c>
      <c r="AR742" s="3">
        <v>49.17</v>
      </c>
      <c r="AS742" s="4" t="s">
        <v>502</v>
      </c>
      <c r="AT742" s="3">
        <v>390.33</v>
      </c>
      <c r="AU742" s="3">
        <v>55.23</v>
      </c>
      <c r="AV742" s="3">
        <v>65.61</v>
      </c>
      <c r="AW742" s="3">
        <v>164.11</v>
      </c>
      <c r="AX742" s="3">
        <v>44.18</v>
      </c>
      <c r="AY742" s="3">
        <v>20.61</v>
      </c>
      <c r="AZ742" s="3">
        <v>41.63</v>
      </c>
      <c r="BA742" s="3">
        <v>29.81</v>
      </c>
      <c r="BB742" s="3">
        <v>129.5</v>
      </c>
      <c r="BC742" s="3">
        <v>60.15</v>
      </c>
      <c r="BD742" s="3">
        <v>37.68</v>
      </c>
      <c r="BE742" s="3">
        <v>71.11</v>
      </c>
      <c r="BF742" s="4" t="s">
        <v>502</v>
      </c>
      <c r="BG742" s="3">
        <v>96.27</v>
      </c>
      <c r="BH742" s="3">
        <v>132.19999999999999</v>
      </c>
      <c r="BI742" s="3">
        <v>32.94</v>
      </c>
      <c r="BJ742" s="3">
        <v>85</v>
      </c>
      <c r="BK742" s="3">
        <v>52.92</v>
      </c>
      <c r="BL742" s="3">
        <v>83.21</v>
      </c>
      <c r="BM742" s="3">
        <v>30.37</v>
      </c>
      <c r="BN742" s="3">
        <v>35.54</v>
      </c>
      <c r="BO742" s="3">
        <v>43.79</v>
      </c>
      <c r="BP742" s="4" t="s">
        <v>502</v>
      </c>
      <c r="BQ742" s="3">
        <v>65.7</v>
      </c>
      <c r="BR742" s="3">
        <v>114.69</v>
      </c>
      <c r="BS742" s="3">
        <v>69.62</v>
      </c>
      <c r="BT742" s="3">
        <v>369.06</v>
      </c>
      <c r="BU742" s="3">
        <v>143.78</v>
      </c>
      <c r="BV742" s="3">
        <v>40.61</v>
      </c>
      <c r="BW742" s="3">
        <v>56.94</v>
      </c>
      <c r="BX742" s="3">
        <v>24.05</v>
      </c>
      <c r="BY742" s="3">
        <v>90.61</v>
      </c>
      <c r="BZ742" s="3">
        <v>49.78</v>
      </c>
      <c r="CA742" s="3">
        <v>76.88</v>
      </c>
      <c r="CB742" s="3">
        <v>153.44</v>
      </c>
      <c r="CC742" s="3">
        <v>58.28</v>
      </c>
      <c r="CD742" s="3">
        <v>79.38</v>
      </c>
      <c r="CE742" s="3">
        <v>73.52</v>
      </c>
      <c r="CF742" s="3">
        <v>71.86</v>
      </c>
      <c r="CG742" s="3">
        <v>24.35</v>
      </c>
      <c r="CH742" s="3">
        <v>24.46</v>
      </c>
      <c r="CI742" s="4" t="s">
        <v>502</v>
      </c>
      <c r="CJ742" s="3">
        <v>78.11</v>
      </c>
      <c r="CK742" s="3">
        <v>115.17</v>
      </c>
      <c r="CL742" s="3">
        <v>73.5</v>
      </c>
      <c r="CM742" s="3">
        <v>51.35</v>
      </c>
      <c r="CN742" s="4" t="s">
        <v>502</v>
      </c>
      <c r="CO742" s="4" t="s">
        <v>502</v>
      </c>
      <c r="CP742" s="3">
        <v>103.92</v>
      </c>
      <c r="CQ742" s="3">
        <v>62.34</v>
      </c>
      <c r="CR742" s="3">
        <v>72.05</v>
      </c>
      <c r="CS742" s="3">
        <v>76.92</v>
      </c>
      <c r="CT742" s="3">
        <v>89.68</v>
      </c>
      <c r="CU742" s="3">
        <v>29.49</v>
      </c>
      <c r="CV742" s="3">
        <v>77.739999999999995</v>
      </c>
      <c r="CW742" s="3">
        <v>103.38</v>
      </c>
      <c r="CX742" s="3">
        <v>94.21</v>
      </c>
      <c r="CY742" s="3">
        <v>30.11</v>
      </c>
      <c r="CZ742" s="3">
        <v>76.260000000000005</v>
      </c>
      <c r="DA742" s="4" t="s">
        <v>502</v>
      </c>
      <c r="DB742" s="3">
        <v>164.53</v>
      </c>
      <c r="DC742" s="3">
        <v>78.94</v>
      </c>
      <c r="DD742" s="3">
        <v>96.19</v>
      </c>
      <c r="DE742" s="3">
        <v>74.73</v>
      </c>
      <c r="DF742" s="3">
        <v>66.28</v>
      </c>
      <c r="DG742" s="3">
        <v>47.74</v>
      </c>
      <c r="DH742" s="3">
        <v>119.61</v>
      </c>
      <c r="DI742" s="3">
        <v>70.58</v>
      </c>
      <c r="DJ742" s="3">
        <v>117.6</v>
      </c>
      <c r="DK742" s="3">
        <v>213.3</v>
      </c>
      <c r="DL742" s="3">
        <v>69.44</v>
      </c>
      <c r="DM742" s="3">
        <v>79.290000000000006</v>
      </c>
      <c r="DN742" s="3">
        <v>146.61000000000001</v>
      </c>
      <c r="DO742" s="3">
        <v>77.77</v>
      </c>
      <c r="DP742" s="3">
        <v>57.6</v>
      </c>
      <c r="DQ742" s="3">
        <v>104.93</v>
      </c>
      <c r="DR742" s="3">
        <v>63.75</v>
      </c>
      <c r="DS742" s="3">
        <v>62.9</v>
      </c>
      <c r="DT742" s="3">
        <v>74.39</v>
      </c>
      <c r="DU742" s="3">
        <v>53.3</v>
      </c>
      <c r="DV742" s="3">
        <v>219.22</v>
      </c>
      <c r="DW742" s="3">
        <v>68.98</v>
      </c>
      <c r="DX742" s="3">
        <v>70.41</v>
      </c>
      <c r="DY742" s="3">
        <v>89.3</v>
      </c>
      <c r="DZ742" s="4" t="s">
        <v>502</v>
      </c>
      <c r="EA742" s="3">
        <v>75.19</v>
      </c>
      <c r="EB742" s="3">
        <v>13.03</v>
      </c>
      <c r="EC742" s="3">
        <v>15.6</v>
      </c>
      <c r="ED742" s="3">
        <v>166.33</v>
      </c>
      <c r="EE742" s="3">
        <v>197.07</v>
      </c>
      <c r="EF742" s="3">
        <v>30.53</v>
      </c>
      <c r="EG742" s="4" t="s">
        <v>502</v>
      </c>
      <c r="EH742" s="3">
        <v>121.48</v>
      </c>
      <c r="EI742" s="3">
        <v>75.12</v>
      </c>
      <c r="EJ742" s="3">
        <v>59</v>
      </c>
      <c r="EK742" s="3">
        <v>141.78</v>
      </c>
      <c r="EL742" s="3">
        <v>53.68</v>
      </c>
      <c r="EM742" s="3">
        <v>173.67</v>
      </c>
      <c r="EN742" s="4" t="s">
        <v>502</v>
      </c>
      <c r="EO742" s="3">
        <v>62.48</v>
      </c>
      <c r="EP742" s="3">
        <v>74</v>
      </c>
      <c r="EQ742" s="3">
        <v>24.88</v>
      </c>
      <c r="ER742" s="3">
        <v>36.42</v>
      </c>
      <c r="ES742" s="3">
        <v>42.97</v>
      </c>
      <c r="ET742" s="3">
        <v>98.85</v>
      </c>
      <c r="EU742" s="3">
        <v>71.78</v>
      </c>
      <c r="EV742" s="4" t="s">
        <v>502</v>
      </c>
      <c r="EW742" s="3">
        <v>241.45</v>
      </c>
      <c r="EX742" s="3">
        <v>238.99</v>
      </c>
      <c r="EY742" s="3">
        <v>54.43</v>
      </c>
      <c r="EZ742" s="3">
        <v>72.540000000000006</v>
      </c>
      <c r="FA742" s="3">
        <v>132.53</v>
      </c>
      <c r="FB742" s="3">
        <v>61.67</v>
      </c>
      <c r="FC742" s="3">
        <v>47.99</v>
      </c>
      <c r="FD742" s="3">
        <v>181.2</v>
      </c>
      <c r="FE742" s="3">
        <v>26.24</v>
      </c>
      <c r="FF742" s="3">
        <v>24.64</v>
      </c>
      <c r="FG742" s="3">
        <v>16.16</v>
      </c>
      <c r="FH742" s="3">
        <v>34.090000000000003</v>
      </c>
      <c r="FI742" s="3">
        <v>98.44</v>
      </c>
      <c r="FJ742" s="3">
        <v>114.75</v>
      </c>
      <c r="FK742" s="3">
        <v>206.7</v>
      </c>
      <c r="FL742" s="3">
        <v>20.91</v>
      </c>
      <c r="FM742" s="3">
        <v>165.36</v>
      </c>
      <c r="FN742" s="3">
        <v>59.46</v>
      </c>
      <c r="FO742" s="3">
        <v>94.28</v>
      </c>
      <c r="FP742" s="3">
        <v>125.76</v>
      </c>
      <c r="FQ742" s="4" t="s">
        <v>502</v>
      </c>
      <c r="FR742" s="3">
        <v>53.66</v>
      </c>
      <c r="FS742" s="3">
        <v>23.63</v>
      </c>
      <c r="FT742" s="3">
        <v>77.540000000000006</v>
      </c>
      <c r="FU742" s="4" t="s">
        <v>502</v>
      </c>
      <c r="FV742" s="3">
        <v>34.99</v>
      </c>
      <c r="FW742" s="3">
        <v>104.93</v>
      </c>
      <c r="FX742" s="3">
        <v>126.78</v>
      </c>
      <c r="FY742" s="3">
        <v>33.159999999999997</v>
      </c>
      <c r="FZ742" s="3">
        <v>60.89</v>
      </c>
      <c r="GA742" s="3">
        <v>21.58</v>
      </c>
      <c r="GB742" s="3">
        <v>43.65</v>
      </c>
      <c r="GC742" s="3">
        <v>110.99</v>
      </c>
      <c r="GD742" s="3">
        <v>28.66</v>
      </c>
      <c r="GE742" s="3">
        <v>85.12</v>
      </c>
      <c r="GF742" s="3">
        <v>72.09</v>
      </c>
      <c r="GG742" s="3">
        <v>18.37</v>
      </c>
      <c r="GH742" s="3">
        <v>36.950000000000003</v>
      </c>
      <c r="GI742" s="3">
        <v>26.34</v>
      </c>
      <c r="GJ742" s="3">
        <v>113.4</v>
      </c>
      <c r="GK742" s="3">
        <v>21.2</v>
      </c>
      <c r="GL742" s="3">
        <v>64.16</v>
      </c>
      <c r="GM742" s="3">
        <v>40.98</v>
      </c>
      <c r="GN742" s="3">
        <v>34.19</v>
      </c>
      <c r="GO742" s="4" t="s">
        <v>502</v>
      </c>
      <c r="GP742" s="3">
        <v>46.94</v>
      </c>
      <c r="GQ742" s="3">
        <v>52.27</v>
      </c>
      <c r="GR742" s="3">
        <v>45.67</v>
      </c>
      <c r="GS742" s="3">
        <v>127.06</v>
      </c>
      <c r="GT742" s="3">
        <v>105.91</v>
      </c>
      <c r="GU742" s="3">
        <v>67.19</v>
      </c>
      <c r="GV742" s="3">
        <v>259.25</v>
      </c>
      <c r="GW742" s="3">
        <v>75.239999999999995</v>
      </c>
      <c r="GX742" s="3">
        <v>49.6</v>
      </c>
      <c r="GY742" s="3">
        <v>54.67</v>
      </c>
      <c r="GZ742" s="3">
        <v>35.93</v>
      </c>
      <c r="HA742" s="3">
        <v>90.54</v>
      </c>
      <c r="HB742" s="3">
        <v>28.27</v>
      </c>
      <c r="HC742" s="3">
        <v>104.82</v>
      </c>
      <c r="HD742" s="3">
        <v>92.13</v>
      </c>
      <c r="HE742" s="3">
        <v>32.54</v>
      </c>
      <c r="HF742" s="3">
        <v>120.45</v>
      </c>
      <c r="HG742" s="3">
        <v>143.34</v>
      </c>
      <c r="HH742" s="3">
        <v>98.07</v>
      </c>
      <c r="HI742" s="3">
        <v>72.069999999999993</v>
      </c>
      <c r="HJ742" s="3">
        <v>57.19</v>
      </c>
      <c r="HK742" s="3">
        <v>28.65</v>
      </c>
      <c r="HL742" s="3">
        <v>201.27</v>
      </c>
      <c r="HM742" s="3">
        <v>91.42</v>
      </c>
      <c r="HN742" s="3">
        <v>230.72</v>
      </c>
      <c r="HO742" s="3">
        <v>69.33</v>
      </c>
      <c r="HP742" s="3">
        <v>175.88</v>
      </c>
      <c r="HQ742" s="3">
        <v>65.36</v>
      </c>
      <c r="HR742" s="3">
        <v>54.7</v>
      </c>
      <c r="HS742" s="3">
        <v>30.18</v>
      </c>
      <c r="HT742" s="3">
        <v>50.06</v>
      </c>
      <c r="HU742" s="3">
        <v>60.12</v>
      </c>
      <c r="HV742" s="3">
        <v>18.38</v>
      </c>
      <c r="HW742" s="3">
        <v>43.58</v>
      </c>
      <c r="HX742" s="3">
        <v>80.7</v>
      </c>
      <c r="HY742" s="3">
        <v>83.3</v>
      </c>
      <c r="HZ742" s="3">
        <v>153.5</v>
      </c>
      <c r="IA742" s="3">
        <v>418.7</v>
      </c>
      <c r="IB742" s="4" t="s">
        <v>502</v>
      </c>
      <c r="IC742" s="3">
        <v>116.87</v>
      </c>
      <c r="ID742" s="3">
        <v>33.869999999999997</v>
      </c>
      <c r="IE742" s="3">
        <v>21.71</v>
      </c>
      <c r="IF742" s="3">
        <v>51.55</v>
      </c>
      <c r="IG742" s="3">
        <v>237.72</v>
      </c>
      <c r="IH742" s="3">
        <v>80.11</v>
      </c>
      <c r="II742" s="3">
        <v>12.46</v>
      </c>
      <c r="IJ742" s="3">
        <v>110.02</v>
      </c>
      <c r="IK742" s="3">
        <v>66.41</v>
      </c>
      <c r="IL742" s="3">
        <v>1655.68</v>
      </c>
      <c r="IM742" s="3">
        <v>55.33</v>
      </c>
      <c r="IN742" s="3">
        <v>57.91</v>
      </c>
      <c r="IO742" s="3">
        <v>85.43</v>
      </c>
      <c r="IP742" s="3">
        <v>40.35</v>
      </c>
      <c r="IQ742" s="4" t="s">
        <v>502</v>
      </c>
      <c r="IR742" s="3">
        <v>69.319999999999993</v>
      </c>
      <c r="IS742" s="3">
        <v>46.84</v>
      </c>
      <c r="IT742" s="3">
        <v>59.19</v>
      </c>
      <c r="IU742" s="3">
        <v>42.25</v>
      </c>
      <c r="IV742" s="3">
        <v>30.94</v>
      </c>
      <c r="IW742" s="3">
        <v>83.5</v>
      </c>
      <c r="IX742" s="3">
        <v>34.049999999999997</v>
      </c>
      <c r="IY742" s="3">
        <v>141.88999999999999</v>
      </c>
      <c r="IZ742" s="3">
        <v>19.850000000000001</v>
      </c>
      <c r="JA742" s="3">
        <v>87.33</v>
      </c>
      <c r="JB742" s="3">
        <v>52.48</v>
      </c>
      <c r="JC742" s="3">
        <v>89.39</v>
      </c>
      <c r="JD742" s="3">
        <v>114.82</v>
      </c>
      <c r="JE742" s="3">
        <v>60.64</v>
      </c>
      <c r="JF742" s="3">
        <v>75.14</v>
      </c>
      <c r="JG742" s="3">
        <v>99.41</v>
      </c>
      <c r="JH742" s="3">
        <v>33.11</v>
      </c>
      <c r="JI742" s="3">
        <v>106.57</v>
      </c>
      <c r="JJ742" s="3">
        <v>221.06</v>
      </c>
      <c r="JK742" s="3">
        <v>87.63</v>
      </c>
      <c r="JL742" s="3">
        <v>35.1</v>
      </c>
      <c r="JM742" s="3">
        <v>187.01</v>
      </c>
      <c r="JN742" s="3">
        <v>85.78</v>
      </c>
      <c r="JO742" s="3">
        <v>14.55</v>
      </c>
      <c r="JP742" s="3">
        <v>48.86</v>
      </c>
      <c r="JQ742" s="3">
        <v>73.989999999999995</v>
      </c>
      <c r="JR742" s="3">
        <v>108.88</v>
      </c>
      <c r="JS742" s="3">
        <v>61.37</v>
      </c>
      <c r="JT742" s="3">
        <v>137.61000000000001</v>
      </c>
      <c r="JU742" s="3">
        <v>34.090000000000003</v>
      </c>
      <c r="JV742" s="3">
        <v>56.44</v>
      </c>
      <c r="JW742" s="3">
        <v>108.43</v>
      </c>
      <c r="JX742" s="3">
        <v>53.05</v>
      </c>
      <c r="JY742" s="3">
        <v>39.42</v>
      </c>
      <c r="JZ742" s="3">
        <v>271.36</v>
      </c>
      <c r="KA742" s="3">
        <v>128.76</v>
      </c>
      <c r="KB742" s="3">
        <v>84.47</v>
      </c>
      <c r="KC742" s="3">
        <v>173.21</v>
      </c>
      <c r="KD742" s="3">
        <v>47.41</v>
      </c>
      <c r="KE742" s="4" t="s">
        <v>502</v>
      </c>
      <c r="KF742" s="3">
        <v>183.66</v>
      </c>
      <c r="KG742" s="3">
        <v>114.22</v>
      </c>
      <c r="KH742" s="3">
        <v>99.58</v>
      </c>
      <c r="KI742" s="4" t="s">
        <v>502</v>
      </c>
      <c r="KJ742" s="3">
        <v>81.44</v>
      </c>
      <c r="KK742" s="3">
        <v>151.09</v>
      </c>
      <c r="KL742" s="3">
        <v>120.95</v>
      </c>
      <c r="KM742" s="3">
        <v>36.65</v>
      </c>
      <c r="KN742" s="3">
        <v>115.51</v>
      </c>
      <c r="KO742" s="3">
        <v>54.33</v>
      </c>
      <c r="KP742" s="3">
        <v>40.409999999999997</v>
      </c>
      <c r="KQ742" s="3">
        <v>98.11</v>
      </c>
      <c r="KR742" s="3">
        <v>249.73</v>
      </c>
      <c r="KS742" s="3">
        <v>128.88999999999999</v>
      </c>
      <c r="KT742" s="3">
        <v>70.599999999999994</v>
      </c>
      <c r="KU742" s="3">
        <v>46.98</v>
      </c>
      <c r="KV742" s="3">
        <v>156.61000000000001</v>
      </c>
      <c r="KW742" s="3">
        <v>77.84</v>
      </c>
      <c r="KX742" s="3">
        <v>77.98</v>
      </c>
      <c r="KY742" s="3">
        <v>143.07</v>
      </c>
      <c r="KZ742" s="3">
        <v>38.64</v>
      </c>
      <c r="LA742" s="3">
        <v>54.2</v>
      </c>
      <c r="LB742" s="3">
        <v>118.38</v>
      </c>
      <c r="LC742" s="3">
        <v>61.59</v>
      </c>
      <c r="LD742" s="3">
        <v>78.75</v>
      </c>
      <c r="LE742" s="3">
        <v>47.92</v>
      </c>
      <c r="LF742" s="3">
        <v>145.54</v>
      </c>
      <c r="LG742" s="4" t="s">
        <v>502</v>
      </c>
      <c r="LH742" s="3">
        <v>34.22</v>
      </c>
      <c r="LI742" s="3">
        <v>112.48</v>
      </c>
      <c r="LJ742" s="3">
        <v>159.32</v>
      </c>
      <c r="LK742" s="3">
        <v>105.37</v>
      </c>
      <c r="LL742" s="3">
        <v>118.98</v>
      </c>
      <c r="LM742" s="3">
        <v>108.3</v>
      </c>
      <c r="LN742" s="3">
        <v>51.9</v>
      </c>
      <c r="LO742" s="3">
        <v>79.28</v>
      </c>
      <c r="LP742" s="4" t="s">
        <v>502</v>
      </c>
      <c r="LQ742" s="3">
        <v>68.37</v>
      </c>
      <c r="LR742" s="4" t="s">
        <v>502</v>
      </c>
      <c r="LS742" s="3">
        <v>129.1</v>
      </c>
      <c r="LT742" s="3">
        <v>62.61</v>
      </c>
      <c r="LU742" s="3">
        <v>51.13</v>
      </c>
      <c r="LV742" s="3">
        <v>84.61</v>
      </c>
      <c r="LW742" s="3">
        <v>138.07</v>
      </c>
      <c r="LX742" s="3">
        <v>56.47</v>
      </c>
      <c r="LY742" s="3">
        <v>65.61</v>
      </c>
      <c r="LZ742" s="3">
        <v>57.29</v>
      </c>
      <c r="MA742" s="3">
        <v>70.06</v>
      </c>
      <c r="MB742" s="3">
        <v>31.14</v>
      </c>
      <c r="MC742" s="3">
        <v>70.34</v>
      </c>
      <c r="MD742" s="3">
        <v>64.78</v>
      </c>
      <c r="ME742" s="3">
        <v>52.73</v>
      </c>
      <c r="MF742" s="3">
        <v>84.23</v>
      </c>
      <c r="MG742" s="3">
        <v>32.78</v>
      </c>
      <c r="MH742" s="3">
        <v>88.32</v>
      </c>
      <c r="MI742" s="3">
        <v>51.89</v>
      </c>
      <c r="MJ742" s="3">
        <v>64.36</v>
      </c>
      <c r="MK742" s="3">
        <v>104.45</v>
      </c>
      <c r="ML742" s="3">
        <v>51.68</v>
      </c>
      <c r="MM742" s="3">
        <v>48.05</v>
      </c>
      <c r="MN742" s="3">
        <v>112.12</v>
      </c>
      <c r="MO742" s="4" t="s">
        <v>502</v>
      </c>
      <c r="MP742" s="3">
        <v>86.25</v>
      </c>
      <c r="MQ742" s="3">
        <v>103.5</v>
      </c>
      <c r="MR742" s="3">
        <v>73.88</v>
      </c>
      <c r="MS742" s="3">
        <v>98.19</v>
      </c>
      <c r="MT742" s="3">
        <v>81.739999999999995</v>
      </c>
      <c r="MU742" s="4" t="s">
        <v>502</v>
      </c>
      <c r="MV742" s="3">
        <v>66.31</v>
      </c>
      <c r="MW742" s="3">
        <v>99.3</v>
      </c>
      <c r="MX742" s="3">
        <v>32.71</v>
      </c>
      <c r="MY742" s="3">
        <v>10.34</v>
      </c>
      <c r="MZ742" s="3">
        <v>140.59</v>
      </c>
      <c r="NA742" s="3">
        <v>767.33</v>
      </c>
      <c r="NB742" s="3">
        <v>95.69</v>
      </c>
      <c r="NC742" s="4" t="s">
        <v>502</v>
      </c>
      <c r="ND742" s="3">
        <v>170.71</v>
      </c>
      <c r="NE742" s="3">
        <v>25.26</v>
      </c>
      <c r="NF742" s="3">
        <v>289.54000000000002</v>
      </c>
      <c r="NG742" s="3">
        <v>1548.67</v>
      </c>
      <c r="NH742" s="4" t="s">
        <v>502</v>
      </c>
      <c r="NI742" s="3">
        <v>26.18</v>
      </c>
      <c r="NJ742" s="3">
        <v>55.4</v>
      </c>
      <c r="NK742" s="4" t="s">
        <v>502</v>
      </c>
      <c r="NL742" s="3">
        <v>77.47</v>
      </c>
      <c r="NM742" s="3">
        <v>279</v>
      </c>
      <c r="NN742" s="3">
        <v>78.25</v>
      </c>
      <c r="NO742" s="3">
        <v>69.23</v>
      </c>
      <c r="NP742" s="3">
        <v>122.29</v>
      </c>
      <c r="NQ742" s="4" t="s">
        <v>502</v>
      </c>
      <c r="NR742" s="3">
        <v>157.59</v>
      </c>
      <c r="NS742" s="3">
        <v>55.73</v>
      </c>
      <c r="NT742" s="3">
        <v>29.95</v>
      </c>
      <c r="NU742" s="3">
        <v>191.11</v>
      </c>
      <c r="NV742" s="3">
        <v>37.22</v>
      </c>
      <c r="NW742" s="3">
        <v>120.55</v>
      </c>
      <c r="NX742" s="3">
        <v>56.17</v>
      </c>
      <c r="NY742" s="3">
        <v>16.55</v>
      </c>
      <c r="NZ742" s="3">
        <v>87.12</v>
      </c>
      <c r="OA742" s="3">
        <v>64.61</v>
      </c>
      <c r="OB742" s="3">
        <v>77.78</v>
      </c>
      <c r="OC742" s="3">
        <v>29.42</v>
      </c>
      <c r="OD742" s="3">
        <v>1.34</v>
      </c>
      <c r="OE742" s="3">
        <v>346.46</v>
      </c>
      <c r="OF742" s="3">
        <v>12.57</v>
      </c>
      <c r="OG742" s="4" t="s">
        <v>502</v>
      </c>
      <c r="OH742" s="4" t="s">
        <v>502</v>
      </c>
      <c r="OI742" s="3">
        <v>123</v>
      </c>
      <c r="OJ742" s="3">
        <v>107.26</v>
      </c>
      <c r="OK742" s="3">
        <v>49.13</v>
      </c>
      <c r="OL742" s="3">
        <v>142.83000000000001</v>
      </c>
      <c r="OM742" s="3">
        <v>26.98</v>
      </c>
      <c r="ON742" s="4" t="s">
        <v>502</v>
      </c>
      <c r="OO742" s="4" t="s">
        <v>502</v>
      </c>
      <c r="OP742" s="3">
        <v>33.17</v>
      </c>
      <c r="OQ742" s="3">
        <v>30.56</v>
      </c>
      <c r="OR742" s="4" t="s">
        <v>502</v>
      </c>
      <c r="OS742" s="3">
        <v>24.56</v>
      </c>
      <c r="OT742" s="3">
        <v>72.02</v>
      </c>
      <c r="OU742" s="3">
        <v>776.42</v>
      </c>
      <c r="OV742" s="3">
        <v>795.17</v>
      </c>
      <c r="OW742" s="3">
        <v>86.73</v>
      </c>
      <c r="OX742" s="3">
        <v>13.46</v>
      </c>
      <c r="OY742" s="3">
        <v>38.96</v>
      </c>
      <c r="OZ742" s="4" t="s">
        <v>502</v>
      </c>
      <c r="PA742" s="3">
        <v>150.43</v>
      </c>
      <c r="PB742" s="4" t="s">
        <v>502</v>
      </c>
      <c r="PC742" s="3">
        <v>118.79</v>
      </c>
      <c r="PD742" s="3">
        <v>123.48</v>
      </c>
      <c r="PE742" s="3">
        <v>102.88</v>
      </c>
      <c r="PF742" s="3">
        <v>35.700000000000003</v>
      </c>
      <c r="PG742" s="3">
        <v>117.67</v>
      </c>
      <c r="PH742" s="3">
        <v>619.46</v>
      </c>
      <c r="PI742" s="3">
        <v>100.68</v>
      </c>
      <c r="PJ742" s="3">
        <v>89.43</v>
      </c>
      <c r="PK742" s="4" t="s">
        <v>502</v>
      </c>
      <c r="PL742" s="3">
        <v>82.31</v>
      </c>
      <c r="PM742" s="3">
        <v>78.849999999999994</v>
      </c>
      <c r="PN742" s="4" t="s">
        <v>502</v>
      </c>
      <c r="PO742" s="3">
        <v>33.659999999999997</v>
      </c>
      <c r="PP742" s="4" t="s">
        <v>502</v>
      </c>
      <c r="PQ742" s="3">
        <v>107.15</v>
      </c>
      <c r="PR742" s="3">
        <v>68.84</v>
      </c>
      <c r="PS742" s="3">
        <v>83.49</v>
      </c>
      <c r="PT742" s="3">
        <v>65.19</v>
      </c>
      <c r="PU742" s="3">
        <v>41.33</v>
      </c>
      <c r="PV742" s="3">
        <v>118.91</v>
      </c>
      <c r="PW742" s="3">
        <v>164.94</v>
      </c>
      <c r="PX742" s="3">
        <v>43.05</v>
      </c>
      <c r="PY742" s="3">
        <v>80.81</v>
      </c>
      <c r="PZ742" s="4" t="s">
        <v>502</v>
      </c>
      <c r="QA742" s="3">
        <v>61.01</v>
      </c>
      <c r="QB742" s="4" t="s">
        <v>502</v>
      </c>
      <c r="QC742" s="3">
        <v>20.66</v>
      </c>
      <c r="QD742" s="3">
        <v>67.77</v>
      </c>
      <c r="QE742" s="3">
        <v>109.53</v>
      </c>
      <c r="QF742" s="3">
        <v>123.24</v>
      </c>
      <c r="QG742" s="3">
        <v>36.299999999999997</v>
      </c>
      <c r="QH742" s="3">
        <v>89.77</v>
      </c>
      <c r="QI742" s="3">
        <v>93.48</v>
      </c>
      <c r="QJ742" s="3">
        <v>12.2</v>
      </c>
      <c r="QK742" s="3">
        <v>11.92</v>
      </c>
      <c r="QL742" s="3">
        <v>98.15</v>
      </c>
      <c r="QM742" s="3">
        <v>91.47</v>
      </c>
      <c r="QN742" s="3">
        <v>11.91</v>
      </c>
      <c r="QO742" s="3">
        <v>277.31</v>
      </c>
      <c r="QP742" s="4" t="s">
        <v>502</v>
      </c>
      <c r="QQ742" s="4" t="s">
        <v>502</v>
      </c>
      <c r="QR742" s="3">
        <v>60.27</v>
      </c>
      <c r="QS742" s="3">
        <v>68.069999999999993</v>
      </c>
      <c r="QT742" s="4" t="s">
        <v>502</v>
      </c>
      <c r="QU742" s="4" t="s">
        <v>502</v>
      </c>
      <c r="QV742" s="3">
        <v>37.53</v>
      </c>
      <c r="QW742" s="3">
        <v>107.49</v>
      </c>
      <c r="QX742" s="3">
        <v>48.31</v>
      </c>
      <c r="QY742" s="3">
        <v>39.61</v>
      </c>
      <c r="QZ742" s="3">
        <v>68.55</v>
      </c>
      <c r="RA742" s="3">
        <v>57.81</v>
      </c>
      <c r="RB742" s="4" t="s">
        <v>502</v>
      </c>
      <c r="RC742" s="3">
        <v>369.15</v>
      </c>
      <c r="RD742" s="4" t="s">
        <v>502</v>
      </c>
      <c r="RE742" s="3">
        <v>67.7</v>
      </c>
      <c r="RF742" s="3">
        <v>99.29</v>
      </c>
      <c r="RG742" s="3">
        <v>58.65</v>
      </c>
      <c r="RH742" s="4" t="s">
        <v>502</v>
      </c>
      <c r="RI742" s="3">
        <v>59.31</v>
      </c>
      <c r="RJ742" s="3">
        <v>38.770000000000003</v>
      </c>
      <c r="RK742" s="3">
        <v>39.229999999999997</v>
      </c>
      <c r="RL742" s="3">
        <v>79.52</v>
      </c>
      <c r="RM742" s="3">
        <v>108.04</v>
      </c>
      <c r="RN742" s="4" t="s">
        <v>502</v>
      </c>
      <c r="RO742" s="3">
        <v>58.55</v>
      </c>
      <c r="RP742" s="3">
        <v>29.77</v>
      </c>
      <c r="RQ742" s="3">
        <v>78.61</v>
      </c>
      <c r="RR742" s="3">
        <v>76.569999999999993</v>
      </c>
      <c r="RS742" s="3">
        <v>192.29</v>
      </c>
      <c r="RT742" s="3">
        <v>49.66</v>
      </c>
      <c r="RU742" s="3">
        <v>72.13</v>
      </c>
      <c r="RV742" s="4" t="s">
        <v>502</v>
      </c>
      <c r="RW742" s="3">
        <v>253.29</v>
      </c>
      <c r="RX742" s="3">
        <v>83.19</v>
      </c>
      <c r="RY742" s="3">
        <v>81.61</v>
      </c>
      <c r="RZ742" s="3">
        <v>77.22</v>
      </c>
      <c r="SA742" s="4" t="s">
        <v>502</v>
      </c>
      <c r="SB742" s="3">
        <v>84.28</v>
      </c>
      <c r="SC742" s="4" t="s">
        <v>502</v>
      </c>
      <c r="SD742" s="3">
        <v>68.25</v>
      </c>
      <c r="SE742" s="3">
        <v>123</v>
      </c>
      <c r="SF742" s="3">
        <v>90.72</v>
      </c>
      <c r="SG742" s="4" t="s">
        <v>502</v>
      </c>
      <c r="SH742" s="3">
        <v>83.39</v>
      </c>
    </row>
    <row r="743" spans="1:502" x14ac:dyDescent="0.15">
      <c r="A743" s="2" t="s">
        <v>1243</v>
      </c>
      <c r="B743" s="3">
        <v>46.3</v>
      </c>
      <c r="C743" s="3">
        <v>61.54</v>
      </c>
      <c r="D743" s="3">
        <v>39.200000000000003</v>
      </c>
      <c r="E743" s="3">
        <v>123.31</v>
      </c>
      <c r="F743" s="3">
        <v>46.56</v>
      </c>
      <c r="G743" s="3">
        <v>50.73</v>
      </c>
      <c r="H743" s="3">
        <v>11.92</v>
      </c>
      <c r="I743" s="3">
        <v>69.06</v>
      </c>
      <c r="J743" s="3">
        <v>65.83</v>
      </c>
      <c r="K743" s="3">
        <v>92.16</v>
      </c>
      <c r="L743" s="3">
        <v>50.76</v>
      </c>
      <c r="M743" s="3">
        <v>90.69</v>
      </c>
      <c r="N743" s="3">
        <v>72.47</v>
      </c>
      <c r="O743" s="3">
        <v>65.680000000000007</v>
      </c>
      <c r="P743" s="4" t="s">
        <v>502</v>
      </c>
      <c r="Q743" s="3">
        <v>50.87</v>
      </c>
      <c r="R743" s="3">
        <v>118.57</v>
      </c>
      <c r="S743" s="3">
        <v>102.91</v>
      </c>
      <c r="T743" s="3">
        <v>94.41</v>
      </c>
      <c r="U743" s="3">
        <v>113.03</v>
      </c>
      <c r="V743" s="3">
        <v>50.87</v>
      </c>
      <c r="W743" s="3">
        <v>149.55000000000001</v>
      </c>
      <c r="X743" s="3">
        <v>68.510000000000005</v>
      </c>
      <c r="Y743" s="3">
        <v>71.52</v>
      </c>
      <c r="Z743" s="3">
        <v>109.92</v>
      </c>
      <c r="AA743" s="3">
        <v>73.23</v>
      </c>
      <c r="AB743" s="3">
        <v>169.05</v>
      </c>
      <c r="AC743" s="3">
        <v>72.62</v>
      </c>
      <c r="AD743" s="3">
        <v>73.02</v>
      </c>
      <c r="AE743" s="3">
        <v>74.77</v>
      </c>
      <c r="AF743" s="3">
        <v>803.1</v>
      </c>
      <c r="AG743" s="3">
        <v>156.49</v>
      </c>
      <c r="AH743" s="3">
        <v>23.09</v>
      </c>
      <c r="AI743" s="3">
        <v>76.84</v>
      </c>
      <c r="AJ743" s="3">
        <v>44.84</v>
      </c>
      <c r="AK743" s="3">
        <v>74.36</v>
      </c>
      <c r="AL743" s="3">
        <v>49</v>
      </c>
      <c r="AM743" s="3">
        <v>166.51</v>
      </c>
      <c r="AN743" s="3">
        <v>41.01</v>
      </c>
      <c r="AO743" s="3">
        <v>45.87</v>
      </c>
      <c r="AP743" s="3">
        <v>73.36</v>
      </c>
      <c r="AQ743" s="3">
        <v>179.36</v>
      </c>
      <c r="AR743" s="3">
        <v>48.62</v>
      </c>
      <c r="AS743" s="4" t="s">
        <v>502</v>
      </c>
      <c r="AT743" s="3">
        <v>388.54</v>
      </c>
      <c r="AU743" s="3">
        <v>57.04</v>
      </c>
      <c r="AV743" s="3">
        <v>65.760000000000005</v>
      </c>
      <c r="AW743" s="3">
        <v>164.86</v>
      </c>
      <c r="AX743" s="3">
        <v>44.42</v>
      </c>
      <c r="AY743" s="3">
        <v>20.81</v>
      </c>
      <c r="AZ743" s="3">
        <v>41.86</v>
      </c>
      <c r="BA743" s="3">
        <v>29.52</v>
      </c>
      <c r="BB743" s="3">
        <v>128.74</v>
      </c>
      <c r="BC743" s="3">
        <v>60.04</v>
      </c>
      <c r="BD743" s="3">
        <v>38.44</v>
      </c>
      <c r="BE743" s="3">
        <v>73.040000000000006</v>
      </c>
      <c r="BF743" s="4" t="s">
        <v>502</v>
      </c>
      <c r="BG743" s="3">
        <v>95.53</v>
      </c>
      <c r="BH743" s="3">
        <v>132.47999999999999</v>
      </c>
      <c r="BI743" s="3">
        <v>32.79</v>
      </c>
      <c r="BJ743" s="3">
        <v>85.57</v>
      </c>
      <c r="BK743" s="3">
        <v>53.34</v>
      </c>
      <c r="BL743" s="3">
        <v>82.78</v>
      </c>
      <c r="BM743" s="3">
        <v>30.95</v>
      </c>
      <c r="BN743" s="3">
        <v>35.51</v>
      </c>
      <c r="BO743" s="3">
        <v>44.32</v>
      </c>
      <c r="BP743" s="4" t="s">
        <v>502</v>
      </c>
      <c r="BQ743" s="3">
        <v>66.290000000000006</v>
      </c>
      <c r="BR743" s="3">
        <v>115.29</v>
      </c>
      <c r="BS743" s="3">
        <v>70.03</v>
      </c>
      <c r="BT743" s="3">
        <v>370</v>
      </c>
      <c r="BU743" s="3">
        <v>142.25</v>
      </c>
      <c r="BV743" s="3">
        <v>41.12</v>
      </c>
      <c r="BW743" s="3">
        <v>56.8</v>
      </c>
      <c r="BX743" s="3">
        <v>24.43</v>
      </c>
      <c r="BY743" s="3">
        <v>90.45</v>
      </c>
      <c r="BZ743" s="3">
        <v>50.77</v>
      </c>
      <c r="CA743" s="3">
        <v>78.900000000000006</v>
      </c>
      <c r="CB743" s="3">
        <v>153.56</v>
      </c>
      <c r="CC743" s="3">
        <v>59.11</v>
      </c>
      <c r="CD743" s="3">
        <v>79.61</v>
      </c>
      <c r="CE743" s="3">
        <v>74.150000000000006</v>
      </c>
      <c r="CF743" s="3">
        <v>71.17</v>
      </c>
      <c r="CG743" s="3">
        <v>24.54</v>
      </c>
      <c r="CH743" s="3">
        <v>23.91</v>
      </c>
      <c r="CI743" s="4" t="s">
        <v>502</v>
      </c>
      <c r="CJ743" s="3">
        <v>80.13</v>
      </c>
      <c r="CK743" s="3">
        <v>115.81</v>
      </c>
      <c r="CL743" s="3">
        <v>74.53</v>
      </c>
      <c r="CM743" s="3">
        <v>51.78</v>
      </c>
      <c r="CN743" s="4" t="s">
        <v>502</v>
      </c>
      <c r="CO743" s="4" t="s">
        <v>502</v>
      </c>
      <c r="CP743" s="3">
        <v>103.62</v>
      </c>
      <c r="CQ743" s="3">
        <v>61.96</v>
      </c>
      <c r="CR743" s="3">
        <v>72.819999999999993</v>
      </c>
      <c r="CS743" s="3">
        <v>77.2</v>
      </c>
      <c r="CT743" s="3">
        <v>91.14</v>
      </c>
      <c r="CU743" s="3">
        <v>28.86</v>
      </c>
      <c r="CV743" s="3">
        <v>78.099999999999994</v>
      </c>
      <c r="CW743" s="3">
        <v>104.86</v>
      </c>
      <c r="CX743" s="3">
        <v>94.01</v>
      </c>
      <c r="CY743" s="3">
        <v>30.04</v>
      </c>
      <c r="CZ743" s="3">
        <v>76.819999999999993</v>
      </c>
      <c r="DA743" s="4" t="s">
        <v>502</v>
      </c>
      <c r="DB743" s="3">
        <v>163.57</v>
      </c>
      <c r="DC743" s="3">
        <v>78.599999999999994</v>
      </c>
      <c r="DD743" s="3">
        <v>97.45</v>
      </c>
      <c r="DE743" s="3">
        <v>75.819999999999993</v>
      </c>
      <c r="DF743" s="3">
        <v>66.489999999999995</v>
      </c>
      <c r="DG743" s="3">
        <v>48.07</v>
      </c>
      <c r="DH743" s="3">
        <v>120.5</v>
      </c>
      <c r="DI743" s="3">
        <v>71.44</v>
      </c>
      <c r="DJ743" s="3">
        <v>117.16</v>
      </c>
      <c r="DK743" s="3">
        <v>214.37</v>
      </c>
      <c r="DL743" s="3">
        <v>69.97</v>
      </c>
      <c r="DM743" s="3">
        <v>79.709999999999994</v>
      </c>
      <c r="DN743" s="3">
        <v>145.88</v>
      </c>
      <c r="DO743" s="3">
        <v>77.2</v>
      </c>
      <c r="DP743" s="3">
        <v>57.49</v>
      </c>
      <c r="DQ743" s="3">
        <v>106.45</v>
      </c>
      <c r="DR743" s="3">
        <v>63.21</v>
      </c>
      <c r="DS743" s="3">
        <v>62.87</v>
      </c>
      <c r="DT743" s="3">
        <v>74.7</v>
      </c>
      <c r="DU743" s="3">
        <v>53.76</v>
      </c>
      <c r="DV743" s="3">
        <v>218.75</v>
      </c>
      <c r="DW743" s="3">
        <v>69.53</v>
      </c>
      <c r="DX743" s="3">
        <v>70.760000000000005</v>
      </c>
      <c r="DY743" s="3">
        <v>90.37</v>
      </c>
      <c r="DZ743" s="4" t="s">
        <v>502</v>
      </c>
      <c r="EA743" s="3">
        <v>75.010000000000005</v>
      </c>
      <c r="EB743" s="3">
        <v>13.17</v>
      </c>
      <c r="EC743" s="3">
        <v>15.75</v>
      </c>
      <c r="ED743" s="3">
        <v>167.38</v>
      </c>
      <c r="EE743" s="3">
        <v>196.6</v>
      </c>
      <c r="EF743" s="3">
        <v>30.73</v>
      </c>
      <c r="EG743" s="4" t="s">
        <v>502</v>
      </c>
      <c r="EH743" s="3">
        <v>122.15</v>
      </c>
      <c r="EI743" s="3">
        <v>75.56</v>
      </c>
      <c r="EJ743" s="3">
        <v>58.81</v>
      </c>
      <c r="EK743" s="3">
        <v>141.49</v>
      </c>
      <c r="EL743" s="3">
        <v>54</v>
      </c>
      <c r="EM743" s="3">
        <v>175.39</v>
      </c>
      <c r="EN743" s="4" t="s">
        <v>502</v>
      </c>
      <c r="EO743" s="3">
        <v>63.2</v>
      </c>
      <c r="EP743" s="3">
        <v>73.69</v>
      </c>
      <c r="EQ743" s="3">
        <v>24.56</v>
      </c>
      <c r="ER743" s="3">
        <v>37.659999999999997</v>
      </c>
      <c r="ES743" s="3">
        <v>42.95</v>
      </c>
      <c r="ET743" s="3">
        <v>98.63</v>
      </c>
      <c r="EU743" s="3">
        <v>72.19</v>
      </c>
      <c r="EV743" s="4" t="s">
        <v>502</v>
      </c>
      <c r="EW743" s="3">
        <v>241.85</v>
      </c>
      <c r="EX743" s="3">
        <v>239.62</v>
      </c>
      <c r="EY743" s="3">
        <v>54.2</v>
      </c>
      <c r="EZ743" s="3">
        <v>73.25</v>
      </c>
      <c r="FA743" s="3">
        <v>133.38999999999999</v>
      </c>
      <c r="FB743" s="3">
        <v>62.76</v>
      </c>
      <c r="FC743" s="3">
        <v>48.54</v>
      </c>
      <c r="FD743" s="3">
        <v>181.5</v>
      </c>
      <c r="FE743" s="3">
        <v>26.52</v>
      </c>
      <c r="FF743" s="3">
        <v>24.51</v>
      </c>
      <c r="FG743" s="3">
        <v>15.78</v>
      </c>
      <c r="FH743" s="3">
        <v>34.39</v>
      </c>
      <c r="FI743" s="3">
        <v>100.3</v>
      </c>
      <c r="FJ743" s="3">
        <v>116.25</v>
      </c>
      <c r="FK743" s="3">
        <v>203.29</v>
      </c>
      <c r="FL743" s="3">
        <v>21.8</v>
      </c>
      <c r="FM743" s="3">
        <v>166.52</v>
      </c>
      <c r="FN743" s="3">
        <v>59.66</v>
      </c>
      <c r="FO743" s="3">
        <v>93.73</v>
      </c>
      <c r="FP743" s="3">
        <v>125.3</v>
      </c>
      <c r="FQ743" s="4" t="s">
        <v>502</v>
      </c>
      <c r="FR743" s="3">
        <v>53.83</v>
      </c>
      <c r="FS743" s="3">
        <v>23.91</v>
      </c>
      <c r="FT743" s="3">
        <v>78.34</v>
      </c>
      <c r="FU743" s="4" t="s">
        <v>502</v>
      </c>
      <c r="FV743" s="3">
        <v>34.65</v>
      </c>
      <c r="FW743" s="3">
        <v>104.3</v>
      </c>
      <c r="FX743" s="3">
        <v>127.02</v>
      </c>
      <c r="FY743" s="3">
        <v>32.79</v>
      </c>
      <c r="FZ743" s="3">
        <v>61.57</v>
      </c>
      <c r="GA743" s="3">
        <v>21.62</v>
      </c>
      <c r="GB743" s="3">
        <v>43.73</v>
      </c>
      <c r="GC743" s="3">
        <v>112.26</v>
      </c>
      <c r="GD743" s="3">
        <v>28.46</v>
      </c>
      <c r="GE743" s="3">
        <v>85.49</v>
      </c>
      <c r="GF743" s="3">
        <v>73.11</v>
      </c>
      <c r="GG743" s="3">
        <v>18.46</v>
      </c>
      <c r="GH743" s="3">
        <v>37.119999999999997</v>
      </c>
      <c r="GI743" s="3">
        <v>25.98</v>
      </c>
      <c r="GJ743" s="3">
        <v>114.61</v>
      </c>
      <c r="GK743" s="3">
        <v>21.09</v>
      </c>
      <c r="GL743" s="3">
        <v>62.8</v>
      </c>
      <c r="GM743" s="3">
        <v>42</v>
      </c>
      <c r="GN743" s="3">
        <v>34.78</v>
      </c>
      <c r="GO743" s="4" t="s">
        <v>502</v>
      </c>
      <c r="GP743" s="3">
        <v>47.37</v>
      </c>
      <c r="GQ743" s="3">
        <v>52.25</v>
      </c>
      <c r="GR743" s="3">
        <v>44.83</v>
      </c>
      <c r="GS743" s="3">
        <v>127.79</v>
      </c>
      <c r="GT743" s="3">
        <v>105.51</v>
      </c>
      <c r="GU743" s="3">
        <v>67.849999999999994</v>
      </c>
      <c r="GV743" s="3">
        <v>259.52999999999997</v>
      </c>
      <c r="GW743" s="3">
        <v>74.69</v>
      </c>
      <c r="GX743" s="3">
        <v>49.79</v>
      </c>
      <c r="GY743" s="3">
        <v>55.34</v>
      </c>
      <c r="GZ743" s="3">
        <v>36.380000000000003</v>
      </c>
      <c r="HA743" s="3">
        <v>88.42</v>
      </c>
      <c r="HB743" s="3">
        <v>27.9</v>
      </c>
      <c r="HC743" s="3">
        <v>104.41</v>
      </c>
      <c r="HD743" s="3">
        <v>93.23</v>
      </c>
      <c r="HE743" s="3">
        <v>32.61</v>
      </c>
      <c r="HF743" s="3">
        <v>121.26</v>
      </c>
      <c r="HG743" s="3">
        <v>146.25</v>
      </c>
      <c r="HH743" s="3">
        <v>99.77</v>
      </c>
      <c r="HI743" s="3">
        <v>73.349999999999994</v>
      </c>
      <c r="HJ743" s="3">
        <v>57.39</v>
      </c>
      <c r="HK743" s="3">
        <v>29.27</v>
      </c>
      <c r="HL743" s="3">
        <v>199.86</v>
      </c>
      <c r="HM743" s="3">
        <v>92.43</v>
      </c>
      <c r="HN743" s="3">
        <v>231.16</v>
      </c>
      <c r="HO743" s="3">
        <v>69.47</v>
      </c>
      <c r="HP743" s="3">
        <v>178.49</v>
      </c>
      <c r="HQ743" s="3">
        <v>66.27</v>
      </c>
      <c r="HR743" s="3">
        <v>54.14</v>
      </c>
      <c r="HS743" s="3">
        <v>31.42</v>
      </c>
      <c r="HT743" s="3">
        <v>49.44</v>
      </c>
      <c r="HU743" s="3">
        <v>61.23</v>
      </c>
      <c r="HV743" s="3">
        <v>18.25</v>
      </c>
      <c r="HW743" s="3">
        <v>43.73</v>
      </c>
      <c r="HX743" s="3">
        <v>81.459999999999994</v>
      </c>
      <c r="HY743" s="3">
        <v>82.79</v>
      </c>
      <c r="HZ743" s="3">
        <v>154.16999999999999</v>
      </c>
      <c r="IA743" s="3">
        <v>421.74</v>
      </c>
      <c r="IB743" s="4" t="s">
        <v>502</v>
      </c>
      <c r="IC743" s="3">
        <v>116.49</v>
      </c>
      <c r="ID743" s="3">
        <v>32.79</v>
      </c>
      <c r="IE743" s="3">
        <v>21.78</v>
      </c>
      <c r="IF743" s="3">
        <v>51.72</v>
      </c>
      <c r="IG743" s="3">
        <v>238.43</v>
      </c>
      <c r="IH743" s="3">
        <v>79.400000000000006</v>
      </c>
      <c r="II743" s="3">
        <v>12.86</v>
      </c>
      <c r="IJ743" s="3">
        <v>110.6</v>
      </c>
      <c r="IK743" s="3">
        <v>65.37</v>
      </c>
      <c r="IL743" s="3">
        <v>1650.9</v>
      </c>
      <c r="IM743" s="3">
        <v>55.61</v>
      </c>
      <c r="IN743" s="3">
        <v>57.01</v>
      </c>
      <c r="IO743" s="3">
        <v>86.87</v>
      </c>
      <c r="IP743" s="3">
        <v>40.520000000000003</v>
      </c>
      <c r="IQ743" s="4" t="s">
        <v>502</v>
      </c>
      <c r="IR743" s="3">
        <v>70.58</v>
      </c>
      <c r="IS743" s="3">
        <v>46.92</v>
      </c>
      <c r="IT743" s="3">
        <v>59.33</v>
      </c>
      <c r="IU743" s="3">
        <v>42.7</v>
      </c>
      <c r="IV743" s="3">
        <v>31.7</v>
      </c>
      <c r="IW743" s="3">
        <v>84.37</v>
      </c>
      <c r="IX743" s="3">
        <v>34.270000000000003</v>
      </c>
      <c r="IY743" s="3">
        <v>142.51</v>
      </c>
      <c r="IZ743" s="3">
        <v>19.600000000000001</v>
      </c>
      <c r="JA743" s="3">
        <v>87.38</v>
      </c>
      <c r="JB743" s="3">
        <v>52.39</v>
      </c>
      <c r="JC743" s="3">
        <v>90.24</v>
      </c>
      <c r="JD743" s="3">
        <v>115.02</v>
      </c>
      <c r="JE743" s="3">
        <v>60.24</v>
      </c>
      <c r="JF743" s="3">
        <v>76.19</v>
      </c>
      <c r="JG743" s="3">
        <v>99.3</v>
      </c>
      <c r="JH743" s="3">
        <v>33.51</v>
      </c>
      <c r="JI743" s="3">
        <v>106.02</v>
      </c>
      <c r="JJ743" s="3">
        <v>219.13</v>
      </c>
      <c r="JK743" s="3">
        <v>87.16</v>
      </c>
      <c r="JL743" s="3">
        <v>35.58</v>
      </c>
      <c r="JM743" s="3">
        <v>187.06</v>
      </c>
      <c r="JN743" s="3">
        <v>86.19</v>
      </c>
      <c r="JO743" s="3">
        <v>14.6</v>
      </c>
      <c r="JP743" s="3">
        <v>48.47</v>
      </c>
      <c r="JQ743" s="3">
        <v>73.14</v>
      </c>
      <c r="JR743" s="3">
        <v>109</v>
      </c>
      <c r="JS743" s="3">
        <v>62.23</v>
      </c>
      <c r="JT743" s="3">
        <v>139.56</v>
      </c>
      <c r="JU743" s="3">
        <v>33.94</v>
      </c>
      <c r="JV743" s="3">
        <v>56.52</v>
      </c>
      <c r="JW743" s="3">
        <v>109.79</v>
      </c>
      <c r="JX743" s="3">
        <v>53.56</v>
      </c>
      <c r="JY743" s="3">
        <v>39.32</v>
      </c>
      <c r="JZ743" s="3">
        <v>270.92</v>
      </c>
      <c r="KA743" s="3">
        <v>130.49</v>
      </c>
      <c r="KB743" s="3">
        <v>84.78</v>
      </c>
      <c r="KC743" s="3">
        <v>176.2</v>
      </c>
      <c r="KD743" s="3">
        <v>47.94</v>
      </c>
      <c r="KE743" s="4" t="s">
        <v>502</v>
      </c>
      <c r="KF743" s="3">
        <v>183.43</v>
      </c>
      <c r="KG743" s="3">
        <v>115</v>
      </c>
      <c r="KH743" s="3">
        <v>100.71</v>
      </c>
      <c r="KI743" s="4" t="s">
        <v>502</v>
      </c>
      <c r="KJ743" s="3">
        <v>80.53</v>
      </c>
      <c r="KK743" s="3">
        <v>152.82</v>
      </c>
      <c r="KL743" s="3">
        <v>120.5</v>
      </c>
      <c r="KM743" s="3">
        <v>36.53</v>
      </c>
      <c r="KN743" s="3">
        <v>116.5</v>
      </c>
      <c r="KO743" s="3">
        <v>55.15</v>
      </c>
      <c r="KP743" s="3">
        <v>40.380000000000003</v>
      </c>
      <c r="KQ743" s="3">
        <v>99.04</v>
      </c>
      <c r="KR743" s="3">
        <v>249.46</v>
      </c>
      <c r="KS743" s="3">
        <v>127.4</v>
      </c>
      <c r="KT743" s="3">
        <v>70.75</v>
      </c>
      <c r="KU743" s="3">
        <v>47.25</v>
      </c>
      <c r="KV743" s="3">
        <v>156.03</v>
      </c>
      <c r="KW743" s="3">
        <v>77.39</v>
      </c>
      <c r="KX743" s="3">
        <v>78.03</v>
      </c>
      <c r="KY743" s="3">
        <v>145.41</v>
      </c>
      <c r="KZ743" s="3">
        <v>38.58</v>
      </c>
      <c r="LA743" s="3">
        <v>53.54</v>
      </c>
      <c r="LB743" s="3">
        <v>119.19</v>
      </c>
      <c r="LC743" s="3">
        <v>61.92</v>
      </c>
      <c r="LD743" s="3">
        <v>78.45</v>
      </c>
      <c r="LE743" s="3">
        <v>48.39</v>
      </c>
      <c r="LF743" s="3">
        <v>143.72</v>
      </c>
      <c r="LG743" s="4" t="s">
        <v>502</v>
      </c>
      <c r="LH743" s="3">
        <v>34.24</v>
      </c>
      <c r="LI743" s="3">
        <v>112.07</v>
      </c>
      <c r="LJ743" s="3">
        <v>160.12</v>
      </c>
      <c r="LK743" s="3">
        <v>104.99</v>
      </c>
      <c r="LL743" s="3">
        <v>119.6</v>
      </c>
      <c r="LM743" s="3">
        <v>108</v>
      </c>
      <c r="LN743" s="3">
        <v>52.04</v>
      </c>
      <c r="LO743" s="3">
        <v>79.14</v>
      </c>
      <c r="LP743" s="4" t="s">
        <v>502</v>
      </c>
      <c r="LQ743" s="3">
        <v>68</v>
      </c>
      <c r="LR743" s="4" t="s">
        <v>502</v>
      </c>
      <c r="LS743" s="3">
        <v>128.51</v>
      </c>
      <c r="LT743" s="3">
        <v>62.46</v>
      </c>
      <c r="LU743" s="3">
        <v>51.49</v>
      </c>
      <c r="LV743" s="3">
        <v>83.42</v>
      </c>
      <c r="LW743" s="3">
        <v>139.51</v>
      </c>
      <c r="LX743" s="3">
        <v>57.16</v>
      </c>
      <c r="LY743" s="3">
        <v>65.67</v>
      </c>
      <c r="LZ743" s="3">
        <v>57.14</v>
      </c>
      <c r="MA743" s="3">
        <v>70.02</v>
      </c>
      <c r="MB743" s="3">
        <v>30.2</v>
      </c>
      <c r="MC743" s="3">
        <v>70.08</v>
      </c>
      <c r="MD743" s="3">
        <v>65.02</v>
      </c>
      <c r="ME743" s="3">
        <v>52.45</v>
      </c>
      <c r="MF743" s="3">
        <v>84.21</v>
      </c>
      <c r="MG743" s="3">
        <v>32.72</v>
      </c>
      <c r="MH743" s="3">
        <v>89</v>
      </c>
      <c r="MI743" s="3">
        <v>51.48</v>
      </c>
      <c r="MJ743" s="3">
        <v>64.489999999999995</v>
      </c>
      <c r="MK743" s="3">
        <v>105.22</v>
      </c>
      <c r="ML743" s="3">
        <v>51.89</v>
      </c>
      <c r="MM743" s="3">
        <v>49.64</v>
      </c>
      <c r="MN743" s="3">
        <v>113.95</v>
      </c>
      <c r="MO743" s="4" t="s">
        <v>502</v>
      </c>
      <c r="MP743" s="3">
        <v>86.19</v>
      </c>
      <c r="MQ743" s="3">
        <v>104.31</v>
      </c>
      <c r="MR743" s="3">
        <v>73.14</v>
      </c>
      <c r="MS743" s="3">
        <v>98.22</v>
      </c>
      <c r="MT743" s="3">
        <v>81.11</v>
      </c>
      <c r="MU743" s="4" t="s">
        <v>502</v>
      </c>
      <c r="MV743" s="3">
        <v>64.94</v>
      </c>
      <c r="MW743" s="3">
        <v>98.62</v>
      </c>
      <c r="MX743" s="3">
        <v>32.35</v>
      </c>
      <c r="MY743" s="3">
        <v>10.34</v>
      </c>
      <c r="MZ743" s="3">
        <v>143.44999999999999</v>
      </c>
      <c r="NA743" s="3">
        <v>768.66</v>
      </c>
      <c r="NB743" s="3">
        <v>95.36</v>
      </c>
      <c r="NC743" s="4" t="s">
        <v>502</v>
      </c>
      <c r="ND743" s="3">
        <v>179.09</v>
      </c>
      <c r="NE743" s="3">
        <v>23.85</v>
      </c>
      <c r="NF743" s="3">
        <v>287.77</v>
      </c>
      <c r="NG743" s="3">
        <v>1557.98</v>
      </c>
      <c r="NH743" s="4" t="s">
        <v>502</v>
      </c>
      <c r="NI743" s="3">
        <v>25.95</v>
      </c>
      <c r="NJ743" s="3">
        <v>53.43</v>
      </c>
      <c r="NK743" s="4" t="s">
        <v>502</v>
      </c>
      <c r="NL743" s="3">
        <v>77.040000000000006</v>
      </c>
      <c r="NM743" s="3">
        <v>278.81</v>
      </c>
      <c r="NN743" s="3">
        <v>78.209999999999994</v>
      </c>
      <c r="NO743" s="3">
        <v>69.45</v>
      </c>
      <c r="NP743" s="3">
        <v>122.74</v>
      </c>
      <c r="NQ743" s="4" t="s">
        <v>502</v>
      </c>
      <c r="NR743" s="3">
        <v>159.69999999999999</v>
      </c>
      <c r="NS743" s="3">
        <v>55.35</v>
      </c>
      <c r="NT743" s="3">
        <v>30.06</v>
      </c>
      <c r="NU743" s="3">
        <v>191.92</v>
      </c>
      <c r="NV743" s="3">
        <v>37.270000000000003</v>
      </c>
      <c r="NW743" s="3">
        <v>120.71</v>
      </c>
      <c r="NX743" s="3">
        <v>55.84</v>
      </c>
      <c r="NY743" s="3">
        <v>16.600000000000001</v>
      </c>
      <c r="NZ743" s="3">
        <v>87.76</v>
      </c>
      <c r="OA743" s="3">
        <v>65.010000000000005</v>
      </c>
      <c r="OB743" s="3">
        <v>78.75</v>
      </c>
      <c r="OC743" s="3">
        <v>29.97</v>
      </c>
      <c r="OD743" s="3">
        <v>1.32</v>
      </c>
      <c r="OE743" s="3">
        <v>346.03</v>
      </c>
      <c r="OF743" s="3">
        <v>12.37</v>
      </c>
      <c r="OG743" s="4" t="s">
        <v>502</v>
      </c>
      <c r="OH743" s="4" t="s">
        <v>502</v>
      </c>
      <c r="OI743" s="3">
        <v>124.06</v>
      </c>
      <c r="OJ743" s="3">
        <v>106.04</v>
      </c>
      <c r="OK743" s="3">
        <v>49.01</v>
      </c>
      <c r="OL743" s="3">
        <v>142.54</v>
      </c>
      <c r="OM743" s="3">
        <v>26.89</v>
      </c>
      <c r="ON743" s="4" t="s">
        <v>502</v>
      </c>
      <c r="OO743" s="4" t="s">
        <v>502</v>
      </c>
      <c r="OP743" s="3">
        <v>33.54</v>
      </c>
      <c r="OQ743" s="3">
        <v>30.69</v>
      </c>
      <c r="OR743" s="4" t="s">
        <v>502</v>
      </c>
      <c r="OS743" s="3">
        <v>24.82</v>
      </c>
      <c r="OT743" s="3">
        <v>72.7</v>
      </c>
      <c r="OU743" s="3">
        <v>789.29</v>
      </c>
      <c r="OV743" s="3">
        <v>809.45</v>
      </c>
      <c r="OW743" s="3">
        <v>86.01</v>
      </c>
      <c r="OX743" s="3">
        <v>13.51</v>
      </c>
      <c r="OY743" s="3">
        <v>39.020000000000003</v>
      </c>
      <c r="OZ743" s="4" t="s">
        <v>502</v>
      </c>
      <c r="PA743" s="3">
        <v>152.19</v>
      </c>
      <c r="PB743" s="4" t="s">
        <v>502</v>
      </c>
      <c r="PC743" s="3">
        <v>118.24</v>
      </c>
      <c r="PD743" s="3">
        <v>123.2</v>
      </c>
      <c r="PE743" s="3">
        <v>100.63</v>
      </c>
      <c r="PF743" s="3">
        <v>35.76</v>
      </c>
      <c r="PG743" s="3">
        <v>116.98</v>
      </c>
      <c r="PH743" s="3">
        <v>625.21</v>
      </c>
      <c r="PI743" s="3">
        <v>99.29</v>
      </c>
      <c r="PJ743" s="3">
        <v>89.48</v>
      </c>
      <c r="PK743" s="4" t="s">
        <v>502</v>
      </c>
      <c r="PL743" s="3">
        <v>83.78</v>
      </c>
      <c r="PM743" s="3">
        <v>77.209999999999994</v>
      </c>
      <c r="PN743" s="4" t="s">
        <v>502</v>
      </c>
      <c r="PO743" s="3">
        <v>34.29</v>
      </c>
      <c r="PP743" s="4" t="s">
        <v>502</v>
      </c>
      <c r="PQ743" s="3">
        <v>104.09</v>
      </c>
      <c r="PR743" s="3">
        <v>69.3</v>
      </c>
      <c r="PS743" s="3">
        <v>83.55</v>
      </c>
      <c r="PT743" s="3">
        <v>64.53</v>
      </c>
      <c r="PU743" s="3">
        <v>41.95</v>
      </c>
      <c r="PV743" s="3">
        <v>119.68</v>
      </c>
      <c r="PW743" s="3">
        <v>166.97</v>
      </c>
      <c r="PX743" s="3">
        <v>44.04</v>
      </c>
      <c r="PY743" s="3">
        <v>80.33</v>
      </c>
      <c r="PZ743" s="4" t="s">
        <v>502</v>
      </c>
      <c r="QA743" s="3">
        <v>61.97</v>
      </c>
      <c r="QB743" s="4" t="s">
        <v>502</v>
      </c>
      <c r="QC743" s="3">
        <v>20.5</v>
      </c>
      <c r="QD743" s="3">
        <v>68.62</v>
      </c>
      <c r="QE743" s="3">
        <v>106.65</v>
      </c>
      <c r="QF743" s="3">
        <v>122.88</v>
      </c>
      <c r="QG743" s="3">
        <v>36.409999999999997</v>
      </c>
      <c r="QH743" s="3">
        <v>89.37</v>
      </c>
      <c r="QI743" s="3">
        <v>91.82</v>
      </c>
      <c r="QJ743" s="3">
        <v>12.4</v>
      </c>
      <c r="QK743" s="3">
        <v>12.05</v>
      </c>
      <c r="QL743" s="3">
        <v>98.33</v>
      </c>
      <c r="QM743" s="3">
        <v>89.13</v>
      </c>
      <c r="QN743" s="3">
        <v>12.22</v>
      </c>
      <c r="QO743" s="3">
        <v>275.95999999999998</v>
      </c>
      <c r="QP743" s="4" t="s">
        <v>502</v>
      </c>
      <c r="QQ743" s="4" t="s">
        <v>502</v>
      </c>
      <c r="QR743" s="3">
        <v>60.16</v>
      </c>
      <c r="QS743" s="3">
        <v>67.680000000000007</v>
      </c>
      <c r="QT743" s="4" t="s">
        <v>502</v>
      </c>
      <c r="QU743" s="4" t="s">
        <v>502</v>
      </c>
      <c r="QV743" s="3">
        <v>37.61</v>
      </c>
      <c r="QW743" s="3">
        <v>106.77</v>
      </c>
      <c r="QX743" s="3">
        <v>48.19</v>
      </c>
      <c r="QY743" s="3">
        <v>39.65</v>
      </c>
      <c r="QZ743" s="3">
        <v>68.52</v>
      </c>
      <c r="RA743" s="3">
        <v>56.48</v>
      </c>
      <c r="RB743" s="4" t="s">
        <v>502</v>
      </c>
      <c r="RC743" s="3">
        <v>372.83</v>
      </c>
      <c r="RD743" s="4" t="s">
        <v>502</v>
      </c>
      <c r="RE743" s="3">
        <v>67.62</v>
      </c>
      <c r="RF743" s="3">
        <v>98.55</v>
      </c>
      <c r="RG743" s="3">
        <v>58.75</v>
      </c>
      <c r="RH743" s="4" t="s">
        <v>502</v>
      </c>
      <c r="RI743" s="3">
        <v>58.9</v>
      </c>
      <c r="RJ743" s="3">
        <v>37.11</v>
      </c>
      <c r="RK743" s="3">
        <v>39.380000000000003</v>
      </c>
      <c r="RL743" s="3">
        <v>76.930000000000007</v>
      </c>
      <c r="RM743" s="3">
        <v>107.5</v>
      </c>
      <c r="RN743" s="4" t="s">
        <v>502</v>
      </c>
      <c r="RO743" s="3">
        <v>56.74</v>
      </c>
      <c r="RP743" s="3">
        <v>29.39</v>
      </c>
      <c r="RQ743" s="3">
        <v>76.599999999999994</v>
      </c>
      <c r="RR743" s="3">
        <v>77.44</v>
      </c>
      <c r="RS743" s="3">
        <v>192.18</v>
      </c>
      <c r="RT743" s="3">
        <v>49.78</v>
      </c>
      <c r="RU743" s="3">
        <v>71.989999999999995</v>
      </c>
      <c r="RV743" s="4" t="s">
        <v>502</v>
      </c>
      <c r="RW743" s="3">
        <v>251.14</v>
      </c>
      <c r="RX743" s="3">
        <v>82.93</v>
      </c>
      <c r="RY743" s="3">
        <v>82.13</v>
      </c>
      <c r="RZ743" s="3">
        <v>76.67</v>
      </c>
      <c r="SA743" s="4" t="s">
        <v>502</v>
      </c>
      <c r="SB743" s="3">
        <v>86.39</v>
      </c>
      <c r="SC743" s="4" t="s">
        <v>502</v>
      </c>
      <c r="SD743" s="3">
        <v>67.709999999999994</v>
      </c>
      <c r="SE743" s="3">
        <v>122.79</v>
      </c>
      <c r="SF743" s="3">
        <v>91.88</v>
      </c>
      <c r="SG743" s="4" t="s">
        <v>502</v>
      </c>
      <c r="SH743" s="3">
        <v>83.27</v>
      </c>
    </row>
    <row r="744" spans="1:502" x14ac:dyDescent="0.15">
      <c r="A744" s="2" t="s">
        <v>1244</v>
      </c>
      <c r="B744" s="3">
        <v>46.14</v>
      </c>
      <c r="C744" s="3">
        <v>62.04</v>
      </c>
      <c r="D744" s="3">
        <v>39.200000000000003</v>
      </c>
      <c r="E744" s="3">
        <v>123.61</v>
      </c>
      <c r="F744" s="3">
        <v>47.02</v>
      </c>
      <c r="G744" s="3">
        <v>51.34</v>
      </c>
      <c r="H744" s="3">
        <v>12.01</v>
      </c>
      <c r="I744" s="3">
        <v>68.959999999999994</v>
      </c>
      <c r="J744" s="3">
        <v>65.62</v>
      </c>
      <c r="K744" s="3">
        <v>92.14</v>
      </c>
      <c r="L744" s="3">
        <v>50.69</v>
      </c>
      <c r="M744" s="3">
        <v>91.32</v>
      </c>
      <c r="N744" s="3">
        <v>72.819999999999993</v>
      </c>
      <c r="O744" s="3">
        <v>65.12</v>
      </c>
      <c r="P744" s="4" t="s">
        <v>502</v>
      </c>
      <c r="Q744" s="3">
        <v>50.64</v>
      </c>
      <c r="R744" s="3">
        <v>115.36</v>
      </c>
      <c r="S744" s="3">
        <v>103.89</v>
      </c>
      <c r="T744" s="3">
        <v>93.14</v>
      </c>
      <c r="U744" s="3">
        <v>112.74</v>
      </c>
      <c r="V744" s="3">
        <v>50.41</v>
      </c>
      <c r="W744" s="3">
        <v>149.63999999999999</v>
      </c>
      <c r="X744" s="3">
        <v>67.66</v>
      </c>
      <c r="Y744" s="3">
        <v>69.38</v>
      </c>
      <c r="Z744" s="3">
        <v>109.73</v>
      </c>
      <c r="AA744" s="3">
        <v>73.97</v>
      </c>
      <c r="AB744" s="3">
        <v>170.4</v>
      </c>
      <c r="AC744" s="3">
        <v>72.709999999999994</v>
      </c>
      <c r="AD744" s="3">
        <v>73.739999999999995</v>
      </c>
      <c r="AE744" s="3">
        <v>73.58</v>
      </c>
      <c r="AF744" s="3">
        <v>802.37</v>
      </c>
      <c r="AG744" s="3">
        <v>157.16</v>
      </c>
      <c r="AH744" s="3">
        <v>22.61</v>
      </c>
      <c r="AI744" s="3">
        <v>76.31</v>
      </c>
      <c r="AJ744" s="3">
        <v>44.99</v>
      </c>
      <c r="AK744" s="3">
        <v>73.010000000000005</v>
      </c>
      <c r="AL744" s="3">
        <v>48.77</v>
      </c>
      <c r="AM744" s="3">
        <v>169.4</v>
      </c>
      <c r="AN744" s="3">
        <v>39.99</v>
      </c>
      <c r="AO744" s="3">
        <v>45.41</v>
      </c>
      <c r="AP744" s="3">
        <v>73.61</v>
      </c>
      <c r="AQ744" s="3">
        <v>179.43</v>
      </c>
      <c r="AR744" s="3">
        <v>48.22</v>
      </c>
      <c r="AS744" s="4" t="s">
        <v>502</v>
      </c>
      <c r="AT744" s="3">
        <v>390.28</v>
      </c>
      <c r="AU744" s="3">
        <v>56.55</v>
      </c>
      <c r="AV744" s="3">
        <v>65.16</v>
      </c>
      <c r="AW744" s="3">
        <v>166.12</v>
      </c>
      <c r="AX744" s="3">
        <v>44.7</v>
      </c>
      <c r="AY744" s="3">
        <v>21.09</v>
      </c>
      <c r="AZ744" s="3">
        <v>41.1</v>
      </c>
      <c r="BA744" s="3">
        <v>29.29</v>
      </c>
      <c r="BB744" s="3">
        <v>129.35</v>
      </c>
      <c r="BC744" s="3">
        <v>59.55</v>
      </c>
      <c r="BD744" s="3">
        <v>38.619999999999997</v>
      </c>
      <c r="BE744" s="3">
        <v>73.48</v>
      </c>
      <c r="BF744" s="4" t="s">
        <v>502</v>
      </c>
      <c r="BG744" s="3">
        <v>95.08</v>
      </c>
      <c r="BH744" s="3">
        <v>132.86000000000001</v>
      </c>
      <c r="BI744" s="3">
        <v>32.35</v>
      </c>
      <c r="BJ744" s="3">
        <v>86.85</v>
      </c>
      <c r="BK744" s="3">
        <v>52.13</v>
      </c>
      <c r="BL744" s="3">
        <v>83.1</v>
      </c>
      <c r="BM744" s="3">
        <v>29</v>
      </c>
      <c r="BN744" s="3">
        <v>35.01</v>
      </c>
      <c r="BO744" s="3">
        <v>44.47</v>
      </c>
      <c r="BP744" s="4" t="s">
        <v>502</v>
      </c>
      <c r="BQ744" s="3">
        <v>66.75</v>
      </c>
      <c r="BR744" s="3">
        <v>116.03</v>
      </c>
      <c r="BS744" s="3">
        <v>68.849999999999994</v>
      </c>
      <c r="BT744" s="3">
        <v>382.48</v>
      </c>
      <c r="BU744" s="3">
        <v>142.31</v>
      </c>
      <c r="BV744" s="3">
        <v>41.72</v>
      </c>
      <c r="BW744" s="3">
        <v>56.26</v>
      </c>
      <c r="BX744" s="3">
        <v>24.51</v>
      </c>
      <c r="BY744" s="3">
        <v>89.42</v>
      </c>
      <c r="BZ744" s="3">
        <v>51.38</v>
      </c>
      <c r="CA744" s="3">
        <v>78.069999999999993</v>
      </c>
      <c r="CB744" s="3">
        <v>150.88999999999999</v>
      </c>
      <c r="CC744" s="3">
        <v>59.36</v>
      </c>
      <c r="CD744" s="3">
        <v>80.94</v>
      </c>
      <c r="CE744" s="3">
        <v>75.06</v>
      </c>
      <c r="CF744" s="3">
        <v>70.38</v>
      </c>
      <c r="CG744" s="3">
        <v>25.02</v>
      </c>
      <c r="CH744" s="3">
        <v>23.25</v>
      </c>
      <c r="CI744" s="4" t="s">
        <v>502</v>
      </c>
      <c r="CJ744" s="3">
        <v>79.73</v>
      </c>
      <c r="CK744" s="3">
        <v>117.15</v>
      </c>
      <c r="CL744" s="3">
        <v>75.459999999999994</v>
      </c>
      <c r="CM744" s="3">
        <v>49.97</v>
      </c>
      <c r="CN744" s="4" t="s">
        <v>502</v>
      </c>
      <c r="CO744" s="4" t="s">
        <v>502</v>
      </c>
      <c r="CP744" s="3">
        <v>102.42</v>
      </c>
      <c r="CQ744" s="3">
        <v>60.12</v>
      </c>
      <c r="CR744" s="3">
        <v>71.680000000000007</v>
      </c>
      <c r="CS744" s="3">
        <v>76.209999999999994</v>
      </c>
      <c r="CT744" s="3">
        <v>91.71</v>
      </c>
      <c r="CU744" s="3">
        <v>29.15</v>
      </c>
      <c r="CV744" s="3">
        <v>77.83</v>
      </c>
      <c r="CW744" s="3">
        <v>104.06</v>
      </c>
      <c r="CX744" s="3">
        <v>96.47</v>
      </c>
      <c r="CY744" s="3">
        <v>30.35</v>
      </c>
      <c r="CZ744" s="3">
        <v>76.75</v>
      </c>
      <c r="DA744" s="4" t="s">
        <v>502</v>
      </c>
      <c r="DB744" s="3">
        <v>161.87</v>
      </c>
      <c r="DC744" s="3">
        <v>78.09</v>
      </c>
      <c r="DD744" s="3">
        <v>98.42</v>
      </c>
      <c r="DE744" s="3">
        <v>76.48</v>
      </c>
      <c r="DF744" s="3">
        <v>66.59</v>
      </c>
      <c r="DG744" s="3">
        <v>48.12</v>
      </c>
      <c r="DH744" s="3">
        <v>121.47</v>
      </c>
      <c r="DI744" s="3">
        <v>72.819999999999993</v>
      </c>
      <c r="DJ744" s="3">
        <v>117.03</v>
      </c>
      <c r="DK744" s="3">
        <v>217.35</v>
      </c>
      <c r="DL744" s="3">
        <v>70.45</v>
      </c>
      <c r="DM744" s="3">
        <v>78.23</v>
      </c>
      <c r="DN744" s="3">
        <v>145.79</v>
      </c>
      <c r="DO744" s="3">
        <v>76.91</v>
      </c>
      <c r="DP744" s="3">
        <v>57.09</v>
      </c>
      <c r="DQ744" s="3">
        <v>105.83</v>
      </c>
      <c r="DR744" s="3">
        <v>63.44</v>
      </c>
      <c r="DS744" s="3">
        <v>63.02</v>
      </c>
      <c r="DT744" s="3">
        <v>69.900000000000006</v>
      </c>
      <c r="DU744" s="3">
        <v>54.29</v>
      </c>
      <c r="DV744" s="3">
        <v>218.94</v>
      </c>
      <c r="DW744" s="3">
        <v>69.86</v>
      </c>
      <c r="DX744" s="3">
        <v>71.56</v>
      </c>
      <c r="DY744" s="3">
        <v>88.93</v>
      </c>
      <c r="DZ744" s="4" t="s">
        <v>502</v>
      </c>
      <c r="EA744" s="3">
        <v>74.739999999999995</v>
      </c>
      <c r="EB744" s="3">
        <v>12.82</v>
      </c>
      <c r="EC744" s="3">
        <v>15.36</v>
      </c>
      <c r="ED744" s="3">
        <v>165.25</v>
      </c>
      <c r="EE744" s="3">
        <v>197.64</v>
      </c>
      <c r="EF744" s="3">
        <v>31.06</v>
      </c>
      <c r="EG744" s="4" t="s">
        <v>502</v>
      </c>
      <c r="EH744" s="3">
        <v>122.05</v>
      </c>
      <c r="EI744" s="3">
        <v>75.78</v>
      </c>
      <c r="EJ744" s="3">
        <v>58.77</v>
      </c>
      <c r="EK744" s="3">
        <v>141.35</v>
      </c>
      <c r="EL744" s="3">
        <v>53.99</v>
      </c>
      <c r="EM744" s="3">
        <v>173.74</v>
      </c>
      <c r="EN744" s="4" t="s">
        <v>502</v>
      </c>
      <c r="EO744" s="3">
        <v>63.87</v>
      </c>
      <c r="EP744" s="3">
        <v>73.03</v>
      </c>
      <c r="EQ744" s="3">
        <v>24.32</v>
      </c>
      <c r="ER744" s="3">
        <v>37.1</v>
      </c>
      <c r="ES744" s="3">
        <v>42.61</v>
      </c>
      <c r="ET744" s="3">
        <v>98.21</v>
      </c>
      <c r="EU744" s="3">
        <v>71.239999999999995</v>
      </c>
      <c r="EV744" s="4" t="s">
        <v>502</v>
      </c>
      <c r="EW744" s="3">
        <v>237.17</v>
      </c>
      <c r="EX744" s="3">
        <v>236.91</v>
      </c>
      <c r="EY744" s="3">
        <v>54.49</v>
      </c>
      <c r="EZ744" s="3">
        <v>73.97</v>
      </c>
      <c r="FA744" s="3">
        <v>134.58000000000001</v>
      </c>
      <c r="FB744" s="3">
        <v>62.9</v>
      </c>
      <c r="FC744" s="3">
        <v>48.58</v>
      </c>
      <c r="FD744" s="3">
        <v>178.2</v>
      </c>
      <c r="FE744" s="3">
        <v>25.99</v>
      </c>
      <c r="FF744" s="3">
        <v>23.9</v>
      </c>
      <c r="FG744" s="3">
        <v>15.83</v>
      </c>
      <c r="FH744" s="3">
        <v>34.57</v>
      </c>
      <c r="FI744" s="3">
        <v>101.1</v>
      </c>
      <c r="FJ744" s="3">
        <v>116.78</v>
      </c>
      <c r="FK744" s="3">
        <v>202.93</v>
      </c>
      <c r="FL744" s="3">
        <v>21.58</v>
      </c>
      <c r="FM744" s="3">
        <v>165.5</v>
      </c>
      <c r="FN744" s="3">
        <v>59.59</v>
      </c>
      <c r="FO744" s="3">
        <v>93.51</v>
      </c>
      <c r="FP744" s="3">
        <v>123.2</v>
      </c>
      <c r="FQ744" s="4" t="s">
        <v>502</v>
      </c>
      <c r="FR744" s="3">
        <v>53.6</v>
      </c>
      <c r="FS744" s="3">
        <v>24.02</v>
      </c>
      <c r="FT744" s="3">
        <v>79.41</v>
      </c>
      <c r="FU744" s="4" t="s">
        <v>502</v>
      </c>
      <c r="FV744" s="3">
        <v>34.14</v>
      </c>
      <c r="FW744" s="3">
        <v>102.88</v>
      </c>
      <c r="FX744" s="3">
        <v>126.99</v>
      </c>
      <c r="FY744" s="3">
        <v>32.31</v>
      </c>
      <c r="FZ744" s="3">
        <v>61.58</v>
      </c>
      <c r="GA744" s="3">
        <v>21.49</v>
      </c>
      <c r="GB744" s="3">
        <v>43.39</v>
      </c>
      <c r="GC744" s="3">
        <v>115.36</v>
      </c>
      <c r="GD744" s="3">
        <v>28.01</v>
      </c>
      <c r="GE744" s="3">
        <v>84.73</v>
      </c>
      <c r="GF744" s="3">
        <v>73.8</v>
      </c>
      <c r="GG744" s="3">
        <v>18.2</v>
      </c>
      <c r="GH744" s="3">
        <v>37.119999999999997</v>
      </c>
      <c r="GI744" s="3">
        <v>26.36</v>
      </c>
      <c r="GJ744" s="3">
        <v>114.78</v>
      </c>
      <c r="GK744" s="3">
        <v>21.28</v>
      </c>
      <c r="GL744" s="3">
        <v>62.8</v>
      </c>
      <c r="GM744" s="3">
        <v>41.9</v>
      </c>
      <c r="GN744" s="3">
        <v>34.22</v>
      </c>
      <c r="GO744" s="4" t="s">
        <v>502</v>
      </c>
      <c r="GP744" s="3">
        <v>47.5</v>
      </c>
      <c r="GQ744" s="3">
        <v>50.3</v>
      </c>
      <c r="GR744" s="3">
        <v>45.15</v>
      </c>
      <c r="GS744" s="3">
        <v>129.15</v>
      </c>
      <c r="GT744" s="3">
        <v>105.02</v>
      </c>
      <c r="GU744" s="3">
        <v>67.61</v>
      </c>
      <c r="GV744" s="3">
        <v>253.11</v>
      </c>
      <c r="GW744" s="3">
        <v>74.510000000000005</v>
      </c>
      <c r="GX744" s="3">
        <v>49.37</v>
      </c>
      <c r="GY744" s="3">
        <v>56.13</v>
      </c>
      <c r="GZ744" s="3">
        <v>36.729999999999997</v>
      </c>
      <c r="HA744" s="3">
        <v>89.59</v>
      </c>
      <c r="HB744" s="3">
        <v>26.89</v>
      </c>
      <c r="HC744" s="3">
        <v>103.28</v>
      </c>
      <c r="HD744" s="3">
        <v>94.76</v>
      </c>
      <c r="HE744" s="3">
        <v>32.4</v>
      </c>
      <c r="HF744" s="3">
        <v>121.74</v>
      </c>
      <c r="HG744" s="3">
        <v>146.49</v>
      </c>
      <c r="HH744" s="3">
        <v>98.27</v>
      </c>
      <c r="HI744" s="3">
        <v>73.709999999999994</v>
      </c>
      <c r="HJ744" s="3">
        <v>56.61</v>
      </c>
      <c r="HK744" s="3">
        <v>29.19</v>
      </c>
      <c r="HL744" s="3">
        <v>198.64</v>
      </c>
      <c r="HM744" s="3">
        <v>93.37</v>
      </c>
      <c r="HN744" s="3">
        <v>223.69</v>
      </c>
      <c r="HO744" s="3">
        <v>69.459999999999994</v>
      </c>
      <c r="HP744" s="3">
        <v>179.64</v>
      </c>
      <c r="HQ744" s="3">
        <v>66.489999999999995</v>
      </c>
      <c r="HR744" s="3">
        <v>52.92</v>
      </c>
      <c r="HS744" s="3">
        <v>30.24</v>
      </c>
      <c r="HT744" s="3">
        <v>49.09</v>
      </c>
      <c r="HU744" s="3">
        <v>61.72</v>
      </c>
      <c r="HV744" s="3">
        <v>18.489999999999998</v>
      </c>
      <c r="HW744" s="3">
        <v>42.98</v>
      </c>
      <c r="HX744" s="3">
        <v>80.48</v>
      </c>
      <c r="HY744" s="3">
        <v>82.6</v>
      </c>
      <c r="HZ744" s="3">
        <v>152.80000000000001</v>
      </c>
      <c r="IA744" s="3">
        <v>423.08</v>
      </c>
      <c r="IB744" s="4" t="s">
        <v>502</v>
      </c>
      <c r="IC744" s="3">
        <v>117.45</v>
      </c>
      <c r="ID744" s="3">
        <v>32.6</v>
      </c>
      <c r="IE744" s="3">
        <v>21.88</v>
      </c>
      <c r="IF744" s="3">
        <v>51.54</v>
      </c>
      <c r="IG744" s="3">
        <v>232.07</v>
      </c>
      <c r="IH744" s="3">
        <v>77.88</v>
      </c>
      <c r="II744" s="3">
        <v>12.6</v>
      </c>
      <c r="IJ744" s="3">
        <v>110.69</v>
      </c>
      <c r="IK744" s="3">
        <v>64.099999999999994</v>
      </c>
      <c r="IL744" s="3">
        <v>1665.5</v>
      </c>
      <c r="IM744" s="3">
        <v>56.18</v>
      </c>
      <c r="IN744" s="3">
        <v>57.21</v>
      </c>
      <c r="IO744" s="3">
        <v>87.32</v>
      </c>
      <c r="IP744" s="3">
        <v>40.51</v>
      </c>
      <c r="IQ744" s="4" t="s">
        <v>502</v>
      </c>
      <c r="IR744" s="3">
        <v>71.39</v>
      </c>
      <c r="IS744" s="3">
        <v>46.03</v>
      </c>
      <c r="IT744" s="3">
        <v>59.82</v>
      </c>
      <c r="IU744" s="3">
        <v>42.97</v>
      </c>
      <c r="IV744" s="3">
        <v>32.4</v>
      </c>
      <c r="IW744" s="3">
        <v>85.13</v>
      </c>
      <c r="IX744" s="3">
        <v>34.53</v>
      </c>
      <c r="IY744" s="3">
        <v>141.56</v>
      </c>
      <c r="IZ744" s="3">
        <v>19.829999999999998</v>
      </c>
      <c r="JA744" s="3">
        <v>86.48</v>
      </c>
      <c r="JB744" s="3">
        <v>52.95</v>
      </c>
      <c r="JC744" s="3">
        <v>90.82</v>
      </c>
      <c r="JD744" s="3">
        <v>114.07</v>
      </c>
      <c r="JE744" s="3">
        <v>59.88</v>
      </c>
      <c r="JF744" s="3">
        <v>77.14</v>
      </c>
      <c r="JG744" s="3">
        <v>98.65</v>
      </c>
      <c r="JH744" s="3">
        <v>33.94</v>
      </c>
      <c r="JI744" s="3">
        <v>104.52</v>
      </c>
      <c r="JJ744" s="3">
        <v>217.67</v>
      </c>
      <c r="JK744" s="3">
        <v>87.3</v>
      </c>
      <c r="JL744" s="3">
        <v>35.67</v>
      </c>
      <c r="JM744" s="3">
        <v>188.96</v>
      </c>
      <c r="JN744" s="3">
        <v>85.56</v>
      </c>
      <c r="JO744" s="3">
        <v>14.36</v>
      </c>
      <c r="JP744" s="3">
        <v>48.55</v>
      </c>
      <c r="JQ744" s="3">
        <v>71.59</v>
      </c>
      <c r="JR744" s="3">
        <v>103.77</v>
      </c>
      <c r="JS744" s="3">
        <v>62.77</v>
      </c>
      <c r="JT744" s="3">
        <v>137.4</v>
      </c>
      <c r="JU744" s="3">
        <v>33.51</v>
      </c>
      <c r="JV744" s="3">
        <v>56.92</v>
      </c>
      <c r="JW744" s="3">
        <v>110.39</v>
      </c>
      <c r="JX744" s="3">
        <v>53.56</v>
      </c>
      <c r="JY744" s="3">
        <v>39.03</v>
      </c>
      <c r="JZ744" s="3">
        <v>270.76</v>
      </c>
      <c r="KA744" s="3">
        <v>130.19</v>
      </c>
      <c r="KB744" s="3">
        <v>85.01</v>
      </c>
      <c r="KC744" s="3">
        <v>174.89</v>
      </c>
      <c r="KD744" s="3">
        <v>48.72</v>
      </c>
      <c r="KE744" s="4" t="s">
        <v>502</v>
      </c>
      <c r="KF744" s="3">
        <v>186.12</v>
      </c>
      <c r="KG744" s="3">
        <v>113.5</v>
      </c>
      <c r="KH744" s="3">
        <v>102.99</v>
      </c>
      <c r="KI744" s="4" t="s">
        <v>502</v>
      </c>
      <c r="KJ744" s="3">
        <v>80.23</v>
      </c>
      <c r="KK744" s="3">
        <v>153.41</v>
      </c>
      <c r="KL744" s="3">
        <v>120.13</v>
      </c>
      <c r="KM744" s="3">
        <v>35.94</v>
      </c>
      <c r="KN744" s="3">
        <v>117.58</v>
      </c>
      <c r="KO744" s="3">
        <v>55.02</v>
      </c>
      <c r="KP744" s="3">
        <v>41.12</v>
      </c>
      <c r="KQ744" s="3">
        <v>99.4</v>
      </c>
      <c r="KR744" s="3">
        <v>246.99</v>
      </c>
      <c r="KS744" s="3">
        <v>126.39</v>
      </c>
      <c r="KT744" s="3">
        <v>70.87</v>
      </c>
      <c r="KU744" s="3">
        <v>46.87</v>
      </c>
      <c r="KV744" s="3">
        <v>158.44999999999999</v>
      </c>
      <c r="KW744" s="3">
        <v>76.739999999999995</v>
      </c>
      <c r="KX744" s="3">
        <v>77.09</v>
      </c>
      <c r="KY744" s="3">
        <v>145.18</v>
      </c>
      <c r="KZ744" s="3">
        <v>38.08</v>
      </c>
      <c r="LA744" s="3">
        <v>53.43</v>
      </c>
      <c r="LB744" s="3">
        <v>120.91</v>
      </c>
      <c r="LC744" s="3">
        <v>62.15</v>
      </c>
      <c r="LD744" s="3">
        <v>77.75</v>
      </c>
      <c r="LE744" s="3">
        <v>48.4</v>
      </c>
      <c r="LF744" s="3">
        <v>145.27000000000001</v>
      </c>
      <c r="LG744" s="4" t="s">
        <v>502</v>
      </c>
      <c r="LH744" s="3">
        <v>34.56</v>
      </c>
      <c r="LI744" s="3">
        <v>111.98</v>
      </c>
      <c r="LJ744" s="3">
        <v>159.49</v>
      </c>
      <c r="LK744" s="3">
        <v>104.32</v>
      </c>
      <c r="LL744" s="3">
        <v>120.13</v>
      </c>
      <c r="LM744" s="3">
        <v>107.03</v>
      </c>
      <c r="LN744" s="3">
        <v>51.58</v>
      </c>
      <c r="LO744" s="3">
        <v>78.5</v>
      </c>
      <c r="LP744" s="4" t="s">
        <v>502</v>
      </c>
      <c r="LQ744" s="3">
        <v>66.819999999999993</v>
      </c>
      <c r="LR744" s="4" t="s">
        <v>502</v>
      </c>
      <c r="LS744" s="3">
        <v>125.05</v>
      </c>
      <c r="LT744" s="3">
        <v>63.08</v>
      </c>
      <c r="LU744" s="3">
        <v>51.76</v>
      </c>
      <c r="LV744" s="3">
        <v>82.7</v>
      </c>
      <c r="LW744" s="3">
        <v>139.44</v>
      </c>
      <c r="LX744" s="3">
        <v>57.94</v>
      </c>
      <c r="LY744" s="3">
        <v>66.540000000000006</v>
      </c>
      <c r="LZ744" s="3">
        <v>55.78</v>
      </c>
      <c r="MA744" s="3">
        <v>70.7</v>
      </c>
      <c r="MB744" s="3">
        <v>29.93</v>
      </c>
      <c r="MC744" s="3">
        <v>71.67</v>
      </c>
      <c r="MD744" s="3">
        <v>66</v>
      </c>
      <c r="ME744" s="3">
        <v>51.07</v>
      </c>
      <c r="MF744" s="3">
        <v>84.45</v>
      </c>
      <c r="MG744" s="3">
        <v>33.119999999999997</v>
      </c>
      <c r="MH744" s="3">
        <v>90.98</v>
      </c>
      <c r="MI744" s="3">
        <v>50.99</v>
      </c>
      <c r="MJ744" s="3">
        <v>64.739999999999995</v>
      </c>
      <c r="MK744" s="3">
        <v>105.81</v>
      </c>
      <c r="ML744" s="3">
        <v>50.92</v>
      </c>
      <c r="MM744" s="3">
        <v>47.59</v>
      </c>
      <c r="MN744" s="3">
        <v>113.3</v>
      </c>
      <c r="MO744" s="4" t="s">
        <v>502</v>
      </c>
      <c r="MP744" s="3">
        <v>87.91</v>
      </c>
      <c r="MQ744" s="3">
        <v>105.16</v>
      </c>
      <c r="MR744" s="3">
        <v>72.900000000000006</v>
      </c>
      <c r="MS744" s="3">
        <v>98.06</v>
      </c>
      <c r="MT744" s="3">
        <v>78.37</v>
      </c>
      <c r="MU744" s="4" t="s">
        <v>502</v>
      </c>
      <c r="MV744" s="3">
        <v>64.25</v>
      </c>
      <c r="MW744" s="3">
        <v>98.53</v>
      </c>
      <c r="MX744" s="3">
        <v>32</v>
      </c>
      <c r="MY744" s="3">
        <v>10.68</v>
      </c>
      <c r="MZ744" s="3">
        <v>145.76</v>
      </c>
      <c r="NA744" s="3">
        <v>760.12</v>
      </c>
      <c r="NB744" s="3">
        <v>94.71</v>
      </c>
      <c r="NC744" s="4" t="s">
        <v>502</v>
      </c>
      <c r="ND744" s="3">
        <v>178.16</v>
      </c>
      <c r="NE744" s="3">
        <v>23.52</v>
      </c>
      <c r="NF744" s="3">
        <v>286.49</v>
      </c>
      <c r="NG744" s="3">
        <v>1536.78</v>
      </c>
      <c r="NH744" s="4" t="s">
        <v>502</v>
      </c>
      <c r="NI744" s="3">
        <v>25.85</v>
      </c>
      <c r="NJ744" s="3">
        <v>53.05</v>
      </c>
      <c r="NK744" s="4" t="s">
        <v>502</v>
      </c>
      <c r="NL744" s="3">
        <v>77.25</v>
      </c>
      <c r="NM744" s="3">
        <v>277.92</v>
      </c>
      <c r="NN744" s="3">
        <v>78.84</v>
      </c>
      <c r="NO744" s="3">
        <v>69</v>
      </c>
      <c r="NP744" s="3">
        <v>122.59</v>
      </c>
      <c r="NQ744" s="4" t="s">
        <v>502</v>
      </c>
      <c r="NR744" s="3">
        <v>160.33000000000001</v>
      </c>
      <c r="NS744" s="3">
        <v>55.77</v>
      </c>
      <c r="NT744" s="3">
        <v>30.17</v>
      </c>
      <c r="NU744" s="3">
        <v>192.01</v>
      </c>
      <c r="NV744" s="3">
        <v>37.020000000000003</v>
      </c>
      <c r="NW744" s="3">
        <v>120.38</v>
      </c>
      <c r="NX744" s="3">
        <v>55.89</v>
      </c>
      <c r="NY744" s="3">
        <v>16</v>
      </c>
      <c r="NZ744" s="3">
        <v>86.09</v>
      </c>
      <c r="OA744" s="3">
        <v>65.28</v>
      </c>
      <c r="OB744" s="3">
        <v>80.62</v>
      </c>
      <c r="OC744" s="3">
        <v>30.21</v>
      </c>
      <c r="OD744" s="3">
        <v>1.25</v>
      </c>
      <c r="OE744" s="3">
        <v>357.22</v>
      </c>
      <c r="OF744" s="3">
        <v>12.18</v>
      </c>
      <c r="OG744" s="4" t="s">
        <v>502</v>
      </c>
      <c r="OH744" s="4" t="s">
        <v>502</v>
      </c>
      <c r="OI744" s="3">
        <v>120.25</v>
      </c>
      <c r="OJ744" s="3">
        <v>104.99</v>
      </c>
      <c r="OK744" s="3">
        <v>48.9</v>
      </c>
      <c r="OL744" s="3">
        <v>141.22</v>
      </c>
      <c r="OM744" s="3">
        <v>26.54</v>
      </c>
      <c r="ON744" s="4" t="s">
        <v>502</v>
      </c>
      <c r="OO744" s="4" t="s">
        <v>502</v>
      </c>
      <c r="OP744" s="3">
        <v>33.700000000000003</v>
      </c>
      <c r="OQ744" s="3">
        <v>29.97</v>
      </c>
      <c r="OR744" s="4" t="s">
        <v>502</v>
      </c>
      <c r="OS744" s="3">
        <v>24.7</v>
      </c>
      <c r="OT744" s="3">
        <v>73.47</v>
      </c>
      <c r="OU744" s="3">
        <v>789.27</v>
      </c>
      <c r="OV744" s="3">
        <v>807.9</v>
      </c>
      <c r="OW744" s="3">
        <v>85.9</v>
      </c>
      <c r="OX744" s="3">
        <v>13.3</v>
      </c>
      <c r="OY744" s="3">
        <v>39.75</v>
      </c>
      <c r="OZ744" s="4" t="s">
        <v>502</v>
      </c>
      <c r="PA744" s="3">
        <v>151.16</v>
      </c>
      <c r="PB744" s="4" t="s">
        <v>502</v>
      </c>
      <c r="PC744" s="3">
        <v>120.29</v>
      </c>
      <c r="PD744" s="3">
        <v>124</v>
      </c>
      <c r="PE744" s="3">
        <v>100.86</v>
      </c>
      <c r="PF744" s="3">
        <v>35.97</v>
      </c>
      <c r="PG744" s="3">
        <v>116.03</v>
      </c>
      <c r="PH744" s="3">
        <v>633.74</v>
      </c>
      <c r="PI744" s="3">
        <v>99.14</v>
      </c>
      <c r="PJ744" s="3">
        <v>89.58</v>
      </c>
      <c r="PK744" s="4" t="s">
        <v>502</v>
      </c>
      <c r="PL744" s="3">
        <v>84.2</v>
      </c>
      <c r="PM744" s="3">
        <v>77.319999999999993</v>
      </c>
      <c r="PN744" s="4" t="s">
        <v>502</v>
      </c>
      <c r="PO744" s="3">
        <v>33.270000000000003</v>
      </c>
      <c r="PP744" s="4" t="s">
        <v>502</v>
      </c>
      <c r="PQ744" s="3">
        <v>103.63</v>
      </c>
      <c r="PR744" s="3">
        <v>69.709999999999994</v>
      </c>
      <c r="PS744" s="3">
        <v>83.91</v>
      </c>
      <c r="PT744" s="3">
        <v>63.61</v>
      </c>
      <c r="PU744" s="3">
        <v>42.66</v>
      </c>
      <c r="PV744" s="3">
        <v>117.77</v>
      </c>
      <c r="PW744" s="3">
        <v>168.19</v>
      </c>
      <c r="PX744" s="3">
        <v>44.27</v>
      </c>
      <c r="PY744" s="3">
        <v>80.08</v>
      </c>
      <c r="PZ744" s="4" t="s">
        <v>502</v>
      </c>
      <c r="QA744" s="3">
        <v>62.17</v>
      </c>
      <c r="QB744" s="4" t="s">
        <v>502</v>
      </c>
      <c r="QC744" s="3">
        <v>20.02</v>
      </c>
      <c r="QD744" s="3">
        <v>68.790000000000006</v>
      </c>
      <c r="QE744" s="3">
        <v>104.94</v>
      </c>
      <c r="QF744" s="3">
        <v>122.83</v>
      </c>
      <c r="QG744" s="3">
        <v>35.85</v>
      </c>
      <c r="QH744" s="3">
        <v>88.81</v>
      </c>
      <c r="QI744" s="3">
        <v>89.59</v>
      </c>
      <c r="QJ744" s="3">
        <v>12.3</v>
      </c>
      <c r="QK744" s="3">
        <v>12.01</v>
      </c>
      <c r="QL744" s="3">
        <v>98.14</v>
      </c>
      <c r="QM744" s="3">
        <v>88.7</v>
      </c>
      <c r="QN744" s="3">
        <v>11.96</v>
      </c>
      <c r="QO744" s="3">
        <v>276.87</v>
      </c>
      <c r="QP744" s="4" t="s">
        <v>502</v>
      </c>
      <c r="QQ744" s="4" t="s">
        <v>502</v>
      </c>
      <c r="QR744" s="3">
        <v>60.19</v>
      </c>
      <c r="QS744" s="3">
        <v>67.099999999999994</v>
      </c>
      <c r="QT744" s="4" t="s">
        <v>502</v>
      </c>
      <c r="QU744" s="4" t="s">
        <v>502</v>
      </c>
      <c r="QV744" s="3">
        <v>37.729999999999997</v>
      </c>
      <c r="QW744" s="3">
        <v>105.92</v>
      </c>
      <c r="QX744" s="3">
        <v>47.58</v>
      </c>
      <c r="QY744" s="3">
        <v>39.43</v>
      </c>
      <c r="QZ744" s="3">
        <v>68.47</v>
      </c>
      <c r="RA744" s="3">
        <v>54.79</v>
      </c>
      <c r="RB744" s="4" t="s">
        <v>502</v>
      </c>
      <c r="RC744" s="3">
        <v>387.1</v>
      </c>
      <c r="RD744" s="4" t="s">
        <v>502</v>
      </c>
      <c r="RE744" s="3">
        <v>67.39</v>
      </c>
      <c r="RF744" s="3">
        <v>99.75</v>
      </c>
      <c r="RG744" s="3">
        <v>58.77</v>
      </c>
      <c r="RH744" s="4" t="s">
        <v>502</v>
      </c>
      <c r="RI744" s="3">
        <v>59.92</v>
      </c>
      <c r="RJ744" s="3">
        <v>36.979999999999997</v>
      </c>
      <c r="RK744" s="3">
        <v>39.17</v>
      </c>
      <c r="RL744" s="3">
        <v>76.260000000000005</v>
      </c>
      <c r="RM744" s="3">
        <v>105.1</v>
      </c>
      <c r="RN744" s="4" t="s">
        <v>502</v>
      </c>
      <c r="RO744" s="3">
        <v>56.13</v>
      </c>
      <c r="RP744" s="3">
        <v>29.37</v>
      </c>
      <c r="RQ744" s="3">
        <v>76.03</v>
      </c>
      <c r="RR744" s="3">
        <v>76.52</v>
      </c>
      <c r="RS744" s="3">
        <v>192.43</v>
      </c>
      <c r="RT744" s="3">
        <v>50.03</v>
      </c>
      <c r="RU744" s="3">
        <v>71.73</v>
      </c>
      <c r="RV744" s="4" t="s">
        <v>502</v>
      </c>
      <c r="RW744" s="3">
        <v>251.61</v>
      </c>
      <c r="RX744" s="3">
        <v>83.03</v>
      </c>
      <c r="RY744" s="3">
        <v>79.53</v>
      </c>
      <c r="RZ744" s="3">
        <v>76.08</v>
      </c>
      <c r="SA744" s="4" t="s">
        <v>502</v>
      </c>
      <c r="SB744" s="3">
        <v>86.64</v>
      </c>
      <c r="SC744" s="4" t="s">
        <v>502</v>
      </c>
      <c r="SD744" s="3">
        <v>66.290000000000006</v>
      </c>
      <c r="SE744" s="3">
        <v>121.21</v>
      </c>
      <c r="SF744" s="3">
        <v>91.5</v>
      </c>
      <c r="SG744" s="4" t="s">
        <v>502</v>
      </c>
      <c r="SH744" s="3">
        <v>82.8</v>
      </c>
    </row>
    <row r="745" spans="1:502" x14ac:dyDescent="0.15">
      <c r="A745" s="2" t="s">
        <v>1245</v>
      </c>
      <c r="B745" s="3">
        <v>46.39</v>
      </c>
      <c r="C745" s="3">
        <v>61.99</v>
      </c>
      <c r="D745" s="3">
        <v>39.44</v>
      </c>
      <c r="E745" s="3">
        <v>125.4</v>
      </c>
      <c r="F745" s="3">
        <v>46.4</v>
      </c>
      <c r="G745" s="3">
        <v>51.92</v>
      </c>
      <c r="H745" s="3">
        <v>12.19</v>
      </c>
      <c r="I745" s="3">
        <v>69.98</v>
      </c>
      <c r="J745" s="3">
        <v>66.31</v>
      </c>
      <c r="K745" s="3">
        <v>92.06</v>
      </c>
      <c r="L745" s="3">
        <v>51.05</v>
      </c>
      <c r="M745" s="3">
        <v>91.12</v>
      </c>
      <c r="N745" s="3">
        <v>72.930000000000007</v>
      </c>
      <c r="O745" s="3">
        <v>65.650000000000006</v>
      </c>
      <c r="P745" s="4" t="s">
        <v>502</v>
      </c>
      <c r="Q745" s="3">
        <v>50.28</v>
      </c>
      <c r="R745" s="3">
        <v>114.88</v>
      </c>
      <c r="S745" s="3">
        <v>106.13</v>
      </c>
      <c r="T745" s="3">
        <v>95.03</v>
      </c>
      <c r="U745" s="3">
        <v>112.56</v>
      </c>
      <c r="V745" s="3">
        <v>49.91</v>
      </c>
      <c r="W745" s="3">
        <v>149.12</v>
      </c>
      <c r="X745" s="3">
        <v>67.91</v>
      </c>
      <c r="Y745" s="3">
        <v>70.040000000000006</v>
      </c>
      <c r="Z745" s="3">
        <v>108.99</v>
      </c>
      <c r="AA745" s="3">
        <v>73.95</v>
      </c>
      <c r="AB745" s="3">
        <v>170.63</v>
      </c>
      <c r="AC745" s="3">
        <v>72.55</v>
      </c>
      <c r="AD745" s="3">
        <v>74.150000000000006</v>
      </c>
      <c r="AE745" s="3">
        <v>73.84</v>
      </c>
      <c r="AF745" s="3">
        <v>803</v>
      </c>
      <c r="AG745" s="3">
        <v>156.66</v>
      </c>
      <c r="AH745" s="3">
        <v>22.61</v>
      </c>
      <c r="AI745" s="3">
        <v>77.28</v>
      </c>
      <c r="AJ745" s="3">
        <v>45.02</v>
      </c>
      <c r="AK745" s="3">
        <v>72.290000000000006</v>
      </c>
      <c r="AL745" s="3">
        <v>48.66</v>
      </c>
      <c r="AM745" s="3">
        <v>168.12</v>
      </c>
      <c r="AN745" s="3">
        <v>39.99</v>
      </c>
      <c r="AO745" s="3">
        <v>45.56</v>
      </c>
      <c r="AP745" s="3">
        <v>72.12</v>
      </c>
      <c r="AQ745" s="3">
        <v>180.89</v>
      </c>
      <c r="AR745" s="3">
        <v>48.28</v>
      </c>
      <c r="AS745" s="4" t="s">
        <v>502</v>
      </c>
      <c r="AT745" s="3">
        <v>392.64</v>
      </c>
      <c r="AU745" s="3">
        <v>57.17</v>
      </c>
      <c r="AV745" s="3">
        <v>65.31</v>
      </c>
      <c r="AW745" s="3">
        <v>166.62</v>
      </c>
      <c r="AX745" s="3">
        <v>45.11</v>
      </c>
      <c r="AY745" s="3">
        <v>21.34</v>
      </c>
      <c r="AZ745" s="3">
        <v>40.770000000000003</v>
      </c>
      <c r="BA745" s="3">
        <v>29.33</v>
      </c>
      <c r="BB745" s="3">
        <v>129.02000000000001</v>
      </c>
      <c r="BC745" s="3">
        <v>59.79</v>
      </c>
      <c r="BD745" s="3">
        <v>38.409999999999997</v>
      </c>
      <c r="BE745" s="3">
        <v>73.75</v>
      </c>
      <c r="BF745" s="4" t="s">
        <v>502</v>
      </c>
      <c r="BG745" s="3">
        <v>96.02</v>
      </c>
      <c r="BH745" s="3">
        <v>133.26</v>
      </c>
      <c r="BI745" s="3">
        <v>32.380000000000003</v>
      </c>
      <c r="BJ745" s="3">
        <v>87.96</v>
      </c>
      <c r="BK745" s="3">
        <v>52.15</v>
      </c>
      <c r="BL745" s="3">
        <v>83.3</v>
      </c>
      <c r="BM745" s="3">
        <v>28.41</v>
      </c>
      <c r="BN745" s="3">
        <v>34.799999999999997</v>
      </c>
      <c r="BO745" s="3">
        <v>44.33</v>
      </c>
      <c r="BP745" s="4" t="s">
        <v>502</v>
      </c>
      <c r="BQ745" s="3">
        <v>66.89</v>
      </c>
      <c r="BR745" s="3">
        <v>117.13</v>
      </c>
      <c r="BS745" s="3">
        <v>68.040000000000006</v>
      </c>
      <c r="BT745" s="3">
        <v>377.22</v>
      </c>
      <c r="BU745" s="3">
        <v>142.63</v>
      </c>
      <c r="BV745" s="3">
        <v>41.53</v>
      </c>
      <c r="BW745" s="3">
        <v>57.02</v>
      </c>
      <c r="BX745" s="3">
        <v>24.58</v>
      </c>
      <c r="BY745" s="3">
        <v>89.45</v>
      </c>
      <c r="BZ745" s="3">
        <v>52.64</v>
      </c>
      <c r="CA745" s="3">
        <v>79.040000000000006</v>
      </c>
      <c r="CB745" s="3">
        <v>150.51</v>
      </c>
      <c r="CC745" s="3">
        <v>59.99</v>
      </c>
      <c r="CD745" s="3">
        <v>81.34</v>
      </c>
      <c r="CE745" s="3">
        <v>75.44</v>
      </c>
      <c r="CF745" s="3">
        <v>71.61</v>
      </c>
      <c r="CG745" s="3">
        <v>25.6</v>
      </c>
      <c r="CH745" s="3">
        <v>23.44</v>
      </c>
      <c r="CI745" s="4" t="s">
        <v>502</v>
      </c>
      <c r="CJ745" s="3">
        <v>80.150000000000006</v>
      </c>
      <c r="CK745" s="3">
        <v>117.42</v>
      </c>
      <c r="CL745" s="3">
        <v>75.95</v>
      </c>
      <c r="CM745" s="3">
        <v>49.66</v>
      </c>
      <c r="CN745" s="4" t="s">
        <v>502</v>
      </c>
      <c r="CO745" s="4" t="s">
        <v>502</v>
      </c>
      <c r="CP745" s="3">
        <v>101.33</v>
      </c>
      <c r="CQ745" s="3">
        <v>59.87</v>
      </c>
      <c r="CR745" s="3">
        <v>71.84</v>
      </c>
      <c r="CS745" s="3">
        <v>75.959999999999994</v>
      </c>
      <c r="CT745" s="3">
        <v>91.95</v>
      </c>
      <c r="CU745" s="3">
        <v>29.25</v>
      </c>
      <c r="CV745" s="3">
        <v>79.239999999999995</v>
      </c>
      <c r="CW745" s="3">
        <v>103.85</v>
      </c>
      <c r="CX745" s="3">
        <v>96.68</v>
      </c>
      <c r="CY745" s="3">
        <v>30.39</v>
      </c>
      <c r="CZ745" s="3">
        <v>77.13</v>
      </c>
      <c r="DA745" s="4" t="s">
        <v>502</v>
      </c>
      <c r="DB745" s="3">
        <v>161.86000000000001</v>
      </c>
      <c r="DC745" s="3">
        <v>76.86</v>
      </c>
      <c r="DD745" s="3">
        <v>98.91</v>
      </c>
      <c r="DE745" s="3">
        <v>77.319999999999993</v>
      </c>
      <c r="DF745" s="3">
        <v>65.37</v>
      </c>
      <c r="DG745" s="3">
        <v>48.19</v>
      </c>
      <c r="DH745" s="3">
        <v>122.22</v>
      </c>
      <c r="DI745" s="3">
        <v>73.28</v>
      </c>
      <c r="DJ745" s="3">
        <v>116.48</v>
      </c>
      <c r="DK745" s="3">
        <v>216.82</v>
      </c>
      <c r="DL745" s="3">
        <v>71.17</v>
      </c>
      <c r="DM745" s="3">
        <v>78.73</v>
      </c>
      <c r="DN745" s="3">
        <v>146.58000000000001</v>
      </c>
      <c r="DO745" s="3">
        <v>77.069999999999993</v>
      </c>
      <c r="DP745" s="3">
        <v>56.77</v>
      </c>
      <c r="DQ745" s="3">
        <v>108.01</v>
      </c>
      <c r="DR745" s="3">
        <v>63.03</v>
      </c>
      <c r="DS745" s="3">
        <v>63.15</v>
      </c>
      <c r="DT745" s="3">
        <v>70.89</v>
      </c>
      <c r="DU745" s="3">
        <v>54.55</v>
      </c>
      <c r="DV745" s="3">
        <v>219</v>
      </c>
      <c r="DW745" s="3">
        <v>68.849999999999994</v>
      </c>
      <c r="DX745" s="3">
        <v>72.73</v>
      </c>
      <c r="DY745" s="3">
        <v>89.37</v>
      </c>
      <c r="DZ745" s="4" t="s">
        <v>502</v>
      </c>
      <c r="EA745" s="3">
        <v>74.14</v>
      </c>
      <c r="EB745" s="3">
        <v>12.77</v>
      </c>
      <c r="EC745" s="3">
        <v>15.04</v>
      </c>
      <c r="ED745" s="3">
        <v>167.54</v>
      </c>
      <c r="EE745" s="3">
        <v>201.02</v>
      </c>
      <c r="EF745" s="3">
        <v>31.61</v>
      </c>
      <c r="EG745" s="4" t="s">
        <v>502</v>
      </c>
      <c r="EH745" s="3">
        <v>121.67</v>
      </c>
      <c r="EI745" s="3">
        <v>75.34</v>
      </c>
      <c r="EJ745" s="3">
        <v>58.07</v>
      </c>
      <c r="EK745" s="3">
        <v>142.09</v>
      </c>
      <c r="EL745" s="3">
        <v>53.85</v>
      </c>
      <c r="EM745" s="3">
        <v>174.31</v>
      </c>
      <c r="EN745" s="4" t="s">
        <v>502</v>
      </c>
      <c r="EO745" s="3">
        <v>63.74</v>
      </c>
      <c r="EP745" s="3">
        <v>73.48</v>
      </c>
      <c r="EQ745" s="3">
        <v>24.46</v>
      </c>
      <c r="ER745" s="3">
        <v>37.36</v>
      </c>
      <c r="ES745" s="3">
        <v>41.56</v>
      </c>
      <c r="ET745" s="3">
        <v>99.82</v>
      </c>
      <c r="EU745" s="3">
        <v>71.849999999999994</v>
      </c>
      <c r="EV745" s="4" t="s">
        <v>502</v>
      </c>
      <c r="EW745" s="3">
        <v>238.55</v>
      </c>
      <c r="EX745" s="3">
        <v>237.64</v>
      </c>
      <c r="EY745" s="3">
        <v>54.9</v>
      </c>
      <c r="EZ745" s="3">
        <v>73.95</v>
      </c>
      <c r="FA745" s="3">
        <v>136.54</v>
      </c>
      <c r="FB745" s="3">
        <v>65.14</v>
      </c>
      <c r="FC745" s="3">
        <v>48.26</v>
      </c>
      <c r="FD745" s="3">
        <v>176.54</v>
      </c>
      <c r="FE745" s="3">
        <v>26.38</v>
      </c>
      <c r="FF745" s="3">
        <v>23.93</v>
      </c>
      <c r="FG745" s="3">
        <v>15.82</v>
      </c>
      <c r="FH745" s="3">
        <v>34.86</v>
      </c>
      <c r="FI745" s="3">
        <v>100.89</v>
      </c>
      <c r="FJ745" s="3">
        <v>117.02</v>
      </c>
      <c r="FK745" s="3">
        <v>204.57</v>
      </c>
      <c r="FL745" s="3">
        <v>21.19</v>
      </c>
      <c r="FM745" s="3">
        <v>168.29</v>
      </c>
      <c r="FN745" s="3">
        <v>59.41</v>
      </c>
      <c r="FO745" s="3">
        <v>93.51</v>
      </c>
      <c r="FP745" s="3">
        <v>121.75</v>
      </c>
      <c r="FQ745" s="4" t="s">
        <v>502</v>
      </c>
      <c r="FR745" s="3">
        <v>53.29</v>
      </c>
      <c r="FS745" s="3">
        <v>24.29</v>
      </c>
      <c r="FT745" s="3">
        <v>79.319999999999993</v>
      </c>
      <c r="FU745" s="4" t="s">
        <v>502</v>
      </c>
      <c r="FV745" s="3">
        <v>33.159999999999997</v>
      </c>
      <c r="FW745" s="3">
        <v>103.93</v>
      </c>
      <c r="FX745" s="3">
        <v>126.16</v>
      </c>
      <c r="FY745" s="3">
        <v>31.74</v>
      </c>
      <c r="FZ745" s="3">
        <v>60.6</v>
      </c>
      <c r="GA745" s="3">
        <v>21.63</v>
      </c>
      <c r="GB745" s="3">
        <v>43.44</v>
      </c>
      <c r="GC745" s="3">
        <v>115.89</v>
      </c>
      <c r="GD745" s="3">
        <v>28.61</v>
      </c>
      <c r="GE745" s="3">
        <v>84.76</v>
      </c>
      <c r="GF745" s="3">
        <v>73.95</v>
      </c>
      <c r="GG745" s="3">
        <v>18.079999999999998</v>
      </c>
      <c r="GH745" s="3">
        <v>37.15</v>
      </c>
      <c r="GI745" s="3">
        <v>26.37</v>
      </c>
      <c r="GJ745" s="3">
        <v>115.34</v>
      </c>
      <c r="GK745" s="3">
        <v>21.34</v>
      </c>
      <c r="GL745" s="3">
        <v>61.93</v>
      </c>
      <c r="GM745" s="3">
        <v>41.76</v>
      </c>
      <c r="GN745" s="3">
        <v>34.42</v>
      </c>
      <c r="GO745" s="4" t="s">
        <v>502</v>
      </c>
      <c r="GP745" s="3">
        <v>47.71</v>
      </c>
      <c r="GQ745" s="3">
        <v>51.02</v>
      </c>
      <c r="GR745" s="3">
        <v>45.27</v>
      </c>
      <c r="GS745" s="3">
        <v>129.61000000000001</v>
      </c>
      <c r="GT745" s="3">
        <v>105.45</v>
      </c>
      <c r="GU745" s="3">
        <v>68.64</v>
      </c>
      <c r="GV745" s="3">
        <v>251.69</v>
      </c>
      <c r="GW745" s="3">
        <v>74.650000000000006</v>
      </c>
      <c r="GX745" s="3">
        <v>49.55</v>
      </c>
      <c r="GY745" s="3">
        <v>57.85</v>
      </c>
      <c r="GZ745" s="3">
        <v>36.58</v>
      </c>
      <c r="HA745" s="3">
        <v>89.62</v>
      </c>
      <c r="HB745" s="3">
        <v>27.16</v>
      </c>
      <c r="HC745" s="3">
        <v>103.32</v>
      </c>
      <c r="HD745" s="3">
        <v>95.63</v>
      </c>
      <c r="HE745" s="3">
        <v>32.67</v>
      </c>
      <c r="HF745" s="3">
        <v>122.68</v>
      </c>
      <c r="HG745" s="3">
        <v>147.97</v>
      </c>
      <c r="HH745" s="3">
        <v>99.5</v>
      </c>
      <c r="HI745" s="3">
        <v>73.37</v>
      </c>
      <c r="HJ745" s="3">
        <v>56.69</v>
      </c>
      <c r="HK745" s="3">
        <v>29.79</v>
      </c>
      <c r="HL745" s="3">
        <v>201.26</v>
      </c>
      <c r="HM745" s="3">
        <v>93.7</v>
      </c>
      <c r="HN745" s="3">
        <v>222.2</v>
      </c>
      <c r="HO745" s="3">
        <v>69.319999999999993</v>
      </c>
      <c r="HP745" s="3">
        <v>178.83</v>
      </c>
      <c r="HQ745" s="3">
        <v>66.69</v>
      </c>
      <c r="HR745" s="3">
        <v>54.69</v>
      </c>
      <c r="HS745" s="3">
        <v>29.52</v>
      </c>
      <c r="HT745" s="3">
        <v>49.24</v>
      </c>
      <c r="HU745" s="3">
        <v>61.79</v>
      </c>
      <c r="HV745" s="3">
        <v>18.8</v>
      </c>
      <c r="HW745" s="3">
        <v>42.56</v>
      </c>
      <c r="HX745" s="3">
        <v>81.040000000000006</v>
      </c>
      <c r="HY745" s="3">
        <v>83.24</v>
      </c>
      <c r="HZ745" s="3">
        <v>153.22</v>
      </c>
      <c r="IA745" s="3">
        <v>425.77</v>
      </c>
      <c r="IB745" s="4" t="s">
        <v>502</v>
      </c>
      <c r="IC745" s="3">
        <v>119.02</v>
      </c>
      <c r="ID745" s="3">
        <v>33.869999999999997</v>
      </c>
      <c r="IE745" s="3">
        <v>22.1</v>
      </c>
      <c r="IF745" s="3">
        <v>52.3</v>
      </c>
      <c r="IG745" s="3">
        <v>231.56</v>
      </c>
      <c r="IH745" s="3">
        <v>79.39</v>
      </c>
      <c r="II745" s="3">
        <v>12.79</v>
      </c>
      <c r="IJ745" s="3">
        <v>109.83</v>
      </c>
      <c r="IK745" s="3">
        <v>63.43</v>
      </c>
      <c r="IL745" s="3">
        <v>1674.14</v>
      </c>
      <c r="IM745" s="3">
        <v>56.11</v>
      </c>
      <c r="IN745" s="3">
        <v>57.77</v>
      </c>
      <c r="IO745" s="3">
        <v>88.32</v>
      </c>
      <c r="IP745" s="3">
        <v>40.76</v>
      </c>
      <c r="IQ745" s="4" t="s">
        <v>502</v>
      </c>
      <c r="IR745" s="3">
        <v>72.349999999999994</v>
      </c>
      <c r="IS745" s="3">
        <v>45.5</v>
      </c>
      <c r="IT745" s="3">
        <v>60.59</v>
      </c>
      <c r="IU745" s="3">
        <v>43.34</v>
      </c>
      <c r="IV745" s="3">
        <v>32.83</v>
      </c>
      <c r="IW745" s="3">
        <v>85.18</v>
      </c>
      <c r="IX745" s="3">
        <v>34.409999999999997</v>
      </c>
      <c r="IY745" s="3">
        <v>141.01</v>
      </c>
      <c r="IZ745" s="3">
        <v>19.7</v>
      </c>
      <c r="JA745" s="3">
        <v>86.59</v>
      </c>
      <c r="JB745" s="3">
        <v>53.2</v>
      </c>
      <c r="JC745" s="3">
        <v>92.03</v>
      </c>
      <c r="JD745" s="3">
        <v>114.7</v>
      </c>
      <c r="JE745" s="3">
        <v>58.96</v>
      </c>
      <c r="JF745" s="3">
        <v>78.17</v>
      </c>
      <c r="JG745" s="3">
        <v>97.05</v>
      </c>
      <c r="JH745" s="3">
        <v>34.21</v>
      </c>
      <c r="JI745" s="3">
        <v>104.83</v>
      </c>
      <c r="JJ745" s="3">
        <v>218.38</v>
      </c>
      <c r="JK745" s="3">
        <v>88.17</v>
      </c>
      <c r="JL745" s="3">
        <v>35.07</v>
      </c>
      <c r="JM745" s="3">
        <v>191.25</v>
      </c>
      <c r="JN745" s="3">
        <v>85.5</v>
      </c>
      <c r="JO745" s="3">
        <v>14.29</v>
      </c>
      <c r="JP745" s="3">
        <v>48.54</v>
      </c>
      <c r="JQ745" s="3">
        <v>71.599999999999994</v>
      </c>
      <c r="JR745" s="3">
        <v>103.76</v>
      </c>
      <c r="JS745" s="3">
        <v>62.64</v>
      </c>
      <c r="JT745" s="3">
        <v>137.07</v>
      </c>
      <c r="JU745" s="3">
        <v>33.36</v>
      </c>
      <c r="JV745" s="3">
        <v>57.05</v>
      </c>
      <c r="JW745" s="3">
        <v>110.31</v>
      </c>
      <c r="JX745" s="3">
        <v>54.01</v>
      </c>
      <c r="JY745" s="3">
        <v>38.950000000000003</v>
      </c>
      <c r="JZ745" s="3">
        <v>269.58999999999997</v>
      </c>
      <c r="KA745" s="3">
        <v>130.58000000000001</v>
      </c>
      <c r="KB745" s="3">
        <v>86.13</v>
      </c>
      <c r="KC745" s="3">
        <v>173.31</v>
      </c>
      <c r="KD745" s="3">
        <v>49.19</v>
      </c>
      <c r="KE745" s="4" t="s">
        <v>502</v>
      </c>
      <c r="KF745" s="3">
        <v>187.43</v>
      </c>
      <c r="KG745" s="3">
        <v>116.69</v>
      </c>
      <c r="KH745" s="3">
        <v>103.97</v>
      </c>
      <c r="KI745" s="4" t="s">
        <v>502</v>
      </c>
      <c r="KJ745" s="3">
        <v>80.06</v>
      </c>
      <c r="KK745" s="3">
        <v>155.21</v>
      </c>
      <c r="KL745" s="3">
        <v>119.1</v>
      </c>
      <c r="KM745" s="3">
        <v>36.270000000000003</v>
      </c>
      <c r="KN745" s="3">
        <v>117.63</v>
      </c>
      <c r="KO745" s="3">
        <v>55.62</v>
      </c>
      <c r="KP745" s="3">
        <v>41.36</v>
      </c>
      <c r="KQ745" s="3">
        <v>99.83</v>
      </c>
      <c r="KR745" s="3">
        <v>250.08</v>
      </c>
      <c r="KS745" s="3">
        <v>125.93</v>
      </c>
      <c r="KT745" s="3">
        <v>71.599999999999994</v>
      </c>
      <c r="KU745" s="3">
        <v>47.06</v>
      </c>
      <c r="KV745" s="3">
        <v>156.32</v>
      </c>
      <c r="KW745" s="3">
        <v>77.67</v>
      </c>
      <c r="KX745" s="3">
        <v>78.260000000000005</v>
      </c>
      <c r="KY745" s="3">
        <v>145.9</v>
      </c>
      <c r="KZ745" s="3">
        <v>38.090000000000003</v>
      </c>
      <c r="LA745" s="3">
        <v>53.95</v>
      </c>
      <c r="LB745" s="3">
        <v>121.43</v>
      </c>
      <c r="LC745" s="3">
        <v>62.74</v>
      </c>
      <c r="LD745" s="3">
        <v>77.84</v>
      </c>
      <c r="LE745" s="3">
        <v>48.47</v>
      </c>
      <c r="LF745" s="3">
        <v>148.80000000000001</v>
      </c>
      <c r="LG745" s="4" t="s">
        <v>502</v>
      </c>
      <c r="LH745" s="3">
        <v>34.56</v>
      </c>
      <c r="LI745" s="3">
        <v>108.99</v>
      </c>
      <c r="LJ745" s="3">
        <v>160.54</v>
      </c>
      <c r="LK745" s="3">
        <v>104.04</v>
      </c>
      <c r="LL745" s="3">
        <v>120.16</v>
      </c>
      <c r="LM745" s="3">
        <v>106.3</v>
      </c>
      <c r="LN745" s="3">
        <v>51.7</v>
      </c>
      <c r="LO745" s="3">
        <v>79.2</v>
      </c>
      <c r="LP745" s="4" t="s">
        <v>502</v>
      </c>
      <c r="LQ745" s="3">
        <v>67.2</v>
      </c>
      <c r="LR745" s="4" t="s">
        <v>502</v>
      </c>
      <c r="LS745" s="3">
        <v>125.43</v>
      </c>
      <c r="LT745" s="3">
        <v>63.22</v>
      </c>
      <c r="LU745" s="3">
        <v>52.36</v>
      </c>
      <c r="LV745" s="3">
        <v>81.16</v>
      </c>
      <c r="LW745" s="3">
        <v>139.59</v>
      </c>
      <c r="LX745" s="3">
        <v>58.32</v>
      </c>
      <c r="LY745" s="3">
        <v>66.59</v>
      </c>
      <c r="LZ745" s="3">
        <v>55.84</v>
      </c>
      <c r="MA745" s="3">
        <v>70.83</v>
      </c>
      <c r="MB745" s="3">
        <v>30.4</v>
      </c>
      <c r="MC745" s="3">
        <v>71.8</v>
      </c>
      <c r="MD745" s="3">
        <v>66.06</v>
      </c>
      <c r="ME745" s="3">
        <v>51.12</v>
      </c>
      <c r="MF745" s="3">
        <v>84.48</v>
      </c>
      <c r="MG745" s="3">
        <v>32.07</v>
      </c>
      <c r="MH745" s="3">
        <v>92.58</v>
      </c>
      <c r="MI745" s="3">
        <v>50.99</v>
      </c>
      <c r="MJ745" s="3">
        <v>64.62</v>
      </c>
      <c r="MK745" s="3">
        <v>106.73</v>
      </c>
      <c r="ML745" s="3">
        <v>51.05</v>
      </c>
      <c r="MM745" s="3">
        <v>47.84</v>
      </c>
      <c r="MN745" s="3">
        <v>115.19</v>
      </c>
      <c r="MO745" s="4" t="s">
        <v>502</v>
      </c>
      <c r="MP745" s="3">
        <v>87.38</v>
      </c>
      <c r="MQ745" s="3">
        <v>106.15</v>
      </c>
      <c r="MR745" s="3">
        <v>73.099999999999994</v>
      </c>
      <c r="MS745" s="3">
        <v>98.4</v>
      </c>
      <c r="MT745" s="3">
        <v>79.67</v>
      </c>
      <c r="MU745" s="4" t="s">
        <v>502</v>
      </c>
      <c r="MV745" s="3">
        <v>65.14</v>
      </c>
      <c r="MW745" s="3">
        <v>99.15</v>
      </c>
      <c r="MX745" s="3">
        <v>32.03</v>
      </c>
      <c r="MY745" s="3">
        <v>10.54</v>
      </c>
      <c r="MZ745" s="3">
        <v>148.37</v>
      </c>
      <c r="NA745" s="3">
        <v>774.34</v>
      </c>
      <c r="NB745" s="3">
        <v>94.92</v>
      </c>
      <c r="NC745" s="4" t="s">
        <v>502</v>
      </c>
      <c r="ND745" s="3">
        <v>179.44</v>
      </c>
      <c r="NE745" s="3">
        <v>23.58</v>
      </c>
      <c r="NF745" s="3">
        <v>287.38</v>
      </c>
      <c r="NG745" s="3">
        <v>1540.11</v>
      </c>
      <c r="NH745" s="4" t="s">
        <v>502</v>
      </c>
      <c r="NI745" s="3">
        <v>25.83</v>
      </c>
      <c r="NJ745" s="3">
        <v>53.42</v>
      </c>
      <c r="NK745" s="4" t="s">
        <v>502</v>
      </c>
      <c r="NL745" s="3">
        <v>77.06</v>
      </c>
      <c r="NM745" s="3">
        <v>283.86</v>
      </c>
      <c r="NN745" s="3">
        <v>78.36</v>
      </c>
      <c r="NO745" s="3">
        <v>69.98</v>
      </c>
      <c r="NP745" s="3">
        <v>123.43</v>
      </c>
      <c r="NQ745" s="4" t="s">
        <v>502</v>
      </c>
      <c r="NR745" s="3">
        <v>159.77000000000001</v>
      </c>
      <c r="NS745" s="3">
        <v>56.17</v>
      </c>
      <c r="NT745" s="3">
        <v>30.59</v>
      </c>
      <c r="NU745" s="3">
        <v>194.67</v>
      </c>
      <c r="NV745" s="3">
        <v>37.04</v>
      </c>
      <c r="NW745" s="3">
        <v>120.55</v>
      </c>
      <c r="NX745" s="3">
        <v>56.69</v>
      </c>
      <c r="NY745" s="3">
        <v>16.350000000000001</v>
      </c>
      <c r="NZ745" s="3">
        <v>86.16</v>
      </c>
      <c r="OA745" s="3">
        <v>65</v>
      </c>
      <c r="OB745" s="3">
        <v>80.760000000000005</v>
      </c>
      <c r="OC745" s="3">
        <v>29.82</v>
      </c>
      <c r="OD745" s="3">
        <v>1.28</v>
      </c>
      <c r="OE745" s="3">
        <v>361.39</v>
      </c>
      <c r="OF745" s="3">
        <v>12.24</v>
      </c>
      <c r="OG745" s="4" t="s">
        <v>502</v>
      </c>
      <c r="OH745" s="4" t="s">
        <v>502</v>
      </c>
      <c r="OI745" s="3">
        <v>120.03</v>
      </c>
      <c r="OJ745" s="3">
        <v>105.28</v>
      </c>
      <c r="OK745" s="3">
        <v>48.6</v>
      </c>
      <c r="OL745" s="3">
        <v>142.36000000000001</v>
      </c>
      <c r="OM745" s="3">
        <v>26.76</v>
      </c>
      <c r="ON745" s="4" t="s">
        <v>502</v>
      </c>
      <c r="OO745" s="4" t="s">
        <v>502</v>
      </c>
      <c r="OP745" s="3">
        <v>33.619999999999997</v>
      </c>
      <c r="OQ745" s="3">
        <v>30.55</v>
      </c>
      <c r="OR745" s="4" t="s">
        <v>502</v>
      </c>
      <c r="OS745" s="3">
        <v>24.91</v>
      </c>
      <c r="OT745" s="3">
        <v>74.84</v>
      </c>
      <c r="OU745" s="3">
        <v>796.1</v>
      </c>
      <c r="OV745" s="3">
        <v>815.34</v>
      </c>
      <c r="OW745" s="3">
        <v>85.5</v>
      </c>
      <c r="OX745" s="3">
        <v>13.25</v>
      </c>
      <c r="OY745" s="3">
        <v>40.520000000000003</v>
      </c>
      <c r="OZ745" s="4" t="s">
        <v>502</v>
      </c>
      <c r="PA745" s="3">
        <v>153.49</v>
      </c>
      <c r="PB745" s="4" t="s">
        <v>502</v>
      </c>
      <c r="PC745" s="3">
        <v>120.83</v>
      </c>
      <c r="PD745" s="3">
        <v>126.7</v>
      </c>
      <c r="PE745" s="3">
        <v>101.54</v>
      </c>
      <c r="PF745" s="3">
        <v>36.799999999999997</v>
      </c>
      <c r="PG745" s="3">
        <v>117.79</v>
      </c>
      <c r="PH745" s="3">
        <v>635.97</v>
      </c>
      <c r="PI745" s="3">
        <v>99.01</v>
      </c>
      <c r="PJ745" s="3">
        <v>90.48</v>
      </c>
      <c r="PK745" s="4" t="s">
        <v>502</v>
      </c>
      <c r="PL745" s="3">
        <v>84.94</v>
      </c>
      <c r="PM745" s="3">
        <v>77.97</v>
      </c>
      <c r="PN745" s="4" t="s">
        <v>502</v>
      </c>
      <c r="PO745" s="3">
        <v>33.36</v>
      </c>
      <c r="PP745" s="4" t="s">
        <v>502</v>
      </c>
      <c r="PQ745" s="3">
        <v>104.06</v>
      </c>
      <c r="PR745" s="3">
        <v>68.48</v>
      </c>
      <c r="PS745" s="3">
        <v>84.4</v>
      </c>
      <c r="PT745" s="3">
        <v>65.099999999999994</v>
      </c>
      <c r="PU745" s="3">
        <v>43.08</v>
      </c>
      <c r="PV745" s="3">
        <v>120.31</v>
      </c>
      <c r="PW745" s="3">
        <v>168.93</v>
      </c>
      <c r="PX745" s="3">
        <v>45</v>
      </c>
      <c r="PY745" s="3">
        <v>83.04</v>
      </c>
      <c r="PZ745" s="4" t="s">
        <v>502</v>
      </c>
      <c r="QA745" s="3">
        <v>62.98</v>
      </c>
      <c r="QB745" s="4" t="s">
        <v>502</v>
      </c>
      <c r="QC745" s="3">
        <v>20.13</v>
      </c>
      <c r="QD745" s="3">
        <v>69.260000000000005</v>
      </c>
      <c r="QE745" s="3">
        <v>104.54</v>
      </c>
      <c r="QF745" s="3">
        <v>123.78</v>
      </c>
      <c r="QG745" s="3">
        <v>36</v>
      </c>
      <c r="QH745" s="3">
        <v>89</v>
      </c>
      <c r="QI745" s="3">
        <v>91.17</v>
      </c>
      <c r="QJ745" s="3">
        <v>12.25</v>
      </c>
      <c r="QK745" s="3">
        <v>11.88</v>
      </c>
      <c r="QL745" s="3">
        <v>98.2</v>
      </c>
      <c r="QM745" s="3">
        <v>87.84</v>
      </c>
      <c r="QN745" s="3">
        <v>12.41</v>
      </c>
      <c r="QO745" s="3">
        <v>282.52999999999997</v>
      </c>
      <c r="QP745" s="4" t="s">
        <v>502</v>
      </c>
      <c r="QQ745" s="4" t="s">
        <v>502</v>
      </c>
      <c r="QR745" s="3">
        <v>60.25</v>
      </c>
      <c r="QS745" s="3">
        <v>67.17</v>
      </c>
      <c r="QT745" s="4" t="s">
        <v>502</v>
      </c>
      <c r="QU745" s="4" t="s">
        <v>502</v>
      </c>
      <c r="QV745" s="3">
        <v>37.47</v>
      </c>
      <c r="QW745" s="3">
        <v>107.04</v>
      </c>
      <c r="QX745" s="3">
        <v>48.22</v>
      </c>
      <c r="QY745" s="3">
        <v>39.43</v>
      </c>
      <c r="QZ745" s="3">
        <v>69.34</v>
      </c>
      <c r="RA745" s="3">
        <v>54.78</v>
      </c>
      <c r="RB745" s="4" t="s">
        <v>502</v>
      </c>
      <c r="RC745" s="3">
        <v>382</v>
      </c>
      <c r="RD745" s="4" t="s">
        <v>502</v>
      </c>
      <c r="RE745" s="3">
        <v>68.27</v>
      </c>
      <c r="RF745" s="3">
        <v>103.19</v>
      </c>
      <c r="RG745" s="3">
        <v>59.31</v>
      </c>
      <c r="RH745" s="4" t="s">
        <v>502</v>
      </c>
      <c r="RI745" s="3">
        <v>60.28</v>
      </c>
      <c r="RJ745" s="3">
        <v>36.43</v>
      </c>
      <c r="RK745" s="3">
        <v>40.840000000000003</v>
      </c>
      <c r="RL745" s="3">
        <v>76.88</v>
      </c>
      <c r="RM745" s="3">
        <v>105.39</v>
      </c>
      <c r="RN745" s="4" t="s">
        <v>502</v>
      </c>
      <c r="RO745" s="3">
        <v>56.65</v>
      </c>
      <c r="RP745" s="3">
        <v>29.89</v>
      </c>
      <c r="RQ745" s="3">
        <v>76.44</v>
      </c>
      <c r="RR745" s="3">
        <v>76.72</v>
      </c>
      <c r="RS745" s="3">
        <v>198.15</v>
      </c>
      <c r="RT745" s="3">
        <v>50.85</v>
      </c>
      <c r="RU745" s="3">
        <v>73.2</v>
      </c>
      <c r="RV745" s="4" t="s">
        <v>502</v>
      </c>
      <c r="RW745" s="3">
        <v>255.02</v>
      </c>
      <c r="RX745" s="3">
        <v>83.57</v>
      </c>
      <c r="RY745" s="3">
        <v>79.92</v>
      </c>
      <c r="RZ745" s="3">
        <v>76.599999999999994</v>
      </c>
      <c r="SA745" s="4" t="s">
        <v>502</v>
      </c>
      <c r="SB745" s="3">
        <v>87.73</v>
      </c>
      <c r="SC745" s="4" t="s">
        <v>502</v>
      </c>
      <c r="SD745" s="3">
        <v>67.900000000000006</v>
      </c>
      <c r="SE745" s="3">
        <v>124.46</v>
      </c>
      <c r="SF745" s="3">
        <v>93.5</v>
      </c>
      <c r="SG745" s="4" t="s">
        <v>502</v>
      </c>
      <c r="SH745" s="3">
        <v>84.5</v>
      </c>
    </row>
    <row r="746" spans="1:502" x14ac:dyDescent="0.15">
      <c r="A746" s="2" t="s">
        <v>1246</v>
      </c>
      <c r="B746" s="3">
        <v>46.14</v>
      </c>
      <c r="C746" s="3">
        <v>61.67</v>
      </c>
      <c r="D746" s="3">
        <v>38.82</v>
      </c>
      <c r="E746" s="3">
        <v>123.65</v>
      </c>
      <c r="F746" s="3">
        <v>45.59</v>
      </c>
      <c r="G746" s="3">
        <v>50.7</v>
      </c>
      <c r="H746" s="3">
        <v>11.94</v>
      </c>
      <c r="I746" s="3">
        <v>69.72</v>
      </c>
      <c r="J746" s="3">
        <v>66.010000000000005</v>
      </c>
      <c r="K746" s="3">
        <v>92.13</v>
      </c>
      <c r="L746" s="3">
        <v>50.23</v>
      </c>
      <c r="M746" s="3">
        <v>89.94</v>
      </c>
      <c r="N746" s="3">
        <v>72.61</v>
      </c>
      <c r="O746" s="3">
        <v>65.44</v>
      </c>
      <c r="P746" s="4" t="s">
        <v>502</v>
      </c>
      <c r="Q746" s="3">
        <v>49.82</v>
      </c>
      <c r="R746" s="3">
        <v>112.93</v>
      </c>
      <c r="S746" s="3">
        <v>106.5</v>
      </c>
      <c r="T746" s="3">
        <v>97.88</v>
      </c>
      <c r="U746" s="3">
        <v>111.75</v>
      </c>
      <c r="V746" s="3">
        <v>49.46</v>
      </c>
      <c r="W746" s="3">
        <v>148.18</v>
      </c>
      <c r="X746" s="3">
        <v>67.760000000000005</v>
      </c>
      <c r="Y746" s="3">
        <v>68.8</v>
      </c>
      <c r="Z746" s="3">
        <v>106.87</v>
      </c>
      <c r="AA746" s="3">
        <v>72.41</v>
      </c>
      <c r="AB746" s="3">
        <v>170.03</v>
      </c>
      <c r="AC746" s="3">
        <v>71.78</v>
      </c>
      <c r="AD746" s="3">
        <v>71.94</v>
      </c>
      <c r="AE746" s="3">
        <v>74.069999999999993</v>
      </c>
      <c r="AF746" s="3">
        <v>788.96</v>
      </c>
      <c r="AG746" s="3">
        <v>154.47</v>
      </c>
      <c r="AH746" s="3">
        <v>22.67</v>
      </c>
      <c r="AI746" s="3">
        <v>74.98</v>
      </c>
      <c r="AJ746" s="3">
        <v>45.04</v>
      </c>
      <c r="AK746" s="3">
        <v>72.2</v>
      </c>
      <c r="AL746" s="3">
        <v>48.21</v>
      </c>
      <c r="AM746" s="3">
        <v>167.75</v>
      </c>
      <c r="AN746" s="3">
        <v>39.31</v>
      </c>
      <c r="AO746" s="3">
        <v>44.75</v>
      </c>
      <c r="AP746" s="3">
        <v>71.06</v>
      </c>
      <c r="AQ746" s="3">
        <v>179.21</v>
      </c>
      <c r="AR746" s="3">
        <v>48.07</v>
      </c>
      <c r="AS746" s="4" t="s">
        <v>502</v>
      </c>
      <c r="AT746" s="3">
        <v>390</v>
      </c>
      <c r="AU746" s="3">
        <v>58.5</v>
      </c>
      <c r="AV746" s="3">
        <v>64.930000000000007</v>
      </c>
      <c r="AW746" s="3">
        <v>165.06</v>
      </c>
      <c r="AX746" s="3">
        <v>44.74</v>
      </c>
      <c r="AY746" s="3">
        <v>21.21</v>
      </c>
      <c r="AZ746" s="3">
        <v>39.31</v>
      </c>
      <c r="BA746" s="3">
        <v>29.1</v>
      </c>
      <c r="BB746" s="3">
        <v>125.12</v>
      </c>
      <c r="BC746" s="3">
        <v>59.45</v>
      </c>
      <c r="BD746" s="3">
        <v>37.74</v>
      </c>
      <c r="BE746" s="3">
        <v>72.47</v>
      </c>
      <c r="BF746" s="4" t="s">
        <v>502</v>
      </c>
      <c r="BG746" s="3">
        <v>93.74</v>
      </c>
      <c r="BH746" s="3">
        <v>131.88</v>
      </c>
      <c r="BI746" s="3">
        <v>31.82</v>
      </c>
      <c r="BJ746" s="3">
        <v>86.21</v>
      </c>
      <c r="BK746" s="3">
        <v>52.41</v>
      </c>
      <c r="BL746" s="3">
        <v>81.739999999999995</v>
      </c>
      <c r="BM746" s="3">
        <v>28.11</v>
      </c>
      <c r="BN746" s="3">
        <v>34.630000000000003</v>
      </c>
      <c r="BO746" s="3">
        <v>44.75</v>
      </c>
      <c r="BP746" s="4" t="s">
        <v>502</v>
      </c>
      <c r="BQ746" s="3">
        <v>65.91</v>
      </c>
      <c r="BR746" s="3">
        <v>116.02</v>
      </c>
      <c r="BS746" s="3">
        <v>67.53</v>
      </c>
      <c r="BT746" s="3">
        <v>375.7</v>
      </c>
      <c r="BU746" s="3">
        <v>138.86000000000001</v>
      </c>
      <c r="BV746" s="3">
        <v>40.82</v>
      </c>
      <c r="BW746" s="3">
        <v>56.14</v>
      </c>
      <c r="BX746" s="3">
        <v>24.18</v>
      </c>
      <c r="BY746" s="3">
        <v>88.95</v>
      </c>
      <c r="BZ746" s="3">
        <v>51.49</v>
      </c>
      <c r="CA746" s="3">
        <v>77.05</v>
      </c>
      <c r="CB746" s="3">
        <v>151</v>
      </c>
      <c r="CC746" s="3">
        <v>59.1</v>
      </c>
      <c r="CD746" s="3">
        <v>79.81</v>
      </c>
      <c r="CE746" s="3">
        <v>75.64</v>
      </c>
      <c r="CF746" s="3">
        <v>71.33</v>
      </c>
      <c r="CG746" s="3">
        <v>26.06</v>
      </c>
      <c r="CH746" s="3">
        <v>22.8</v>
      </c>
      <c r="CI746" s="4" t="s">
        <v>502</v>
      </c>
      <c r="CJ746" s="3">
        <v>78.959999999999994</v>
      </c>
      <c r="CK746" s="3">
        <v>115.96</v>
      </c>
      <c r="CL746" s="3">
        <v>74.12</v>
      </c>
      <c r="CM746" s="3">
        <v>49.82</v>
      </c>
      <c r="CN746" s="4" t="s">
        <v>502</v>
      </c>
      <c r="CO746" s="4" t="s">
        <v>502</v>
      </c>
      <c r="CP746" s="3">
        <v>100.55</v>
      </c>
      <c r="CQ746" s="3">
        <v>59.92</v>
      </c>
      <c r="CR746" s="3">
        <v>71.23</v>
      </c>
      <c r="CS746" s="3">
        <v>75.89</v>
      </c>
      <c r="CT746" s="3">
        <v>91.05</v>
      </c>
      <c r="CU746" s="3">
        <v>28.48</v>
      </c>
      <c r="CV746" s="3">
        <v>78.709999999999994</v>
      </c>
      <c r="CW746" s="3">
        <v>104.05</v>
      </c>
      <c r="CX746" s="3">
        <v>94.53</v>
      </c>
      <c r="CY746" s="3">
        <v>29.01</v>
      </c>
      <c r="CZ746" s="3">
        <v>75.64</v>
      </c>
      <c r="DA746" s="4" t="s">
        <v>502</v>
      </c>
      <c r="DB746" s="3">
        <v>161.99</v>
      </c>
      <c r="DC746" s="3">
        <v>76.400000000000006</v>
      </c>
      <c r="DD746" s="3">
        <v>96.91</v>
      </c>
      <c r="DE746" s="3">
        <v>75.53</v>
      </c>
      <c r="DF746" s="3">
        <v>63.8</v>
      </c>
      <c r="DG746" s="3">
        <v>47.02</v>
      </c>
      <c r="DH746" s="3">
        <v>121.05</v>
      </c>
      <c r="DI746" s="3">
        <v>71.209999999999994</v>
      </c>
      <c r="DJ746" s="3">
        <v>115.85</v>
      </c>
      <c r="DK746" s="3">
        <v>216.65</v>
      </c>
      <c r="DL746" s="3">
        <v>69.59</v>
      </c>
      <c r="DM746" s="3">
        <v>77.959999999999994</v>
      </c>
      <c r="DN746" s="3">
        <v>144.69</v>
      </c>
      <c r="DO746" s="3">
        <v>75.64</v>
      </c>
      <c r="DP746" s="3">
        <v>56.27</v>
      </c>
      <c r="DQ746" s="3">
        <v>104.21</v>
      </c>
      <c r="DR746" s="3">
        <v>63.09</v>
      </c>
      <c r="DS746" s="3">
        <v>62.79</v>
      </c>
      <c r="DT746" s="3">
        <v>68.599999999999994</v>
      </c>
      <c r="DU746" s="3">
        <v>53.07</v>
      </c>
      <c r="DV746" s="3">
        <v>219.77</v>
      </c>
      <c r="DW746" s="3">
        <v>67.67</v>
      </c>
      <c r="DX746" s="3">
        <v>71.67</v>
      </c>
      <c r="DY746" s="3">
        <v>89.82</v>
      </c>
      <c r="DZ746" s="4" t="s">
        <v>502</v>
      </c>
      <c r="EA746" s="3">
        <v>73.41</v>
      </c>
      <c r="EB746" s="3">
        <v>12.53</v>
      </c>
      <c r="EC746" s="3">
        <v>14.65</v>
      </c>
      <c r="ED746" s="3">
        <v>164.54</v>
      </c>
      <c r="EE746" s="3">
        <v>197.92</v>
      </c>
      <c r="EF746" s="3">
        <v>31.29</v>
      </c>
      <c r="EG746" s="4" t="s">
        <v>502</v>
      </c>
      <c r="EH746" s="3">
        <v>120.49</v>
      </c>
      <c r="EI746" s="3">
        <v>75.92</v>
      </c>
      <c r="EJ746" s="3">
        <v>57.28</v>
      </c>
      <c r="EK746" s="3">
        <v>138.61000000000001</v>
      </c>
      <c r="EL746" s="3">
        <v>54.25</v>
      </c>
      <c r="EM746" s="3">
        <v>173.74</v>
      </c>
      <c r="EN746" s="4" t="s">
        <v>502</v>
      </c>
      <c r="EO746" s="3">
        <v>62.87</v>
      </c>
      <c r="EP746" s="3">
        <v>73.45</v>
      </c>
      <c r="EQ746" s="3">
        <v>24.34</v>
      </c>
      <c r="ER746" s="3">
        <v>35.950000000000003</v>
      </c>
      <c r="ES746" s="3">
        <v>40.840000000000003</v>
      </c>
      <c r="ET746" s="3">
        <v>97.92</v>
      </c>
      <c r="EU746" s="3">
        <v>71.459999999999994</v>
      </c>
      <c r="EV746" s="4" t="s">
        <v>502</v>
      </c>
      <c r="EW746" s="3">
        <v>239.93</v>
      </c>
      <c r="EX746" s="3">
        <v>235.04</v>
      </c>
      <c r="EY746" s="3">
        <v>53.51</v>
      </c>
      <c r="EZ746" s="3">
        <v>73.069999999999993</v>
      </c>
      <c r="FA746" s="3">
        <v>135.97999999999999</v>
      </c>
      <c r="FB746" s="3">
        <v>63.17</v>
      </c>
      <c r="FC746" s="3">
        <v>47.85</v>
      </c>
      <c r="FD746" s="3">
        <v>176.23</v>
      </c>
      <c r="FE746" s="3">
        <v>26.68</v>
      </c>
      <c r="FF746" s="3">
        <v>23.92</v>
      </c>
      <c r="FG746" s="3">
        <v>15.61</v>
      </c>
      <c r="FH746" s="3">
        <v>34.33</v>
      </c>
      <c r="FI746" s="3">
        <v>99.99</v>
      </c>
      <c r="FJ746" s="3">
        <v>115.52</v>
      </c>
      <c r="FK746" s="3">
        <v>205.24</v>
      </c>
      <c r="FL746" s="3">
        <v>20.75</v>
      </c>
      <c r="FM746" s="3">
        <v>168.51</v>
      </c>
      <c r="FN746" s="3">
        <v>58.37</v>
      </c>
      <c r="FO746" s="3">
        <v>92.08</v>
      </c>
      <c r="FP746" s="3">
        <v>118.43</v>
      </c>
      <c r="FQ746" s="4" t="s">
        <v>502</v>
      </c>
      <c r="FR746" s="3">
        <v>52.92</v>
      </c>
      <c r="FS746" s="3">
        <v>24.1</v>
      </c>
      <c r="FT746" s="3">
        <v>79.39</v>
      </c>
      <c r="FU746" s="4" t="s">
        <v>502</v>
      </c>
      <c r="FV746" s="3">
        <v>32.22</v>
      </c>
      <c r="FW746" s="3">
        <v>103.12</v>
      </c>
      <c r="FX746" s="3">
        <v>124.16</v>
      </c>
      <c r="FY746" s="3">
        <v>31.52</v>
      </c>
      <c r="FZ746" s="3">
        <v>59.95</v>
      </c>
      <c r="GA746" s="3">
        <v>21.5</v>
      </c>
      <c r="GB746" s="3">
        <v>42.99</v>
      </c>
      <c r="GC746" s="3">
        <v>114.99</v>
      </c>
      <c r="GD746" s="3">
        <v>28.36</v>
      </c>
      <c r="GE746" s="3">
        <v>84.73</v>
      </c>
      <c r="GF746" s="3">
        <v>73.12</v>
      </c>
      <c r="GG746" s="3">
        <v>18.14</v>
      </c>
      <c r="GH746" s="3">
        <v>36.35</v>
      </c>
      <c r="GI746" s="3">
        <v>25.43</v>
      </c>
      <c r="GJ746" s="3">
        <v>114.61</v>
      </c>
      <c r="GK746" s="3">
        <v>20.82</v>
      </c>
      <c r="GL746" s="3">
        <v>61.42</v>
      </c>
      <c r="GM746" s="3">
        <v>41.21</v>
      </c>
      <c r="GN746" s="3">
        <v>34.72</v>
      </c>
      <c r="GO746" s="4" t="s">
        <v>502</v>
      </c>
      <c r="GP746" s="3">
        <v>47.23</v>
      </c>
      <c r="GQ746" s="3">
        <v>51</v>
      </c>
      <c r="GR746" s="3">
        <v>44</v>
      </c>
      <c r="GS746" s="3">
        <v>127.35</v>
      </c>
      <c r="GT746" s="3">
        <v>105.15</v>
      </c>
      <c r="GU746" s="3">
        <v>67.67</v>
      </c>
      <c r="GV746" s="3">
        <v>252.3</v>
      </c>
      <c r="GW746" s="3">
        <v>73.56</v>
      </c>
      <c r="GX746" s="3">
        <v>49.28</v>
      </c>
      <c r="GY746" s="3">
        <v>57.71</v>
      </c>
      <c r="GZ746" s="3">
        <v>35.15</v>
      </c>
      <c r="HA746" s="3">
        <v>88.09</v>
      </c>
      <c r="HB746" s="3">
        <v>27.27</v>
      </c>
      <c r="HC746" s="3">
        <v>103.28</v>
      </c>
      <c r="HD746" s="3">
        <v>94.7</v>
      </c>
      <c r="HE746" s="3">
        <v>32.5</v>
      </c>
      <c r="HF746" s="3">
        <v>122.84</v>
      </c>
      <c r="HG746" s="3">
        <v>143.37</v>
      </c>
      <c r="HH746" s="3">
        <v>97.45</v>
      </c>
      <c r="HI746" s="3">
        <v>73.3</v>
      </c>
      <c r="HJ746" s="3">
        <v>56.39</v>
      </c>
      <c r="HK746" s="3">
        <v>29.72</v>
      </c>
      <c r="HL746" s="3">
        <v>199.64</v>
      </c>
      <c r="HM746" s="3">
        <v>92.09</v>
      </c>
      <c r="HN746" s="3">
        <v>221.81</v>
      </c>
      <c r="HO746" s="3">
        <v>68.540000000000006</v>
      </c>
      <c r="HP746" s="3">
        <v>176.6</v>
      </c>
      <c r="HQ746" s="3">
        <v>65.94</v>
      </c>
      <c r="HR746" s="3">
        <v>54.39</v>
      </c>
      <c r="HS746" s="3">
        <v>29.38</v>
      </c>
      <c r="HT746" s="3">
        <v>48.42</v>
      </c>
      <c r="HU746" s="3">
        <v>61.8</v>
      </c>
      <c r="HV746" s="3">
        <v>18.2</v>
      </c>
      <c r="HW746" s="3">
        <v>42.86</v>
      </c>
      <c r="HX746" s="3">
        <v>79.849999999999994</v>
      </c>
      <c r="HY746" s="3">
        <v>82.9</v>
      </c>
      <c r="HZ746" s="3">
        <v>152.86000000000001</v>
      </c>
      <c r="IA746" s="3">
        <v>419.56</v>
      </c>
      <c r="IB746" s="4" t="s">
        <v>502</v>
      </c>
      <c r="IC746" s="3">
        <v>116.03</v>
      </c>
      <c r="ID746" s="3">
        <v>31.68</v>
      </c>
      <c r="IE746" s="3">
        <v>21.66</v>
      </c>
      <c r="IF746" s="3">
        <v>51.79</v>
      </c>
      <c r="IG746" s="3">
        <v>232.1</v>
      </c>
      <c r="IH746" s="3">
        <v>78.95</v>
      </c>
      <c r="II746" s="3">
        <v>12.48</v>
      </c>
      <c r="IJ746" s="3">
        <v>107.58</v>
      </c>
      <c r="IK746" s="3">
        <v>63.04</v>
      </c>
      <c r="IL746" s="3">
        <v>1635.85</v>
      </c>
      <c r="IM746" s="3">
        <v>54.65</v>
      </c>
      <c r="IN746" s="3">
        <v>57.36</v>
      </c>
      <c r="IO746" s="3">
        <v>87.89</v>
      </c>
      <c r="IP746" s="3">
        <v>40.880000000000003</v>
      </c>
      <c r="IQ746" s="4" t="s">
        <v>502</v>
      </c>
      <c r="IR746" s="3">
        <v>70.959999999999994</v>
      </c>
      <c r="IS746" s="3">
        <v>45.36</v>
      </c>
      <c r="IT746" s="3">
        <v>59.5</v>
      </c>
      <c r="IU746" s="3">
        <v>42.71</v>
      </c>
      <c r="IV746" s="3">
        <v>32.82</v>
      </c>
      <c r="IW746" s="3">
        <v>84.37</v>
      </c>
      <c r="IX746" s="3">
        <v>35.090000000000003</v>
      </c>
      <c r="IY746" s="3">
        <v>140.19999999999999</v>
      </c>
      <c r="IZ746" s="3">
        <v>19.09</v>
      </c>
      <c r="JA746" s="3">
        <v>86.16</v>
      </c>
      <c r="JB746" s="3">
        <v>51.76</v>
      </c>
      <c r="JC746" s="3">
        <v>90.72</v>
      </c>
      <c r="JD746" s="3">
        <v>114.2</v>
      </c>
      <c r="JE746" s="3">
        <v>57.73</v>
      </c>
      <c r="JF746" s="3">
        <v>75.97</v>
      </c>
      <c r="JG746" s="3">
        <v>96.17</v>
      </c>
      <c r="JH746" s="3">
        <v>33.78</v>
      </c>
      <c r="JI746" s="3">
        <v>103.99</v>
      </c>
      <c r="JJ746" s="3">
        <v>215.2</v>
      </c>
      <c r="JK746" s="3">
        <v>86.42</v>
      </c>
      <c r="JL746" s="3">
        <v>34.96</v>
      </c>
      <c r="JM746" s="3">
        <v>187.59</v>
      </c>
      <c r="JN746" s="3">
        <v>85.72</v>
      </c>
      <c r="JO746" s="3">
        <v>14.34</v>
      </c>
      <c r="JP746" s="3">
        <v>48.16</v>
      </c>
      <c r="JQ746" s="3">
        <v>71.87</v>
      </c>
      <c r="JR746" s="3">
        <v>101.75</v>
      </c>
      <c r="JS746" s="3">
        <v>62.21</v>
      </c>
      <c r="JT746" s="3">
        <v>135.57</v>
      </c>
      <c r="JU746" s="3">
        <v>33.19</v>
      </c>
      <c r="JV746" s="3">
        <v>56.51</v>
      </c>
      <c r="JW746" s="3">
        <v>109.27</v>
      </c>
      <c r="JX746" s="3">
        <v>53.56</v>
      </c>
      <c r="JY746" s="3">
        <v>39</v>
      </c>
      <c r="JZ746" s="3">
        <v>266.49</v>
      </c>
      <c r="KA746" s="3">
        <v>128.08000000000001</v>
      </c>
      <c r="KB746" s="3">
        <v>85.16</v>
      </c>
      <c r="KC746" s="3">
        <v>171.6</v>
      </c>
      <c r="KD746" s="3">
        <v>48.48</v>
      </c>
      <c r="KE746" s="4" t="s">
        <v>502</v>
      </c>
      <c r="KF746" s="3">
        <v>181.28</v>
      </c>
      <c r="KG746" s="3">
        <v>114.93</v>
      </c>
      <c r="KH746" s="3">
        <v>100.65</v>
      </c>
      <c r="KI746" s="4" t="s">
        <v>502</v>
      </c>
      <c r="KJ746" s="3">
        <v>79.38</v>
      </c>
      <c r="KK746" s="3">
        <v>155.59</v>
      </c>
      <c r="KL746" s="3">
        <v>118.2</v>
      </c>
      <c r="KM746" s="3">
        <v>35.94</v>
      </c>
      <c r="KN746" s="3">
        <v>116.73</v>
      </c>
      <c r="KO746" s="3">
        <v>55.51</v>
      </c>
      <c r="KP746" s="3">
        <v>41.1</v>
      </c>
      <c r="KQ746" s="3">
        <v>98.8</v>
      </c>
      <c r="KR746" s="3">
        <v>250.79</v>
      </c>
      <c r="KS746" s="3">
        <v>123.49</v>
      </c>
      <c r="KT746" s="3">
        <v>70.62</v>
      </c>
      <c r="KU746" s="3">
        <v>46.78</v>
      </c>
      <c r="KV746" s="3">
        <v>156.62</v>
      </c>
      <c r="KW746" s="3">
        <v>77.19</v>
      </c>
      <c r="KX746" s="3">
        <v>77.3</v>
      </c>
      <c r="KY746" s="3">
        <v>143.80000000000001</v>
      </c>
      <c r="KZ746" s="3">
        <v>37.74</v>
      </c>
      <c r="LA746" s="3">
        <v>53.07</v>
      </c>
      <c r="LB746" s="3">
        <v>120.37</v>
      </c>
      <c r="LC746" s="3">
        <v>62.14</v>
      </c>
      <c r="LD746" s="3">
        <v>77.680000000000007</v>
      </c>
      <c r="LE746" s="3">
        <v>48.18</v>
      </c>
      <c r="LF746" s="3">
        <v>148.94999999999999</v>
      </c>
      <c r="LG746" s="4" t="s">
        <v>502</v>
      </c>
      <c r="LH746" s="3">
        <v>34.29</v>
      </c>
      <c r="LI746" s="3">
        <v>101.55</v>
      </c>
      <c r="LJ746" s="3">
        <v>159.86000000000001</v>
      </c>
      <c r="LK746" s="3">
        <v>102.82</v>
      </c>
      <c r="LL746" s="3">
        <v>117.26</v>
      </c>
      <c r="LM746" s="3">
        <v>105.05</v>
      </c>
      <c r="LN746" s="3">
        <v>51.73</v>
      </c>
      <c r="LO746" s="3">
        <v>79.13</v>
      </c>
      <c r="LP746" s="4" t="s">
        <v>502</v>
      </c>
      <c r="LQ746" s="3">
        <v>66.489999999999995</v>
      </c>
      <c r="LR746" s="4" t="s">
        <v>502</v>
      </c>
      <c r="LS746" s="3">
        <v>124.72</v>
      </c>
      <c r="LT746" s="3">
        <v>61.19</v>
      </c>
      <c r="LU746" s="3">
        <v>51.63</v>
      </c>
      <c r="LV746" s="3">
        <v>80.2</v>
      </c>
      <c r="LW746" s="3">
        <v>138.4</v>
      </c>
      <c r="LX746" s="3">
        <v>56.91</v>
      </c>
      <c r="LY746" s="3">
        <v>64.489999999999995</v>
      </c>
      <c r="LZ746" s="3">
        <v>54.7</v>
      </c>
      <c r="MA746" s="3">
        <v>70.040000000000006</v>
      </c>
      <c r="MB746" s="3">
        <v>29.22</v>
      </c>
      <c r="MC746" s="3">
        <v>71.34</v>
      </c>
      <c r="MD746" s="3">
        <v>65.53</v>
      </c>
      <c r="ME746" s="3">
        <v>51.47</v>
      </c>
      <c r="MF746" s="3">
        <v>84.66</v>
      </c>
      <c r="MG746" s="3">
        <v>31.33</v>
      </c>
      <c r="MH746" s="3">
        <v>90.58</v>
      </c>
      <c r="MI746" s="3">
        <v>50.57</v>
      </c>
      <c r="MJ746" s="3">
        <v>63.88</v>
      </c>
      <c r="MK746" s="3">
        <v>104.87</v>
      </c>
      <c r="ML746" s="3">
        <v>50.84</v>
      </c>
      <c r="MM746" s="3">
        <v>47.92</v>
      </c>
      <c r="MN746" s="3">
        <v>115.19</v>
      </c>
      <c r="MO746" s="4" t="s">
        <v>502</v>
      </c>
      <c r="MP746" s="3">
        <v>86.45</v>
      </c>
      <c r="MQ746" s="3">
        <v>105.81</v>
      </c>
      <c r="MR746" s="3">
        <v>72.540000000000006</v>
      </c>
      <c r="MS746" s="3">
        <v>97.69</v>
      </c>
      <c r="MT746" s="3">
        <v>76.83</v>
      </c>
      <c r="MU746" s="4" t="s">
        <v>502</v>
      </c>
      <c r="MV746" s="3">
        <v>66.989999999999995</v>
      </c>
      <c r="MW746" s="3">
        <v>98.6</v>
      </c>
      <c r="MX746" s="3">
        <v>32.14</v>
      </c>
      <c r="MY746" s="3">
        <v>10.55</v>
      </c>
      <c r="MZ746" s="3">
        <v>148.69</v>
      </c>
      <c r="NA746" s="3">
        <v>768.82</v>
      </c>
      <c r="NB746" s="3">
        <v>94.46</v>
      </c>
      <c r="NC746" s="4" t="s">
        <v>502</v>
      </c>
      <c r="ND746" s="3">
        <v>177.62</v>
      </c>
      <c r="NE746" s="3">
        <v>24.2</v>
      </c>
      <c r="NF746" s="3">
        <v>286.25</v>
      </c>
      <c r="NG746" s="3">
        <v>1528.45</v>
      </c>
      <c r="NH746" s="4" t="s">
        <v>502</v>
      </c>
      <c r="NI746" s="3">
        <v>25.66</v>
      </c>
      <c r="NJ746" s="3">
        <v>53.09</v>
      </c>
      <c r="NK746" s="4" t="s">
        <v>502</v>
      </c>
      <c r="NL746" s="3">
        <v>76.62</v>
      </c>
      <c r="NM746" s="3">
        <v>288.26</v>
      </c>
      <c r="NN746" s="3">
        <v>77.150000000000006</v>
      </c>
      <c r="NO746" s="3">
        <v>70.02</v>
      </c>
      <c r="NP746" s="3">
        <v>121.61</v>
      </c>
      <c r="NQ746" s="4" t="s">
        <v>502</v>
      </c>
      <c r="NR746" s="3">
        <v>158.99</v>
      </c>
      <c r="NS746" s="3">
        <v>56.02</v>
      </c>
      <c r="NT746" s="3">
        <v>30.46</v>
      </c>
      <c r="NU746" s="3">
        <v>193.02</v>
      </c>
      <c r="NV746" s="3">
        <v>36.479999999999997</v>
      </c>
      <c r="NW746" s="3">
        <v>119.53</v>
      </c>
      <c r="NX746" s="3">
        <v>56.34</v>
      </c>
      <c r="NY746" s="3">
        <v>16.45</v>
      </c>
      <c r="NZ746" s="3">
        <v>84.72</v>
      </c>
      <c r="OA746" s="3">
        <v>64.14</v>
      </c>
      <c r="OB746" s="3">
        <v>80.7</v>
      </c>
      <c r="OC746" s="3">
        <v>29.82</v>
      </c>
      <c r="OD746" s="3">
        <v>1.2</v>
      </c>
      <c r="OE746" s="3">
        <v>354.59</v>
      </c>
      <c r="OF746" s="3">
        <v>11.84</v>
      </c>
      <c r="OG746" s="4" t="s">
        <v>502</v>
      </c>
      <c r="OH746" s="4" t="s">
        <v>502</v>
      </c>
      <c r="OI746" s="3">
        <v>116.39</v>
      </c>
      <c r="OJ746" s="3">
        <v>101.51</v>
      </c>
      <c r="OK746" s="3">
        <v>48.32</v>
      </c>
      <c r="OL746" s="3">
        <v>144.08000000000001</v>
      </c>
      <c r="OM746" s="3">
        <v>26.91</v>
      </c>
      <c r="ON746" s="4" t="s">
        <v>502</v>
      </c>
      <c r="OO746" s="4" t="s">
        <v>502</v>
      </c>
      <c r="OP746" s="3">
        <v>32.54</v>
      </c>
      <c r="OQ746" s="3">
        <v>29.72</v>
      </c>
      <c r="OR746" s="4" t="s">
        <v>502</v>
      </c>
      <c r="OS746" s="3">
        <v>24.84</v>
      </c>
      <c r="OT746" s="3">
        <v>75.709999999999994</v>
      </c>
      <c r="OU746" s="3">
        <v>797.07</v>
      </c>
      <c r="OV746" s="3">
        <v>817.89</v>
      </c>
      <c r="OW746" s="3">
        <v>85.08</v>
      </c>
      <c r="OX746" s="3">
        <v>13.1</v>
      </c>
      <c r="OY746" s="3">
        <v>40.79</v>
      </c>
      <c r="OZ746" s="4" t="s">
        <v>502</v>
      </c>
      <c r="PA746" s="3">
        <v>152.83000000000001</v>
      </c>
      <c r="PB746" s="4" t="s">
        <v>502</v>
      </c>
      <c r="PC746" s="3">
        <v>119.77</v>
      </c>
      <c r="PD746" s="3">
        <v>125.45</v>
      </c>
      <c r="PE746" s="3">
        <v>102.42</v>
      </c>
      <c r="PF746" s="3">
        <v>36.549999999999997</v>
      </c>
      <c r="PG746" s="3">
        <v>117.67</v>
      </c>
      <c r="PH746" s="3">
        <v>636.59</v>
      </c>
      <c r="PI746" s="3">
        <v>98.61</v>
      </c>
      <c r="PJ746" s="3">
        <v>89.44</v>
      </c>
      <c r="PK746" s="4" t="s">
        <v>502</v>
      </c>
      <c r="PL746" s="3">
        <v>84.36</v>
      </c>
      <c r="PM746" s="3">
        <v>77.81</v>
      </c>
      <c r="PN746" s="4" t="s">
        <v>502</v>
      </c>
      <c r="PO746" s="3">
        <v>32.4</v>
      </c>
      <c r="PP746" s="4" t="s">
        <v>502</v>
      </c>
      <c r="PQ746" s="3">
        <v>104.44</v>
      </c>
      <c r="PR746" s="3">
        <v>68.64</v>
      </c>
      <c r="PS746" s="3">
        <v>83.94</v>
      </c>
      <c r="PT746" s="3">
        <v>65.05</v>
      </c>
      <c r="PU746" s="3">
        <v>42.83</v>
      </c>
      <c r="PV746" s="3">
        <v>120.21</v>
      </c>
      <c r="PW746" s="3">
        <v>164.52</v>
      </c>
      <c r="PX746" s="3">
        <v>44.02</v>
      </c>
      <c r="PY746" s="3">
        <v>82.84</v>
      </c>
      <c r="PZ746" s="4" t="s">
        <v>502</v>
      </c>
      <c r="QA746" s="3">
        <v>62.68</v>
      </c>
      <c r="QB746" s="4" t="s">
        <v>502</v>
      </c>
      <c r="QC746" s="3">
        <v>20.02</v>
      </c>
      <c r="QD746" s="3">
        <v>68.260000000000005</v>
      </c>
      <c r="QE746" s="3">
        <v>110.38</v>
      </c>
      <c r="QF746" s="3">
        <v>123.44</v>
      </c>
      <c r="QG746" s="3">
        <v>36.19</v>
      </c>
      <c r="QH746" s="3">
        <v>88.5</v>
      </c>
      <c r="QI746" s="3">
        <v>96.45</v>
      </c>
      <c r="QJ746" s="3">
        <v>12.2</v>
      </c>
      <c r="QK746" s="3">
        <v>11.88</v>
      </c>
      <c r="QL746" s="3">
        <v>97.83</v>
      </c>
      <c r="QM746" s="3">
        <v>87.36</v>
      </c>
      <c r="QN746" s="3">
        <v>12.48</v>
      </c>
      <c r="QO746" s="3">
        <v>276.83</v>
      </c>
      <c r="QP746" s="4" t="s">
        <v>502</v>
      </c>
      <c r="QQ746" s="4" t="s">
        <v>502</v>
      </c>
      <c r="QR746" s="3">
        <v>60.48</v>
      </c>
      <c r="QS746" s="3">
        <v>65.709999999999994</v>
      </c>
      <c r="QT746" s="4" t="s">
        <v>502</v>
      </c>
      <c r="QU746" s="4" t="s">
        <v>502</v>
      </c>
      <c r="QV746" s="3">
        <v>37.51</v>
      </c>
      <c r="QW746" s="3">
        <v>105.79</v>
      </c>
      <c r="QX746" s="3">
        <v>47.91</v>
      </c>
      <c r="QY746" s="3">
        <v>39.549999999999997</v>
      </c>
      <c r="QZ746" s="3">
        <v>67.56</v>
      </c>
      <c r="RA746" s="3">
        <v>53.59</v>
      </c>
      <c r="RB746" s="4" t="s">
        <v>502</v>
      </c>
      <c r="RC746" s="3">
        <v>381.5</v>
      </c>
      <c r="RD746" s="4" t="s">
        <v>502</v>
      </c>
      <c r="RE746" s="3">
        <v>67.44</v>
      </c>
      <c r="RF746" s="3">
        <v>101.36</v>
      </c>
      <c r="RG746" s="3">
        <v>58.75</v>
      </c>
      <c r="RH746" s="4" t="s">
        <v>502</v>
      </c>
      <c r="RI746" s="3">
        <v>59.96</v>
      </c>
      <c r="RJ746" s="3">
        <v>36.869999999999997</v>
      </c>
      <c r="RK746" s="3">
        <v>40.200000000000003</v>
      </c>
      <c r="RL746" s="3">
        <v>75.14</v>
      </c>
      <c r="RM746" s="3">
        <v>105.08</v>
      </c>
      <c r="RN746" s="4" t="s">
        <v>502</v>
      </c>
      <c r="RO746" s="3">
        <v>56.55</v>
      </c>
      <c r="RP746" s="3">
        <v>29.72</v>
      </c>
      <c r="RQ746" s="3">
        <v>75.709999999999994</v>
      </c>
      <c r="RR746" s="3">
        <v>75.489999999999995</v>
      </c>
      <c r="RS746" s="3">
        <v>198.69</v>
      </c>
      <c r="RT746" s="3">
        <v>49.91</v>
      </c>
      <c r="RU746" s="3">
        <v>72.5</v>
      </c>
      <c r="RV746" s="4" t="s">
        <v>502</v>
      </c>
      <c r="RW746" s="3">
        <v>252.93</v>
      </c>
      <c r="RX746" s="3">
        <v>82.05</v>
      </c>
      <c r="RY746" s="3">
        <v>79.12</v>
      </c>
      <c r="RZ746" s="3">
        <v>78.33</v>
      </c>
      <c r="SA746" s="4" t="s">
        <v>502</v>
      </c>
      <c r="SB746" s="3">
        <v>85.74</v>
      </c>
      <c r="SC746" s="4" t="s">
        <v>502</v>
      </c>
      <c r="SD746" s="3">
        <v>67.17</v>
      </c>
      <c r="SE746" s="3">
        <v>122.26</v>
      </c>
      <c r="SF746" s="3">
        <v>92.16</v>
      </c>
      <c r="SG746" s="4" t="s">
        <v>502</v>
      </c>
      <c r="SH746" s="3">
        <v>84.53</v>
      </c>
    </row>
    <row r="747" spans="1:502" x14ac:dyDescent="0.15">
      <c r="A747" s="2" t="s">
        <v>1247</v>
      </c>
      <c r="B747" s="3">
        <v>46.56</v>
      </c>
      <c r="C747" s="3">
        <v>62.02</v>
      </c>
      <c r="D747" s="3">
        <v>38.93</v>
      </c>
      <c r="E747" s="3">
        <v>124.55</v>
      </c>
      <c r="F747" s="3">
        <v>45.74</v>
      </c>
      <c r="G747" s="3">
        <v>51.1</v>
      </c>
      <c r="H747" s="3">
        <v>11.8</v>
      </c>
      <c r="I747" s="3">
        <v>69.27</v>
      </c>
      <c r="J747" s="3">
        <v>66.19</v>
      </c>
      <c r="K747" s="3">
        <v>92.47</v>
      </c>
      <c r="L747" s="3">
        <v>50.82</v>
      </c>
      <c r="M747" s="3">
        <v>89.82</v>
      </c>
      <c r="N747" s="3">
        <v>73.540000000000006</v>
      </c>
      <c r="O747" s="3">
        <v>64.900000000000006</v>
      </c>
      <c r="P747" s="4" t="s">
        <v>502</v>
      </c>
      <c r="Q747" s="3">
        <v>49.87</v>
      </c>
      <c r="R747" s="3">
        <v>114.4</v>
      </c>
      <c r="S747" s="3">
        <v>106.06</v>
      </c>
      <c r="T747" s="3">
        <v>96.79</v>
      </c>
      <c r="U747" s="3">
        <v>112.39</v>
      </c>
      <c r="V747" s="3">
        <v>48.61</v>
      </c>
      <c r="W747" s="3">
        <v>149.09</v>
      </c>
      <c r="X747" s="3">
        <v>67.98</v>
      </c>
      <c r="Y747" s="3">
        <v>69.05</v>
      </c>
      <c r="Z747" s="3">
        <v>106</v>
      </c>
      <c r="AA747" s="3">
        <v>73</v>
      </c>
      <c r="AB747" s="3">
        <v>169.6</v>
      </c>
      <c r="AC747" s="3">
        <v>71.73</v>
      </c>
      <c r="AD747" s="3">
        <v>71.98</v>
      </c>
      <c r="AE747" s="3">
        <v>74.94</v>
      </c>
      <c r="AF747" s="3">
        <v>795.57</v>
      </c>
      <c r="AG747" s="3">
        <v>153.77000000000001</v>
      </c>
      <c r="AH747" s="3">
        <v>23.16</v>
      </c>
      <c r="AI747" s="3">
        <v>76.3</v>
      </c>
      <c r="AJ747" s="3">
        <v>45.09</v>
      </c>
      <c r="AK747" s="3">
        <v>71.41</v>
      </c>
      <c r="AL747" s="3">
        <v>48.16</v>
      </c>
      <c r="AM747" s="3">
        <v>169.19</v>
      </c>
      <c r="AN747" s="3">
        <v>39.46</v>
      </c>
      <c r="AO747" s="3">
        <v>45.14</v>
      </c>
      <c r="AP747" s="3">
        <v>71.239999999999995</v>
      </c>
      <c r="AQ747" s="3">
        <v>181.08</v>
      </c>
      <c r="AR747" s="3">
        <v>48.35</v>
      </c>
      <c r="AS747" s="4" t="s">
        <v>502</v>
      </c>
      <c r="AT747" s="3">
        <v>393.75</v>
      </c>
      <c r="AU747" s="3">
        <v>58.65</v>
      </c>
      <c r="AV747" s="3">
        <v>65.33</v>
      </c>
      <c r="AW747" s="3">
        <v>165.73</v>
      </c>
      <c r="AX747" s="3">
        <v>44.9</v>
      </c>
      <c r="AY747" s="3">
        <v>21.26</v>
      </c>
      <c r="AZ747" s="3">
        <v>39.46</v>
      </c>
      <c r="BA747" s="3">
        <v>29.23</v>
      </c>
      <c r="BB747" s="3">
        <v>122.45</v>
      </c>
      <c r="BC747" s="3">
        <v>60.23</v>
      </c>
      <c r="BD747" s="3">
        <v>38.42</v>
      </c>
      <c r="BE747" s="3">
        <v>73</v>
      </c>
      <c r="BF747" s="4" t="s">
        <v>502</v>
      </c>
      <c r="BG747" s="3">
        <v>94.53</v>
      </c>
      <c r="BH747" s="3">
        <v>132.35</v>
      </c>
      <c r="BI747" s="3">
        <v>31.76</v>
      </c>
      <c r="BJ747" s="3">
        <v>85.89</v>
      </c>
      <c r="BK747" s="3">
        <v>52.96</v>
      </c>
      <c r="BL747" s="3">
        <v>82.9</v>
      </c>
      <c r="BM747" s="3">
        <v>28.65</v>
      </c>
      <c r="BN747" s="3">
        <v>35.4</v>
      </c>
      <c r="BO747" s="3">
        <v>44.85</v>
      </c>
      <c r="BP747" s="4" t="s">
        <v>502</v>
      </c>
      <c r="BQ747" s="3">
        <v>66.23</v>
      </c>
      <c r="BR747" s="3">
        <v>118.34</v>
      </c>
      <c r="BS747" s="3">
        <v>68.61</v>
      </c>
      <c r="BT747" s="3">
        <v>382.35</v>
      </c>
      <c r="BU747" s="3">
        <v>138.84</v>
      </c>
      <c r="BV747" s="3">
        <v>40.9</v>
      </c>
      <c r="BW747" s="3">
        <v>57.24</v>
      </c>
      <c r="BX747" s="3">
        <v>24.31</v>
      </c>
      <c r="BY747" s="3">
        <v>90.36</v>
      </c>
      <c r="BZ747" s="3">
        <v>51.74</v>
      </c>
      <c r="CA747" s="3">
        <v>76.67</v>
      </c>
      <c r="CB747" s="3">
        <v>149.44999999999999</v>
      </c>
      <c r="CC747" s="3">
        <v>59.46</v>
      </c>
      <c r="CD747" s="3">
        <v>80.11</v>
      </c>
      <c r="CE747" s="3">
        <v>76.5</v>
      </c>
      <c r="CF747" s="3">
        <v>70.23</v>
      </c>
      <c r="CG747" s="3">
        <v>26.73</v>
      </c>
      <c r="CH747" s="3">
        <v>22.64</v>
      </c>
      <c r="CI747" s="4" t="s">
        <v>502</v>
      </c>
      <c r="CJ747" s="3">
        <v>78.290000000000006</v>
      </c>
      <c r="CK747" s="3">
        <v>117.05</v>
      </c>
      <c r="CL747" s="3">
        <v>74.569999999999993</v>
      </c>
      <c r="CM747" s="3">
        <v>50.5</v>
      </c>
      <c r="CN747" s="4" t="s">
        <v>502</v>
      </c>
      <c r="CO747" s="4" t="s">
        <v>502</v>
      </c>
      <c r="CP747" s="3">
        <v>101.4</v>
      </c>
      <c r="CQ747" s="3">
        <v>58.09</v>
      </c>
      <c r="CR747" s="3">
        <v>72.47</v>
      </c>
      <c r="CS747" s="3">
        <v>77.11</v>
      </c>
      <c r="CT747" s="3">
        <v>91.98</v>
      </c>
      <c r="CU747" s="3">
        <v>27.89</v>
      </c>
      <c r="CV747" s="3">
        <v>79.73</v>
      </c>
      <c r="CW747" s="3">
        <v>104.39</v>
      </c>
      <c r="CX747" s="3">
        <v>94.33</v>
      </c>
      <c r="CY747" s="3">
        <v>28.41</v>
      </c>
      <c r="CZ747" s="3">
        <v>76.03</v>
      </c>
      <c r="DA747" s="4" t="s">
        <v>502</v>
      </c>
      <c r="DB747" s="3">
        <v>159.78</v>
      </c>
      <c r="DC747" s="3">
        <v>75.760000000000005</v>
      </c>
      <c r="DD747" s="3">
        <v>96.69</v>
      </c>
      <c r="DE747" s="3">
        <v>76.03</v>
      </c>
      <c r="DF747" s="3">
        <v>64.12</v>
      </c>
      <c r="DG747" s="3">
        <v>47.53</v>
      </c>
      <c r="DH747" s="3">
        <v>122.04</v>
      </c>
      <c r="DI747" s="3">
        <v>71.75</v>
      </c>
      <c r="DJ747" s="3">
        <v>117.13</v>
      </c>
      <c r="DK747" s="3">
        <v>213.45</v>
      </c>
      <c r="DL747" s="3">
        <v>70.19</v>
      </c>
      <c r="DM747" s="3">
        <v>77.58</v>
      </c>
      <c r="DN747" s="3">
        <v>143.66999999999999</v>
      </c>
      <c r="DO747" s="3">
        <v>76.87</v>
      </c>
      <c r="DP747" s="3">
        <v>56.18</v>
      </c>
      <c r="DQ747" s="3">
        <v>103.92</v>
      </c>
      <c r="DR747" s="3">
        <v>62.76</v>
      </c>
      <c r="DS747" s="3">
        <v>63</v>
      </c>
      <c r="DT747" s="3">
        <v>67.23</v>
      </c>
      <c r="DU747" s="3">
        <v>53.68</v>
      </c>
      <c r="DV747" s="3">
        <v>221.48</v>
      </c>
      <c r="DW747" s="3">
        <v>67.89</v>
      </c>
      <c r="DX747" s="3">
        <v>72.39</v>
      </c>
      <c r="DY747" s="3">
        <v>90.48</v>
      </c>
      <c r="DZ747" s="4" t="s">
        <v>502</v>
      </c>
      <c r="EA747" s="3">
        <v>72.38</v>
      </c>
      <c r="EB747" s="3">
        <v>12.58</v>
      </c>
      <c r="EC747" s="3">
        <v>14.61</v>
      </c>
      <c r="ED747" s="3">
        <v>165.35</v>
      </c>
      <c r="EE747" s="3">
        <v>197.92</v>
      </c>
      <c r="EF747" s="3">
        <v>31.32</v>
      </c>
      <c r="EG747" s="4" t="s">
        <v>502</v>
      </c>
      <c r="EH747" s="3">
        <v>120.8</v>
      </c>
      <c r="EI747" s="3">
        <v>77.349999999999994</v>
      </c>
      <c r="EJ747" s="3">
        <v>58.29</v>
      </c>
      <c r="EK747" s="3">
        <v>138.08000000000001</v>
      </c>
      <c r="EL747" s="3">
        <v>54.81</v>
      </c>
      <c r="EM747" s="3">
        <v>174.12</v>
      </c>
      <c r="EN747" s="4" t="s">
        <v>502</v>
      </c>
      <c r="EO747" s="3">
        <v>62.82</v>
      </c>
      <c r="EP747" s="3">
        <v>73.739999999999995</v>
      </c>
      <c r="EQ747" s="3">
        <v>24.24</v>
      </c>
      <c r="ER747" s="3">
        <v>36.24</v>
      </c>
      <c r="ES747" s="3">
        <v>41.59</v>
      </c>
      <c r="ET747" s="3">
        <v>98.15</v>
      </c>
      <c r="EU747" s="3">
        <v>70.63</v>
      </c>
      <c r="EV747" s="4" t="s">
        <v>502</v>
      </c>
      <c r="EW747" s="3">
        <v>243</v>
      </c>
      <c r="EX747" s="3">
        <v>234.49</v>
      </c>
      <c r="EY747" s="3">
        <v>53.79</v>
      </c>
      <c r="EZ747" s="3">
        <v>74.459999999999994</v>
      </c>
      <c r="FA747" s="3">
        <v>135.84</v>
      </c>
      <c r="FB747" s="3">
        <v>62.68</v>
      </c>
      <c r="FC747" s="3">
        <v>47.97</v>
      </c>
      <c r="FD747" s="3">
        <v>179.69</v>
      </c>
      <c r="FE747" s="3">
        <v>27.31</v>
      </c>
      <c r="FF747" s="3">
        <v>23.73</v>
      </c>
      <c r="FG747" s="3">
        <v>15.51</v>
      </c>
      <c r="FH747" s="3">
        <v>34.46</v>
      </c>
      <c r="FI747" s="3">
        <v>100.71</v>
      </c>
      <c r="FJ747" s="3">
        <v>115.36</v>
      </c>
      <c r="FK747" s="3">
        <v>204.65</v>
      </c>
      <c r="FL747" s="3">
        <v>20.56</v>
      </c>
      <c r="FM747" s="3">
        <v>168.02</v>
      </c>
      <c r="FN747" s="3">
        <v>58.33</v>
      </c>
      <c r="FO747" s="3">
        <v>91.82</v>
      </c>
      <c r="FP747" s="3">
        <v>120.17</v>
      </c>
      <c r="FQ747" s="4" t="s">
        <v>502</v>
      </c>
      <c r="FR747" s="3">
        <v>53.6</v>
      </c>
      <c r="FS747" s="3">
        <v>24.16</v>
      </c>
      <c r="FT747" s="3">
        <v>80.540000000000006</v>
      </c>
      <c r="FU747" s="4" t="s">
        <v>502</v>
      </c>
      <c r="FV747" s="3">
        <v>31.75</v>
      </c>
      <c r="FW747" s="3">
        <v>103.53</v>
      </c>
      <c r="FX747" s="3">
        <v>125.07</v>
      </c>
      <c r="FY747" s="3">
        <v>31.65</v>
      </c>
      <c r="FZ747" s="3">
        <v>59.36</v>
      </c>
      <c r="GA747" s="3">
        <v>21.57</v>
      </c>
      <c r="GB747" s="3">
        <v>42.42</v>
      </c>
      <c r="GC747" s="3">
        <v>115.89</v>
      </c>
      <c r="GD747" s="3">
        <v>28.57</v>
      </c>
      <c r="GE747" s="3">
        <v>86</v>
      </c>
      <c r="GF747" s="3">
        <v>73.41</v>
      </c>
      <c r="GG747" s="3">
        <v>18.37</v>
      </c>
      <c r="GH747" s="3">
        <v>36.51</v>
      </c>
      <c r="GI747" s="3">
        <v>25.07</v>
      </c>
      <c r="GJ747" s="3">
        <v>115.39</v>
      </c>
      <c r="GK747" s="3">
        <v>21.02</v>
      </c>
      <c r="GL747" s="3">
        <v>62.82</v>
      </c>
      <c r="GM747" s="3">
        <v>41.55</v>
      </c>
      <c r="GN747" s="3">
        <v>35.96</v>
      </c>
      <c r="GO747" s="4" t="s">
        <v>502</v>
      </c>
      <c r="GP747" s="3">
        <v>47.44</v>
      </c>
      <c r="GQ747" s="3">
        <v>51.17</v>
      </c>
      <c r="GR747" s="3">
        <v>43.34</v>
      </c>
      <c r="GS747" s="3">
        <v>127.38</v>
      </c>
      <c r="GT747" s="3">
        <v>105</v>
      </c>
      <c r="GU747" s="3">
        <v>71.37</v>
      </c>
      <c r="GV747" s="3">
        <v>250.65</v>
      </c>
      <c r="GW747" s="3">
        <v>73.67</v>
      </c>
      <c r="GX747" s="3">
        <v>50.59</v>
      </c>
      <c r="GY747" s="3">
        <v>56.19</v>
      </c>
      <c r="GZ747" s="3">
        <v>34.380000000000003</v>
      </c>
      <c r="HA747" s="3">
        <v>88.83</v>
      </c>
      <c r="HB747" s="3">
        <v>26.84</v>
      </c>
      <c r="HC747" s="3">
        <v>104.35</v>
      </c>
      <c r="HD747" s="3">
        <v>95.46</v>
      </c>
      <c r="HE747" s="3">
        <v>31.54</v>
      </c>
      <c r="HF747" s="3">
        <v>122.36</v>
      </c>
      <c r="HG747" s="3">
        <v>142.34</v>
      </c>
      <c r="HH747" s="3">
        <v>96.76</v>
      </c>
      <c r="HI747" s="3">
        <v>73.44</v>
      </c>
      <c r="HJ747" s="3">
        <v>57.28</v>
      </c>
      <c r="HK747" s="3">
        <v>28.97</v>
      </c>
      <c r="HL747" s="3">
        <v>197.74</v>
      </c>
      <c r="HM747" s="3">
        <v>92.35</v>
      </c>
      <c r="HN747" s="3">
        <v>221.41</v>
      </c>
      <c r="HO747" s="3">
        <v>68.56</v>
      </c>
      <c r="HP747" s="3">
        <v>176.02</v>
      </c>
      <c r="HQ747" s="3">
        <v>66.260000000000005</v>
      </c>
      <c r="HR747" s="3">
        <v>53.51</v>
      </c>
      <c r="HS747" s="3">
        <v>29.74</v>
      </c>
      <c r="HT747" s="3">
        <v>48.88</v>
      </c>
      <c r="HU747" s="3">
        <v>62.37</v>
      </c>
      <c r="HV747" s="3">
        <v>18.239999999999998</v>
      </c>
      <c r="HW747" s="3">
        <v>43.01</v>
      </c>
      <c r="HX747" s="3">
        <v>80.540000000000006</v>
      </c>
      <c r="HY747" s="3">
        <v>83.46</v>
      </c>
      <c r="HZ747" s="3">
        <v>153.85</v>
      </c>
      <c r="IA747" s="3">
        <v>425.73</v>
      </c>
      <c r="IB747" s="4" t="s">
        <v>502</v>
      </c>
      <c r="IC747" s="3">
        <v>117.03</v>
      </c>
      <c r="ID747" s="3">
        <v>30.91</v>
      </c>
      <c r="IE747" s="3">
        <v>22.01</v>
      </c>
      <c r="IF747" s="3">
        <v>51.29</v>
      </c>
      <c r="IG747" s="3">
        <v>231.99</v>
      </c>
      <c r="IH747" s="3">
        <v>79.430000000000007</v>
      </c>
      <c r="II747" s="3">
        <v>12.58</v>
      </c>
      <c r="IJ747" s="3">
        <v>108.11</v>
      </c>
      <c r="IK747" s="3">
        <v>62.87</v>
      </c>
      <c r="IL747" s="3">
        <v>1615.46</v>
      </c>
      <c r="IM747" s="3">
        <v>54.04</v>
      </c>
      <c r="IN747" s="3">
        <v>57.72</v>
      </c>
      <c r="IO747" s="3">
        <v>88.02</v>
      </c>
      <c r="IP747" s="3">
        <v>40.86</v>
      </c>
      <c r="IQ747" s="4" t="s">
        <v>502</v>
      </c>
      <c r="IR747" s="3">
        <v>71.3</v>
      </c>
      <c r="IS747" s="3">
        <v>44.69</v>
      </c>
      <c r="IT747" s="3">
        <v>60.01</v>
      </c>
      <c r="IU747" s="3">
        <v>42.95</v>
      </c>
      <c r="IV747" s="3">
        <v>32.75</v>
      </c>
      <c r="IW747" s="3">
        <v>84.68</v>
      </c>
      <c r="IX747" s="3">
        <v>35.47</v>
      </c>
      <c r="IY747" s="3">
        <v>143</v>
      </c>
      <c r="IZ747" s="3">
        <v>18.73</v>
      </c>
      <c r="JA747" s="3">
        <v>86.53</v>
      </c>
      <c r="JB747" s="3">
        <v>51.32</v>
      </c>
      <c r="JC747" s="3">
        <v>89.9</v>
      </c>
      <c r="JD747" s="3">
        <v>115.63</v>
      </c>
      <c r="JE747" s="3">
        <v>57</v>
      </c>
      <c r="JF747" s="3">
        <v>75.849999999999994</v>
      </c>
      <c r="JG747" s="3">
        <v>96.1</v>
      </c>
      <c r="JH747" s="3">
        <v>34.15</v>
      </c>
      <c r="JI747" s="3">
        <v>107.08</v>
      </c>
      <c r="JJ747" s="3">
        <v>216.29</v>
      </c>
      <c r="JK747" s="3">
        <v>86.57</v>
      </c>
      <c r="JL747" s="3">
        <v>35.36</v>
      </c>
      <c r="JM747" s="3">
        <v>187.45</v>
      </c>
      <c r="JN747" s="3">
        <v>85.54</v>
      </c>
      <c r="JO747" s="3">
        <v>14.52</v>
      </c>
      <c r="JP747" s="3">
        <v>48.68</v>
      </c>
      <c r="JQ747" s="3">
        <v>72.510000000000005</v>
      </c>
      <c r="JR747" s="3">
        <v>96.93</v>
      </c>
      <c r="JS747" s="3">
        <v>62.31</v>
      </c>
      <c r="JT747" s="3">
        <v>136.21</v>
      </c>
      <c r="JU747" s="3">
        <v>33.26</v>
      </c>
      <c r="JV747" s="3">
        <v>56.65</v>
      </c>
      <c r="JW747" s="3">
        <v>108.13</v>
      </c>
      <c r="JX747" s="3">
        <v>53.99</v>
      </c>
      <c r="JY747" s="3">
        <v>39.42</v>
      </c>
      <c r="JZ747" s="3">
        <v>267.72000000000003</v>
      </c>
      <c r="KA747" s="3">
        <v>127.45</v>
      </c>
      <c r="KB747" s="3">
        <v>85.28</v>
      </c>
      <c r="KC747" s="3">
        <v>174.42</v>
      </c>
      <c r="KD747" s="3">
        <v>48.46</v>
      </c>
      <c r="KE747" s="4" t="s">
        <v>502</v>
      </c>
      <c r="KF747" s="3">
        <v>180</v>
      </c>
      <c r="KG747" s="3">
        <v>114.3</v>
      </c>
      <c r="KH747" s="3">
        <v>100.77</v>
      </c>
      <c r="KI747" s="4" t="s">
        <v>502</v>
      </c>
      <c r="KJ747" s="3">
        <v>80.09</v>
      </c>
      <c r="KK747" s="3">
        <v>156.24</v>
      </c>
      <c r="KL747" s="3">
        <v>118.16</v>
      </c>
      <c r="KM747" s="3">
        <v>36.93</v>
      </c>
      <c r="KN747" s="3">
        <v>118.82</v>
      </c>
      <c r="KO747" s="3">
        <v>55.95</v>
      </c>
      <c r="KP747" s="3">
        <v>41.5</v>
      </c>
      <c r="KQ747" s="3">
        <v>97.48</v>
      </c>
      <c r="KR747" s="3">
        <v>253.98</v>
      </c>
      <c r="KS747" s="3">
        <v>124.95</v>
      </c>
      <c r="KT747" s="3">
        <v>70.69</v>
      </c>
      <c r="KU747" s="3">
        <v>46.96</v>
      </c>
      <c r="KV747" s="3">
        <v>156.16999999999999</v>
      </c>
      <c r="KW747" s="3">
        <v>76.98</v>
      </c>
      <c r="KX747" s="3">
        <v>77.42</v>
      </c>
      <c r="KY747" s="3">
        <v>143.5</v>
      </c>
      <c r="KZ747" s="3">
        <v>36.36</v>
      </c>
      <c r="LA747" s="3">
        <v>54.01</v>
      </c>
      <c r="LB747" s="3">
        <v>120.4</v>
      </c>
      <c r="LC747" s="3">
        <v>62.4</v>
      </c>
      <c r="LD747" s="3">
        <v>77.23</v>
      </c>
      <c r="LE747" s="3">
        <v>49.01</v>
      </c>
      <c r="LF747" s="3">
        <v>143</v>
      </c>
      <c r="LG747" s="4" t="s">
        <v>502</v>
      </c>
      <c r="LH747" s="3">
        <v>34.549999999999997</v>
      </c>
      <c r="LI747" s="3">
        <v>108.57</v>
      </c>
      <c r="LJ747" s="3">
        <v>160.62</v>
      </c>
      <c r="LK747" s="3">
        <v>104.68</v>
      </c>
      <c r="LL747" s="3">
        <v>117.28</v>
      </c>
      <c r="LM747" s="3">
        <v>107.14</v>
      </c>
      <c r="LN747" s="3">
        <v>51.98</v>
      </c>
      <c r="LO747" s="3">
        <v>79.5</v>
      </c>
      <c r="LP747" s="4" t="s">
        <v>502</v>
      </c>
      <c r="LQ747" s="3">
        <v>67.64</v>
      </c>
      <c r="LR747" s="4" t="s">
        <v>502</v>
      </c>
      <c r="LS747" s="3">
        <v>123.93</v>
      </c>
      <c r="LT747" s="3">
        <v>60.21</v>
      </c>
      <c r="LU747" s="3">
        <v>51.81</v>
      </c>
      <c r="LV747" s="3">
        <v>80.36</v>
      </c>
      <c r="LW747" s="3">
        <v>137.5</v>
      </c>
      <c r="LX747" s="3">
        <v>57.14</v>
      </c>
      <c r="LY747" s="3">
        <v>63.34</v>
      </c>
      <c r="LZ747" s="3">
        <v>55.19</v>
      </c>
      <c r="MA747" s="3">
        <v>70.099999999999994</v>
      </c>
      <c r="MB747" s="3">
        <v>29.12</v>
      </c>
      <c r="MC747" s="3">
        <v>71.08</v>
      </c>
      <c r="MD747" s="3">
        <v>65.98</v>
      </c>
      <c r="ME747" s="3">
        <v>52.36</v>
      </c>
      <c r="MF747" s="3">
        <v>85.3</v>
      </c>
      <c r="MG747" s="3">
        <v>30.61</v>
      </c>
      <c r="MH747" s="3">
        <v>90.89</v>
      </c>
      <c r="MI747" s="3">
        <v>50.14</v>
      </c>
      <c r="MJ747" s="3">
        <v>63.81</v>
      </c>
      <c r="MK747" s="3">
        <v>102.65</v>
      </c>
      <c r="ML747" s="3">
        <v>52.32</v>
      </c>
      <c r="MM747" s="3">
        <v>48.3</v>
      </c>
      <c r="MN747" s="3">
        <v>115.82</v>
      </c>
      <c r="MO747" s="4" t="s">
        <v>502</v>
      </c>
      <c r="MP747" s="3">
        <v>86.63</v>
      </c>
      <c r="MQ747" s="3">
        <v>105.1</v>
      </c>
      <c r="MR747" s="3">
        <v>73.61</v>
      </c>
      <c r="MS747" s="3">
        <v>98.76</v>
      </c>
      <c r="MT747" s="3">
        <v>78.92</v>
      </c>
      <c r="MU747" s="4" t="s">
        <v>502</v>
      </c>
      <c r="MV747" s="3">
        <v>67.58</v>
      </c>
      <c r="MW747" s="3">
        <v>100.27</v>
      </c>
      <c r="MX747" s="3">
        <v>33.06</v>
      </c>
      <c r="MY747" s="3">
        <v>10.86</v>
      </c>
      <c r="MZ747" s="3">
        <v>150.38999999999999</v>
      </c>
      <c r="NA747" s="3">
        <v>761</v>
      </c>
      <c r="NB747" s="3">
        <v>94.55</v>
      </c>
      <c r="NC747" s="4" t="s">
        <v>502</v>
      </c>
      <c r="ND747" s="3">
        <v>180.01</v>
      </c>
      <c r="NE747" s="3">
        <v>24.16</v>
      </c>
      <c r="NF747" s="3">
        <v>286.97000000000003</v>
      </c>
      <c r="NG747" s="3">
        <v>1501.2</v>
      </c>
      <c r="NH747" s="4" t="s">
        <v>502</v>
      </c>
      <c r="NI747" s="3">
        <v>25.53</v>
      </c>
      <c r="NJ747" s="3">
        <v>53.36</v>
      </c>
      <c r="NK747" s="4" t="s">
        <v>502</v>
      </c>
      <c r="NL747" s="3">
        <v>74.31</v>
      </c>
      <c r="NM747" s="3">
        <v>291.16000000000003</v>
      </c>
      <c r="NN747" s="3">
        <v>77.28</v>
      </c>
      <c r="NO747" s="3">
        <v>69.88</v>
      </c>
      <c r="NP747" s="3">
        <v>122.33</v>
      </c>
      <c r="NQ747" s="4" t="s">
        <v>502</v>
      </c>
      <c r="NR747" s="3">
        <v>160.11000000000001</v>
      </c>
      <c r="NS747" s="3">
        <v>56.13</v>
      </c>
      <c r="NT747" s="3">
        <v>30.63</v>
      </c>
      <c r="NU747" s="3">
        <v>192.55</v>
      </c>
      <c r="NV747" s="3">
        <v>36.67</v>
      </c>
      <c r="NW747" s="3">
        <v>120.01</v>
      </c>
      <c r="NX747" s="3">
        <v>56.8</v>
      </c>
      <c r="NY747" s="3">
        <v>16.399999999999999</v>
      </c>
      <c r="NZ747" s="3">
        <v>85.7</v>
      </c>
      <c r="OA747" s="3">
        <v>63.72</v>
      </c>
      <c r="OB747" s="3">
        <v>81.510000000000005</v>
      </c>
      <c r="OC747" s="3">
        <v>29.73</v>
      </c>
      <c r="OD747" s="3">
        <v>1.18</v>
      </c>
      <c r="OE747" s="3">
        <v>349.81</v>
      </c>
      <c r="OF747" s="3">
        <v>12.55</v>
      </c>
      <c r="OG747" s="4" t="s">
        <v>502</v>
      </c>
      <c r="OH747" s="4" t="s">
        <v>502</v>
      </c>
      <c r="OI747" s="3">
        <v>116.96</v>
      </c>
      <c r="OJ747" s="3">
        <v>101.18</v>
      </c>
      <c r="OK747" s="3">
        <v>48.43</v>
      </c>
      <c r="OL747" s="3">
        <v>145.54</v>
      </c>
      <c r="OM747" s="3">
        <v>27.2</v>
      </c>
      <c r="ON747" s="4" t="s">
        <v>502</v>
      </c>
      <c r="OO747" s="4" t="s">
        <v>502</v>
      </c>
      <c r="OP747" s="3">
        <v>32.61</v>
      </c>
      <c r="OQ747" s="3">
        <v>29.96</v>
      </c>
      <c r="OR747" s="4" t="s">
        <v>502</v>
      </c>
      <c r="OS747" s="3">
        <v>24.8</v>
      </c>
      <c r="OT747" s="3">
        <v>75.55</v>
      </c>
      <c r="OU747" s="3">
        <v>797.85</v>
      </c>
      <c r="OV747" s="3">
        <v>815.65</v>
      </c>
      <c r="OW747" s="3">
        <v>82.88</v>
      </c>
      <c r="OX747" s="3">
        <v>13.34</v>
      </c>
      <c r="OY747" s="3">
        <v>40.69</v>
      </c>
      <c r="OZ747" s="4" t="s">
        <v>502</v>
      </c>
      <c r="PA747" s="3">
        <v>154.18</v>
      </c>
      <c r="PB747" s="4" t="s">
        <v>502</v>
      </c>
      <c r="PC747" s="3">
        <v>119.91</v>
      </c>
      <c r="PD747" s="3">
        <v>132</v>
      </c>
      <c r="PE747" s="3">
        <v>104.58</v>
      </c>
      <c r="PF747" s="3">
        <v>36.79</v>
      </c>
      <c r="PG747" s="3">
        <v>117.78</v>
      </c>
      <c r="PH747" s="3">
        <v>639</v>
      </c>
      <c r="PI747" s="3">
        <v>98.01</v>
      </c>
      <c r="PJ747" s="3">
        <v>89.58</v>
      </c>
      <c r="PK747" s="4" t="s">
        <v>502</v>
      </c>
      <c r="PL747" s="3">
        <v>85.37</v>
      </c>
      <c r="PM747" s="3">
        <v>79.36</v>
      </c>
      <c r="PN747" s="4" t="s">
        <v>502</v>
      </c>
      <c r="PO747" s="3">
        <v>32.57</v>
      </c>
      <c r="PP747" s="4" t="s">
        <v>502</v>
      </c>
      <c r="PQ747" s="3">
        <v>106.12</v>
      </c>
      <c r="PR747" s="3">
        <v>67.31</v>
      </c>
      <c r="PS747" s="3">
        <v>84.33</v>
      </c>
      <c r="PT747" s="3">
        <v>65.83</v>
      </c>
      <c r="PU747" s="3">
        <v>44.71</v>
      </c>
      <c r="PV747" s="3">
        <v>120.57</v>
      </c>
      <c r="PW747" s="3">
        <v>167.12</v>
      </c>
      <c r="PX747" s="3">
        <v>44.29</v>
      </c>
      <c r="PY747" s="3">
        <v>84.21</v>
      </c>
      <c r="PZ747" s="4" t="s">
        <v>502</v>
      </c>
      <c r="QA747" s="3">
        <v>62.58</v>
      </c>
      <c r="QB747" s="4" t="s">
        <v>502</v>
      </c>
      <c r="QC747" s="3">
        <v>20.29</v>
      </c>
      <c r="QD747" s="3">
        <v>68.61</v>
      </c>
      <c r="QE747" s="3">
        <v>113.91</v>
      </c>
      <c r="QF747" s="3">
        <v>125</v>
      </c>
      <c r="QG747" s="3">
        <v>36.99</v>
      </c>
      <c r="QH747" s="3">
        <v>90.06</v>
      </c>
      <c r="QI747" s="3">
        <v>98.71</v>
      </c>
      <c r="QJ747" s="3">
        <v>12.05</v>
      </c>
      <c r="QK747" s="3">
        <v>11.69</v>
      </c>
      <c r="QL747" s="3">
        <v>97.78</v>
      </c>
      <c r="QM747" s="3">
        <v>87.79</v>
      </c>
      <c r="QN747" s="3">
        <v>13.03</v>
      </c>
      <c r="QO747" s="3">
        <v>278.04000000000002</v>
      </c>
      <c r="QP747" s="4" t="s">
        <v>502</v>
      </c>
      <c r="QQ747" s="4" t="s">
        <v>502</v>
      </c>
      <c r="QR747" s="3">
        <v>60.74</v>
      </c>
      <c r="QS747" s="3">
        <v>65.37</v>
      </c>
      <c r="QT747" s="4" t="s">
        <v>502</v>
      </c>
      <c r="QU747" s="4" t="s">
        <v>502</v>
      </c>
      <c r="QV747" s="3">
        <v>37.57</v>
      </c>
      <c r="QW747" s="3">
        <v>105.79</v>
      </c>
      <c r="QX747" s="3">
        <v>48.52</v>
      </c>
      <c r="QY747" s="3">
        <v>39.54</v>
      </c>
      <c r="QZ747" s="3">
        <v>68.03</v>
      </c>
      <c r="RA747" s="3">
        <v>55.69</v>
      </c>
      <c r="RB747" s="4" t="s">
        <v>502</v>
      </c>
      <c r="RC747" s="3">
        <v>378.01</v>
      </c>
      <c r="RD747" s="4" t="s">
        <v>502</v>
      </c>
      <c r="RE747" s="3">
        <v>67.27</v>
      </c>
      <c r="RF747" s="3">
        <v>101.96</v>
      </c>
      <c r="RG747" s="3">
        <v>57.71</v>
      </c>
      <c r="RH747" s="4" t="s">
        <v>502</v>
      </c>
      <c r="RI747" s="3">
        <v>60.37</v>
      </c>
      <c r="RJ747" s="3">
        <v>37.369999999999997</v>
      </c>
      <c r="RK747" s="3">
        <v>40.6</v>
      </c>
      <c r="RL747" s="3">
        <v>77.209999999999994</v>
      </c>
      <c r="RM747" s="3">
        <v>105.34</v>
      </c>
      <c r="RN747" s="4" t="s">
        <v>502</v>
      </c>
      <c r="RO747" s="3">
        <v>57.25</v>
      </c>
      <c r="RP747" s="3">
        <v>30.25</v>
      </c>
      <c r="RQ747" s="3">
        <v>76</v>
      </c>
      <c r="RR747" s="3">
        <v>76.25</v>
      </c>
      <c r="RS747" s="3">
        <v>197.58</v>
      </c>
      <c r="RT747" s="3">
        <v>50.46</v>
      </c>
      <c r="RU747" s="3">
        <v>73.45</v>
      </c>
      <c r="RV747" s="4" t="s">
        <v>502</v>
      </c>
      <c r="RW747" s="3">
        <v>256.69</v>
      </c>
      <c r="RX747" s="3">
        <v>81.28</v>
      </c>
      <c r="RY747" s="3">
        <v>78.959999999999994</v>
      </c>
      <c r="RZ747" s="3">
        <v>77.05</v>
      </c>
      <c r="SA747" s="4" t="s">
        <v>502</v>
      </c>
      <c r="SB747" s="3">
        <v>85.72</v>
      </c>
      <c r="SC747" s="4" t="s">
        <v>502</v>
      </c>
      <c r="SD747" s="3">
        <v>67.89</v>
      </c>
      <c r="SE747" s="3">
        <v>122.37</v>
      </c>
      <c r="SF747" s="3">
        <v>90.88</v>
      </c>
      <c r="SG747" s="4" t="s">
        <v>502</v>
      </c>
      <c r="SH747" s="3">
        <v>85.2</v>
      </c>
    </row>
    <row r="748" spans="1:502" x14ac:dyDescent="0.15">
      <c r="A748" s="2" t="s">
        <v>1248</v>
      </c>
      <c r="B748" s="3">
        <v>45.91</v>
      </c>
      <c r="C748" s="3">
        <v>62.22</v>
      </c>
      <c r="D748" s="3">
        <v>38.1</v>
      </c>
      <c r="E748" s="3">
        <v>123</v>
      </c>
      <c r="F748" s="3">
        <v>46.51</v>
      </c>
      <c r="G748" s="3">
        <v>51.6</v>
      </c>
      <c r="H748" s="3">
        <v>11.75</v>
      </c>
      <c r="I748" s="3">
        <v>69.41</v>
      </c>
      <c r="J748" s="3">
        <v>66.3</v>
      </c>
      <c r="K748" s="3">
        <v>91.34</v>
      </c>
      <c r="L748" s="3">
        <v>51.55</v>
      </c>
      <c r="M748" s="3">
        <v>89.23</v>
      </c>
      <c r="N748" s="3">
        <v>74.11</v>
      </c>
      <c r="O748" s="3">
        <v>64.22</v>
      </c>
      <c r="P748" s="4" t="s">
        <v>502</v>
      </c>
      <c r="Q748" s="3">
        <v>49.18</v>
      </c>
      <c r="R748" s="3">
        <v>111.73</v>
      </c>
      <c r="S748" s="3">
        <v>105.8</v>
      </c>
      <c r="T748" s="3">
        <v>96.68</v>
      </c>
      <c r="U748" s="3">
        <v>112.09</v>
      </c>
      <c r="V748" s="3">
        <v>48.51</v>
      </c>
      <c r="W748" s="3">
        <v>147.43</v>
      </c>
      <c r="X748" s="3">
        <v>67.400000000000006</v>
      </c>
      <c r="Y748" s="3">
        <v>68.099999999999994</v>
      </c>
      <c r="Z748" s="3">
        <v>107.97</v>
      </c>
      <c r="AA748" s="3">
        <v>74.16</v>
      </c>
      <c r="AB748" s="3">
        <v>172.93</v>
      </c>
      <c r="AC748" s="3">
        <v>71.94</v>
      </c>
      <c r="AD748" s="3">
        <v>72.88</v>
      </c>
      <c r="AE748" s="3">
        <v>75</v>
      </c>
      <c r="AF748" s="3">
        <v>794.72</v>
      </c>
      <c r="AG748" s="3">
        <v>154.5</v>
      </c>
      <c r="AH748" s="3">
        <v>22.66</v>
      </c>
      <c r="AI748" s="3">
        <v>76.66</v>
      </c>
      <c r="AJ748" s="3">
        <v>44.72</v>
      </c>
      <c r="AK748" s="3">
        <v>69.38</v>
      </c>
      <c r="AL748" s="3">
        <v>47</v>
      </c>
      <c r="AM748" s="3">
        <v>167.75</v>
      </c>
      <c r="AN748" s="3">
        <v>39.28</v>
      </c>
      <c r="AO748" s="3">
        <v>45.36</v>
      </c>
      <c r="AP748" s="3">
        <v>72.83</v>
      </c>
      <c r="AQ748" s="3">
        <v>180.71</v>
      </c>
      <c r="AR748" s="3">
        <v>47.56</v>
      </c>
      <c r="AS748" s="4" t="s">
        <v>502</v>
      </c>
      <c r="AT748" s="3">
        <v>392.62</v>
      </c>
      <c r="AU748" s="3">
        <v>58.62</v>
      </c>
      <c r="AV748" s="3">
        <v>65.48</v>
      </c>
      <c r="AW748" s="3">
        <v>164.76</v>
      </c>
      <c r="AX748" s="3">
        <v>44.88</v>
      </c>
      <c r="AY748" s="3">
        <v>21.4</v>
      </c>
      <c r="AZ748" s="3">
        <v>39.74</v>
      </c>
      <c r="BA748" s="3">
        <v>28.97</v>
      </c>
      <c r="BB748" s="3">
        <v>124.34</v>
      </c>
      <c r="BC748" s="3">
        <v>59.75</v>
      </c>
      <c r="BD748" s="3">
        <v>38.409999999999997</v>
      </c>
      <c r="BE748" s="3">
        <v>73.760000000000005</v>
      </c>
      <c r="BF748" s="4" t="s">
        <v>502</v>
      </c>
      <c r="BG748" s="3">
        <v>92.58</v>
      </c>
      <c r="BH748" s="3">
        <v>132.71</v>
      </c>
      <c r="BI748" s="3">
        <v>31.76</v>
      </c>
      <c r="BJ748" s="3">
        <v>85.7</v>
      </c>
      <c r="BK748" s="3">
        <v>51.5</v>
      </c>
      <c r="BL748" s="3">
        <v>81.650000000000006</v>
      </c>
      <c r="BM748" s="3">
        <v>29.48</v>
      </c>
      <c r="BN748" s="3">
        <v>35.32</v>
      </c>
      <c r="BO748" s="3">
        <v>44.96</v>
      </c>
      <c r="BP748" s="4" t="s">
        <v>502</v>
      </c>
      <c r="BQ748" s="3">
        <v>66.23</v>
      </c>
      <c r="BR748" s="3">
        <v>119.04</v>
      </c>
      <c r="BS748" s="3">
        <v>67.67</v>
      </c>
      <c r="BT748" s="3">
        <v>392.07</v>
      </c>
      <c r="BU748" s="3">
        <v>135.35</v>
      </c>
      <c r="BV748" s="3">
        <v>41.5</v>
      </c>
      <c r="BW748" s="3">
        <v>56.52</v>
      </c>
      <c r="BX748" s="3">
        <v>24.29</v>
      </c>
      <c r="BY748" s="3">
        <v>89.67</v>
      </c>
      <c r="BZ748" s="3">
        <v>51.94</v>
      </c>
      <c r="CA748" s="3">
        <v>77.38</v>
      </c>
      <c r="CB748" s="3">
        <v>148.04</v>
      </c>
      <c r="CC748" s="3">
        <v>59.53</v>
      </c>
      <c r="CD748" s="3">
        <v>81.83</v>
      </c>
      <c r="CE748" s="3">
        <v>75.739999999999995</v>
      </c>
      <c r="CF748" s="3">
        <v>69.86</v>
      </c>
      <c r="CG748" s="3">
        <v>26.88</v>
      </c>
      <c r="CH748" s="3">
        <v>21.79</v>
      </c>
      <c r="CI748" s="4" t="s">
        <v>502</v>
      </c>
      <c r="CJ748" s="3">
        <v>79.56</v>
      </c>
      <c r="CK748" s="3">
        <v>118.08</v>
      </c>
      <c r="CL748" s="3">
        <v>75.87</v>
      </c>
      <c r="CM748" s="3">
        <v>50.16</v>
      </c>
      <c r="CN748" s="4" t="s">
        <v>502</v>
      </c>
      <c r="CO748" s="4" t="s">
        <v>502</v>
      </c>
      <c r="CP748" s="3">
        <v>101.76</v>
      </c>
      <c r="CQ748" s="3">
        <v>54.16</v>
      </c>
      <c r="CR748" s="3">
        <v>71.69</v>
      </c>
      <c r="CS748" s="3">
        <v>77.099999999999994</v>
      </c>
      <c r="CT748" s="3">
        <v>92.31</v>
      </c>
      <c r="CU748" s="3">
        <v>28.04</v>
      </c>
      <c r="CV748" s="3">
        <v>79.22</v>
      </c>
      <c r="CW748" s="3">
        <v>103.91</v>
      </c>
      <c r="CX748" s="3">
        <v>94.59</v>
      </c>
      <c r="CY748" s="3">
        <v>29.14</v>
      </c>
      <c r="CZ748" s="3">
        <v>75.58</v>
      </c>
      <c r="DA748" s="4" t="s">
        <v>502</v>
      </c>
      <c r="DB748" s="3">
        <v>160.04</v>
      </c>
      <c r="DC748" s="3">
        <v>75.53</v>
      </c>
      <c r="DD748" s="3">
        <v>98.2</v>
      </c>
      <c r="DE748" s="3">
        <v>76.59</v>
      </c>
      <c r="DF748" s="3">
        <v>64.94</v>
      </c>
      <c r="DG748" s="3">
        <v>47.38</v>
      </c>
      <c r="DH748" s="3">
        <v>120.27</v>
      </c>
      <c r="DI748" s="3">
        <v>72.680000000000007</v>
      </c>
      <c r="DJ748" s="3">
        <v>116.97</v>
      </c>
      <c r="DK748" s="3">
        <v>214.3</v>
      </c>
      <c r="DL748" s="3">
        <v>71.72</v>
      </c>
      <c r="DM748" s="3">
        <v>76.13</v>
      </c>
      <c r="DN748" s="3">
        <v>145.46</v>
      </c>
      <c r="DO748" s="3">
        <v>76.03</v>
      </c>
      <c r="DP748" s="3">
        <v>55.73</v>
      </c>
      <c r="DQ748" s="3">
        <v>104</v>
      </c>
      <c r="DR748" s="3">
        <v>62.06</v>
      </c>
      <c r="DS748" s="3">
        <v>64.05</v>
      </c>
      <c r="DT748" s="3">
        <v>65.069999999999993</v>
      </c>
      <c r="DU748" s="3">
        <v>54.57</v>
      </c>
      <c r="DV748" s="3">
        <v>227</v>
      </c>
      <c r="DW748" s="3">
        <v>68.06</v>
      </c>
      <c r="DX748" s="3">
        <v>73.17</v>
      </c>
      <c r="DY748" s="3">
        <v>91.39</v>
      </c>
      <c r="DZ748" s="4" t="s">
        <v>502</v>
      </c>
      <c r="EA748" s="3">
        <v>74.2</v>
      </c>
      <c r="EB748" s="3">
        <v>12.63</v>
      </c>
      <c r="EC748" s="3">
        <v>13.83</v>
      </c>
      <c r="ED748" s="3">
        <v>165.34</v>
      </c>
      <c r="EE748" s="3">
        <v>196.48</v>
      </c>
      <c r="EF748" s="3">
        <v>31.78</v>
      </c>
      <c r="EG748" s="4" t="s">
        <v>502</v>
      </c>
      <c r="EH748" s="3">
        <v>120.91</v>
      </c>
      <c r="EI748" s="3">
        <v>76.64</v>
      </c>
      <c r="EJ748" s="3">
        <v>57.48</v>
      </c>
      <c r="EK748" s="3">
        <v>140.26</v>
      </c>
      <c r="EL748" s="3">
        <v>54.83</v>
      </c>
      <c r="EM748" s="3">
        <v>174.41</v>
      </c>
      <c r="EN748" s="4" t="s">
        <v>502</v>
      </c>
      <c r="EO748" s="3">
        <v>63.5</v>
      </c>
      <c r="EP748" s="3">
        <v>73.349999999999994</v>
      </c>
      <c r="EQ748" s="3">
        <v>24.3</v>
      </c>
      <c r="ER748" s="3">
        <v>36.369999999999997</v>
      </c>
      <c r="ES748" s="3">
        <v>41.48</v>
      </c>
      <c r="ET748" s="3">
        <v>97.98</v>
      </c>
      <c r="EU748" s="3">
        <v>70.290000000000006</v>
      </c>
      <c r="EV748" s="4" t="s">
        <v>502</v>
      </c>
      <c r="EW748" s="3">
        <v>238.9</v>
      </c>
      <c r="EX748" s="3">
        <v>234.63</v>
      </c>
      <c r="EY748" s="3">
        <v>53.99</v>
      </c>
      <c r="EZ748" s="3">
        <v>74.16</v>
      </c>
      <c r="FA748" s="3">
        <v>135.11000000000001</v>
      </c>
      <c r="FB748" s="3">
        <v>62.5</v>
      </c>
      <c r="FC748" s="3">
        <v>47.65</v>
      </c>
      <c r="FD748" s="3">
        <v>182.4</v>
      </c>
      <c r="FE748" s="3">
        <v>27.53</v>
      </c>
      <c r="FF748" s="3">
        <v>23.49</v>
      </c>
      <c r="FG748" s="3">
        <v>15.05</v>
      </c>
      <c r="FH748" s="3">
        <v>34.630000000000003</v>
      </c>
      <c r="FI748" s="3">
        <v>101.16</v>
      </c>
      <c r="FJ748" s="3">
        <v>117</v>
      </c>
      <c r="FK748" s="3">
        <v>205.64</v>
      </c>
      <c r="FL748" s="3">
        <v>20.260000000000002</v>
      </c>
      <c r="FM748" s="3">
        <v>166.73</v>
      </c>
      <c r="FN748" s="3">
        <v>57.92</v>
      </c>
      <c r="FO748" s="3">
        <v>91.15</v>
      </c>
      <c r="FP748" s="3">
        <v>118.01</v>
      </c>
      <c r="FQ748" s="4" t="s">
        <v>502</v>
      </c>
      <c r="FR748" s="3">
        <v>53.75</v>
      </c>
      <c r="FS748" s="3">
        <v>23.88</v>
      </c>
      <c r="FT748" s="3">
        <v>77.88</v>
      </c>
      <c r="FU748" s="4" t="s">
        <v>502</v>
      </c>
      <c r="FV748" s="3">
        <v>32.06</v>
      </c>
      <c r="FW748" s="3">
        <v>103.5</v>
      </c>
      <c r="FX748" s="3">
        <v>124.92</v>
      </c>
      <c r="FY748" s="3">
        <v>31.4</v>
      </c>
      <c r="FZ748" s="3">
        <v>58.79</v>
      </c>
      <c r="GA748" s="3">
        <v>24.15</v>
      </c>
      <c r="GB748" s="3">
        <v>42.08</v>
      </c>
      <c r="GC748" s="3">
        <v>115.88</v>
      </c>
      <c r="GD748" s="3">
        <v>28.33</v>
      </c>
      <c r="GE748" s="3">
        <v>84.94</v>
      </c>
      <c r="GF748" s="3">
        <v>73.290000000000006</v>
      </c>
      <c r="GG748" s="3">
        <v>18.16</v>
      </c>
      <c r="GH748" s="3">
        <v>36.299999999999997</v>
      </c>
      <c r="GI748" s="3">
        <v>25.51</v>
      </c>
      <c r="GJ748" s="3">
        <v>116.24</v>
      </c>
      <c r="GK748" s="3">
        <v>21.34</v>
      </c>
      <c r="GL748" s="3">
        <v>62.15</v>
      </c>
      <c r="GM748" s="3">
        <v>41.74</v>
      </c>
      <c r="GN748" s="3">
        <v>35.94</v>
      </c>
      <c r="GO748" s="4" t="s">
        <v>502</v>
      </c>
      <c r="GP748" s="3">
        <v>47.49</v>
      </c>
      <c r="GQ748" s="3">
        <v>51.17</v>
      </c>
      <c r="GR748" s="3">
        <v>43.42</v>
      </c>
      <c r="GS748" s="3">
        <v>127.76</v>
      </c>
      <c r="GT748" s="3">
        <v>104</v>
      </c>
      <c r="GU748" s="3">
        <v>73.31</v>
      </c>
      <c r="GV748" s="3">
        <v>250.08</v>
      </c>
      <c r="GW748" s="3">
        <v>72.959999999999994</v>
      </c>
      <c r="GX748" s="3">
        <v>49.93</v>
      </c>
      <c r="GY748" s="3">
        <v>57.01</v>
      </c>
      <c r="GZ748" s="3">
        <v>35.26</v>
      </c>
      <c r="HA748" s="3">
        <v>88.68</v>
      </c>
      <c r="HB748" s="3">
        <v>26.72</v>
      </c>
      <c r="HC748" s="3">
        <v>103.43</v>
      </c>
      <c r="HD748" s="3">
        <v>96.71</v>
      </c>
      <c r="HE748" s="3">
        <v>31.93</v>
      </c>
      <c r="HF748" s="3">
        <v>123.24</v>
      </c>
      <c r="HG748" s="3">
        <v>142.29</v>
      </c>
      <c r="HH748" s="3">
        <v>96.47</v>
      </c>
      <c r="HI748" s="3">
        <v>73.459999999999994</v>
      </c>
      <c r="HJ748" s="3">
        <v>54.37</v>
      </c>
      <c r="HK748" s="3">
        <v>28.86</v>
      </c>
      <c r="HL748" s="3">
        <v>197</v>
      </c>
      <c r="HM748" s="3">
        <v>92.44</v>
      </c>
      <c r="HN748" s="3">
        <v>220.39</v>
      </c>
      <c r="HO748" s="3">
        <v>68.459999999999994</v>
      </c>
      <c r="HP748" s="3">
        <v>177.45</v>
      </c>
      <c r="HQ748" s="3">
        <v>67.040000000000006</v>
      </c>
      <c r="HR748" s="3">
        <v>54.38</v>
      </c>
      <c r="HS748" s="3">
        <v>29.56</v>
      </c>
      <c r="HT748" s="3">
        <v>50.11</v>
      </c>
      <c r="HU748" s="3">
        <v>62.44</v>
      </c>
      <c r="HV748" s="3">
        <v>18.59</v>
      </c>
      <c r="HW748" s="3">
        <v>42.71</v>
      </c>
      <c r="HX748" s="3">
        <v>79.900000000000006</v>
      </c>
      <c r="HY748" s="3">
        <v>83.4</v>
      </c>
      <c r="HZ748" s="3">
        <v>152.49</v>
      </c>
      <c r="IA748" s="3">
        <v>421.96</v>
      </c>
      <c r="IB748" s="4" t="s">
        <v>502</v>
      </c>
      <c r="IC748" s="3">
        <v>118.9</v>
      </c>
      <c r="ID748" s="3">
        <v>31.66</v>
      </c>
      <c r="IE748" s="3">
        <v>22.03</v>
      </c>
      <c r="IF748" s="3">
        <v>50.92</v>
      </c>
      <c r="IG748" s="3">
        <v>231.7</v>
      </c>
      <c r="IH748" s="3">
        <v>77.86</v>
      </c>
      <c r="II748" s="3">
        <v>12.3</v>
      </c>
      <c r="IJ748" s="3">
        <v>106.67</v>
      </c>
      <c r="IK748" s="3">
        <v>60.65</v>
      </c>
      <c r="IL748" s="3">
        <v>1638.6</v>
      </c>
      <c r="IM748" s="3">
        <v>55.47</v>
      </c>
      <c r="IN748" s="3">
        <v>58.42</v>
      </c>
      <c r="IO748" s="3">
        <v>86.18</v>
      </c>
      <c r="IP748" s="3">
        <v>39.1</v>
      </c>
      <c r="IQ748" s="4" t="s">
        <v>502</v>
      </c>
      <c r="IR748" s="3">
        <v>73.44</v>
      </c>
      <c r="IS748" s="3">
        <v>45.92</v>
      </c>
      <c r="IT748" s="3">
        <v>61.04</v>
      </c>
      <c r="IU748" s="3">
        <v>43.99</v>
      </c>
      <c r="IV748" s="3">
        <v>32.840000000000003</v>
      </c>
      <c r="IW748" s="3">
        <v>84.68</v>
      </c>
      <c r="IX748" s="3">
        <v>35.72</v>
      </c>
      <c r="IY748" s="3">
        <v>142.75</v>
      </c>
      <c r="IZ748" s="3">
        <v>18.829999999999998</v>
      </c>
      <c r="JA748" s="3">
        <v>86.46</v>
      </c>
      <c r="JB748" s="3">
        <v>52.48</v>
      </c>
      <c r="JC748" s="3">
        <v>91.31</v>
      </c>
      <c r="JD748" s="3">
        <v>114.86</v>
      </c>
      <c r="JE748" s="3">
        <v>56.55</v>
      </c>
      <c r="JF748" s="3">
        <v>76.67</v>
      </c>
      <c r="JG748" s="3">
        <v>95.92</v>
      </c>
      <c r="JH748" s="3">
        <v>34.630000000000003</v>
      </c>
      <c r="JI748" s="3">
        <v>105.77</v>
      </c>
      <c r="JJ748" s="3">
        <v>218.73</v>
      </c>
      <c r="JK748" s="3">
        <v>87.46</v>
      </c>
      <c r="JL748" s="3">
        <v>35.56</v>
      </c>
      <c r="JM748" s="3">
        <v>184.99</v>
      </c>
      <c r="JN748" s="3">
        <v>84.03</v>
      </c>
      <c r="JO748" s="3">
        <v>14.2</v>
      </c>
      <c r="JP748" s="3">
        <v>48.51</v>
      </c>
      <c r="JQ748" s="3">
        <v>71.63</v>
      </c>
      <c r="JR748" s="3">
        <v>94.75</v>
      </c>
      <c r="JS748" s="3">
        <v>62.53</v>
      </c>
      <c r="JT748" s="3">
        <v>134.91</v>
      </c>
      <c r="JU748" s="3">
        <v>33.19</v>
      </c>
      <c r="JV748" s="3">
        <v>56.59</v>
      </c>
      <c r="JW748" s="3">
        <v>108.52</v>
      </c>
      <c r="JX748" s="3">
        <v>53.87</v>
      </c>
      <c r="JY748" s="3">
        <v>38.840000000000003</v>
      </c>
      <c r="JZ748" s="3">
        <v>271.76</v>
      </c>
      <c r="KA748" s="3">
        <v>129.13999999999999</v>
      </c>
      <c r="KB748" s="3">
        <v>85.5</v>
      </c>
      <c r="KC748" s="3">
        <v>171.98</v>
      </c>
      <c r="KD748" s="3">
        <v>48.92</v>
      </c>
      <c r="KE748" s="4" t="s">
        <v>502</v>
      </c>
      <c r="KF748" s="3">
        <v>181.29</v>
      </c>
      <c r="KG748" s="3">
        <v>113.1</v>
      </c>
      <c r="KH748" s="3">
        <v>102.14</v>
      </c>
      <c r="KI748" s="4" t="s">
        <v>502</v>
      </c>
      <c r="KJ748" s="3">
        <v>78.62</v>
      </c>
      <c r="KK748" s="3">
        <v>157.77000000000001</v>
      </c>
      <c r="KL748" s="3">
        <v>116.77</v>
      </c>
      <c r="KM748" s="3">
        <v>36.630000000000003</v>
      </c>
      <c r="KN748" s="3">
        <v>118.75</v>
      </c>
      <c r="KO748" s="3">
        <v>56.36</v>
      </c>
      <c r="KP748" s="3">
        <v>41.67</v>
      </c>
      <c r="KQ748" s="3">
        <v>97.85</v>
      </c>
      <c r="KR748" s="3">
        <v>251.48</v>
      </c>
      <c r="KS748" s="3">
        <v>123</v>
      </c>
      <c r="KT748" s="3">
        <v>69.739999999999995</v>
      </c>
      <c r="KU748" s="3">
        <v>46.59</v>
      </c>
      <c r="KV748" s="3">
        <v>157.29</v>
      </c>
      <c r="KW748" s="3">
        <v>76.75</v>
      </c>
      <c r="KX748" s="3">
        <v>76.77</v>
      </c>
      <c r="KY748" s="3">
        <v>142.54</v>
      </c>
      <c r="KZ748" s="3">
        <v>35.32</v>
      </c>
      <c r="LA748" s="3">
        <v>54.92</v>
      </c>
      <c r="LB748" s="3">
        <v>121.6</v>
      </c>
      <c r="LC748" s="3">
        <v>62.44</v>
      </c>
      <c r="LD748" s="3">
        <v>77.14</v>
      </c>
      <c r="LE748" s="3">
        <v>48.6</v>
      </c>
      <c r="LF748" s="3">
        <v>141.13</v>
      </c>
      <c r="LG748" s="4" t="s">
        <v>502</v>
      </c>
      <c r="LH748" s="3">
        <v>35.21</v>
      </c>
      <c r="LI748" s="3">
        <v>107.08</v>
      </c>
      <c r="LJ748" s="3">
        <v>163.94</v>
      </c>
      <c r="LK748" s="3">
        <v>103.31</v>
      </c>
      <c r="LL748" s="3">
        <v>115.81</v>
      </c>
      <c r="LM748" s="3">
        <v>105.71</v>
      </c>
      <c r="LN748" s="3">
        <v>51.74</v>
      </c>
      <c r="LO748" s="3">
        <v>78.349999999999994</v>
      </c>
      <c r="LP748" s="4" t="s">
        <v>502</v>
      </c>
      <c r="LQ748" s="3">
        <v>68</v>
      </c>
      <c r="LR748" s="4" t="s">
        <v>502</v>
      </c>
      <c r="LS748" s="3">
        <v>123.45</v>
      </c>
      <c r="LT748" s="3">
        <v>61.13</v>
      </c>
      <c r="LU748" s="3">
        <v>52.27</v>
      </c>
      <c r="LV748" s="3">
        <v>79.540000000000006</v>
      </c>
      <c r="LW748" s="3">
        <v>137.08000000000001</v>
      </c>
      <c r="LX748" s="3">
        <v>58.01</v>
      </c>
      <c r="LY748" s="3">
        <v>65.180000000000007</v>
      </c>
      <c r="LZ748" s="3">
        <v>55.34</v>
      </c>
      <c r="MA748" s="3">
        <v>70.08</v>
      </c>
      <c r="MB748" s="3">
        <v>30.81</v>
      </c>
      <c r="MC748" s="3">
        <v>70.98</v>
      </c>
      <c r="MD748" s="3">
        <v>65.709999999999994</v>
      </c>
      <c r="ME748" s="3">
        <v>52.72</v>
      </c>
      <c r="MF748" s="3">
        <v>84.63</v>
      </c>
      <c r="MG748" s="3">
        <v>30.72</v>
      </c>
      <c r="MH748" s="3">
        <v>91.18</v>
      </c>
      <c r="MI748" s="3">
        <v>50.1</v>
      </c>
      <c r="MJ748" s="3">
        <v>64.25</v>
      </c>
      <c r="MK748" s="3">
        <v>103.5</v>
      </c>
      <c r="ML748" s="3">
        <v>52.46</v>
      </c>
      <c r="MM748" s="3">
        <v>47.63</v>
      </c>
      <c r="MN748" s="3">
        <v>115.97</v>
      </c>
      <c r="MO748" s="4" t="s">
        <v>502</v>
      </c>
      <c r="MP748" s="3">
        <v>86.83</v>
      </c>
      <c r="MQ748" s="3">
        <v>103.55</v>
      </c>
      <c r="MR748" s="3">
        <v>72.09</v>
      </c>
      <c r="MS748" s="3">
        <v>100.85</v>
      </c>
      <c r="MT748" s="3">
        <v>76.48</v>
      </c>
      <c r="MU748" s="4" t="s">
        <v>502</v>
      </c>
      <c r="MV748" s="3">
        <v>67.19</v>
      </c>
      <c r="MW748" s="3">
        <v>101.14</v>
      </c>
      <c r="MX748" s="3">
        <v>32.51</v>
      </c>
      <c r="MY748" s="3">
        <v>10.66</v>
      </c>
      <c r="MZ748" s="3">
        <v>149.37</v>
      </c>
      <c r="NA748" s="3">
        <v>757.77</v>
      </c>
      <c r="NB748" s="3">
        <v>95.11</v>
      </c>
      <c r="NC748" s="4" t="s">
        <v>502</v>
      </c>
      <c r="ND748" s="3">
        <v>178.42</v>
      </c>
      <c r="NE748" s="3">
        <v>23.98</v>
      </c>
      <c r="NF748" s="3">
        <v>286.39999999999998</v>
      </c>
      <c r="NG748" s="3">
        <v>1484.28</v>
      </c>
      <c r="NH748" s="4" t="s">
        <v>502</v>
      </c>
      <c r="NI748" s="3">
        <v>25.54</v>
      </c>
      <c r="NJ748" s="3">
        <v>52.85</v>
      </c>
      <c r="NK748" s="4" t="s">
        <v>502</v>
      </c>
      <c r="NL748" s="3">
        <v>73.11</v>
      </c>
      <c r="NM748" s="3">
        <v>288.44</v>
      </c>
      <c r="NN748" s="3">
        <v>75.650000000000006</v>
      </c>
      <c r="NO748" s="3">
        <v>69.86</v>
      </c>
      <c r="NP748" s="3">
        <v>122.66</v>
      </c>
      <c r="NQ748" s="4" t="s">
        <v>502</v>
      </c>
      <c r="NR748" s="3">
        <v>160.41</v>
      </c>
      <c r="NS748" s="3">
        <v>55.85</v>
      </c>
      <c r="NT748" s="3">
        <v>30.59</v>
      </c>
      <c r="NU748" s="3">
        <v>190.53</v>
      </c>
      <c r="NV748" s="3">
        <v>36.04</v>
      </c>
      <c r="NW748" s="3">
        <v>119.69</v>
      </c>
      <c r="NX748" s="3">
        <v>56.26</v>
      </c>
      <c r="NY748" s="3">
        <v>16.45</v>
      </c>
      <c r="NZ748" s="3">
        <v>84.2</v>
      </c>
      <c r="OA748" s="3">
        <v>63.41</v>
      </c>
      <c r="OB748" s="3">
        <v>79.510000000000005</v>
      </c>
      <c r="OC748" s="3">
        <v>29.61</v>
      </c>
      <c r="OD748" s="3">
        <v>1.24</v>
      </c>
      <c r="OE748" s="3">
        <v>350</v>
      </c>
      <c r="OF748" s="3">
        <v>12.78</v>
      </c>
      <c r="OG748" s="4" t="s">
        <v>502</v>
      </c>
      <c r="OH748" s="4" t="s">
        <v>502</v>
      </c>
      <c r="OI748" s="3">
        <v>116.66</v>
      </c>
      <c r="OJ748" s="3">
        <v>101.95</v>
      </c>
      <c r="OK748" s="3">
        <v>48.05</v>
      </c>
      <c r="OL748" s="3">
        <v>144.63999999999999</v>
      </c>
      <c r="OM748" s="3">
        <v>26.8</v>
      </c>
      <c r="ON748" s="4" t="s">
        <v>502</v>
      </c>
      <c r="OO748" s="4" t="s">
        <v>502</v>
      </c>
      <c r="OP748" s="3">
        <v>35.11</v>
      </c>
      <c r="OQ748" s="3">
        <v>29.77</v>
      </c>
      <c r="OR748" s="4" t="s">
        <v>502</v>
      </c>
      <c r="OS748" s="3">
        <v>24.08</v>
      </c>
      <c r="OT748" s="3">
        <v>74.099999999999994</v>
      </c>
      <c r="OU748" s="3">
        <v>790.8</v>
      </c>
      <c r="OV748" s="3">
        <v>809.84</v>
      </c>
      <c r="OW748" s="3">
        <v>80.87</v>
      </c>
      <c r="OX748" s="3">
        <v>13.02</v>
      </c>
      <c r="OY748" s="3">
        <v>40.090000000000003</v>
      </c>
      <c r="OZ748" s="4" t="s">
        <v>502</v>
      </c>
      <c r="PA748" s="3">
        <v>153.76</v>
      </c>
      <c r="PB748" s="4" t="s">
        <v>502</v>
      </c>
      <c r="PC748" s="3">
        <v>119.43</v>
      </c>
      <c r="PD748" s="3">
        <v>131.01</v>
      </c>
      <c r="PE748" s="3">
        <v>103</v>
      </c>
      <c r="PF748" s="3">
        <v>36.31</v>
      </c>
      <c r="PG748" s="3">
        <v>117.31</v>
      </c>
      <c r="PH748" s="3">
        <v>641.39</v>
      </c>
      <c r="PI748" s="3">
        <v>97</v>
      </c>
      <c r="PJ748" s="3">
        <v>89.45</v>
      </c>
      <c r="PK748" s="4" t="s">
        <v>502</v>
      </c>
      <c r="PL748" s="3">
        <v>86.46</v>
      </c>
      <c r="PM748" s="3">
        <v>78.19</v>
      </c>
      <c r="PN748" s="4" t="s">
        <v>502</v>
      </c>
      <c r="PO748" s="3">
        <v>32.43</v>
      </c>
      <c r="PP748" s="4" t="s">
        <v>502</v>
      </c>
      <c r="PQ748" s="3">
        <v>104.45</v>
      </c>
      <c r="PR748" s="3">
        <v>66.42</v>
      </c>
      <c r="PS748" s="3">
        <v>86.05</v>
      </c>
      <c r="PT748" s="3">
        <v>64.53</v>
      </c>
      <c r="PU748" s="3">
        <v>44.37</v>
      </c>
      <c r="PV748" s="3">
        <v>119.87</v>
      </c>
      <c r="PW748" s="3">
        <v>162.38999999999999</v>
      </c>
      <c r="PX748" s="3">
        <v>44.5</v>
      </c>
      <c r="PY748" s="3">
        <v>83.27</v>
      </c>
      <c r="PZ748" s="4" t="s">
        <v>502</v>
      </c>
      <c r="QA748" s="3">
        <v>62.3</v>
      </c>
      <c r="QB748" s="4" t="s">
        <v>502</v>
      </c>
      <c r="QC748" s="3">
        <v>20.27</v>
      </c>
      <c r="QD748" s="3">
        <v>68.06</v>
      </c>
      <c r="QE748" s="3">
        <v>112.49</v>
      </c>
      <c r="QF748" s="3">
        <v>124.22</v>
      </c>
      <c r="QG748" s="3">
        <v>36.450000000000003</v>
      </c>
      <c r="QH748" s="3">
        <v>88.46</v>
      </c>
      <c r="QI748" s="3">
        <v>100.41</v>
      </c>
      <c r="QJ748" s="3">
        <v>12</v>
      </c>
      <c r="QK748" s="3">
        <v>11.61</v>
      </c>
      <c r="QL748" s="3">
        <v>97.19</v>
      </c>
      <c r="QM748" s="3">
        <v>87.53</v>
      </c>
      <c r="QN748" s="3">
        <v>12.84</v>
      </c>
      <c r="QO748" s="3">
        <v>279.3</v>
      </c>
      <c r="QP748" s="4" t="s">
        <v>502</v>
      </c>
      <c r="QQ748" s="4" t="s">
        <v>502</v>
      </c>
      <c r="QR748" s="3">
        <v>61.24</v>
      </c>
      <c r="QS748" s="3">
        <v>65.099999999999994</v>
      </c>
      <c r="QT748" s="4" t="s">
        <v>502</v>
      </c>
      <c r="QU748" s="4" t="s">
        <v>502</v>
      </c>
      <c r="QV748" s="3">
        <v>37.61</v>
      </c>
      <c r="QW748" s="3">
        <v>106.31</v>
      </c>
      <c r="QX748" s="3">
        <v>47.03</v>
      </c>
      <c r="QY748" s="3">
        <v>39.32</v>
      </c>
      <c r="QZ748" s="3">
        <v>66.459999999999994</v>
      </c>
      <c r="RA748" s="3">
        <v>54.69</v>
      </c>
      <c r="RB748" s="4" t="s">
        <v>502</v>
      </c>
      <c r="RC748" s="3">
        <v>378.85</v>
      </c>
      <c r="RD748" s="4" t="s">
        <v>502</v>
      </c>
      <c r="RE748" s="3">
        <v>69.53</v>
      </c>
      <c r="RF748" s="3">
        <v>101.78</v>
      </c>
      <c r="RG748" s="3">
        <v>57.66</v>
      </c>
      <c r="RH748" s="4" t="s">
        <v>502</v>
      </c>
      <c r="RI748" s="3">
        <v>60.11</v>
      </c>
      <c r="RJ748" s="3">
        <v>36.68</v>
      </c>
      <c r="RK748" s="3">
        <v>39.1</v>
      </c>
      <c r="RL748" s="3">
        <v>76.81</v>
      </c>
      <c r="RM748" s="3">
        <v>104.83</v>
      </c>
      <c r="RN748" s="4" t="s">
        <v>502</v>
      </c>
      <c r="RO748" s="3">
        <v>57.01</v>
      </c>
      <c r="RP748" s="3">
        <v>30.59</v>
      </c>
      <c r="RQ748" s="3">
        <v>76.760000000000005</v>
      </c>
      <c r="RR748" s="3">
        <v>76.34</v>
      </c>
      <c r="RS748" s="3">
        <v>202.49</v>
      </c>
      <c r="RT748" s="3">
        <v>49.25</v>
      </c>
      <c r="RU748" s="3">
        <v>72.89</v>
      </c>
      <c r="RV748" s="4" t="s">
        <v>502</v>
      </c>
      <c r="RW748" s="3">
        <v>262.13</v>
      </c>
      <c r="RX748" s="3">
        <v>81.78</v>
      </c>
      <c r="RY748" s="3">
        <v>77.900000000000006</v>
      </c>
      <c r="RZ748" s="3">
        <v>76.8</v>
      </c>
      <c r="SA748" s="4" t="s">
        <v>502</v>
      </c>
      <c r="SB748" s="3">
        <v>86.08</v>
      </c>
      <c r="SC748" s="4" t="s">
        <v>502</v>
      </c>
      <c r="SD748" s="3">
        <v>67.180000000000007</v>
      </c>
      <c r="SE748" s="3">
        <v>122.33</v>
      </c>
      <c r="SF748" s="3">
        <v>91.9</v>
      </c>
      <c r="SG748" s="4" t="s">
        <v>502</v>
      </c>
      <c r="SH748" s="3">
        <v>84.52</v>
      </c>
    </row>
    <row r="749" spans="1:502" x14ac:dyDescent="0.15">
      <c r="A749" s="2" t="s">
        <v>1249</v>
      </c>
      <c r="B749" s="3">
        <v>45.43</v>
      </c>
      <c r="C749" s="3">
        <v>62.22</v>
      </c>
      <c r="D749" s="3">
        <v>38.340000000000003</v>
      </c>
      <c r="E749" s="3">
        <v>123.65</v>
      </c>
      <c r="F749" s="3">
        <v>46.07</v>
      </c>
      <c r="G749" s="3">
        <v>51.89</v>
      </c>
      <c r="H749" s="3">
        <v>11.84</v>
      </c>
      <c r="I749" s="3">
        <v>69.790000000000006</v>
      </c>
      <c r="J749" s="3">
        <v>66.540000000000006</v>
      </c>
      <c r="K749" s="3">
        <v>92.41</v>
      </c>
      <c r="L749" s="3">
        <v>51.67</v>
      </c>
      <c r="M749" s="3">
        <v>89</v>
      </c>
      <c r="N749" s="3">
        <v>74.37</v>
      </c>
      <c r="O749" s="3">
        <v>64.91</v>
      </c>
      <c r="P749" s="4" t="s">
        <v>502</v>
      </c>
      <c r="Q749" s="3">
        <v>49.14</v>
      </c>
      <c r="R749" s="3">
        <v>111.41</v>
      </c>
      <c r="S749" s="3">
        <v>106.95</v>
      </c>
      <c r="T749" s="3">
        <v>97.94</v>
      </c>
      <c r="U749" s="3">
        <v>112.33</v>
      </c>
      <c r="V749" s="3">
        <v>48.65</v>
      </c>
      <c r="W749" s="3">
        <v>147.72</v>
      </c>
      <c r="X749" s="3">
        <v>68</v>
      </c>
      <c r="Y749" s="3">
        <v>67.680000000000007</v>
      </c>
      <c r="Z749" s="3">
        <v>109.65</v>
      </c>
      <c r="AA749" s="3">
        <v>74.11</v>
      </c>
      <c r="AB749" s="3">
        <v>174.79</v>
      </c>
      <c r="AC749" s="3">
        <v>71.28</v>
      </c>
      <c r="AD749" s="3">
        <v>73.31</v>
      </c>
      <c r="AE749" s="3">
        <v>74.55</v>
      </c>
      <c r="AF749" s="3">
        <v>798.69</v>
      </c>
      <c r="AG749" s="3">
        <v>156.18</v>
      </c>
      <c r="AH749" s="3">
        <v>22.48</v>
      </c>
      <c r="AI749" s="3">
        <v>76.53</v>
      </c>
      <c r="AJ749" s="3">
        <v>44.64</v>
      </c>
      <c r="AK749" s="3">
        <v>69.2</v>
      </c>
      <c r="AL749" s="3">
        <v>46.56</v>
      </c>
      <c r="AM749" s="3">
        <v>166.74</v>
      </c>
      <c r="AN749" s="3">
        <v>39.770000000000003</v>
      </c>
      <c r="AO749" s="3">
        <v>45.45</v>
      </c>
      <c r="AP749" s="3">
        <v>71.540000000000006</v>
      </c>
      <c r="AQ749" s="3">
        <v>179.9</v>
      </c>
      <c r="AR749" s="3">
        <v>47.28</v>
      </c>
      <c r="AS749" s="4" t="s">
        <v>502</v>
      </c>
      <c r="AT749" s="3">
        <v>389.77</v>
      </c>
      <c r="AU749" s="3">
        <v>59.42</v>
      </c>
      <c r="AV749" s="3">
        <v>65.89</v>
      </c>
      <c r="AW749" s="3">
        <v>165.35</v>
      </c>
      <c r="AX749" s="3">
        <v>44.92</v>
      </c>
      <c r="AY749" s="3">
        <v>21.47</v>
      </c>
      <c r="AZ749" s="3">
        <v>39.85</v>
      </c>
      <c r="BA749" s="3">
        <v>29.08</v>
      </c>
      <c r="BB749" s="3">
        <v>126.15</v>
      </c>
      <c r="BC749" s="3">
        <v>59.66</v>
      </c>
      <c r="BD749" s="3">
        <v>38.36</v>
      </c>
      <c r="BE749" s="3">
        <v>73.7</v>
      </c>
      <c r="BF749" s="4" t="s">
        <v>502</v>
      </c>
      <c r="BG749" s="3">
        <v>92.71</v>
      </c>
      <c r="BH749" s="3">
        <v>133.24</v>
      </c>
      <c r="BI749" s="3">
        <v>31.8</v>
      </c>
      <c r="BJ749" s="3">
        <v>87.26</v>
      </c>
      <c r="BK749" s="3">
        <v>51.32</v>
      </c>
      <c r="BL749" s="3">
        <v>81.88</v>
      </c>
      <c r="BM749" s="3">
        <v>28.29</v>
      </c>
      <c r="BN749" s="3">
        <v>35.369999999999997</v>
      </c>
      <c r="BO749" s="3">
        <v>44.63</v>
      </c>
      <c r="BP749" s="4" t="s">
        <v>502</v>
      </c>
      <c r="BQ749" s="3">
        <v>66.06</v>
      </c>
      <c r="BR749" s="3">
        <v>118.96</v>
      </c>
      <c r="BS749" s="3">
        <v>67.89</v>
      </c>
      <c r="BT749" s="3">
        <v>389.5</v>
      </c>
      <c r="BU749" s="3">
        <v>137.41</v>
      </c>
      <c r="BV749" s="3">
        <v>41.89</v>
      </c>
      <c r="BW749" s="3">
        <v>56.2</v>
      </c>
      <c r="BX749" s="3">
        <v>24.46</v>
      </c>
      <c r="BY749" s="3">
        <v>90.04</v>
      </c>
      <c r="BZ749" s="3">
        <v>51.98</v>
      </c>
      <c r="CA749" s="3">
        <v>78.42</v>
      </c>
      <c r="CB749" s="3">
        <v>142.96</v>
      </c>
      <c r="CC749" s="3">
        <v>59.82</v>
      </c>
      <c r="CD749" s="3">
        <v>82.33</v>
      </c>
      <c r="CE749" s="3">
        <v>74.959999999999994</v>
      </c>
      <c r="CF749" s="3">
        <v>69.510000000000005</v>
      </c>
      <c r="CG749" s="3">
        <v>26.79</v>
      </c>
      <c r="CH749" s="3">
        <v>21.84</v>
      </c>
      <c r="CI749" s="4" t="s">
        <v>502</v>
      </c>
      <c r="CJ749" s="3">
        <v>79.930000000000007</v>
      </c>
      <c r="CK749" s="3">
        <v>117.65</v>
      </c>
      <c r="CL749" s="3">
        <v>76.510000000000005</v>
      </c>
      <c r="CM749" s="3">
        <v>50.42</v>
      </c>
      <c r="CN749" s="4" t="s">
        <v>502</v>
      </c>
      <c r="CO749" s="4" t="s">
        <v>502</v>
      </c>
      <c r="CP749" s="3">
        <v>102.25</v>
      </c>
      <c r="CQ749" s="3">
        <v>53.75</v>
      </c>
      <c r="CR749" s="3">
        <v>72.180000000000007</v>
      </c>
      <c r="CS749" s="3">
        <v>75.95</v>
      </c>
      <c r="CT749" s="3">
        <v>92.38</v>
      </c>
      <c r="CU749" s="3">
        <v>28.02</v>
      </c>
      <c r="CV749" s="3">
        <v>78.61</v>
      </c>
      <c r="CW749" s="3">
        <v>105.3</v>
      </c>
      <c r="CX749" s="3">
        <v>96.6</v>
      </c>
      <c r="CY749" s="3">
        <v>30.3</v>
      </c>
      <c r="CZ749" s="3">
        <v>75.67</v>
      </c>
      <c r="DA749" s="4" t="s">
        <v>502</v>
      </c>
      <c r="DB749" s="3">
        <v>161.22999999999999</v>
      </c>
      <c r="DC749" s="3">
        <v>75.680000000000007</v>
      </c>
      <c r="DD749" s="3">
        <v>98.28</v>
      </c>
      <c r="DE749" s="3">
        <v>77.13</v>
      </c>
      <c r="DF749" s="3">
        <v>65.19</v>
      </c>
      <c r="DG749" s="3">
        <v>47.04</v>
      </c>
      <c r="DH749" s="3">
        <v>120.57</v>
      </c>
      <c r="DI749" s="3">
        <v>73.040000000000006</v>
      </c>
      <c r="DJ749" s="3">
        <v>116.02</v>
      </c>
      <c r="DK749" s="3">
        <v>218.38</v>
      </c>
      <c r="DL749" s="3">
        <v>71.61</v>
      </c>
      <c r="DM749" s="3">
        <v>76.28</v>
      </c>
      <c r="DN749" s="3">
        <v>144.88</v>
      </c>
      <c r="DO749" s="3">
        <v>76.209999999999994</v>
      </c>
      <c r="DP749" s="3">
        <v>56.31</v>
      </c>
      <c r="DQ749" s="3">
        <v>103.48</v>
      </c>
      <c r="DR749" s="3">
        <v>62.55</v>
      </c>
      <c r="DS749" s="3">
        <v>64.14</v>
      </c>
      <c r="DT749" s="3">
        <v>65.78</v>
      </c>
      <c r="DU749" s="3">
        <v>55.07</v>
      </c>
      <c r="DV749" s="3">
        <v>228.98</v>
      </c>
      <c r="DW749" s="3">
        <v>67.819999999999993</v>
      </c>
      <c r="DX749" s="3">
        <v>73.180000000000007</v>
      </c>
      <c r="DY749" s="3">
        <v>91.48</v>
      </c>
      <c r="DZ749" s="4" t="s">
        <v>502</v>
      </c>
      <c r="EA749" s="3">
        <v>74.94</v>
      </c>
      <c r="EB749" s="3">
        <v>12.66</v>
      </c>
      <c r="EC749" s="3">
        <v>13.55</v>
      </c>
      <c r="ED749" s="3">
        <v>165.33</v>
      </c>
      <c r="EE749" s="3">
        <v>197.62</v>
      </c>
      <c r="EF749" s="3">
        <v>31.65</v>
      </c>
      <c r="EG749" s="4" t="s">
        <v>502</v>
      </c>
      <c r="EH749" s="3">
        <v>121.3</v>
      </c>
      <c r="EI749" s="3">
        <v>76.08</v>
      </c>
      <c r="EJ749" s="3">
        <v>57.14</v>
      </c>
      <c r="EK749" s="3">
        <v>142.09</v>
      </c>
      <c r="EL749" s="3">
        <v>54.96</v>
      </c>
      <c r="EM749" s="3">
        <v>174.63</v>
      </c>
      <c r="EN749" s="4" t="s">
        <v>502</v>
      </c>
      <c r="EO749" s="3">
        <v>63.06</v>
      </c>
      <c r="EP749" s="3">
        <v>74.34</v>
      </c>
      <c r="EQ749" s="3">
        <v>24.36</v>
      </c>
      <c r="ER749" s="3">
        <v>36.4</v>
      </c>
      <c r="ES749" s="3">
        <v>41.39</v>
      </c>
      <c r="ET749" s="3">
        <v>98.56</v>
      </c>
      <c r="EU749" s="3">
        <v>70.78</v>
      </c>
      <c r="EV749" s="4" t="s">
        <v>502</v>
      </c>
      <c r="EW749" s="3">
        <v>239.07</v>
      </c>
      <c r="EX749" s="3">
        <v>236.93</v>
      </c>
      <c r="EY749" s="3">
        <v>53.72</v>
      </c>
      <c r="EZ749" s="3">
        <v>73.5</v>
      </c>
      <c r="FA749" s="3">
        <v>135.44</v>
      </c>
      <c r="FB749" s="3">
        <v>63.37</v>
      </c>
      <c r="FC749" s="3">
        <v>47.83</v>
      </c>
      <c r="FD749" s="3">
        <v>184.21</v>
      </c>
      <c r="FE749" s="3">
        <v>27.7</v>
      </c>
      <c r="FF749" s="3">
        <v>23.73</v>
      </c>
      <c r="FG749" s="3">
        <v>15.12</v>
      </c>
      <c r="FH749" s="3">
        <v>34.78</v>
      </c>
      <c r="FI749" s="3">
        <v>101.46</v>
      </c>
      <c r="FJ749" s="3">
        <v>116.73</v>
      </c>
      <c r="FK749" s="3">
        <v>200.41</v>
      </c>
      <c r="FL749" s="3">
        <v>20.02</v>
      </c>
      <c r="FM749" s="3">
        <v>166.68</v>
      </c>
      <c r="FN749" s="3">
        <v>57.66</v>
      </c>
      <c r="FO749" s="3">
        <v>91.82</v>
      </c>
      <c r="FP749" s="3">
        <v>117.87</v>
      </c>
      <c r="FQ749" s="4" t="s">
        <v>502</v>
      </c>
      <c r="FR749" s="3">
        <v>53.68</v>
      </c>
      <c r="FS749" s="3">
        <v>23.87</v>
      </c>
      <c r="FT749" s="3">
        <v>76.680000000000007</v>
      </c>
      <c r="FU749" s="4" t="s">
        <v>502</v>
      </c>
      <c r="FV749" s="3">
        <v>31.98</v>
      </c>
      <c r="FW749" s="3">
        <v>104.39</v>
      </c>
      <c r="FX749" s="3">
        <v>125.96</v>
      </c>
      <c r="FY749" s="3">
        <v>31.4</v>
      </c>
      <c r="FZ749" s="3">
        <v>58.74</v>
      </c>
      <c r="GA749" s="3">
        <v>24.24</v>
      </c>
      <c r="GB749" s="3">
        <v>42.31</v>
      </c>
      <c r="GC749" s="3">
        <v>116.02</v>
      </c>
      <c r="GD749" s="3">
        <v>28.54</v>
      </c>
      <c r="GE749" s="3">
        <v>85.43</v>
      </c>
      <c r="GF749" s="3">
        <v>72.92</v>
      </c>
      <c r="GG749" s="3">
        <v>18.170000000000002</v>
      </c>
      <c r="GH749" s="3">
        <v>35.89</v>
      </c>
      <c r="GI749" s="3">
        <v>25.69</v>
      </c>
      <c r="GJ749" s="3">
        <v>114.87</v>
      </c>
      <c r="GK749" s="3">
        <v>21.01</v>
      </c>
      <c r="GL749" s="3">
        <v>62.36</v>
      </c>
      <c r="GM749" s="3">
        <v>41.67</v>
      </c>
      <c r="GN749" s="3">
        <v>35.880000000000003</v>
      </c>
      <c r="GO749" s="4" t="s">
        <v>502</v>
      </c>
      <c r="GP749" s="3">
        <v>47.43</v>
      </c>
      <c r="GQ749" s="3">
        <v>51.34</v>
      </c>
      <c r="GR749" s="3">
        <v>43.4</v>
      </c>
      <c r="GS749" s="3">
        <v>127.82</v>
      </c>
      <c r="GT749" s="3">
        <v>104.35</v>
      </c>
      <c r="GU749" s="3">
        <v>73.42</v>
      </c>
      <c r="GV749" s="3">
        <v>252.18</v>
      </c>
      <c r="GW749" s="3">
        <v>72.92</v>
      </c>
      <c r="GX749" s="3">
        <v>50.35</v>
      </c>
      <c r="GY749" s="3">
        <v>54.7</v>
      </c>
      <c r="GZ749" s="3">
        <v>34.479999999999997</v>
      </c>
      <c r="HA749" s="3">
        <v>88.14</v>
      </c>
      <c r="HB749" s="3">
        <v>26.64</v>
      </c>
      <c r="HC749" s="3">
        <v>103.54</v>
      </c>
      <c r="HD749" s="3">
        <v>96.89</v>
      </c>
      <c r="HE749" s="3">
        <v>32.4</v>
      </c>
      <c r="HF749" s="3">
        <v>122.99</v>
      </c>
      <c r="HG749" s="3">
        <v>141.56</v>
      </c>
      <c r="HH749" s="3">
        <v>95.92</v>
      </c>
      <c r="HI749" s="3">
        <v>73.099999999999994</v>
      </c>
      <c r="HJ749" s="3">
        <v>53.92</v>
      </c>
      <c r="HK749" s="3">
        <v>28.59</v>
      </c>
      <c r="HL749" s="3">
        <v>199.61</v>
      </c>
      <c r="HM749" s="3">
        <v>92.63</v>
      </c>
      <c r="HN749" s="3">
        <v>222.68</v>
      </c>
      <c r="HO749" s="3">
        <v>68.680000000000007</v>
      </c>
      <c r="HP749" s="3">
        <v>178.16</v>
      </c>
      <c r="HQ749" s="3">
        <v>67.760000000000005</v>
      </c>
      <c r="HR749" s="3">
        <v>54.67</v>
      </c>
      <c r="HS749" s="3">
        <v>27.77</v>
      </c>
      <c r="HT749" s="3">
        <v>49.44</v>
      </c>
      <c r="HU749" s="3">
        <v>61.14</v>
      </c>
      <c r="HV749" s="3">
        <v>18.510000000000002</v>
      </c>
      <c r="HW749" s="3">
        <v>42.83</v>
      </c>
      <c r="HX749" s="3">
        <v>80.25</v>
      </c>
      <c r="HY749" s="3">
        <v>83.93</v>
      </c>
      <c r="HZ749" s="3">
        <v>154.18</v>
      </c>
      <c r="IA749" s="3">
        <v>421.25</v>
      </c>
      <c r="IB749" s="4" t="s">
        <v>502</v>
      </c>
      <c r="IC749" s="3">
        <v>119.22</v>
      </c>
      <c r="ID749" s="3">
        <v>31.78</v>
      </c>
      <c r="IE749" s="3">
        <v>22.33</v>
      </c>
      <c r="IF749" s="3">
        <v>50.85</v>
      </c>
      <c r="IG749" s="3">
        <v>233.54</v>
      </c>
      <c r="IH749" s="3">
        <v>77.5</v>
      </c>
      <c r="II749" s="3">
        <v>12.85</v>
      </c>
      <c r="IJ749" s="3">
        <v>106.93</v>
      </c>
      <c r="IK749" s="3">
        <v>60.53</v>
      </c>
      <c r="IL749" s="3">
        <v>1652.79</v>
      </c>
      <c r="IM749" s="3">
        <v>57.33</v>
      </c>
      <c r="IN749" s="3">
        <v>58.1</v>
      </c>
      <c r="IO749" s="3">
        <v>85.88</v>
      </c>
      <c r="IP749" s="3">
        <v>38.9</v>
      </c>
      <c r="IQ749" s="4" t="s">
        <v>502</v>
      </c>
      <c r="IR749" s="3">
        <v>72.47</v>
      </c>
      <c r="IS749" s="3">
        <v>46.44</v>
      </c>
      <c r="IT749" s="3">
        <v>60.82</v>
      </c>
      <c r="IU749" s="3">
        <v>43.67</v>
      </c>
      <c r="IV749" s="3">
        <v>32.83</v>
      </c>
      <c r="IW749" s="3">
        <v>84.71</v>
      </c>
      <c r="IX749" s="3">
        <v>35.69</v>
      </c>
      <c r="IY749" s="3">
        <v>142.82</v>
      </c>
      <c r="IZ749" s="3">
        <v>18.91</v>
      </c>
      <c r="JA749" s="3">
        <v>86.75</v>
      </c>
      <c r="JB749" s="3">
        <v>52.49</v>
      </c>
      <c r="JC749" s="3">
        <v>91.46</v>
      </c>
      <c r="JD749" s="3">
        <v>115.8</v>
      </c>
      <c r="JE749" s="3">
        <v>57.15</v>
      </c>
      <c r="JF749" s="3">
        <v>77.099999999999994</v>
      </c>
      <c r="JG749" s="3">
        <v>96.22</v>
      </c>
      <c r="JH749" s="3">
        <v>34.58</v>
      </c>
      <c r="JI749" s="3">
        <v>105.91</v>
      </c>
      <c r="JJ749" s="3">
        <v>220.37</v>
      </c>
      <c r="JK749" s="3">
        <v>87.17</v>
      </c>
      <c r="JL749" s="3">
        <v>35.17</v>
      </c>
      <c r="JM749" s="3">
        <v>186.02</v>
      </c>
      <c r="JN749" s="3">
        <v>82.55</v>
      </c>
      <c r="JO749" s="3">
        <v>14.28</v>
      </c>
      <c r="JP749" s="3">
        <v>48.98</v>
      </c>
      <c r="JQ749" s="3">
        <v>71.52</v>
      </c>
      <c r="JR749" s="3">
        <v>93.24</v>
      </c>
      <c r="JS749" s="3">
        <v>62.3</v>
      </c>
      <c r="JT749" s="3">
        <v>134.83000000000001</v>
      </c>
      <c r="JU749" s="3">
        <v>33.4</v>
      </c>
      <c r="JV749" s="3">
        <v>57.41</v>
      </c>
      <c r="JW749" s="3">
        <v>110.82</v>
      </c>
      <c r="JX749" s="3">
        <v>53.44</v>
      </c>
      <c r="JY749" s="3">
        <v>38.75</v>
      </c>
      <c r="JZ749" s="3">
        <v>268.88</v>
      </c>
      <c r="KA749" s="3">
        <v>129.38999999999999</v>
      </c>
      <c r="KB749" s="3">
        <v>85.12</v>
      </c>
      <c r="KC749" s="3">
        <v>172.3</v>
      </c>
      <c r="KD749" s="3">
        <v>49.09</v>
      </c>
      <c r="KE749" s="4" t="s">
        <v>502</v>
      </c>
      <c r="KF749" s="3">
        <v>182.63</v>
      </c>
      <c r="KG749" s="3">
        <v>112.6</v>
      </c>
      <c r="KH749" s="3">
        <v>103.52</v>
      </c>
      <c r="KI749" s="4" t="s">
        <v>502</v>
      </c>
      <c r="KJ749" s="3">
        <v>78.319999999999993</v>
      </c>
      <c r="KK749" s="3">
        <v>156.77000000000001</v>
      </c>
      <c r="KL749" s="3">
        <v>117.44</v>
      </c>
      <c r="KM749" s="3">
        <v>36.9</v>
      </c>
      <c r="KN749" s="3">
        <v>118.81</v>
      </c>
      <c r="KO749" s="3">
        <v>56.61</v>
      </c>
      <c r="KP749" s="3">
        <v>42.12</v>
      </c>
      <c r="KQ749" s="3">
        <v>97.59</v>
      </c>
      <c r="KR749" s="3">
        <v>251.09</v>
      </c>
      <c r="KS749" s="3">
        <v>124.05</v>
      </c>
      <c r="KT749" s="3">
        <v>70.44</v>
      </c>
      <c r="KU749" s="3">
        <v>46.86</v>
      </c>
      <c r="KV749" s="3">
        <v>160.12</v>
      </c>
      <c r="KW749" s="3">
        <v>77.040000000000006</v>
      </c>
      <c r="KX749" s="3">
        <v>76.94</v>
      </c>
      <c r="KY749" s="3">
        <v>141.25</v>
      </c>
      <c r="KZ749" s="3">
        <v>35.28</v>
      </c>
      <c r="LA749" s="3">
        <v>54.95</v>
      </c>
      <c r="LB749" s="3">
        <v>121.75</v>
      </c>
      <c r="LC749" s="3">
        <v>62.33</v>
      </c>
      <c r="LD749" s="3">
        <v>76.959999999999994</v>
      </c>
      <c r="LE749" s="3">
        <v>48.34</v>
      </c>
      <c r="LF749" s="3">
        <v>143.62</v>
      </c>
      <c r="LG749" s="4" t="s">
        <v>502</v>
      </c>
      <c r="LH749" s="3">
        <v>35.54</v>
      </c>
      <c r="LI749" s="3">
        <v>106.64</v>
      </c>
      <c r="LJ749" s="3">
        <v>161.54</v>
      </c>
      <c r="LK749" s="3">
        <v>103.4</v>
      </c>
      <c r="LL749" s="3">
        <v>116.98</v>
      </c>
      <c r="LM749" s="3">
        <v>106.27</v>
      </c>
      <c r="LN749" s="3">
        <v>51.87</v>
      </c>
      <c r="LO749" s="3">
        <v>78.099999999999994</v>
      </c>
      <c r="LP749" s="4" t="s">
        <v>502</v>
      </c>
      <c r="LQ749" s="3">
        <v>67.45</v>
      </c>
      <c r="LR749" s="4" t="s">
        <v>502</v>
      </c>
      <c r="LS749" s="3">
        <v>124.18</v>
      </c>
      <c r="LT749" s="3">
        <v>61.79</v>
      </c>
      <c r="LU749" s="3">
        <v>52.91</v>
      </c>
      <c r="LV749" s="3">
        <v>80.03</v>
      </c>
      <c r="LW749" s="3">
        <v>136.13</v>
      </c>
      <c r="LX749" s="3">
        <v>58.16</v>
      </c>
      <c r="LY749" s="3">
        <v>66.38</v>
      </c>
      <c r="LZ749" s="3">
        <v>55.22</v>
      </c>
      <c r="MA749" s="3">
        <v>71.09</v>
      </c>
      <c r="MB749" s="3">
        <v>30.76</v>
      </c>
      <c r="MC749" s="3">
        <v>71.58</v>
      </c>
      <c r="MD749" s="3">
        <v>66.11</v>
      </c>
      <c r="ME749" s="3">
        <v>52.31</v>
      </c>
      <c r="MF749" s="3">
        <v>85.01</v>
      </c>
      <c r="MG749" s="3">
        <v>30.47</v>
      </c>
      <c r="MH749" s="3">
        <v>90.42</v>
      </c>
      <c r="MI749" s="3">
        <v>50.76</v>
      </c>
      <c r="MJ749" s="3">
        <v>64.040000000000006</v>
      </c>
      <c r="MK749" s="3">
        <v>102.86</v>
      </c>
      <c r="ML749" s="3">
        <v>52.39</v>
      </c>
      <c r="MM749" s="3">
        <v>48.58</v>
      </c>
      <c r="MN749" s="3">
        <v>116.64</v>
      </c>
      <c r="MO749" s="4" t="s">
        <v>502</v>
      </c>
      <c r="MP749" s="3">
        <v>87.1</v>
      </c>
      <c r="MQ749" s="3">
        <v>105.29</v>
      </c>
      <c r="MR749" s="3">
        <v>72.81</v>
      </c>
      <c r="MS749" s="3">
        <v>101.09</v>
      </c>
      <c r="MT749" s="3">
        <v>75.7</v>
      </c>
      <c r="MU749" s="4" t="s">
        <v>502</v>
      </c>
      <c r="MV749" s="3">
        <v>67.760000000000005</v>
      </c>
      <c r="MW749" s="3">
        <v>100.25</v>
      </c>
      <c r="MX749" s="3">
        <v>32.44</v>
      </c>
      <c r="MY749" s="3">
        <v>10.95</v>
      </c>
      <c r="MZ749" s="3">
        <v>147.74</v>
      </c>
      <c r="NA749" s="3">
        <v>766</v>
      </c>
      <c r="NB749" s="3">
        <v>95.31</v>
      </c>
      <c r="NC749" s="4" t="s">
        <v>502</v>
      </c>
      <c r="ND749" s="3">
        <v>180.46</v>
      </c>
      <c r="NE749" s="3">
        <v>23.99</v>
      </c>
      <c r="NF749" s="3">
        <v>278.77</v>
      </c>
      <c r="NG749" s="3">
        <v>1488.83</v>
      </c>
      <c r="NH749" s="4" t="s">
        <v>502</v>
      </c>
      <c r="NI749" s="3">
        <v>25.69</v>
      </c>
      <c r="NJ749" s="3">
        <v>52.88</v>
      </c>
      <c r="NK749" s="4" t="s">
        <v>502</v>
      </c>
      <c r="NL749" s="3">
        <v>74.62</v>
      </c>
      <c r="NM749" s="3">
        <v>288.91000000000003</v>
      </c>
      <c r="NN749" s="3">
        <v>76.459999999999994</v>
      </c>
      <c r="NO749" s="3">
        <v>70.150000000000006</v>
      </c>
      <c r="NP749" s="3">
        <v>122.41</v>
      </c>
      <c r="NQ749" s="4" t="s">
        <v>502</v>
      </c>
      <c r="NR749" s="3">
        <v>163.46</v>
      </c>
      <c r="NS749" s="3">
        <v>55.9</v>
      </c>
      <c r="NT749" s="3">
        <v>30.75</v>
      </c>
      <c r="NU749" s="3">
        <v>189.63</v>
      </c>
      <c r="NV749" s="3">
        <v>36.229999999999997</v>
      </c>
      <c r="NW749" s="3">
        <v>120.15</v>
      </c>
      <c r="NX749" s="3">
        <v>56.69</v>
      </c>
      <c r="NY749" s="3">
        <v>16.5</v>
      </c>
      <c r="NZ749" s="3">
        <v>84.27</v>
      </c>
      <c r="OA749" s="3">
        <v>63.51</v>
      </c>
      <c r="OB749" s="3">
        <v>79.5</v>
      </c>
      <c r="OC749" s="3">
        <v>29.38</v>
      </c>
      <c r="OD749" s="3">
        <v>1.3</v>
      </c>
      <c r="OE749" s="3">
        <v>354.49</v>
      </c>
      <c r="OF749" s="3">
        <v>12.92</v>
      </c>
      <c r="OG749" s="4" t="s">
        <v>502</v>
      </c>
      <c r="OH749" s="4" t="s">
        <v>502</v>
      </c>
      <c r="OI749" s="3">
        <v>116.22</v>
      </c>
      <c r="OJ749" s="3">
        <v>105.25</v>
      </c>
      <c r="OK749" s="3">
        <v>48.02</v>
      </c>
      <c r="OL749" s="3">
        <v>145.15</v>
      </c>
      <c r="OM749" s="3">
        <v>27.23</v>
      </c>
      <c r="ON749" s="4" t="s">
        <v>502</v>
      </c>
      <c r="OO749" s="4" t="s">
        <v>502</v>
      </c>
      <c r="OP749" s="3">
        <v>34.979999999999997</v>
      </c>
      <c r="OQ749" s="3">
        <v>29.79</v>
      </c>
      <c r="OR749" s="4" t="s">
        <v>502</v>
      </c>
      <c r="OS749" s="3">
        <v>24.22</v>
      </c>
      <c r="OT749" s="3">
        <v>74.400000000000006</v>
      </c>
      <c r="OU749" s="3">
        <v>794.2</v>
      </c>
      <c r="OV749" s="3">
        <v>812.5</v>
      </c>
      <c r="OW749" s="3">
        <v>79.819999999999993</v>
      </c>
      <c r="OX749" s="3">
        <v>13.09</v>
      </c>
      <c r="OY749" s="3">
        <v>40.08</v>
      </c>
      <c r="OZ749" s="4" t="s">
        <v>502</v>
      </c>
      <c r="PA749" s="3">
        <v>152.03</v>
      </c>
      <c r="PB749" s="4" t="s">
        <v>502</v>
      </c>
      <c r="PC749" s="3">
        <v>119.03</v>
      </c>
      <c r="PD749" s="3">
        <v>129.65</v>
      </c>
      <c r="PE749" s="3">
        <v>100.79</v>
      </c>
      <c r="PF749" s="3">
        <v>36.89</v>
      </c>
      <c r="PG749" s="3">
        <v>118.15</v>
      </c>
      <c r="PH749" s="3">
        <v>637.91</v>
      </c>
      <c r="PI749" s="3">
        <v>97.86</v>
      </c>
      <c r="PJ749" s="3">
        <v>89.36</v>
      </c>
      <c r="PK749" s="4" t="s">
        <v>502</v>
      </c>
      <c r="PL749" s="3">
        <v>86.6</v>
      </c>
      <c r="PM749" s="3">
        <v>79.37</v>
      </c>
      <c r="PN749" s="4" t="s">
        <v>502</v>
      </c>
      <c r="PO749" s="3">
        <v>31.99</v>
      </c>
      <c r="PP749" s="4" t="s">
        <v>502</v>
      </c>
      <c r="PQ749" s="3">
        <v>106.99</v>
      </c>
      <c r="PR749" s="3">
        <v>66.7</v>
      </c>
      <c r="PS749" s="3">
        <v>84.86</v>
      </c>
      <c r="PT749" s="3">
        <v>65.010000000000005</v>
      </c>
      <c r="PU749" s="3">
        <v>44.59</v>
      </c>
      <c r="PV749" s="3">
        <v>119.24</v>
      </c>
      <c r="PW749" s="3">
        <v>160.65</v>
      </c>
      <c r="PX749" s="3">
        <v>43.87</v>
      </c>
      <c r="PY749" s="3">
        <v>84.11</v>
      </c>
      <c r="PZ749" s="4" t="s">
        <v>502</v>
      </c>
      <c r="QA749" s="3">
        <v>63.62</v>
      </c>
      <c r="QB749" s="4" t="s">
        <v>502</v>
      </c>
      <c r="QC749" s="3">
        <v>20.350000000000001</v>
      </c>
      <c r="QD749" s="3">
        <v>67.7</v>
      </c>
      <c r="QE749" s="3">
        <v>114.12</v>
      </c>
      <c r="QF749" s="3">
        <v>125.45</v>
      </c>
      <c r="QG749" s="3">
        <v>36.74</v>
      </c>
      <c r="QH749" s="3">
        <v>88.67</v>
      </c>
      <c r="QI749" s="3">
        <v>101.63</v>
      </c>
      <c r="QJ749" s="3">
        <v>12.15</v>
      </c>
      <c r="QK749" s="3">
        <v>11.73</v>
      </c>
      <c r="QL749" s="3">
        <v>97.13</v>
      </c>
      <c r="QM749" s="3">
        <v>87.66</v>
      </c>
      <c r="QN749" s="3">
        <v>12.82</v>
      </c>
      <c r="QO749" s="3">
        <v>283.11</v>
      </c>
      <c r="QP749" s="4" t="s">
        <v>502</v>
      </c>
      <c r="QQ749" s="4" t="s">
        <v>502</v>
      </c>
      <c r="QR749" s="3">
        <v>61.55</v>
      </c>
      <c r="QS749" s="3">
        <v>65.209999999999994</v>
      </c>
      <c r="QT749" s="4" t="s">
        <v>502</v>
      </c>
      <c r="QU749" s="4" t="s">
        <v>502</v>
      </c>
      <c r="QV749" s="3">
        <v>38.58</v>
      </c>
      <c r="QW749" s="3">
        <v>106.16</v>
      </c>
      <c r="QX749" s="3">
        <v>47.4</v>
      </c>
      <c r="QY749" s="3">
        <v>39.44</v>
      </c>
      <c r="QZ749" s="3">
        <v>67.02</v>
      </c>
      <c r="RA749" s="3">
        <v>55.45</v>
      </c>
      <c r="RB749" s="4" t="s">
        <v>502</v>
      </c>
      <c r="RC749" s="3">
        <v>371.75</v>
      </c>
      <c r="RD749" s="4" t="s">
        <v>502</v>
      </c>
      <c r="RE749" s="3">
        <v>68.41</v>
      </c>
      <c r="RF749" s="3">
        <v>104.73</v>
      </c>
      <c r="RG749" s="3">
        <v>57.65</v>
      </c>
      <c r="RH749" s="4" t="s">
        <v>502</v>
      </c>
      <c r="RI749" s="3">
        <v>60.37</v>
      </c>
      <c r="RJ749" s="3">
        <v>36.74</v>
      </c>
      <c r="RK749" s="3">
        <v>38.71</v>
      </c>
      <c r="RL749" s="3">
        <v>77.44</v>
      </c>
      <c r="RM749" s="3">
        <v>104.23</v>
      </c>
      <c r="RN749" s="4" t="s">
        <v>502</v>
      </c>
      <c r="RO749" s="3">
        <v>57.8</v>
      </c>
      <c r="RP749" s="3">
        <v>30.58</v>
      </c>
      <c r="RQ749" s="3">
        <v>76.63</v>
      </c>
      <c r="RR749" s="3">
        <v>76.52</v>
      </c>
      <c r="RS749" s="3">
        <v>202.73</v>
      </c>
      <c r="RT749" s="3">
        <v>49.09</v>
      </c>
      <c r="RU749" s="3">
        <v>73.569999999999993</v>
      </c>
      <c r="RV749" s="4" t="s">
        <v>502</v>
      </c>
      <c r="RW749" s="3">
        <v>259.97000000000003</v>
      </c>
      <c r="RX749" s="3">
        <v>82.11</v>
      </c>
      <c r="RY749" s="3">
        <v>78.09</v>
      </c>
      <c r="RZ749" s="3">
        <v>76.3</v>
      </c>
      <c r="SA749" s="4" t="s">
        <v>502</v>
      </c>
      <c r="SB749" s="3">
        <v>86.06</v>
      </c>
      <c r="SC749" s="4" t="s">
        <v>502</v>
      </c>
      <c r="SD749" s="3">
        <v>68.36</v>
      </c>
      <c r="SE749" s="3">
        <v>123.63</v>
      </c>
      <c r="SF749" s="3">
        <v>90.12</v>
      </c>
      <c r="SG749" s="4" t="s">
        <v>502</v>
      </c>
      <c r="SH749" s="3">
        <v>86.28</v>
      </c>
    </row>
    <row r="750" spans="1:502" x14ac:dyDescent="0.15">
      <c r="A750" s="2" t="s">
        <v>1250</v>
      </c>
      <c r="B750" s="3">
        <v>46.21</v>
      </c>
      <c r="C750" s="3">
        <v>62.16</v>
      </c>
      <c r="D750" s="3">
        <v>38.19</v>
      </c>
      <c r="E750" s="3">
        <v>124.1</v>
      </c>
      <c r="F750" s="3">
        <v>46.22</v>
      </c>
      <c r="G750" s="3">
        <v>52.19</v>
      </c>
      <c r="H750" s="3">
        <v>11.94</v>
      </c>
      <c r="I750" s="3">
        <v>69.86</v>
      </c>
      <c r="J750" s="3">
        <v>66.599999999999994</v>
      </c>
      <c r="K750" s="3">
        <v>92.3</v>
      </c>
      <c r="L750" s="3">
        <v>51.87</v>
      </c>
      <c r="M750" s="3">
        <v>89.34</v>
      </c>
      <c r="N750" s="3">
        <v>74.48</v>
      </c>
      <c r="O750" s="3">
        <v>65.33</v>
      </c>
      <c r="P750" s="4" t="s">
        <v>502</v>
      </c>
      <c r="Q750" s="3">
        <v>49.47</v>
      </c>
      <c r="R750" s="3">
        <v>113.48</v>
      </c>
      <c r="S750" s="3">
        <v>106.98</v>
      </c>
      <c r="T750" s="3">
        <v>98</v>
      </c>
      <c r="U750" s="3">
        <v>111.83</v>
      </c>
      <c r="V750" s="3">
        <v>48.68</v>
      </c>
      <c r="W750" s="3">
        <v>147.5</v>
      </c>
      <c r="X750" s="3">
        <v>68.33</v>
      </c>
      <c r="Y750" s="3">
        <v>67.28</v>
      </c>
      <c r="Z750" s="3">
        <v>111.01</v>
      </c>
      <c r="AA750" s="3">
        <v>74.42</v>
      </c>
      <c r="AB750" s="3">
        <v>175.23</v>
      </c>
      <c r="AC750" s="3">
        <v>71.52</v>
      </c>
      <c r="AD750" s="3">
        <v>73.19</v>
      </c>
      <c r="AE750" s="3">
        <v>75.06</v>
      </c>
      <c r="AF750" s="3">
        <v>807.32</v>
      </c>
      <c r="AG750" s="3">
        <v>156.38999999999999</v>
      </c>
      <c r="AH750" s="3">
        <v>22.71</v>
      </c>
      <c r="AI750" s="3">
        <v>76.31</v>
      </c>
      <c r="AJ750" s="3">
        <v>44.1</v>
      </c>
      <c r="AK750" s="3">
        <v>69.77</v>
      </c>
      <c r="AL750" s="3">
        <v>47.26</v>
      </c>
      <c r="AM750" s="3">
        <v>166.15</v>
      </c>
      <c r="AN750" s="3">
        <v>40.4</v>
      </c>
      <c r="AO750" s="3">
        <v>45.34</v>
      </c>
      <c r="AP750" s="3">
        <v>71.930000000000007</v>
      </c>
      <c r="AQ750" s="3">
        <v>180.27</v>
      </c>
      <c r="AR750" s="3">
        <v>47.68</v>
      </c>
      <c r="AS750" s="4" t="s">
        <v>502</v>
      </c>
      <c r="AT750" s="3">
        <v>398.45</v>
      </c>
      <c r="AU750" s="3">
        <v>59.12</v>
      </c>
      <c r="AV750" s="3">
        <v>66.34</v>
      </c>
      <c r="AW750" s="3">
        <v>166.36</v>
      </c>
      <c r="AX750" s="3">
        <v>44.91</v>
      </c>
      <c r="AY750" s="3">
        <v>21.53</v>
      </c>
      <c r="AZ750" s="3">
        <v>40.380000000000003</v>
      </c>
      <c r="BA750" s="3">
        <v>28.91</v>
      </c>
      <c r="BB750" s="3">
        <v>127.29</v>
      </c>
      <c r="BC750" s="3">
        <v>60.8</v>
      </c>
      <c r="BD750" s="3">
        <v>38.229999999999997</v>
      </c>
      <c r="BE750" s="3">
        <v>73.349999999999994</v>
      </c>
      <c r="BF750" s="4" t="s">
        <v>502</v>
      </c>
      <c r="BG750" s="3">
        <v>94.34</v>
      </c>
      <c r="BH750" s="3">
        <v>132.99</v>
      </c>
      <c r="BI750" s="3">
        <v>32.07</v>
      </c>
      <c r="BJ750" s="3">
        <v>87.57</v>
      </c>
      <c r="BK750" s="3">
        <v>52.49</v>
      </c>
      <c r="BL750" s="3">
        <v>82.05</v>
      </c>
      <c r="BM750" s="3">
        <v>28.99</v>
      </c>
      <c r="BN750" s="3">
        <v>36.08</v>
      </c>
      <c r="BO750" s="3">
        <v>44.74</v>
      </c>
      <c r="BP750" s="4" t="s">
        <v>502</v>
      </c>
      <c r="BQ750" s="3">
        <v>66.39</v>
      </c>
      <c r="BR750" s="3">
        <v>119.79</v>
      </c>
      <c r="BS750" s="3">
        <v>68.72</v>
      </c>
      <c r="BT750" s="3">
        <v>389.47</v>
      </c>
      <c r="BU750" s="3">
        <v>138</v>
      </c>
      <c r="BV750" s="3">
        <v>41.71</v>
      </c>
      <c r="BW750" s="3">
        <v>56.72</v>
      </c>
      <c r="BX750" s="3">
        <v>24.66</v>
      </c>
      <c r="BY750" s="3">
        <v>90.62</v>
      </c>
      <c r="BZ750" s="3">
        <v>51.55</v>
      </c>
      <c r="CA750" s="3">
        <v>79.3</v>
      </c>
      <c r="CB750" s="3">
        <v>143.74</v>
      </c>
      <c r="CC750" s="3">
        <v>60.13</v>
      </c>
      <c r="CD750" s="3">
        <v>82.63</v>
      </c>
      <c r="CE750" s="3">
        <v>75.489999999999995</v>
      </c>
      <c r="CF750" s="3">
        <v>69.86</v>
      </c>
      <c r="CG750" s="3">
        <v>26.87</v>
      </c>
      <c r="CH750" s="3">
        <v>21.82</v>
      </c>
      <c r="CI750" s="4" t="s">
        <v>502</v>
      </c>
      <c r="CJ750" s="3">
        <v>79.84</v>
      </c>
      <c r="CK750" s="3">
        <v>117.95</v>
      </c>
      <c r="CL750" s="3">
        <v>76.510000000000005</v>
      </c>
      <c r="CM750" s="3">
        <v>50.76</v>
      </c>
      <c r="CN750" s="4" t="s">
        <v>502</v>
      </c>
      <c r="CO750" s="4" t="s">
        <v>502</v>
      </c>
      <c r="CP750" s="3">
        <v>103.64</v>
      </c>
      <c r="CQ750" s="3">
        <v>53.6</v>
      </c>
      <c r="CR750" s="3">
        <v>73.180000000000007</v>
      </c>
      <c r="CS750" s="3">
        <v>77.27</v>
      </c>
      <c r="CT750" s="3">
        <v>92.6</v>
      </c>
      <c r="CU750" s="3">
        <v>28.07</v>
      </c>
      <c r="CV750" s="3">
        <v>78.849999999999994</v>
      </c>
      <c r="CW750" s="3">
        <v>105.46</v>
      </c>
      <c r="CX750" s="3">
        <v>95.75</v>
      </c>
      <c r="CY750" s="3">
        <v>30.02</v>
      </c>
      <c r="CZ750" s="3">
        <v>76</v>
      </c>
      <c r="DA750" s="4" t="s">
        <v>502</v>
      </c>
      <c r="DB750" s="3">
        <v>161.1</v>
      </c>
      <c r="DC750" s="3">
        <v>75.739999999999995</v>
      </c>
      <c r="DD750" s="3">
        <v>98.62</v>
      </c>
      <c r="DE750" s="3">
        <v>77.349999999999994</v>
      </c>
      <c r="DF750" s="3">
        <v>64.87</v>
      </c>
      <c r="DG750" s="3">
        <v>46.66</v>
      </c>
      <c r="DH750" s="3">
        <v>120.42</v>
      </c>
      <c r="DI750" s="3">
        <v>73.44</v>
      </c>
      <c r="DJ750" s="3">
        <v>116.09</v>
      </c>
      <c r="DK750" s="3">
        <v>217.06</v>
      </c>
      <c r="DL750" s="3">
        <v>72.11</v>
      </c>
      <c r="DM750" s="3">
        <v>77.63</v>
      </c>
      <c r="DN750" s="3">
        <v>147.66</v>
      </c>
      <c r="DO750" s="3">
        <v>76.27</v>
      </c>
      <c r="DP750" s="3">
        <v>57.31</v>
      </c>
      <c r="DQ750" s="3">
        <v>103.16</v>
      </c>
      <c r="DR750" s="3">
        <v>62.63</v>
      </c>
      <c r="DS750" s="3">
        <v>64.41</v>
      </c>
      <c r="DT750" s="3">
        <v>65.650000000000006</v>
      </c>
      <c r="DU750" s="3">
        <v>55.26</v>
      </c>
      <c r="DV750" s="3">
        <v>229.61</v>
      </c>
      <c r="DW750" s="3">
        <v>68.45</v>
      </c>
      <c r="DX750" s="3">
        <v>73.23</v>
      </c>
      <c r="DY750" s="3">
        <v>90.87</v>
      </c>
      <c r="DZ750" s="4" t="s">
        <v>502</v>
      </c>
      <c r="EA750" s="3">
        <v>74.3</v>
      </c>
      <c r="EB750" s="3">
        <v>12.78</v>
      </c>
      <c r="EC750" s="3">
        <v>14.16</v>
      </c>
      <c r="ED750" s="3">
        <v>161.28</v>
      </c>
      <c r="EE750" s="3">
        <v>198.74</v>
      </c>
      <c r="EF750" s="3">
        <v>31.29</v>
      </c>
      <c r="EG750" s="4" t="s">
        <v>502</v>
      </c>
      <c r="EH750" s="3">
        <v>121.29</v>
      </c>
      <c r="EI750" s="3">
        <v>76.459999999999994</v>
      </c>
      <c r="EJ750" s="3">
        <v>57.02</v>
      </c>
      <c r="EK750" s="3">
        <v>142.13999999999999</v>
      </c>
      <c r="EL750" s="3">
        <v>55.05</v>
      </c>
      <c r="EM750" s="3">
        <v>175.26</v>
      </c>
      <c r="EN750" s="4" t="s">
        <v>502</v>
      </c>
      <c r="EO750" s="3">
        <v>61.45</v>
      </c>
      <c r="EP750" s="3">
        <v>74.8</v>
      </c>
      <c r="EQ750" s="3">
        <v>24.59</v>
      </c>
      <c r="ER750" s="3">
        <v>36.61</v>
      </c>
      <c r="ES750" s="3">
        <v>42.49</v>
      </c>
      <c r="ET750" s="3">
        <v>98.72</v>
      </c>
      <c r="EU750" s="3">
        <v>71.42</v>
      </c>
      <c r="EV750" s="4" t="s">
        <v>502</v>
      </c>
      <c r="EW750" s="3">
        <v>243.09</v>
      </c>
      <c r="EX750" s="3">
        <v>238.91</v>
      </c>
      <c r="EY750" s="3">
        <v>53.33</v>
      </c>
      <c r="EZ750" s="3">
        <v>73.349999999999994</v>
      </c>
      <c r="FA750" s="3">
        <v>137.11000000000001</v>
      </c>
      <c r="FB750" s="3">
        <v>63.39</v>
      </c>
      <c r="FC750" s="3">
        <v>48.01</v>
      </c>
      <c r="FD750" s="3">
        <v>187.96</v>
      </c>
      <c r="FE750" s="3">
        <v>27.74</v>
      </c>
      <c r="FF750" s="3">
        <v>23.84</v>
      </c>
      <c r="FG750" s="3">
        <v>15.08</v>
      </c>
      <c r="FH750" s="3">
        <v>34.880000000000003</v>
      </c>
      <c r="FI750" s="3">
        <v>102.61</v>
      </c>
      <c r="FJ750" s="3">
        <v>118.54</v>
      </c>
      <c r="FK750" s="3">
        <v>200.25</v>
      </c>
      <c r="FL750" s="3">
        <v>20.100000000000001</v>
      </c>
      <c r="FM750" s="3">
        <v>167.6</v>
      </c>
      <c r="FN750" s="3">
        <v>58.07</v>
      </c>
      <c r="FO750" s="3">
        <v>91.56</v>
      </c>
      <c r="FP750" s="3">
        <v>117.79</v>
      </c>
      <c r="FQ750" s="4" t="s">
        <v>502</v>
      </c>
      <c r="FR750" s="3">
        <v>53.99</v>
      </c>
      <c r="FS750" s="3">
        <v>23.71</v>
      </c>
      <c r="FT750" s="3">
        <v>76.89</v>
      </c>
      <c r="FU750" s="4" t="s">
        <v>502</v>
      </c>
      <c r="FV750" s="3">
        <v>31.97</v>
      </c>
      <c r="FW750" s="3">
        <v>103.67</v>
      </c>
      <c r="FX750" s="3">
        <v>125.92</v>
      </c>
      <c r="FY750" s="3">
        <v>31.83</v>
      </c>
      <c r="FZ750" s="3">
        <v>59.43</v>
      </c>
      <c r="GA750" s="3">
        <v>24.39</v>
      </c>
      <c r="GB750" s="3">
        <v>42.87</v>
      </c>
      <c r="GC750" s="3">
        <v>115.66</v>
      </c>
      <c r="GD750" s="3">
        <v>28.5</v>
      </c>
      <c r="GE750" s="3">
        <v>86.53</v>
      </c>
      <c r="GF750" s="3">
        <v>73.27</v>
      </c>
      <c r="GG750" s="3">
        <v>18.46</v>
      </c>
      <c r="GH750" s="3">
        <v>35.99</v>
      </c>
      <c r="GI750" s="3">
        <v>25.87</v>
      </c>
      <c r="GJ750" s="3">
        <v>114.42</v>
      </c>
      <c r="GK750" s="3">
        <v>20.77</v>
      </c>
      <c r="GL750" s="3">
        <v>66.16</v>
      </c>
      <c r="GM750" s="3">
        <v>41.66</v>
      </c>
      <c r="GN750" s="3">
        <v>35.49</v>
      </c>
      <c r="GO750" s="4" t="s">
        <v>502</v>
      </c>
      <c r="GP750" s="3">
        <v>47.72</v>
      </c>
      <c r="GQ750" s="3">
        <v>51.46</v>
      </c>
      <c r="GR750" s="3">
        <v>43</v>
      </c>
      <c r="GS750" s="3">
        <v>128.36000000000001</v>
      </c>
      <c r="GT750" s="3">
        <v>104.21</v>
      </c>
      <c r="GU750" s="3">
        <v>73.38</v>
      </c>
      <c r="GV750" s="3">
        <v>253.73</v>
      </c>
      <c r="GW750" s="3">
        <v>74.27</v>
      </c>
      <c r="GX750" s="3">
        <v>50.89</v>
      </c>
      <c r="GY750" s="3">
        <v>54.26</v>
      </c>
      <c r="GZ750" s="3">
        <v>34.950000000000003</v>
      </c>
      <c r="HA750" s="3">
        <v>88.13</v>
      </c>
      <c r="HB750" s="3">
        <v>27.29</v>
      </c>
      <c r="HC750" s="3">
        <v>104.54</v>
      </c>
      <c r="HD750" s="3">
        <v>97.43</v>
      </c>
      <c r="HE750" s="3">
        <v>32.46</v>
      </c>
      <c r="HF750" s="3">
        <v>123.33</v>
      </c>
      <c r="HG750" s="3">
        <v>141.13</v>
      </c>
      <c r="HH750" s="3">
        <v>96.75</v>
      </c>
      <c r="HI750" s="3">
        <v>72.44</v>
      </c>
      <c r="HJ750" s="3">
        <v>54.28</v>
      </c>
      <c r="HK750" s="3">
        <v>28.63</v>
      </c>
      <c r="HL750" s="3">
        <v>201.16</v>
      </c>
      <c r="HM750" s="3">
        <v>92.77</v>
      </c>
      <c r="HN750" s="3">
        <v>226.04</v>
      </c>
      <c r="HO750" s="3">
        <v>68.39</v>
      </c>
      <c r="HP750" s="3">
        <v>178.65</v>
      </c>
      <c r="HQ750" s="3">
        <v>67.34</v>
      </c>
      <c r="HR750" s="3">
        <v>54.73</v>
      </c>
      <c r="HS750" s="3">
        <v>28.16</v>
      </c>
      <c r="HT750" s="3">
        <v>49.38</v>
      </c>
      <c r="HU750" s="3">
        <v>60.5</v>
      </c>
      <c r="HV750" s="3">
        <v>18.309999999999999</v>
      </c>
      <c r="HW750" s="3">
        <v>43.5</v>
      </c>
      <c r="HX750" s="3">
        <v>80.739999999999995</v>
      </c>
      <c r="HY750" s="3">
        <v>83.76</v>
      </c>
      <c r="HZ750" s="3">
        <v>157.02000000000001</v>
      </c>
      <c r="IA750" s="3">
        <v>425.4</v>
      </c>
      <c r="IB750" s="4" t="s">
        <v>502</v>
      </c>
      <c r="IC750" s="3">
        <v>119.3</v>
      </c>
      <c r="ID750" s="3">
        <v>31.66</v>
      </c>
      <c r="IE750" s="3">
        <v>22.21</v>
      </c>
      <c r="IF750" s="3">
        <v>51.79</v>
      </c>
      <c r="IG750" s="3">
        <v>235.14</v>
      </c>
      <c r="IH750" s="3">
        <v>78.3</v>
      </c>
      <c r="II750" s="3">
        <v>12.5</v>
      </c>
      <c r="IJ750" s="3">
        <v>108.17</v>
      </c>
      <c r="IK750" s="3">
        <v>62.12</v>
      </c>
      <c r="IL750" s="3">
        <v>1650.64</v>
      </c>
      <c r="IM750" s="3">
        <v>56.76</v>
      </c>
      <c r="IN750" s="3">
        <v>58.67</v>
      </c>
      <c r="IO750" s="3">
        <v>86.25</v>
      </c>
      <c r="IP750" s="3">
        <v>39</v>
      </c>
      <c r="IQ750" s="4" t="s">
        <v>502</v>
      </c>
      <c r="IR750" s="3">
        <v>72.38</v>
      </c>
      <c r="IS750" s="3">
        <v>46.3</v>
      </c>
      <c r="IT750" s="3">
        <v>61.13</v>
      </c>
      <c r="IU750" s="3">
        <v>43.77</v>
      </c>
      <c r="IV750" s="3">
        <v>32.85</v>
      </c>
      <c r="IW750" s="3">
        <v>84.57</v>
      </c>
      <c r="IX750" s="3">
        <v>35.74</v>
      </c>
      <c r="IY750" s="3">
        <v>143.91</v>
      </c>
      <c r="IZ750" s="3">
        <v>19.09</v>
      </c>
      <c r="JA750" s="3">
        <v>86.72</v>
      </c>
      <c r="JB750" s="3">
        <v>52.45</v>
      </c>
      <c r="JC750" s="3">
        <v>90.7</v>
      </c>
      <c r="JD750" s="3">
        <v>118.07</v>
      </c>
      <c r="JE750" s="3">
        <v>57.12</v>
      </c>
      <c r="JF750" s="3">
        <v>77.14</v>
      </c>
      <c r="JG750" s="3">
        <v>95.64</v>
      </c>
      <c r="JH750" s="3">
        <v>34.5</v>
      </c>
      <c r="JI750" s="3">
        <v>107.1</v>
      </c>
      <c r="JJ750" s="3">
        <v>217.84</v>
      </c>
      <c r="JK750" s="3">
        <v>86.94</v>
      </c>
      <c r="JL750" s="3">
        <v>35.53</v>
      </c>
      <c r="JM750" s="3">
        <v>185.68</v>
      </c>
      <c r="JN750" s="3">
        <v>85.4</v>
      </c>
      <c r="JO750" s="3">
        <v>14.58</v>
      </c>
      <c r="JP750" s="3">
        <v>49.24</v>
      </c>
      <c r="JQ750" s="3">
        <v>72.94</v>
      </c>
      <c r="JR750" s="3">
        <v>92.92</v>
      </c>
      <c r="JS750" s="3">
        <v>62.03</v>
      </c>
      <c r="JT750" s="3">
        <v>135.57</v>
      </c>
      <c r="JU750" s="3">
        <v>33.6</v>
      </c>
      <c r="JV750" s="3">
        <v>57.5</v>
      </c>
      <c r="JW750" s="3">
        <v>110.65</v>
      </c>
      <c r="JX750" s="3">
        <v>53.52</v>
      </c>
      <c r="JY750" s="3">
        <v>40.15</v>
      </c>
      <c r="JZ750" s="3">
        <v>266.19</v>
      </c>
      <c r="KA750" s="3">
        <v>129.19999999999999</v>
      </c>
      <c r="KB750" s="3">
        <v>85.28</v>
      </c>
      <c r="KC750" s="3">
        <v>174.41</v>
      </c>
      <c r="KD750" s="3">
        <v>49.2</v>
      </c>
      <c r="KE750" s="4" t="s">
        <v>502</v>
      </c>
      <c r="KF750" s="3">
        <v>182.98</v>
      </c>
      <c r="KG750" s="3">
        <v>112.32</v>
      </c>
      <c r="KH750" s="3">
        <v>103.1</v>
      </c>
      <c r="KI750" s="4" t="s">
        <v>502</v>
      </c>
      <c r="KJ750" s="3">
        <v>79.010000000000005</v>
      </c>
      <c r="KK750" s="3">
        <v>150.44999999999999</v>
      </c>
      <c r="KL750" s="3">
        <v>117.21</v>
      </c>
      <c r="KM750" s="3">
        <v>37.26</v>
      </c>
      <c r="KN750" s="3">
        <v>119.51</v>
      </c>
      <c r="KO750" s="3">
        <v>56.47</v>
      </c>
      <c r="KP750" s="3">
        <v>42.47</v>
      </c>
      <c r="KQ750" s="3">
        <v>96.01</v>
      </c>
      <c r="KR750" s="3">
        <v>249.75</v>
      </c>
      <c r="KS750" s="3">
        <v>124.65</v>
      </c>
      <c r="KT750" s="3">
        <v>70.83</v>
      </c>
      <c r="KU750" s="3">
        <v>47.65</v>
      </c>
      <c r="KV750" s="3">
        <v>159.56</v>
      </c>
      <c r="KW750" s="3">
        <v>77.650000000000006</v>
      </c>
      <c r="KX750" s="3">
        <v>77.62</v>
      </c>
      <c r="KY750" s="3">
        <v>141.80000000000001</v>
      </c>
      <c r="KZ750" s="3">
        <v>35.82</v>
      </c>
      <c r="LA750" s="3">
        <v>56.21</v>
      </c>
      <c r="LB750" s="3">
        <v>122.44</v>
      </c>
      <c r="LC750" s="3">
        <v>61.9</v>
      </c>
      <c r="LD750" s="3">
        <v>77.290000000000006</v>
      </c>
      <c r="LE750" s="3">
        <v>48.66</v>
      </c>
      <c r="LF750" s="3">
        <v>147.75</v>
      </c>
      <c r="LG750" s="4" t="s">
        <v>502</v>
      </c>
      <c r="LH750" s="3">
        <v>35.85</v>
      </c>
      <c r="LI750" s="3">
        <v>106.37</v>
      </c>
      <c r="LJ750" s="3">
        <v>161.59</v>
      </c>
      <c r="LK750" s="3">
        <v>104.65</v>
      </c>
      <c r="LL750" s="3">
        <v>117.52</v>
      </c>
      <c r="LM750" s="3">
        <v>107.25</v>
      </c>
      <c r="LN750" s="3">
        <v>52.54</v>
      </c>
      <c r="LO750" s="3">
        <v>78.36</v>
      </c>
      <c r="LP750" s="4" t="s">
        <v>502</v>
      </c>
      <c r="LQ750" s="3">
        <v>67.569999999999993</v>
      </c>
      <c r="LR750" s="4" t="s">
        <v>502</v>
      </c>
      <c r="LS750" s="3">
        <v>125.95</v>
      </c>
      <c r="LT750" s="3">
        <v>61.93</v>
      </c>
      <c r="LU750" s="3">
        <v>53.12</v>
      </c>
      <c r="LV750" s="3">
        <v>81.8</v>
      </c>
      <c r="LW750" s="3">
        <v>136.33000000000001</v>
      </c>
      <c r="LX750" s="3">
        <v>58.45</v>
      </c>
      <c r="LY750" s="3">
        <v>66.459999999999994</v>
      </c>
      <c r="LZ750" s="3">
        <v>56.1</v>
      </c>
      <c r="MA750" s="3">
        <v>71.14</v>
      </c>
      <c r="MB750" s="3">
        <v>30.35</v>
      </c>
      <c r="MC750" s="3">
        <v>71.819999999999993</v>
      </c>
      <c r="MD750" s="3">
        <v>66.44</v>
      </c>
      <c r="ME750" s="3">
        <v>52.48</v>
      </c>
      <c r="MF750" s="3">
        <v>84.25</v>
      </c>
      <c r="MG750" s="3">
        <v>30.69</v>
      </c>
      <c r="MH750" s="3">
        <v>90.43</v>
      </c>
      <c r="MI750" s="3">
        <v>50.92</v>
      </c>
      <c r="MJ750" s="3">
        <v>64.22</v>
      </c>
      <c r="MK750" s="3">
        <v>101.85</v>
      </c>
      <c r="ML750" s="3">
        <v>53.1</v>
      </c>
      <c r="MM750" s="3">
        <v>49.22</v>
      </c>
      <c r="MN750" s="3">
        <v>116.95</v>
      </c>
      <c r="MO750" s="4" t="s">
        <v>502</v>
      </c>
      <c r="MP750" s="3">
        <v>87.13</v>
      </c>
      <c r="MQ750" s="3">
        <v>105.77</v>
      </c>
      <c r="MR750" s="3">
        <v>73.400000000000006</v>
      </c>
      <c r="MS750" s="3">
        <v>102.33</v>
      </c>
      <c r="MT750" s="3">
        <v>76.010000000000005</v>
      </c>
      <c r="MU750" s="4" t="s">
        <v>502</v>
      </c>
      <c r="MV750" s="3">
        <v>68.7</v>
      </c>
      <c r="MW750" s="3">
        <v>99.39</v>
      </c>
      <c r="MX750" s="3">
        <v>32.61</v>
      </c>
      <c r="MY750" s="3">
        <v>11.51</v>
      </c>
      <c r="MZ750" s="3">
        <v>147.22</v>
      </c>
      <c r="NA750" s="3">
        <v>771.22</v>
      </c>
      <c r="NB750" s="3">
        <v>95.9</v>
      </c>
      <c r="NC750" s="4" t="s">
        <v>502</v>
      </c>
      <c r="ND750" s="3">
        <v>182.07</v>
      </c>
      <c r="NE750" s="3">
        <v>24.37</v>
      </c>
      <c r="NF750" s="3">
        <v>285.58999999999997</v>
      </c>
      <c r="NG750" s="3">
        <v>1502.25</v>
      </c>
      <c r="NH750" s="4" t="s">
        <v>502</v>
      </c>
      <c r="NI750" s="3">
        <v>25.92</v>
      </c>
      <c r="NJ750" s="3">
        <v>53.43</v>
      </c>
      <c r="NK750" s="4" t="s">
        <v>502</v>
      </c>
      <c r="NL750" s="3">
        <v>74.53</v>
      </c>
      <c r="NM750" s="3">
        <v>290.38</v>
      </c>
      <c r="NN750" s="3">
        <v>76.510000000000005</v>
      </c>
      <c r="NO750" s="3">
        <v>71.010000000000005</v>
      </c>
      <c r="NP750" s="3">
        <v>122.42</v>
      </c>
      <c r="NQ750" s="4" t="s">
        <v>502</v>
      </c>
      <c r="NR750" s="3">
        <v>163.86</v>
      </c>
      <c r="NS750" s="3">
        <v>56.55</v>
      </c>
      <c r="NT750" s="3">
        <v>30.56</v>
      </c>
      <c r="NU750" s="3">
        <v>192.82</v>
      </c>
      <c r="NV750" s="3">
        <v>36.619999999999997</v>
      </c>
      <c r="NW750" s="3">
        <v>119.78</v>
      </c>
      <c r="NX750" s="3">
        <v>56.42</v>
      </c>
      <c r="NY750" s="3">
        <v>16.55</v>
      </c>
      <c r="NZ750" s="3">
        <v>85.09</v>
      </c>
      <c r="OA750" s="3">
        <v>63.56</v>
      </c>
      <c r="OB750" s="3">
        <v>79.5</v>
      </c>
      <c r="OC750" s="3">
        <v>29.26</v>
      </c>
      <c r="OD750" s="3">
        <v>1.27</v>
      </c>
      <c r="OE750" s="3">
        <v>354.74</v>
      </c>
      <c r="OF750" s="3">
        <v>12.78</v>
      </c>
      <c r="OG750" s="4" t="s">
        <v>502</v>
      </c>
      <c r="OH750" s="4" t="s">
        <v>502</v>
      </c>
      <c r="OI750" s="3">
        <v>117.09</v>
      </c>
      <c r="OJ750" s="3">
        <v>102.66</v>
      </c>
      <c r="OK750" s="3">
        <v>48.53</v>
      </c>
      <c r="OL750" s="3">
        <v>146.56</v>
      </c>
      <c r="OM750" s="3">
        <v>27.79</v>
      </c>
      <c r="ON750" s="4" t="s">
        <v>502</v>
      </c>
      <c r="OO750" s="4" t="s">
        <v>502</v>
      </c>
      <c r="OP750" s="3">
        <v>34.47</v>
      </c>
      <c r="OQ750" s="3">
        <v>29.68</v>
      </c>
      <c r="OR750" s="4" t="s">
        <v>502</v>
      </c>
      <c r="OS750" s="3">
        <v>24.15</v>
      </c>
      <c r="OT750" s="3">
        <v>74.05</v>
      </c>
      <c r="OU750" s="3">
        <v>796.42</v>
      </c>
      <c r="OV750" s="3">
        <v>815.2</v>
      </c>
      <c r="OW750" s="3">
        <v>80.97</v>
      </c>
      <c r="OX750" s="3">
        <v>13.36</v>
      </c>
      <c r="OY750" s="3">
        <v>40.03</v>
      </c>
      <c r="OZ750" s="4" t="s">
        <v>502</v>
      </c>
      <c r="PA750" s="3">
        <v>152.05000000000001</v>
      </c>
      <c r="PB750" s="4" t="s">
        <v>502</v>
      </c>
      <c r="PC750" s="3">
        <v>118.4</v>
      </c>
      <c r="PD750" s="3">
        <v>128.05000000000001</v>
      </c>
      <c r="PE750" s="3">
        <v>102.21</v>
      </c>
      <c r="PF750" s="3">
        <v>37.21</v>
      </c>
      <c r="PG750" s="3">
        <v>118.39</v>
      </c>
      <c r="PH750" s="3">
        <v>634.01</v>
      </c>
      <c r="PI750" s="3">
        <v>98</v>
      </c>
      <c r="PJ750" s="3">
        <v>89.58</v>
      </c>
      <c r="PK750" s="4" t="s">
        <v>502</v>
      </c>
      <c r="PL750" s="3">
        <v>85.98</v>
      </c>
      <c r="PM750" s="3">
        <v>78.88</v>
      </c>
      <c r="PN750" s="4" t="s">
        <v>502</v>
      </c>
      <c r="PO750" s="3">
        <v>32.020000000000003</v>
      </c>
      <c r="PP750" s="4" t="s">
        <v>502</v>
      </c>
      <c r="PQ750" s="3">
        <v>106.85</v>
      </c>
      <c r="PR750" s="3">
        <v>67.59</v>
      </c>
      <c r="PS750" s="3">
        <v>85.1</v>
      </c>
      <c r="PT750" s="3">
        <v>65.3</v>
      </c>
      <c r="PU750" s="3">
        <v>44.32</v>
      </c>
      <c r="PV750" s="3">
        <v>119.09</v>
      </c>
      <c r="PW750" s="3">
        <v>157.06</v>
      </c>
      <c r="PX750" s="3">
        <v>43.54</v>
      </c>
      <c r="PY750" s="3">
        <v>85.43</v>
      </c>
      <c r="PZ750" s="4" t="s">
        <v>502</v>
      </c>
      <c r="QA750" s="3">
        <v>63.54</v>
      </c>
      <c r="QB750" s="4" t="s">
        <v>502</v>
      </c>
      <c r="QC750" s="3">
        <v>20.65</v>
      </c>
      <c r="QD750" s="3">
        <v>68.010000000000005</v>
      </c>
      <c r="QE750" s="3">
        <v>114.63</v>
      </c>
      <c r="QF750" s="3">
        <v>125.12</v>
      </c>
      <c r="QG750" s="3">
        <v>36.83</v>
      </c>
      <c r="QH750" s="3">
        <v>90.15</v>
      </c>
      <c r="QI750" s="3">
        <v>105.17</v>
      </c>
      <c r="QJ750" s="3">
        <v>11.95</v>
      </c>
      <c r="QK750" s="3">
        <v>11.65</v>
      </c>
      <c r="QL750" s="3">
        <v>97.1</v>
      </c>
      <c r="QM750" s="3">
        <v>88.57</v>
      </c>
      <c r="QN750" s="3">
        <v>12.81</v>
      </c>
      <c r="QO750" s="3">
        <v>285.14999999999998</v>
      </c>
      <c r="QP750" s="4" t="s">
        <v>502</v>
      </c>
      <c r="QQ750" s="4" t="s">
        <v>502</v>
      </c>
      <c r="QR750" s="3">
        <v>61.93</v>
      </c>
      <c r="QS750" s="3">
        <v>65.7</v>
      </c>
      <c r="QT750" s="4" t="s">
        <v>502</v>
      </c>
      <c r="QU750" s="4" t="s">
        <v>502</v>
      </c>
      <c r="QV750" s="3">
        <v>37.979999999999997</v>
      </c>
      <c r="QW750" s="3">
        <v>106</v>
      </c>
      <c r="QX750" s="3">
        <v>47.33</v>
      </c>
      <c r="QY750" s="3">
        <v>39.74</v>
      </c>
      <c r="QZ750" s="3">
        <v>66.91</v>
      </c>
      <c r="RA750" s="3">
        <v>54.74</v>
      </c>
      <c r="RB750" s="4" t="s">
        <v>502</v>
      </c>
      <c r="RC750" s="3">
        <v>371.02</v>
      </c>
      <c r="RD750" s="4" t="s">
        <v>502</v>
      </c>
      <c r="RE750" s="3">
        <v>68.430000000000007</v>
      </c>
      <c r="RF750" s="3">
        <v>103.93</v>
      </c>
      <c r="RG750" s="3">
        <v>57.7</v>
      </c>
      <c r="RH750" s="4" t="s">
        <v>502</v>
      </c>
      <c r="RI750" s="3">
        <v>60.42</v>
      </c>
      <c r="RJ750" s="3">
        <v>37.58</v>
      </c>
      <c r="RK750" s="3">
        <v>38.76</v>
      </c>
      <c r="RL750" s="3">
        <v>76.61</v>
      </c>
      <c r="RM750" s="3">
        <v>104.71</v>
      </c>
      <c r="RN750" s="4" t="s">
        <v>502</v>
      </c>
      <c r="RO750" s="3">
        <v>58.06</v>
      </c>
      <c r="RP750" s="3">
        <v>30.66</v>
      </c>
      <c r="RQ750" s="3">
        <v>77.67</v>
      </c>
      <c r="RR750" s="3">
        <v>78.11</v>
      </c>
      <c r="RS750" s="3">
        <v>208.79</v>
      </c>
      <c r="RT750" s="3">
        <v>49.92</v>
      </c>
      <c r="RU750" s="3">
        <v>74.040000000000006</v>
      </c>
      <c r="RV750" s="4" t="s">
        <v>502</v>
      </c>
      <c r="RW750" s="3">
        <v>260.89</v>
      </c>
      <c r="RX750" s="3">
        <v>82.37</v>
      </c>
      <c r="RY750" s="3">
        <v>79.36</v>
      </c>
      <c r="RZ750" s="3">
        <v>76.44</v>
      </c>
      <c r="SA750" s="4" t="s">
        <v>502</v>
      </c>
      <c r="SB750" s="3">
        <v>86.28</v>
      </c>
      <c r="SC750" s="4" t="s">
        <v>502</v>
      </c>
      <c r="SD750" s="3">
        <v>68.95</v>
      </c>
      <c r="SE750" s="3">
        <v>123.84</v>
      </c>
      <c r="SF750" s="3">
        <v>88.31</v>
      </c>
      <c r="SG750" s="4" t="s">
        <v>502</v>
      </c>
      <c r="SH750" s="3">
        <v>87.49</v>
      </c>
    </row>
    <row r="751" spans="1:502" x14ac:dyDescent="0.15">
      <c r="A751" s="2" t="s">
        <v>1251</v>
      </c>
      <c r="B751" s="3">
        <v>46.04</v>
      </c>
      <c r="C751" s="3">
        <v>61.45</v>
      </c>
      <c r="D751" s="3">
        <v>38.24</v>
      </c>
      <c r="E751" s="3">
        <v>117.9</v>
      </c>
      <c r="F751" s="3">
        <v>46.13</v>
      </c>
      <c r="G751" s="3">
        <v>51.95</v>
      </c>
      <c r="H751" s="3">
        <v>11.98</v>
      </c>
      <c r="I751" s="3">
        <v>70.3</v>
      </c>
      <c r="J751" s="3">
        <v>66.66</v>
      </c>
      <c r="K751" s="3">
        <v>92.32</v>
      </c>
      <c r="L751" s="3">
        <v>51.73</v>
      </c>
      <c r="M751" s="3">
        <v>89.28</v>
      </c>
      <c r="N751" s="3">
        <v>74.44</v>
      </c>
      <c r="O751" s="3">
        <v>65.55</v>
      </c>
      <c r="P751" s="4" t="s">
        <v>502</v>
      </c>
      <c r="Q751" s="3">
        <v>49.3</v>
      </c>
      <c r="R751" s="3">
        <v>112.91</v>
      </c>
      <c r="S751" s="3">
        <v>106.6</v>
      </c>
      <c r="T751" s="3">
        <v>97.95</v>
      </c>
      <c r="U751" s="3">
        <v>112.25</v>
      </c>
      <c r="V751" s="3">
        <v>48.61</v>
      </c>
      <c r="W751" s="3">
        <v>147.35</v>
      </c>
      <c r="X751" s="3">
        <v>68.22</v>
      </c>
      <c r="Y751" s="3">
        <v>69.19</v>
      </c>
      <c r="Z751" s="3">
        <v>109.03</v>
      </c>
      <c r="AA751" s="3">
        <v>74.27</v>
      </c>
      <c r="AB751" s="3">
        <v>172.93</v>
      </c>
      <c r="AC751" s="3">
        <v>71.569999999999993</v>
      </c>
      <c r="AD751" s="3">
        <v>72.8</v>
      </c>
      <c r="AE751" s="3">
        <v>75.319999999999993</v>
      </c>
      <c r="AF751" s="3">
        <v>803.62</v>
      </c>
      <c r="AG751" s="3">
        <v>157.47999999999999</v>
      </c>
      <c r="AH751" s="3">
        <v>22.63</v>
      </c>
      <c r="AI751" s="3">
        <v>76.31</v>
      </c>
      <c r="AJ751" s="3">
        <v>44.09</v>
      </c>
      <c r="AK751" s="3">
        <v>68.73</v>
      </c>
      <c r="AL751" s="3">
        <v>46.82</v>
      </c>
      <c r="AM751" s="3">
        <v>165.97</v>
      </c>
      <c r="AN751" s="3">
        <v>40.409999999999997</v>
      </c>
      <c r="AO751" s="3">
        <v>45.34</v>
      </c>
      <c r="AP751" s="3">
        <v>72.08</v>
      </c>
      <c r="AQ751" s="3">
        <v>181.82</v>
      </c>
      <c r="AR751" s="3">
        <v>47.55</v>
      </c>
      <c r="AS751" s="4" t="s">
        <v>502</v>
      </c>
      <c r="AT751" s="3">
        <v>393.53</v>
      </c>
      <c r="AU751" s="3">
        <v>58.69</v>
      </c>
      <c r="AV751" s="3">
        <v>65.59</v>
      </c>
      <c r="AW751" s="3">
        <v>165.95</v>
      </c>
      <c r="AX751" s="3">
        <v>44.77</v>
      </c>
      <c r="AY751" s="3">
        <v>21.48</v>
      </c>
      <c r="AZ751" s="3">
        <v>40.57</v>
      </c>
      <c r="BA751" s="3">
        <v>28.5</v>
      </c>
      <c r="BB751" s="3">
        <v>124.59</v>
      </c>
      <c r="BC751" s="3">
        <v>60.75</v>
      </c>
      <c r="BD751" s="3">
        <v>38</v>
      </c>
      <c r="BE751" s="3">
        <v>72.62</v>
      </c>
      <c r="BF751" s="4" t="s">
        <v>502</v>
      </c>
      <c r="BG751" s="3">
        <v>93.82</v>
      </c>
      <c r="BH751" s="3">
        <v>133.32</v>
      </c>
      <c r="BI751" s="3">
        <v>31.96</v>
      </c>
      <c r="BJ751" s="3">
        <v>87.13</v>
      </c>
      <c r="BK751" s="3">
        <v>53.09</v>
      </c>
      <c r="BL751" s="3">
        <v>81.3</v>
      </c>
      <c r="BM751" s="3">
        <v>28.9</v>
      </c>
      <c r="BN751" s="3">
        <v>36.020000000000003</v>
      </c>
      <c r="BO751" s="3">
        <v>44.57</v>
      </c>
      <c r="BP751" s="4" t="s">
        <v>502</v>
      </c>
      <c r="BQ751" s="3">
        <v>66.05</v>
      </c>
      <c r="BR751" s="3">
        <v>119.56</v>
      </c>
      <c r="BS751" s="3">
        <v>69.150000000000006</v>
      </c>
      <c r="BT751" s="3">
        <v>393.5</v>
      </c>
      <c r="BU751" s="3">
        <v>138.69999999999999</v>
      </c>
      <c r="BV751" s="3">
        <v>41.56</v>
      </c>
      <c r="BW751" s="3">
        <v>58.5</v>
      </c>
      <c r="BX751" s="3">
        <v>24.65</v>
      </c>
      <c r="BY751" s="3">
        <v>90.44</v>
      </c>
      <c r="BZ751" s="3">
        <v>51.48</v>
      </c>
      <c r="CA751" s="3">
        <v>78.849999999999994</v>
      </c>
      <c r="CB751" s="3">
        <v>141.93</v>
      </c>
      <c r="CC751" s="3">
        <v>60.21</v>
      </c>
      <c r="CD751" s="3">
        <v>81.39</v>
      </c>
      <c r="CE751" s="3">
        <v>74.599999999999994</v>
      </c>
      <c r="CF751" s="3">
        <v>70.11</v>
      </c>
      <c r="CG751" s="3">
        <v>26.38</v>
      </c>
      <c r="CH751" s="3">
        <v>22.44</v>
      </c>
      <c r="CI751" s="4" t="s">
        <v>502</v>
      </c>
      <c r="CJ751" s="3">
        <v>79.849999999999994</v>
      </c>
      <c r="CK751" s="3">
        <v>117.91</v>
      </c>
      <c r="CL751" s="3">
        <v>76.239999999999995</v>
      </c>
      <c r="CM751" s="3">
        <v>50.92</v>
      </c>
      <c r="CN751" s="4" t="s">
        <v>502</v>
      </c>
      <c r="CO751" s="4" t="s">
        <v>502</v>
      </c>
      <c r="CP751" s="3">
        <v>103.09</v>
      </c>
      <c r="CQ751" s="3">
        <v>53.88</v>
      </c>
      <c r="CR751" s="3">
        <v>72.89</v>
      </c>
      <c r="CS751" s="3">
        <v>77.430000000000007</v>
      </c>
      <c r="CT751" s="3">
        <v>92.04</v>
      </c>
      <c r="CU751" s="3">
        <v>28.15</v>
      </c>
      <c r="CV751" s="3">
        <v>78.36</v>
      </c>
      <c r="CW751" s="3">
        <v>105.56</v>
      </c>
      <c r="CX751" s="3">
        <v>95.32</v>
      </c>
      <c r="CY751" s="3">
        <v>29.37</v>
      </c>
      <c r="CZ751" s="3">
        <v>75.89</v>
      </c>
      <c r="DA751" s="4" t="s">
        <v>502</v>
      </c>
      <c r="DB751" s="3">
        <v>162.63</v>
      </c>
      <c r="DC751" s="3">
        <v>75.739999999999995</v>
      </c>
      <c r="DD751" s="3">
        <v>98.21</v>
      </c>
      <c r="DE751" s="3">
        <v>77</v>
      </c>
      <c r="DF751" s="3">
        <v>64.67</v>
      </c>
      <c r="DG751" s="3">
        <v>46.57</v>
      </c>
      <c r="DH751" s="3">
        <v>119.37</v>
      </c>
      <c r="DI751" s="3">
        <v>73.12</v>
      </c>
      <c r="DJ751" s="3">
        <v>118.65</v>
      </c>
      <c r="DK751" s="3">
        <v>216.48</v>
      </c>
      <c r="DL751" s="3">
        <v>71.739999999999995</v>
      </c>
      <c r="DM751" s="3">
        <v>78.12</v>
      </c>
      <c r="DN751" s="3">
        <v>144.97999999999999</v>
      </c>
      <c r="DO751" s="3">
        <v>76.39</v>
      </c>
      <c r="DP751" s="3">
        <v>56.92</v>
      </c>
      <c r="DQ751" s="3">
        <v>102.55</v>
      </c>
      <c r="DR751" s="3">
        <v>62.46</v>
      </c>
      <c r="DS751" s="3">
        <v>63.46</v>
      </c>
      <c r="DT751" s="3">
        <v>67.06</v>
      </c>
      <c r="DU751" s="3">
        <v>54.95</v>
      </c>
      <c r="DV751" s="3">
        <v>227.58</v>
      </c>
      <c r="DW751" s="3">
        <v>67.819999999999993</v>
      </c>
      <c r="DX751" s="3">
        <v>72.900000000000006</v>
      </c>
      <c r="DY751" s="3">
        <v>91.43</v>
      </c>
      <c r="DZ751" s="4" t="s">
        <v>502</v>
      </c>
      <c r="EA751" s="3">
        <v>73.58</v>
      </c>
      <c r="EB751" s="3">
        <v>12.64</v>
      </c>
      <c r="EC751" s="3">
        <v>14.05</v>
      </c>
      <c r="ED751" s="3">
        <v>165.18</v>
      </c>
      <c r="EE751" s="3">
        <v>192.12</v>
      </c>
      <c r="EF751" s="3">
        <v>31.42</v>
      </c>
      <c r="EG751" s="4" t="s">
        <v>502</v>
      </c>
      <c r="EH751" s="3">
        <v>121.24</v>
      </c>
      <c r="EI751" s="3">
        <v>76.69</v>
      </c>
      <c r="EJ751" s="3">
        <v>57.18</v>
      </c>
      <c r="EK751" s="3">
        <v>139.80000000000001</v>
      </c>
      <c r="EL751" s="3">
        <v>54.12</v>
      </c>
      <c r="EM751" s="3">
        <v>174.1</v>
      </c>
      <c r="EN751" s="4" t="s">
        <v>502</v>
      </c>
      <c r="EO751" s="3">
        <v>62.39</v>
      </c>
      <c r="EP751" s="3">
        <v>74.83</v>
      </c>
      <c r="EQ751" s="3">
        <v>24.83</v>
      </c>
      <c r="ER751" s="3">
        <v>36.42</v>
      </c>
      <c r="ES751" s="3">
        <v>42.3</v>
      </c>
      <c r="ET751" s="3">
        <v>97.83</v>
      </c>
      <c r="EU751" s="3">
        <v>70.87</v>
      </c>
      <c r="EV751" s="4" t="s">
        <v>502</v>
      </c>
      <c r="EW751" s="3">
        <v>241.44</v>
      </c>
      <c r="EX751" s="3">
        <v>238.29</v>
      </c>
      <c r="EY751" s="3">
        <v>54.96</v>
      </c>
      <c r="EZ751" s="3">
        <v>73.52</v>
      </c>
      <c r="FA751" s="3">
        <v>136.83000000000001</v>
      </c>
      <c r="FB751" s="3">
        <v>63.56</v>
      </c>
      <c r="FC751" s="3">
        <v>48.21</v>
      </c>
      <c r="FD751" s="3">
        <v>184.85</v>
      </c>
      <c r="FE751" s="3">
        <v>27.73</v>
      </c>
      <c r="FF751" s="3">
        <v>23.89</v>
      </c>
      <c r="FG751" s="3">
        <v>15.14</v>
      </c>
      <c r="FH751" s="3">
        <v>34.76</v>
      </c>
      <c r="FI751" s="3">
        <v>103.17</v>
      </c>
      <c r="FJ751" s="3">
        <v>117.84</v>
      </c>
      <c r="FK751" s="3">
        <v>199.8</v>
      </c>
      <c r="FL751" s="3">
        <v>20.02</v>
      </c>
      <c r="FM751" s="3">
        <v>167.33</v>
      </c>
      <c r="FN751" s="3">
        <v>57.33</v>
      </c>
      <c r="FO751" s="3">
        <v>90.9</v>
      </c>
      <c r="FP751" s="3">
        <v>118.24</v>
      </c>
      <c r="FQ751" s="4" t="s">
        <v>502</v>
      </c>
      <c r="FR751" s="3">
        <v>53.95</v>
      </c>
      <c r="FS751" s="3">
        <v>23.5</v>
      </c>
      <c r="FT751" s="3">
        <v>75.44</v>
      </c>
      <c r="FU751" s="4" t="s">
        <v>502</v>
      </c>
      <c r="FV751" s="3">
        <v>32.24</v>
      </c>
      <c r="FW751" s="3">
        <v>104.19</v>
      </c>
      <c r="FX751" s="3">
        <v>124.7</v>
      </c>
      <c r="FY751" s="3">
        <v>31.44</v>
      </c>
      <c r="FZ751" s="3">
        <v>58.46</v>
      </c>
      <c r="GA751" s="3">
        <v>24.2</v>
      </c>
      <c r="GB751" s="3">
        <v>42.81</v>
      </c>
      <c r="GC751" s="3">
        <v>115.31</v>
      </c>
      <c r="GD751" s="3">
        <v>28.46</v>
      </c>
      <c r="GE751" s="3">
        <v>86.75</v>
      </c>
      <c r="GF751" s="3">
        <v>73.150000000000006</v>
      </c>
      <c r="GG751" s="3">
        <v>18.32</v>
      </c>
      <c r="GH751" s="3">
        <v>36.15</v>
      </c>
      <c r="GI751" s="3">
        <v>25.31</v>
      </c>
      <c r="GJ751" s="3">
        <v>114.61</v>
      </c>
      <c r="GK751" s="3">
        <v>21.17</v>
      </c>
      <c r="GL751" s="3">
        <v>66</v>
      </c>
      <c r="GM751" s="3">
        <v>41.57</v>
      </c>
      <c r="GN751" s="3">
        <v>35.21</v>
      </c>
      <c r="GO751" s="4" t="s">
        <v>502</v>
      </c>
      <c r="GP751" s="3">
        <v>47.9</v>
      </c>
      <c r="GQ751" s="3">
        <v>51.36</v>
      </c>
      <c r="GR751" s="3">
        <v>43.47</v>
      </c>
      <c r="GS751" s="3">
        <v>128.43</v>
      </c>
      <c r="GT751" s="3">
        <v>103.79</v>
      </c>
      <c r="GU751" s="3">
        <v>73.25</v>
      </c>
      <c r="GV751" s="3">
        <v>252.52</v>
      </c>
      <c r="GW751" s="3">
        <v>74.19</v>
      </c>
      <c r="GX751" s="3">
        <v>50.65</v>
      </c>
      <c r="GY751" s="3">
        <v>54.52</v>
      </c>
      <c r="GZ751" s="3">
        <v>35.020000000000003</v>
      </c>
      <c r="HA751" s="3">
        <v>87.77</v>
      </c>
      <c r="HB751" s="3">
        <v>27.2</v>
      </c>
      <c r="HC751" s="3">
        <v>104.17</v>
      </c>
      <c r="HD751" s="3">
        <v>94.33</v>
      </c>
      <c r="HE751" s="3">
        <v>32.79</v>
      </c>
      <c r="HF751" s="3">
        <v>123.18</v>
      </c>
      <c r="HG751" s="3">
        <v>141.59</v>
      </c>
      <c r="HH751" s="3">
        <v>96.49</v>
      </c>
      <c r="HI751" s="3">
        <v>71.58</v>
      </c>
      <c r="HJ751" s="3">
        <v>54.58</v>
      </c>
      <c r="HK751" s="3">
        <v>29.28</v>
      </c>
      <c r="HL751" s="3">
        <v>204.87</v>
      </c>
      <c r="HM751" s="3">
        <v>93.22</v>
      </c>
      <c r="HN751" s="3">
        <v>225.45</v>
      </c>
      <c r="HO751" s="3">
        <v>68.31</v>
      </c>
      <c r="HP751" s="3">
        <v>178.43</v>
      </c>
      <c r="HQ751" s="3">
        <v>67.27</v>
      </c>
      <c r="HR751" s="3">
        <v>54.64</v>
      </c>
      <c r="HS751" s="3">
        <v>28.78</v>
      </c>
      <c r="HT751" s="3">
        <v>48.99</v>
      </c>
      <c r="HU751" s="3">
        <v>59.43</v>
      </c>
      <c r="HV751" s="3">
        <v>18.079999999999998</v>
      </c>
      <c r="HW751" s="3">
        <v>43.37</v>
      </c>
      <c r="HX751" s="3">
        <v>79.66</v>
      </c>
      <c r="HY751" s="3">
        <v>84</v>
      </c>
      <c r="HZ751" s="3">
        <v>155.91</v>
      </c>
      <c r="IA751" s="3">
        <v>423.06</v>
      </c>
      <c r="IB751" s="4" t="s">
        <v>502</v>
      </c>
      <c r="IC751" s="3">
        <v>118.6</v>
      </c>
      <c r="ID751" s="3">
        <v>31.55</v>
      </c>
      <c r="IE751" s="3">
        <v>22.33</v>
      </c>
      <c r="IF751" s="3">
        <v>52.3</v>
      </c>
      <c r="IG751" s="3">
        <v>233.15</v>
      </c>
      <c r="IH751" s="3">
        <v>77.25</v>
      </c>
      <c r="II751" s="3">
        <v>12.37</v>
      </c>
      <c r="IJ751" s="3">
        <v>108.05</v>
      </c>
      <c r="IK751" s="3">
        <v>62.14</v>
      </c>
      <c r="IL751" s="3">
        <v>1665.34</v>
      </c>
      <c r="IM751" s="3">
        <v>56.24</v>
      </c>
      <c r="IN751" s="3">
        <v>58.54</v>
      </c>
      <c r="IO751" s="3">
        <v>85.94</v>
      </c>
      <c r="IP751" s="3">
        <v>38.83</v>
      </c>
      <c r="IQ751" s="4" t="s">
        <v>502</v>
      </c>
      <c r="IR751" s="3">
        <v>72.16</v>
      </c>
      <c r="IS751" s="3">
        <v>45.74</v>
      </c>
      <c r="IT751" s="3">
        <v>61.12</v>
      </c>
      <c r="IU751" s="3">
        <v>43.59</v>
      </c>
      <c r="IV751" s="3">
        <v>32.4</v>
      </c>
      <c r="IW751" s="3">
        <v>84.28</v>
      </c>
      <c r="IX751" s="3">
        <v>35.729999999999997</v>
      </c>
      <c r="IY751" s="3">
        <v>142.38999999999999</v>
      </c>
      <c r="IZ751" s="3">
        <v>19.149999999999999</v>
      </c>
      <c r="JA751" s="3">
        <v>86.51</v>
      </c>
      <c r="JB751" s="3">
        <v>51.9</v>
      </c>
      <c r="JC751" s="3">
        <v>91.31</v>
      </c>
      <c r="JD751" s="3">
        <v>117.64</v>
      </c>
      <c r="JE751" s="3">
        <v>57.06</v>
      </c>
      <c r="JF751" s="3">
        <v>77.06</v>
      </c>
      <c r="JG751" s="3">
        <v>95.87</v>
      </c>
      <c r="JH751" s="3">
        <v>34.43</v>
      </c>
      <c r="JI751" s="3">
        <v>106.47</v>
      </c>
      <c r="JJ751" s="3">
        <v>215.13</v>
      </c>
      <c r="JK751" s="3">
        <v>86.78</v>
      </c>
      <c r="JL751" s="3">
        <v>35.03</v>
      </c>
      <c r="JM751" s="3">
        <v>184.84</v>
      </c>
      <c r="JN751" s="3">
        <v>85.21</v>
      </c>
      <c r="JO751" s="3">
        <v>14.53</v>
      </c>
      <c r="JP751" s="3">
        <v>48.9</v>
      </c>
      <c r="JQ751" s="3">
        <v>72.64</v>
      </c>
      <c r="JR751" s="3">
        <v>92.81</v>
      </c>
      <c r="JS751" s="3">
        <v>61.62</v>
      </c>
      <c r="JT751" s="3">
        <v>135.57</v>
      </c>
      <c r="JU751" s="3">
        <v>33.5</v>
      </c>
      <c r="JV751" s="3">
        <v>57.29</v>
      </c>
      <c r="JW751" s="3">
        <v>110.49</v>
      </c>
      <c r="JX751" s="3">
        <v>53.09</v>
      </c>
      <c r="JY751" s="3">
        <v>39.979999999999997</v>
      </c>
      <c r="JZ751" s="3">
        <v>271.20999999999998</v>
      </c>
      <c r="KA751" s="3">
        <v>128.55000000000001</v>
      </c>
      <c r="KB751" s="3">
        <v>86.16</v>
      </c>
      <c r="KC751" s="3">
        <v>173.62</v>
      </c>
      <c r="KD751" s="3">
        <v>49.24</v>
      </c>
      <c r="KE751" s="4" t="s">
        <v>502</v>
      </c>
      <c r="KF751" s="3">
        <v>178.17</v>
      </c>
      <c r="KG751" s="3">
        <v>111.7</v>
      </c>
      <c r="KH751" s="3">
        <v>101.84</v>
      </c>
      <c r="KI751" s="4" t="s">
        <v>502</v>
      </c>
      <c r="KJ751" s="3">
        <v>78.86</v>
      </c>
      <c r="KK751" s="3">
        <v>151.71</v>
      </c>
      <c r="KL751" s="3">
        <v>116.78</v>
      </c>
      <c r="KM751" s="3">
        <v>37.1</v>
      </c>
      <c r="KN751" s="3">
        <v>119.4</v>
      </c>
      <c r="KO751" s="3">
        <v>56.26</v>
      </c>
      <c r="KP751" s="3">
        <v>42.36</v>
      </c>
      <c r="KQ751" s="3">
        <v>97.31</v>
      </c>
      <c r="KR751" s="3">
        <v>248.96</v>
      </c>
      <c r="KS751" s="3">
        <v>123.57</v>
      </c>
      <c r="KT751" s="3">
        <v>70.66</v>
      </c>
      <c r="KU751" s="3">
        <v>47.4</v>
      </c>
      <c r="KV751" s="3">
        <v>160.38999999999999</v>
      </c>
      <c r="KW751" s="3">
        <v>77.13</v>
      </c>
      <c r="KX751" s="3">
        <v>77.45</v>
      </c>
      <c r="KY751" s="3">
        <v>140.77000000000001</v>
      </c>
      <c r="KZ751" s="3">
        <v>35.659999999999997</v>
      </c>
      <c r="LA751" s="3">
        <v>57.48</v>
      </c>
      <c r="LB751" s="3">
        <v>122.57</v>
      </c>
      <c r="LC751" s="3">
        <v>61.97</v>
      </c>
      <c r="LD751" s="3">
        <v>76.73</v>
      </c>
      <c r="LE751" s="3">
        <v>48.7</v>
      </c>
      <c r="LF751" s="3">
        <v>145.26</v>
      </c>
      <c r="LG751" s="4" t="s">
        <v>502</v>
      </c>
      <c r="LH751" s="3">
        <v>35.24</v>
      </c>
      <c r="LI751" s="3">
        <v>106.75</v>
      </c>
      <c r="LJ751" s="3">
        <v>161.33000000000001</v>
      </c>
      <c r="LK751" s="3">
        <v>104.65</v>
      </c>
      <c r="LL751" s="3">
        <v>116.1</v>
      </c>
      <c r="LM751" s="3">
        <v>108.48</v>
      </c>
      <c r="LN751" s="3">
        <v>52.17</v>
      </c>
      <c r="LO751" s="3">
        <v>78.14</v>
      </c>
      <c r="LP751" s="4" t="s">
        <v>502</v>
      </c>
      <c r="LQ751" s="3">
        <v>67.930000000000007</v>
      </c>
      <c r="LR751" s="4" t="s">
        <v>502</v>
      </c>
      <c r="LS751" s="3">
        <v>126.19</v>
      </c>
      <c r="LT751" s="3">
        <v>61.15</v>
      </c>
      <c r="LU751" s="3">
        <v>52.97</v>
      </c>
      <c r="LV751" s="3">
        <v>83.93</v>
      </c>
      <c r="LW751" s="3">
        <v>135.63999999999999</v>
      </c>
      <c r="LX751" s="3">
        <v>58.46</v>
      </c>
      <c r="LY751" s="3">
        <v>65.31</v>
      </c>
      <c r="LZ751" s="3">
        <v>55.71</v>
      </c>
      <c r="MA751" s="3">
        <v>70.69</v>
      </c>
      <c r="MB751" s="3">
        <v>30.62</v>
      </c>
      <c r="MC751" s="3">
        <v>71.239999999999995</v>
      </c>
      <c r="MD751" s="3">
        <v>66.72</v>
      </c>
      <c r="ME751" s="3">
        <v>52.32</v>
      </c>
      <c r="MF751" s="3">
        <v>84.62</v>
      </c>
      <c r="MG751" s="3">
        <v>30.82</v>
      </c>
      <c r="MH751" s="3">
        <v>90.28</v>
      </c>
      <c r="MI751" s="3">
        <v>50.83</v>
      </c>
      <c r="MJ751" s="3">
        <v>64.19</v>
      </c>
      <c r="MK751" s="3">
        <v>101.66</v>
      </c>
      <c r="ML751" s="3">
        <v>53.12</v>
      </c>
      <c r="MM751" s="3">
        <v>49.47</v>
      </c>
      <c r="MN751" s="3">
        <v>117.06</v>
      </c>
      <c r="MO751" s="4" t="s">
        <v>502</v>
      </c>
      <c r="MP751" s="3">
        <v>87.09</v>
      </c>
      <c r="MQ751" s="3">
        <v>105.51</v>
      </c>
      <c r="MR751" s="3">
        <v>73.599999999999994</v>
      </c>
      <c r="MS751" s="3">
        <v>102.47</v>
      </c>
      <c r="MT751" s="3">
        <v>75.63</v>
      </c>
      <c r="MU751" s="4" t="s">
        <v>502</v>
      </c>
      <c r="MV751" s="3">
        <v>67.87</v>
      </c>
      <c r="MW751" s="3">
        <v>98.71</v>
      </c>
      <c r="MX751" s="3">
        <v>32.58</v>
      </c>
      <c r="MY751" s="3">
        <v>11.47</v>
      </c>
      <c r="MZ751" s="3">
        <v>146.16999999999999</v>
      </c>
      <c r="NA751" s="3">
        <v>770.6</v>
      </c>
      <c r="NB751" s="3">
        <v>94.65</v>
      </c>
      <c r="NC751" s="4" t="s">
        <v>502</v>
      </c>
      <c r="ND751" s="3">
        <v>182.29</v>
      </c>
      <c r="NE751" s="3">
        <v>25.01</v>
      </c>
      <c r="NF751" s="3">
        <v>283.11</v>
      </c>
      <c r="NG751" s="3">
        <v>1505.76</v>
      </c>
      <c r="NH751" s="4" t="s">
        <v>502</v>
      </c>
      <c r="NI751" s="3">
        <v>25.78</v>
      </c>
      <c r="NJ751" s="3">
        <v>52.96</v>
      </c>
      <c r="NK751" s="4" t="s">
        <v>502</v>
      </c>
      <c r="NL751" s="3">
        <v>74.63</v>
      </c>
      <c r="NM751" s="3">
        <v>291.24</v>
      </c>
      <c r="NN751" s="3">
        <v>76.19</v>
      </c>
      <c r="NO751" s="3">
        <v>70.83</v>
      </c>
      <c r="NP751" s="3">
        <v>121.19</v>
      </c>
      <c r="NQ751" s="4" t="s">
        <v>502</v>
      </c>
      <c r="NR751" s="3">
        <v>163.04</v>
      </c>
      <c r="NS751" s="3">
        <v>56.26</v>
      </c>
      <c r="NT751" s="3">
        <v>30.42</v>
      </c>
      <c r="NU751" s="3">
        <v>190.7</v>
      </c>
      <c r="NV751" s="3">
        <v>36.5</v>
      </c>
      <c r="NW751" s="3">
        <v>119.51</v>
      </c>
      <c r="NX751" s="3">
        <v>56.28</v>
      </c>
      <c r="NY751" s="3">
        <v>16.7</v>
      </c>
      <c r="NZ751" s="3">
        <v>84.06</v>
      </c>
      <c r="OA751" s="3">
        <v>63.74</v>
      </c>
      <c r="OB751" s="3">
        <v>79.66</v>
      </c>
      <c r="OC751" s="3">
        <v>29.36</v>
      </c>
      <c r="OD751" s="3">
        <v>1.21</v>
      </c>
      <c r="OE751" s="3">
        <v>350.02</v>
      </c>
      <c r="OF751" s="3">
        <v>12.67</v>
      </c>
      <c r="OG751" s="4" t="s">
        <v>502</v>
      </c>
      <c r="OH751" s="4" t="s">
        <v>502</v>
      </c>
      <c r="OI751" s="3">
        <v>114.86</v>
      </c>
      <c r="OJ751" s="3">
        <v>101.45</v>
      </c>
      <c r="OK751" s="3">
        <v>48.14</v>
      </c>
      <c r="OL751" s="3">
        <v>146.11000000000001</v>
      </c>
      <c r="OM751" s="3">
        <v>27.69</v>
      </c>
      <c r="ON751" s="4" t="s">
        <v>502</v>
      </c>
      <c r="OO751" s="4" t="s">
        <v>502</v>
      </c>
      <c r="OP751" s="3">
        <v>33.200000000000003</v>
      </c>
      <c r="OQ751" s="3">
        <v>29.55</v>
      </c>
      <c r="OR751" s="4" t="s">
        <v>502</v>
      </c>
      <c r="OS751" s="3">
        <v>24.25</v>
      </c>
      <c r="OT751" s="3">
        <v>73.959999999999994</v>
      </c>
      <c r="OU751" s="3">
        <v>794.56</v>
      </c>
      <c r="OV751" s="3">
        <v>812.2</v>
      </c>
      <c r="OW751" s="3">
        <v>80.010000000000005</v>
      </c>
      <c r="OX751" s="3">
        <v>13.33</v>
      </c>
      <c r="OY751" s="3">
        <v>39.99</v>
      </c>
      <c r="OZ751" s="4" t="s">
        <v>502</v>
      </c>
      <c r="PA751" s="3">
        <v>153.04</v>
      </c>
      <c r="PB751" s="4" t="s">
        <v>502</v>
      </c>
      <c r="PC751" s="3">
        <v>119.56</v>
      </c>
      <c r="PD751" s="3">
        <v>127.82</v>
      </c>
      <c r="PE751" s="3">
        <v>99.76</v>
      </c>
      <c r="PF751" s="3">
        <v>36.979999999999997</v>
      </c>
      <c r="PG751" s="3">
        <v>117.69</v>
      </c>
      <c r="PH751" s="3">
        <v>630.29</v>
      </c>
      <c r="PI751" s="3">
        <v>97.01</v>
      </c>
      <c r="PJ751" s="3">
        <v>89.13</v>
      </c>
      <c r="PK751" s="4" t="s">
        <v>502</v>
      </c>
      <c r="PL751" s="3">
        <v>86.61</v>
      </c>
      <c r="PM751" s="3">
        <v>78.98</v>
      </c>
      <c r="PN751" s="4" t="s">
        <v>502</v>
      </c>
      <c r="PO751" s="3">
        <v>32.369999999999997</v>
      </c>
      <c r="PP751" s="4" t="s">
        <v>502</v>
      </c>
      <c r="PQ751" s="3">
        <v>106.48</v>
      </c>
      <c r="PR751" s="3">
        <v>66.97</v>
      </c>
      <c r="PS751" s="3">
        <v>84.85</v>
      </c>
      <c r="PT751" s="3">
        <v>65.17</v>
      </c>
      <c r="PU751" s="3">
        <v>44.87</v>
      </c>
      <c r="PV751" s="3">
        <v>119.04</v>
      </c>
      <c r="PW751" s="3">
        <v>153.66999999999999</v>
      </c>
      <c r="PX751" s="3">
        <v>45.37</v>
      </c>
      <c r="PY751" s="3">
        <v>84.58</v>
      </c>
      <c r="PZ751" s="4" t="s">
        <v>502</v>
      </c>
      <c r="QA751" s="3">
        <v>63.54</v>
      </c>
      <c r="QB751" s="4" t="s">
        <v>502</v>
      </c>
      <c r="QC751" s="3">
        <v>20.58</v>
      </c>
      <c r="QD751" s="3">
        <v>67.489999999999995</v>
      </c>
      <c r="QE751" s="3">
        <v>114.99</v>
      </c>
      <c r="QF751" s="3">
        <v>126.5</v>
      </c>
      <c r="QG751" s="3">
        <v>36.4</v>
      </c>
      <c r="QH751" s="3">
        <v>90.08</v>
      </c>
      <c r="QI751" s="3">
        <v>105.83</v>
      </c>
      <c r="QJ751" s="3">
        <v>12.05</v>
      </c>
      <c r="QK751" s="3">
        <v>11.72</v>
      </c>
      <c r="QL751" s="3">
        <v>97.7</v>
      </c>
      <c r="QM751" s="3">
        <v>87.58</v>
      </c>
      <c r="QN751" s="3">
        <v>12.69</v>
      </c>
      <c r="QO751" s="3">
        <v>285.52999999999997</v>
      </c>
      <c r="QP751" s="4" t="s">
        <v>502</v>
      </c>
      <c r="QQ751" s="4" t="s">
        <v>502</v>
      </c>
      <c r="QR751" s="3">
        <v>61.39</v>
      </c>
      <c r="QS751" s="3">
        <v>65.36</v>
      </c>
      <c r="QT751" s="4" t="s">
        <v>502</v>
      </c>
      <c r="QU751" s="4" t="s">
        <v>502</v>
      </c>
      <c r="QV751" s="3">
        <v>37.58</v>
      </c>
      <c r="QW751" s="3">
        <v>105.53</v>
      </c>
      <c r="QX751" s="3">
        <v>46.83</v>
      </c>
      <c r="QY751" s="3">
        <v>40.090000000000003</v>
      </c>
      <c r="QZ751" s="3">
        <v>67.16</v>
      </c>
      <c r="RA751" s="3">
        <v>54.99</v>
      </c>
      <c r="RB751" s="4" t="s">
        <v>502</v>
      </c>
      <c r="RC751" s="3">
        <v>365.06</v>
      </c>
      <c r="RD751" s="4" t="s">
        <v>502</v>
      </c>
      <c r="RE751" s="3">
        <v>68</v>
      </c>
      <c r="RF751" s="3">
        <v>104.57</v>
      </c>
      <c r="RG751" s="3">
        <v>57.44</v>
      </c>
      <c r="RH751" s="4" t="s">
        <v>502</v>
      </c>
      <c r="RI751" s="3">
        <v>60.1</v>
      </c>
      <c r="RJ751" s="3">
        <v>37.270000000000003</v>
      </c>
      <c r="RK751" s="3">
        <v>38.909999999999997</v>
      </c>
      <c r="RL751" s="3">
        <v>77.069999999999993</v>
      </c>
      <c r="RM751" s="3">
        <v>102.53</v>
      </c>
      <c r="RN751" s="4" t="s">
        <v>502</v>
      </c>
      <c r="RO751" s="3">
        <v>57.82</v>
      </c>
      <c r="RP751" s="3">
        <v>30.5</v>
      </c>
      <c r="RQ751" s="3">
        <v>77.42</v>
      </c>
      <c r="RR751" s="3">
        <v>77.650000000000006</v>
      </c>
      <c r="RS751" s="3">
        <v>207.7</v>
      </c>
      <c r="RT751" s="3">
        <v>49.75</v>
      </c>
      <c r="RU751" s="3">
        <v>74.17</v>
      </c>
      <c r="RV751" s="4" t="s">
        <v>502</v>
      </c>
      <c r="RW751" s="3">
        <v>262.95</v>
      </c>
      <c r="RX751" s="3">
        <v>82.43</v>
      </c>
      <c r="RY751" s="3">
        <v>77.900000000000006</v>
      </c>
      <c r="RZ751" s="3">
        <v>72.599999999999994</v>
      </c>
      <c r="SA751" s="4" t="s">
        <v>502</v>
      </c>
      <c r="SB751" s="3">
        <v>85.85</v>
      </c>
      <c r="SC751" s="4" t="s">
        <v>502</v>
      </c>
      <c r="SD751" s="3">
        <v>69.22</v>
      </c>
      <c r="SE751" s="3">
        <v>122.99</v>
      </c>
      <c r="SF751" s="3">
        <v>89.27</v>
      </c>
      <c r="SG751" s="4" t="s">
        <v>502</v>
      </c>
      <c r="SH751" s="3">
        <v>86.77</v>
      </c>
    </row>
    <row r="752" spans="1:502" x14ac:dyDescent="0.15">
      <c r="A752" s="2" t="s">
        <v>1252</v>
      </c>
      <c r="B752" s="3">
        <v>45.97</v>
      </c>
      <c r="C752" s="3">
        <v>61.66</v>
      </c>
      <c r="D752" s="3">
        <v>38.29</v>
      </c>
      <c r="E752" s="3">
        <v>117.79</v>
      </c>
      <c r="F752" s="3">
        <v>45.18</v>
      </c>
      <c r="G752" s="3">
        <v>52.41</v>
      </c>
      <c r="H752" s="3">
        <v>11.78</v>
      </c>
      <c r="I752" s="3">
        <v>70.38</v>
      </c>
      <c r="J752" s="3">
        <v>66.23</v>
      </c>
      <c r="K752" s="3">
        <v>93.19</v>
      </c>
      <c r="L752" s="3">
        <v>51.98</v>
      </c>
      <c r="M752" s="3">
        <v>88.42</v>
      </c>
      <c r="N752" s="3">
        <v>74.48</v>
      </c>
      <c r="O752" s="3">
        <v>65.25</v>
      </c>
      <c r="P752" s="4" t="s">
        <v>502</v>
      </c>
      <c r="Q752" s="3">
        <v>49.42</v>
      </c>
      <c r="R752" s="3">
        <v>111.76</v>
      </c>
      <c r="S752" s="3">
        <v>106.6</v>
      </c>
      <c r="T752" s="3">
        <v>96.86</v>
      </c>
      <c r="U752" s="3">
        <v>112.48</v>
      </c>
      <c r="V752" s="3">
        <v>47.89</v>
      </c>
      <c r="W752" s="3">
        <v>146.09</v>
      </c>
      <c r="X752" s="3">
        <v>68.28</v>
      </c>
      <c r="Y752" s="3">
        <v>67.25</v>
      </c>
      <c r="Z752" s="3">
        <v>108.52</v>
      </c>
      <c r="AA752" s="3">
        <v>74.66</v>
      </c>
      <c r="AB752" s="3">
        <v>173.72</v>
      </c>
      <c r="AC752" s="3">
        <v>71.37</v>
      </c>
      <c r="AD752" s="3">
        <v>72.44</v>
      </c>
      <c r="AE752" s="3">
        <v>74.58</v>
      </c>
      <c r="AF752" s="3">
        <v>799.61</v>
      </c>
      <c r="AG752" s="3">
        <v>157.46</v>
      </c>
      <c r="AH752" s="3">
        <v>22.54</v>
      </c>
      <c r="AI752" s="3">
        <v>76.45</v>
      </c>
      <c r="AJ752" s="3">
        <v>44.16</v>
      </c>
      <c r="AK752" s="3">
        <v>66.61</v>
      </c>
      <c r="AL752" s="3">
        <v>45.1</v>
      </c>
      <c r="AM752" s="3">
        <v>165.91</v>
      </c>
      <c r="AN752" s="3">
        <v>40.28</v>
      </c>
      <c r="AO752" s="3">
        <v>44.95</v>
      </c>
      <c r="AP752" s="3">
        <v>71.459999999999994</v>
      </c>
      <c r="AQ752" s="3">
        <v>182.57</v>
      </c>
      <c r="AR752" s="3">
        <v>47.61</v>
      </c>
      <c r="AS752" s="4" t="s">
        <v>502</v>
      </c>
      <c r="AT752" s="3">
        <v>387.12</v>
      </c>
      <c r="AU752" s="3">
        <v>58.76</v>
      </c>
      <c r="AV752" s="3">
        <v>65.59</v>
      </c>
      <c r="AW752" s="3">
        <v>166.03</v>
      </c>
      <c r="AX752" s="3">
        <v>44.76</v>
      </c>
      <c r="AY752" s="3">
        <v>21.66</v>
      </c>
      <c r="AZ752" s="3">
        <v>39.630000000000003</v>
      </c>
      <c r="BA752" s="3">
        <v>27.99</v>
      </c>
      <c r="BB752" s="3">
        <v>124.53</v>
      </c>
      <c r="BC752" s="3">
        <v>60.49</v>
      </c>
      <c r="BD752" s="3">
        <v>39.29</v>
      </c>
      <c r="BE752" s="3">
        <v>72.11</v>
      </c>
      <c r="BF752" s="4" t="s">
        <v>502</v>
      </c>
      <c r="BG752" s="3">
        <v>94.12</v>
      </c>
      <c r="BH752" s="3">
        <v>133.31</v>
      </c>
      <c r="BI752" s="3">
        <v>31.74</v>
      </c>
      <c r="BJ752" s="3">
        <v>87.13</v>
      </c>
      <c r="BK752" s="3">
        <v>52.41</v>
      </c>
      <c r="BL752" s="3">
        <v>80.28</v>
      </c>
      <c r="BM752" s="3">
        <v>30.11</v>
      </c>
      <c r="BN752" s="3">
        <v>36</v>
      </c>
      <c r="BO752" s="3">
        <v>44.51</v>
      </c>
      <c r="BP752" s="4" t="s">
        <v>502</v>
      </c>
      <c r="BQ752" s="3">
        <v>66.37</v>
      </c>
      <c r="BR752" s="3">
        <v>120.51</v>
      </c>
      <c r="BS752" s="3">
        <v>69.02</v>
      </c>
      <c r="BT752" s="3">
        <v>391.16</v>
      </c>
      <c r="BU752" s="3">
        <v>138.22999999999999</v>
      </c>
      <c r="BV752" s="3">
        <v>41.59</v>
      </c>
      <c r="BW752" s="3">
        <v>58.06</v>
      </c>
      <c r="BX752" s="3">
        <v>24.84</v>
      </c>
      <c r="BY752" s="3">
        <v>89.19</v>
      </c>
      <c r="BZ752" s="3">
        <v>51.54</v>
      </c>
      <c r="CA752" s="3">
        <v>77.81</v>
      </c>
      <c r="CB752" s="3">
        <v>142.4</v>
      </c>
      <c r="CC752" s="3">
        <v>60.21</v>
      </c>
      <c r="CD752" s="3">
        <v>82.77</v>
      </c>
      <c r="CE752" s="3">
        <v>74.38</v>
      </c>
      <c r="CF752" s="3">
        <v>69.900000000000006</v>
      </c>
      <c r="CG752" s="3">
        <v>26.34</v>
      </c>
      <c r="CH752" s="3">
        <v>22.3</v>
      </c>
      <c r="CI752" s="4" t="s">
        <v>502</v>
      </c>
      <c r="CJ752" s="3">
        <v>78.790000000000006</v>
      </c>
      <c r="CK752" s="3">
        <v>118.77</v>
      </c>
      <c r="CL752" s="3">
        <v>76.63</v>
      </c>
      <c r="CM752" s="3">
        <v>49.8</v>
      </c>
      <c r="CN752" s="4" t="s">
        <v>502</v>
      </c>
      <c r="CO752" s="4" t="s">
        <v>502</v>
      </c>
      <c r="CP752" s="3">
        <v>103.09</v>
      </c>
      <c r="CQ752" s="3">
        <v>52.59</v>
      </c>
      <c r="CR752" s="3">
        <v>72.42</v>
      </c>
      <c r="CS752" s="3">
        <v>74.36</v>
      </c>
      <c r="CT752" s="3">
        <v>91.81</v>
      </c>
      <c r="CU752" s="3">
        <v>27.76</v>
      </c>
      <c r="CV752" s="3">
        <v>78.33</v>
      </c>
      <c r="CW752" s="3">
        <v>105.42</v>
      </c>
      <c r="CX752" s="3">
        <v>96.19</v>
      </c>
      <c r="CY752" s="3">
        <v>29.18</v>
      </c>
      <c r="CZ752" s="3">
        <v>75.599999999999994</v>
      </c>
      <c r="DA752" s="4" t="s">
        <v>502</v>
      </c>
      <c r="DB752" s="3">
        <v>161.33000000000001</v>
      </c>
      <c r="DC752" s="3">
        <v>74.569999999999993</v>
      </c>
      <c r="DD752" s="3">
        <v>98.51</v>
      </c>
      <c r="DE752" s="3">
        <v>77.77</v>
      </c>
      <c r="DF752" s="3">
        <v>64.849999999999994</v>
      </c>
      <c r="DG752" s="3">
        <v>46.9</v>
      </c>
      <c r="DH752" s="3">
        <v>118.59</v>
      </c>
      <c r="DI752" s="3">
        <v>73.5</v>
      </c>
      <c r="DJ752" s="3">
        <v>118.91</v>
      </c>
      <c r="DK752" s="3">
        <v>217.23</v>
      </c>
      <c r="DL752" s="3">
        <v>72.13</v>
      </c>
      <c r="DM752" s="3">
        <v>78.78</v>
      </c>
      <c r="DN752" s="3">
        <v>144.58000000000001</v>
      </c>
      <c r="DO752" s="3">
        <v>75.930000000000007</v>
      </c>
      <c r="DP752" s="3">
        <v>56.69</v>
      </c>
      <c r="DQ752" s="3">
        <v>103.13</v>
      </c>
      <c r="DR752" s="3">
        <v>62.86</v>
      </c>
      <c r="DS752" s="3">
        <v>62.97</v>
      </c>
      <c r="DT752" s="3">
        <v>66.62</v>
      </c>
      <c r="DU752" s="3">
        <v>55.44</v>
      </c>
      <c r="DV752" s="3">
        <v>229.59</v>
      </c>
      <c r="DW752" s="3">
        <v>68.069999999999993</v>
      </c>
      <c r="DX752" s="3">
        <v>73.180000000000007</v>
      </c>
      <c r="DY752" s="3">
        <v>91.8</v>
      </c>
      <c r="DZ752" s="4" t="s">
        <v>502</v>
      </c>
      <c r="EA752" s="3">
        <v>74.36</v>
      </c>
      <c r="EB752" s="3">
        <v>12.4</v>
      </c>
      <c r="EC752" s="3">
        <v>13.8</v>
      </c>
      <c r="ED752" s="3">
        <v>162.88</v>
      </c>
      <c r="EE752" s="3">
        <v>190.89</v>
      </c>
      <c r="EF752" s="3">
        <v>31.22</v>
      </c>
      <c r="EG752" s="4" t="s">
        <v>502</v>
      </c>
      <c r="EH752" s="3">
        <v>120.74</v>
      </c>
      <c r="EI752" s="3">
        <v>75.8</v>
      </c>
      <c r="EJ752" s="3">
        <v>56.98</v>
      </c>
      <c r="EK752" s="3">
        <v>139.71</v>
      </c>
      <c r="EL752" s="3">
        <v>54.09</v>
      </c>
      <c r="EM752" s="3">
        <v>174.53</v>
      </c>
      <c r="EN752" s="4" t="s">
        <v>502</v>
      </c>
      <c r="EO752" s="3">
        <v>62.46</v>
      </c>
      <c r="EP752" s="3">
        <v>74.62</v>
      </c>
      <c r="EQ752" s="3">
        <v>24.75</v>
      </c>
      <c r="ER752" s="3">
        <v>35.69</v>
      </c>
      <c r="ES752" s="3">
        <v>42.08</v>
      </c>
      <c r="ET752" s="3">
        <v>96.57</v>
      </c>
      <c r="EU752" s="3">
        <v>70.03</v>
      </c>
      <c r="EV752" s="4" t="s">
        <v>502</v>
      </c>
      <c r="EW752" s="3">
        <v>240.12</v>
      </c>
      <c r="EX752" s="3">
        <v>238.19</v>
      </c>
      <c r="EY752" s="3">
        <v>55.07</v>
      </c>
      <c r="EZ752" s="3">
        <v>73.959999999999994</v>
      </c>
      <c r="FA752" s="3">
        <v>135.43</v>
      </c>
      <c r="FB752" s="3">
        <v>63.71</v>
      </c>
      <c r="FC752" s="3">
        <v>48.16</v>
      </c>
      <c r="FD752" s="3">
        <v>187.9</v>
      </c>
      <c r="FE752" s="3">
        <v>27.45</v>
      </c>
      <c r="FF752" s="3">
        <v>23.76</v>
      </c>
      <c r="FG752" s="3">
        <v>15.14</v>
      </c>
      <c r="FH752" s="3">
        <v>35.15</v>
      </c>
      <c r="FI752" s="3">
        <v>104.44</v>
      </c>
      <c r="FJ752" s="3">
        <v>117.81</v>
      </c>
      <c r="FK752" s="3">
        <v>202.93</v>
      </c>
      <c r="FL752" s="3">
        <v>20.07</v>
      </c>
      <c r="FM752" s="3">
        <v>167.06</v>
      </c>
      <c r="FN752" s="3">
        <v>57.28</v>
      </c>
      <c r="FO752" s="3">
        <v>90.86</v>
      </c>
      <c r="FP752" s="3">
        <v>119.35</v>
      </c>
      <c r="FQ752" s="4" t="s">
        <v>502</v>
      </c>
      <c r="FR752" s="3">
        <v>53.79</v>
      </c>
      <c r="FS752" s="3">
        <v>23.58</v>
      </c>
      <c r="FT752" s="3">
        <v>74.95</v>
      </c>
      <c r="FU752" s="4" t="s">
        <v>502</v>
      </c>
      <c r="FV752" s="3">
        <v>32.409999999999997</v>
      </c>
      <c r="FW752" s="3">
        <v>103.29</v>
      </c>
      <c r="FX752" s="3">
        <v>124.65</v>
      </c>
      <c r="FY752" s="3">
        <v>31.05</v>
      </c>
      <c r="FZ752" s="3">
        <v>58.35</v>
      </c>
      <c r="GA752" s="3">
        <v>24.07</v>
      </c>
      <c r="GB752" s="3">
        <v>42.61</v>
      </c>
      <c r="GC752" s="3">
        <v>115.44</v>
      </c>
      <c r="GD752" s="3">
        <v>28.26</v>
      </c>
      <c r="GE752" s="3">
        <v>86.89</v>
      </c>
      <c r="GF752" s="3">
        <v>73.66</v>
      </c>
      <c r="GG752" s="3">
        <v>18.36</v>
      </c>
      <c r="GH752" s="3">
        <v>36.21</v>
      </c>
      <c r="GI752" s="3">
        <v>25.18</v>
      </c>
      <c r="GJ752" s="3">
        <v>115.02</v>
      </c>
      <c r="GK752" s="3">
        <v>20.99</v>
      </c>
      <c r="GL752" s="3">
        <v>64.06</v>
      </c>
      <c r="GM752" s="3">
        <v>41.55</v>
      </c>
      <c r="GN752" s="3">
        <v>34.979999999999997</v>
      </c>
      <c r="GO752" s="4" t="s">
        <v>502</v>
      </c>
      <c r="GP752" s="3">
        <v>47.68</v>
      </c>
      <c r="GQ752" s="3">
        <v>51.08</v>
      </c>
      <c r="GR752" s="3">
        <v>42.92</v>
      </c>
      <c r="GS752" s="3">
        <v>126.82</v>
      </c>
      <c r="GT752" s="3">
        <v>103.7</v>
      </c>
      <c r="GU752" s="3">
        <v>73.260000000000005</v>
      </c>
      <c r="GV752" s="3">
        <v>252.8</v>
      </c>
      <c r="GW752" s="3">
        <v>73.010000000000005</v>
      </c>
      <c r="GX752" s="3">
        <v>50.25</v>
      </c>
      <c r="GY752" s="3">
        <v>54.22</v>
      </c>
      <c r="GZ752" s="3">
        <v>36.33</v>
      </c>
      <c r="HA752" s="3">
        <v>87.53</v>
      </c>
      <c r="HB752" s="3">
        <v>27.1</v>
      </c>
      <c r="HC752" s="3">
        <v>104.31</v>
      </c>
      <c r="HD752" s="3">
        <v>95.39</v>
      </c>
      <c r="HE752" s="3">
        <v>32.03</v>
      </c>
      <c r="HF752" s="3">
        <v>123.72</v>
      </c>
      <c r="HG752" s="3">
        <v>140.34</v>
      </c>
      <c r="HH752" s="3">
        <v>95.86</v>
      </c>
      <c r="HI752" s="3">
        <v>71.739999999999995</v>
      </c>
      <c r="HJ752" s="3">
        <v>54.43</v>
      </c>
      <c r="HK752" s="3">
        <v>29.33</v>
      </c>
      <c r="HL752" s="3">
        <v>202.99</v>
      </c>
      <c r="HM752" s="3">
        <v>92.86</v>
      </c>
      <c r="HN752" s="3">
        <v>224.15</v>
      </c>
      <c r="HO752" s="3">
        <v>68.41</v>
      </c>
      <c r="HP752" s="3">
        <v>179.2</v>
      </c>
      <c r="HQ752" s="3">
        <v>67.680000000000007</v>
      </c>
      <c r="HR752" s="3">
        <v>54.1</v>
      </c>
      <c r="HS752" s="3">
        <v>29.35</v>
      </c>
      <c r="HT752" s="3">
        <v>50.34</v>
      </c>
      <c r="HU752" s="3">
        <v>59.58</v>
      </c>
      <c r="HV752" s="3">
        <v>18.04</v>
      </c>
      <c r="HW752" s="3">
        <v>42.79</v>
      </c>
      <c r="HX752" s="3">
        <v>78.489999999999995</v>
      </c>
      <c r="HY752" s="3">
        <v>83.72</v>
      </c>
      <c r="HZ752" s="3">
        <v>156.03</v>
      </c>
      <c r="IA752" s="3">
        <v>423.07</v>
      </c>
      <c r="IB752" s="4" t="s">
        <v>502</v>
      </c>
      <c r="IC752" s="3">
        <v>118.9</v>
      </c>
      <c r="ID752" s="3">
        <v>31.44</v>
      </c>
      <c r="IE752" s="3">
        <v>22.43</v>
      </c>
      <c r="IF752" s="3">
        <v>52.14</v>
      </c>
      <c r="IG752" s="3">
        <v>233.72</v>
      </c>
      <c r="IH752" s="3">
        <v>74.55</v>
      </c>
      <c r="II752" s="3">
        <v>12.13</v>
      </c>
      <c r="IJ752" s="3">
        <v>108.78</v>
      </c>
      <c r="IK752" s="3">
        <v>61.63</v>
      </c>
      <c r="IL752" s="3">
        <v>1665.5</v>
      </c>
      <c r="IM752" s="3">
        <v>56.33</v>
      </c>
      <c r="IN752" s="3">
        <v>57.91</v>
      </c>
      <c r="IO752" s="3">
        <v>86.15</v>
      </c>
      <c r="IP752" s="3">
        <v>38.96</v>
      </c>
      <c r="IQ752" s="4" t="s">
        <v>502</v>
      </c>
      <c r="IR752" s="3">
        <v>72.36</v>
      </c>
      <c r="IS752" s="3">
        <v>44.58</v>
      </c>
      <c r="IT752" s="3">
        <v>61.28</v>
      </c>
      <c r="IU752" s="3">
        <v>43.68</v>
      </c>
      <c r="IV752" s="3">
        <v>32.340000000000003</v>
      </c>
      <c r="IW752" s="3">
        <v>84.47</v>
      </c>
      <c r="IX752" s="3">
        <v>35.619999999999997</v>
      </c>
      <c r="IY752" s="3">
        <v>142.80000000000001</v>
      </c>
      <c r="IZ752" s="3">
        <v>18.55</v>
      </c>
      <c r="JA752" s="3">
        <v>85.98</v>
      </c>
      <c r="JB752" s="3">
        <v>51.9</v>
      </c>
      <c r="JC752" s="3">
        <v>91.61</v>
      </c>
      <c r="JD752" s="3">
        <v>117.43</v>
      </c>
      <c r="JE752" s="3">
        <v>56.82</v>
      </c>
      <c r="JF752" s="3">
        <v>77.599999999999994</v>
      </c>
      <c r="JG752" s="3">
        <v>95</v>
      </c>
      <c r="JH752" s="3">
        <v>34.46</v>
      </c>
      <c r="JI752" s="3">
        <v>105.65</v>
      </c>
      <c r="JJ752" s="3">
        <v>217.26</v>
      </c>
      <c r="JK752" s="3">
        <v>87.56</v>
      </c>
      <c r="JL752" s="3">
        <v>34.700000000000003</v>
      </c>
      <c r="JM752" s="3">
        <v>186.94</v>
      </c>
      <c r="JN752" s="3">
        <v>84.24</v>
      </c>
      <c r="JO752" s="3">
        <v>14.55</v>
      </c>
      <c r="JP752" s="3">
        <v>48.89</v>
      </c>
      <c r="JQ752" s="3">
        <v>71.44</v>
      </c>
      <c r="JR752" s="3">
        <v>90.73</v>
      </c>
      <c r="JS752" s="3">
        <v>61.62</v>
      </c>
      <c r="JT752" s="3">
        <v>135.57</v>
      </c>
      <c r="JU752" s="3">
        <v>33.369999999999997</v>
      </c>
      <c r="JV752" s="3">
        <v>57.32</v>
      </c>
      <c r="JW752" s="3">
        <v>110.46</v>
      </c>
      <c r="JX752" s="3">
        <v>52.34</v>
      </c>
      <c r="JY752" s="3">
        <v>39.770000000000003</v>
      </c>
      <c r="JZ752" s="3">
        <v>270.20999999999998</v>
      </c>
      <c r="KA752" s="3">
        <v>129.22</v>
      </c>
      <c r="KB752" s="3">
        <v>86.38</v>
      </c>
      <c r="KC752" s="3">
        <v>172.84</v>
      </c>
      <c r="KD752" s="3">
        <v>49.36</v>
      </c>
      <c r="KE752" s="4" t="s">
        <v>502</v>
      </c>
      <c r="KF752" s="3">
        <v>176.24</v>
      </c>
      <c r="KG752" s="3">
        <v>109.7</v>
      </c>
      <c r="KH752" s="3">
        <v>102.13</v>
      </c>
      <c r="KI752" s="4" t="s">
        <v>502</v>
      </c>
      <c r="KJ752" s="3">
        <v>79</v>
      </c>
      <c r="KK752" s="3">
        <v>148.74</v>
      </c>
      <c r="KL752" s="3">
        <v>115.81</v>
      </c>
      <c r="KM752" s="3">
        <v>36.880000000000003</v>
      </c>
      <c r="KN752" s="3">
        <v>120.48</v>
      </c>
      <c r="KO752" s="3">
        <v>56.25</v>
      </c>
      <c r="KP752" s="3">
        <v>42.72</v>
      </c>
      <c r="KQ752" s="3">
        <v>96.84</v>
      </c>
      <c r="KR752" s="3">
        <v>248.95</v>
      </c>
      <c r="KS752" s="3">
        <v>123.78</v>
      </c>
      <c r="KT752" s="3">
        <v>70.599999999999994</v>
      </c>
      <c r="KU752" s="3">
        <v>47.31</v>
      </c>
      <c r="KV752" s="3">
        <v>159.74</v>
      </c>
      <c r="KW752" s="3">
        <v>73.739999999999995</v>
      </c>
      <c r="KX752" s="3">
        <v>76.44</v>
      </c>
      <c r="KY752" s="3">
        <v>140.52000000000001</v>
      </c>
      <c r="KZ752" s="3">
        <v>34.24</v>
      </c>
      <c r="LA752" s="3">
        <v>57.24</v>
      </c>
      <c r="LB752" s="3">
        <v>122.12</v>
      </c>
      <c r="LC752" s="3">
        <v>61.74</v>
      </c>
      <c r="LD752" s="3">
        <v>76.41</v>
      </c>
      <c r="LE752" s="3">
        <v>48.59</v>
      </c>
      <c r="LF752" s="3">
        <v>144.08000000000001</v>
      </c>
      <c r="LG752" s="4" t="s">
        <v>502</v>
      </c>
      <c r="LH752" s="3">
        <v>35.42</v>
      </c>
      <c r="LI752" s="3">
        <v>106.82</v>
      </c>
      <c r="LJ752" s="3">
        <v>161.58000000000001</v>
      </c>
      <c r="LK752" s="3">
        <v>105.19</v>
      </c>
      <c r="LL752" s="3">
        <v>116.3</v>
      </c>
      <c r="LM752" s="3">
        <v>106.86</v>
      </c>
      <c r="LN752" s="3">
        <v>52.15</v>
      </c>
      <c r="LO752" s="3">
        <v>77.900000000000006</v>
      </c>
      <c r="LP752" s="4" t="s">
        <v>502</v>
      </c>
      <c r="LQ752" s="3">
        <v>68.72</v>
      </c>
      <c r="LR752" s="4" t="s">
        <v>502</v>
      </c>
      <c r="LS752" s="3">
        <v>125.31</v>
      </c>
      <c r="LT752" s="3">
        <v>61.17</v>
      </c>
      <c r="LU752" s="3">
        <v>53.65</v>
      </c>
      <c r="LV752" s="3">
        <v>83.08</v>
      </c>
      <c r="LW752" s="3">
        <v>135.72</v>
      </c>
      <c r="LX752" s="3">
        <v>58.71</v>
      </c>
      <c r="LY752" s="3">
        <v>65.34</v>
      </c>
      <c r="LZ752" s="3">
        <v>55.75</v>
      </c>
      <c r="MA752" s="3">
        <v>70.790000000000006</v>
      </c>
      <c r="MB752" s="3">
        <v>30.3</v>
      </c>
      <c r="MC752" s="3">
        <v>69.59</v>
      </c>
      <c r="MD752" s="3">
        <v>66.75</v>
      </c>
      <c r="ME752" s="3">
        <v>51.53</v>
      </c>
      <c r="MF752" s="3">
        <v>83.92</v>
      </c>
      <c r="MG752" s="3">
        <v>30.62</v>
      </c>
      <c r="MH752" s="3">
        <v>90.87</v>
      </c>
      <c r="MI752" s="3">
        <v>51.13</v>
      </c>
      <c r="MJ752" s="3">
        <v>64.05</v>
      </c>
      <c r="MK752" s="3">
        <v>101.57</v>
      </c>
      <c r="ML752" s="3">
        <v>53.26</v>
      </c>
      <c r="MM752" s="3">
        <v>48.69</v>
      </c>
      <c r="MN752" s="3">
        <v>116.29</v>
      </c>
      <c r="MO752" s="4" t="s">
        <v>502</v>
      </c>
      <c r="MP752" s="3">
        <v>87.09</v>
      </c>
      <c r="MQ752" s="3">
        <v>104.72</v>
      </c>
      <c r="MR752" s="3">
        <v>73.45</v>
      </c>
      <c r="MS752" s="3">
        <v>102.6</v>
      </c>
      <c r="MT752" s="3">
        <v>74.58</v>
      </c>
      <c r="MU752" s="4" t="s">
        <v>502</v>
      </c>
      <c r="MV752" s="3">
        <v>67.37</v>
      </c>
      <c r="MW752" s="3">
        <v>98.21</v>
      </c>
      <c r="MX752" s="3">
        <v>33.01</v>
      </c>
      <c r="MY752" s="3">
        <v>11.6</v>
      </c>
      <c r="MZ752" s="3">
        <v>146.36000000000001</v>
      </c>
      <c r="NA752" s="3">
        <v>766.34</v>
      </c>
      <c r="NB752" s="3">
        <v>92.47</v>
      </c>
      <c r="NC752" s="4" t="s">
        <v>502</v>
      </c>
      <c r="ND752" s="3">
        <v>180.6</v>
      </c>
      <c r="NE752" s="3">
        <v>24.3</v>
      </c>
      <c r="NF752" s="3">
        <v>283.07</v>
      </c>
      <c r="NG752" s="3">
        <v>1481.34</v>
      </c>
      <c r="NH752" s="4" t="s">
        <v>502</v>
      </c>
      <c r="NI752" s="3">
        <v>25.52</v>
      </c>
      <c r="NJ752" s="3">
        <v>52.01</v>
      </c>
      <c r="NK752" s="4" t="s">
        <v>502</v>
      </c>
      <c r="NL752" s="3">
        <v>74.47</v>
      </c>
      <c r="NM752" s="3">
        <v>291.02</v>
      </c>
      <c r="NN752" s="3">
        <v>76.290000000000006</v>
      </c>
      <c r="NO752" s="3">
        <v>71.02</v>
      </c>
      <c r="NP752" s="3">
        <v>120.69</v>
      </c>
      <c r="NQ752" s="4" t="s">
        <v>502</v>
      </c>
      <c r="NR752" s="3">
        <v>162.07</v>
      </c>
      <c r="NS752" s="3">
        <v>55.37</v>
      </c>
      <c r="NT752" s="3">
        <v>30.46</v>
      </c>
      <c r="NU752" s="3">
        <v>189.96</v>
      </c>
      <c r="NV752" s="3">
        <v>36.69</v>
      </c>
      <c r="NW752" s="3">
        <v>120.09</v>
      </c>
      <c r="NX752" s="3">
        <v>56.45</v>
      </c>
      <c r="NY752" s="3">
        <v>16.5</v>
      </c>
      <c r="NZ752" s="3">
        <v>79.31</v>
      </c>
      <c r="OA752" s="3">
        <v>62.1</v>
      </c>
      <c r="OB752" s="3">
        <v>79.790000000000006</v>
      </c>
      <c r="OC752" s="3">
        <v>29.54</v>
      </c>
      <c r="OD752" s="3">
        <v>1.23</v>
      </c>
      <c r="OE752" s="3">
        <v>351.04</v>
      </c>
      <c r="OF752" s="3">
        <v>11.94</v>
      </c>
      <c r="OG752" s="4" t="s">
        <v>502</v>
      </c>
      <c r="OH752" s="4" t="s">
        <v>502</v>
      </c>
      <c r="OI752" s="3">
        <v>114.4</v>
      </c>
      <c r="OJ752" s="3">
        <v>102.73</v>
      </c>
      <c r="OK752" s="3">
        <v>48.03</v>
      </c>
      <c r="OL752" s="3">
        <v>144.24</v>
      </c>
      <c r="OM752" s="3">
        <v>27.62</v>
      </c>
      <c r="ON752" s="4" t="s">
        <v>502</v>
      </c>
      <c r="OO752" s="4" t="s">
        <v>502</v>
      </c>
      <c r="OP752" s="3">
        <v>32.68</v>
      </c>
      <c r="OQ752" s="3">
        <v>28.61</v>
      </c>
      <c r="OR752" s="4" t="s">
        <v>502</v>
      </c>
      <c r="OS752" s="3">
        <v>24.11</v>
      </c>
      <c r="OT752" s="3">
        <v>73.3</v>
      </c>
      <c r="OU752" s="3">
        <v>791.26</v>
      </c>
      <c r="OV752" s="3">
        <v>809.68</v>
      </c>
      <c r="OW752" s="3">
        <v>78.72</v>
      </c>
      <c r="OX752" s="3">
        <v>13.33</v>
      </c>
      <c r="OY752" s="3">
        <v>40.07</v>
      </c>
      <c r="OZ752" s="4" t="s">
        <v>502</v>
      </c>
      <c r="PA752" s="3">
        <v>152.38</v>
      </c>
      <c r="PB752" s="4" t="s">
        <v>502</v>
      </c>
      <c r="PC752" s="3">
        <v>119.09</v>
      </c>
      <c r="PD752" s="3">
        <v>126.77</v>
      </c>
      <c r="PE752" s="3">
        <v>101.47</v>
      </c>
      <c r="PF752" s="3">
        <v>36.93</v>
      </c>
      <c r="PG752" s="3">
        <v>116.91</v>
      </c>
      <c r="PH752" s="3">
        <v>637.58000000000004</v>
      </c>
      <c r="PI752" s="3">
        <v>97.16</v>
      </c>
      <c r="PJ752" s="3">
        <v>88.91</v>
      </c>
      <c r="PK752" s="4" t="s">
        <v>502</v>
      </c>
      <c r="PL752" s="3">
        <v>87.28</v>
      </c>
      <c r="PM752" s="3">
        <v>79.150000000000006</v>
      </c>
      <c r="PN752" s="4" t="s">
        <v>502</v>
      </c>
      <c r="PO752" s="3">
        <v>30.94</v>
      </c>
      <c r="PP752" s="4" t="s">
        <v>502</v>
      </c>
      <c r="PQ752" s="3">
        <v>107.69</v>
      </c>
      <c r="PR752" s="3">
        <v>64.58</v>
      </c>
      <c r="PS752" s="3">
        <v>83.73</v>
      </c>
      <c r="PT752" s="3">
        <v>65.38</v>
      </c>
      <c r="PU752" s="3">
        <v>44.98</v>
      </c>
      <c r="PV752" s="3">
        <v>117.4</v>
      </c>
      <c r="PW752" s="3">
        <v>150.19999999999999</v>
      </c>
      <c r="PX752" s="3">
        <v>45.3</v>
      </c>
      <c r="PY752" s="3">
        <v>84.31</v>
      </c>
      <c r="PZ752" s="4" t="s">
        <v>502</v>
      </c>
      <c r="QA752" s="3">
        <v>63.55</v>
      </c>
      <c r="QB752" s="4" t="s">
        <v>502</v>
      </c>
      <c r="QC752" s="3">
        <v>23.19</v>
      </c>
      <c r="QD752" s="3">
        <v>67.209999999999994</v>
      </c>
      <c r="QE752" s="3">
        <v>114.4</v>
      </c>
      <c r="QF752" s="3">
        <v>125.58</v>
      </c>
      <c r="QG752" s="3">
        <v>36.22</v>
      </c>
      <c r="QH752" s="3">
        <v>89.7</v>
      </c>
      <c r="QI752" s="3">
        <v>107.11</v>
      </c>
      <c r="QJ752" s="3">
        <v>12.05</v>
      </c>
      <c r="QK752" s="3">
        <v>11.74</v>
      </c>
      <c r="QL752" s="3">
        <v>97.88</v>
      </c>
      <c r="QM752" s="3">
        <v>86.93</v>
      </c>
      <c r="QN752" s="3">
        <v>12.73</v>
      </c>
      <c r="QO752" s="3">
        <v>282.99</v>
      </c>
      <c r="QP752" s="4" t="s">
        <v>502</v>
      </c>
      <c r="QQ752" s="4" t="s">
        <v>502</v>
      </c>
      <c r="QR752" s="3">
        <v>61.5</v>
      </c>
      <c r="QS752" s="3">
        <v>65.14</v>
      </c>
      <c r="QT752" s="4" t="s">
        <v>502</v>
      </c>
      <c r="QU752" s="4" t="s">
        <v>502</v>
      </c>
      <c r="QV752" s="3">
        <v>37.36</v>
      </c>
      <c r="QW752" s="3">
        <v>105.09</v>
      </c>
      <c r="QX752" s="3">
        <v>46.15</v>
      </c>
      <c r="QY752" s="3">
        <v>39.68</v>
      </c>
      <c r="QZ752" s="3">
        <v>66.760000000000005</v>
      </c>
      <c r="RA752" s="3">
        <v>55.1</v>
      </c>
      <c r="RB752" s="4" t="s">
        <v>502</v>
      </c>
      <c r="RC752" s="3">
        <v>372.38</v>
      </c>
      <c r="RD752" s="4" t="s">
        <v>502</v>
      </c>
      <c r="RE752" s="3">
        <v>67.11</v>
      </c>
      <c r="RF752" s="3">
        <v>104.63</v>
      </c>
      <c r="RG752" s="3">
        <v>57.11</v>
      </c>
      <c r="RH752" s="4" t="s">
        <v>502</v>
      </c>
      <c r="RI752" s="3">
        <v>59.41</v>
      </c>
      <c r="RJ752" s="3">
        <v>36.9</v>
      </c>
      <c r="RK752" s="3">
        <v>39.020000000000003</v>
      </c>
      <c r="RL752" s="3">
        <v>78.150000000000006</v>
      </c>
      <c r="RM752" s="3">
        <v>102.25</v>
      </c>
      <c r="RN752" s="4" t="s">
        <v>502</v>
      </c>
      <c r="RO752" s="3">
        <v>58.08</v>
      </c>
      <c r="RP752" s="3">
        <v>30.27</v>
      </c>
      <c r="RQ752" s="3">
        <v>76.569999999999993</v>
      </c>
      <c r="RR752" s="3">
        <v>76.209999999999994</v>
      </c>
      <c r="RS752" s="3">
        <v>208.45</v>
      </c>
      <c r="RT752" s="3">
        <v>49.25</v>
      </c>
      <c r="RU752" s="3">
        <v>74.2</v>
      </c>
      <c r="RV752" s="4" t="s">
        <v>502</v>
      </c>
      <c r="RW752" s="3">
        <v>257.31</v>
      </c>
      <c r="RX752" s="3">
        <v>82.07</v>
      </c>
      <c r="RY752" s="3">
        <v>76.56</v>
      </c>
      <c r="RZ752" s="3">
        <v>72.02</v>
      </c>
      <c r="SA752" s="4" t="s">
        <v>502</v>
      </c>
      <c r="SB752" s="3">
        <v>84.27</v>
      </c>
      <c r="SC752" s="4" t="s">
        <v>502</v>
      </c>
      <c r="SD752" s="3">
        <v>70.19</v>
      </c>
      <c r="SE752" s="3">
        <v>122.85</v>
      </c>
      <c r="SF752" s="3">
        <v>88.25</v>
      </c>
      <c r="SG752" s="4" t="s">
        <v>502</v>
      </c>
      <c r="SH752" s="3">
        <v>86.17</v>
      </c>
    </row>
    <row r="753" spans="1:502" x14ac:dyDescent="0.15">
      <c r="A753" s="2" t="s">
        <v>1253</v>
      </c>
      <c r="B753" s="3">
        <v>46.2</v>
      </c>
      <c r="C753" s="3">
        <v>62.34</v>
      </c>
      <c r="D753" s="3">
        <v>38.42</v>
      </c>
      <c r="E753" s="3">
        <v>117.48</v>
      </c>
      <c r="F753" s="3">
        <v>45.15</v>
      </c>
      <c r="G753" s="3">
        <v>52.45</v>
      </c>
      <c r="H753" s="3">
        <v>11.73</v>
      </c>
      <c r="I753" s="3">
        <v>70.150000000000006</v>
      </c>
      <c r="J753" s="3">
        <v>66.41</v>
      </c>
      <c r="K753" s="3">
        <v>93.28</v>
      </c>
      <c r="L753" s="3">
        <v>52.01</v>
      </c>
      <c r="M753" s="3">
        <v>88.82</v>
      </c>
      <c r="N753" s="3">
        <v>74.58</v>
      </c>
      <c r="O753" s="3">
        <v>65.39</v>
      </c>
      <c r="P753" s="4" t="s">
        <v>502</v>
      </c>
      <c r="Q753" s="3">
        <v>49.45</v>
      </c>
      <c r="R753" s="3">
        <v>111.93</v>
      </c>
      <c r="S753" s="3">
        <v>106.03</v>
      </c>
      <c r="T753" s="3">
        <v>96.93</v>
      </c>
      <c r="U753" s="3">
        <v>112.89</v>
      </c>
      <c r="V753" s="3">
        <v>47.84</v>
      </c>
      <c r="W753" s="3">
        <v>146.47999999999999</v>
      </c>
      <c r="X753" s="3">
        <v>68.3</v>
      </c>
      <c r="Y753" s="3">
        <v>67.8</v>
      </c>
      <c r="Z753" s="3">
        <v>109.3</v>
      </c>
      <c r="AA753" s="3">
        <v>74.61</v>
      </c>
      <c r="AB753" s="3">
        <v>174.49</v>
      </c>
      <c r="AC753" s="3">
        <v>71.430000000000007</v>
      </c>
      <c r="AD753" s="3">
        <v>72.95</v>
      </c>
      <c r="AE753" s="3">
        <v>74.97</v>
      </c>
      <c r="AF753" s="3">
        <v>795.82</v>
      </c>
      <c r="AG753" s="3">
        <v>157.81</v>
      </c>
      <c r="AH753" s="3">
        <v>22.6</v>
      </c>
      <c r="AI753" s="3">
        <v>76.22</v>
      </c>
      <c r="AJ753" s="3">
        <v>44.22</v>
      </c>
      <c r="AK753" s="3">
        <v>66.69</v>
      </c>
      <c r="AL753" s="3">
        <v>44.77</v>
      </c>
      <c r="AM753" s="3">
        <v>166.48</v>
      </c>
      <c r="AN753" s="3">
        <v>40.479999999999997</v>
      </c>
      <c r="AO753" s="3">
        <v>44.83</v>
      </c>
      <c r="AP753" s="3">
        <v>71.430000000000007</v>
      </c>
      <c r="AQ753" s="3">
        <v>183.43</v>
      </c>
      <c r="AR753" s="3">
        <v>47.58</v>
      </c>
      <c r="AS753" s="4" t="s">
        <v>502</v>
      </c>
      <c r="AT753" s="3">
        <v>385.74</v>
      </c>
      <c r="AU753" s="3">
        <v>59.61</v>
      </c>
      <c r="AV753" s="3">
        <v>66.08</v>
      </c>
      <c r="AW753" s="3">
        <v>165.32</v>
      </c>
      <c r="AX753" s="3">
        <v>44.89</v>
      </c>
      <c r="AY753" s="3">
        <v>21.81</v>
      </c>
      <c r="AZ753" s="3">
        <v>39.729999999999997</v>
      </c>
      <c r="BA753" s="3">
        <v>28.14</v>
      </c>
      <c r="BB753" s="3">
        <v>124.07</v>
      </c>
      <c r="BC753" s="3">
        <v>60.99</v>
      </c>
      <c r="BD753" s="3">
        <v>39.770000000000003</v>
      </c>
      <c r="BE753" s="3">
        <v>72.88</v>
      </c>
      <c r="BF753" s="4" t="s">
        <v>502</v>
      </c>
      <c r="BG753" s="3">
        <v>94.32</v>
      </c>
      <c r="BH753" s="3">
        <v>133.11000000000001</v>
      </c>
      <c r="BI753" s="3">
        <v>31.61</v>
      </c>
      <c r="BJ753" s="3">
        <v>87.24</v>
      </c>
      <c r="BK753" s="3">
        <v>53.03</v>
      </c>
      <c r="BL753" s="3">
        <v>80.680000000000007</v>
      </c>
      <c r="BM753" s="3">
        <v>30.71</v>
      </c>
      <c r="BN753" s="3">
        <v>36.33</v>
      </c>
      <c r="BO753" s="3">
        <v>44.72</v>
      </c>
      <c r="BP753" s="4" t="s">
        <v>502</v>
      </c>
      <c r="BQ753" s="3">
        <v>66.27</v>
      </c>
      <c r="BR753" s="3">
        <v>120.9</v>
      </c>
      <c r="BS753" s="3">
        <v>69.25</v>
      </c>
      <c r="BT753" s="3">
        <v>389.77</v>
      </c>
      <c r="BU753" s="3">
        <v>138.24</v>
      </c>
      <c r="BV753" s="3">
        <v>41.7</v>
      </c>
      <c r="BW753" s="3">
        <v>58.64</v>
      </c>
      <c r="BX753" s="3">
        <v>24.83</v>
      </c>
      <c r="BY753" s="3">
        <v>89.68</v>
      </c>
      <c r="BZ753" s="3">
        <v>51.37</v>
      </c>
      <c r="CA753" s="3">
        <v>78.56</v>
      </c>
      <c r="CB753" s="3">
        <v>143.44</v>
      </c>
      <c r="CC753" s="3">
        <v>60.28</v>
      </c>
      <c r="CD753" s="3">
        <v>83.18</v>
      </c>
      <c r="CE753" s="3">
        <v>75.7</v>
      </c>
      <c r="CF753" s="3">
        <v>69.87</v>
      </c>
      <c r="CG753" s="3">
        <v>26.9</v>
      </c>
      <c r="CH753" s="3">
        <v>22.79</v>
      </c>
      <c r="CI753" s="4" t="s">
        <v>502</v>
      </c>
      <c r="CJ753" s="3">
        <v>79.14</v>
      </c>
      <c r="CK753" s="3">
        <v>118.42</v>
      </c>
      <c r="CL753" s="3">
        <v>76.75</v>
      </c>
      <c r="CM753" s="3">
        <v>49.89</v>
      </c>
      <c r="CN753" s="4" t="s">
        <v>502</v>
      </c>
      <c r="CO753" s="4" t="s">
        <v>502</v>
      </c>
      <c r="CP753" s="3">
        <v>103.12</v>
      </c>
      <c r="CQ753" s="3">
        <v>53.41</v>
      </c>
      <c r="CR753" s="3">
        <v>72.64</v>
      </c>
      <c r="CS753" s="3">
        <v>74.14</v>
      </c>
      <c r="CT753" s="3">
        <v>92.41</v>
      </c>
      <c r="CU753" s="3">
        <v>27.56</v>
      </c>
      <c r="CV753" s="3">
        <v>78.95</v>
      </c>
      <c r="CW753" s="3">
        <v>105.15</v>
      </c>
      <c r="CX753" s="3">
        <v>96.35</v>
      </c>
      <c r="CY753" s="3">
        <v>29.26</v>
      </c>
      <c r="CZ753" s="3">
        <v>75.599999999999994</v>
      </c>
      <c r="DA753" s="4" t="s">
        <v>502</v>
      </c>
      <c r="DB753" s="3">
        <v>161.57</v>
      </c>
      <c r="DC753" s="3">
        <v>74.48</v>
      </c>
      <c r="DD753" s="3">
        <v>98.74</v>
      </c>
      <c r="DE753" s="3">
        <v>77.62</v>
      </c>
      <c r="DF753" s="3">
        <v>65.2</v>
      </c>
      <c r="DG753" s="3">
        <v>46.54</v>
      </c>
      <c r="DH753" s="3">
        <v>118.76</v>
      </c>
      <c r="DI753" s="3">
        <v>73.63</v>
      </c>
      <c r="DJ753" s="3">
        <v>119.65</v>
      </c>
      <c r="DK753" s="3">
        <v>217.46</v>
      </c>
      <c r="DL753" s="3">
        <v>71.900000000000006</v>
      </c>
      <c r="DM753" s="3">
        <v>78.38</v>
      </c>
      <c r="DN753" s="3">
        <v>146.02000000000001</v>
      </c>
      <c r="DO753" s="3">
        <v>76.56</v>
      </c>
      <c r="DP753" s="3">
        <v>56.8</v>
      </c>
      <c r="DQ753" s="3">
        <v>102.03</v>
      </c>
      <c r="DR753" s="3">
        <v>63.91</v>
      </c>
      <c r="DS753" s="3">
        <v>62.95</v>
      </c>
      <c r="DT753" s="3">
        <v>66.400000000000006</v>
      </c>
      <c r="DU753" s="3">
        <v>55.46</v>
      </c>
      <c r="DV753" s="3">
        <v>230.67</v>
      </c>
      <c r="DW753" s="3">
        <v>68.260000000000005</v>
      </c>
      <c r="DX753" s="3">
        <v>72.89</v>
      </c>
      <c r="DY753" s="3">
        <v>93</v>
      </c>
      <c r="DZ753" s="4" t="s">
        <v>502</v>
      </c>
      <c r="EA753" s="3">
        <v>74.760000000000005</v>
      </c>
      <c r="EB753" s="3">
        <v>12.46</v>
      </c>
      <c r="EC753" s="3">
        <v>13.81</v>
      </c>
      <c r="ED753" s="3">
        <v>163.21</v>
      </c>
      <c r="EE753" s="3">
        <v>191.86</v>
      </c>
      <c r="EF753" s="3">
        <v>31.27</v>
      </c>
      <c r="EG753" s="4" t="s">
        <v>502</v>
      </c>
      <c r="EH753" s="3">
        <v>120.97</v>
      </c>
      <c r="EI753" s="3">
        <v>76.02</v>
      </c>
      <c r="EJ753" s="3">
        <v>56.69</v>
      </c>
      <c r="EK753" s="3">
        <v>139.66</v>
      </c>
      <c r="EL753" s="3">
        <v>54.51</v>
      </c>
      <c r="EM753" s="3">
        <v>175.25</v>
      </c>
      <c r="EN753" s="4" t="s">
        <v>502</v>
      </c>
      <c r="EO753" s="3">
        <v>62.16</v>
      </c>
      <c r="EP753" s="3">
        <v>74.27</v>
      </c>
      <c r="EQ753" s="3">
        <v>24.77</v>
      </c>
      <c r="ER753" s="3">
        <v>35.69</v>
      </c>
      <c r="ES753" s="3">
        <v>42.09</v>
      </c>
      <c r="ET753" s="3">
        <v>96.9</v>
      </c>
      <c r="EU753" s="3">
        <v>70.3</v>
      </c>
      <c r="EV753" s="4" t="s">
        <v>502</v>
      </c>
      <c r="EW753" s="3">
        <v>240.97</v>
      </c>
      <c r="EX753" s="3">
        <v>237.06</v>
      </c>
      <c r="EY753" s="3">
        <v>54.84</v>
      </c>
      <c r="EZ753" s="3">
        <v>74.459999999999994</v>
      </c>
      <c r="FA753" s="3">
        <v>135.05000000000001</v>
      </c>
      <c r="FB753" s="3">
        <v>63.78</v>
      </c>
      <c r="FC753" s="3">
        <v>48.25</v>
      </c>
      <c r="FD753" s="3">
        <v>187.01</v>
      </c>
      <c r="FE753" s="3">
        <v>27.37</v>
      </c>
      <c r="FF753" s="3">
        <v>23.82</v>
      </c>
      <c r="FG753" s="3">
        <v>15.1</v>
      </c>
      <c r="FH753" s="3">
        <v>35.31</v>
      </c>
      <c r="FI753" s="3">
        <v>103.62</v>
      </c>
      <c r="FJ753" s="3">
        <v>118.17</v>
      </c>
      <c r="FK753" s="3">
        <v>205.53</v>
      </c>
      <c r="FL753" s="3">
        <v>19.78</v>
      </c>
      <c r="FM753" s="3">
        <v>166.71</v>
      </c>
      <c r="FN753" s="3">
        <v>56.82</v>
      </c>
      <c r="FO753" s="3">
        <v>90.79</v>
      </c>
      <c r="FP753" s="3">
        <v>118.24</v>
      </c>
      <c r="FQ753" s="4" t="s">
        <v>502</v>
      </c>
      <c r="FR753" s="3">
        <v>54.03</v>
      </c>
      <c r="FS753" s="3">
        <v>23.6</v>
      </c>
      <c r="FT753" s="3">
        <v>76.22</v>
      </c>
      <c r="FU753" s="4" t="s">
        <v>502</v>
      </c>
      <c r="FV753" s="3">
        <v>32.54</v>
      </c>
      <c r="FW753" s="3">
        <v>102.75</v>
      </c>
      <c r="FX753" s="3">
        <v>124.85</v>
      </c>
      <c r="FY753" s="3">
        <v>30.86</v>
      </c>
      <c r="FZ753" s="3">
        <v>58.19</v>
      </c>
      <c r="GA753" s="3">
        <v>24.11</v>
      </c>
      <c r="GB753" s="3">
        <v>42.5</v>
      </c>
      <c r="GC753" s="3">
        <v>115.96</v>
      </c>
      <c r="GD753" s="3">
        <v>28.46</v>
      </c>
      <c r="GE753" s="3">
        <v>87.05</v>
      </c>
      <c r="GF753" s="3">
        <v>73.569999999999993</v>
      </c>
      <c r="GG753" s="3">
        <v>18.47</v>
      </c>
      <c r="GH753" s="3">
        <v>36.869999999999997</v>
      </c>
      <c r="GI753" s="3">
        <v>25.06</v>
      </c>
      <c r="GJ753" s="3">
        <v>114.82</v>
      </c>
      <c r="GK753" s="3">
        <v>21.13</v>
      </c>
      <c r="GL753" s="3">
        <v>64.040000000000006</v>
      </c>
      <c r="GM753" s="3">
        <v>41.6</v>
      </c>
      <c r="GN753" s="3">
        <v>35.08</v>
      </c>
      <c r="GO753" s="4" t="s">
        <v>502</v>
      </c>
      <c r="GP753" s="3">
        <v>47.51</v>
      </c>
      <c r="GQ753" s="3">
        <v>51.06</v>
      </c>
      <c r="GR753" s="3">
        <v>42.56</v>
      </c>
      <c r="GS753" s="3">
        <v>128.22999999999999</v>
      </c>
      <c r="GT753" s="3">
        <v>103.72</v>
      </c>
      <c r="GU753" s="3">
        <v>73.790000000000006</v>
      </c>
      <c r="GV753" s="3">
        <v>249.59</v>
      </c>
      <c r="GW753" s="3">
        <v>72.3</v>
      </c>
      <c r="GX753" s="3">
        <v>50.45</v>
      </c>
      <c r="GY753" s="3">
        <v>54.25</v>
      </c>
      <c r="GZ753" s="3">
        <v>36.85</v>
      </c>
      <c r="HA753" s="3">
        <v>87.7</v>
      </c>
      <c r="HB753" s="3">
        <v>27.24</v>
      </c>
      <c r="HC753" s="3">
        <v>104.71</v>
      </c>
      <c r="HD753" s="3">
        <v>95.53</v>
      </c>
      <c r="HE753" s="3">
        <v>32.06</v>
      </c>
      <c r="HF753" s="3">
        <v>123.14</v>
      </c>
      <c r="HG753" s="3">
        <v>141.18</v>
      </c>
      <c r="HH753" s="3">
        <v>95.42</v>
      </c>
      <c r="HI753" s="3">
        <v>71.95</v>
      </c>
      <c r="HJ753" s="3">
        <v>54.43</v>
      </c>
      <c r="HK753" s="3">
        <v>29.36</v>
      </c>
      <c r="HL753" s="3">
        <v>203.71</v>
      </c>
      <c r="HM753" s="3">
        <v>93.05</v>
      </c>
      <c r="HN753" s="3">
        <v>225.11</v>
      </c>
      <c r="HO753" s="3">
        <v>68.52</v>
      </c>
      <c r="HP753" s="3">
        <v>178.75</v>
      </c>
      <c r="HQ753" s="3">
        <v>67.72</v>
      </c>
      <c r="HR753" s="3">
        <v>54.96</v>
      </c>
      <c r="HS753" s="3">
        <v>29.18</v>
      </c>
      <c r="HT753" s="3">
        <v>50.78</v>
      </c>
      <c r="HU753" s="3">
        <v>59.56</v>
      </c>
      <c r="HV753" s="3">
        <v>18.059999999999999</v>
      </c>
      <c r="HW753" s="3">
        <v>43.06</v>
      </c>
      <c r="HX753" s="3">
        <v>78.59</v>
      </c>
      <c r="HY753" s="3">
        <v>83.41</v>
      </c>
      <c r="HZ753" s="3">
        <v>157.1</v>
      </c>
      <c r="IA753" s="3">
        <v>426.07</v>
      </c>
      <c r="IB753" s="4" t="s">
        <v>502</v>
      </c>
      <c r="IC753" s="3">
        <v>119.23</v>
      </c>
      <c r="ID753" s="3">
        <v>32.46</v>
      </c>
      <c r="IE753" s="3">
        <v>22.3</v>
      </c>
      <c r="IF753" s="3">
        <v>51.91</v>
      </c>
      <c r="IG753" s="3">
        <v>232.99</v>
      </c>
      <c r="IH753" s="3">
        <v>76.02</v>
      </c>
      <c r="II753" s="3">
        <v>12.34</v>
      </c>
      <c r="IJ753" s="3">
        <v>109.28</v>
      </c>
      <c r="IK753" s="3">
        <v>61.49</v>
      </c>
      <c r="IL753" s="3">
        <v>1670</v>
      </c>
      <c r="IM753" s="3">
        <v>56.41</v>
      </c>
      <c r="IN753" s="3">
        <v>58.69</v>
      </c>
      <c r="IO753" s="3">
        <v>86.37</v>
      </c>
      <c r="IP753" s="3">
        <v>38.78</v>
      </c>
      <c r="IQ753" s="4" t="s">
        <v>502</v>
      </c>
      <c r="IR753" s="3">
        <v>72.11</v>
      </c>
      <c r="IS753" s="3">
        <v>45.7</v>
      </c>
      <c r="IT753" s="3">
        <v>61.19</v>
      </c>
      <c r="IU753" s="3">
        <v>43.68</v>
      </c>
      <c r="IV753" s="3">
        <v>32.479999999999997</v>
      </c>
      <c r="IW753" s="3">
        <v>84.96</v>
      </c>
      <c r="IX753" s="3">
        <v>35.6</v>
      </c>
      <c r="IY753" s="3">
        <v>142.74</v>
      </c>
      <c r="IZ753" s="3">
        <v>18.38</v>
      </c>
      <c r="JA753" s="3">
        <v>86.48</v>
      </c>
      <c r="JB753" s="3">
        <v>51.75</v>
      </c>
      <c r="JC753" s="3">
        <v>91.58</v>
      </c>
      <c r="JD753" s="3">
        <v>117.96</v>
      </c>
      <c r="JE753" s="3">
        <v>56.82</v>
      </c>
      <c r="JF753" s="3">
        <v>77.66</v>
      </c>
      <c r="JG753" s="3">
        <v>94.69</v>
      </c>
      <c r="JH753" s="3">
        <v>34.29</v>
      </c>
      <c r="JI753" s="3">
        <v>106.2</v>
      </c>
      <c r="JJ753" s="3">
        <v>218.72</v>
      </c>
      <c r="JK753" s="3">
        <v>87.72</v>
      </c>
      <c r="JL753" s="3">
        <v>34.81</v>
      </c>
      <c r="JM753" s="3">
        <v>185.01</v>
      </c>
      <c r="JN753" s="3">
        <v>84.25</v>
      </c>
      <c r="JO753" s="3">
        <v>14.56</v>
      </c>
      <c r="JP753" s="3">
        <v>48.95</v>
      </c>
      <c r="JQ753" s="3">
        <v>71.8</v>
      </c>
      <c r="JR753" s="3">
        <v>89.45</v>
      </c>
      <c r="JS753" s="3">
        <v>62.03</v>
      </c>
      <c r="JT753" s="3">
        <v>136.01</v>
      </c>
      <c r="JU753" s="3">
        <v>33.67</v>
      </c>
      <c r="JV753" s="3">
        <v>57.36</v>
      </c>
      <c r="JW753" s="3">
        <v>110.65</v>
      </c>
      <c r="JX753" s="3">
        <v>52.66</v>
      </c>
      <c r="JY753" s="3">
        <v>40.32</v>
      </c>
      <c r="JZ753" s="3">
        <v>272.3</v>
      </c>
      <c r="KA753" s="3">
        <v>129.46</v>
      </c>
      <c r="KB753" s="3">
        <v>85.51</v>
      </c>
      <c r="KC753" s="3">
        <v>173.41</v>
      </c>
      <c r="KD753" s="3">
        <v>49.33</v>
      </c>
      <c r="KE753" s="4" t="s">
        <v>502</v>
      </c>
      <c r="KF753" s="3">
        <v>175.95</v>
      </c>
      <c r="KG753" s="3">
        <v>109.02</v>
      </c>
      <c r="KH753" s="3">
        <v>101.67</v>
      </c>
      <c r="KI753" s="4" t="s">
        <v>502</v>
      </c>
      <c r="KJ753" s="3">
        <v>78.69</v>
      </c>
      <c r="KK753" s="3">
        <v>150.79</v>
      </c>
      <c r="KL753" s="3">
        <v>116.69</v>
      </c>
      <c r="KM753" s="3">
        <v>36.97</v>
      </c>
      <c r="KN753" s="3">
        <v>120.76</v>
      </c>
      <c r="KO753" s="3">
        <v>56.23</v>
      </c>
      <c r="KP753" s="3">
        <v>42.73</v>
      </c>
      <c r="KQ753" s="3">
        <v>97.74</v>
      </c>
      <c r="KR753" s="3">
        <v>250.1</v>
      </c>
      <c r="KS753" s="3">
        <v>124</v>
      </c>
      <c r="KT753" s="3">
        <v>70.62</v>
      </c>
      <c r="KU753" s="3">
        <v>47.54</v>
      </c>
      <c r="KV753" s="3">
        <v>161.43</v>
      </c>
      <c r="KW753" s="3">
        <v>73.5</v>
      </c>
      <c r="KX753" s="3">
        <v>76.44</v>
      </c>
      <c r="KY753" s="3">
        <v>141.84</v>
      </c>
      <c r="KZ753" s="3">
        <v>34.36</v>
      </c>
      <c r="LA753" s="3">
        <v>58.04</v>
      </c>
      <c r="LB753" s="3">
        <v>122.12</v>
      </c>
      <c r="LC753" s="3">
        <v>62.55</v>
      </c>
      <c r="LD753" s="3">
        <v>76.86</v>
      </c>
      <c r="LE753" s="3">
        <v>48.94</v>
      </c>
      <c r="LF753" s="3">
        <v>143.55000000000001</v>
      </c>
      <c r="LG753" s="4" t="s">
        <v>502</v>
      </c>
      <c r="LH753" s="3">
        <v>35.57</v>
      </c>
      <c r="LI753" s="3">
        <v>107.93</v>
      </c>
      <c r="LJ753" s="3">
        <v>163.03</v>
      </c>
      <c r="LK753" s="3">
        <v>105.18</v>
      </c>
      <c r="LL753" s="3">
        <v>115.97</v>
      </c>
      <c r="LM753" s="3">
        <v>108.06</v>
      </c>
      <c r="LN753" s="3">
        <v>52.2</v>
      </c>
      <c r="LO753" s="3">
        <v>78.150000000000006</v>
      </c>
      <c r="LP753" s="4" t="s">
        <v>502</v>
      </c>
      <c r="LQ753" s="3">
        <v>68.959999999999994</v>
      </c>
      <c r="LR753" s="4" t="s">
        <v>502</v>
      </c>
      <c r="LS753" s="3">
        <v>125.59</v>
      </c>
      <c r="LT753" s="3">
        <v>60.86</v>
      </c>
      <c r="LU753" s="3">
        <v>53.68</v>
      </c>
      <c r="LV753" s="3">
        <v>83.91</v>
      </c>
      <c r="LW753" s="3">
        <v>136.21</v>
      </c>
      <c r="LX753" s="3">
        <v>58.73</v>
      </c>
      <c r="LY753" s="3">
        <v>65.510000000000005</v>
      </c>
      <c r="LZ753" s="3">
        <v>55.96</v>
      </c>
      <c r="MA753" s="3">
        <v>70.92</v>
      </c>
      <c r="MB753" s="3">
        <v>31.56</v>
      </c>
      <c r="MC753" s="3">
        <v>69.540000000000006</v>
      </c>
      <c r="MD753" s="3">
        <v>66.680000000000007</v>
      </c>
      <c r="ME753" s="3">
        <v>51.89</v>
      </c>
      <c r="MF753" s="3">
        <v>84.05</v>
      </c>
      <c r="MG753" s="3">
        <v>30.57</v>
      </c>
      <c r="MH753" s="3">
        <v>90.71</v>
      </c>
      <c r="MI753" s="3">
        <v>51.01</v>
      </c>
      <c r="MJ753" s="3">
        <v>63.81</v>
      </c>
      <c r="MK753" s="3">
        <v>102.32</v>
      </c>
      <c r="ML753" s="3">
        <v>53.78</v>
      </c>
      <c r="MM753" s="3">
        <v>48.48</v>
      </c>
      <c r="MN753" s="3">
        <v>116.52</v>
      </c>
      <c r="MO753" s="4" t="s">
        <v>502</v>
      </c>
      <c r="MP753" s="3">
        <v>87.25</v>
      </c>
      <c r="MQ753" s="3">
        <v>105.02</v>
      </c>
      <c r="MR753" s="3">
        <v>73.84</v>
      </c>
      <c r="MS753" s="3">
        <v>102.93</v>
      </c>
      <c r="MT753" s="3">
        <v>76</v>
      </c>
      <c r="MU753" s="4" t="s">
        <v>502</v>
      </c>
      <c r="MV753" s="3">
        <v>67.63</v>
      </c>
      <c r="MW753" s="3">
        <v>98.5</v>
      </c>
      <c r="MX753" s="3">
        <v>32.9</v>
      </c>
      <c r="MY753" s="3">
        <v>11.58</v>
      </c>
      <c r="MZ753" s="3">
        <v>147.55000000000001</v>
      </c>
      <c r="NA753" s="3">
        <v>760.59</v>
      </c>
      <c r="NB753" s="3">
        <v>92.8</v>
      </c>
      <c r="NC753" s="4" t="s">
        <v>502</v>
      </c>
      <c r="ND753" s="3">
        <v>181.94</v>
      </c>
      <c r="NE753" s="3">
        <v>24.53</v>
      </c>
      <c r="NF753" s="3">
        <v>287.52999999999997</v>
      </c>
      <c r="NG753" s="3">
        <v>1486.2</v>
      </c>
      <c r="NH753" s="4" t="s">
        <v>502</v>
      </c>
      <c r="NI753" s="3">
        <v>25.76</v>
      </c>
      <c r="NJ753" s="3">
        <v>53.03</v>
      </c>
      <c r="NK753" s="4" t="s">
        <v>502</v>
      </c>
      <c r="NL753" s="3">
        <v>74.540000000000006</v>
      </c>
      <c r="NM753" s="3">
        <v>290.43</v>
      </c>
      <c r="NN753" s="3">
        <v>76.489999999999995</v>
      </c>
      <c r="NO753" s="3">
        <v>70.650000000000006</v>
      </c>
      <c r="NP753" s="3">
        <v>116.92</v>
      </c>
      <c r="NQ753" s="4" t="s">
        <v>502</v>
      </c>
      <c r="NR753" s="3">
        <v>162.08000000000001</v>
      </c>
      <c r="NS753" s="3">
        <v>55.55</v>
      </c>
      <c r="NT753" s="3">
        <v>30.53</v>
      </c>
      <c r="NU753" s="3">
        <v>190.79</v>
      </c>
      <c r="NV753" s="3">
        <v>36.65</v>
      </c>
      <c r="NW753" s="3">
        <v>116.36</v>
      </c>
      <c r="NX753" s="3">
        <v>56.49</v>
      </c>
      <c r="NY753" s="3">
        <v>16.55</v>
      </c>
      <c r="NZ753" s="3">
        <v>78.7</v>
      </c>
      <c r="OA753" s="3">
        <v>62.51</v>
      </c>
      <c r="OB753" s="3">
        <v>80.67</v>
      </c>
      <c r="OC753" s="3">
        <v>29.79</v>
      </c>
      <c r="OD753" s="3">
        <v>1.1299999999999999</v>
      </c>
      <c r="OE753" s="3">
        <v>356.61</v>
      </c>
      <c r="OF753" s="3">
        <v>11.98</v>
      </c>
      <c r="OG753" s="4" t="s">
        <v>502</v>
      </c>
      <c r="OH753" s="4" t="s">
        <v>502</v>
      </c>
      <c r="OI753" s="3">
        <v>113.86</v>
      </c>
      <c r="OJ753" s="3">
        <v>102.93</v>
      </c>
      <c r="OK753" s="3">
        <v>48.14</v>
      </c>
      <c r="OL753" s="3">
        <v>145.44999999999999</v>
      </c>
      <c r="OM753" s="3">
        <v>27.68</v>
      </c>
      <c r="ON753" s="4" t="s">
        <v>502</v>
      </c>
      <c r="OO753" s="4" t="s">
        <v>502</v>
      </c>
      <c r="OP753" s="3">
        <v>32.619999999999997</v>
      </c>
      <c r="OQ753" s="3">
        <v>29.17</v>
      </c>
      <c r="OR753" s="4" t="s">
        <v>502</v>
      </c>
      <c r="OS753" s="3">
        <v>24.14</v>
      </c>
      <c r="OT753" s="3">
        <v>73.64</v>
      </c>
      <c r="OU753" s="3">
        <v>789.91</v>
      </c>
      <c r="OV753" s="3">
        <v>807.8</v>
      </c>
      <c r="OW753" s="3">
        <v>78.36</v>
      </c>
      <c r="OX753" s="3">
        <v>13.42</v>
      </c>
      <c r="OY753" s="3">
        <v>40.33</v>
      </c>
      <c r="OZ753" s="4" t="s">
        <v>502</v>
      </c>
      <c r="PA753" s="3">
        <v>152.79</v>
      </c>
      <c r="PB753" s="4" t="s">
        <v>502</v>
      </c>
      <c r="PC753" s="3">
        <v>119.88</v>
      </c>
      <c r="PD753" s="3">
        <v>128.75</v>
      </c>
      <c r="PE753" s="3">
        <v>102.94</v>
      </c>
      <c r="PF753" s="3">
        <v>36.97</v>
      </c>
      <c r="PG753" s="3">
        <v>116.92</v>
      </c>
      <c r="PH753" s="3">
        <v>640.75</v>
      </c>
      <c r="PI753" s="3">
        <v>97.47</v>
      </c>
      <c r="PJ753" s="3">
        <v>89.41</v>
      </c>
      <c r="PK753" s="4" t="s">
        <v>502</v>
      </c>
      <c r="PL753" s="3">
        <v>87.57</v>
      </c>
      <c r="PM753" s="3">
        <v>79.12</v>
      </c>
      <c r="PN753" s="4" t="s">
        <v>502</v>
      </c>
      <c r="PO753" s="3">
        <v>30.93</v>
      </c>
      <c r="PP753" s="4" t="s">
        <v>502</v>
      </c>
      <c r="PQ753" s="3">
        <v>108.06</v>
      </c>
      <c r="PR753" s="3">
        <v>64.41</v>
      </c>
      <c r="PS753" s="3">
        <v>84.09</v>
      </c>
      <c r="PT753" s="3">
        <v>65.400000000000006</v>
      </c>
      <c r="PU753" s="3">
        <v>45.01</v>
      </c>
      <c r="PV753" s="3">
        <v>117.27</v>
      </c>
      <c r="PW753" s="3">
        <v>149.41499999999999</v>
      </c>
      <c r="PX753" s="3">
        <v>45.57</v>
      </c>
      <c r="PY753" s="3">
        <v>84.56</v>
      </c>
      <c r="PZ753" s="4" t="s">
        <v>502</v>
      </c>
      <c r="QA753" s="3">
        <v>63.24</v>
      </c>
      <c r="QB753" s="4" t="s">
        <v>502</v>
      </c>
      <c r="QC753" s="3">
        <v>23.26</v>
      </c>
      <c r="QD753" s="3">
        <v>67.17</v>
      </c>
      <c r="QE753" s="3">
        <v>114.45</v>
      </c>
      <c r="QF753" s="3">
        <v>125.59</v>
      </c>
      <c r="QG753" s="3">
        <v>36.32</v>
      </c>
      <c r="QH753" s="3">
        <v>89.53</v>
      </c>
      <c r="QI753" s="3">
        <v>109.78</v>
      </c>
      <c r="QJ753" s="3">
        <v>12.05</v>
      </c>
      <c r="QK753" s="3">
        <v>11.73</v>
      </c>
      <c r="QL753" s="3">
        <v>98.2</v>
      </c>
      <c r="QM753" s="3">
        <v>86.88</v>
      </c>
      <c r="QN753" s="3">
        <v>12.97</v>
      </c>
      <c r="QO753" s="3">
        <v>283.22000000000003</v>
      </c>
      <c r="QP753" s="4" t="s">
        <v>502</v>
      </c>
      <c r="QQ753" s="4" t="s">
        <v>502</v>
      </c>
      <c r="QR753" s="3">
        <v>61.73</v>
      </c>
      <c r="QS753" s="3">
        <v>65.430000000000007</v>
      </c>
      <c r="QT753" s="4" t="s">
        <v>502</v>
      </c>
      <c r="QU753" s="4" t="s">
        <v>502</v>
      </c>
      <c r="QV753" s="3">
        <v>37.68</v>
      </c>
      <c r="QW753" s="3">
        <v>105.78</v>
      </c>
      <c r="QX753" s="3">
        <v>46.62</v>
      </c>
      <c r="QY753" s="3">
        <v>39.58</v>
      </c>
      <c r="QZ753" s="3">
        <v>66.86</v>
      </c>
      <c r="RA753" s="3">
        <v>55.53</v>
      </c>
      <c r="RB753" s="4" t="s">
        <v>502</v>
      </c>
      <c r="RC753" s="3">
        <v>381.78</v>
      </c>
      <c r="RD753" s="4" t="s">
        <v>502</v>
      </c>
      <c r="RE753" s="3">
        <v>67.11</v>
      </c>
      <c r="RF753" s="3">
        <v>104.84</v>
      </c>
      <c r="RG753" s="3">
        <v>57.01</v>
      </c>
      <c r="RH753" s="4" t="s">
        <v>502</v>
      </c>
      <c r="RI753" s="3">
        <v>59.76</v>
      </c>
      <c r="RJ753" s="3">
        <v>36.97</v>
      </c>
      <c r="RK753" s="3">
        <v>39.11</v>
      </c>
      <c r="RL753" s="3">
        <v>78.03</v>
      </c>
      <c r="RM753" s="3">
        <v>103.22</v>
      </c>
      <c r="RN753" s="4" t="s">
        <v>502</v>
      </c>
      <c r="RO753" s="3">
        <v>58.02</v>
      </c>
      <c r="RP753" s="3">
        <v>30.42</v>
      </c>
      <c r="RQ753" s="3">
        <v>76.59</v>
      </c>
      <c r="RR753" s="3">
        <v>76.13</v>
      </c>
      <c r="RS753" s="3">
        <v>213.34</v>
      </c>
      <c r="RT753" s="3">
        <v>49.88</v>
      </c>
      <c r="RU753" s="3">
        <v>74.38</v>
      </c>
      <c r="RV753" s="4" t="s">
        <v>502</v>
      </c>
      <c r="RW753" s="3">
        <v>256.86</v>
      </c>
      <c r="RX753" s="3">
        <v>82.11</v>
      </c>
      <c r="RY753" s="3">
        <v>76.47</v>
      </c>
      <c r="RZ753" s="3">
        <v>74.31</v>
      </c>
      <c r="SA753" s="4" t="s">
        <v>502</v>
      </c>
      <c r="SB753" s="3">
        <v>84.28</v>
      </c>
      <c r="SC753" s="4" t="s">
        <v>502</v>
      </c>
      <c r="SD753" s="3">
        <v>70.349999999999994</v>
      </c>
      <c r="SE753" s="3">
        <v>124.49</v>
      </c>
      <c r="SF753" s="3">
        <v>88.34</v>
      </c>
      <c r="SG753" s="4" t="s">
        <v>502</v>
      </c>
      <c r="SH753" s="3">
        <v>86.42</v>
      </c>
    </row>
    <row r="754" spans="1:502" x14ac:dyDescent="0.15">
      <c r="A754" s="2" t="s">
        <v>1254</v>
      </c>
      <c r="B754" s="3">
        <v>46.51</v>
      </c>
      <c r="C754" s="3">
        <v>62.5</v>
      </c>
      <c r="D754" s="3">
        <v>38.6</v>
      </c>
      <c r="E754" s="3">
        <v>117.55</v>
      </c>
      <c r="F754" s="3">
        <v>45.65</v>
      </c>
      <c r="G754" s="3">
        <v>52.56</v>
      </c>
      <c r="H754" s="3">
        <v>11.86</v>
      </c>
      <c r="I754" s="3">
        <v>70.400000000000006</v>
      </c>
      <c r="J754" s="3">
        <v>66.7</v>
      </c>
      <c r="K754" s="3">
        <v>93.74</v>
      </c>
      <c r="L754" s="3">
        <v>51.95</v>
      </c>
      <c r="M754" s="3">
        <v>89.01</v>
      </c>
      <c r="N754" s="3">
        <v>74.510000000000005</v>
      </c>
      <c r="O754" s="3">
        <v>65.540000000000006</v>
      </c>
      <c r="P754" s="4" t="s">
        <v>502</v>
      </c>
      <c r="Q754" s="3">
        <v>49.71</v>
      </c>
      <c r="R754" s="3">
        <v>112.33</v>
      </c>
      <c r="S754" s="3">
        <v>106.29</v>
      </c>
      <c r="T754" s="3">
        <v>97.82</v>
      </c>
      <c r="U754" s="3">
        <v>112.5</v>
      </c>
      <c r="V754" s="3">
        <v>48.24</v>
      </c>
      <c r="W754" s="3">
        <v>147.38</v>
      </c>
      <c r="X754" s="3">
        <v>68.34</v>
      </c>
      <c r="Y754" s="3">
        <v>68.06</v>
      </c>
      <c r="Z754" s="3">
        <v>109.63</v>
      </c>
      <c r="AA754" s="3">
        <v>74.73</v>
      </c>
      <c r="AB754" s="3">
        <v>175.82</v>
      </c>
      <c r="AC754" s="3">
        <v>71.69</v>
      </c>
      <c r="AD754" s="3">
        <v>73.08</v>
      </c>
      <c r="AE754" s="3">
        <v>74.98</v>
      </c>
      <c r="AF754" s="3">
        <v>803.57</v>
      </c>
      <c r="AG754" s="3">
        <v>157.47999999999999</v>
      </c>
      <c r="AH754" s="3">
        <v>22.61</v>
      </c>
      <c r="AI754" s="3">
        <v>76.47</v>
      </c>
      <c r="AJ754" s="3">
        <v>44.38</v>
      </c>
      <c r="AK754" s="3">
        <v>66.459999999999994</v>
      </c>
      <c r="AL754" s="3">
        <v>44.75</v>
      </c>
      <c r="AM754" s="3">
        <v>167.06</v>
      </c>
      <c r="AN754" s="3">
        <v>40.31</v>
      </c>
      <c r="AO754" s="3">
        <v>44.99</v>
      </c>
      <c r="AP754" s="3">
        <v>72</v>
      </c>
      <c r="AQ754" s="3">
        <v>183.36</v>
      </c>
      <c r="AR754" s="3">
        <v>47.73</v>
      </c>
      <c r="AS754" s="4" t="s">
        <v>502</v>
      </c>
      <c r="AT754" s="3">
        <v>387.49</v>
      </c>
      <c r="AU754" s="3">
        <v>59.33</v>
      </c>
      <c r="AV754" s="3">
        <v>66.290000000000006</v>
      </c>
      <c r="AW754" s="3">
        <v>164.95</v>
      </c>
      <c r="AX754" s="3">
        <v>44.9</v>
      </c>
      <c r="AY754" s="3">
        <v>21.76</v>
      </c>
      <c r="AZ754" s="3">
        <v>40.1</v>
      </c>
      <c r="BA754" s="3">
        <v>27.74</v>
      </c>
      <c r="BB754" s="3">
        <v>124.25</v>
      </c>
      <c r="BC754" s="3">
        <v>61.09</v>
      </c>
      <c r="BD754" s="3">
        <v>39.85</v>
      </c>
      <c r="BE754" s="3">
        <v>73.069999999999993</v>
      </c>
      <c r="BF754" s="4" t="s">
        <v>502</v>
      </c>
      <c r="BG754" s="3">
        <v>94.55</v>
      </c>
      <c r="BH754" s="3">
        <v>132.68</v>
      </c>
      <c r="BI754" s="3">
        <v>31.76</v>
      </c>
      <c r="BJ754" s="3">
        <v>87.53</v>
      </c>
      <c r="BK754" s="3">
        <v>52.64</v>
      </c>
      <c r="BL754" s="3">
        <v>80.569999999999993</v>
      </c>
      <c r="BM754" s="3">
        <v>31.95</v>
      </c>
      <c r="BN754" s="3">
        <v>36.46</v>
      </c>
      <c r="BO754" s="3">
        <v>45.03</v>
      </c>
      <c r="BP754" s="4" t="s">
        <v>502</v>
      </c>
      <c r="BQ754" s="3">
        <v>66.010000000000005</v>
      </c>
      <c r="BR754" s="3">
        <v>121.93</v>
      </c>
      <c r="BS754" s="3">
        <v>69.59</v>
      </c>
      <c r="BT754" s="3">
        <v>388.75</v>
      </c>
      <c r="BU754" s="3">
        <v>138.08000000000001</v>
      </c>
      <c r="BV754" s="3">
        <v>41.69</v>
      </c>
      <c r="BW754" s="3">
        <v>58.64</v>
      </c>
      <c r="BX754" s="3">
        <v>24.76</v>
      </c>
      <c r="BY754" s="3">
        <v>89.76</v>
      </c>
      <c r="BZ754" s="3">
        <v>51.6</v>
      </c>
      <c r="CA754" s="3">
        <v>78.819999999999993</v>
      </c>
      <c r="CB754" s="3">
        <v>143.93</v>
      </c>
      <c r="CC754" s="3">
        <v>60.49</v>
      </c>
      <c r="CD754" s="3">
        <v>83.03</v>
      </c>
      <c r="CE754" s="3">
        <v>76.040000000000006</v>
      </c>
      <c r="CF754" s="3">
        <v>69.849999999999994</v>
      </c>
      <c r="CG754" s="3">
        <v>26.83</v>
      </c>
      <c r="CH754" s="3">
        <v>23.15</v>
      </c>
      <c r="CI754" s="4" t="s">
        <v>502</v>
      </c>
      <c r="CJ754" s="3">
        <v>79.290000000000006</v>
      </c>
      <c r="CK754" s="3">
        <v>118.22</v>
      </c>
      <c r="CL754" s="3">
        <v>76.67</v>
      </c>
      <c r="CM754" s="3">
        <v>50.36</v>
      </c>
      <c r="CN754" s="4" t="s">
        <v>502</v>
      </c>
      <c r="CO754" s="4" t="s">
        <v>502</v>
      </c>
      <c r="CP754" s="3">
        <v>103.9</v>
      </c>
      <c r="CQ754" s="3">
        <v>55</v>
      </c>
      <c r="CR754" s="3">
        <v>72.819999999999993</v>
      </c>
      <c r="CS754" s="3">
        <v>74.53</v>
      </c>
      <c r="CT754" s="3">
        <v>92.51</v>
      </c>
      <c r="CU754" s="3">
        <v>27.93</v>
      </c>
      <c r="CV754" s="3">
        <v>78.819999999999993</v>
      </c>
      <c r="CW754" s="3">
        <v>105.17</v>
      </c>
      <c r="CX754" s="3">
        <v>96.42</v>
      </c>
      <c r="CY754" s="3">
        <v>29.37</v>
      </c>
      <c r="CZ754" s="3">
        <v>76.319999999999993</v>
      </c>
      <c r="DA754" s="4" t="s">
        <v>502</v>
      </c>
      <c r="DB754" s="3">
        <v>161.97</v>
      </c>
      <c r="DC754" s="3">
        <v>74.37</v>
      </c>
      <c r="DD754" s="3">
        <v>98.65</v>
      </c>
      <c r="DE754" s="3">
        <v>77.48</v>
      </c>
      <c r="DF754" s="3">
        <v>65.010000000000005</v>
      </c>
      <c r="DG754" s="3">
        <v>46.84</v>
      </c>
      <c r="DH754" s="3">
        <v>119.21</v>
      </c>
      <c r="DI754" s="3">
        <v>73.75</v>
      </c>
      <c r="DJ754" s="3">
        <v>118.59</v>
      </c>
      <c r="DK754" s="3">
        <v>217.41</v>
      </c>
      <c r="DL754" s="3">
        <v>71.94</v>
      </c>
      <c r="DM754" s="3">
        <v>78.23</v>
      </c>
      <c r="DN754" s="3">
        <v>145.68</v>
      </c>
      <c r="DO754" s="3">
        <v>76.48</v>
      </c>
      <c r="DP754" s="3">
        <v>57.17</v>
      </c>
      <c r="DQ754" s="3">
        <v>102.54</v>
      </c>
      <c r="DR754" s="3">
        <v>64.599999999999994</v>
      </c>
      <c r="DS754" s="3">
        <v>63.19</v>
      </c>
      <c r="DT754" s="3">
        <v>67.08</v>
      </c>
      <c r="DU754" s="3">
        <v>55.38</v>
      </c>
      <c r="DV754" s="3">
        <v>229.29</v>
      </c>
      <c r="DW754" s="3">
        <v>68.489999999999995</v>
      </c>
      <c r="DX754" s="3">
        <v>73.010000000000005</v>
      </c>
      <c r="DY754" s="3">
        <v>93.35</v>
      </c>
      <c r="DZ754" s="4" t="s">
        <v>502</v>
      </c>
      <c r="EA754" s="3">
        <v>75.38</v>
      </c>
      <c r="EB754" s="3">
        <v>12.39</v>
      </c>
      <c r="EC754" s="3">
        <v>13.76</v>
      </c>
      <c r="ED754" s="3">
        <v>165.06</v>
      </c>
      <c r="EE754" s="3">
        <v>190.55</v>
      </c>
      <c r="EF754" s="3">
        <v>31.28</v>
      </c>
      <c r="EG754" s="4" t="s">
        <v>502</v>
      </c>
      <c r="EH754" s="3">
        <v>121.4</v>
      </c>
      <c r="EI754" s="3">
        <v>76.67</v>
      </c>
      <c r="EJ754" s="3">
        <v>57.32</v>
      </c>
      <c r="EK754" s="3">
        <v>140.1</v>
      </c>
      <c r="EL754" s="3">
        <v>54.46</v>
      </c>
      <c r="EM754" s="3">
        <v>174.58</v>
      </c>
      <c r="EN754" s="4" t="s">
        <v>502</v>
      </c>
      <c r="EO754" s="3">
        <v>62.2</v>
      </c>
      <c r="EP754" s="3">
        <v>74.489999999999995</v>
      </c>
      <c r="EQ754" s="3">
        <v>24.94</v>
      </c>
      <c r="ER754" s="3">
        <v>35.54</v>
      </c>
      <c r="ES754" s="3">
        <v>42.13</v>
      </c>
      <c r="ET754" s="3">
        <v>97.58</v>
      </c>
      <c r="EU754" s="3">
        <v>70.73</v>
      </c>
      <c r="EV754" s="4" t="s">
        <v>502</v>
      </c>
      <c r="EW754" s="3">
        <v>241.56</v>
      </c>
      <c r="EX754" s="3">
        <v>238.03</v>
      </c>
      <c r="EY754" s="3">
        <v>54.91</v>
      </c>
      <c r="EZ754" s="3">
        <v>74.37</v>
      </c>
      <c r="FA754" s="3">
        <v>135.26</v>
      </c>
      <c r="FB754" s="3">
        <v>64.41</v>
      </c>
      <c r="FC754" s="3">
        <v>48.25</v>
      </c>
      <c r="FD754" s="3">
        <v>185.45</v>
      </c>
      <c r="FE754" s="3">
        <v>27.43</v>
      </c>
      <c r="FF754" s="3">
        <v>23.74</v>
      </c>
      <c r="FG754" s="3">
        <v>15.21</v>
      </c>
      <c r="FH754" s="3">
        <v>35.43</v>
      </c>
      <c r="FI754" s="3">
        <v>103.8</v>
      </c>
      <c r="FJ754" s="3">
        <v>118.48</v>
      </c>
      <c r="FK754" s="3">
        <v>206.06</v>
      </c>
      <c r="FL754" s="3">
        <v>19.78</v>
      </c>
      <c r="FM754" s="3">
        <v>167.14</v>
      </c>
      <c r="FN754" s="3">
        <v>57.28</v>
      </c>
      <c r="FO754" s="3">
        <v>91.1</v>
      </c>
      <c r="FP754" s="3">
        <v>119.02</v>
      </c>
      <c r="FQ754" s="4" t="s">
        <v>502</v>
      </c>
      <c r="FR754" s="3">
        <v>54.28</v>
      </c>
      <c r="FS754" s="3">
        <v>23.76</v>
      </c>
      <c r="FT754" s="3">
        <v>75.849999999999994</v>
      </c>
      <c r="FU754" s="4" t="s">
        <v>502</v>
      </c>
      <c r="FV754" s="3">
        <v>32.450000000000003</v>
      </c>
      <c r="FW754" s="3">
        <v>102.37</v>
      </c>
      <c r="FX754" s="3">
        <v>125.21</v>
      </c>
      <c r="FY754" s="3">
        <v>31.16</v>
      </c>
      <c r="FZ754" s="3">
        <v>58.47</v>
      </c>
      <c r="GA754" s="3">
        <v>24.16</v>
      </c>
      <c r="GB754" s="3">
        <v>42.37</v>
      </c>
      <c r="GC754" s="3">
        <v>115.91</v>
      </c>
      <c r="GD754" s="3">
        <v>28.68</v>
      </c>
      <c r="GE754" s="3">
        <v>87.13</v>
      </c>
      <c r="GF754" s="3">
        <v>73.849999999999994</v>
      </c>
      <c r="GG754" s="3">
        <v>18.54</v>
      </c>
      <c r="GH754" s="3">
        <v>37</v>
      </c>
      <c r="GI754" s="3">
        <v>25.04</v>
      </c>
      <c r="GJ754" s="3">
        <v>115.11</v>
      </c>
      <c r="GK754" s="3">
        <v>21.14</v>
      </c>
      <c r="GL754" s="3">
        <v>64.31</v>
      </c>
      <c r="GM754" s="3">
        <v>41.61</v>
      </c>
      <c r="GN754" s="3">
        <v>35.17</v>
      </c>
      <c r="GO754" s="4" t="s">
        <v>502</v>
      </c>
      <c r="GP754" s="3">
        <v>47.44</v>
      </c>
      <c r="GQ754" s="3">
        <v>51.25</v>
      </c>
      <c r="GR754" s="3">
        <v>43.36</v>
      </c>
      <c r="GS754" s="3">
        <v>128.69</v>
      </c>
      <c r="GT754" s="3">
        <v>103.43</v>
      </c>
      <c r="GU754" s="3">
        <v>73.81</v>
      </c>
      <c r="GV754" s="3">
        <v>250.86</v>
      </c>
      <c r="GW754" s="3">
        <v>72.23</v>
      </c>
      <c r="GX754" s="3">
        <v>50.49</v>
      </c>
      <c r="GY754" s="3">
        <v>54.19</v>
      </c>
      <c r="GZ754" s="3">
        <v>37.340000000000003</v>
      </c>
      <c r="HA754" s="3">
        <v>87.1</v>
      </c>
      <c r="HB754" s="3">
        <v>27.2</v>
      </c>
      <c r="HC754" s="3">
        <v>104.8</v>
      </c>
      <c r="HD754" s="3">
        <v>96.33</v>
      </c>
      <c r="HE754" s="3">
        <v>32.24</v>
      </c>
      <c r="HF754" s="3">
        <v>123.07</v>
      </c>
      <c r="HG754" s="3">
        <v>142.07</v>
      </c>
      <c r="HH754" s="3">
        <v>95.7</v>
      </c>
      <c r="HI754" s="3">
        <v>71.77</v>
      </c>
      <c r="HJ754" s="3">
        <v>54.7</v>
      </c>
      <c r="HK754" s="3">
        <v>29.01</v>
      </c>
      <c r="HL754" s="3">
        <v>203.73</v>
      </c>
      <c r="HM754" s="3">
        <v>93.05</v>
      </c>
      <c r="HN754" s="3">
        <v>229.19</v>
      </c>
      <c r="HO754" s="3">
        <v>68.2</v>
      </c>
      <c r="HP754" s="3">
        <v>178.92</v>
      </c>
      <c r="HQ754" s="3">
        <v>67.819999999999993</v>
      </c>
      <c r="HR754" s="3">
        <v>55.11</v>
      </c>
      <c r="HS754" s="3">
        <v>30.04</v>
      </c>
      <c r="HT754" s="3">
        <v>51.12</v>
      </c>
      <c r="HU754" s="3">
        <v>59.79</v>
      </c>
      <c r="HV754" s="3">
        <v>18.14</v>
      </c>
      <c r="HW754" s="3">
        <v>43.12</v>
      </c>
      <c r="HX754" s="3">
        <v>78.849999999999994</v>
      </c>
      <c r="HY754" s="3">
        <v>83.52</v>
      </c>
      <c r="HZ754" s="3">
        <v>158.1</v>
      </c>
      <c r="IA754" s="3">
        <v>427.33</v>
      </c>
      <c r="IB754" s="4" t="s">
        <v>502</v>
      </c>
      <c r="IC754" s="3">
        <v>119.25</v>
      </c>
      <c r="ID754" s="3">
        <v>32.590000000000003</v>
      </c>
      <c r="IE754" s="3">
        <v>22.23</v>
      </c>
      <c r="IF754" s="3">
        <v>51.29</v>
      </c>
      <c r="IG754" s="3">
        <v>233.24</v>
      </c>
      <c r="IH754" s="3">
        <v>76.88</v>
      </c>
      <c r="II754" s="3">
        <v>12.6</v>
      </c>
      <c r="IJ754" s="3">
        <v>109.45</v>
      </c>
      <c r="IK754" s="3">
        <v>61.87</v>
      </c>
      <c r="IL754" s="3">
        <v>1684</v>
      </c>
      <c r="IM754" s="3">
        <v>56.43</v>
      </c>
      <c r="IN754" s="3">
        <v>59.03</v>
      </c>
      <c r="IO754" s="3">
        <v>86.85</v>
      </c>
      <c r="IP754" s="3">
        <v>38.82</v>
      </c>
      <c r="IQ754" s="4" t="s">
        <v>502</v>
      </c>
      <c r="IR754" s="3">
        <v>72.349999999999994</v>
      </c>
      <c r="IS754" s="3">
        <v>46.9</v>
      </c>
      <c r="IT754" s="3">
        <v>61.18</v>
      </c>
      <c r="IU754" s="3">
        <v>43.8</v>
      </c>
      <c r="IV754" s="3">
        <v>32.53</v>
      </c>
      <c r="IW754" s="3">
        <v>84.6</v>
      </c>
      <c r="IX754" s="3">
        <v>35.729999999999997</v>
      </c>
      <c r="IY754" s="3">
        <v>143.27000000000001</v>
      </c>
      <c r="IZ754" s="3">
        <v>18.62</v>
      </c>
      <c r="JA754" s="3">
        <v>86.66</v>
      </c>
      <c r="JB754" s="3">
        <v>52.04</v>
      </c>
      <c r="JC754" s="3">
        <v>91.33</v>
      </c>
      <c r="JD754" s="3">
        <v>118.31</v>
      </c>
      <c r="JE754" s="3">
        <v>57.28</v>
      </c>
      <c r="JF754" s="3">
        <v>77.849999999999994</v>
      </c>
      <c r="JG754" s="3">
        <v>95.85</v>
      </c>
      <c r="JH754" s="3">
        <v>34.21</v>
      </c>
      <c r="JI754" s="3">
        <v>106.52</v>
      </c>
      <c r="JJ754" s="3">
        <v>220.14</v>
      </c>
      <c r="JK754" s="3">
        <v>87.74</v>
      </c>
      <c r="JL754" s="3">
        <v>35.04</v>
      </c>
      <c r="JM754" s="3">
        <v>185</v>
      </c>
      <c r="JN754" s="3">
        <v>83.8</v>
      </c>
      <c r="JO754" s="3">
        <v>14.64</v>
      </c>
      <c r="JP754" s="3">
        <v>49.1</v>
      </c>
      <c r="JQ754" s="3">
        <v>71.37</v>
      </c>
      <c r="JR754" s="3">
        <v>90.1</v>
      </c>
      <c r="JS754" s="3">
        <v>61.86</v>
      </c>
      <c r="JT754" s="3">
        <v>136.03</v>
      </c>
      <c r="JU754" s="3">
        <v>33.79</v>
      </c>
      <c r="JV754" s="3">
        <v>57.41</v>
      </c>
      <c r="JW754" s="3">
        <v>110.98</v>
      </c>
      <c r="JX754" s="3">
        <v>52.68</v>
      </c>
      <c r="JY754" s="3">
        <v>40.47</v>
      </c>
      <c r="JZ754" s="3">
        <v>272.38</v>
      </c>
      <c r="KA754" s="3">
        <v>128.88</v>
      </c>
      <c r="KB754" s="3">
        <v>85.44</v>
      </c>
      <c r="KC754" s="3">
        <v>173.98</v>
      </c>
      <c r="KD754" s="3">
        <v>49.3</v>
      </c>
      <c r="KE754" s="4" t="s">
        <v>502</v>
      </c>
      <c r="KF754" s="3">
        <v>175.96</v>
      </c>
      <c r="KG754" s="3">
        <v>109.43</v>
      </c>
      <c r="KH754" s="3">
        <v>101.23</v>
      </c>
      <c r="KI754" s="4" t="s">
        <v>502</v>
      </c>
      <c r="KJ754" s="3">
        <v>79</v>
      </c>
      <c r="KK754" s="3">
        <v>151.13999999999999</v>
      </c>
      <c r="KL754" s="3">
        <v>116.49</v>
      </c>
      <c r="KM754" s="3">
        <v>37</v>
      </c>
      <c r="KN754" s="3">
        <v>120.85</v>
      </c>
      <c r="KO754" s="3">
        <v>56.17</v>
      </c>
      <c r="KP754" s="3">
        <v>42.65</v>
      </c>
      <c r="KQ754" s="3">
        <v>97.49</v>
      </c>
      <c r="KR754" s="3">
        <v>250.9</v>
      </c>
      <c r="KS754" s="3">
        <v>124.15</v>
      </c>
      <c r="KT754" s="3">
        <v>70.55</v>
      </c>
      <c r="KU754" s="3">
        <v>47.71</v>
      </c>
      <c r="KV754" s="3">
        <v>161.53</v>
      </c>
      <c r="KW754" s="3">
        <v>73.7</v>
      </c>
      <c r="KX754" s="3">
        <v>76.25</v>
      </c>
      <c r="KY754" s="3">
        <v>142.41</v>
      </c>
      <c r="KZ754" s="3">
        <v>34.44</v>
      </c>
      <c r="LA754" s="3">
        <v>58.2</v>
      </c>
      <c r="LB754" s="3">
        <v>121.98</v>
      </c>
      <c r="LC754" s="3">
        <v>62.44</v>
      </c>
      <c r="LD754" s="3">
        <v>77.02</v>
      </c>
      <c r="LE754" s="3">
        <v>49.04</v>
      </c>
      <c r="LF754" s="3">
        <v>144.06</v>
      </c>
      <c r="LG754" s="4" t="s">
        <v>502</v>
      </c>
      <c r="LH754" s="3">
        <v>35.58</v>
      </c>
      <c r="LI754" s="3">
        <v>107.17</v>
      </c>
      <c r="LJ754" s="3">
        <v>162.63999999999999</v>
      </c>
      <c r="LK754" s="3">
        <v>105.71</v>
      </c>
      <c r="LL754" s="3">
        <v>116.13</v>
      </c>
      <c r="LM754" s="3">
        <v>108.58</v>
      </c>
      <c r="LN754" s="3">
        <v>52.31</v>
      </c>
      <c r="LO754" s="3">
        <v>78.349999999999994</v>
      </c>
      <c r="LP754" s="4" t="s">
        <v>502</v>
      </c>
      <c r="LQ754" s="3">
        <v>69.45</v>
      </c>
      <c r="LR754" s="4" t="s">
        <v>502</v>
      </c>
      <c r="LS754" s="3">
        <v>127.54</v>
      </c>
      <c r="LT754" s="3">
        <v>61.53</v>
      </c>
      <c r="LU754" s="3">
        <v>53.64</v>
      </c>
      <c r="LV754" s="3">
        <v>85.03</v>
      </c>
      <c r="LW754" s="3">
        <v>136.51</v>
      </c>
      <c r="LX754" s="3">
        <v>58.57</v>
      </c>
      <c r="LY754" s="3">
        <v>65.86</v>
      </c>
      <c r="LZ754" s="3">
        <v>55.95</v>
      </c>
      <c r="MA754" s="3">
        <v>70.959999999999994</v>
      </c>
      <c r="MB754" s="3">
        <v>31.78</v>
      </c>
      <c r="MC754" s="3">
        <v>69.7</v>
      </c>
      <c r="MD754" s="3">
        <v>66.56</v>
      </c>
      <c r="ME754" s="3">
        <v>52.27</v>
      </c>
      <c r="MF754" s="3">
        <v>84.8</v>
      </c>
      <c r="MG754" s="3">
        <v>30.43</v>
      </c>
      <c r="MH754" s="3">
        <v>90.75</v>
      </c>
      <c r="MI754" s="3">
        <v>50.86</v>
      </c>
      <c r="MJ754" s="3">
        <v>64.03</v>
      </c>
      <c r="MK754" s="3">
        <v>103.14</v>
      </c>
      <c r="ML754" s="3">
        <v>53.72</v>
      </c>
      <c r="MM754" s="3">
        <v>48.61</v>
      </c>
      <c r="MN754" s="3">
        <v>117.26</v>
      </c>
      <c r="MO754" s="4" t="s">
        <v>502</v>
      </c>
      <c r="MP754" s="3">
        <v>86.7</v>
      </c>
      <c r="MQ754" s="3">
        <v>104.98</v>
      </c>
      <c r="MR754" s="3">
        <v>74.31</v>
      </c>
      <c r="MS754" s="3">
        <v>103.31</v>
      </c>
      <c r="MT754" s="3">
        <v>75.98</v>
      </c>
      <c r="MU754" s="4" t="s">
        <v>502</v>
      </c>
      <c r="MV754" s="3">
        <v>68.09</v>
      </c>
      <c r="MW754" s="3">
        <v>98.66</v>
      </c>
      <c r="MX754" s="3">
        <v>33.33</v>
      </c>
      <c r="MY754" s="3">
        <v>12.07</v>
      </c>
      <c r="MZ754" s="3">
        <v>148.36000000000001</v>
      </c>
      <c r="NA754" s="3">
        <v>771.4</v>
      </c>
      <c r="NB754" s="3">
        <v>93.14</v>
      </c>
      <c r="NC754" s="4" t="s">
        <v>502</v>
      </c>
      <c r="ND754" s="3">
        <v>182.31</v>
      </c>
      <c r="NE754" s="3">
        <v>24.82</v>
      </c>
      <c r="NF754" s="3">
        <v>291.12</v>
      </c>
      <c r="NG754" s="3">
        <v>1493.42</v>
      </c>
      <c r="NH754" s="4" t="s">
        <v>502</v>
      </c>
      <c r="NI754" s="3">
        <v>25.88</v>
      </c>
      <c r="NJ754" s="3">
        <v>53.31</v>
      </c>
      <c r="NK754" s="4" t="s">
        <v>502</v>
      </c>
      <c r="NL754" s="3">
        <v>74.48</v>
      </c>
      <c r="NM754" s="3">
        <v>291.8</v>
      </c>
      <c r="NN754" s="3">
        <v>76.569999999999993</v>
      </c>
      <c r="NO754" s="3">
        <v>70.87</v>
      </c>
      <c r="NP754" s="3">
        <v>116.69</v>
      </c>
      <c r="NQ754" s="4" t="s">
        <v>502</v>
      </c>
      <c r="NR754" s="3">
        <v>162.05000000000001</v>
      </c>
      <c r="NS754" s="3">
        <v>56.01</v>
      </c>
      <c r="NT754" s="3">
        <v>30.68</v>
      </c>
      <c r="NU754" s="3">
        <v>191.23</v>
      </c>
      <c r="NV754" s="3">
        <v>36.86</v>
      </c>
      <c r="NW754" s="3">
        <v>116.55</v>
      </c>
      <c r="NX754" s="3">
        <v>56.62</v>
      </c>
      <c r="NY754" s="3">
        <v>16.45</v>
      </c>
      <c r="NZ754" s="3">
        <v>78.12</v>
      </c>
      <c r="OA754" s="3">
        <v>62.4</v>
      </c>
      <c r="OB754" s="3">
        <v>81.08</v>
      </c>
      <c r="OC754" s="3">
        <v>30.24</v>
      </c>
      <c r="OD754" s="3">
        <v>1.06</v>
      </c>
      <c r="OE754" s="3">
        <v>356.72</v>
      </c>
      <c r="OF754" s="3">
        <v>12.18</v>
      </c>
      <c r="OG754" s="4" t="s">
        <v>502</v>
      </c>
      <c r="OH754" s="4" t="s">
        <v>502</v>
      </c>
      <c r="OI754" s="3">
        <v>113.63</v>
      </c>
      <c r="OJ754" s="3">
        <v>103.85</v>
      </c>
      <c r="OK754" s="3">
        <v>48.33</v>
      </c>
      <c r="OL754" s="3">
        <v>145.33000000000001</v>
      </c>
      <c r="OM754" s="3">
        <v>27.76</v>
      </c>
      <c r="ON754" s="4" t="s">
        <v>502</v>
      </c>
      <c r="OO754" s="4" t="s">
        <v>502</v>
      </c>
      <c r="OP754" s="3">
        <v>33.99</v>
      </c>
      <c r="OQ754" s="3">
        <v>30.08</v>
      </c>
      <c r="OR754" s="4" t="s">
        <v>502</v>
      </c>
      <c r="OS754" s="3">
        <v>24.36</v>
      </c>
      <c r="OT754" s="3">
        <v>73.73</v>
      </c>
      <c r="OU754" s="3">
        <v>791.55</v>
      </c>
      <c r="OV754" s="3">
        <v>809.93</v>
      </c>
      <c r="OW754" s="3">
        <v>78.2</v>
      </c>
      <c r="OX754" s="3">
        <v>13.44</v>
      </c>
      <c r="OY754" s="3">
        <v>40.28</v>
      </c>
      <c r="OZ754" s="4" t="s">
        <v>502</v>
      </c>
      <c r="PA754" s="3">
        <v>153.21</v>
      </c>
      <c r="PB754" s="4" t="s">
        <v>502</v>
      </c>
      <c r="PC754" s="3">
        <v>119.75</v>
      </c>
      <c r="PD754" s="3">
        <v>128.94</v>
      </c>
      <c r="PE754" s="3">
        <v>102.53</v>
      </c>
      <c r="PF754" s="3">
        <v>37.07</v>
      </c>
      <c r="PG754" s="3">
        <v>116.9</v>
      </c>
      <c r="PH754" s="3">
        <v>639.51</v>
      </c>
      <c r="PI754" s="3">
        <v>98.01</v>
      </c>
      <c r="PJ754" s="3">
        <v>89.51</v>
      </c>
      <c r="PK754" s="4" t="s">
        <v>502</v>
      </c>
      <c r="PL754" s="3">
        <v>87.58</v>
      </c>
      <c r="PM754" s="3">
        <v>80.02</v>
      </c>
      <c r="PN754" s="4" t="s">
        <v>502</v>
      </c>
      <c r="PO754" s="3">
        <v>31.33</v>
      </c>
      <c r="PP754" s="4" t="s">
        <v>502</v>
      </c>
      <c r="PQ754" s="3">
        <v>109.03</v>
      </c>
      <c r="PR754" s="3">
        <v>64.44</v>
      </c>
      <c r="PS754" s="3">
        <v>84.14</v>
      </c>
      <c r="PT754" s="3">
        <v>65.400000000000006</v>
      </c>
      <c r="PU754" s="3">
        <v>45.04</v>
      </c>
      <c r="PV754" s="3">
        <v>118.01</v>
      </c>
      <c r="PW754" s="3">
        <v>149.49</v>
      </c>
      <c r="PX754" s="3">
        <v>45.53</v>
      </c>
      <c r="PY754" s="3">
        <v>85.02</v>
      </c>
      <c r="PZ754" s="4" t="s">
        <v>502</v>
      </c>
      <c r="QA754" s="3">
        <v>63.28</v>
      </c>
      <c r="QB754" s="4" t="s">
        <v>502</v>
      </c>
      <c r="QC754" s="3">
        <v>23.3</v>
      </c>
      <c r="QD754" s="3">
        <v>67.53</v>
      </c>
      <c r="QE754" s="3">
        <v>114.08</v>
      </c>
      <c r="QF754" s="3">
        <v>128.35</v>
      </c>
      <c r="QG754" s="3">
        <v>36.61</v>
      </c>
      <c r="QH754" s="3">
        <v>89.84</v>
      </c>
      <c r="QI754" s="3">
        <v>117.32</v>
      </c>
      <c r="QJ754" s="3">
        <v>12.25</v>
      </c>
      <c r="QK754" s="3">
        <v>11.91</v>
      </c>
      <c r="QL754" s="3">
        <v>99</v>
      </c>
      <c r="QM754" s="3">
        <v>87.2</v>
      </c>
      <c r="QN754" s="3">
        <v>13.13</v>
      </c>
      <c r="QO754" s="3">
        <v>283.64999999999998</v>
      </c>
      <c r="QP754" s="4" t="s">
        <v>502</v>
      </c>
      <c r="QQ754" s="4" t="s">
        <v>502</v>
      </c>
      <c r="QR754" s="3">
        <v>61.65</v>
      </c>
      <c r="QS754" s="3">
        <v>65.63</v>
      </c>
      <c r="QT754" s="4" t="s">
        <v>502</v>
      </c>
      <c r="QU754" s="4" t="s">
        <v>502</v>
      </c>
      <c r="QV754" s="3">
        <v>37.94</v>
      </c>
      <c r="QW754" s="3">
        <v>106.01</v>
      </c>
      <c r="QX754" s="3">
        <v>46.63</v>
      </c>
      <c r="QY754" s="3">
        <v>39.72</v>
      </c>
      <c r="QZ754" s="3">
        <v>67.25</v>
      </c>
      <c r="RA754" s="3">
        <v>55.54</v>
      </c>
      <c r="RB754" s="4" t="s">
        <v>502</v>
      </c>
      <c r="RC754" s="3">
        <v>385.95</v>
      </c>
      <c r="RD754" s="4" t="s">
        <v>502</v>
      </c>
      <c r="RE754" s="3">
        <v>67.150000000000006</v>
      </c>
      <c r="RF754" s="3">
        <v>105.33</v>
      </c>
      <c r="RG754" s="3">
        <v>56.86</v>
      </c>
      <c r="RH754" s="4" t="s">
        <v>502</v>
      </c>
      <c r="RI754" s="3">
        <v>59.85</v>
      </c>
      <c r="RJ754" s="3">
        <v>37.07</v>
      </c>
      <c r="RK754" s="3">
        <v>39.380000000000003</v>
      </c>
      <c r="RL754" s="3">
        <v>78.33</v>
      </c>
      <c r="RM754" s="3">
        <v>104.04</v>
      </c>
      <c r="RN754" s="4" t="s">
        <v>502</v>
      </c>
      <c r="RO754" s="3">
        <v>58.32</v>
      </c>
      <c r="RP754" s="3">
        <v>30.73</v>
      </c>
      <c r="RQ754" s="3">
        <v>76.900000000000006</v>
      </c>
      <c r="RR754" s="3">
        <v>76.53</v>
      </c>
      <c r="RS754" s="3">
        <v>219.53</v>
      </c>
      <c r="RT754" s="3">
        <v>49.73</v>
      </c>
      <c r="RU754" s="3">
        <v>74.87</v>
      </c>
      <c r="RV754" s="4" t="s">
        <v>502</v>
      </c>
      <c r="RW754" s="3">
        <v>258.73</v>
      </c>
      <c r="RX754" s="3">
        <v>82.15</v>
      </c>
      <c r="RY754" s="3">
        <v>76.75</v>
      </c>
      <c r="RZ754" s="3">
        <v>75.19</v>
      </c>
      <c r="SA754" s="4" t="s">
        <v>502</v>
      </c>
      <c r="SB754" s="3">
        <v>84.49</v>
      </c>
      <c r="SC754" s="4" t="s">
        <v>502</v>
      </c>
      <c r="SD754" s="3">
        <v>70.17</v>
      </c>
      <c r="SE754" s="3">
        <v>124.28</v>
      </c>
      <c r="SF754" s="3">
        <v>88.24</v>
      </c>
      <c r="SG754" s="4" t="s">
        <v>502</v>
      </c>
      <c r="SH754" s="3">
        <v>87.05</v>
      </c>
    </row>
    <row r="755" spans="1:502" x14ac:dyDescent="0.15">
      <c r="A755" s="2" t="s">
        <v>1255</v>
      </c>
      <c r="B755" s="3">
        <v>45.72</v>
      </c>
      <c r="C755" s="3">
        <v>62.27</v>
      </c>
      <c r="D755" s="3">
        <v>38.22</v>
      </c>
      <c r="E755" s="3">
        <v>116.61</v>
      </c>
      <c r="F755" s="3">
        <v>45.34</v>
      </c>
      <c r="G755" s="3">
        <v>51.82</v>
      </c>
      <c r="H755" s="3">
        <v>11.64</v>
      </c>
      <c r="I755" s="3">
        <v>69.8</v>
      </c>
      <c r="J755" s="3">
        <v>65.88</v>
      </c>
      <c r="K755" s="3">
        <v>93.19</v>
      </c>
      <c r="L755" s="3">
        <v>51.62</v>
      </c>
      <c r="M755" s="3">
        <v>86.58</v>
      </c>
      <c r="N755" s="3">
        <v>74.349999999999994</v>
      </c>
      <c r="O755" s="3">
        <v>64.8</v>
      </c>
      <c r="P755" s="4" t="s">
        <v>502</v>
      </c>
      <c r="Q755" s="3">
        <v>48.75</v>
      </c>
      <c r="R755" s="3">
        <v>110.82</v>
      </c>
      <c r="S755" s="3">
        <v>105.84</v>
      </c>
      <c r="T755" s="3">
        <v>97.25</v>
      </c>
      <c r="U755" s="3">
        <v>111.72</v>
      </c>
      <c r="V755" s="3">
        <v>47.59</v>
      </c>
      <c r="W755" s="3">
        <v>145.12</v>
      </c>
      <c r="X755" s="3">
        <v>67.569999999999993</v>
      </c>
      <c r="Y755" s="3">
        <v>67.31</v>
      </c>
      <c r="Z755" s="3">
        <v>108.54</v>
      </c>
      <c r="AA755" s="3">
        <v>73.69</v>
      </c>
      <c r="AB755" s="3">
        <v>173.94</v>
      </c>
      <c r="AC755" s="3">
        <v>70.790000000000006</v>
      </c>
      <c r="AD755" s="3">
        <v>71.98</v>
      </c>
      <c r="AE755" s="3">
        <v>74.37</v>
      </c>
      <c r="AF755" s="3">
        <v>795.89</v>
      </c>
      <c r="AG755" s="3">
        <v>156.1</v>
      </c>
      <c r="AH755" s="3">
        <v>22.33</v>
      </c>
      <c r="AI755" s="3">
        <v>76.010000000000005</v>
      </c>
      <c r="AJ755" s="3">
        <v>44.19</v>
      </c>
      <c r="AK755" s="3">
        <v>66.11</v>
      </c>
      <c r="AL755" s="3">
        <v>43.71</v>
      </c>
      <c r="AM755" s="3">
        <v>165.87</v>
      </c>
      <c r="AN755" s="3">
        <v>39.47</v>
      </c>
      <c r="AO755" s="3">
        <v>44.85</v>
      </c>
      <c r="AP755" s="3">
        <v>71.010000000000005</v>
      </c>
      <c r="AQ755" s="3">
        <v>183.46</v>
      </c>
      <c r="AR755" s="3">
        <v>47.65</v>
      </c>
      <c r="AS755" s="4" t="s">
        <v>502</v>
      </c>
      <c r="AT755" s="3">
        <v>381.03</v>
      </c>
      <c r="AU755" s="3">
        <v>58.61</v>
      </c>
      <c r="AV755" s="3">
        <v>66.52</v>
      </c>
      <c r="AW755" s="3">
        <v>163.75</v>
      </c>
      <c r="AX755" s="3">
        <v>44.59</v>
      </c>
      <c r="AY755" s="3">
        <v>21.62</v>
      </c>
      <c r="AZ755" s="3">
        <v>39.33</v>
      </c>
      <c r="BA755" s="3">
        <v>27.33</v>
      </c>
      <c r="BB755" s="3">
        <v>122.46</v>
      </c>
      <c r="BC755" s="3">
        <v>60.04</v>
      </c>
      <c r="BD755" s="3">
        <v>39.54</v>
      </c>
      <c r="BE755" s="3">
        <v>72.55</v>
      </c>
      <c r="BF755" s="4" t="s">
        <v>502</v>
      </c>
      <c r="BG755" s="3">
        <v>93.15</v>
      </c>
      <c r="BH755" s="3">
        <v>132.16</v>
      </c>
      <c r="BI755" s="3">
        <v>31.22</v>
      </c>
      <c r="BJ755" s="3">
        <v>86.77</v>
      </c>
      <c r="BK755" s="3">
        <v>52.19</v>
      </c>
      <c r="BL755" s="3">
        <v>79.16</v>
      </c>
      <c r="BM755" s="3">
        <v>31.63</v>
      </c>
      <c r="BN755" s="3">
        <v>36</v>
      </c>
      <c r="BO755" s="3">
        <v>44.15</v>
      </c>
      <c r="BP755" s="4" t="s">
        <v>502</v>
      </c>
      <c r="BQ755" s="3">
        <v>65.61</v>
      </c>
      <c r="BR755" s="3">
        <v>120.32</v>
      </c>
      <c r="BS755" s="3">
        <v>68.63</v>
      </c>
      <c r="BT755" s="3">
        <v>385.37</v>
      </c>
      <c r="BU755" s="3">
        <v>136.46</v>
      </c>
      <c r="BV755" s="3">
        <v>41.3</v>
      </c>
      <c r="BW755" s="3">
        <v>57.47</v>
      </c>
      <c r="BX755" s="3">
        <v>24.44</v>
      </c>
      <c r="BY755" s="3">
        <v>88.19</v>
      </c>
      <c r="BZ755" s="3">
        <v>50.77</v>
      </c>
      <c r="CA755" s="3">
        <v>78.349999999999994</v>
      </c>
      <c r="CB755" s="3">
        <v>141.86000000000001</v>
      </c>
      <c r="CC755" s="3">
        <v>60.53</v>
      </c>
      <c r="CD755" s="3">
        <v>82.69</v>
      </c>
      <c r="CE755" s="3">
        <v>75.599999999999994</v>
      </c>
      <c r="CF755" s="3">
        <v>69.09</v>
      </c>
      <c r="CG755" s="3">
        <v>26.67</v>
      </c>
      <c r="CH755" s="3">
        <v>22.92</v>
      </c>
      <c r="CI755" s="4" t="s">
        <v>502</v>
      </c>
      <c r="CJ755" s="3">
        <v>79.040000000000006</v>
      </c>
      <c r="CK755" s="3">
        <v>117.91</v>
      </c>
      <c r="CL755" s="3">
        <v>76.33</v>
      </c>
      <c r="CM755" s="3">
        <v>49.51</v>
      </c>
      <c r="CN755" s="4" t="s">
        <v>502</v>
      </c>
      <c r="CO755" s="4" t="s">
        <v>502</v>
      </c>
      <c r="CP755" s="3">
        <v>103.41</v>
      </c>
      <c r="CQ755" s="3">
        <v>54.61</v>
      </c>
      <c r="CR755" s="3">
        <v>71.91</v>
      </c>
      <c r="CS755" s="3">
        <v>74.02</v>
      </c>
      <c r="CT755" s="3">
        <v>91.76</v>
      </c>
      <c r="CU755" s="3">
        <v>27.61</v>
      </c>
      <c r="CV755" s="3">
        <v>78.13</v>
      </c>
      <c r="CW755" s="3">
        <v>104.3</v>
      </c>
      <c r="CX755" s="3">
        <v>96.02</v>
      </c>
      <c r="CY755" s="3">
        <v>29.01</v>
      </c>
      <c r="CZ755" s="3">
        <v>75.31</v>
      </c>
      <c r="DA755" s="4" t="s">
        <v>502</v>
      </c>
      <c r="DB755" s="3">
        <v>161.25</v>
      </c>
      <c r="DC755" s="3">
        <v>73.680000000000007</v>
      </c>
      <c r="DD755" s="3">
        <v>97.93</v>
      </c>
      <c r="DE755" s="3">
        <v>77.03</v>
      </c>
      <c r="DF755" s="3">
        <v>64.31</v>
      </c>
      <c r="DG755" s="3">
        <v>46.24</v>
      </c>
      <c r="DH755" s="3">
        <v>118</v>
      </c>
      <c r="DI755" s="3">
        <v>73.069999999999993</v>
      </c>
      <c r="DJ755" s="3">
        <v>118.48</v>
      </c>
      <c r="DK755" s="3">
        <v>215.58</v>
      </c>
      <c r="DL755" s="3">
        <v>71.150000000000006</v>
      </c>
      <c r="DM755" s="3">
        <v>77.22</v>
      </c>
      <c r="DN755" s="3">
        <v>144.26</v>
      </c>
      <c r="DO755" s="3">
        <v>75.58</v>
      </c>
      <c r="DP755" s="3">
        <v>56.3</v>
      </c>
      <c r="DQ755" s="3">
        <v>101.65</v>
      </c>
      <c r="DR755" s="3">
        <v>63.6</v>
      </c>
      <c r="DS755" s="3">
        <v>62.92</v>
      </c>
      <c r="DT755" s="3">
        <v>66.25</v>
      </c>
      <c r="DU755" s="3">
        <v>54.72</v>
      </c>
      <c r="DV755" s="3">
        <v>227.55</v>
      </c>
      <c r="DW755" s="3">
        <v>67.7</v>
      </c>
      <c r="DX755" s="3">
        <v>71.989999999999995</v>
      </c>
      <c r="DY755" s="3">
        <v>92.71</v>
      </c>
      <c r="DZ755" s="4" t="s">
        <v>502</v>
      </c>
      <c r="EA755" s="3">
        <v>74.34</v>
      </c>
      <c r="EB755" s="3">
        <v>12.25</v>
      </c>
      <c r="EC755" s="3">
        <v>13.57</v>
      </c>
      <c r="ED755" s="3">
        <v>162.72</v>
      </c>
      <c r="EE755" s="3">
        <v>188.45</v>
      </c>
      <c r="EF755" s="3">
        <v>30.84</v>
      </c>
      <c r="EG755" s="4" t="s">
        <v>502</v>
      </c>
      <c r="EH755" s="3">
        <v>119.34</v>
      </c>
      <c r="EI755" s="3">
        <v>76.58</v>
      </c>
      <c r="EJ755" s="3">
        <v>56.66</v>
      </c>
      <c r="EK755" s="3">
        <v>138.93</v>
      </c>
      <c r="EL755" s="3">
        <v>53.75</v>
      </c>
      <c r="EM755" s="3">
        <v>173.05</v>
      </c>
      <c r="EN755" s="4" t="s">
        <v>502</v>
      </c>
      <c r="EO755" s="3">
        <v>61.89</v>
      </c>
      <c r="EP755" s="3">
        <v>73.88</v>
      </c>
      <c r="EQ755" s="3">
        <v>24.45</v>
      </c>
      <c r="ER755" s="3">
        <v>35.15</v>
      </c>
      <c r="ES755" s="3">
        <v>41.21</v>
      </c>
      <c r="ET755" s="3">
        <v>96.37</v>
      </c>
      <c r="EU755" s="3">
        <v>69.67</v>
      </c>
      <c r="EV755" s="4" t="s">
        <v>502</v>
      </c>
      <c r="EW755" s="3">
        <v>240.65</v>
      </c>
      <c r="EX755" s="3">
        <v>233.92</v>
      </c>
      <c r="EY755" s="3">
        <v>54.3</v>
      </c>
      <c r="EZ755" s="3">
        <v>73.56</v>
      </c>
      <c r="FA755" s="3">
        <v>135.07</v>
      </c>
      <c r="FB755" s="3">
        <v>63.48</v>
      </c>
      <c r="FC755" s="3">
        <v>47.73</v>
      </c>
      <c r="FD755" s="3">
        <v>184.11</v>
      </c>
      <c r="FE755" s="3">
        <v>27.05</v>
      </c>
      <c r="FF755" s="3">
        <v>23.3</v>
      </c>
      <c r="FG755" s="3">
        <v>14.94</v>
      </c>
      <c r="FH755" s="3">
        <v>34.85</v>
      </c>
      <c r="FI755" s="3">
        <v>103.15</v>
      </c>
      <c r="FJ755" s="3">
        <v>117.13</v>
      </c>
      <c r="FK755" s="3">
        <v>204.6</v>
      </c>
      <c r="FL755" s="3">
        <v>19.25</v>
      </c>
      <c r="FM755" s="3">
        <v>166.19</v>
      </c>
      <c r="FN755" s="3">
        <v>56.65</v>
      </c>
      <c r="FO755" s="3">
        <v>89.64</v>
      </c>
      <c r="FP755" s="3">
        <v>118.8</v>
      </c>
      <c r="FQ755" s="4" t="s">
        <v>502</v>
      </c>
      <c r="FR755" s="3">
        <v>53.38</v>
      </c>
      <c r="FS755" s="3">
        <v>23.53</v>
      </c>
      <c r="FT755" s="3">
        <v>75.959999999999994</v>
      </c>
      <c r="FU755" s="4" t="s">
        <v>502</v>
      </c>
      <c r="FV755" s="3">
        <v>32.119999999999997</v>
      </c>
      <c r="FW755" s="3">
        <v>101.47</v>
      </c>
      <c r="FX755" s="3">
        <v>122.64</v>
      </c>
      <c r="FY755" s="3">
        <v>30.35</v>
      </c>
      <c r="FZ755" s="3">
        <v>57.49</v>
      </c>
      <c r="GA755" s="3">
        <v>23.77</v>
      </c>
      <c r="GB755" s="3">
        <v>41.86</v>
      </c>
      <c r="GC755" s="3">
        <v>115.1</v>
      </c>
      <c r="GD755" s="3">
        <v>28.43</v>
      </c>
      <c r="GE755" s="3">
        <v>86.5</v>
      </c>
      <c r="GF755" s="3">
        <v>73.430000000000007</v>
      </c>
      <c r="GG755" s="3">
        <v>18.260000000000002</v>
      </c>
      <c r="GH755" s="3">
        <v>36.46</v>
      </c>
      <c r="GI755" s="3">
        <v>24.71</v>
      </c>
      <c r="GJ755" s="3">
        <v>114.15</v>
      </c>
      <c r="GK755" s="3">
        <v>20.73</v>
      </c>
      <c r="GL755" s="3">
        <v>63.79</v>
      </c>
      <c r="GM755" s="3">
        <v>41.39</v>
      </c>
      <c r="GN755" s="3">
        <v>34.68</v>
      </c>
      <c r="GO755" s="4" t="s">
        <v>502</v>
      </c>
      <c r="GP755" s="3">
        <v>47.19</v>
      </c>
      <c r="GQ755" s="3">
        <v>50.9</v>
      </c>
      <c r="GR755" s="3">
        <v>43.16</v>
      </c>
      <c r="GS755" s="3">
        <v>127.56</v>
      </c>
      <c r="GT755" s="3">
        <v>103.34</v>
      </c>
      <c r="GU755" s="3">
        <v>73.06</v>
      </c>
      <c r="GV755" s="3">
        <v>249.58</v>
      </c>
      <c r="GW755" s="3">
        <v>71.569999999999993</v>
      </c>
      <c r="GX755" s="3">
        <v>50.17</v>
      </c>
      <c r="GY755" s="3">
        <v>53.87</v>
      </c>
      <c r="GZ755" s="3">
        <v>37.229999999999997</v>
      </c>
      <c r="HA755" s="3">
        <v>86.38</v>
      </c>
      <c r="HB755" s="3">
        <v>26.87</v>
      </c>
      <c r="HC755" s="3">
        <v>103.68</v>
      </c>
      <c r="HD755" s="3">
        <v>95.89</v>
      </c>
      <c r="HE755" s="3">
        <v>31.83</v>
      </c>
      <c r="HF755" s="3">
        <v>122.68</v>
      </c>
      <c r="HG755" s="3">
        <v>141.53</v>
      </c>
      <c r="HH755" s="3">
        <v>94.69</v>
      </c>
      <c r="HI755" s="3">
        <v>71.81</v>
      </c>
      <c r="HJ755" s="3">
        <v>53.97</v>
      </c>
      <c r="HK755" s="3">
        <v>28.72</v>
      </c>
      <c r="HL755" s="3">
        <v>201.77</v>
      </c>
      <c r="HM755" s="3">
        <v>92.79</v>
      </c>
      <c r="HN755" s="3">
        <v>226.17</v>
      </c>
      <c r="HO755" s="3">
        <v>67.72</v>
      </c>
      <c r="HP755" s="3">
        <v>178.08</v>
      </c>
      <c r="HQ755" s="3">
        <v>67.510000000000005</v>
      </c>
      <c r="HR755" s="3">
        <v>55.4</v>
      </c>
      <c r="HS755" s="3">
        <v>29.06</v>
      </c>
      <c r="HT755" s="3">
        <v>50.33</v>
      </c>
      <c r="HU755" s="3">
        <v>59.27</v>
      </c>
      <c r="HV755" s="3">
        <v>17.850000000000001</v>
      </c>
      <c r="HW755" s="3">
        <v>42.62</v>
      </c>
      <c r="HX755" s="3">
        <v>78.36</v>
      </c>
      <c r="HY755" s="3">
        <v>82.86</v>
      </c>
      <c r="HZ755" s="3">
        <v>156.65</v>
      </c>
      <c r="IA755" s="3">
        <v>420.58</v>
      </c>
      <c r="IB755" s="4" t="s">
        <v>502</v>
      </c>
      <c r="IC755" s="3">
        <v>118.65</v>
      </c>
      <c r="ID755" s="3">
        <v>32.78</v>
      </c>
      <c r="IE755" s="3">
        <v>21.95</v>
      </c>
      <c r="IF755" s="3">
        <v>51.02</v>
      </c>
      <c r="IG755" s="3">
        <v>231.95</v>
      </c>
      <c r="IH755" s="3">
        <v>75.22</v>
      </c>
      <c r="II755" s="3">
        <v>12.43</v>
      </c>
      <c r="IJ755" s="3">
        <v>108.72</v>
      </c>
      <c r="IK755" s="3">
        <v>60.92</v>
      </c>
      <c r="IL755" s="3">
        <v>1679</v>
      </c>
      <c r="IM755" s="3">
        <v>56.09</v>
      </c>
      <c r="IN755" s="3">
        <v>57.67</v>
      </c>
      <c r="IO755" s="3">
        <v>85.96</v>
      </c>
      <c r="IP755" s="3">
        <v>38.68</v>
      </c>
      <c r="IQ755" s="4" t="s">
        <v>502</v>
      </c>
      <c r="IR755" s="3">
        <v>71.87</v>
      </c>
      <c r="IS755" s="3">
        <v>46.11</v>
      </c>
      <c r="IT755" s="3">
        <v>60.08</v>
      </c>
      <c r="IU755" s="3">
        <v>43.41</v>
      </c>
      <c r="IV755" s="3">
        <v>32.35</v>
      </c>
      <c r="IW755" s="3">
        <v>84.07</v>
      </c>
      <c r="IX755" s="3">
        <v>35.47</v>
      </c>
      <c r="IY755" s="3">
        <v>140.87</v>
      </c>
      <c r="IZ755" s="3">
        <v>18.45</v>
      </c>
      <c r="JA755" s="3">
        <v>85.19</v>
      </c>
      <c r="JB755" s="3">
        <v>51.55</v>
      </c>
      <c r="JC755" s="3">
        <v>90.94</v>
      </c>
      <c r="JD755" s="3">
        <v>117.06</v>
      </c>
      <c r="JE755" s="3">
        <v>56.26</v>
      </c>
      <c r="JF755" s="3">
        <v>76.930000000000007</v>
      </c>
      <c r="JG755" s="3">
        <v>94.67</v>
      </c>
      <c r="JH755" s="3">
        <v>33.86</v>
      </c>
      <c r="JI755" s="3">
        <v>104.96</v>
      </c>
      <c r="JJ755" s="3">
        <v>218.28</v>
      </c>
      <c r="JK755" s="3">
        <v>87.12</v>
      </c>
      <c r="JL755" s="3">
        <v>34.42</v>
      </c>
      <c r="JM755" s="3">
        <v>181.81</v>
      </c>
      <c r="JN755" s="3">
        <v>83.02</v>
      </c>
      <c r="JO755" s="3">
        <v>14.43</v>
      </c>
      <c r="JP755" s="3">
        <v>48.83</v>
      </c>
      <c r="JQ755" s="3">
        <v>70.12</v>
      </c>
      <c r="JR755" s="3">
        <v>89.98</v>
      </c>
      <c r="JS755" s="3">
        <v>61.68</v>
      </c>
      <c r="JT755" s="3">
        <v>134.74</v>
      </c>
      <c r="JU755" s="3">
        <v>33.76</v>
      </c>
      <c r="JV755" s="3">
        <v>57.32</v>
      </c>
      <c r="JW755" s="3">
        <v>110.19</v>
      </c>
      <c r="JX755" s="3">
        <v>52.19</v>
      </c>
      <c r="JY755" s="3">
        <v>39.89</v>
      </c>
      <c r="JZ755" s="3">
        <v>270.3</v>
      </c>
      <c r="KA755" s="3">
        <v>127.96</v>
      </c>
      <c r="KB755" s="3">
        <v>84.63</v>
      </c>
      <c r="KC755" s="3">
        <v>171.74</v>
      </c>
      <c r="KD755" s="3">
        <v>48.9</v>
      </c>
      <c r="KE755" s="4" t="s">
        <v>502</v>
      </c>
      <c r="KF755" s="3">
        <v>174.2</v>
      </c>
      <c r="KG755" s="3">
        <v>108.68</v>
      </c>
      <c r="KH755" s="3">
        <v>99.92</v>
      </c>
      <c r="KI755" s="4" t="s">
        <v>502</v>
      </c>
      <c r="KJ755" s="3">
        <v>78.400000000000006</v>
      </c>
      <c r="KK755" s="3">
        <v>152.38999999999999</v>
      </c>
      <c r="KL755" s="3">
        <v>115.09</v>
      </c>
      <c r="KM755" s="3">
        <v>36.24</v>
      </c>
      <c r="KN755" s="3">
        <v>119.88</v>
      </c>
      <c r="KO755" s="3">
        <v>55.73</v>
      </c>
      <c r="KP755" s="3">
        <v>42.52</v>
      </c>
      <c r="KQ755" s="3">
        <v>96.96</v>
      </c>
      <c r="KR755" s="3">
        <v>249.5</v>
      </c>
      <c r="KS755" s="3">
        <v>122.93</v>
      </c>
      <c r="KT755" s="3">
        <v>70</v>
      </c>
      <c r="KU755" s="3">
        <v>47.2</v>
      </c>
      <c r="KV755" s="3">
        <v>159.99</v>
      </c>
      <c r="KW755" s="3">
        <v>72.83</v>
      </c>
      <c r="KX755" s="3">
        <v>75.31</v>
      </c>
      <c r="KY755" s="3">
        <v>141.22</v>
      </c>
      <c r="KZ755" s="3">
        <v>35.14</v>
      </c>
      <c r="LA755" s="3">
        <v>57.08</v>
      </c>
      <c r="LB755" s="3">
        <v>122.08</v>
      </c>
      <c r="LC755" s="3">
        <v>61.65</v>
      </c>
      <c r="LD755" s="3">
        <v>75.91</v>
      </c>
      <c r="LE755" s="3">
        <v>48.52</v>
      </c>
      <c r="LF755" s="3">
        <v>143.16</v>
      </c>
      <c r="LG755" s="4" t="s">
        <v>502</v>
      </c>
      <c r="LH755" s="3">
        <v>35.49</v>
      </c>
      <c r="LI755" s="3">
        <v>106.14</v>
      </c>
      <c r="LJ755" s="3">
        <v>161.44</v>
      </c>
      <c r="LK755" s="3">
        <v>104.76</v>
      </c>
      <c r="LL755" s="3">
        <v>115.2</v>
      </c>
      <c r="LM755" s="3">
        <v>106.21</v>
      </c>
      <c r="LN755" s="3">
        <v>51.78</v>
      </c>
      <c r="LO755" s="3">
        <v>78.3</v>
      </c>
      <c r="LP755" s="4" t="s">
        <v>502</v>
      </c>
      <c r="LQ755" s="3">
        <v>68.67</v>
      </c>
      <c r="LR755" s="4" t="s">
        <v>502</v>
      </c>
      <c r="LS755" s="3">
        <v>126.85</v>
      </c>
      <c r="LT755" s="3">
        <v>61.16</v>
      </c>
      <c r="LU755" s="3">
        <v>53.44</v>
      </c>
      <c r="LV755" s="3">
        <v>83.55</v>
      </c>
      <c r="LW755" s="3">
        <v>134.66</v>
      </c>
      <c r="LX755" s="3">
        <v>57.9</v>
      </c>
      <c r="LY755" s="3">
        <v>65.400000000000006</v>
      </c>
      <c r="LZ755" s="3">
        <v>55.32</v>
      </c>
      <c r="MA755" s="3">
        <v>70.959999999999994</v>
      </c>
      <c r="MB755" s="3">
        <v>31.04</v>
      </c>
      <c r="MC755" s="3">
        <v>69.31</v>
      </c>
      <c r="MD755" s="3">
        <v>66.400000000000006</v>
      </c>
      <c r="ME755" s="3">
        <v>51.53</v>
      </c>
      <c r="MF755" s="3">
        <v>84.75</v>
      </c>
      <c r="MG755" s="3">
        <v>29.89</v>
      </c>
      <c r="MH755" s="3">
        <v>90.3</v>
      </c>
      <c r="MI755" s="3">
        <v>49.94</v>
      </c>
      <c r="MJ755" s="3">
        <v>63.72</v>
      </c>
      <c r="MK755" s="3">
        <v>103.06</v>
      </c>
      <c r="ML755" s="3">
        <v>53.44</v>
      </c>
      <c r="MM755" s="3">
        <v>47.67</v>
      </c>
      <c r="MN755" s="3">
        <v>116.76</v>
      </c>
      <c r="MO755" s="4" t="s">
        <v>502</v>
      </c>
      <c r="MP755" s="3">
        <v>86</v>
      </c>
      <c r="MQ755" s="3">
        <v>103.77</v>
      </c>
      <c r="MR755" s="3">
        <v>73.56</v>
      </c>
      <c r="MS755" s="3">
        <v>103.05</v>
      </c>
      <c r="MT755" s="3">
        <v>75.02</v>
      </c>
      <c r="MU755" s="4" t="s">
        <v>502</v>
      </c>
      <c r="MV755" s="3">
        <v>67.27</v>
      </c>
      <c r="MW755" s="3">
        <v>96.8</v>
      </c>
      <c r="MX755" s="3">
        <v>32.9</v>
      </c>
      <c r="MY755" s="3">
        <v>11.55</v>
      </c>
      <c r="MZ755" s="3">
        <v>147.66999999999999</v>
      </c>
      <c r="NA755" s="3">
        <v>772.13</v>
      </c>
      <c r="NB755" s="3">
        <v>92.57</v>
      </c>
      <c r="NC755" s="4" t="s">
        <v>502</v>
      </c>
      <c r="ND755" s="3">
        <v>180.19</v>
      </c>
      <c r="NE755" s="3">
        <v>24.56</v>
      </c>
      <c r="NF755" s="3">
        <v>289.25</v>
      </c>
      <c r="NG755" s="3">
        <v>1480.46</v>
      </c>
      <c r="NH755" s="4" t="s">
        <v>502</v>
      </c>
      <c r="NI755" s="3">
        <v>25.39</v>
      </c>
      <c r="NJ755" s="3">
        <v>52.76</v>
      </c>
      <c r="NK755" s="4" t="s">
        <v>502</v>
      </c>
      <c r="NL755" s="3">
        <v>73.47</v>
      </c>
      <c r="NM755" s="3">
        <v>291.12</v>
      </c>
      <c r="NN755" s="3">
        <v>75.959999999999994</v>
      </c>
      <c r="NO755" s="3">
        <v>70.45</v>
      </c>
      <c r="NP755" s="3">
        <v>115.96</v>
      </c>
      <c r="NQ755" s="4" t="s">
        <v>502</v>
      </c>
      <c r="NR755" s="3">
        <v>161.01</v>
      </c>
      <c r="NS755" s="3">
        <v>55.55</v>
      </c>
      <c r="NT755" s="3">
        <v>30.42</v>
      </c>
      <c r="NU755" s="3">
        <v>190.63</v>
      </c>
      <c r="NV755" s="3">
        <v>36.520000000000003</v>
      </c>
      <c r="NW755" s="3">
        <v>115.6</v>
      </c>
      <c r="NX755" s="3">
        <v>56.15</v>
      </c>
      <c r="NY755" s="3">
        <v>16.55</v>
      </c>
      <c r="NZ755" s="3">
        <v>77.67</v>
      </c>
      <c r="OA755" s="3">
        <v>61.01</v>
      </c>
      <c r="OB755" s="3">
        <v>80.38</v>
      </c>
      <c r="OC755" s="3">
        <v>30.01</v>
      </c>
      <c r="OD755" s="3">
        <v>0.98</v>
      </c>
      <c r="OE755" s="3">
        <v>353.86</v>
      </c>
      <c r="OF755" s="3">
        <v>11.87</v>
      </c>
      <c r="OG755" s="4" t="s">
        <v>502</v>
      </c>
      <c r="OH755" s="4" t="s">
        <v>502</v>
      </c>
      <c r="OI755" s="3">
        <v>113.47</v>
      </c>
      <c r="OJ755" s="3">
        <v>102.94</v>
      </c>
      <c r="OK755" s="3">
        <v>47.38</v>
      </c>
      <c r="OL755" s="3">
        <v>144.06</v>
      </c>
      <c r="OM755" s="3">
        <v>27.26</v>
      </c>
      <c r="ON755" s="4" t="s">
        <v>502</v>
      </c>
      <c r="OO755" s="4" t="s">
        <v>502</v>
      </c>
      <c r="OP755" s="3">
        <v>32.799999999999997</v>
      </c>
      <c r="OQ755" s="3">
        <v>30.35</v>
      </c>
      <c r="OR755" s="4" t="s">
        <v>502</v>
      </c>
      <c r="OS755" s="3">
        <v>24.15</v>
      </c>
      <c r="OT755" s="3">
        <v>72.77</v>
      </c>
      <c r="OU755" s="3">
        <v>785.05</v>
      </c>
      <c r="OV755" s="3">
        <v>804.57</v>
      </c>
      <c r="OW755" s="3">
        <v>77.62</v>
      </c>
      <c r="OX755" s="3">
        <v>13.25</v>
      </c>
      <c r="OY755" s="3">
        <v>39.89</v>
      </c>
      <c r="OZ755" s="4" t="s">
        <v>502</v>
      </c>
      <c r="PA755" s="3">
        <v>152.25</v>
      </c>
      <c r="PB755" s="4" t="s">
        <v>502</v>
      </c>
      <c r="PC755" s="3">
        <v>117.75</v>
      </c>
      <c r="PD755" s="3">
        <v>127.93</v>
      </c>
      <c r="PE755" s="3">
        <v>101.1</v>
      </c>
      <c r="PF755" s="3">
        <v>36.630000000000003</v>
      </c>
      <c r="PG755" s="3">
        <v>115.46</v>
      </c>
      <c r="PH755" s="3">
        <v>635.54999999999995</v>
      </c>
      <c r="PI755" s="3">
        <v>97.08</v>
      </c>
      <c r="PJ755" s="3">
        <v>88.89</v>
      </c>
      <c r="PK755" s="4" t="s">
        <v>502</v>
      </c>
      <c r="PL755" s="3">
        <v>87.31</v>
      </c>
      <c r="PM755" s="3">
        <v>79.760000000000005</v>
      </c>
      <c r="PN755" s="4" t="s">
        <v>502</v>
      </c>
      <c r="PO755" s="3">
        <v>30.88</v>
      </c>
      <c r="PP755" s="4" t="s">
        <v>502</v>
      </c>
      <c r="PQ755" s="3">
        <v>107.57</v>
      </c>
      <c r="PR755" s="3">
        <v>64.48</v>
      </c>
      <c r="PS755" s="3">
        <v>83.36</v>
      </c>
      <c r="PT755" s="3">
        <v>64.67</v>
      </c>
      <c r="PU755" s="3">
        <v>44.72</v>
      </c>
      <c r="PV755" s="3">
        <v>116.92</v>
      </c>
      <c r="PW755" s="3">
        <v>148.43</v>
      </c>
      <c r="PX755" s="3">
        <v>44.91</v>
      </c>
      <c r="PY755" s="3">
        <v>83.23</v>
      </c>
      <c r="PZ755" s="4" t="s">
        <v>502</v>
      </c>
      <c r="QA755" s="3">
        <v>62.99</v>
      </c>
      <c r="QB755" s="4" t="s">
        <v>502</v>
      </c>
      <c r="QC755" s="3">
        <v>22.78</v>
      </c>
      <c r="QD755" s="3">
        <v>67.34</v>
      </c>
      <c r="QE755" s="3">
        <v>112.52</v>
      </c>
      <c r="QF755" s="3">
        <v>125.89</v>
      </c>
      <c r="QG755" s="3">
        <v>35.83</v>
      </c>
      <c r="QH755" s="3">
        <v>89.21</v>
      </c>
      <c r="QI755" s="3">
        <v>109.25</v>
      </c>
      <c r="QJ755" s="3">
        <v>12.05</v>
      </c>
      <c r="QK755" s="3">
        <v>11.69</v>
      </c>
      <c r="QL755" s="3">
        <v>98.39</v>
      </c>
      <c r="QM755" s="3">
        <v>85.68</v>
      </c>
      <c r="QN755" s="3">
        <v>13.07</v>
      </c>
      <c r="QO755" s="3">
        <v>280.67</v>
      </c>
      <c r="QP755" s="4" t="s">
        <v>502</v>
      </c>
      <c r="QQ755" s="4" t="s">
        <v>502</v>
      </c>
      <c r="QR755" s="3">
        <v>61.34</v>
      </c>
      <c r="QS755" s="3">
        <v>64.959999999999994</v>
      </c>
      <c r="QT755" s="4" t="s">
        <v>502</v>
      </c>
      <c r="QU755" s="4" t="s">
        <v>502</v>
      </c>
      <c r="QV755" s="3">
        <v>37.549999999999997</v>
      </c>
      <c r="QW755" s="3">
        <v>105.14</v>
      </c>
      <c r="QX755" s="3">
        <v>46.35</v>
      </c>
      <c r="QY755" s="3">
        <v>39.57</v>
      </c>
      <c r="QZ755" s="3">
        <v>65.75</v>
      </c>
      <c r="RA755" s="3">
        <v>54.7</v>
      </c>
      <c r="RB755" s="4" t="s">
        <v>502</v>
      </c>
      <c r="RC755" s="3">
        <v>378.75</v>
      </c>
      <c r="RD755" s="4" t="s">
        <v>502</v>
      </c>
      <c r="RE755" s="3">
        <v>66.52</v>
      </c>
      <c r="RF755" s="3">
        <v>104.1</v>
      </c>
      <c r="RG755" s="3">
        <v>56.35</v>
      </c>
      <c r="RH755" s="4" t="s">
        <v>502</v>
      </c>
      <c r="RI755" s="3">
        <v>59.22</v>
      </c>
      <c r="RJ755" s="3">
        <v>36.409999999999997</v>
      </c>
      <c r="RK755" s="3">
        <v>38.79</v>
      </c>
      <c r="RL755" s="3">
        <v>77.03</v>
      </c>
      <c r="RM755" s="3">
        <v>103.31</v>
      </c>
      <c r="RN755" s="4" t="s">
        <v>502</v>
      </c>
      <c r="RO755" s="3">
        <v>58</v>
      </c>
      <c r="RP755" s="3">
        <v>30.17</v>
      </c>
      <c r="RQ755" s="3">
        <v>76.069999999999993</v>
      </c>
      <c r="RR755" s="3">
        <v>75.73</v>
      </c>
      <c r="RS755" s="3">
        <v>219.74</v>
      </c>
      <c r="RT755" s="3">
        <v>49.25</v>
      </c>
      <c r="RU755" s="3">
        <v>74.05</v>
      </c>
      <c r="RV755" s="4" t="s">
        <v>502</v>
      </c>
      <c r="RW755" s="3">
        <v>255.75</v>
      </c>
      <c r="RX755" s="3">
        <v>81.650000000000006</v>
      </c>
      <c r="RY755" s="3">
        <v>76.989999999999995</v>
      </c>
      <c r="RZ755" s="3">
        <v>74.59</v>
      </c>
      <c r="SA755" s="4" t="s">
        <v>502</v>
      </c>
      <c r="SB755" s="3">
        <v>83.59</v>
      </c>
      <c r="SC755" s="4" t="s">
        <v>502</v>
      </c>
      <c r="SD755" s="3">
        <v>69.209999999999994</v>
      </c>
      <c r="SE755" s="3">
        <v>122.38</v>
      </c>
      <c r="SF755" s="3">
        <v>87.08</v>
      </c>
      <c r="SG755" s="4" t="s">
        <v>502</v>
      </c>
      <c r="SH755" s="3">
        <v>85.61</v>
      </c>
    </row>
    <row r="756" spans="1:502" x14ac:dyDescent="0.15">
      <c r="A756" s="2" t="s">
        <v>1256</v>
      </c>
      <c r="B756" s="3">
        <v>45.64</v>
      </c>
      <c r="C756" s="3">
        <v>62.73</v>
      </c>
      <c r="D756" s="3">
        <v>38.31</v>
      </c>
      <c r="E756" s="3">
        <v>117.01</v>
      </c>
      <c r="F756" s="3">
        <v>45.36</v>
      </c>
      <c r="G756" s="3">
        <v>52.56</v>
      </c>
      <c r="H756" s="3">
        <v>11.7</v>
      </c>
      <c r="I756" s="3">
        <v>69.83</v>
      </c>
      <c r="J756" s="3">
        <v>65.5</v>
      </c>
      <c r="K756" s="3">
        <v>92.67</v>
      </c>
      <c r="L756" s="3">
        <v>51.84</v>
      </c>
      <c r="M756" s="3">
        <v>87.07</v>
      </c>
      <c r="N756" s="3">
        <v>74.28</v>
      </c>
      <c r="O756" s="3">
        <v>64.77</v>
      </c>
      <c r="P756" s="4" t="s">
        <v>502</v>
      </c>
      <c r="Q756" s="3">
        <v>48.66</v>
      </c>
      <c r="R756" s="3">
        <v>109.92</v>
      </c>
      <c r="S756" s="3">
        <v>106.39</v>
      </c>
      <c r="T756" s="3">
        <v>96.73</v>
      </c>
      <c r="U756" s="3">
        <v>111.42</v>
      </c>
      <c r="V756" s="3">
        <v>47.66</v>
      </c>
      <c r="W756" s="3">
        <v>144.37</v>
      </c>
      <c r="X756" s="3">
        <v>67.599999999999994</v>
      </c>
      <c r="Y756" s="3">
        <v>67.36</v>
      </c>
      <c r="Z756" s="3">
        <v>110.45</v>
      </c>
      <c r="AA756" s="3">
        <v>74.650000000000006</v>
      </c>
      <c r="AB756" s="3">
        <v>175.6</v>
      </c>
      <c r="AC756" s="3">
        <v>70.62</v>
      </c>
      <c r="AD756" s="3">
        <v>72.72</v>
      </c>
      <c r="AE756" s="3">
        <v>73.92</v>
      </c>
      <c r="AF756" s="3">
        <v>798.49</v>
      </c>
      <c r="AG756" s="3">
        <v>155.69</v>
      </c>
      <c r="AH756" s="3">
        <v>22</v>
      </c>
      <c r="AI756" s="3">
        <v>75.69</v>
      </c>
      <c r="AJ756" s="3">
        <v>44.26</v>
      </c>
      <c r="AK756" s="3">
        <v>66.290000000000006</v>
      </c>
      <c r="AL756" s="3">
        <v>43.07</v>
      </c>
      <c r="AM756" s="3">
        <v>166.15</v>
      </c>
      <c r="AN756" s="3">
        <v>39.409999999999997</v>
      </c>
      <c r="AO756" s="3">
        <v>45.13</v>
      </c>
      <c r="AP756" s="3">
        <v>70.83</v>
      </c>
      <c r="AQ756" s="3">
        <v>183.23</v>
      </c>
      <c r="AR756" s="3">
        <v>47.34</v>
      </c>
      <c r="AS756" s="4" t="s">
        <v>502</v>
      </c>
      <c r="AT756" s="3">
        <v>379</v>
      </c>
      <c r="AU756" s="3">
        <v>58.9</v>
      </c>
      <c r="AV756" s="3">
        <v>66.849999999999994</v>
      </c>
      <c r="AW756" s="3">
        <v>163.05000000000001</v>
      </c>
      <c r="AX756" s="3">
        <v>44.79</v>
      </c>
      <c r="AY756" s="3">
        <v>21.7</v>
      </c>
      <c r="AZ756" s="3">
        <v>39.49</v>
      </c>
      <c r="BA756" s="3">
        <v>27.15</v>
      </c>
      <c r="BB756" s="3">
        <v>123.67</v>
      </c>
      <c r="BC756" s="3">
        <v>59.38</v>
      </c>
      <c r="BD756" s="3">
        <v>39.78</v>
      </c>
      <c r="BE756" s="3">
        <v>72.349999999999994</v>
      </c>
      <c r="BF756" s="4" t="s">
        <v>502</v>
      </c>
      <c r="BG756" s="3">
        <v>93.29</v>
      </c>
      <c r="BH756" s="3">
        <v>132.24</v>
      </c>
      <c r="BI756" s="3">
        <v>31.15</v>
      </c>
      <c r="BJ756" s="3">
        <v>87.01</v>
      </c>
      <c r="BK756" s="3">
        <v>51.99</v>
      </c>
      <c r="BL756" s="3">
        <v>79.28</v>
      </c>
      <c r="BM756" s="3">
        <v>31.9</v>
      </c>
      <c r="BN756" s="3">
        <v>35.28</v>
      </c>
      <c r="BO756" s="3">
        <v>44.82</v>
      </c>
      <c r="BP756" s="4" t="s">
        <v>502</v>
      </c>
      <c r="BQ756" s="3">
        <v>65.89</v>
      </c>
      <c r="BR756" s="3">
        <v>121.36</v>
      </c>
      <c r="BS756" s="3">
        <v>67.92</v>
      </c>
      <c r="BT756" s="3">
        <v>376.61</v>
      </c>
      <c r="BU756" s="3">
        <v>136.41999999999999</v>
      </c>
      <c r="BV756" s="3">
        <v>41.77</v>
      </c>
      <c r="BW756" s="3">
        <v>56.83</v>
      </c>
      <c r="BX756" s="3">
        <v>24.73</v>
      </c>
      <c r="BY756" s="3">
        <v>87.11</v>
      </c>
      <c r="BZ756" s="3">
        <v>50.54</v>
      </c>
      <c r="CA756" s="3">
        <v>79.34</v>
      </c>
      <c r="CB756" s="3">
        <v>142.13</v>
      </c>
      <c r="CC756" s="3">
        <v>60.95</v>
      </c>
      <c r="CD756" s="3">
        <v>83.3</v>
      </c>
      <c r="CE756" s="3">
        <v>76.08</v>
      </c>
      <c r="CF756" s="3">
        <v>69.150000000000006</v>
      </c>
      <c r="CG756" s="3">
        <v>26.71</v>
      </c>
      <c r="CH756" s="3">
        <v>22.74</v>
      </c>
      <c r="CI756" s="4" t="s">
        <v>502</v>
      </c>
      <c r="CJ756" s="3">
        <v>79</v>
      </c>
      <c r="CK756" s="3">
        <v>117.82</v>
      </c>
      <c r="CL756" s="3">
        <v>76.989999999999995</v>
      </c>
      <c r="CM756" s="3">
        <v>49.31</v>
      </c>
      <c r="CN756" s="4" t="s">
        <v>502</v>
      </c>
      <c r="CO756" s="4" t="s">
        <v>502</v>
      </c>
      <c r="CP756" s="3">
        <v>103.21</v>
      </c>
      <c r="CQ756" s="3">
        <v>55.32</v>
      </c>
      <c r="CR756" s="3">
        <v>71.849999999999994</v>
      </c>
      <c r="CS756" s="3">
        <v>74.13</v>
      </c>
      <c r="CT756" s="3">
        <v>91.87</v>
      </c>
      <c r="CU756" s="3">
        <v>27.53</v>
      </c>
      <c r="CV756" s="3">
        <v>78.22</v>
      </c>
      <c r="CW756" s="3">
        <v>104.56</v>
      </c>
      <c r="CX756" s="3">
        <v>98.41</v>
      </c>
      <c r="CY756" s="3">
        <v>29.36</v>
      </c>
      <c r="CZ756" s="3">
        <v>75.19</v>
      </c>
      <c r="DA756" s="4" t="s">
        <v>502</v>
      </c>
      <c r="DB756" s="3">
        <v>162.36000000000001</v>
      </c>
      <c r="DC756" s="3">
        <v>73.78</v>
      </c>
      <c r="DD756" s="3">
        <v>98.93</v>
      </c>
      <c r="DE756" s="3">
        <v>78.02</v>
      </c>
      <c r="DF756" s="3">
        <v>64.36</v>
      </c>
      <c r="DG756" s="3">
        <v>45.95</v>
      </c>
      <c r="DH756" s="3">
        <v>117.71</v>
      </c>
      <c r="DI756" s="3">
        <v>74.069999999999993</v>
      </c>
      <c r="DJ756" s="3">
        <v>118.67</v>
      </c>
      <c r="DK756" s="3">
        <v>216.12</v>
      </c>
      <c r="DL756" s="3">
        <v>72.28</v>
      </c>
      <c r="DM756" s="3">
        <v>77.27</v>
      </c>
      <c r="DN756" s="3">
        <v>144.76</v>
      </c>
      <c r="DO756" s="3">
        <v>75.52</v>
      </c>
      <c r="DP756" s="3">
        <v>56.2</v>
      </c>
      <c r="DQ756" s="3">
        <v>101.28</v>
      </c>
      <c r="DR756" s="3">
        <v>64.28</v>
      </c>
      <c r="DS756" s="3">
        <v>63.68</v>
      </c>
      <c r="DT756" s="3">
        <v>65.62</v>
      </c>
      <c r="DU756" s="3">
        <v>55.57</v>
      </c>
      <c r="DV756" s="3">
        <v>229.52</v>
      </c>
      <c r="DW756" s="3">
        <v>67.61</v>
      </c>
      <c r="DX756" s="3">
        <v>73.5</v>
      </c>
      <c r="DY756" s="3">
        <v>93.71</v>
      </c>
      <c r="DZ756" s="4" t="s">
        <v>502</v>
      </c>
      <c r="EA756" s="3">
        <v>75.59</v>
      </c>
      <c r="EB756" s="3">
        <v>12.23</v>
      </c>
      <c r="EC756" s="3">
        <v>13.48</v>
      </c>
      <c r="ED756" s="3">
        <v>161.94</v>
      </c>
      <c r="EE756" s="3">
        <v>186.95</v>
      </c>
      <c r="EF756" s="3">
        <v>31.12</v>
      </c>
      <c r="EG756" s="4" t="s">
        <v>502</v>
      </c>
      <c r="EH756" s="3">
        <v>120.52</v>
      </c>
      <c r="EI756" s="3">
        <v>77</v>
      </c>
      <c r="EJ756" s="3">
        <v>56.76</v>
      </c>
      <c r="EK756" s="3">
        <v>140.05000000000001</v>
      </c>
      <c r="EL756" s="3">
        <v>54.01</v>
      </c>
      <c r="EM756" s="3">
        <v>173.21</v>
      </c>
      <c r="EN756" s="4" t="s">
        <v>502</v>
      </c>
      <c r="EO756" s="3">
        <v>62.36</v>
      </c>
      <c r="EP756" s="3">
        <v>73.63</v>
      </c>
      <c r="EQ756" s="3">
        <v>24.44</v>
      </c>
      <c r="ER756" s="3">
        <v>35.14</v>
      </c>
      <c r="ES756" s="3">
        <v>41.12</v>
      </c>
      <c r="ET756" s="3">
        <v>96.45</v>
      </c>
      <c r="EU756" s="3">
        <v>69.819999999999993</v>
      </c>
      <c r="EV756" s="4" t="s">
        <v>502</v>
      </c>
      <c r="EW756" s="3">
        <v>238.18</v>
      </c>
      <c r="EX756" s="3">
        <v>233.54</v>
      </c>
      <c r="EY756" s="3">
        <v>54.04</v>
      </c>
      <c r="EZ756" s="3">
        <v>73.89</v>
      </c>
      <c r="FA756" s="3">
        <v>135.1</v>
      </c>
      <c r="FB756" s="3">
        <v>62.9</v>
      </c>
      <c r="FC756" s="3">
        <v>47.72</v>
      </c>
      <c r="FD756" s="3">
        <v>184.65</v>
      </c>
      <c r="FE756" s="3">
        <v>27.25</v>
      </c>
      <c r="FF756" s="3">
        <v>23.34</v>
      </c>
      <c r="FG756" s="3">
        <v>14.94</v>
      </c>
      <c r="FH756" s="3">
        <v>35.24</v>
      </c>
      <c r="FI756" s="3">
        <v>103.99</v>
      </c>
      <c r="FJ756" s="3">
        <v>117.36</v>
      </c>
      <c r="FK756" s="3">
        <v>202.92</v>
      </c>
      <c r="FL756" s="3">
        <v>18.7</v>
      </c>
      <c r="FM756" s="3">
        <v>166.6</v>
      </c>
      <c r="FN756" s="3">
        <v>56.49</v>
      </c>
      <c r="FO756" s="3">
        <v>89.92</v>
      </c>
      <c r="FP756" s="3">
        <v>118.9</v>
      </c>
      <c r="FQ756" s="4" t="s">
        <v>502</v>
      </c>
      <c r="FR756" s="3">
        <v>53.37</v>
      </c>
      <c r="FS756" s="3">
        <v>23.64</v>
      </c>
      <c r="FT756" s="3">
        <v>75.88</v>
      </c>
      <c r="FU756" s="4" t="s">
        <v>502</v>
      </c>
      <c r="FV756" s="3">
        <v>32.380000000000003</v>
      </c>
      <c r="FW756" s="3">
        <v>101.38</v>
      </c>
      <c r="FX756" s="3">
        <v>122.49</v>
      </c>
      <c r="FY756" s="3">
        <v>30.1</v>
      </c>
      <c r="FZ756" s="3">
        <v>57.28</v>
      </c>
      <c r="GA756" s="3">
        <v>23.8</v>
      </c>
      <c r="GB756" s="3">
        <v>41.68</v>
      </c>
      <c r="GC756" s="3">
        <v>115.49</v>
      </c>
      <c r="GD756" s="3">
        <v>28.37</v>
      </c>
      <c r="GE756" s="3">
        <v>85.89</v>
      </c>
      <c r="GF756" s="3">
        <v>73.959999999999994</v>
      </c>
      <c r="GG756" s="3">
        <v>18.11</v>
      </c>
      <c r="GH756" s="3">
        <v>36.630000000000003</v>
      </c>
      <c r="GI756" s="3">
        <v>24.78</v>
      </c>
      <c r="GJ756" s="3">
        <v>115.08</v>
      </c>
      <c r="GK756" s="3">
        <v>20.76</v>
      </c>
      <c r="GL756" s="3">
        <v>63.9</v>
      </c>
      <c r="GM756" s="3">
        <v>41.6</v>
      </c>
      <c r="GN756" s="3">
        <v>34.590000000000003</v>
      </c>
      <c r="GO756" s="4" t="s">
        <v>502</v>
      </c>
      <c r="GP756" s="3">
        <v>46.95</v>
      </c>
      <c r="GQ756" s="3">
        <v>51.39</v>
      </c>
      <c r="GR756" s="3">
        <v>42.9</v>
      </c>
      <c r="GS756" s="3">
        <v>128.16999999999999</v>
      </c>
      <c r="GT756" s="3">
        <v>103.11</v>
      </c>
      <c r="GU756" s="3">
        <v>73.56</v>
      </c>
      <c r="GV756" s="3">
        <v>250.59</v>
      </c>
      <c r="GW756" s="3">
        <v>71.34</v>
      </c>
      <c r="GX756" s="3">
        <v>50.2</v>
      </c>
      <c r="GY756" s="3">
        <v>54.06</v>
      </c>
      <c r="GZ756" s="3">
        <v>37.770000000000003</v>
      </c>
      <c r="HA756" s="3">
        <v>86.01</v>
      </c>
      <c r="HB756" s="3">
        <v>26.81</v>
      </c>
      <c r="HC756" s="3">
        <v>103.77</v>
      </c>
      <c r="HD756" s="3">
        <v>96.59</v>
      </c>
      <c r="HE756" s="3">
        <v>31.89</v>
      </c>
      <c r="HF756" s="3">
        <v>122.79</v>
      </c>
      <c r="HG756" s="3">
        <v>141.78</v>
      </c>
      <c r="HH756" s="3">
        <v>94.29</v>
      </c>
      <c r="HI756" s="3">
        <v>71.540000000000006</v>
      </c>
      <c r="HJ756" s="3">
        <v>53.8</v>
      </c>
      <c r="HK756" s="3">
        <v>28.5</v>
      </c>
      <c r="HL756" s="3">
        <v>202.14</v>
      </c>
      <c r="HM756" s="3">
        <v>93.67</v>
      </c>
      <c r="HN756" s="3">
        <v>224.84</v>
      </c>
      <c r="HO756" s="3">
        <v>67.75</v>
      </c>
      <c r="HP756" s="3">
        <v>178.41</v>
      </c>
      <c r="HQ756" s="3">
        <v>67.849999999999994</v>
      </c>
      <c r="HR756" s="3">
        <v>54.49</v>
      </c>
      <c r="HS756" s="3">
        <v>29.33</v>
      </c>
      <c r="HT756" s="3">
        <v>50.45</v>
      </c>
      <c r="HU756" s="3">
        <v>59.04</v>
      </c>
      <c r="HV756" s="3">
        <v>17.57</v>
      </c>
      <c r="HW756" s="3">
        <v>42.15</v>
      </c>
      <c r="HX756" s="3">
        <v>78.569999999999993</v>
      </c>
      <c r="HY756" s="3">
        <v>82.87</v>
      </c>
      <c r="HZ756" s="3">
        <v>155.63</v>
      </c>
      <c r="IA756" s="3">
        <v>420.32</v>
      </c>
      <c r="IB756" s="4" t="s">
        <v>502</v>
      </c>
      <c r="IC756" s="3">
        <v>120.18</v>
      </c>
      <c r="ID756" s="3">
        <v>35.270000000000003</v>
      </c>
      <c r="IE756" s="3">
        <v>22.24</v>
      </c>
      <c r="IF756" s="3">
        <v>51.06</v>
      </c>
      <c r="IG756" s="3">
        <v>232.63</v>
      </c>
      <c r="IH756" s="3">
        <v>74.94</v>
      </c>
      <c r="II756" s="3">
        <v>12.39</v>
      </c>
      <c r="IJ756" s="3">
        <v>108.82</v>
      </c>
      <c r="IK756" s="3">
        <v>60.93</v>
      </c>
      <c r="IL756" s="3">
        <v>1680</v>
      </c>
      <c r="IM756" s="3">
        <v>56.63</v>
      </c>
      <c r="IN756" s="3">
        <v>57.98</v>
      </c>
      <c r="IO756" s="3">
        <v>85.68</v>
      </c>
      <c r="IP756" s="3">
        <v>38.69</v>
      </c>
      <c r="IQ756" s="4" t="s">
        <v>502</v>
      </c>
      <c r="IR756" s="3">
        <v>71.599999999999994</v>
      </c>
      <c r="IS756" s="3">
        <v>46.13</v>
      </c>
      <c r="IT756" s="3">
        <v>61.09</v>
      </c>
      <c r="IU756" s="3">
        <v>44.05</v>
      </c>
      <c r="IV756" s="3">
        <v>32.49</v>
      </c>
      <c r="IW756" s="3">
        <v>84.35</v>
      </c>
      <c r="IX756" s="3">
        <v>35.51</v>
      </c>
      <c r="IY756" s="3">
        <v>140.26</v>
      </c>
      <c r="IZ756" s="3">
        <v>18.5</v>
      </c>
      <c r="JA756" s="3">
        <v>85.06</v>
      </c>
      <c r="JB756" s="3">
        <v>52.27</v>
      </c>
      <c r="JC756" s="3">
        <v>91.73</v>
      </c>
      <c r="JD756" s="3">
        <v>116.1</v>
      </c>
      <c r="JE756" s="3">
        <v>56.51</v>
      </c>
      <c r="JF756" s="3">
        <v>78.25</v>
      </c>
      <c r="JG756" s="3">
        <v>95.31</v>
      </c>
      <c r="JH756" s="3">
        <v>34.26</v>
      </c>
      <c r="JI756" s="3">
        <v>103.92</v>
      </c>
      <c r="JJ756" s="3">
        <v>220.4</v>
      </c>
      <c r="JK756" s="3">
        <v>86.65</v>
      </c>
      <c r="JL756" s="3">
        <v>34.590000000000003</v>
      </c>
      <c r="JM756" s="3">
        <v>181.65</v>
      </c>
      <c r="JN756" s="3">
        <v>82.96</v>
      </c>
      <c r="JO756" s="3">
        <v>14.17</v>
      </c>
      <c r="JP756" s="3">
        <v>48.85</v>
      </c>
      <c r="JQ756" s="3">
        <v>69.349999999999994</v>
      </c>
      <c r="JR756" s="3">
        <v>90.74</v>
      </c>
      <c r="JS756" s="3">
        <v>62.44</v>
      </c>
      <c r="JT756" s="3">
        <v>134.85</v>
      </c>
      <c r="JU756" s="3">
        <v>33.94</v>
      </c>
      <c r="JV756" s="3">
        <v>57.15</v>
      </c>
      <c r="JW756" s="3">
        <v>110.55</v>
      </c>
      <c r="JX756" s="3">
        <v>52.18</v>
      </c>
      <c r="JY756" s="3">
        <v>39.58</v>
      </c>
      <c r="JZ756" s="3">
        <v>271.13</v>
      </c>
      <c r="KA756" s="3">
        <v>129.15</v>
      </c>
      <c r="KB756" s="3">
        <v>84.2</v>
      </c>
      <c r="KC756" s="3">
        <v>172.15</v>
      </c>
      <c r="KD756" s="3">
        <v>49.37</v>
      </c>
      <c r="KE756" s="4" t="s">
        <v>502</v>
      </c>
      <c r="KF756" s="3">
        <v>175.98</v>
      </c>
      <c r="KG756" s="3">
        <v>108.61</v>
      </c>
      <c r="KH756" s="3">
        <v>100.99</v>
      </c>
      <c r="KI756" s="4" t="s">
        <v>502</v>
      </c>
      <c r="KJ756" s="3">
        <v>77.66</v>
      </c>
      <c r="KK756" s="3">
        <v>153.74</v>
      </c>
      <c r="KL756" s="3">
        <v>115.24</v>
      </c>
      <c r="KM756" s="3">
        <v>36.090000000000003</v>
      </c>
      <c r="KN756" s="3">
        <v>120.52</v>
      </c>
      <c r="KO756" s="3">
        <v>55.92</v>
      </c>
      <c r="KP756" s="3">
        <v>42.66</v>
      </c>
      <c r="KQ756" s="3">
        <v>98.02</v>
      </c>
      <c r="KR756" s="3">
        <v>249.82</v>
      </c>
      <c r="KS756" s="3">
        <v>123.73</v>
      </c>
      <c r="KT756" s="3">
        <v>70.05</v>
      </c>
      <c r="KU756" s="3">
        <v>46.72</v>
      </c>
      <c r="KV756" s="3">
        <v>161.58000000000001</v>
      </c>
      <c r="KW756" s="3">
        <v>72.62</v>
      </c>
      <c r="KX756" s="3">
        <v>75.709999999999994</v>
      </c>
      <c r="KY756" s="3">
        <v>141.47999999999999</v>
      </c>
      <c r="KZ756" s="3">
        <v>35.01</v>
      </c>
      <c r="LA756" s="3">
        <v>56.67</v>
      </c>
      <c r="LB756" s="3">
        <v>122.29</v>
      </c>
      <c r="LC756" s="3">
        <v>62.15</v>
      </c>
      <c r="LD756" s="3">
        <v>75.569999999999993</v>
      </c>
      <c r="LE756" s="3">
        <v>48.58</v>
      </c>
      <c r="LF756" s="3">
        <v>143.38</v>
      </c>
      <c r="LG756" s="4" t="s">
        <v>502</v>
      </c>
      <c r="LH756" s="3">
        <v>35.82</v>
      </c>
      <c r="LI756" s="3">
        <v>106.4</v>
      </c>
      <c r="LJ756" s="3">
        <v>161.04</v>
      </c>
      <c r="LK756" s="3">
        <v>104.42</v>
      </c>
      <c r="LL756" s="3">
        <v>114.98</v>
      </c>
      <c r="LM756" s="3">
        <v>106.7</v>
      </c>
      <c r="LN756" s="3">
        <v>51.3</v>
      </c>
      <c r="LO756" s="3">
        <v>78.33</v>
      </c>
      <c r="LP756" s="4" t="s">
        <v>502</v>
      </c>
      <c r="LQ756" s="3">
        <v>68.63</v>
      </c>
      <c r="LR756" s="4" t="s">
        <v>502</v>
      </c>
      <c r="LS756" s="3">
        <v>127.25</v>
      </c>
      <c r="LT756" s="3">
        <v>61.73</v>
      </c>
      <c r="LU756" s="3">
        <v>53.74</v>
      </c>
      <c r="LV756" s="3">
        <v>83.54</v>
      </c>
      <c r="LW756" s="3">
        <v>134.5</v>
      </c>
      <c r="LX756" s="3">
        <v>58.85</v>
      </c>
      <c r="LY756" s="3">
        <v>65.77</v>
      </c>
      <c r="LZ756" s="3">
        <v>54.84</v>
      </c>
      <c r="MA756" s="3">
        <v>71.010000000000005</v>
      </c>
      <c r="MB756" s="3">
        <v>31.01</v>
      </c>
      <c r="MC756" s="3">
        <v>69.260000000000005</v>
      </c>
      <c r="MD756" s="3">
        <v>66.650000000000006</v>
      </c>
      <c r="ME756" s="3">
        <v>51.61</v>
      </c>
      <c r="MF756" s="3">
        <v>85.23</v>
      </c>
      <c r="MG756" s="3">
        <v>30.35</v>
      </c>
      <c r="MH756" s="3">
        <v>90.35</v>
      </c>
      <c r="MI756" s="3">
        <v>49.77</v>
      </c>
      <c r="MJ756" s="3">
        <v>63.63</v>
      </c>
      <c r="MK756" s="3">
        <v>103.5</v>
      </c>
      <c r="ML756" s="3">
        <v>53.62</v>
      </c>
      <c r="MM756" s="3">
        <v>47.25</v>
      </c>
      <c r="MN756" s="3">
        <v>116.73</v>
      </c>
      <c r="MO756" s="4" t="s">
        <v>502</v>
      </c>
      <c r="MP756" s="3">
        <v>86.09</v>
      </c>
      <c r="MQ756" s="3">
        <v>103.68</v>
      </c>
      <c r="MR756" s="3">
        <v>73.58</v>
      </c>
      <c r="MS756" s="3">
        <v>103.45</v>
      </c>
      <c r="MT756" s="3">
        <v>74.98</v>
      </c>
      <c r="MU756" s="4" t="s">
        <v>502</v>
      </c>
      <c r="MV756" s="3">
        <v>67.040000000000006</v>
      </c>
      <c r="MW756" s="3">
        <v>96.96</v>
      </c>
      <c r="MX756" s="3">
        <v>32.659999999999997</v>
      </c>
      <c r="MY756" s="3">
        <v>11.59</v>
      </c>
      <c r="MZ756" s="3">
        <v>147.78</v>
      </c>
      <c r="NA756" s="3">
        <v>765.15</v>
      </c>
      <c r="NB756" s="3">
        <v>92.66</v>
      </c>
      <c r="NC756" s="4" t="s">
        <v>502</v>
      </c>
      <c r="ND756" s="3">
        <v>179.87</v>
      </c>
      <c r="NE756" s="3">
        <v>24.8</v>
      </c>
      <c r="NF756" s="3">
        <v>287.02999999999997</v>
      </c>
      <c r="NG756" s="3">
        <v>1480.16</v>
      </c>
      <c r="NH756" s="4" t="s">
        <v>502</v>
      </c>
      <c r="NI756" s="3">
        <v>25.52</v>
      </c>
      <c r="NJ756" s="3">
        <v>52.69</v>
      </c>
      <c r="NK756" s="4" t="s">
        <v>502</v>
      </c>
      <c r="NL756" s="3">
        <v>73.73</v>
      </c>
      <c r="NM756" s="3">
        <v>292.19</v>
      </c>
      <c r="NN756" s="3">
        <v>75.87</v>
      </c>
      <c r="NO756" s="3">
        <v>70.09</v>
      </c>
      <c r="NP756" s="3">
        <v>115.59</v>
      </c>
      <c r="NQ756" s="4" t="s">
        <v>502</v>
      </c>
      <c r="NR756" s="3">
        <v>161.13</v>
      </c>
      <c r="NS756" s="3">
        <v>55.53</v>
      </c>
      <c r="NT756" s="3">
        <v>30.46</v>
      </c>
      <c r="NU756" s="3">
        <v>187.94</v>
      </c>
      <c r="NV756" s="3">
        <v>36.229999999999997</v>
      </c>
      <c r="NW756" s="3">
        <v>116.32</v>
      </c>
      <c r="NX756" s="3">
        <v>56.18</v>
      </c>
      <c r="NY756" s="3">
        <v>16.8</v>
      </c>
      <c r="NZ756" s="3">
        <v>77.34</v>
      </c>
      <c r="OA756" s="3">
        <v>60.64</v>
      </c>
      <c r="OB756" s="3">
        <v>80.16</v>
      </c>
      <c r="OC756" s="3">
        <v>29.98</v>
      </c>
      <c r="OD756" s="3">
        <v>0.97</v>
      </c>
      <c r="OE756" s="3">
        <v>357.09</v>
      </c>
      <c r="OF756" s="3">
        <v>11.76</v>
      </c>
      <c r="OG756" s="4" t="s">
        <v>502</v>
      </c>
      <c r="OH756" s="4" t="s">
        <v>502</v>
      </c>
      <c r="OI756" s="3">
        <v>113.97</v>
      </c>
      <c r="OJ756" s="3">
        <v>102.05</v>
      </c>
      <c r="OK756" s="3">
        <v>47.21</v>
      </c>
      <c r="OL756" s="3">
        <v>144.91999999999999</v>
      </c>
      <c r="OM756" s="3">
        <v>26.73</v>
      </c>
      <c r="ON756" s="4" t="s">
        <v>502</v>
      </c>
      <c r="OO756" s="4" t="s">
        <v>502</v>
      </c>
      <c r="OP756" s="3">
        <v>32.57</v>
      </c>
      <c r="OQ756" s="3">
        <v>30.3</v>
      </c>
      <c r="OR756" s="4" t="s">
        <v>502</v>
      </c>
      <c r="OS756" s="3">
        <v>24.23</v>
      </c>
      <c r="OT756" s="3">
        <v>72.13</v>
      </c>
      <c r="OU756" s="3">
        <v>782.79</v>
      </c>
      <c r="OV756" s="3">
        <v>802.88</v>
      </c>
      <c r="OW756" s="3">
        <v>77.930000000000007</v>
      </c>
      <c r="OX756" s="3">
        <v>13.08</v>
      </c>
      <c r="OY756" s="3">
        <v>40.08</v>
      </c>
      <c r="OZ756" s="4" t="s">
        <v>502</v>
      </c>
      <c r="PA756" s="3">
        <v>153.12</v>
      </c>
      <c r="PB756" s="4" t="s">
        <v>502</v>
      </c>
      <c r="PC756" s="3">
        <v>118.08</v>
      </c>
      <c r="PD756" s="3">
        <v>128.72</v>
      </c>
      <c r="PE756" s="3">
        <v>101.96</v>
      </c>
      <c r="PF756" s="3">
        <v>36.659999999999997</v>
      </c>
      <c r="PG756" s="3">
        <v>114.92</v>
      </c>
      <c r="PH756" s="3">
        <v>636.54999999999995</v>
      </c>
      <c r="PI756" s="3">
        <v>97.34</v>
      </c>
      <c r="PJ756" s="3">
        <v>89.18</v>
      </c>
      <c r="PK756" s="4" t="s">
        <v>502</v>
      </c>
      <c r="PL756" s="3">
        <v>87.93</v>
      </c>
      <c r="PM756" s="3">
        <v>79.290000000000006</v>
      </c>
      <c r="PN756" s="4" t="s">
        <v>502</v>
      </c>
      <c r="PO756" s="3">
        <v>30.88</v>
      </c>
      <c r="PP756" s="4" t="s">
        <v>502</v>
      </c>
      <c r="PQ756" s="3">
        <v>107.15</v>
      </c>
      <c r="PR756" s="3">
        <v>64.39</v>
      </c>
      <c r="PS756" s="3">
        <v>83.32</v>
      </c>
      <c r="PT756" s="3">
        <v>64.760000000000005</v>
      </c>
      <c r="PU756" s="3">
        <v>44.84</v>
      </c>
      <c r="PV756" s="3">
        <v>116.35</v>
      </c>
      <c r="PW756" s="3">
        <v>145.53</v>
      </c>
      <c r="PX756" s="3">
        <v>45.03</v>
      </c>
      <c r="PY756" s="3">
        <v>83.22</v>
      </c>
      <c r="PZ756" s="4" t="s">
        <v>502</v>
      </c>
      <c r="QA756" s="3">
        <v>62.9</v>
      </c>
      <c r="QB756" s="4" t="s">
        <v>502</v>
      </c>
      <c r="QC756" s="3">
        <v>22.27</v>
      </c>
      <c r="QD756" s="3">
        <v>67.010000000000005</v>
      </c>
      <c r="QE756" s="3">
        <v>112.91</v>
      </c>
      <c r="QF756" s="3">
        <v>125.33</v>
      </c>
      <c r="QG756" s="3">
        <v>35.68</v>
      </c>
      <c r="QH756" s="3">
        <v>88.63</v>
      </c>
      <c r="QI756" s="3">
        <v>111.43</v>
      </c>
      <c r="QJ756" s="3">
        <v>12.05</v>
      </c>
      <c r="QK756" s="3">
        <v>11.66</v>
      </c>
      <c r="QL756" s="3">
        <v>98.1</v>
      </c>
      <c r="QM756" s="3">
        <v>86.23</v>
      </c>
      <c r="QN756" s="3">
        <v>12.97</v>
      </c>
      <c r="QO756" s="3">
        <v>281.64</v>
      </c>
      <c r="QP756" s="4" t="s">
        <v>502</v>
      </c>
      <c r="QQ756" s="4" t="s">
        <v>502</v>
      </c>
      <c r="QR756" s="3">
        <v>61.4</v>
      </c>
      <c r="QS756" s="3">
        <v>64.37</v>
      </c>
      <c r="QT756" s="4" t="s">
        <v>502</v>
      </c>
      <c r="QU756" s="4" t="s">
        <v>502</v>
      </c>
      <c r="QV756" s="3">
        <v>37.57</v>
      </c>
      <c r="QW756" s="3">
        <v>105.68</v>
      </c>
      <c r="QX756" s="3">
        <v>46.55</v>
      </c>
      <c r="QY756" s="3">
        <v>39.96</v>
      </c>
      <c r="QZ756" s="3">
        <v>66.040000000000006</v>
      </c>
      <c r="RA756" s="3">
        <v>53.61</v>
      </c>
      <c r="RB756" s="4" t="s">
        <v>502</v>
      </c>
      <c r="RC756" s="3">
        <v>373.72</v>
      </c>
      <c r="RD756" s="4" t="s">
        <v>502</v>
      </c>
      <c r="RE756" s="3">
        <v>66.37</v>
      </c>
      <c r="RF756" s="3">
        <v>103.95</v>
      </c>
      <c r="RG756" s="3">
        <v>56.32</v>
      </c>
      <c r="RH756" s="4" t="s">
        <v>502</v>
      </c>
      <c r="RI756" s="3">
        <v>59.42</v>
      </c>
      <c r="RJ756" s="3">
        <v>36.26</v>
      </c>
      <c r="RK756" s="3">
        <v>38.020000000000003</v>
      </c>
      <c r="RL756" s="3">
        <v>76.56</v>
      </c>
      <c r="RM756" s="3">
        <v>103.46</v>
      </c>
      <c r="RN756" s="4" t="s">
        <v>502</v>
      </c>
      <c r="RO756" s="3">
        <v>58.05</v>
      </c>
      <c r="RP756" s="3">
        <v>30.22</v>
      </c>
      <c r="RQ756" s="3">
        <v>75.540000000000006</v>
      </c>
      <c r="RR756" s="3">
        <v>76.02</v>
      </c>
      <c r="RS756" s="3">
        <v>214.68</v>
      </c>
      <c r="RT756" s="3">
        <v>49.58</v>
      </c>
      <c r="RU756" s="3">
        <v>74.150000000000006</v>
      </c>
      <c r="RV756" s="4" t="s">
        <v>502</v>
      </c>
      <c r="RW756" s="3">
        <v>257.33999999999997</v>
      </c>
      <c r="RX756" s="3">
        <v>81.7</v>
      </c>
      <c r="RY756" s="3">
        <v>75.98</v>
      </c>
      <c r="RZ756" s="3">
        <v>74.44</v>
      </c>
      <c r="SA756" s="4" t="s">
        <v>502</v>
      </c>
      <c r="SB756" s="3">
        <v>83.48</v>
      </c>
      <c r="SC756" s="4" t="s">
        <v>502</v>
      </c>
      <c r="SD756" s="3">
        <v>68.430000000000007</v>
      </c>
      <c r="SE756" s="3">
        <v>122.17</v>
      </c>
      <c r="SF756" s="3">
        <v>87.17</v>
      </c>
      <c r="SG756" s="4" t="s">
        <v>502</v>
      </c>
      <c r="SH756" s="3">
        <v>85.94</v>
      </c>
    </row>
    <row r="757" spans="1:502" x14ac:dyDescent="0.15">
      <c r="A757" s="2" t="s">
        <v>1257</v>
      </c>
      <c r="B757" s="3">
        <v>45.56</v>
      </c>
      <c r="C757" s="3">
        <v>62.62</v>
      </c>
      <c r="D757" s="3">
        <v>38.409999999999997</v>
      </c>
      <c r="E757" s="3">
        <v>117.13</v>
      </c>
      <c r="F757" s="3">
        <v>45.65</v>
      </c>
      <c r="G757" s="3">
        <v>52.46</v>
      </c>
      <c r="H757" s="3">
        <v>11.62</v>
      </c>
      <c r="I757" s="3">
        <v>69.599999999999994</v>
      </c>
      <c r="J757" s="3">
        <v>65.31</v>
      </c>
      <c r="K757" s="3">
        <v>92.86</v>
      </c>
      <c r="L757" s="3">
        <v>51.96</v>
      </c>
      <c r="M757" s="3">
        <v>86.08</v>
      </c>
      <c r="N757" s="3">
        <v>74.12</v>
      </c>
      <c r="O757" s="3">
        <v>64</v>
      </c>
      <c r="P757" s="4" t="s">
        <v>502</v>
      </c>
      <c r="Q757" s="3">
        <v>48.6</v>
      </c>
      <c r="R757" s="3">
        <v>110.94</v>
      </c>
      <c r="S757" s="3">
        <v>105.68</v>
      </c>
      <c r="T757" s="3">
        <v>96.77</v>
      </c>
      <c r="U757" s="3">
        <v>111.53</v>
      </c>
      <c r="V757" s="3">
        <v>47.35</v>
      </c>
      <c r="W757" s="3">
        <v>143.82</v>
      </c>
      <c r="X757" s="3">
        <v>67.2</v>
      </c>
      <c r="Y757" s="3">
        <v>67.349999999999994</v>
      </c>
      <c r="Z757" s="3">
        <v>111.13</v>
      </c>
      <c r="AA757" s="3">
        <v>74.150000000000006</v>
      </c>
      <c r="AB757" s="3">
        <v>177.15</v>
      </c>
      <c r="AC757" s="3">
        <v>70.22</v>
      </c>
      <c r="AD757" s="3">
        <v>72.36</v>
      </c>
      <c r="AE757" s="3">
        <v>74.08</v>
      </c>
      <c r="AF757" s="3">
        <v>789.79</v>
      </c>
      <c r="AG757" s="3">
        <v>155.68</v>
      </c>
      <c r="AH757" s="3">
        <v>22.1</v>
      </c>
      <c r="AI757" s="3">
        <v>75.069999999999993</v>
      </c>
      <c r="AJ757" s="3">
        <v>44.34</v>
      </c>
      <c r="AK757" s="3">
        <v>65.84</v>
      </c>
      <c r="AL757" s="3">
        <v>42.67</v>
      </c>
      <c r="AM757" s="3">
        <v>165.55</v>
      </c>
      <c r="AN757" s="3">
        <v>39.58</v>
      </c>
      <c r="AO757" s="3">
        <v>44.92</v>
      </c>
      <c r="AP757" s="3">
        <v>72.239999999999995</v>
      </c>
      <c r="AQ757" s="3">
        <v>182.28</v>
      </c>
      <c r="AR757" s="3">
        <v>47.38</v>
      </c>
      <c r="AS757" s="4" t="s">
        <v>502</v>
      </c>
      <c r="AT757" s="3">
        <v>380.54</v>
      </c>
      <c r="AU757" s="3">
        <v>58.44</v>
      </c>
      <c r="AV757" s="3">
        <v>66.3</v>
      </c>
      <c r="AW757" s="3">
        <v>162.97999999999999</v>
      </c>
      <c r="AX757" s="3">
        <v>44.86</v>
      </c>
      <c r="AY757" s="3">
        <v>21.63</v>
      </c>
      <c r="AZ757" s="3">
        <v>39.44</v>
      </c>
      <c r="BA757" s="3">
        <v>27.03</v>
      </c>
      <c r="BB757" s="3">
        <v>125.78</v>
      </c>
      <c r="BC757" s="3">
        <v>59.43</v>
      </c>
      <c r="BD757" s="3">
        <v>39.549999999999997</v>
      </c>
      <c r="BE757" s="3">
        <v>71.97</v>
      </c>
      <c r="BF757" s="4" t="s">
        <v>502</v>
      </c>
      <c r="BG757" s="3">
        <v>92.74</v>
      </c>
      <c r="BH757" s="3">
        <v>132.12</v>
      </c>
      <c r="BI757" s="3">
        <v>31.49</v>
      </c>
      <c r="BJ757" s="3">
        <v>86.77</v>
      </c>
      <c r="BK757" s="3">
        <v>52.06</v>
      </c>
      <c r="BL757" s="3">
        <v>78.739999999999995</v>
      </c>
      <c r="BM757" s="3">
        <v>31.48</v>
      </c>
      <c r="BN757" s="3">
        <v>35.630000000000003</v>
      </c>
      <c r="BO757" s="3">
        <v>44.19</v>
      </c>
      <c r="BP757" s="4" t="s">
        <v>502</v>
      </c>
      <c r="BQ757" s="3">
        <v>65.44</v>
      </c>
      <c r="BR757" s="3">
        <v>120.02</v>
      </c>
      <c r="BS757" s="3">
        <v>68.11</v>
      </c>
      <c r="BT757" s="3">
        <v>377.32</v>
      </c>
      <c r="BU757" s="3">
        <v>136.66999999999999</v>
      </c>
      <c r="BV757" s="3">
        <v>41.62</v>
      </c>
      <c r="BW757" s="3">
        <v>56.51</v>
      </c>
      <c r="BX757" s="3">
        <v>24.64</v>
      </c>
      <c r="BY757" s="3">
        <v>87.24</v>
      </c>
      <c r="BZ757" s="3">
        <v>50.14</v>
      </c>
      <c r="CA757" s="3">
        <v>78.19</v>
      </c>
      <c r="CB757" s="3">
        <v>141.52000000000001</v>
      </c>
      <c r="CC757" s="3">
        <v>60.47</v>
      </c>
      <c r="CD757" s="3">
        <v>84.07</v>
      </c>
      <c r="CE757" s="3">
        <v>76.19</v>
      </c>
      <c r="CF757" s="3">
        <v>68.459999999999994</v>
      </c>
      <c r="CG757" s="3">
        <v>26.96</v>
      </c>
      <c r="CH757" s="3">
        <v>23.36</v>
      </c>
      <c r="CI757" s="4" t="s">
        <v>502</v>
      </c>
      <c r="CJ757" s="3">
        <v>78.91</v>
      </c>
      <c r="CK757" s="3">
        <v>117.7</v>
      </c>
      <c r="CL757" s="3">
        <v>76.59</v>
      </c>
      <c r="CM757" s="3">
        <v>49.19</v>
      </c>
      <c r="CN757" s="4" t="s">
        <v>502</v>
      </c>
      <c r="CO757" s="4" t="s">
        <v>502</v>
      </c>
      <c r="CP757" s="3">
        <v>103.04</v>
      </c>
      <c r="CQ757" s="3">
        <v>55.39</v>
      </c>
      <c r="CR757" s="3">
        <v>72.09</v>
      </c>
      <c r="CS757" s="3">
        <v>74.069999999999993</v>
      </c>
      <c r="CT757" s="3">
        <v>91.9</v>
      </c>
      <c r="CU757" s="3">
        <v>27.33</v>
      </c>
      <c r="CV757" s="3">
        <v>77.84</v>
      </c>
      <c r="CW757" s="3">
        <v>104.22</v>
      </c>
      <c r="CX757" s="3">
        <v>98.26</v>
      </c>
      <c r="CY757" s="3">
        <v>29.72</v>
      </c>
      <c r="CZ757" s="3">
        <v>74.930000000000007</v>
      </c>
      <c r="DA757" s="4" t="s">
        <v>502</v>
      </c>
      <c r="DB757" s="3">
        <v>159.24</v>
      </c>
      <c r="DC757" s="3">
        <v>72.72</v>
      </c>
      <c r="DD757" s="3">
        <v>98.51</v>
      </c>
      <c r="DE757" s="3">
        <v>77.62</v>
      </c>
      <c r="DF757" s="3">
        <v>64.2</v>
      </c>
      <c r="DG757" s="3">
        <v>45.67</v>
      </c>
      <c r="DH757" s="3">
        <v>117.22</v>
      </c>
      <c r="DI757" s="3">
        <v>73.680000000000007</v>
      </c>
      <c r="DJ757" s="3">
        <v>118.23</v>
      </c>
      <c r="DK757" s="3">
        <v>216.4</v>
      </c>
      <c r="DL757" s="3">
        <v>71.989999999999995</v>
      </c>
      <c r="DM757" s="3">
        <v>76.489999999999995</v>
      </c>
      <c r="DN757" s="3">
        <v>143.77000000000001</v>
      </c>
      <c r="DO757" s="3">
        <v>75.209999999999994</v>
      </c>
      <c r="DP757" s="3">
        <v>55.75</v>
      </c>
      <c r="DQ757" s="3">
        <v>101.1</v>
      </c>
      <c r="DR757" s="3">
        <v>64.31</v>
      </c>
      <c r="DS757" s="3">
        <v>64.36</v>
      </c>
      <c r="DT757" s="3">
        <v>65.400000000000006</v>
      </c>
      <c r="DU757" s="3">
        <v>55.23</v>
      </c>
      <c r="DV757" s="3">
        <v>232.5</v>
      </c>
      <c r="DW757" s="3">
        <v>67.09</v>
      </c>
      <c r="DX757" s="3">
        <v>73.47</v>
      </c>
      <c r="DY757" s="3">
        <v>93.7</v>
      </c>
      <c r="DZ757" s="4" t="s">
        <v>502</v>
      </c>
      <c r="EA757" s="3">
        <v>77.239999999999995</v>
      </c>
      <c r="EB757" s="3">
        <v>12.13</v>
      </c>
      <c r="EC757" s="3">
        <v>13.19</v>
      </c>
      <c r="ED757" s="3">
        <v>163.43</v>
      </c>
      <c r="EE757" s="3">
        <v>186.2</v>
      </c>
      <c r="EF757" s="3">
        <v>30.97</v>
      </c>
      <c r="EG757" s="4" t="s">
        <v>502</v>
      </c>
      <c r="EH757" s="3">
        <v>119.22</v>
      </c>
      <c r="EI757" s="3">
        <v>75.64</v>
      </c>
      <c r="EJ757" s="3">
        <v>56.56</v>
      </c>
      <c r="EK757" s="3">
        <v>142.11000000000001</v>
      </c>
      <c r="EL757" s="3">
        <v>53.63</v>
      </c>
      <c r="EM757" s="3">
        <v>172.66</v>
      </c>
      <c r="EN757" s="4" t="s">
        <v>502</v>
      </c>
      <c r="EO757" s="3">
        <v>61.77</v>
      </c>
      <c r="EP757" s="3">
        <v>73.760000000000005</v>
      </c>
      <c r="EQ757" s="3">
        <v>24.27</v>
      </c>
      <c r="ER757" s="3">
        <v>34.840000000000003</v>
      </c>
      <c r="ES757" s="3">
        <v>40.74</v>
      </c>
      <c r="ET757" s="3">
        <v>95.54</v>
      </c>
      <c r="EU757" s="3">
        <v>69.41</v>
      </c>
      <c r="EV757" s="4" t="s">
        <v>502</v>
      </c>
      <c r="EW757" s="3">
        <v>239.45</v>
      </c>
      <c r="EX757" s="3">
        <v>232.25</v>
      </c>
      <c r="EY757" s="3">
        <v>54.09</v>
      </c>
      <c r="EZ757" s="3">
        <v>74.02</v>
      </c>
      <c r="FA757" s="3">
        <v>134.08000000000001</v>
      </c>
      <c r="FB757" s="3">
        <v>62.29</v>
      </c>
      <c r="FC757" s="3">
        <v>47.65</v>
      </c>
      <c r="FD757" s="3">
        <v>184.19</v>
      </c>
      <c r="FE757" s="3">
        <v>27.2</v>
      </c>
      <c r="FF757" s="3">
        <v>23.14</v>
      </c>
      <c r="FG757" s="3">
        <v>14.84</v>
      </c>
      <c r="FH757" s="3">
        <v>34.81</v>
      </c>
      <c r="FI757" s="3">
        <v>103.43</v>
      </c>
      <c r="FJ757" s="3">
        <v>116.7</v>
      </c>
      <c r="FK757" s="3">
        <v>204.03</v>
      </c>
      <c r="FL757" s="3">
        <v>18.54</v>
      </c>
      <c r="FM757" s="3">
        <v>165.99</v>
      </c>
      <c r="FN757" s="3">
        <v>56.42</v>
      </c>
      <c r="FO757" s="3">
        <v>90.06</v>
      </c>
      <c r="FP757" s="3">
        <v>117.83</v>
      </c>
      <c r="FQ757" s="4" t="s">
        <v>502</v>
      </c>
      <c r="FR757" s="3">
        <v>53.06</v>
      </c>
      <c r="FS757" s="3">
        <v>23.41</v>
      </c>
      <c r="FT757" s="3">
        <v>76.05</v>
      </c>
      <c r="FU757" s="4" t="s">
        <v>502</v>
      </c>
      <c r="FV757" s="3">
        <v>32.479999999999997</v>
      </c>
      <c r="FW757" s="3">
        <v>101.07</v>
      </c>
      <c r="FX757" s="3">
        <v>122.46</v>
      </c>
      <c r="FY757" s="3">
        <v>30.34</v>
      </c>
      <c r="FZ757" s="3">
        <v>57</v>
      </c>
      <c r="GA757" s="3">
        <v>23.67</v>
      </c>
      <c r="GB757" s="3">
        <v>41.19</v>
      </c>
      <c r="GC757" s="3">
        <v>115.21</v>
      </c>
      <c r="GD757" s="3">
        <v>28.26</v>
      </c>
      <c r="GE757" s="3">
        <v>86.29</v>
      </c>
      <c r="GF757" s="3">
        <v>73.709999999999994</v>
      </c>
      <c r="GG757" s="3">
        <v>18.27</v>
      </c>
      <c r="GH757" s="3">
        <v>36.57</v>
      </c>
      <c r="GI757" s="3">
        <v>25.16</v>
      </c>
      <c r="GJ757" s="3">
        <v>114.12</v>
      </c>
      <c r="GK757" s="3">
        <v>20.71</v>
      </c>
      <c r="GL757" s="3">
        <v>64.39</v>
      </c>
      <c r="GM757" s="3">
        <v>41.46</v>
      </c>
      <c r="GN757" s="3">
        <v>34.51</v>
      </c>
      <c r="GO757" s="4" t="s">
        <v>502</v>
      </c>
      <c r="GP757" s="3">
        <v>46.83</v>
      </c>
      <c r="GQ757" s="3">
        <v>51.14</v>
      </c>
      <c r="GR757" s="3">
        <v>42.93</v>
      </c>
      <c r="GS757" s="3">
        <v>128.38</v>
      </c>
      <c r="GT757" s="3">
        <v>102.47</v>
      </c>
      <c r="GU757" s="3">
        <v>73.55</v>
      </c>
      <c r="GV757" s="3">
        <v>249.94</v>
      </c>
      <c r="GW757" s="3">
        <v>71.12</v>
      </c>
      <c r="GX757" s="3">
        <v>49.84</v>
      </c>
      <c r="GY757" s="3">
        <v>53.41</v>
      </c>
      <c r="GZ757" s="3">
        <v>37.85</v>
      </c>
      <c r="HA757" s="3">
        <v>85.78</v>
      </c>
      <c r="HB757" s="3">
        <v>26.6</v>
      </c>
      <c r="HC757" s="3">
        <v>103.25</v>
      </c>
      <c r="HD757" s="3">
        <v>97.92</v>
      </c>
      <c r="HE757" s="3">
        <v>31.62</v>
      </c>
      <c r="HF757" s="3">
        <v>121.72</v>
      </c>
      <c r="HG757" s="3">
        <v>140.44999999999999</v>
      </c>
      <c r="HH757" s="3">
        <v>94.27</v>
      </c>
      <c r="HI757" s="3">
        <v>71.23</v>
      </c>
      <c r="HJ757" s="3">
        <v>53.89</v>
      </c>
      <c r="HK757" s="3">
        <v>28.83</v>
      </c>
      <c r="HL757" s="3">
        <v>199.68</v>
      </c>
      <c r="HM757" s="3">
        <v>93.33</v>
      </c>
      <c r="HN757" s="3">
        <v>221.53</v>
      </c>
      <c r="HO757" s="3">
        <v>67.59</v>
      </c>
      <c r="HP757" s="3">
        <v>178.57</v>
      </c>
      <c r="HQ757" s="3">
        <v>67.62</v>
      </c>
      <c r="HR757" s="3">
        <v>54.26</v>
      </c>
      <c r="HS757" s="3">
        <v>29.33</v>
      </c>
      <c r="HT757" s="3">
        <v>50.35</v>
      </c>
      <c r="HU757" s="3">
        <v>58.87</v>
      </c>
      <c r="HV757" s="3">
        <v>17.309999999999999</v>
      </c>
      <c r="HW757" s="3">
        <v>42.25</v>
      </c>
      <c r="HX757" s="3">
        <v>78.78</v>
      </c>
      <c r="HY757" s="3">
        <v>82.89</v>
      </c>
      <c r="HZ757" s="3">
        <v>156.43</v>
      </c>
      <c r="IA757" s="3">
        <v>418.56</v>
      </c>
      <c r="IB757" s="4" t="s">
        <v>502</v>
      </c>
      <c r="IC757" s="3">
        <v>119.46</v>
      </c>
      <c r="ID757" s="3">
        <v>34.07</v>
      </c>
      <c r="IE757" s="3">
        <v>22.14</v>
      </c>
      <c r="IF757" s="3">
        <v>50.83</v>
      </c>
      <c r="IG757" s="3">
        <v>232.58</v>
      </c>
      <c r="IH757" s="3">
        <v>74.34</v>
      </c>
      <c r="II757" s="3">
        <v>12.26</v>
      </c>
      <c r="IJ757" s="3">
        <v>108.07</v>
      </c>
      <c r="IK757" s="3">
        <v>59.52</v>
      </c>
      <c r="IL757" s="3">
        <v>1669</v>
      </c>
      <c r="IM757" s="3">
        <v>57.48</v>
      </c>
      <c r="IN757" s="3">
        <v>57.41</v>
      </c>
      <c r="IO757" s="3">
        <v>85.11</v>
      </c>
      <c r="IP757" s="3">
        <v>38.450000000000003</v>
      </c>
      <c r="IQ757" s="4" t="s">
        <v>502</v>
      </c>
      <c r="IR757" s="3">
        <v>71.23</v>
      </c>
      <c r="IS757" s="3">
        <v>45.49</v>
      </c>
      <c r="IT757" s="3">
        <v>60.77</v>
      </c>
      <c r="IU757" s="3">
        <v>43.88</v>
      </c>
      <c r="IV757" s="3">
        <v>32.479999999999997</v>
      </c>
      <c r="IW757" s="3">
        <v>84.08</v>
      </c>
      <c r="IX757" s="3">
        <v>35.5</v>
      </c>
      <c r="IY757" s="3">
        <v>140</v>
      </c>
      <c r="IZ757" s="3">
        <v>18.38</v>
      </c>
      <c r="JA757" s="3">
        <v>84.82</v>
      </c>
      <c r="JB757" s="3">
        <v>52.79</v>
      </c>
      <c r="JC757" s="3">
        <v>91.49</v>
      </c>
      <c r="JD757" s="3">
        <v>116.96</v>
      </c>
      <c r="JE757" s="3">
        <v>56.07</v>
      </c>
      <c r="JF757" s="3">
        <v>78.03</v>
      </c>
      <c r="JG757" s="3">
        <v>94.76</v>
      </c>
      <c r="JH757" s="3">
        <v>34.049999999999997</v>
      </c>
      <c r="JI757" s="3">
        <v>104.06</v>
      </c>
      <c r="JJ757" s="3">
        <v>223.5</v>
      </c>
      <c r="JK757" s="3">
        <v>86.41</v>
      </c>
      <c r="JL757" s="3">
        <v>34.85</v>
      </c>
      <c r="JM757" s="3">
        <v>180.07</v>
      </c>
      <c r="JN757" s="3">
        <v>82.04</v>
      </c>
      <c r="JO757" s="3">
        <v>14.36</v>
      </c>
      <c r="JP757" s="3">
        <v>48.78</v>
      </c>
      <c r="JQ757" s="3">
        <v>69.27</v>
      </c>
      <c r="JR757" s="3">
        <v>90.32</v>
      </c>
      <c r="JS757" s="3">
        <v>62.05</v>
      </c>
      <c r="JT757" s="3">
        <v>134.4</v>
      </c>
      <c r="JU757" s="3">
        <v>33.78</v>
      </c>
      <c r="JV757" s="3">
        <v>57.05</v>
      </c>
      <c r="JW757" s="3">
        <v>109.62</v>
      </c>
      <c r="JX757" s="3">
        <v>52.15</v>
      </c>
      <c r="JY757" s="3">
        <v>39.47</v>
      </c>
      <c r="JZ757" s="3">
        <v>268.74</v>
      </c>
      <c r="KA757" s="3">
        <v>128.06</v>
      </c>
      <c r="KB757" s="3">
        <v>83.95</v>
      </c>
      <c r="KC757" s="3">
        <v>171.27</v>
      </c>
      <c r="KD757" s="3">
        <v>49.19</v>
      </c>
      <c r="KE757" s="4" t="s">
        <v>502</v>
      </c>
      <c r="KF757" s="3">
        <v>177.67</v>
      </c>
      <c r="KG757" s="3">
        <v>107.54</v>
      </c>
      <c r="KH757" s="3">
        <v>100.64</v>
      </c>
      <c r="KI757" s="4" t="s">
        <v>502</v>
      </c>
      <c r="KJ757" s="3">
        <v>77.72</v>
      </c>
      <c r="KK757" s="3">
        <v>153.31</v>
      </c>
      <c r="KL757" s="3">
        <v>114.69</v>
      </c>
      <c r="KM757" s="3">
        <v>36.270000000000003</v>
      </c>
      <c r="KN757" s="3">
        <v>119.81</v>
      </c>
      <c r="KO757" s="3">
        <v>55.37</v>
      </c>
      <c r="KP757" s="3">
        <v>42.53</v>
      </c>
      <c r="KQ757" s="3">
        <v>97.31</v>
      </c>
      <c r="KR757" s="3">
        <v>248.96</v>
      </c>
      <c r="KS757" s="3">
        <v>123</v>
      </c>
      <c r="KT757" s="3">
        <v>69.28</v>
      </c>
      <c r="KU757" s="3">
        <v>47.02</v>
      </c>
      <c r="KV757" s="3">
        <v>161.15</v>
      </c>
      <c r="KW757" s="3">
        <v>72.23</v>
      </c>
      <c r="KX757" s="3">
        <v>75.13</v>
      </c>
      <c r="KY757" s="3">
        <v>141.1</v>
      </c>
      <c r="KZ757" s="3">
        <v>35.020000000000003</v>
      </c>
      <c r="LA757" s="3">
        <v>56.07</v>
      </c>
      <c r="LB757" s="3">
        <v>122.42</v>
      </c>
      <c r="LC757" s="3">
        <v>61.68</v>
      </c>
      <c r="LD757" s="3">
        <v>75.040000000000006</v>
      </c>
      <c r="LE757" s="3">
        <v>48.56</v>
      </c>
      <c r="LF757" s="3">
        <v>142.77000000000001</v>
      </c>
      <c r="LG757" s="4" t="s">
        <v>502</v>
      </c>
      <c r="LH757" s="3">
        <v>36.479999999999997</v>
      </c>
      <c r="LI757" s="3">
        <v>106.38</v>
      </c>
      <c r="LJ757" s="3">
        <v>160.04</v>
      </c>
      <c r="LK757" s="3">
        <v>103.68</v>
      </c>
      <c r="LL757" s="3">
        <v>114.64</v>
      </c>
      <c r="LM757" s="3">
        <v>105.58</v>
      </c>
      <c r="LN757" s="3">
        <v>51.37</v>
      </c>
      <c r="LO757" s="3">
        <v>78.02</v>
      </c>
      <c r="LP757" s="4" t="s">
        <v>502</v>
      </c>
      <c r="LQ757" s="3">
        <v>68.319999999999993</v>
      </c>
      <c r="LR757" s="4" t="s">
        <v>502</v>
      </c>
      <c r="LS757" s="3">
        <v>125.15</v>
      </c>
      <c r="LT757" s="3">
        <v>62.52</v>
      </c>
      <c r="LU757" s="3">
        <v>53.38</v>
      </c>
      <c r="LV757" s="3">
        <v>83.02</v>
      </c>
      <c r="LW757" s="3">
        <v>134.38999999999999</v>
      </c>
      <c r="LX757" s="3">
        <v>58.65</v>
      </c>
      <c r="LY757" s="3">
        <v>66.930000000000007</v>
      </c>
      <c r="LZ757" s="3">
        <v>55.11</v>
      </c>
      <c r="MA757" s="3">
        <v>70.91</v>
      </c>
      <c r="MB757" s="3">
        <v>31.14</v>
      </c>
      <c r="MC757" s="3">
        <v>69.12</v>
      </c>
      <c r="MD757" s="3">
        <v>66.510000000000005</v>
      </c>
      <c r="ME757" s="3">
        <v>50.77</v>
      </c>
      <c r="MF757" s="3">
        <v>84.83</v>
      </c>
      <c r="MG757" s="3">
        <v>30.09</v>
      </c>
      <c r="MH757" s="3">
        <v>90.26</v>
      </c>
      <c r="MI757" s="3">
        <v>49.52</v>
      </c>
      <c r="MJ757" s="3">
        <v>63.33</v>
      </c>
      <c r="MK757" s="3">
        <v>103.2</v>
      </c>
      <c r="ML757" s="3">
        <v>53.53</v>
      </c>
      <c r="MM757" s="3">
        <v>46.69</v>
      </c>
      <c r="MN757" s="3">
        <v>115.82</v>
      </c>
      <c r="MO757" s="4" t="s">
        <v>502</v>
      </c>
      <c r="MP757" s="3">
        <v>86.29</v>
      </c>
      <c r="MQ757" s="3">
        <v>102.95</v>
      </c>
      <c r="MR757" s="3">
        <v>72.62</v>
      </c>
      <c r="MS757" s="3">
        <v>102.78</v>
      </c>
      <c r="MT757" s="3">
        <v>74.010000000000005</v>
      </c>
      <c r="MU757" s="4" t="s">
        <v>502</v>
      </c>
      <c r="MV757" s="3">
        <v>66.680000000000007</v>
      </c>
      <c r="MW757" s="3">
        <v>96.13</v>
      </c>
      <c r="MX757" s="3">
        <v>32.270000000000003</v>
      </c>
      <c r="MY757" s="3">
        <v>11.34</v>
      </c>
      <c r="MZ757" s="3">
        <v>146.21</v>
      </c>
      <c r="NA757" s="3">
        <v>749.87</v>
      </c>
      <c r="NB757" s="3">
        <v>92.49</v>
      </c>
      <c r="NC757" s="4" t="s">
        <v>502</v>
      </c>
      <c r="ND757" s="3">
        <v>176.77</v>
      </c>
      <c r="NE757" s="3">
        <v>24.24</v>
      </c>
      <c r="NF757" s="3">
        <v>283.58</v>
      </c>
      <c r="NG757" s="3">
        <v>1466.06</v>
      </c>
      <c r="NH757" s="4" t="s">
        <v>502</v>
      </c>
      <c r="NI757" s="3">
        <v>25.22</v>
      </c>
      <c r="NJ757" s="3">
        <v>52.09</v>
      </c>
      <c r="NK757" s="4" t="s">
        <v>502</v>
      </c>
      <c r="NL757" s="3">
        <v>73.260000000000005</v>
      </c>
      <c r="NM757" s="3">
        <v>287.92</v>
      </c>
      <c r="NN757" s="3">
        <v>75.75</v>
      </c>
      <c r="NO757" s="3">
        <v>69.05</v>
      </c>
      <c r="NP757" s="3">
        <v>115.35</v>
      </c>
      <c r="NQ757" s="4" t="s">
        <v>502</v>
      </c>
      <c r="NR757" s="3">
        <v>160.11000000000001</v>
      </c>
      <c r="NS757" s="3">
        <v>55.41</v>
      </c>
      <c r="NT757" s="3">
        <v>30.22</v>
      </c>
      <c r="NU757" s="3">
        <v>188.49</v>
      </c>
      <c r="NV757" s="3">
        <v>35.93</v>
      </c>
      <c r="NW757" s="3">
        <v>115.56</v>
      </c>
      <c r="NX757" s="3">
        <v>56.03</v>
      </c>
      <c r="NY757" s="3">
        <v>16.95</v>
      </c>
      <c r="NZ757" s="3">
        <v>77.180000000000007</v>
      </c>
      <c r="OA757" s="3">
        <v>59.7</v>
      </c>
      <c r="OB757" s="3">
        <v>78.760000000000005</v>
      </c>
      <c r="OC757" s="3">
        <v>29.69</v>
      </c>
      <c r="OD757" s="3">
        <v>1.01</v>
      </c>
      <c r="OE757" s="3">
        <v>357.41</v>
      </c>
      <c r="OF757" s="3">
        <v>11.78</v>
      </c>
      <c r="OG757" s="4" t="s">
        <v>502</v>
      </c>
      <c r="OH757" s="4" t="s">
        <v>502</v>
      </c>
      <c r="OI757" s="3">
        <v>113.28</v>
      </c>
      <c r="OJ757" s="3">
        <v>101.06</v>
      </c>
      <c r="OK757" s="3">
        <v>46.98</v>
      </c>
      <c r="OL757" s="3">
        <v>144.72</v>
      </c>
      <c r="OM757" s="3">
        <v>26.97</v>
      </c>
      <c r="ON757" s="4" t="s">
        <v>502</v>
      </c>
      <c r="OO757" s="4" t="s">
        <v>502</v>
      </c>
      <c r="OP757" s="3">
        <v>32.090000000000003</v>
      </c>
      <c r="OQ757" s="3">
        <v>30.12</v>
      </c>
      <c r="OR757" s="4" t="s">
        <v>502</v>
      </c>
      <c r="OS757" s="3">
        <v>23.89</v>
      </c>
      <c r="OT757" s="3">
        <v>71.61</v>
      </c>
      <c r="OU757" s="3">
        <v>771.82</v>
      </c>
      <c r="OV757" s="3">
        <v>792.45</v>
      </c>
      <c r="OW757" s="3">
        <v>77.790000000000006</v>
      </c>
      <c r="OX757" s="3">
        <v>13.22</v>
      </c>
      <c r="OY757" s="3">
        <v>40.119999999999997</v>
      </c>
      <c r="OZ757" s="4" t="s">
        <v>502</v>
      </c>
      <c r="PA757" s="3">
        <v>151.71</v>
      </c>
      <c r="PB757" s="4" t="s">
        <v>502</v>
      </c>
      <c r="PC757" s="3">
        <v>117.27</v>
      </c>
      <c r="PD757" s="3">
        <v>128.04</v>
      </c>
      <c r="PE757" s="3">
        <v>100.27</v>
      </c>
      <c r="PF757" s="3">
        <v>36.270000000000003</v>
      </c>
      <c r="PG757" s="3">
        <v>114.61</v>
      </c>
      <c r="PH757" s="3">
        <v>634.16999999999996</v>
      </c>
      <c r="PI757" s="3">
        <v>97.07</v>
      </c>
      <c r="PJ757" s="3">
        <v>88.78</v>
      </c>
      <c r="PK757" s="4" t="s">
        <v>502</v>
      </c>
      <c r="PL757" s="3">
        <v>87.32</v>
      </c>
      <c r="PM757" s="3">
        <v>78.680000000000007</v>
      </c>
      <c r="PN757" s="4" t="s">
        <v>502</v>
      </c>
      <c r="PO757" s="3">
        <v>30.65</v>
      </c>
      <c r="PP757" s="4" t="s">
        <v>502</v>
      </c>
      <c r="PQ757" s="3">
        <v>105.73</v>
      </c>
      <c r="PR757" s="3">
        <v>64.989999999999995</v>
      </c>
      <c r="PS757" s="3">
        <v>82.68</v>
      </c>
      <c r="PT757" s="3">
        <v>64.150000000000006</v>
      </c>
      <c r="PU757" s="3">
        <v>44.33</v>
      </c>
      <c r="PV757" s="3">
        <v>115.05</v>
      </c>
      <c r="PW757" s="3">
        <v>146.91999999999999</v>
      </c>
      <c r="PX757" s="3">
        <v>44.34</v>
      </c>
      <c r="PY757" s="3">
        <v>81.93</v>
      </c>
      <c r="PZ757" s="4" t="s">
        <v>502</v>
      </c>
      <c r="QA757" s="3">
        <v>62.14</v>
      </c>
      <c r="QB757" s="4" t="s">
        <v>502</v>
      </c>
      <c r="QC757" s="3">
        <v>21.92</v>
      </c>
      <c r="QD757" s="3">
        <v>67.12</v>
      </c>
      <c r="QE757" s="3">
        <v>112.05</v>
      </c>
      <c r="QF757" s="3">
        <v>123.8</v>
      </c>
      <c r="QG757" s="3">
        <v>35.270000000000003</v>
      </c>
      <c r="QH757" s="3">
        <v>89.05</v>
      </c>
      <c r="QI757" s="3">
        <v>106.74</v>
      </c>
      <c r="QJ757" s="3">
        <v>11.8</v>
      </c>
      <c r="QK757" s="3">
        <v>11.46</v>
      </c>
      <c r="QL757" s="3">
        <v>98.01</v>
      </c>
      <c r="QM757" s="3">
        <v>85.79</v>
      </c>
      <c r="QN757" s="3">
        <v>12.76</v>
      </c>
      <c r="QO757" s="3">
        <v>278.41000000000003</v>
      </c>
      <c r="QP757" s="4" t="s">
        <v>502</v>
      </c>
      <c r="QQ757" s="4" t="s">
        <v>502</v>
      </c>
      <c r="QR757" s="3">
        <v>60.88</v>
      </c>
      <c r="QS757" s="3">
        <v>63.9</v>
      </c>
      <c r="QT757" s="4" t="s">
        <v>502</v>
      </c>
      <c r="QU757" s="4" t="s">
        <v>502</v>
      </c>
      <c r="QV757" s="3">
        <v>37.68</v>
      </c>
      <c r="QW757" s="3">
        <v>104.34</v>
      </c>
      <c r="QX757" s="3">
        <v>46.27</v>
      </c>
      <c r="QY757" s="3">
        <v>39.47</v>
      </c>
      <c r="QZ757" s="3">
        <v>65.2</v>
      </c>
      <c r="RA757" s="3">
        <v>52.73</v>
      </c>
      <c r="RB757" s="4" t="s">
        <v>502</v>
      </c>
      <c r="RC757" s="3">
        <v>367.09</v>
      </c>
      <c r="RD757" s="4" t="s">
        <v>502</v>
      </c>
      <c r="RE757" s="3">
        <v>65.599999999999994</v>
      </c>
      <c r="RF757" s="3">
        <v>103.26</v>
      </c>
      <c r="RG757" s="3">
        <v>55.52</v>
      </c>
      <c r="RH757" s="4" t="s">
        <v>502</v>
      </c>
      <c r="RI757" s="3">
        <v>58.86</v>
      </c>
      <c r="RJ757" s="3">
        <v>35.58</v>
      </c>
      <c r="RK757" s="3">
        <v>38.17</v>
      </c>
      <c r="RL757" s="3">
        <v>74.66</v>
      </c>
      <c r="RM757" s="3">
        <v>102.83</v>
      </c>
      <c r="RN757" s="4" t="s">
        <v>502</v>
      </c>
      <c r="RO757" s="3">
        <v>57.51</v>
      </c>
      <c r="RP757" s="3">
        <v>30.15</v>
      </c>
      <c r="RQ757" s="3">
        <v>75.260000000000005</v>
      </c>
      <c r="RR757" s="3">
        <v>75.81</v>
      </c>
      <c r="RS757" s="3">
        <v>213.69</v>
      </c>
      <c r="RT757" s="3">
        <v>49.29</v>
      </c>
      <c r="RU757" s="3">
        <v>72.97</v>
      </c>
      <c r="RV757" s="4" t="s">
        <v>502</v>
      </c>
      <c r="RW757" s="3">
        <v>254.94</v>
      </c>
      <c r="RX757" s="3">
        <v>81.17</v>
      </c>
      <c r="RY757" s="3">
        <v>76.069999999999993</v>
      </c>
      <c r="RZ757" s="3">
        <v>73.67</v>
      </c>
      <c r="SA757" s="4" t="s">
        <v>502</v>
      </c>
      <c r="SB757" s="3">
        <v>82.76</v>
      </c>
      <c r="SC757" s="4" t="s">
        <v>502</v>
      </c>
      <c r="SD757" s="3">
        <v>67.95</v>
      </c>
      <c r="SE757" s="3">
        <v>122.28</v>
      </c>
      <c r="SF757" s="3">
        <v>86.51</v>
      </c>
      <c r="SG757" s="4" t="s">
        <v>502</v>
      </c>
      <c r="SH757" s="3">
        <v>85.76</v>
      </c>
    </row>
    <row r="758" spans="1:502" x14ac:dyDescent="0.15">
      <c r="A758" s="2" t="s">
        <v>1258</v>
      </c>
      <c r="B758" s="3">
        <v>46.49</v>
      </c>
      <c r="C758" s="3">
        <v>62.41</v>
      </c>
      <c r="D758" s="3">
        <v>39.049999999999997</v>
      </c>
      <c r="E758" s="3">
        <v>116.46</v>
      </c>
      <c r="F758" s="3">
        <v>46.19</v>
      </c>
      <c r="G758" s="3">
        <v>52.38</v>
      </c>
      <c r="H758" s="3">
        <v>11.66</v>
      </c>
      <c r="I758" s="3">
        <v>69.77</v>
      </c>
      <c r="J758" s="3">
        <v>65.12</v>
      </c>
      <c r="K758" s="3">
        <v>94.12</v>
      </c>
      <c r="L758" s="3">
        <v>52.24</v>
      </c>
      <c r="M758" s="3">
        <v>88.05</v>
      </c>
      <c r="N758" s="3">
        <v>74.17</v>
      </c>
      <c r="O758" s="3">
        <v>64.7</v>
      </c>
      <c r="P758" s="4" t="s">
        <v>502</v>
      </c>
      <c r="Q758" s="3">
        <v>49.22</v>
      </c>
      <c r="R758" s="3">
        <v>111.85</v>
      </c>
      <c r="S758" s="3">
        <v>106.15</v>
      </c>
      <c r="T758" s="3">
        <v>97.06</v>
      </c>
      <c r="U758" s="3">
        <v>112.08</v>
      </c>
      <c r="V758" s="3">
        <v>47.5</v>
      </c>
      <c r="W758" s="3">
        <v>143.4</v>
      </c>
      <c r="X758" s="3">
        <v>67.430000000000007</v>
      </c>
      <c r="Y758" s="3">
        <v>67.540000000000006</v>
      </c>
      <c r="Z758" s="3">
        <v>110.58</v>
      </c>
      <c r="AA758" s="3">
        <v>74.55</v>
      </c>
      <c r="AB758" s="3">
        <v>176.62</v>
      </c>
      <c r="AC758" s="3">
        <v>70.14</v>
      </c>
      <c r="AD758" s="3">
        <v>72.25</v>
      </c>
      <c r="AE758" s="3">
        <v>75.349999999999994</v>
      </c>
      <c r="AF758" s="3">
        <v>791.46</v>
      </c>
      <c r="AG758" s="3">
        <v>156.97</v>
      </c>
      <c r="AH758" s="3">
        <v>22.53</v>
      </c>
      <c r="AI758" s="3">
        <v>75.75</v>
      </c>
      <c r="AJ758" s="3">
        <v>44.44</v>
      </c>
      <c r="AK758" s="3">
        <v>66.58</v>
      </c>
      <c r="AL758" s="3">
        <v>42.76</v>
      </c>
      <c r="AM758" s="3">
        <v>165.15</v>
      </c>
      <c r="AN758" s="3">
        <v>40.44</v>
      </c>
      <c r="AO758" s="3">
        <v>45.08</v>
      </c>
      <c r="AP758" s="3">
        <v>73.239999999999995</v>
      </c>
      <c r="AQ758" s="3">
        <v>182.91</v>
      </c>
      <c r="AR758" s="3">
        <v>47.96</v>
      </c>
      <c r="AS758" s="4" t="s">
        <v>502</v>
      </c>
      <c r="AT758" s="3">
        <v>386.43</v>
      </c>
      <c r="AU758" s="3">
        <v>59.45</v>
      </c>
      <c r="AV758" s="3">
        <v>65.930000000000007</v>
      </c>
      <c r="AW758" s="3">
        <v>163.83000000000001</v>
      </c>
      <c r="AX758" s="3">
        <v>44.82</v>
      </c>
      <c r="AY758" s="3">
        <v>21.88</v>
      </c>
      <c r="AZ758" s="3">
        <v>40.07</v>
      </c>
      <c r="BA758" s="3">
        <v>28.12</v>
      </c>
      <c r="BB758" s="3">
        <v>127.18</v>
      </c>
      <c r="BC758" s="3">
        <v>60.59</v>
      </c>
      <c r="BD758" s="3">
        <v>39.76</v>
      </c>
      <c r="BE758" s="3">
        <v>74.48</v>
      </c>
      <c r="BF758" s="4" t="s">
        <v>502</v>
      </c>
      <c r="BG758" s="3">
        <v>93.99</v>
      </c>
      <c r="BH758" s="3">
        <v>131.71</v>
      </c>
      <c r="BI758" s="3">
        <v>31.57</v>
      </c>
      <c r="BJ758" s="3">
        <v>86.8</v>
      </c>
      <c r="BK758" s="3">
        <v>52.14</v>
      </c>
      <c r="BL758" s="3">
        <v>79.510000000000005</v>
      </c>
      <c r="BM758" s="3">
        <v>31.87</v>
      </c>
      <c r="BN758" s="3">
        <v>35.86</v>
      </c>
      <c r="BO758" s="3">
        <v>44.34</v>
      </c>
      <c r="BP758" s="4" t="s">
        <v>502</v>
      </c>
      <c r="BQ758" s="3">
        <v>65.540000000000006</v>
      </c>
      <c r="BR758" s="3">
        <v>121.02</v>
      </c>
      <c r="BS758" s="3">
        <v>68.959999999999994</v>
      </c>
      <c r="BT758" s="3">
        <v>374.77</v>
      </c>
      <c r="BU758" s="3">
        <v>139.79</v>
      </c>
      <c r="BV758" s="3">
        <v>41.53</v>
      </c>
      <c r="BW758" s="3">
        <v>58.31</v>
      </c>
      <c r="BX758" s="3">
        <v>24.59</v>
      </c>
      <c r="BY758" s="3">
        <v>88.87</v>
      </c>
      <c r="BZ758" s="3">
        <v>50.61</v>
      </c>
      <c r="CA758" s="3">
        <v>82.61</v>
      </c>
      <c r="CB758" s="3">
        <v>144.65</v>
      </c>
      <c r="CC758" s="3">
        <v>60.64</v>
      </c>
      <c r="CD758" s="3">
        <v>84.06</v>
      </c>
      <c r="CE758" s="3">
        <v>76.53</v>
      </c>
      <c r="CF758" s="3">
        <v>70.540000000000006</v>
      </c>
      <c r="CG758" s="3">
        <v>27</v>
      </c>
      <c r="CH758" s="3">
        <v>22.34</v>
      </c>
      <c r="CI758" s="4" t="s">
        <v>502</v>
      </c>
      <c r="CJ758" s="3">
        <v>80.349999999999994</v>
      </c>
      <c r="CK758" s="3">
        <v>117.85</v>
      </c>
      <c r="CL758" s="3">
        <v>76.25</v>
      </c>
      <c r="CM758" s="3">
        <v>49.48</v>
      </c>
      <c r="CN758" s="4" t="s">
        <v>502</v>
      </c>
      <c r="CO758" s="4" t="s">
        <v>502</v>
      </c>
      <c r="CP758" s="3">
        <v>104.05</v>
      </c>
      <c r="CQ758" s="3">
        <v>57.51</v>
      </c>
      <c r="CR758" s="3">
        <v>72.73</v>
      </c>
      <c r="CS758" s="3">
        <v>74.19</v>
      </c>
      <c r="CT758" s="3">
        <v>92.45</v>
      </c>
      <c r="CU758" s="3">
        <v>27.56</v>
      </c>
      <c r="CV758" s="3">
        <v>78.78</v>
      </c>
      <c r="CW758" s="3">
        <v>106.08</v>
      </c>
      <c r="CX758" s="3">
        <v>99.36</v>
      </c>
      <c r="CY758" s="3">
        <v>29.78</v>
      </c>
      <c r="CZ758" s="3">
        <v>76.42</v>
      </c>
      <c r="DA758" s="4" t="s">
        <v>502</v>
      </c>
      <c r="DB758" s="3">
        <v>158.36000000000001</v>
      </c>
      <c r="DC758" s="3">
        <v>72.06</v>
      </c>
      <c r="DD758" s="3">
        <v>98.21</v>
      </c>
      <c r="DE758" s="3">
        <v>77.73</v>
      </c>
      <c r="DF758" s="3">
        <v>65.09</v>
      </c>
      <c r="DG758" s="3">
        <v>47.08</v>
      </c>
      <c r="DH758" s="3">
        <v>118.04</v>
      </c>
      <c r="DI758" s="3">
        <v>73.63</v>
      </c>
      <c r="DJ758" s="3">
        <v>118.76</v>
      </c>
      <c r="DK758" s="3">
        <v>216.04</v>
      </c>
      <c r="DL758" s="3">
        <v>71.75</v>
      </c>
      <c r="DM758" s="3">
        <v>77.33</v>
      </c>
      <c r="DN758" s="3">
        <v>143.24</v>
      </c>
      <c r="DO758" s="3">
        <v>75.92</v>
      </c>
      <c r="DP758" s="3">
        <v>56.95</v>
      </c>
      <c r="DQ758" s="3">
        <v>103.54</v>
      </c>
      <c r="DR758" s="3">
        <v>63.66</v>
      </c>
      <c r="DS758" s="3">
        <v>63.63</v>
      </c>
      <c r="DT758" s="3">
        <v>64.069999999999993</v>
      </c>
      <c r="DU758" s="3">
        <v>55.08</v>
      </c>
      <c r="DV758" s="3">
        <v>229.25</v>
      </c>
      <c r="DW758" s="3">
        <v>68.53</v>
      </c>
      <c r="DX758" s="3">
        <v>72.94</v>
      </c>
      <c r="DY758" s="3">
        <v>95.52</v>
      </c>
      <c r="DZ758" s="4" t="s">
        <v>502</v>
      </c>
      <c r="EA758" s="3">
        <v>77.05</v>
      </c>
      <c r="EB758" s="3">
        <v>12.59</v>
      </c>
      <c r="EC758" s="3">
        <v>13.78</v>
      </c>
      <c r="ED758" s="3">
        <v>165.14</v>
      </c>
      <c r="EE758" s="3">
        <v>187.7</v>
      </c>
      <c r="EF758" s="3">
        <v>30.95</v>
      </c>
      <c r="EG758" s="4" t="s">
        <v>502</v>
      </c>
      <c r="EH758" s="3">
        <v>120.17</v>
      </c>
      <c r="EI758" s="3">
        <v>76.98</v>
      </c>
      <c r="EJ758" s="3">
        <v>57.03</v>
      </c>
      <c r="EK758" s="3">
        <v>143.4</v>
      </c>
      <c r="EL758" s="3">
        <v>53.73</v>
      </c>
      <c r="EM758" s="3">
        <v>175.45</v>
      </c>
      <c r="EN758" s="4" t="s">
        <v>502</v>
      </c>
      <c r="EO758" s="3">
        <v>62.09</v>
      </c>
      <c r="EP758" s="3">
        <v>73.92</v>
      </c>
      <c r="EQ758" s="3">
        <v>24.3</v>
      </c>
      <c r="ER758" s="3">
        <v>35.15</v>
      </c>
      <c r="ES758" s="3">
        <v>41.94</v>
      </c>
      <c r="ET758" s="3">
        <v>95.63</v>
      </c>
      <c r="EU758" s="3">
        <v>70.5</v>
      </c>
      <c r="EV758" s="4" t="s">
        <v>502</v>
      </c>
      <c r="EW758" s="3">
        <v>241.57</v>
      </c>
      <c r="EX758" s="3">
        <v>234.45</v>
      </c>
      <c r="EY758" s="3">
        <v>55.68</v>
      </c>
      <c r="EZ758" s="3">
        <v>74.459999999999994</v>
      </c>
      <c r="FA758" s="3">
        <v>134.31</v>
      </c>
      <c r="FB758" s="3">
        <v>62.82</v>
      </c>
      <c r="FC758" s="3">
        <v>47.75</v>
      </c>
      <c r="FD758" s="3">
        <v>189.05</v>
      </c>
      <c r="FE758" s="3">
        <v>27.39</v>
      </c>
      <c r="FF758" s="3">
        <v>23.2</v>
      </c>
      <c r="FG758" s="3">
        <v>14.85</v>
      </c>
      <c r="FH758" s="3">
        <v>35.29</v>
      </c>
      <c r="FI758" s="3">
        <v>103.92</v>
      </c>
      <c r="FJ758" s="3">
        <v>117.64</v>
      </c>
      <c r="FK758" s="3">
        <v>197.61</v>
      </c>
      <c r="FL758" s="3">
        <v>19.190000000000001</v>
      </c>
      <c r="FM758" s="3">
        <v>167.19</v>
      </c>
      <c r="FN758" s="3">
        <v>56.22</v>
      </c>
      <c r="FO758" s="3">
        <v>91.22</v>
      </c>
      <c r="FP758" s="3">
        <v>117.17</v>
      </c>
      <c r="FQ758" s="4" t="s">
        <v>502</v>
      </c>
      <c r="FR758" s="3">
        <v>53.39</v>
      </c>
      <c r="FS758" s="3">
        <v>23.51</v>
      </c>
      <c r="FT758" s="3">
        <v>76.930000000000007</v>
      </c>
      <c r="FU758" s="4" t="s">
        <v>502</v>
      </c>
      <c r="FV758" s="3">
        <v>33.1</v>
      </c>
      <c r="FW758" s="3">
        <v>99.86</v>
      </c>
      <c r="FX758" s="3">
        <v>122.52</v>
      </c>
      <c r="FY758" s="3">
        <v>30.93</v>
      </c>
      <c r="FZ758" s="3">
        <v>58.15</v>
      </c>
      <c r="GA758" s="3">
        <v>23.98</v>
      </c>
      <c r="GB758" s="3">
        <v>42.43</v>
      </c>
      <c r="GC758" s="3">
        <v>115.84</v>
      </c>
      <c r="GD758" s="3">
        <v>28.6</v>
      </c>
      <c r="GE758" s="3">
        <v>87.23</v>
      </c>
      <c r="GF758" s="3">
        <v>73.37</v>
      </c>
      <c r="GG758" s="3">
        <v>18.260000000000002</v>
      </c>
      <c r="GH758" s="3">
        <v>36.28</v>
      </c>
      <c r="GI758" s="3">
        <v>25.38</v>
      </c>
      <c r="GJ758" s="3">
        <v>114.56</v>
      </c>
      <c r="GK758" s="3">
        <v>21.61</v>
      </c>
      <c r="GL758" s="3">
        <v>64.819999999999993</v>
      </c>
      <c r="GM758" s="3">
        <v>41.8</v>
      </c>
      <c r="GN758" s="3">
        <v>33.72</v>
      </c>
      <c r="GO758" s="4" t="s">
        <v>502</v>
      </c>
      <c r="GP758" s="3">
        <v>47.2</v>
      </c>
      <c r="GQ758" s="3">
        <v>50.95</v>
      </c>
      <c r="GR758" s="3">
        <v>42.92</v>
      </c>
      <c r="GS758" s="3">
        <v>129.07</v>
      </c>
      <c r="GT758" s="3">
        <v>102.72</v>
      </c>
      <c r="GU758" s="3">
        <v>74.599999999999994</v>
      </c>
      <c r="GV758" s="3">
        <v>253.31</v>
      </c>
      <c r="GW758" s="3">
        <v>70.95</v>
      </c>
      <c r="GX758" s="3">
        <v>49.98</v>
      </c>
      <c r="GY758" s="3">
        <v>53.33</v>
      </c>
      <c r="GZ758" s="3">
        <v>37.49</v>
      </c>
      <c r="HA758" s="3">
        <v>86.88</v>
      </c>
      <c r="HB758" s="3">
        <v>27.4</v>
      </c>
      <c r="HC758" s="3">
        <v>105.39</v>
      </c>
      <c r="HD758" s="3">
        <v>97.32</v>
      </c>
      <c r="HE758" s="3">
        <v>32.229999999999997</v>
      </c>
      <c r="HF758" s="3">
        <v>119.62</v>
      </c>
      <c r="HG758" s="3">
        <v>147.43</v>
      </c>
      <c r="HH758" s="3">
        <v>95.47</v>
      </c>
      <c r="HI758" s="3">
        <v>70.61</v>
      </c>
      <c r="HJ758" s="3">
        <v>54.28</v>
      </c>
      <c r="HK758" s="3">
        <v>29.48</v>
      </c>
      <c r="HL758" s="3">
        <v>201.75</v>
      </c>
      <c r="HM758" s="3">
        <v>93.59</v>
      </c>
      <c r="HN758" s="3">
        <v>223.33</v>
      </c>
      <c r="HO758" s="3">
        <v>67.87</v>
      </c>
      <c r="HP758" s="3">
        <v>178.05</v>
      </c>
      <c r="HQ758" s="3">
        <v>67.63</v>
      </c>
      <c r="HR758" s="3">
        <v>53.59</v>
      </c>
      <c r="HS758" s="3">
        <v>29.53</v>
      </c>
      <c r="HT758" s="3">
        <v>52.93</v>
      </c>
      <c r="HU758" s="3">
        <v>60.15</v>
      </c>
      <c r="HV758" s="3">
        <v>17.760000000000002</v>
      </c>
      <c r="HW758" s="3">
        <v>43.05</v>
      </c>
      <c r="HX758" s="3">
        <v>78.709999999999994</v>
      </c>
      <c r="HY758" s="3">
        <v>83.6</v>
      </c>
      <c r="HZ758" s="3">
        <v>156.74</v>
      </c>
      <c r="IA758" s="3">
        <v>422.35</v>
      </c>
      <c r="IB758" s="4" t="s">
        <v>502</v>
      </c>
      <c r="IC758" s="3">
        <v>118.72</v>
      </c>
      <c r="ID758" s="3">
        <v>34.630000000000003</v>
      </c>
      <c r="IE758" s="3">
        <v>22.19</v>
      </c>
      <c r="IF758" s="3">
        <v>51.98</v>
      </c>
      <c r="IG758" s="3">
        <v>234.89</v>
      </c>
      <c r="IH758" s="3">
        <v>75.66</v>
      </c>
      <c r="II758" s="3">
        <v>12.3</v>
      </c>
      <c r="IJ758" s="3">
        <v>106.99</v>
      </c>
      <c r="IK758" s="3">
        <v>59.61</v>
      </c>
      <c r="IL758" s="3">
        <v>1649.99</v>
      </c>
      <c r="IM758" s="3">
        <v>57.49</v>
      </c>
      <c r="IN758" s="3">
        <v>58.75</v>
      </c>
      <c r="IO758" s="3">
        <v>85.07</v>
      </c>
      <c r="IP758" s="3">
        <v>38.549999999999997</v>
      </c>
      <c r="IQ758" s="4" t="s">
        <v>502</v>
      </c>
      <c r="IR758" s="3">
        <v>72.27</v>
      </c>
      <c r="IS758" s="3">
        <v>46.47</v>
      </c>
      <c r="IT758" s="3">
        <v>60.37</v>
      </c>
      <c r="IU758" s="3">
        <v>43.39</v>
      </c>
      <c r="IV758" s="3">
        <v>33</v>
      </c>
      <c r="IW758" s="3">
        <v>84.2</v>
      </c>
      <c r="IX758" s="3">
        <v>35.53</v>
      </c>
      <c r="IY758" s="3">
        <v>142.55000000000001</v>
      </c>
      <c r="IZ758" s="3">
        <v>18.55</v>
      </c>
      <c r="JA758" s="3">
        <v>85</v>
      </c>
      <c r="JB758" s="3">
        <v>52.8</v>
      </c>
      <c r="JC758" s="3">
        <v>91.23</v>
      </c>
      <c r="JD758" s="3">
        <v>117.97</v>
      </c>
      <c r="JE758" s="3">
        <v>57.95</v>
      </c>
      <c r="JF758" s="3">
        <v>77.319999999999993</v>
      </c>
      <c r="JG758" s="3">
        <v>95.25</v>
      </c>
      <c r="JH758" s="3">
        <v>34.03</v>
      </c>
      <c r="JI758" s="3">
        <v>104.86</v>
      </c>
      <c r="JJ758" s="3">
        <v>223.52</v>
      </c>
      <c r="JK758" s="3">
        <v>86.79</v>
      </c>
      <c r="JL758" s="3">
        <v>34.909999999999997</v>
      </c>
      <c r="JM758" s="3">
        <v>186.6</v>
      </c>
      <c r="JN758" s="3">
        <v>83.87</v>
      </c>
      <c r="JO758" s="3">
        <v>14.43</v>
      </c>
      <c r="JP758" s="3">
        <v>49.76</v>
      </c>
      <c r="JQ758" s="3">
        <v>69.680000000000007</v>
      </c>
      <c r="JR758" s="3">
        <v>90.63</v>
      </c>
      <c r="JS758" s="3">
        <v>61.95</v>
      </c>
      <c r="JT758" s="3">
        <v>138.54</v>
      </c>
      <c r="JU758" s="3">
        <v>33.49</v>
      </c>
      <c r="JV758" s="3">
        <v>56.87</v>
      </c>
      <c r="JW758" s="3">
        <v>110.83</v>
      </c>
      <c r="JX758" s="3">
        <v>52.99</v>
      </c>
      <c r="JY758" s="3">
        <v>40.200000000000003</v>
      </c>
      <c r="JZ758" s="3">
        <v>274.54000000000002</v>
      </c>
      <c r="KA758" s="3">
        <v>128.97</v>
      </c>
      <c r="KB758" s="3">
        <v>84.8</v>
      </c>
      <c r="KC758" s="3">
        <v>171.15</v>
      </c>
      <c r="KD758" s="3">
        <v>49.04</v>
      </c>
      <c r="KE758" s="4" t="s">
        <v>502</v>
      </c>
      <c r="KF758" s="3">
        <v>182.62</v>
      </c>
      <c r="KG758" s="3">
        <v>108.39</v>
      </c>
      <c r="KH758" s="3">
        <v>101.13</v>
      </c>
      <c r="KI758" s="4" t="s">
        <v>502</v>
      </c>
      <c r="KJ758" s="3">
        <v>79.25</v>
      </c>
      <c r="KK758" s="3">
        <v>154.75</v>
      </c>
      <c r="KL758" s="3">
        <v>115.75</v>
      </c>
      <c r="KM758" s="3">
        <v>37.06</v>
      </c>
      <c r="KN758" s="3">
        <v>119.43</v>
      </c>
      <c r="KO758" s="3">
        <v>55</v>
      </c>
      <c r="KP758" s="3">
        <v>43.02</v>
      </c>
      <c r="KQ758" s="3">
        <v>97.88</v>
      </c>
      <c r="KR758" s="3">
        <v>250.54</v>
      </c>
      <c r="KS758" s="3">
        <v>124</v>
      </c>
      <c r="KT758" s="3">
        <v>68.959999999999994</v>
      </c>
      <c r="KU758" s="3">
        <v>46.98</v>
      </c>
      <c r="KV758" s="3">
        <v>158.86000000000001</v>
      </c>
      <c r="KW758" s="3">
        <v>72.75</v>
      </c>
      <c r="KX758" s="3">
        <v>75.45</v>
      </c>
      <c r="KY758" s="3">
        <v>143.66999999999999</v>
      </c>
      <c r="KZ758" s="3">
        <v>35.51</v>
      </c>
      <c r="LA758" s="3">
        <v>57.98</v>
      </c>
      <c r="LB758" s="3">
        <v>120.9</v>
      </c>
      <c r="LC758" s="3">
        <v>62.58</v>
      </c>
      <c r="LD758" s="3">
        <v>75.930000000000007</v>
      </c>
      <c r="LE758" s="3">
        <v>49.25</v>
      </c>
      <c r="LF758" s="3">
        <v>144.77000000000001</v>
      </c>
      <c r="LG758" s="4" t="s">
        <v>502</v>
      </c>
      <c r="LH758" s="3">
        <v>35.950000000000003</v>
      </c>
      <c r="LI758" s="3">
        <v>106.71</v>
      </c>
      <c r="LJ758" s="3">
        <v>161.44999999999999</v>
      </c>
      <c r="LK758" s="3">
        <v>102.52</v>
      </c>
      <c r="LL758" s="3">
        <v>115.08</v>
      </c>
      <c r="LM758" s="3">
        <v>109.31</v>
      </c>
      <c r="LN758" s="3">
        <v>51.46</v>
      </c>
      <c r="LO758" s="3">
        <v>79.5</v>
      </c>
      <c r="LP758" s="4" t="s">
        <v>502</v>
      </c>
      <c r="LQ758" s="3">
        <v>70.42</v>
      </c>
      <c r="LR758" s="4" t="s">
        <v>502</v>
      </c>
      <c r="LS758" s="3">
        <v>124.64</v>
      </c>
      <c r="LT758" s="3">
        <v>62.13</v>
      </c>
      <c r="LU758" s="3">
        <v>54.58</v>
      </c>
      <c r="LV758" s="3">
        <v>84.02</v>
      </c>
      <c r="LW758" s="3">
        <v>136.43</v>
      </c>
      <c r="LX758" s="3">
        <v>58.49</v>
      </c>
      <c r="LY758" s="3">
        <v>66.17</v>
      </c>
      <c r="LZ758" s="3">
        <v>56</v>
      </c>
      <c r="MA758" s="3">
        <v>70.52</v>
      </c>
      <c r="MB758" s="3">
        <v>31.46</v>
      </c>
      <c r="MC758" s="3">
        <v>68.66</v>
      </c>
      <c r="MD758" s="3">
        <v>66.69</v>
      </c>
      <c r="ME758" s="3">
        <v>51.22</v>
      </c>
      <c r="MF758" s="3">
        <v>84.07</v>
      </c>
      <c r="MG758" s="3">
        <v>30.36</v>
      </c>
      <c r="MH758" s="3">
        <v>90.89</v>
      </c>
      <c r="MI758" s="3">
        <v>49.65</v>
      </c>
      <c r="MJ758" s="3">
        <v>63.21</v>
      </c>
      <c r="MK758" s="3">
        <v>103.33</v>
      </c>
      <c r="ML758" s="3">
        <v>53.59</v>
      </c>
      <c r="MM758" s="3">
        <v>46.3</v>
      </c>
      <c r="MN758" s="3">
        <v>116.15</v>
      </c>
      <c r="MO758" s="4" t="s">
        <v>502</v>
      </c>
      <c r="MP758" s="3">
        <v>85.89</v>
      </c>
      <c r="MQ758" s="3">
        <v>103.48</v>
      </c>
      <c r="MR758" s="3">
        <v>72.504999999999995</v>
      </c>
      <c r="MS758" s="3">
        <v>103.5</v>
      </c>
      <c r="MT758" s="3">
        <v>76.180000000000007</v>
      </c>
      <c r="MU758" s="4" t="s">
        <v>502</v>
      </c>
      <c r="MV758" s="3">
        <v>67.569999999999993</v>
      </c>
      <c r="MW758" s="3">
        <v>96.96</v>
      </c>
      <c r="MX758" s="3">
        <v>31.94</v>
      </c>
      <c r="MY758" s="3">
        <v>11.43</v>
      </c>
      <c r="MZ758" s="3">
        <v>150.72999999999999</v>
      </c>
      <c r="NA758" s="3">
        <v>753.67</v>
      </c>
      <c r="NB758" s="3">
        <v>93.35</v>
      </c>
      <c r="NC758" s="4" t="s">
        <v>502</v>
      </c>
      <c r="ND758" s="3">
        <v>178.34</v>
      </c>
      <c r="NE758" s="3">
        <v>24.58</v>
      </c>
      <c r="NF758" s="3">
        <v>291.70999999999998</v>
      </c>
      <c r="NG758" s="3">
        <v>1477.57</v>
      </c>
      <c r="NH758" s="4" t="s">
        <v>502</v>
      </c>
      <c r="NI758" s="3">
        <v>25.34</v>
      </c>
      <c r="NJ758" s="3">
        <v>51.54</v>
      </c>
      <c r="NK758" s="4" t="s">
        <v>502</v>
      </c>
      <c r="NL758" s="3">
        <v>72.849999999999994</v>
      </c>
      <c r="NM758" s="3">
        <v>285.77</v>
      </c>
      <c r="NN758" s="3">
        <v>75.790000000000006</v>
      </c>
      <c r="NO758" s="3">
        <v>69.05</v>
      </c>
      <c r="NP758" s="3">
        <v>114.4</v>
      </c>
      <c r="NQ758" s="4" t="s">
        <v>502</v>
      </c>
      <c r="NR758" s="3">
        <v>159.72999999999999</v>
      </c>
      <c r="NS758" s="3">
        <v>55.72</v>
      </c>
      <c r="NT758" s="3">
        <v>30.54</v>
      </c>
      <c r="NU758" s="3">
        <v>186.15</v>
      </c>
      <c r="NV758" s="3">
        <v>35.89</v>
      </c>
      <c r="NW758" s="3">
        <v>116.32</v>
      </c>
      <c r="NX758" s="3">
        <v>56.52</v>
      </c>
      <c r="NY758" s="3">
        <v>17.05</v>
      </c>
      <c r="NZ758" s="3">
        <v>77.45</v>
      </c>
      <c r="OA758" s="3">
        <v>58.25</v>
      </c>
      <c r="OB758" s="3">
        <v>79.17</v>
      </c>
      <c r="OC758" s="3">
        <v>29.84</v>
      </c>
      <c r="OD758" s="3">
        <v>1.05</v>
      </c>
      <c r="OE758" s="3">
        <v>358.72</v>
      </c>
      <c r="OF758" s="3">
        <v>11.88</v>
      </c>
      <c r="OG758" s="4" t="s">
        <v>502</v>
      </c>
      <c r="OH758" s="4" t="s">
        <v>502</v>
      </c>
      <c r="OI758" s="3">
        <v>112.44</v>
      </c>
      <c r="OJ758" s="3">
        <v>103.25</v>
      </c>
      <c r="OK758" s="3">
        <v>46.95</v>
      </c>
      <c r="OL758" s="3">
        <v>144.80000000000001</v>
      </c>
      <c r="OM758" s="3">
        <v>27.05</v>
      </c>
      <c r="ON758" s="4" t="s">
        <v>502</v>
      </c>
      <c r="OO758" s="4" t="s">
        <v>502</v>
      </c>
      <c r="OP758" s="3">
        <v>33.54</v>
      </c>
      <c r="OQ758" s="3">
        <v>30.12</v>
      </c>
      <c r="OR758" s="4" t="s">
        <v>502</v>
      </c>
      <c r="OS758" s="3">
        <v>24.01</v>
      </c>
      <c r="OT758" s="3">
        <v>74.16</v>
      </c>
      <c r="OU758" s="3">
        <v>786.14</v>
      </c>
      <c r="OV758" s="3">
        <v>808.01</v>
      </c>
      <c r="OW758" s="3">
        <v>79.8</v>
      </c>
      <c r="OX758" s="3">
        <v>13.32</v>
      </c>
      <c r="OY758" s="3">
        <v>40.15</v>
      </c>
      <c r="OZ758" s="4" t="s">
        <v>502</v>
      </c>
      <c r="PA758" s="3">
        <v>155.93</v>
      </c>
      <c r="PB758" s="4" t="s">
        <v>502</v>
      </c>
      <c r="PC758" s="3">
        <v>117.6</v>
      </c>
      <c r="PD758" s="3">
        <v>131.13</v>
      </c>
      <c r="PE758" s="3">
        <v>102.32</v>
      </c>
      <c r="PF758" s="3">
        <v>36.6</v>
      </c>
      <c r="PG758" s="3">
        <v>114.75</v>
      </c>
      <c r="PH758" s="3">
        <v>641.79</v>
      </c>
      <c r="PI758" s="3">
        <v>96.77</v>
      </c>
      <c r="PJ758" s="3">
        <v>88.89</v>
      </c>
      <c r="PK758" s="4" t="s">
        <v>502</v>
      </c>
      <c r="PL758" s="3">
        <v>87.53</v>
      </c>
      <c r="PM758" s="3">
        <v>79.41</v>
      </c>
      <c r="PN758" s="4" t="s">
        <v>502</v>
      </c>
      <c r="PO758" s="3">
        <v>31.03</v>
      </c>
      <c r="PP758" s="4" t="s">
        <v>502</v>
      </c>
      <c r="PQ758" s="3">
        <v>107.26</v>
      </c>
      <c r="PR758" s="3">
        <v>66.849999999999994</v>
      </c>
      <c r="PS758" s="3">
        <v>82.5</v>
      </c>
      <c r="PT758" s="3">
        <v>63.85</v>
      </c>
      <c r="PU758" s="3">
        <v>44.85</v>
      </c>
      <c r="PV758" s="3">
        <v>116.86</v>
      </c>
      <c r="PW758" s="3">
        <v>150.18</v>
      </c>
      <c r="PX758" s="3">
        <v>45.54</v>
      </c>
      <c r="PY758" s="3">
        <v>83.61</v>
      </c>
      <c r="PZ758" s="4" t="s">
        <v>502</v>
      </c>
      <c r="QA758" s="3">
        <v>62.58</v>
      </c>
      <c r="QB758" s="4" t="s">
        <v>502</v>
      </c>
      <c r="QC758" s="3">
        <v>22.55</v>
      </c>
      <c r="QD758" s="3">
        <v>66.680000000000007</v>
      </c>
      <c r="QE758" s="3">
        <v>113.42</v>
      </c>
      <c r="QF758" s="3">
        <v>127.49</v>
      </c>
      <c r="QG758" s="3">
        <v>35.57</v>
      </c>
      <c r="QH758" s="3">
        <v>89.64</v>
      </c>
      <c r="QI758" s="3">
        <v>102.01</v>
      </c>
      <c r="QJ758" s="3">
        <v>12.05</v>
      </c>
      <c r="QK758" s="3">
        <v>11.69</v>
      </c>
      <c r="QL758" s="3">
        <v>97.66</v>
      </c>
      <c r="QM758" s="3">
        <v>86.78</v>
      </c>
      <c r="QN758" s="3">
        <v>12.69</v>
      </c>
      <c r="QO758" s="3">
        <v>280.82</v>
      </c>
      <c r="QP758" s="4" t="s">
        <v>502</v>
      </c>
      <c r="QQ758" s="4" t="s">
        <v>502</v>
      </c>
      <c r="QR758" s="3">
        <v>61.06</v>
      </c>
      <c r="QS758" s="3">
        <v>65.319999999999993</v>
      </c>
      <c r="QT758" s="4" t="s">
        <v>502</v>
      </c>
      <c r="QU758" s="4" t="s">
        <v>502</v>
      </c>
      <c r="QV758" s="3">
        <v>37.35</v>
      </c>
      <c r="QW758" s="3">
        <v>104.64</v>
      </c>
      <c r="QX758" s="3">
        <v>46.64</v>
      </c>
      <c r="QY758" s="3">
        <v>40.25</v>
      </c>
      <c r="QZ758" s="3">
        <v>65.400000000000006</v>
      </c>
      <c r="RA758" s="3">
        <v>52.9</v>
      </c>
      <c r="RB758" s="4" t="s">
        <v>502</v>
      </c>
      <c r="RC758" s="3">
        <v>379.7</v>
      </c>
      <c r="RD758" s="4" t="s">
        <v>502</v>
      </c>
      <c r="RE758" s="3">
        <v>65.61</v>
      </c>
      <c r="RF758" s="3">
        <v>105.53</v>
      </c>
      <c r="RG758" s="3">
        <v>55.35</v>
      </c>
      <c r="RH758" s="4" t="s">
        <v>502</v>
      </c>
      <c r="RI758" s="3">
        <v>59.37</v>
      </c>
      <c r="RJ758" s="3">
        <v>36.21</v>
      </c>
      <c r="RK758" s="3">
        <v>39.619999999999997</v>
      </c>
      <c r="RL758" s="3">
        <v>75.150000000000006</v>
      </c>
      <c r="RM758" s="3">
        <v>102.61</v>
      </c>
      <c r="RN758" s="4" t="s">
        <v>502</v>
      </c>
      <c r="RO758" s="3">
        <v>58.32</v>
      </c>
      <c r="RP758" s="3">
        <v>30.27</v>
      </c>
      <c r="RQ758" s="3">
        <v>75.84</v>
      </c>
      <c r="RR758" s="3">
        <v>75.900000000000006</v>
      </c>
      <c r="RS758" s="3">
        <v>216.99</v>
      </c>
      <c r="RT758" s="3">
        <v>49.22</v>
      </c>
      <c r="RU758" s="3">
        <v>73.58</v>
      </c>
      <c r="RV758" s="4" t="s">
        <v>502</v>
      </c>
      <c r="RW758" s="3">
        <v>256.68</v>
      </c>
      <c r="RX758" s="3">
        <v>81.319999999999993</v>
      </c>
      <c r="RY758" s="3">
        <v>77.31</v>
      </c>
      <c r="RZ758" s="3">
        <v>74.89</v>
      </c>
      <c r="SA758" s="4" t="s">
        <v>502</v>
      </c>
      <c r="SB758" s="3">
        <v>82.96</v>
      </c>
      <c r="SC758" s="4" t="s">
        <v>502</v>
      </c>
      <c r="SD758" s="3">
        <v>69.430000000000007</v>
      </c>
      <c r="SE758" s="3">
        <v>123.24</v>
      </c>
      <c r="SF758" s="3">
        <v>87.46</v>
      </c>
      <c r="SG758" s="4" t="s">
        <v>502</v>
      </c>
      <c r="SH758" s="3">
        <v>86.25</v>
      </c>
    </row>
    <row r="759" spans="1:502" x14ac:dyDescent="0.15">
      <c r="A759" s="2" t="s">
        <v>1259</v>
      </c>
      <c r="B759" s="3">
        <v>47.1</v>
      </c>
      <c r="C759" s="3">
        <v>63.29</v>
      </c>
      <c r="D759" s="3">
        <v>39.36</v>
      </c>
      <c r="E759" s="3">
        <v>116.74</v>
      </c>
      <c r="F759" s="3">
        <v>46.11</v>
      </c>
      <c r="G759" s="3">
        <v>52.44</v>
      </c>
      <c r="H759" s="3">
        <v>11.56</v>
      </c>
      <c r="I759" s="3">
        <v>70.41</v>
      </c>
      <c r="J759" s="3">
        <v>65.97</v>
      </c>
      <c r="K759" s="3">
        <v>95.09</v>
      </c>
      <c r="L759" s="3">
        <v>52.9</v>
      </c>
      <c r="M759" s="3">
        <v>90.7</v>
      </c>
      <c r="N759" s="3">
        <v>74.37</v>
      </c>
      <c r="O759" s="3">
        <v>65.930000000000007</v>
      </c>
      <c r="P759" s="4" t="s">
        <v>502</v>
      </c>
      <c r="Q759" s="3">
        <v>49.81</v>
      </c>
      <c r="R759" s="3">
        <v>115.2</v>
      </c>
      <c r="S759" s="3">
        <v>106.34</v>
      </c>
      <c r="T759" s="3">
        <v>101.73</v>
      </c>
      <c r="U759" s="3">
        <v>113.31</v>
      </c>
      <c r="V759" s="3">
        <v>47.92</v>
      </c>
      <c r="W759" s="3">
        <v>144.65</v>
      </c>
      <c r="X759" s="3">
        <v>67.930000000000007</v>
      </c>
      <c r="Y759" s="3">
        <v>70.040000000000006</v>
      </c>
      <c r="Z759" s="3">
        <v>113.38</v>
      </c>
      <c r="AA759" s="3">
        <v>74.97</v>
      </c>
      <c r="AB759" s="3">
        <v>177.35</v>
      </c>
      <c r="AC759" s="3">
        <v>72.14</v>
      </c>
      <c r="AD759" s="3">
        <v>72.81</v>
      </c>
      <c r="AE759" s="3">
        <v>76.260000000000005</v>
      </c>
      <c r="AF759" s="3">
        <v>793.04</v>
      </c>
      <c r="AG759" s="3">
        <v>158.62</v>
      </c>
      <c r="AH759" s="3">
        <v>22.95</v>
      </c>
      <c r="AI759" s="3">
        <v>76.900000000000006</v>
      </c>
      <c r="AJ759" s="3">
        <v>44.75</v>
      </c>
      <c r="AK759" s="3">
        <v>67.34</v>
      </c>
      <c r="AL759" s="3">
        <v>43.77</v>
      </c>
      <c r="AM759" s="3">
        <v>164.94</v>
      </c>
      <c r="AN759" s="3">
        <v>41.35</v>
      </c>
      <c r="AO759" s="3">
        <v>45.58</v>
      </c>
      <c r="AP759" s="3">
        <v>72.27</v>
      </c>
      <c r="AQ759" s="3">
        <v>185.32</v>
      </c>
      <c r="AR759" s="3">
        <v>48.71</v>
      </c>
      <c r="AS759" s="4" t="s">
        <v>502</v>
      </c>
      <c r="AT759" s="3">
        <v>386.66</v>
      </c>
      <c r="AU759" s="3">
        <v>59.14</v>
      </c>
      <c r="AV759" s="3">
        <v>66.37</v>
      </c>
      <c r="AW759" s="3">
        <v>164.08</v>
      </c>
      <c r="AX759" s="3">
        <v>45.56</v>
      </c>
      <c r="AY759" s="3">
        <v>22.08</v>
      </c>
      <c r="AZ759" s="3">
        <v>40.82</v>
      </c>
      <c r="BA759" s="3">
        <v>29.8</v>
      </c>
      <c r="BB759" s="3">
        <v>131.22</v>
      </c>
      <c r="BC759" s="3">
        <v>61.41</v>
      </c>
      <c r="BD759" s="3">
        <v>39.090000000000003</v>
      </c>
      <c r="BE759" s="3">
        <v>75.63</v>
      </c>
      <c r="BF759" s="4" t="s">
        <v>502</v>
      </c>
      <c r="BG759" s="3">
        <v>93.57</v>
      </c>
      <c r="BH759" s="3">
        <v>131.52000000000001</v>
      </c>
      <c r="BI759" s="3">
        <v>32.08</v>
      </c>
      <c r="BJ759" s="3">
        <v>87.32</v>
      </c>
      <c r="BK759" s="3">
        <v>52.82</v>
      </c>
      <c r="BL759" s="3">
        <v>80.819999999999993</v>
      </c>
      <c r="BM759" s="3">
        <v>33.04</v>
      </c>
      <c r="BN759" s="3">
        <v>36.17</v>
      </c>
      <c r="BO759" s="3">
        <v>44.7</v>
      </c>
      <c r="BP759" s="4" t="s">
        <v>502</v>
      </c>
      <c r="BQ759" s="3">
        <v>66.260000000000005</v>
      </c>
      <c r="BR759" s="3">
        <v>121.93</v>
      </c>
      <c r="BS759" s="3">
        <v>69.540000000000006</v>
      </c>
      <c r="BT759" s="3">
        <v>381.86</v>
      </c>
      <c r="BU759" s="3">
        <v>139.63</v>
      </c>
      <c r="BV759" s="3">
        <v>41.76</v>
      </c>
      <c r="BW759" s="3">
        <v>60.25</v>
      </c>
      <c r="BX759" s="3">
        <v>24.81</v>
      </c>
      <c r="BY759" s="3">
        <v>90.3</v>
      </c>
      <c r="BZ759" s="3">
        <v>51.08</v>
      </c>
      <c r="CA759" s="3">
        <v>84.66</v>
      </c>
      <c r="CB759" s="3">
        <v>147.05000000000001</v>
      </c>
      <c r="CC759" s="3">
        <v>61.06</v>
      </c>
      <c r="CD759" s="3">
        <v>85.28</v>
      </c>
      <c r="CE759" s="3">
        <v>79.319999999999993</v>
      </c>
      <c r="CF759" s="3">
        <v>72.8</v>
      </c>
      <c r="CG759" s="3">
        <v>27.31</v>
      </c>
      <c r="CH759" s="3">
        <v>22.37</v>
      </c>
      <c r="CI759" s="4" t="s">
        <v>502</v>
      </c>
      <c r="CJ759" s="3">
        <v>79.75</v>
      </c>
      <c r="CK759" s="3">
        <v>117.82</v>
      </c>
      <c r="CL759" s="3">
        <v>76.180000000000007</v>
      </c>
      <c r="CM759" s="3">
        <v>50.7</v>
      </c>
      <c r="CN759" s="4" t="s">
        <v>502</v>
      </c>
      <c r="CO759" s="4" t="s">
        <v>502</v>
      </c>
      <c r="CP759" s="3">
        <v>105.82</v>
      </c>
      <c r="CQ759" s="3">
        <v>58.12</v>
      </c>
      <c r="CR759" s="3">
        <v>73.94</v>
      </c>
      <c r="CS759" s="3">
        <v>76.040000000000006</v>
      </c>
      <c r="CT759" s="3">
        <v>93.07</v>
      </c>
      <c r="CU759" s="3">
        <v>28.23</v>
      </c>
      <c r="CV759" s="3">
        <v>79.28</v>
      </c>
      <c r="CW759" s="3">
        <v>107.44</v>
      </c>
      <c r="CX759" s="3">
        <v>102.51</v>
      </c>
      <c r="CY759" s="3">
        <v>30.44</v>
      </c>
      <c r="CZ759" s="3">
        <v>76.78</v>
      </c>
      <c r="DA759" s="4" t="s">
        <v>502</v>
      </c>
      <c r="DB759" s="3">
        <v>162.99</v>
      </c>
      <c r="DC759" s="3">
        <v>72.09</v>
      </c>
      <c r="DD759" s="3">
        <v>98.47</v>
      </c>
      <c r="DE759" s="3">
        <v>77.650000000000006</v>
      </c>
      <c r="DF759" s="3">
        <v>66.31</v>
      </c>
      <c r="DG759" s="3">
        <v>47.5</v>
      </c>
      <c r="DH759" s="3">
        <v>118.79</v>
      </c>
      <c r="DI759" s="3">
        <v>73.56</v>
      </c>
      <c r="DJ759" s="3">
        <v>119.34</v>
      </c>
      <c r="DK759" s="3">
        <v>217.8</v>
      </c>
      <c r="DL759" s="3">
        <v>72.36</v>
      </c>
      <c r="DM759" s="3">
        <v>78.7</v>
      </c>
      <c r="DN759" s="3">
        <v>143.05000000000001</v>
      </c>
      <c r="DO759" s="3">
        <v>77.180000000000007</v>
      </c>
      <c r="DP759" s="3">
        <v>56.61</v>
      </c>
      <c r="DQ759" s="3">
        <v>103.62</v>
      </c>
      <c r="DR759" s="3">
        <v>64.36</v>
      </c>
      <c r="DS759" s="3">
        <v>64.28</v>
      </c>
      <c r="DT759" s="3">
        <v>65.19</v>
      </c>
      <c r="DU759" s="3">
        <v>55.27</v>
      </c>
      <c r="DV759" s="3">
        <v>231.03</v>
      </c>
      <c r="DW759" s="3">
        <v>68.17</v>
      </c>
      <c r="DX759" s="3">
        <v>73.260000000000005</v>
      </c>
      <c r="DY759" s="3">
        <v>96.54</v>
      </c>
      <c r="DZ759" s="4" t="s">
        <v>502</v>
      </c>
      <c r="EA759" s="3">
        <v>77.459999999999994</v>
      </c>
      <c r="EB759" s="3">
        <v>13.17</v>
      </c>
      <c r="EC759" s="3">
        <v>14.83</v>
      </c>
      <c r="ED759" s="3">
        <v>169.71</v>
      </c>
      <c r="EE759" s="3">
        <v>188.71</v>
      </c>
      <c r="EF759" s="3">
        <v>30.97</v>
      </c>
      <c r="EG759" s="4" t="s">
        <v>502</v>
      </c>
      <c r="EH759" s="3">
        <v>123.47</v>
      </c>
      <c r="EI759" s="3">
        <v>78.239999999999995</v>
      </c>
      <c r="EJ759" s="3">
        <v>58.21</v>
      </c>
      <c r="EK759" s="3">
        <v>144.22</v>
      </c>
      <c r="EL759" s="3">
        <v>54.25</v>
      </c>
      <c r="EM759" s="3">
        <v>175.54</v>
      </c>
      <c r="EN759" s="4" t="s">
        <v>502</v>
      </c>
      <c r="EO759" s="3">
        <v>62.07</v>
      </c>
      <c r="EP759" s="3">
        <v>74.650000000000006</v>
      </c>
      <c r="EQ759" s="3">
        <v>24.46</v>
      </c>
      <c r="ER759" s="3">
        <v>37.090000000000003</v>
      </c>
      <c r="ES759" s="3">
        <v>42</v>
      </c>
      <c r="ET759" s="3">
        <v>97.12</v>
      </c>
      <c r="EU759" s="3">
        <v>73.13</v>
      </c>
      <c r="EV759" s="4" t="s">
        <v>502</v>
      </c>
      <c r="EW759" s="3">
        <v>243.13</v>
      </c>
      <c r="EX759" s="3">
        <v>236.33</v>
      </c>
      <c r="EY759" s="3">
        <v>55.89</v>
      </c>
      <c r="EZ759" s="3">
        <v>77.13</v>
      </c>
      <c r="FA759" s="3">
        <v>135.5</v>
      </c>
      <c r="FB759" s="3">
        <v>61.93</v>
      </c>
      <c r="FC759" s="3">
        <v>48.55</v>
      </c>
      <c r="FD759" s="3">
        <v>191.87</v>
      </c>
      <c r="FE759" s="3">
        <v>58</v>
      </c>
      <c r="FF759" s="3">
        <v>23.45</v>
      </c>
      <c r="FG759" s="3">
        <v>15.08</v>
      </c>
      <c r="FH759" s="3">
        <v>35.86</v>
      </c>
      <c r="FI759" s="3">
        <v>104.12</v>
      </c>
      <c r="FJ759" s="3">
        <v>118.63</v>
      </c>
      <c r="FK759" s="3">
        <v>197.78</v>
      </c>
      <c r="FL759" s="3">
        <v>19.7</v>
      </c>
      <c r="FM759" s="3">
        <v>169.26</v>
      </c>
      <c r="FN759" s="3">
        <v>57.21</v>
      </c>
      <c r="FO759" s="3">
        <v>91.64</v>
      </c>
      <c r="FP759" s="3">
        <v>117.39</v>
      </c>
      <c r="FQ759" s="4" t="s">
        <v>502</v>
      </c>
      <c r="FR759" s="3">
        <v>54.05</v>
      </c>
      <c r="FS759" s="3">
        <v>23.63</v>
      </c>
      <c r="FT759" s="3">
        <v>77.28</v>
      </c>
      <c r="FU759" s="4" t="s">
        <v>502</v>
      </c>
      <c r="FV759" s="3">
        <v>33.909999999999997</v>
      </c>
      <c r="FW759" s="3">
        <v>101.79</v>
      </c>
      <c r="FX759" s="3">
        <v>122.99</v>
      </c>
      <c r="FY759" s="3">
        <v>31.77</v>
      </c>
      <c r="FZ759" s="3">
        <v>58.78</v>
      </c>
      <c r="GA759" s="3">
        <v>23.95</v>
      </c>
      <c r="GB759" s="3">
        <v>42.49</v>
      </c>
      <c r="GC759" s="3">
        <v>115.65</v>
      </c>
      <c r="GD759" s="3">
        <v>28.9</v>
      </c>
      <c r="GE759" s="3">
        <v>86.91</v>
      </c>
      <c r="GF759" s="3">
        <v>73.180000000000007</v>
      </c>
      <c r="GG759" s="3">
        <v>18.510000000000002</v>
      </c>
      <c r="GH759" s="3">
        <v>36.880000000000003</v>
      </c>
      <c r="GI759" s="3">
        <v>25.96</v>
      </c>
      <c r="GJ759" s="3">
        <v>115.18</v>
      </c>
      <c r="GK759" s="3">
        <v>21.72</v>
      </c>
      <c r="GL759" s="3">
        <v>66.760000000000005</v>
      </c>
      <c r="GM759" s="3">
        <v>41.65</v>
      </c>
      <c r="GN759" s="3">
        <v>33.24</v>
      </c>
      <c r="GO759" s="4" t="s">
        <v>502</v>
      </c>
      <c r="GP759" s="3">
        <v>46.9</v>
      </c>
      <c r="GQ759" s="3">
        <v>51.35</v>
      </c>
      <c r="GR759" s="3">
        <v>43.98</v>
      </c>
      <c r="GS759" s="3">
        <v>130.1</v>
      </c>
      <c r="GT759" s="3">
        <v>103.28</v>
      </c>
      <c r="GU759" s="3">
        <v>74.72</v>
      </c>
      <c r="GV759" s="3">
        <v>253.99</v>
      </c>
      <c r="GW759" s="3">
        <v>71.81</v>
      </c>
      <c r="GX759" s="3">
        <v>51.3</v>
      </c>
      <c r="GY759" s="3">
        <v>54.98</v>
      </c>
      <c r="GZ759" s="3">
        <v>36.979999999999997</v>
      </c>
      <c r="HA759" s="3">
        <v>88.79</v>
      </c>
      <c r="HB759" s="3">
        <v>27.63</v>
      </c>
      <c r="HC759" s="3">
        <v>106.39</v>
      </c>
      <c r="HD759" s="3">
        <v>98.21</v>
      </c>
      <c r="HE759" s="3">
        <v>32.94</v>
      </c>
      <c r="HF759" s="3">
        <v>119.48</v>
      </c>
      <c r="HG759" s="3">
        <v>148.58000000000001</v>
      </c>
      <c r="HH759" s="3">
        <v>97.09</v>
      </c>
      <c r="HI759" s="3">
        <v>71.27</v>
      </c>
      <c r="HJ759" s="3">
        <v>54.58</v>
      </c>
      <c r="HK759" s="3">
        <v>29.46</v>
      </c>
      <c r="HL759" s="3">
        <v>205.88</v>
      </c>
      <c r="HM759" s="3">
        <v>93.32</v>
      </c>
      <c r="HN759" s="3">
        <v>226.36</v>
      </c>
      <c r="HO759" s="3">
        <v>68.290000000000006</v>
      </c>
      <c r="HP759" s="3">
        <v>178.32</v>
      </c>
      <c r="HQ759" s="3">
        <v>67.849999999999994</v>
      </c>
      <c r="HR759" s="3">
        <v>55.52</v>
      </c>
      <c r="HS759" s="3">
        <v>30.81</v>
      </c>
      <c r="HT759" s="3">
        <v>51.24</v>
      </c>
      <c r="HU759" s="3">
        <v>60.13</v>
      </c>
      <c r="HV759" s="3">
        <v>18.05</v>
      </c>
      <c r="HW759" s="3">
        <v>43.62</v>
      </c>
      <c r="HX759" s="3">
        <v>80.709999999999994</v>
      </c>
      <c r="HY759" s="3">
        <v>83.49</v>
      </c>
      <c r="HZ759" s="3">
        <v>157.69999999999999</v>
      </c>
      <c r="IA759" s="3">
        <v>426.72</v>
      </c>
      <c r="IB759" s="4" t="s">
        <v>502</v>
      </c>
      <c r="IC759" s="3">
        <v>119.07</v>
      </c>
      <c r="ID759" s="3">
        <v>34.96</v>
      </c>
      <c r="IE759" s="3">
        <v>22.36</v>
      </c>
      <c r="IF759" s="3">
        <v>53.07</v>
      </c>
      <c r="IG759" s="3">
        <v>235.25</v>
      </c>
      <c r="IH759" s="3">
        <v>78.83</v>
      </c>
      <c r="II759" s="3">
        <v>13.03</v>
      </c>
      <c r="IJ759" s="3">
        <v>110.64</v>
      </c>
      <c r="IK759" s="3">
        <v>61.25</v>
      </c>
      <c r="IL759" s="3">
        <v>1678.77</v>
      </c>
      <c r="IM759" s="3">
        <v>58.35</v>
      </c>
      <c r="IN759" s="3">
        <v>58.6</v>
      </c>
      <c r="IO759" s="3">
        <v>85.7</v>
      </c>
      <c r="IP759" s="3">
        <v>38.74</v>
      </c>
      <c r="IQ759" s="4" t="s">
        <v>502</v>
      </c>
      <c r="IR759" s="3">
        <v>71.48</v>
      </c>
      <c r="IS759" s="3">
        <v>47.34</v>
      </c>
      <c r="IT759" s="3">
        <v>60.59</v>
      </c>
      <c r="IU759" s="3">
        <v>43.69</v>
      </c>
      <c r="IV759" s="3">
        <v>33.29</v>
      </c>
      <c r="IW759" s="3">
        <v>84.5</v>
      </c>
      <c r="IX759" s="3">
        <v>35.85</v>
      </c>
      <c r="IY759" s="3">
        <v>142.63999999999999</v>
      </c>
      <c r="IZ759" s="3">
        <v>18.989999999999998</v>
      </c>
      <c r="JA759" s="3">
        <v>86.37</v>
      </c>
      <c r="JB759" s="3">
        <v>53.74</v>
      </c>
      <c r="JC759" s="3">
        <v>90.42</v>
      </c>
      <c r="JD759" s="3">
        <v>118.97</v>
      </c>
      <c r="JE759" s="3">
        <v>58.15</v>
      </c>
      <c r="JF759" s="3">
        <v>77.75</v>
      </c>
      <c r="JG759" s="3">
        <v>97.27</v>
      </c>
      <c r="JH759" s="3">
        <v>34.1</v>
      </c>
      <c r="JI759" s="3">
        <v>106.14</v>
      </c>
      <c r="JJ759" s="3">
        <v>225.16</v>
      </c>
      <c r="JK759" s="3">
        <v>87.26</v>
      </c>
      <c r="JL759" s="3">
        <v>35.11</v>
      </c>
      <c r="JM759" s="3">
        <v>184.17</v>
      </c>
      <c r="JN759" s="3">
        <v>84.5</v>
      </c>
      <c r="JO759" s="3">
        <v>14.62</v>
      </c>
      <c r="JP759" s="3">
        <v>50.91</v>
      </c>
      <c r="JQ759" s="3">
        <v>72.31</v>
      </c>
      <c r="JR759" s="3">
        <v>90.62</v>
      </c>
      <c r="JS759" s="3">
        <v>62.35</v>
      </c>
      <c r="JT759" s="3">
        <v>137.96</v>
      </c>
      <c r="JU759" s="3">
        <v>33.79</v>
      </c>
      <c r="JV759" s="3">
        <v>56.97</v>
      </c>
      <c r="JW759" s="3">
        <v>110.9</v>
      </c>
      <c r="JX759" s="3">
        <v>53.3</v>
      </c>
      <c r="JY759" s="3">
        <v>41.22</v>
      </c>
      <c r="JZ759" s="3">
        <v>276.39999999999998</v>
      </c>
      <c r="KA759" s="3">
        <v>128.53</v>
      </c>
      <c r="KB759" s="3">
        <v>85.43</v>
      </c>
      <c r="KC759" s="3">
        <v>172.77</v>
      </c>
      <c r="KD759" s="3">
        <v>48.99</v>
      </c>
      <c r="KE759" s="4" t="s">
        <v>502</v>
      </c>
      <c r="KF759" s="3">
        <v>184.08</v>
      </c>
      <c r="KG759" s="3">
        <v>111.74</v>
      </c>
      <c r="KH759" s="3">
        <v>102</v>
      </c>
      <c r="KI759" s="4" t="s">
        <v>502</v>
      </c>
      <c r="KJ759" s="3">
        <v>82.27</v>
      </c>
      <c r="KK759" s="3">
        <v>157.99</v>
      </c>
      <c r="KL759" s="3">
        <v>116.48</v>
      </c>
      <c r="KM759" s="3">
        <v>37.93</v>
      </c>
      <c r="KN759" s="3">
        <v>120.1</v>
      </c>
      <c r="KO759" s="3">
        <v>55.17</v>
      </c>
      <c r="KP759" s="3">
        <v>42.77</v>
      </c>
      <c r="KQ759" s="3">
        <v>99.41</v>
      </c>
      <c r="KR759" s="3">
        <v>252.05</v>
      </c>
      <c r="KS759" s="3">
        <v>124.07</v>
      </c>
      <c r="KT759" s="3">
        <v>68.67</v>
      </c>
      <c r="KU759" s="3">
        <v>47.34</v>
      </c>
      <c r="KV759" s="3">
        <v>162.85</v>
      </c>
      <c r="KW759" s="3">
        <v>73.81</v>
      </c>
      <c r="KX759" s="3">
        <v>76.62</v>
      </c>
      <c r="KY759" s="3">
        <v>145.16</v>
      </c>
      <c r="KZ759" s="3">
        <v>36.24</v>
      </c>
      <c r="LA759" s="3">
        <v>58.27</v>
      </c>
      <c r="LB759" s="3">
        <v>120.25</v>
      </c>
      <c r="LC759" s="3">
        <v>63.47</v>
      </c>
      <c r="LD759" s="3">
        <v>76.12</v>
      </c>
      <c r="LE759" s="3">
        <v>50.3</v>
      </c>
      <c r="LF759" s="3">
        <v>146.61000000000001</v>
      </c>
      <c r="LG759" s="4" t="s">
        <v>502</v>
      </c>
      <c r="LH759" s="3">
        <v>36.31</v>
      </c>
      <c r="LI759" s="3">
        <v>108.81</v>
      </c>
      <c r="LJ759" s="3">
        <v>161.91</v>
      </c>
      <c r="LK759" s="3">
        <v>103.14</v>
      </c>
      <c r="LL759" s="3">
        <v>115.11</v>
      </c>
      <c r="LM759" s="3">
        <v>109.87</v>
      </c>
      <c r="LN759" s="3">
        <v>51.84</v>
      </c>
      <c r="LO759" s="3">
        <v>80.150000000000006</v>
      </c>
      <c r="LP759" s="4" t="s">
        <v>502</v>
      </c>
      <c r="LQ759" s="3">
        <v>67.89</v>
      </c>
      <c r="LR759" s="4" t="s">
        <v>502</v>
      </c>
      <c r="LS759" s="3">
        <v>127.79</v>
      </c>
      <c r="LT759" s="3">
        <v>62.61</v>
      </c>
      <c r="LU759" s="3">
        <v>54.52</v>
      </c>
      <c r="LV759" s="3">
        <v>85.51</v>
      </c>
      <c r="LW759" s="3">
        <v>135.49</v>
      </c>
      <c r="LX759" s="3">
        <v>58.94</v>
      </c>
      <c r="LY759" s="3">
        <v>66.680000000000007</v>
      </c>
      <c r="LZ759" s="3">
        <v>56.05</v>
      </c>
      <c r="MA759" s="3">
        <v>70.319999999999993</v>
      </c>
      <c r="MB759" s="3">
        <v>31.36</v>
      </c>
      <c r="MC759" s="3">
        <v>69.06</v>
      </c>
      <c r="MD759" s="3">
        <v>67.66</v>
      </c>
      <c r="ME759" s="3">
        <v>51.99</v>
      </c>
      <c r="MF759" s="3">
        <v>85.3</v>
      </c>
      <c r="MG759" s="3">
        <v>30.63</v>
      </c>
      <c r="MH759" s="3">
        <v>89.89</v>
      </c>
      <c r="MI759" s="3">
        <v>50.39</v>
      </c>
      <c r="MJ759" s="3">
        <v>63.44</v>
      </c>
      <c r="MK759" s="3">
        <v>104.28</v>
      </c>
      <c r="ML759" s="3">
        <v>54.11</v>
      </c>
      <c r="MM759" s="3">
        <v>46.7</v>
      </c>
      <c r="MN759" s="3">
        <v>116.02</v>
      </c>
      <c r="MO759" s="4" t="s">
        <v>502</v>
      </c>
      <c r="MP759" s="3">
        <v>86.5</v>
      </c>
      <c r="MQ759" s="3">
        <v>104.14</v>
      </c>
      <c r="MR759" s="3">
        <v>72.36</v>
      </c>
      <c r="MS759" s="3">
        <v>103.66</v>
      </c>
      <c r="MT759" s="3">
        <v>77.52</v>
      </c>
      <c r="MU759" s="4" t="s">
        <v>502</v>
      </c>
      <c r="MV759" s="3">
        <v>68.33</v>
      </c>
      <c r="MW759" s="3">
        <v>97.77</v>
      </c>
      <c r="MX759" s="3">
        <v>32.24</v>
      </c>
      <c r="MY759" s="3">
        <v>11.43</v>
      </c>
      <c r="MZ759" s="3">
        <v>152.87</v>
      </c>
      <c r="NA759" s="3">
        <v>757.18</v>
      </c>
      <c r="NB759" s="3">
        <v>94.44</v>
      </c>
      <c r="NC759" s="4" t="s">
        <v>502</v>
      </c>
      <c r="ND759" s="3">
        <v>177.07</v>
      </c>
      <c r="NE759" s="3">
        <v>24.85</v>
      </c>
      <c r="NF759" s="3">
        <v>294.05</v>
      </c>
      <c r="NG759" s="3">
        <v>1487.29</v>
      </c>
      <c r="NH759" s="4" t="s">
        <v>502</v>
      </c>
      <c r="NI759" s="3">
        <v>25.57</v>
      </c>
      <c r="NJ759" s="3">
        <v>52.38</v>
      </c>
      <c r="NK759" s="4" t="s">
        <v>502</v>
      </c>
      <c r="NL759" s="3">
        <v>72.989999999999995</v>
      </c>
      <c r="NM759" s="3">
        <v>291.55</v>
      </c>
      <c r="NN759" s="3">
        <v>76.069999999999993</v>
      </c>
      <c r="NO759" s="3">
        <v>69.87</v>
      </c>
      <c r="NP759" s="3">
        <v>115.52</v>
      </c>
      <c r="NQ759" s="4" t="s">
        <v>502</v>
      </c>
      <c r="NR759" s="3">
        <v>159.76</v>
      </c>
      <c r="NS759" s="3">
        <v>56.46</v>
      </c>
      <c r="NT759" s="3">
        <v>30.1</v>
      </c>
      <c r="NU759" s="3">
        <v>190.8</v>
      </c>
      <c r="NV759" s="3">
        <v>36.630000000000003</v>
      </c>
      <c r="NW759" s="3">
        <v>117.31</v>
      </c>
      <c r="NX759" s="3">
        <v>57.32</v>
      </c>
      <c r="NY759" s="3">
        <v>16.899999999999999</v>
      </c>
      <c r="NZ759" s="3">
        <v>79.45</v>
      </c>
      <c r="OA759" s="3">
        <v>60.72</v>
      </c>
      <c r="OB759" s="3">
        <v>80.63</v>
      </c>
      <c r="OC759" s="3">
        <v>29.76</v>
      </c>
      <c r="OD759" s="3">
        <v>1.1499999999999999</v>
      </c>
      <c r="OE759" s="3">
        <v>365.91</v>
      </c>
      <c r="OF759" s="3">
        <v>11.97</v>
      </c>
      <c r="OG759" s="4" t="s">
        <v>502</v>
      </c>
      <c r="OH759" s="4" t="s">
        <v>502</v>
      </c>
      <c r="OI759" s="3">
        <v>113.74</v>
      </c>
      <c r="OJ759" s="3">
        <v>103.57</v>
      </c>
      <c r="OK759" s="3">
        <v>47.17</v>
      </c>
      <c r="OL759" s="3">
        <v>145.46</v>
      </c>
      <c r="OM759" s="3">
        <v>27.42</v>
      </c>
      <c r="ON759" s="4" t="s">
        <v>502</v>
      </c>
      <c r="OO759" s="4" t="s">
        <v>502</v>
      </c>
      <c r="OP759" s="3">
        <v>34.17</v>
      </c>
      <c r="OQ759" s="3">
        <v>30.42</v>
      </c>
      <c r="OR759" s="4" t="s">
        <v>502</v>
      </c>
      <c r="OS759" s="3">
        <v>24.22</v>
      </c>
      <c r="OT759" s="3">
        <v>76.38</v>
      </c>
      <c r="OU759" s="3">
        <v>786.9</v>
      </c>
      <c r="OV759" s="3">
        <v>807.77</v>
      </c>
      <c r="OW759" s="3">
        <v>80.94</v>
      </c>
      <c r="OX759" s="3">
        <v>13.48</v>
      </c>
      <c r="OY759" s="3">
        <v>40.03</v>
      </c>
      <c r="OZ759" s="4" t="s">
        <v>502</v>
      </c>
      <c r="PA759" s="3">
        <v>156.55000000000001</v>
      </c>
      <c r="PB759" s="4" t="s">
        <v>502</v>
      </c>
      <c r="PC759" s="3">
        <v>115.95</v>
      </c>
      <c r="PD759" s="3">
        <v>135.18</v>
      </c>
      <c r="PE759" s="3">
        <v>102.84</v>
      </c>
      <c r="PF759" s="3">
        <v>36.409999999999997</v>
      </c>
      <c r="PG759" s="3">
        <v>114.98</v>
      </c>
      <c r="PH759" s="3">
        <v>629.49</v>
      </c>
      <c r="PI759" s="3">
        <v>97.82</v>
      </c>
      <c r="PJ759" s="3">
        <v>89.74</v>
      </c>
      <c r="PK759" s="4" t="s">
        <v>502</v>
      </c>
      <c r="PL759" s="3">
        <v>87.03</v>
      </c>
      <c r="PM759" s="3">
        <v>79.13</v>
      </c>
      <c r="PN759" s="4" t="s">
        <v>502</v>
      </c>
      <c r="PO759" s="3">
        <v>31.24</v>
      </c>
      <c r="PP759" s="4" t="s">
        <v>502</v>
      </c>
      <c r="PQ759" s="3">
        <v>107.32</v>
      </c>
      <c r="PR759" s="3">
        <v>69.41</v>
      </c>
      <c r="PS759" s="3">
        <v>82.34</v>
      </c>
      <c r="PT759" s="3">
        <v>63.82</v>
      </c>
      <c r="PU759" s="3">
        <v>44.8</v>
      </c>
      <c r="PV759" s="3">
        <v>118.69</v>
      </c>
      <c r="PW759" s="3">
        <v>152.91999999999999</v>
      </c>
      <c r="PX759" s="3">
        <v>46.02</v>
      </c>
      <c r="PY759" s="3">
        <v>83.03</v>
      </c>
      <c r="PZ759" s="4" t="s">
        <v>502</v>
      </c>
      <c r="QA759" s="3">
        <v>62.3</v>
      </c>
      <c r="QB759" s="4" t="s">
        <v>502</v>
      </c>
      <c r="QC759" s="3">
        <v>22.36</v>
      </c>
      <c r="QD759" s="3">
        <v>67.72</v>
      </c>
      <c r="QE759" s="3">
        <v>115.94</v>
      </c>
      <c r="QF759" s="3">
        <v>129.41</v>
      </c>
      <c r="QG759" s="3">
        <v>35.65</v>
      </c>
      <c r="QH759" s="3">
        <v>90.49</v>
      </c>
      <c r="QI759" s="3">
        <v>104.39</v>
      </c>
      <c r="QJ759" s="3">
        <v>12.25</v>
      </c>
      <c r="QK759" s="3">
        <v>11.87</v>
      </c>
      <c r="QL759" s="3">
        <v>98.3</v>
      </c>
      <c r="QM759" s="3">
        <v>87.14</v>
      </c>
      <c r="QN759" s="3">
        <v>13</v>
      </c>
      <c r="QO759" s="3">
        <v>282.11</v>
      </c>
      <c r="QP759" s="4" t="s">
        <v>502</v>
      </c>
      <c r="QQ759" s="4" t="s">
        <v>502</v>
      </c>
      <c r="QR759" s="3">
        <v>61.29</v>
      </c>
      <c r="QS759" s="3">
        <v>66.22</v>
      </c>
      <c r="QT759" s="4" t="s">
        <v>502</v>
      </c>
      <c r="QU759" s="4" t="s">
        <v>502</v>
      </c>
      <c r="QV759" s="3">
        <v>37.6</v>
      </c>
      <c r="QW759" s="3">
        <v>105.8</v>
      </c>
      <c r="QX759" s="3">
        <v>46.85</v>
      </c>
      <c r="QY759" s="3">
        <v>41</v>
      </c>
      <c r="QZ759" s="3">
        <v>65.47</v>
      </c>
      <c r="RA759" s="3">
        <v>54.51</v>
      </c>
      <c r="RB759" s="4" t="s">
        <v>502</v>
      </c>
      <c r="RC759" s="3">
        <v>383.11</v>
      </c>
      <c r="RD759" s="4" t="s">
        <v>502</v>
      </c>
      <c r="RE759" s="3">
        <v>66.55</v>
      </c>
      <c r="RF759" s="3">
        <v>105.68</v>
      </c>
      <c r="RG759" s="3">
        <v>55.99</v>
      </c>
      <c r="RH759" s="4" t="s">
        <v>502</v>
      </c>
      <c r="RI759" s="3">
        <v>59.57</v>
      </c>
      <c r="RJ759" s="3">
        <v>37.78</v>
      </c>
      <c r="RK759" s="3">
        <v>39.119999999999997</v>
      </c>
      <c r="RL759" s="3">
        <v>74.989999999999995</v>
      </c>
      <c r="RM759" s="3">
        <v>104.98</v>
      </c>
      <c r="RN759" s="4" t="s">
        <v>502</v>
      </c>
      <c r="RO759" s="3">
        <v>58.82</v>
      </c>
      <c r="RP759" s="3">
        <v>30.97</v>
      </c>
      <c r="RQ759" s="3">
        <v>76.97</v>
      </c>
      <c r="RR759" s="3">
        <v>76.790000000000006</v>
      </c>
      <c r="RS759" s="3">
        <v>226.99</v>
      </c>
      <c r="RT759" s="3">
        <v>50.14</v>
      </c>
      <c r="RU759" s="3">
        <v>73.489999999999995</v>
      </c>
      <c r="RV759" s="4" t="s">
        <v>502</v>
      </c>
      <c r="RW759" s="3">
        <v>260.92</v>
      </c>
      <c r="RX759" s="3">
        <v>81.96</v>
      </c>
      <c r="RY759" s="3">
        <v>78.959999999999994</v>
      </c>
      <c r="RZ759" s="3">
        <v>77.05</v>
      </c>
      <c r="SA759" s="4" t="s">
        <v>502</v>
      </c>
      <c r="SB759" s="3">
        <v>82.98</v>
      </c>
      <c r="SC759" s="4" t="s">
        <v>502</v>
      </c>
      <c r="SD759" s="3">
        <v>70.540000000000006</v>
      </c>
      <c r="SE759" s="3">
        <v>124.76</v>
      </c>
      <c r="SF759" s="3">
        <v>90.28</v>
      </c>
      <c r="SG759" s="4" t="s">
        <v>502</v>
      </c>
      <c r="SH759" s="3">
        <v>87.03</v>
      </c>
    </row>
    <row r="760" spans="1:502" x14ac:dyDescent="0.15">
      <c r="A760" s="2" t="s">
        <v>1260</v>
      </c>
      <c r="B760" s="3">
        <v>46.54</v>
      </c>
      <c r="C760" s="3">
        <v>63.77</v>
      </c>
      <c r="D760" s="3">
        <v>39.700000000000003</v>
      </c>
      <c r="E760" s="3">
        <v>114.99</v>
      </c>
      <c r="F760" s="3">
        <v>45.77</v>
      </c>
      <c r="G760" s="3">
        <v>52.7</v>
      </c>
      <c r="H760" s="3">
        <v>11.41</v>
      </c>
      <c r="I760" s="3">
        <v>69.95</v>
      </c>
      <c r="J760" s="3">
        <v>65.599999999999994</v>
      </c>
      <c r="K760" s="3">
        <v>95.13</v>
      </c>
      <c r="L760" s="3">
        <v>53.02</v>
      </c>
      <c r="M760" s="3">
        <v>90.39</v>
      </c>
      <c r="N760" s="3">
        <v>74.03</v>
      </c>
      <c r="O760" s="3">
        <v>66.290000000000006</v>
      </c>
      <c r="P760" s="4" t="s">
        <v>502</v>
      </c>
      <c r="Q760" s="3">
        <v>49.18</v>
      </c>
      <c r="R760" s="3">
        <v>113.74</v>
      </c>
      <c r="S760" s="3">
        <v>105.97</v>
      </c>
      <c r="T760" s="3">
        <v>101.94</v>
      </c>
      <c r="U760" s="3">
        <v>113.48</v>
      </c>
      <c r="V760" s="3">
        <v>47.7</v>
      </c>
      <c r="W760" s="3">
        <v>143.22</v>
      </c>
      <c r="X760" s="3">
        <v>67.569999999999993</v>
      </c>
      <c r="Y760" s="3">
        <v>69.61</v>
      </c>
      <c r="Z760" s="3">
        <v>112.97</v>
      </c>
      <c r="AA760" s="3">
        <v>74.599999999999994</v>
      </c>
      <c r="AB760" s="3">
        <v>178.43</v>
      </c>
      <c r="AC760" s="3">
        <v>71.430000000000007</v>
      </c>
      <c r="AD760" s="3">
        <v>72.930000000000007</v>
      </c>
      <c r="AE760" s="3">
        <v>75.319999999999993</v>
      </c>
      <c r="AF760" s="3">
        <v>792</v>
      </c>
      <c r="AG760" s="3">
        <v>158.71</v>
      </c>
      <c r="AH760" s="3">
        <v>22.68</v>
      </c>
      <c r="AI760" s="3">
        <v>76.86</v>
      </c>
      <c r="AJ760" s="3">
        <v>45.05</v>
      </c>
      <c r="AK760" s="3">
        <v>62.04</v>
      </c>
      <c r="AL760" s="3">
        <v>42.64</v>
      </c>
      <c r="AM760" s="3">
        <v>164.8</v>
      </c>
      <c r="AN760" s="3">
        <v>40.729999999999997</v>
      </c>
      <c r="AO760" s="3">
        <v>45.28</v>
      </c>
      <c r="AP760" s="3">
        <v>71.099999999999994</v>
      </c>
      <c r="AQ760" s="3">
        <v>185.93</v>
      </c>
      <c r="AR760" s="3">
        <v>48.09</v>
      </c>
      <c r="AS760" s="4" t="s">
        <v>502</v>
      </c>
      <c r="AT760" s="3">
        <v>382.54</v>
      </c>
      <c r="AU760" s="3">
        <v>60.13</v>
      </c>
      <c r="AV760" s="3">
        <v>66.03</v>
      </c>
      <c r="AW760" s="3">
        <v>163.30000000000001</v>
      </c>
      <c r="AX760" s="3">
        <v>45.06</v>
      </c>
      <c r="AY760" s="3">
        <v>22.05</v>
      </c>
      <c r="AZ760" s="3">
        <v>40.770000000000003</v>
      </c>
      <c r="BA760" s="3">
        <v>30.42</v>
      </c>
      <c r="BB760" s="3">
        <v>131.85</v>
      </c>
      <c r="BC760" s="3">
        <v>60.34</v>
      </c>
      <c r="BD760" s="3">
        <v>38.950000000000003</v>
      </c>
      <c r="BE760" s="3">
        <v>74.5</v>
      </c>
      <c r="BF760" s="4" t="s">
        <v>502</v>
      </c>
      <c r="BG760" s="3">
        <v>93</v>
      </c>
      <c r="BH760" s="3">
        <v>130.63</v>
      </c>
      <c r="BI760" s="3">
        <v>31.81</v>
      </c>
      <c r="BJ760" s="3">
        <v>87.24</v>
      </c>
      <c r="BK760" s="3">
        <v>53.71</v>
      </c>
      <c r="BL760" s="3">
        <v>80.75</v>
      </c>
      <c r="BM760" s="3">
        <v>33.049999999999997</v>
      </c>
      <c r="BN760" s="3">
        <v>35.72</v>
      </c>
      <c r="BO760" s="3">
        <v>44.89</v>
      </c>
      <c r="BP760" s="4" t="s">
        <v>502</v>
      </c>
      <c r="BQ760" s="3">
        <v>66.849999999999994</v>
      </c>
      <c r="BR760" s="3">
        <v>122.7</v>
      </c>
      <c r="BS760" s="3">
        <v>69.540000000000006</v>
      </c>
      <c r="BT760" s="3">
        <v>391.89</v>
      </c>
      <c r="BU760" s="3">
        <v>137.75</v>
      </c>
      <c r="BV760" s="3">
        <v>41.99</v>
      </c>
      <c r="BW760" s="3">
        <v>60.15</v>
      </c>
      <c r="BX760" s="3">
        <v>24.81</v>
      </c>
      <c r="BY760" s="3">
        <v>88.38</v>
      </c>
      <c r="BZ760" s="3">
        <v>50.93</v>
      </c>
      <c r="CA760" s="3">
        <v>83.68</v>
      </c>
      <c r="CB760" s="3">
        <v>147.47</v>
      </c>
      <c r="CC760" s="3">
        <v>60.93</v>
      </c>
      <c r="CD760" s="3">
        <v>85.2</v>
      </c>
      <c r="CE760" s="3">
        <v>80.56</v>
      </c>
      <c r="CF760" s="3">
        <v>72.790000000000006</v>
      </c>
      <c r="CG760" s="3">
        <v>26.9</v>
      </c>
      <c r="CH760" s="3">
        <v>22.64</v>
      </c>
      <c r="CI760" s="4" t="s">
        <v>502</v>
      </c>
      <c r="CJ760" s="3">
        <v>81.42</v>
      </c>
      <c r="CK760" s="3">
        <v>117.31</v>
      </c>
      <c r="CL760" s="3">
        <v>76.28</v>
      </c>
      <c r="CM760" s="3">
        <v>49.73</v>
      </c>
      <c r="CN760" s="4" t="s">
        <v>502</v>
      </c>
      <c r="CO760" s="4" t="s">
        <v>502</v>
      </c>
      <c r="CP760" s="3">
        <v>105.35</v>
      </c>
      <c r="CQ760" s="3">
        <v>57.81</v>
      </c>
      <c r="CR760" s="3">
        <v>72.900000000000006</v>
      </c>
      <c r="CS760" s="3">
        <v>74.52</v>
      </c>
      <c r="CT760" s="3">
        <v>92.69</v>
      </c>
      <c r="CU760" s="3">
        <v>28.35</v>
      </c>
      <c r="CV760" s="3">
        <v>80.010000000000005</v>
      </c>
      <c r="CW760" s="3">
        <v>107.38</v>
      </c>
      <c r="CX760" s="3">
        <v>105.24</v>
      </c>
      <c r="CY760" s="3">
        <v>31.15</v>
      </c>
      <c r="CZ760" s="3">
        <v>76.53</v>
      </c>
      <c r="DA760" s="4" t="s">
        <v>502</v>
      </c>
      <c r="DB760" s="3">
        <v>162.77000000000001</v>
      </c>
      <c r="DC760" s="3">
        <v>72.33</v>
      </c>
      <c r="DD760" s="3">
        <v>98.6</v>
      </c>
      <c r="DE760" s="3">
        <v>77.75</v>
      </c>
      <c r="DF760" s="3">
        <v>65.709999999999994</v>
      </c>
      <c r="DG760" s="3">
        <v>49.01</v>
      </c>
      <c r="DH760" s="3">
        <v>118.61</v>
      </c>
      <c r="DI760" s="3">
        <v>73.72</v>
      </c>
      <c r="DJ760" s="3">
        <v>119.98</v>
      </c>
      <c r="DK760" s="3">
        <v>217.78</v>
      </c>
      <c r="DL760" s="3">
        <v>72.099999999999994</v>
      </c>
      <c r="DM760" s="3">
        <v>78.599999999999994</v>
      </c>
      <c r="DN760" s="3">
        <v>144.57</v>
      </c>
      <c r="DO760" s="3">
        <v>77.48</v>
      </c>
      <c r="DP760" s="3">
        <v>56.14</v>
      </c>
      <c r="DQ760" s="3">
        <v>104.18</v>
      </c>
      <c r="DR760" s="3">
        <v>64.75</v>
      </c>
      <c r="DS760" s="3">
        <v>65.150000000000006</v>
      </c>
      <c r="DT760" s="3">
        <v>65.86</v>
      </c>
      <c r="DU760" s="3">
        <v>55.28</v>
      </c>
      <c r="DV760" s="3">
        <v>232.76</v>
      </c>
      <c r="DW760" s="3">
        <v>67.349999999999994</v>
      </c>
      <c r="DX760" s="3">
        <v>73</v>
      </c>
      <c r="DY760" s="3">
        <v>97.19</v>
      </c>
      <c r="DZ760" s="4" t="s">
        <v>502</v>
      </c>
      <c r="EA760" s="3">
        <v>78.47</v>
      </c>
      <c r="EB760" s="3">
        <v>12.77</v>
      </c>
      <c r="EC760" s="3">
        <v>14.62</v>
      </c>
      <c r="ED760" s="3">
        <v>168.88</v>
      </c>
      <c r="EE760" s="3">
        <v>188.41</v>
      </c>
      <c r="EF760" s="3">
        <v>30.85</v>
      </c>
      <c r="EG760" s="4" t="s">
        <v>502</v>
      </c>
      <c r="EH760" s="3">
        <v>123</v>
      </c>
      <c r="EI760" s="3">
        <v>78.05</v>
      </c>
      <c r="EJ760" s="3">
        <v>58.43</v>
      </c>
      <c r="EK760" s="3">
        <v>145.29</v>
      </c>
      <c r="EL760" s="3">
        <v>53.94</v>
      </c>
      <c r="EM760" s="3">
        <v>176.14</v>
      </c>
      <c r="EN760" s="4" t="s">
        <v>502</v>
      </c>
      <c r="EO760" s="3">
        <v>62.25</v>
      </c>
      <c r="EP760" s="3">
        <v>74.19</v>
      </c>
      <c r="EQ760" s="3">
        <v>24.31</v>
      </c>
      <c r="ER760" s="3">
        <v>36.39</v>
      </c>
      <c r="ES760" s="3">
        <v>41.12</v>
      </c>
      <c r="ET760" s="3">
        <v>96.67</v>
      </c>
      <c r="EU760" s="3">
        <v>73.42</v>
      </c>
      <c r="EV760" s="4" t="s">
        <v>502</v>
      </c>
      <c r="EW760" s="3">
        <v>241.32</v>
      </c>
      <c r="EX760" s="3">
        <v>232.26</v>
      </c>
      <c r="EY760" s="3">
        <v>56.21</v>
      </c>
      <c r="EZ760" s="3">
        <v>76.81</v>
      </c>
      <c r="FA760" s="3">
        <v>133.9</v>
      </c>
      <c r="FB760" s="3">
        <v>62.1</v>
      </c>
      <c r="FC760" s="3">
        <v>48.35</v>
      </c>
      <c r="FD760" s="3">
        <v>195.61</v>
      </c>
      <c r="FE760" s="3">
        <v>57.32</v>
      </c>
      <c r="FF760" s="3">
        <v>23.56</v>
      </c>
      <c r="FG760" s="3">
        <v>15.07</v>
      </c>
      <c r="FH760" s="3">
        <v>36.159999999999997</v>
      </c>
      <c r="FI760" s="3">
        <v>103.45</v>
      </c>
      <c r="FJ760" s="3">
        <v>118.18</v>
      </c>
      <c r="FK760" s="3">
        <v>200.73</v>
      </c>
      <c r="FL760" s="3">
        <v>20.100000000000001</v>
      </c>
      <c r="FM760" s="3">
        <v>168.7</v>
      </c>
      <c r="FN760" s="3">
        <v>56.97</v>
      </c>
      <c r="FO760" s="3">
        <v>90.82</v>
      </c>
      <c r="FP760" s="3">
        <v>116.1</v>
      </c>
      <c r="FQ760" s="4" t="s">
        <v>502</v>
      </c>
      <c r="FR760" s="3">
        <v>53.61</v>
      </c>
      <c r="FS760" s="3">
        <v>23.1</v>
      </c>
      <c r="FT760" s="3">
        <v>77</v>
      </c>
      <c r="FU760" s="4" t="s">
        <v>502</v>
      </c>
      <c r="FV760" s="3">
        <v>33.979999999999997</v>
      </c>
      <c r="FW760" s="3">
        <v>90.56</v>
      </c>
      <c r="FX760" s="3">
        <v>121.61</v>
      </c>
      <c r="FY760" s="3">
        <v>31.52</v>
      </c>
      <c r="FZ760" s="3">
        <v>58.56</v>
      </c>
      <c r="GA760" s="3">
        <v>23.47</v>
      </c>
      <c r="GB760" s="3">
        <v>41.94</v>
      </c>
      <c r="GC760" s="3">
        <v>116.86</v>
      </c>
      <c r="GD760" s="3">
        <v>28.84</v>
      </c>
      <c r="GE760" s="3">
        <v>86.11</v>
      </c>
      <c r="GF760" s="3">
        <v>73.11</v>
      </c>
      <c r="GG760" s="3">
        <v>18.28</v>
      </c>
      <c r="GH760" s="3">
        <v>36.450000000000003</v>
      </c>
      <c r="GI760" s="3">
        <v>26.07</v>
      </c>
      <c r="GJ760" s="3">
        <v>116.01</v>
      </c>
      <c r="GK760" s="3">
        <v>21.69</v>
      </c>
      <c r="GL760" s="3">
        <v>66.38</v>
      </c>
      <c r="GM760" s="3">
        <v>41.75</v>
      </c>
      <c r="GN760" s="3">
        <v>33.21</v>
      </c>
      <c r="GO760" s="4" t="s">
        <v>502</v>
      </c>
      <c r="GP760" s="3">
        <v>46.54</v>
      </c>
      <c r="GQ760" s="3">
        <v>50.77</v>
      </c>
      <c r="GR760" s="3">
        <v>44.42</v>
      </c>
      <c r="GS760" s="3">
        <v>129.11000000000001</v>
      </c>
      <c r="GT760" s="3">
        <v>103.41</v>
      </c>
      <c r="GU760" s="3">
        <v>75.59</v>
      </c>
      <c r="GV760" s="3">
        <v>255.98</v>
      </c>
      <c r="GW760" s="3">
        <v>71.069999999999993</v>
      </c>
      <c r="GX760" s="3">
        <v>50.47</v>
      </c>
      <c r="GY760" s="3">
        <v>55.08</v>
      </c>
      <c r="GZ760" s="3">
        <v>36.619999999999997</v>
      </c>
      <c r="HA760" s="3">
        <v>88.68</v>
      </c>
      <c r="HB760" s="3">
        <v>27.5</v>
      </c>
      <c r="HC760" s="3">
        <v>106.99</v>
      </c>
      <c r="HD760" s="3">
        <v>98.08</v>
      </c>
      <c r="HE760" s="3">
        <v>32.659999999999997</v>
      </c>
      <c r="HF760" s="3">
        <v>119.7</v>
      </c>
      <c r="HG760" s="3">
        <v>146.5</v>
      </c>
      <c r="HH760" s="3">
        <v>97.86</v>
      </c>
      <c r="HI760" s="3">
        <v>70.83</v>
      </c>
      <c r="HJ760" s="3">
        <v>53.83</v>
      </c>
      <c r="HK760" s="3">
        <v>29.37</v>
      </c>
      <c r="HL760" s="3">
        <v>204.35</v>
      </c>
      <c r="HM760" s="3">
        <v>91.49</v>
      </c>
      <c r="HN760" s="3">
        <v>226.52</v>
      </c>
      <c r="HO760" s="3">
        <v>68.31</v>
      </c>
      <c r="HP760" s="3">
        <v>177.71</v>
      </c>
      <c r="HQ760" s="3">
        <v>67.930000000000007</v>
      </c>
      <c r="HR760" s="3">
        <v>56.47</v>
      </c>
      <c r="HS760" s="3">
        <v>30.87</v>
      </c>
      <c r="HT760" s="3">
        <v>51.05</v>
      </c>
      <c r="HU760" s="3">
        <v>60.11</v>
      </c>
      <c r="HV760" s="3">
        <v>18.18</v>
      </c>
      <c r="HW760" s="3">
        <v>43.22</v>
      </c>
      <c r="HX760" s="3">
        <v>81.64</v>
      </c>
      <c r="HY760" s="3">
        <v>82.64</v>
      </c>
      <c r="HZ760" s="3">
        <v>155.38</v>
      </c>
      <c r="IA760" s="3">
        <v>422.52</v>
      </c>
      <c r="IB760" s="4" t="s">
        <v>502</v>
      </c>
      <c r="IC760" s="3">
        <v>119</v>
      </c>
      <c r="ID760" s="3">
        <v>36.57</v>
      </c>
      <c r="IE760" s="3">
        <v>22.68</v>
      </c>
      <c r="IF760" s="3">
        <v>53.06</v>
      </c>
      <c r="IG760" s="3">
        <v>235.99</v>
      </c>
      <c r="IH760" s="3">
        <v>79.13</v>
      </c>
      <c r="II760" s="3">
        <v>13.28</v>
      </c>
      <c r="IJ760" s="3">
        <v>110.29</v>
      </c>
      <c r="IK760" s="3">
        <v>60.9</v>
      </c>
      <c r="IL760" s="3">
        <v>1689.4</v>
      </c>
      <c r="IM760" s="3">
        <v>59.92</v>
      </c>
      <c r="IN760" s="3">
        <v>58.83</v>
      </c>
      <c r="IO760" s="3">
        <v>85.06</v>
      </c>
      <c r="IP760" s="3">
        <v>38.64</v>
      </c>
      <c r="IQ760" s="4" t="s">
        <v>502</v>
      </c>
      <c r="IR760" s="3">
        <v>70.62</v>
      </c>
      <c r="IS760" s="3">
        <v>47</v>
      </c>
      <c r="IT760" s="3">
        <v>60.54</v>
      </c>
      <c r="IU760" s="3">
        <v>43.76</v>
      </c>
      <c r="IV760" s="3">
        <v>33.61</v>
      </c>
      <c r="IW760" s="3">
        <v>85.06</v>
      </c>
      <c r="IX760" s="3">
        <v>35.840000000000003</v>
      </c>
      <c r="IY760" s="3">
        <v>141.37</v>
      </c>
      <c r="IZ760" s="3">
        <v>18.93</v>
      </c>
      <c r="JA760" s="3">
        <v>85.33</v>
      </c>
      <c r="JB760" s="3">
        <v>53.76</v>
      </c>
      <c r="JC760" s="3">
        <v>91.13</v>
      </c>
      <c r="JD760" s="3">
        <v>117.38</v>
      </c>
      <c r="JE760" s="3">
        <v>58.07</v>
      </c>
      <c r="JF760" s="3">
        <v>78.39</v>
      </c>
      <c r="JG760" s="3">
        <v>95.62</v>
      </c>
      <c r="JH760" s="3">
        <v>34.299999999999997</v>
      </c>
      <c r="JI760" s="3">
        <v>104.55</v>
      </c>
      <c r="JJ760" s="3">
        <v>227.56</v>
      </c>
      <c r="JK760" s="3">
        <v>86.74</v>
      </c>
      <c r="JL760" s="3">
        <v>34.869999999999997</v>
      </c>
      <c r="JM760" s="3">
        <v>185.7</v>
      </c>
      <c r="JN760" s="3">
        <v>85</v>
      </c>
      <c r="JO760" s="3">
        <v>14.43</v>
      </c>
      <c r="JP760" s="3">
        <v>48.6</v>
      </c>
      <c r="JQ760" s="3">
        <v>73.59</v>
      </c>
      <c r="JR760" s="3">
        <v>89.05</v>
      </c>
      <c r="JS760" s="3">
        <v>61.87</v>
      </c>
      <c r="JT760" s="3">
        <v>137.74</v>
      </c>
      <c r="JU760" s="3">
        <v>33.619999999999997</v>
      </c>
      <c r="JV760" s="3">
        <v>57.21</v>
      </c>
      <c r="JW760" s="3">
        <v>111.35</v>
      </c>
      <c r="JX760" s="3">
        <v>52.73</v>
      </c>
      <c r="JY760" s="3">
        <v>40.97</v>
      </c>
      <c r="JZ760" s="3">
        <v>276.18</v>
      </c>
      <c r="KA760" s="3">
        <v>129.18</v>
      </c>
      <c r="KB760" s="3">
        <v>85.3</v>
      </c>
      <c r="KC760" s="3">
        <v>171.7</v>
      </c>
      <c r="KD760" s="3">
        <v>49.14</v>
      </c>
      <c r="KE760" s="4" t="s">
        <v>502</v>
      </c>
      <c r="KF760" s="3">
        <v>184.4</v>
      </c>
      <c r="KG760" s="3">
        <v>112.59</v>
      </c>
      <c r="KH760" s="3">
        <v>101.76</v>
      </c>
      <c r="KI760" s="4" t="s">
        <v>502</v>
      </c>
      <c r="KJ760" s="3">
        <v>81.680000000000007</v>
      </c>
      <c r="KK760" s="3">
        <v>146.75</v>
      </c>
      <c r="KL760" s="3">
        <v>118.35</v>
      </c>
      <c r="KM760" s="3">
        <v>36.909999999999997</v>
      </c>
      <c r="KN760" s="3">
        <v>118.78</v>
      </c>
      <c r="KO760" s="3">
        <v>54.99</v>
      </c>
      <c r="KP760" s="3">
        <v>42.65</v>
      </c>
      <c r="KQ760" s="3">
        <v>99.68</v>
      </c>
      <c r="KR760" s="3">
        <v>251.73</v>
      </c>
      <c r="KS760" s="3">
        <v>123.36</v>
      </c>
      <c r="KT760" s="3">
        <v>67.84</v>
      </c>
      <c r="KU760" s="3">
        <v>46.73</v>
      </c>
      <c r="KV760" s="3">
        <v>162.06</v>
      </c>
      <c r="KW760" s="3">
        <v>72.56</v>
      </c>
      <c r="KX760" s="3">
        <v>76.150000000000006</v>
      </c>
      <c r="KY760" s="3">
        <v>145.38</v>
      </c>
      <c r="KZ760" s="3">
        <v>35.29</v>
      </c>
      <c r="LA760" s="3">
        <v>58.99</v>
      </c>
      <c r="LB760" s="3">
        <v>118.33</v>
      </c>
      <c r="LC760" s="3">
        <v>63.8</v>
      </c>
      <c r="LD760" s="3">
        <v>75.23</v>
      </c>
      <c r="LE760" s="3">
        <v>50.23</v>
      </c>
      <c r="LF760" s="3">
        <v>148.02000000000001</v>
      </c>
      <c r="LG760" s="4" t="s">
        <v>502</v>
      </c>
      <c r="LH760" s="3">
        <v>36.43</v>
      </c>
      <c r="LI760" s="3">
        <v>108.77</v>
      </c>
      <c r="LJ760" s="3">
        <v>162.18</v>
      </c>
      <c r="LK760" s="3">
        <v>102.13</v>
      </c>
      <c r="LL760" s="3">
        <v>115.17</v>
      </c>
      <c r="LM760" s="3">
        <v>110.15</v>
      </c>
      <c r="LN760" s="3">
        <v>50.97</v>
      </c>
      <c r="LO760" s="3">
        <v>81.09</v>
      </c>
      <c r="LP760" s="4" t="s">
        <v>502</v>
      </c>
      <c r="LQ760" s="3">
        <v>67.680000000000007</v>
      </c>
      <c r="LR760" s="4" t="s">
        <v>502</v>
      </c>
      <c r="LS760" s="3">
        <v>127.44</v>
      </c>
      <c r="LT760" s="3">
        <v>63.17</v>
      </c>
      <c r="LU760" s="3">
        <v>54.64</v>
      </c>
      <c r="LV760" s="3">
        <v>83.88</v>
      </c>
      <c r="LW760" s="3">
        <v>135.72999999999999</v>
      </c>
      <c r="LX760" s="3">
        <v>59.02</v>
      </c>
      <c r="LY760" s="3">
        <v>68.17</v>
      </c>
      <c r="LZ760" s="3">
        <v>55.18</v>
      </c>
      <c r="MA760" s="3">
        <v>70.59</v>
      </c>
      <c r="MB760" s="3">
        <v>31.74</v>
      </c>
      <c r="MC760" s="3">
        <v>69.209999999999994</v>
      </c>
      <c r="MD760" s="3">
        <v>67.33</v>
      </c>
      <c r="ME760" s="3">
        <v>52.23</v>
      </c>
      <c r="MF760" s="3">
        <v>85.03</v>
      </c>
      <c r="MG760" s="3">
        <v>30.95</v>
      </c>
      <c r="MH760" s="3">
        <v>88.55</v>
      </c>
      <c r="MI760" s="3">
        <v>49.93</v>
      </c>
      <c r="MJ760" s="3">
        <v>63.65</v>
      </c>
      <c r="MK760" s="3">
        <v>104.95</v>
      </c>
      <c r="ML760" s="3">
        <v>53.93</v>
      </c>
      <c r="MM760" s="3">
        <v>45.89</v>
      </c>
      <c r="MN760" s="3">
        <v>116.61</v>
      </c>
      <c r="MO760" s="4" t="s">
        <v>502</v>
      </c>
      <c r="MP760" s="3">
        <v>85.62</v>
      </c>
      <c r="MQ760" s="3">
        <v>105.91</v>
      </c>
      <c r="MR760" s="3">
        <v>71.319999999999993</v>
      </c>
      <c r="MS760" s="3">
        <v>103.04</v>
      </c>
      <c r="MT760" s="3">
        <v>76.930000000000007</v>
      </c>
      <c r="MU760" s="4" t="s">
        <v>502</v>
      </c>
      <c r="MV760" s="3">
        <v>69.55</v>
      </c>
      <c r="MW760" s="3">
        <v>94.82</v>
      </c>
      <c r="MX760" s="3">
        <v>32.1</v>
      </c>
      <c r="MY760" s="3">
        <v>11.24</v>
      </c>
      <c r="MZ760" s="3">
        <v>152.97999999999999</v>
      </c>
      <c r="NA760" s="3">
        <v>780.45</v>
      </c>
      <c r="NB760" s="3">
        <v>94.71</v>
      </c>
      <c r="NC760" s="4" t="s">
        <v>502</v>
      </c>
      <c r="ND760" s="3">
        <v>174.28</v>
      </c>
      <c r="NE760" s="3">
        <v>24.68</v>
      </c>
      <c r="NF760" s="3">
        <v>293.57</v>
      </c>
      <c r="NG760" s="3">
        <v>1503.7</v>
      </c>
      <c r="NH760" s="4" t="s">
        <v>502</v>
      </c>
      <c r="NI760" s="3">
        <v>25.66</v>
      </c>
      <c r="NJ760" s="3">
        <v>51.87</v>
      </c>
      <c r="NK760" s="4" t="s">
        <v>502</v>
      </c>
      <c r="NL760" s="3">
        <v>73.739999999999995</v>
      </c>
      <c r="NM760" s="3">
        <v>296.17</v>
      </c>
      <c r="NN760" s="3">
        <v>75.760000000000005</v>
      </c>
      <c r="NO760" s="3">
        <v>70.150000000000006</v>
      </c>
      <c r="NP760" s="3">
        <v>115.92</v>
      </c>
      <c r="NQ760" s="4" t="s">
        <v>502</v>
      </c>
      <c r="NR760" s="3">
        <v>162.91</v>
      </c>
      <c r="NS760" s="3">
        <v>56.4</v>
      </c>
      <c r="NT760" s="3">
        <v>30.17</v>
      </c>
      <c r="NU760" s="3">
        <v>191.47</v>
      </c>
      <c r="NV760" s="3">
        <v>36.99</v>
      </c>
      <c r="NW760" s="3">
        <v>116.28</v>
      </c>
      <c r="NX760" s="3">
        <v>57.09</v>
      </c>
      <c r="NY760" s="3">
        <v>16.649999999999999</v>
      </c>
      <c r="NZ760" s="3">
        <v>78.06</v>
      </c>
      <c r="OA760" s="3">
        <v>62.66</v>
      </c>
      <c r="OB760" s="3">
        <v>78.959999999999994</v>
      </c>
      <c r="OC760" s="3">
        <v>30.01</v>
      </c>
      <c r="OD760" s="3">
        <v>1.1200000000000001</v>
      </c>
      <c r="OE760" s="3">
        <v>369.75</v>
      </c>
      <c r="OF760" s="3">
        <v>12.4</v>
      </c>
      <c r="OG760" s="4" t="s">
        <v>502</v>
      </c>
      <c r="OH760" s="4" t="s">
        <v>502</v>
      </c>
      <c r="OI760" s="3">
        <v>114.69</v>
      </c>
      <c r="OJ760" s="3">
        <v>103.67</v>
      </c>
      <c r="OK760" s="3">
        <v>46.62</v>
      </c>
      <c r="OL760" s="3">
        <v>144.41999999999999</v>
      </c>
      <c r="OM760" s="3">
        <v>26.64</v>
      </c>
      <c r="ON760" s="4" t="s">
        <v>502</v>
      </c>
      <c r="OO760" s="4" t="s">
        <v>502</v>
      </c>
      <c r="OP760" s="3">
        <v>33.880000000000003</v>
      </c>
      <c r="OQ760" s="3">
        <v>30.83</v>
      </c>
      <c r="OR760" s="4" t="s">
        <v>502</v>
      </c>
      <c r="OS760" s="3">
        <v>24.65</v>
      </c>
      <c r="OT760" s="3">
        <v>76.010000000000005</v>
      </c>
      <c r="OU760" s="3">
        <v>794.02</v>
      </c>
      <c r="OV760" s="3">
        <v>813.02</v>
      </c>
      <c r="OW760" s="3">
        <v>83.71</v>
      </c>
      <c r="OX760" s="3">
        <v>13.26</v>
      </c>
      <c r="OY760" s="3">
        <v>39.79</v>
      </c>
      <c r="OZ760" s="4" t="s">
        <v>502</v>
      </c>
      <c r="PA760" s="3">
        <v>155.71</v>
      </c>
      <c r="PB760" s="4" t="s">
        <v>502</v>
      </c>
      <c r="PC760" s="3">
        <v>115.96</v>
      </c>
      <c r="PD760" s="3">
        <v>134.56</v>
      </c>
      <c r="PE760" s="3">
        <v>104.81</v>
      </c>
      <c r="PF760" s="3">
        <v>36.35</v>
      </c>
      <c r="PG760" s="3">
        <v>115.69</v>
      </c>
      <c r="PH760" s="3">
        <v>632.91</v>
      </c>
      <c r="PI760" s="3">
        <v>97.19</v>
      </c>
      <c r="PJ760" s="3">
        <v>90.56</v>
      </c>
      <c r="PK760" s="4" t="s">
        <v>502</v>
      </c>
      <c r="PL760" s="3">
        <v>86.53</v>
      </c>
      <c r="PM760" s="3">
        <v>78.42</v>
      </c>
      <c r="PN760" s="4" t="s">
        <v>502</v>
      </c>
      <c r="PO760" s="3">
        <v>31.26</v>
      </c>
      <c r="PP760" s="4" t="s">
        <v>502</v>
      </c>
      <c r="PQ760" s="3">
        <v>107.08</v>
      </c>
      <c r="PR760" s="3">
        <v>68.73</v>
      </c>
      <c r="PS760" s="3">
        <v>81.78</v>
      </c>
      <c r="PT760" s="3">
        <v>62.59</v>
      </c>
      <c r="PU760" s="3">
        <v>45</v>
      </c>
      <c r="PV760" s="3">
        <v>120.67</v>
      </c>
      <c r="PW760" s="3">
        <v>152.71</v>
      </c>
      <c r="PX760" s="3">
        <v>46.19</v>
      </c>
      <c r="PY760" s="3">
        <v>82.76</v>
      </c>
      <c r="PZ760" s="4" t="s">
        <v>502</v>
      </c>
      <c r="QA760" s="3">
        <v>62.3</v>
      </c>
      <c r="QB760" s="4" t="s">
        <v>502</v>
      </c>
      <c r="QC760" s="3">
        <v>22.11</v>
      </c>
      <c r="QD760" s="3">
        <v>67.64</v>
      </c>
      <c r="QE760" s="3">
        <v>111.41</v>
      </c>
      <c r="QF760" s="3">
        <v>131.81</v>
      </c>
      <c r="QG760" s="3">
        <v>35.36</v>
      </c>
      <c r="QH760" s="3">
        <v>90.1</v>
      </c>
      <c r="QI760" s="3">
        <v>101.74</v>
      </c>
      <c r="QJ760" s="3">
        <v>12.25</v>
      </c>
      <c r="QK760" s="3">
        <v>11.89</v>
      </c>
      <c r="QL760" s="3">
        <v>98.4</v>
      </c>
      <c r="QM760" s="3">
        <v>86.11</v>
      </c>
      <c r="QN760" s="3">
        <v>12.85</v>
      </c>
      <c r="QO760" s="3">
        <v>282.81</v>
      </c>
      <c r="QP760" s="4" t="s">
        <v>502</v>
      </c>
      <c r="QQ760" s="4" t="s">
        <v>502</v>
      </c>
      <c r="QR760" s="3">
        <v>60.85</v>
      </c>
      <c r="QS760" s="3">
        <v>65.14</v>
      </c>
      <c r="QT760" s="4" t="s">
        <v>502</v>
      </c>
      <c r="QU760" s="4" t="s">
        <v>502</v>
      </c>
      <c r="QV760" s="3">
        <v>36.979999999999997</v>
      </c>
      <c r="QW760" s="3">
        <v>106.13</v>
      </c>
      <c r="QX760" s="3">
        <v>47.11</v>
      </c>
      <c r="QY760" s="3">
        <v>41.06</v>
      </c>
      <c r="QZ760" s="3">
        <v>65.55</v>
      </c>
      <c r="RA760" s="3">
        <v>53.36</v>
      </c>
      <c r="RB760" s="4" t="s">
        <v>502</v>
      </c>
      <c r="RC760" s="3">
        <v>380.92</v>
      </c>
      <c r="RD760" s="4" t="s">
        <v>502</v>
      </c>
      <c r="RE760" s="3">
        <v>65.69</v>
      </c>
      <c r="RF760" s="3">
        <v>104.28</v>
      </c>
      <c r="RG760" s="3">
        <v>56.46</v>
      </c>
      <c r="RH760" s="4" t="s">
        <v>502</v>
      </c>
      <c r="RI760" s="3">
        <v>59.79</v>
      </c>
      <c r="RJ760" s="3">
        <v>37.99</v>
      </c>
      <c r="RK760" s="3">
        <v>39.049999999999997</v>
      </c>
      <c r="RL760" s="3">
        <v>74.569999999999993</v>
      </c>
      <c r="RM760" s="3">
        <v>103.17</v>
      </c>
      <c r="RN760" s="4" t="s">
        <v>502</v>
      </c>
      <c r="RO760" s="3">
        <v>57.61</v>
      </c>
      <c r="RP760" s="3">
        <v>30.49</v>
      </c>
      <c r="RQ760" s="3">
        <v>76.37</v>
      </c>
      <c r="RR760" s="3">
        <v>75.63</v>
      </c>
      <c r="RS760" s="3">
        <v>226.75</v>
      </c>
      <c r="RT760" s="3">
        <v>49.36</v>
      </c>
      <c r="RU760" s="3">
        <v>72.92</v>
      </c>
      <c r="RV760" s="4" t="s">
        <v>502</v>
      </c>
      <c r="RW760" s="3">
        <v>264.14</v>
      </c>
      <c r="RX760" s="3">
        <v>81.66</v>
      </c>
      <c r="RY760" s="3">
        <v>79.8</v>
      </c>
      <c r="RZ760" s="3">
        <v>79.06</v>
      </c>
      <c r="SA760" s="4" t="s">
        <v>502</v>
      </c>
      <c r="SB760" s="3">
        <v>83.03</v>
      </c>
      <c r="SC760" s="4" t="s">
        <v>502</v>
      </c>
      <c r="SD760" s="3">
        <v>70.55</v>
      </c>
      <c r="SE760" s="3">
        <v>125.96</v>
      </c>
      <c r="SF760" s="3">
        <v>91.44</v>
      </c>
      <c r="SG760" s="4" t="s">
        <v>502</v>
      </c>
      <c r="SH760" s="3">
        <v>84.75</v>
      </c>
    </row>
    <row r="761" spans="1:502" x14ac:dyDescent="0.15">
      <c r="A761" s="2" t="s">
        <v>1261</v>
      </c>
      <c r="B761" s="3">
        <v>47.99</v>
      </c>
      <c r="C761" s="3">
        <v>63.79</v>
      </c>
      <c r="D761" s="3">
        <v>40.78</v>
      </c>
      <c r="E761" s="3">
        <v>116.3</v>
      </c>
      <c r="F761" s="3">
        <v>44.72</v>
      </c>
      <c r="G761" s="3">
        <v>53.1</v>
      </c>
      <c r="H761" s="3">
        <v>11.82</v>
      </c>
      <c r="I761" s="3">
        <v>70.19</v>
      </c>
      <c r="J761" s="3">
        <v>66.81</v>
      </c>
      <c r="K761" s="3">
        <v>95.98</v>
      </c>
      <c r="L761" s="3">
        <v>53.14</v>
      </c>
      <c r="M761" s="3">
        <v>90.81</v>
      </c>
      <c r="N761" s="3">
        <v>74.150000000000006</v>
      </c>
      <c r="O761" s="3">
        <v>65.89</v>
      </c>
      <c r="P761" s="4" t="s">
        <v>502</v>
      </c>
      <c r="Q761" s="3">
        <v>50.07</v>
      </c>
      <c r="R761" s="3">
        <v>115.66</v>
      </c>
      <c r="S761" s="3">
        <v>105.27</v>
      </c>
      <c r="T761" s="3">
        <v>101.28</v>
      </c>
      <c r="U761" s="3">
        <v>114.35</v>
      </c>
      <c r="V761" s="3">
        <v>47.72</v>
      </c>
      <c r="W761" s="3">
        <v>144.36000000000001</v>
      </c>
      <c r="X761" s="3">
        <v>68.08</v>
      </c>
      <c r="Y761" s="3">
        <v>69.17</v>
      </c>
      <c r="Z761" s="3">
        <v>112.21</v>
      </c>
      <c r="AA761" s="3">
        <v>74.17</v>
      </c>
      <c r="AB761" s="3">
        <v>180</v>
      </c>
      <c r="AC761" s="3">
        <v>72.400000000000006</v>
      </c>
      <c r="AD761" s="3">
        <v>72.84</v>
      </c>
      <c r="AE761" s="3">
        <v>75.47</v>
      </c>
      <c r="AF761" s="3">
        <v>792.91</v>
      </c>
      <c r="AG761" s="3">
        <v>159.1</v>
      </c>
      <c r="AH761" s="3">
        <v>22.68</v>
      </c>
      <c r="AI761" s="3">
        <v>77.2</v>
      </c>
      <c r="AJ761" s="3">
        <v>45.52</v>
      </c>
      <c r="AK761" s="3">
        <v>61.23</v>
      </c>
      <c r="AL761" s="3">
        <v>42.77</v>
      </c>
      <c r="AM761" s="3">
        <v>167.89</v>
      </c>
      <c r="AN761" s="3">
        <v>40.75</v>
      </c>
      <c r="AO761" s="3">
        <v>45.06</v>
      </c>
      <c r="AP761" s="3">
        <v>70.14</v>
      </c>
      <c r="AQ761" s="3">
        <v>187.51</v>
      </c>
      <c r="AR761" s="3">
        <v>48.17</v>
      </c>
      <c r="AS761" s="4" t="s">
        <v>502</v>
      </c>
      <c r="AT761" s="3">
        <v>384.3</v>
      </c>
      <c r="AU761" s="3">
        <v>59.95</v>
      </c>
      <c r="AV761" s="3">
        <v>66.3</v>
      </c>
      <c r="AW761" s="3">
        <v>163.41</v>
      </c>
      <c r="AX761" s="3">
        <v>44.91</v>
      </c>
      <c r="AY761" s="3">
        <v>22.15</v>
      </c>
      <c r="AZ761" s="3">
        <v>41.1</v>
      </c>
      <c r="BA761" s="3">
        <v>30.51</v>
      </c>
      <c r="BB761" s="3">
        <v>131.55000000000001</v>
      </c>
      <c r="BC761" s="3">
        <v>60.55</v>
      </c>
      <c r="BD761" s="3">
        <v>38.74</v>
      </c>
      <c r="BE761" s="3">
        <v>75.33</v>
      </c>
      <c r="BF761" s="4" t="s">
        <v>502</v>
      </c>
      <c r="BG761" s="3">
        <v>93.04</v>
      </c>
      <c r="BH761" s="3">
        <v>131.33000000000001</v>
      </c>
      <c r="BI761" s="3">
        <v>31.2</v>
      </c>
      <c r="BJ761" s="3">
        <v>85.5</v>
      </c>
      <c r="BK761" s="3">
        <v>53.65</v>
      </c>
      <c r="BL761" s="3">
        <v>81.03</v>
      </c>
      <c r="BM761" s="3">
        <v>33.47</v>
      </c>
      <c r="BN761" s="3">
        <v>35.909999999999997</v>
      </c>
      <c r="BO761" s="3">
        <v>44.87</v>
      </c>
      <c r="BP761" s="4" t="s">
        <v>502</v>
      </c>
      <c r="BQ761" s="3">
        <v>67.36</v>
      </c>
      <c r="BR761" s="3">
        <v>122.52</v>
      </c>
      <c r="BS761" s="3">
        <v>70.27</v>
      </c>
      <c r="BT761" s="3">
        <v>398.44</v>
      </c>
      <c r="BU761" s="3">
        <v>138.72</v>
      </c>
      <c r="BV761" s="3">
        <v>42.15</v>
      </c>
      <c r="BW761" s="3">
        <v>61.04</v>
      </c>
      <c r="BX761" s="3">
        <v>25.36</v>
      </c>
      <c r="BY761" s="3">
        <v>88.6</v>
      </c>
      <c r="BZ761" s="3">
        <v>50.74</v>
      </c>
      <c r="CA761" s="3">
        <v>84.8</v>
      </c>
      <c r="CB761" s="3">
        <v>148.4</v>
      </c>
      <c r="CC761" s="3">
        <v>60.7</v>
      </c>
      <c r="CD761" s="3">
        <v>84.8</v>
      </c>
      <c r="CE761" s="3">
        <v>80.83</v>
      </c>
      <c r="CF761" s="3">
        <v>73.8</v>
      </c>
      <c r="CG761" s="3">
        <v>26.88</v>
      </c>
      <c r="CH761" s="3">
        <v>22.89</v>
      </c>
      <c r="CI761" s="4" t="s">
        <v>502</v>
      </c>
      <c r="CJ761" s="3">
        <v>82.2</v>
      </c>
      <c r="CK761" s="3">
        <v>116.84</v>
      </c>
      <c r="CL761" s="3">
        <v>76.900000000000006</v>
      </c>
      <c r="CM761" s="3">
        <v>49.68</v>
      </c>
      <c r="CN761" s="4" t="s">
        <v>502</v>
      </c>
      <c r="CO761" s="4" t="s">
        <v>502</v>
      </c>
      <c r="CP761" s="3">
        <v>106.49</v>
      </c>
      <c r="CQ761" s="3">
        <v>57.33</v>
      </c>
      <c r="CR761" s="3">
        <v>72.06</v>
      </c>
      <c r="CS761" s="3">
        <v>73.349999999999994</v>
      </c>
      <c r="CT761" s="3">
        <v>92.02</v>
      </c>
      <c r="CU761" s="3">
        <v>27.85</v>
      </c>
      <c r="CV761" s="3">
        <v>80.430000000000007</v>
      </c>
      <c r="CW761" s="3">
        <v>108.98</v>
      </c>
      <c r="CX761" s="3">
        <v>104.04</v>
      </c>
      <c r="CY761" s="3">
        <v>31.22</v>
      </c>
      <c r="CZ761" s="3">
        <v>77.72</v>
      </c>
      <c r="DA761" s="4" t="s">
        <v>502</v>
      </c>
      <c r="DB761" s="3">
        <v>163.49</v>
      </c>
      <c r="DC761" s="3">
        <v>71.55</v>
      </c>
      <c r="DD761" s="3">
        <v>98.86</v>
      </c>
      <c r="DE761" s="3">
        <v>77.489999999999995</v>
      </c>
      <c r="DF761" s="3">
        <v>65.790000000000006</v>
      </c>
      <c r="DG761" s="3">
        <v>48.67</v>
      </c>
      <c r="DH761" s="3">
        <v>118.92</v>
      </c>
      <c r="DI761" s="3">
        <v>73.94</v>
      </c>
      <c r="DJ761" s="3">
        <v>121</v>
      </c>
      <c r="DK761" s="3">
        <v>218.82</v>
      </c>
      <c r="DL761" s="3">
        <v>71.69</v>
      </c>
      <c r="DM761" s="3">
        <v>79.16</v>
      </c>
      <c r="DN761" s="3">
        <v>144.35</v>
      </c>
      <c r="DO761" s="3">
        <v>77.5</v>
      </c>
      <c r="DP761" s="3">
        <v>56.4</v>
      </c>
      <c r="DQ761" s="3">
        <v>105.21</v>
      </c>
      <c r="DR761" s="3">
        <v>66.87</v>
      </c>
      <c r="DS761" s="3">
        <v>65.38</v>
      </c>
      <c r="DT761" s="3">
        <v>65.33</v>
      </c>
      <c r="DU761" s="3">
        <v>55.26</v>
      </c>
      <c r="DV761" s="3">
        <v>233.74</v>
      </c>
      <c r="DW761" s="3">
        <v>68.010000000000005</v>
      </c>
      <c r="DX761" s="3">
        <v>73.239999999999995</v>
      </c>
      <c r="DY761" s="3">
        <v>97.07</v>
      </c>
      <c r="DZ761" s="4" t="s">
        <v>502</v>
      </c>
      <c r="EA761" s="3">
        <v>79.2</v>
      </c>
      <c r="EB761" s="3">
        <v>12.76</v>
      </c>
      <c r="EC761" s="3">
        <v>14.9</v>
      </c>
      <c r="ED761" s="3">
        <v>170.74</v>
      </c>
      <c r="EE761" s="3">
        <v>190.25</v>
      </c>
      <c r="EF761" s="3">
        <v>31.13</v>
      </c>
      <c r="EG761" s="4" t="s">
        <v>502</v>
      </c>
      <c r="EH761" s="3">
        <v>122.51</v>
      </c>
      <c r="EI761" s="3">
        <v>78.89</v>
      </c>
      <c r="EJ761" s="3">
        <v>58.32</v>
      </c>
      <c r="EK761" s="3">
        <v>144.49</v>
      </c>
      <c r="EL761" s="3">
        <v>53.87</v>
      </c>
      <c r="EM761" s="3">
        <v>177.46</v>
      </c>
      <c r="EN761" s="4" t="s">
        <v>502</v>
      </c>
      <c r="EO761" s="3">
        <v>61.47</v>
      </c>
      <c r="EP761" s="3">
        <v>74.59</v>
      </c>
      <c r="EQ761" s="3">
        <v>24.52</v>
      </c>
      <c r="ER761" s="3">
        <v>35.99</v>
      </c>
      <c r="ES761" s="3">
        <v>40.71</v>
      </c>
      <c r="ET761" s="3">
        <v>96.16</v>
      </c>
      <c r="EU761" s="3">
        <v>74.45</v>
      </c>
      <c r="EV761" s="4" t="s">
        <v>502</v>
      </c>
      <c r="EW761" s="3">
        <v>244.9</v>
      </c>
      <c r="EX761" s="3">
        <v>231.5</v>
      </c>
      <c r="EY761" s="3">
        <v>56.66</v>
      </c>
      <c r="EZ761" s="3">
        <v>76.62</v>
      </c>
      <c r="FA761" s="3">
        <v>133.53</v>
      </c>
      <c r="FB761" s="3">
        <v>61.9</v>
      </c>
      <c r="FC761" s="3">
        <v>48.45</v>
      </c>
      <c r="FD761" s="3">
        <v>193.55</v>
      </c>
      <c r="FE761" s="3">
        <v>57.47</v>
      </c>
      <c r="FF761" s="3">
        <v>23.1</v>
      </c>
      <c r="FG761" s="3">
        <v>15</v>
      </c>
      <c r="FH761" s="3">
        <v>36.340000000000003</v>
      </c>
      <c r="FI761" s="3">
        <v>104.51</v>
      </c>
      <c r="FJ761" s="3">
        <v>118.44</v>
      </c>
      <c r="FK761" s="3">
        <v>201.73</v>
      </c>
      <c r="FL761" s="3">
        <v>20.63</v>
      </c>
      <c r="FM761" s="3">
        <v>169.53</v>
      </c>
      <c r="FN761" s="3">
        <v>57.34</v>
      </c>
      <c r="FO761" s="3">
        <v>90.6</v>
      </c>
      <c r="FP761" s="3">
        <v>116.02</v>
      </c>
      <c r="FQ761" s="4" t="s">
        <v>502</v>
      </c>
      <c r="FR761" s="3">
        <v>53.72</v>
      </c>
      <c r="FS761" s="3">
        <v>23.64</v>
      </c>
      <c r="FT761" s="3">
        <v>77.819999999999993</v>
      </c>
      <c r="FU761" s="4" t="s">
        <v>502</v>
      </c>
      <c r="FV761" s="3">
        <v>33.5</v>
      </c>
      <c r="FW761" s="3">
        <v>95.68</v>
      </c>
      <c r="FX761" s="3">
        <v>122.88</v>
      </c>
      <c r="FY761" s="3">
        <v>31.53</v>
      </c>
      <c r="FZ761" s="3">
        <v>57.98</v>
      </c>
      <c r="GA761" s="3">
        <v>23.34</v>
      </c>
      <c r="GB761" s="3">
        <v>42.79</v>
      </c>
      <c r="GC761" s="3">
        <v>116.3</v>
      </c>
      <c r="GD761" s="3">
        <v>28.86</v>
      </c>
      <c r="GE761" s="3">
        <v>86.12</v>
      </c>
      <c r="GF761" s="3">
        <v>73.13</v>
      </c>
      <c r="GG761" s="3">
        <v>18.32</v>
      </c>
      <c r="GH761" s="3">
        <v>36.200000000000003</v>
      </c>
      <c r="GI761" s="3">
        <v>25.88</v>
      </c>
      <c r="GJ761" s="3">
        <v>116.43</v>
      </c>
      <c r="GK761" s="3">
        <v>21.81</v>
      </c>
      <c r="GL761" s="3">
        <v>65.400000000000006</v>
      </c>
      <c r="GM761" s="3">
        <v>41.74</v>
      </c>
      <c r="GN761" s="3">
        <v>33.11</v>
      </c>
      <c r="GO761" s="4" t="s">
        <v>502</v>
      </c>
      <c r="GP761" s="3">
        <v>46.75</v>
      </c>
      <c r="GQ761" s="3">
        <v>50.66</v>
      </c>
      <c r="GR761" s="3">
        <v>43.69</v>
      </c>
      <c r="GS761" s="3">
        <v>129.34</v>
      </c>
      <c r="GT761" s="3">
        <v>104.55</v>
      </c>
      <c r="GU761" s="3">
        <v>75.67</v>
      </c>
      <c r="GV761" s="3">
        <v>257.85000000000002</v>
      </c>
      <c r="GW761" s="3">
        <v>70.95</v>
      </c>
      <c r="GX761" s="3">
        <v>49.93</v>
      </c>
      <c r="GY761" s="3">
        <v>55.47</v>
      </c>
      <c r="GZ761" s="3">
        <v>36.83</v>
      </c>
      <c r="HA761" s="3">
        <v>88.17</v>
      </c>
      <c r="HB761" s="3">
        <v>27.68</v>
      </c>
      <c r="HC761" s="3">
        <v>107.76</v>
      </c>
      <c r="HD761" s="3">
        <v>98</v>
      </c>
      <c r="HE761" s="3">
        <v>32.53</v>
      </c>
      <c r="HF761" s="3">
        <v>120.76</v>
      </c>
      <c r="HG761" s="3">
        <v>146.91999999999999</v>
      </c>
      <c r="HH761" s="3">
        <v>98.3</v>
      </c>
      <c r="HI761" s="3">
        <v>72.87</v>
      </c>
      <c r="HJ761" s="3">
        <v>54.18</v>
      </c>
      <c r="HK761" s="3">
        <v>29.52</v>
      </c>
      <c r="HL761" s="3">
        <v>204.44</v>
      </c>
      <c r="HM761" s="3">
        <v>91.4</v>
      </c>
      <c r="HN761" s="3">
        <v>219.84</v>
      </c>
      <c r="HO761" s="3">
        <v>68.680000000000007</v>
      </c>
      <c r="HP761" s="3">
        <v>178.23</v>
      </c>
      <c r="HQ761" s="3">
        <v>68.23</v>
      </c>
      <c r="HR761" s="3">
        <v>57.09</v>
      </c>
      <c r="HS761" s="3">
        <v>30.8</v>
      </c>
      <c r="HT761" s="3">
        <v>50.37</v>
      </c>
      <c r="HU761" s="3">
        <v>60.27</v>
      </c>
      <c r="HV761" s="3">
        <v>17.88</v>
      </c>
      <c r="HW761" s="3">
        <v>43.85</v>
      </c>
      <c r="HX761" s="3">
        <v>83.4</v>
      </c>
      <c r="HY761" s="3">
        <v>82.89</v>
      </c>
      <c r="HZ761" s="3">
        <v>156.56</v>
      </c>
      <c r="IA761" s="3">
        <v>432.56</v>
      </c>
      <c r="IB761" s="4" t="s">
        <v>502</v>
      </c>
      <c r="IC761" s="3">
        <v>118.65</v>
      </c>
      <c r="ID761" s="3">
        <v>35.42</v>
      </c>
      <c r="IE761" s="3">
        <v>22.36</v>
      </c>
      <c r="IF761" s="3">
        <v>53.91</v>
      </c>
      <c r="IG761" s="3">
        <v>236.73</v>
      </c>
      <c r="IH761" s="3">
        <v>82.1</v>
      </c>
      <c r="II761" s="3">
        <v>13.36</v>
      </c>
      <c r="IJ761" s="3">
        <v>111.66</v>
      </c>
      <c r="IK761" s="3">
        <v>60.29</v>
      </c>
      <c r="IL761" s="3">
        <v>1678.1</v>
      </c>
      <c r="IM761" s="3">
        <v>59.84</v>
      </c>
      <c r="IN761" s="3">
        <v>57.9</v>
      </c>
      <c r="IO761" s="3">
        <v>85.81</v>
      </c>
      <c r="IP761" s="3">
        <v>38.450000000000003</v>
      </c>
      <c r="IQ761" s="4" t="s">
        <v>502</v>
      </c>
      <c r="IR761" s="3">
        <v>71.08</v>
      </c>
      <c r="IS761" s="3">
        <v>47.49</v>
      </c>
      <c r="IT761" s="3">
        <v>61.22</v>
      </c>
      <c r="IU761" s="3">
        <v>44.2</v>
      </c>
      <c r="IV761" s="3">
        <v>33.479999999999997</v>
      </c>
      <c r="IW761" s="3">
        <v>85.03</v>
      </c>
      <c r="IX761" s="3">
        <v>36.03</v>
      </c>
      <c r="IY761" s="3">
        <v>141.49</v>
      </c>
      <c r="IZ761" s="3">
        <v>18.46</v>
      </c>
      <c r="JA761" s="3">
        <v>87.2</v>
      </c>
      <c r="JB761" s="3">
        <v>54.11</v>
      </c>
      <c r="JC761" s="3">
        <v>91.84</v>
      </c>
      <c r="JD761" s="3">
        <v>119.05</v>
      </c>
      <c r="JE761" s="3">
        <v>58.01</v>
      </c>
      <c r="JF761" s="3">
        <v>78.489999999999995</v>
      </c>
      <c r="JG761" s="3">
        <v>95.59</v>
      </c>
      <c r="JH761" s="3">
        <v>34.56</v>
      </c>
      <c r="JI761" s="3">
        <v>105.15</v>
      </c>
      <c r="JJ761" s="3">
        <v>228.35</v>
      </c>
      <c r="JK761" s="3">
        <v>85.4</v>
      </c>
      <c r="JL761" s="3">
        <v>34.9</v>
      </c>
      <c r="JM761" s="3">
        <v>185.07</v>
      </c>
      <c r="JN761" s="3">
        <v>84.33</v>
      </c>
      <c r="JO761" s="3">
        <v>14.48</v>
      </c>
      <c r="JP761" s="3">
        <v>48.3</v>
      </c>
      <c r="JQ761" s="3">
        <v>74.66</v>
      </c>
      <c r="JR761" s="3">
        <v>88.58</v>
      </c>
      <c r="JS761" s="3">
        <v>62.14</v>
      </c>
      <c r="JT761" s="3">
        <v>138.51</v>
      </c>
      <c r="JU761" s="3">
        <v>33.44</v>
      </c>
      <c r="JV761" s="3">
        <v>57.03</v>
      </c>
      <c r="JW761" s="3">
        <v>112.55</v>
      </c>
      <c r="JX761" s="3">
        <v>53.11</v>
      </c>
      <c r="JY761" s="3">
        <v>41.23</v>
      </c>
      <c r="JZ761" s="3">
        <v>278.99</v>
      </c>
      <c r="KA761" s="3">
        <v>129.04</v>
      </c>
      <c r="KB761" s="3">
        <v>86.48</v>
      </c>
      <c r="KC761" s="3">
        <v>173.19</v>
      </c>
      <c r="KD761" s="3">
        <v>49.01</v>
      </c>
      <c r="KE761" s="4" t="s">
        <v>502</v>
      </c>
      <c r="KF761" s="3">
        <v>186.83</v>
      </c>
      <c r="KG761" s="3">
        <v>114.6</v>
      </c>
      <c r="KH761" s="3">
        <v>102.92</v>
      </c>
      <c r="KI761" s="4" t="s">
        <v>502</v>
      </c>
      <c r="KJ761" s="3">
        <v>82.44</v>
      </c>
      <c r="KK761" s="3">
        <v>149.44</v>
      </c>
      <c r="KL761" s="3">
        <v>118.21</v>
      </c>
      <c r="KM761" s="3">
        <v>37.130000000000003</v>
      </c>
      <c r="KN761" s="3">
        <v>117.75</v>
      </c>
      <c r="KO761" s="3">
        <v>55.38</v>
      </c>
      <c r="KP761" s="3">
        <v>41.32</v>
      </c>
      <c r="KQ761" s="3">
        <v>99.79</v>
      </c>
      <c r="KR761" s="3">
        <v>256.11</v>
      </c>
      <c r="KS761" s="3">
        <v>122.61</v>
      </c>
      <c r="KT761" s="3">
        <v>68.3</v>
      </c>
      <c r="KU761" s="3">
        <v>47.04</v>
      </c>
      <c r="KV761" s="3">
        <v>165.32</v>
      </c>
      <c r="KW761" s="3">
        <v>71.44</v>
      </c>
      <c r="KX761" s="3">
        <v>75.98</v>
      </c>
      <c r="KY761" s="3">
        <v>147.27000000000001</v>
      </c>
      <c r="KZ761" s="3">
        <v>35.54</v>
      </c>
      <c r="LA761" s="3">
        <v>59.41</v>
      </c>
      <c r="LB761" s="3">
        <v>118.27</v>
      </c>
      <c r="LC761" s="3">
        <v>63.32</v>
      </c>
      <c r="LD761" s="3">
        <v>75.06</v>
      </c>
      <c r="LE761" s="3">
        <v>49.86</v>
      </c>
      <c r="LF761" s="3">
        <v>147.79</v>
      </c>
      <c r="LG761" s="4" t="s">
        <v>502</v>
      </c>
      <c r="LH761" s="3">
        <v>36.43</v>
      </c>
      <c r="LI761" s="3">
        <v>108.51</v>
      </c>
      <c r="LJ761" s="3">
        <v>162.41</v>
      </c>
      <c r="LK761" s="3">
        <v>103.19</v>
      </c>
      <c r="LL761" s="3">
        <v>115.4</v>
      </c>
      <c r="LM761" s="3">
        <v>109.38</v>
      </c>
      <c r="LN761" s="3">
        <v>51.3</v>
      </c>
      <c r="LO761" s="3">
        <v>82.21</v>
      </c>
      <c r="LP761" s="4" t="s">
        <v>502</v>
      </c>
      <c r="LQ761" s="3">
        <v>66.66</v>
      </c>
      <c r="LR761" s="4" t="s">
        <v>502</v>
      </c>
      <c r="LS761" s="3">
        <v>123.8</v>
      </c>
      <c r="LT761" s="3">
        <v>63.05</v>
      </c>
      <c r="LU761" s="3">
        <v>53.26</v>
      </c>
      <c r="LV761" s="3">
        <v>84.56</v>
      </c>
      <c r="LW761" s="3">
        <v>139.97999999999999</v>
      </c>
      <c r="LX761" s="3">
        <v>58.78</v>
      </c>
      <c r="LY761" s="3">
        <v>68.45</v>
      </c>
      <c r="LZ761" s="3">
        <v>55.04</v>
      </c>
      <c r="MA761" s="3">
        <v>70.19</v>
      </c>
      <c r="MB761" s="3">
        <v>32.42</v>
      </c>
      <c r="MC761" s="3">
        <v>68.260000000000005</v>
      </c>
      <c r="MD761" s="3">
        <v>67.069999999999993</v>
      </c>
      <c r="ME761" s="3">
        <v>52.49</v>
      </c>
      <c r="MF761" s="3">
        <v>86.63</v>
      </c>
      <c r="MG761" s="3">
        <v>30.85</v>
      </c>
      <c r="MH761" s="3">
        <v>88.5</v>
      </c>
      <c r="MI761" s="3">
        <v>49.58</v>
      </c>
      <c r="MJ761" s="3">
        <v>64.42</v>
      </c>
      <c r="MK761" s="3">
        <v>104.96</v>
      </c>
      <c r="ML761" s="3">
        <v>54.1</v>
      </c>
      <c r="MM761" s="3">
        <v>46.21</v>
      </c>
      <c r="MN761" s="3">
        <v>117.91</v>
      </c>
      <c r="MO761" s="4" t="s">
        <v>502</v>
      </c>
      <c r="MP761" s="3">
        <v>86.47</v>
      </c>
      <c r="MQ761" s="3">
        <v>108.3</v>
      </c>
      <c r="MR761" s="3">
        <v>71.599999999999994</v>
      </c>
      <c r="MS761" s="3">
        <v>103.11</v>
      </c>
      <c r="MT761" s="3">
        <v>79.3</v>
      </c>
      <c r="MU761" s="4" t="s">
        <v>502</v>
      </c>
      <c r="MV761" s="3">
        <v>69.790000000000006</v>
      </c>
      <c r="MW761" s="3">
        <v>94.08</v>
      </c>
      <c r="MX761" s="3">
        <v>32.04</v>
      </c>
      <c r="MY761" s="3">
        <v>11.32</v>
      </c>
      <c r="MZ761" s="3">
        <v>156.78</v>
      </c>
      <c r="NA761" s="3">
        <v>795.99</v>
      </c>
      <c r="NB761" s="3">
        <v>93.95</v>
      </c>
      <c r="NC761" s="4" t="s">
        <v>502</v>
      </c>
      <c r="ND761" s="3">
        <v>176.59</v>
      </c>
      <c r="NE761" s="3">
        <v>24.55</v>
      </c>
      <c r="NF761" s="3">
        <v>295</v>
      </c>
      <c r="NG761" s="3">
        <v>1520.57</v>
      </c>
      <c r="NH761" s="4" t="s">
        <v>502</v>
      </c>
      <c r="NI761" s="3">
        <v>25.65</v>
      </c>
      <c r="NJ761" s="3">
        <v>51.69</v>
      </c>
      <c r="NK761" s="4" t="s">
        <v>502</v>
      </c>
      <c r="NL761" s="3">
        <v>74.150000000000006</v>
      </c>
      <c r="NM761" s="3">
        <v>298.16000000000003</v>
      </c>
      <c r="NN761" s="3">
        <v>75.78</v>
      </c>
      <c r="NO761" s="3">
        <v>70.27</v>
      </c>
      <c r="NP761" s="3">
        <v>117.19</v>
      </c>
      <c r="NQ761" s="4" t="s">
        <v>502</v>
      </c>
      <c r="NR761" s="3">
        <v>162.83000000000001</v>
      </c>
      <c r="NS761" s="3">
        <v>56.68</v>
      </c>
      <c r="NT761" s="3">
        <v>30.23</v>
      </c>
      <c r="NU761" s="3">
        <v>191.77</v>
      </c>
      <c r="NV761" s="3">
        <v>37.520000000000003</v>
      </c>
      <c r="NW761" s="3">
        <v>116.7</v>
      </c>
      <c r="NX761" s="3">
        <v>57.87</v>
      </c>
      <c r="NY761" s="3">
        <v>16.600000000000001</v>
      </c>
      <c r="NZ761" s="3">
        <v>77.09</v>
      </c>
      <c r="OA761" s="3">
        <v>63.23</v>
      </c>
      <c r="OB761" s="3">
        <v>79.010000000000005</v>
      </c>
      <c r="OC761" s="3">
        <v>31.05</v>
      </c>
      <c r="OD761" s="3">
        <v>1.1100000000000001</v>
      </c>
      <c r="OE761" s="3">
        <v>370.49</v>
      </c>
      <c r="OF761" s="3">
        <v>13.08</v>
      </c>
      <c r="OG761" s="4" t="s">
        <v>502</v>
      </c>
      <c r="OH761" s="4" t="s">
        <v>502</v>
      </c>
      <c r="OI761" s="3">
        <v>116.45</v>
      </c>
      <c r="OJ761" s="3">
        <v>103.66</v>
      </c>
      <c r="OK761" s="3">
        <v>46.51</v>
      </c>
      <c r="OL761" s="3">
        <v>144.44999999999999</v>
      </c>
      <c r="OM761" s="3">
        <v>26.87</v>
      </c>
      <c r="ON761" s="4" t="s">
        <v>502</v>
      </c>
      <c r="OO761" s="4" t="s">
        <v>502</v>
      </c>
      <c r="OP761" s="3">
        <v>33.32</v>
      </c>
      <c r="OQ761" s="3">
        <v>31.01</v>
      </c>
      <c r="OR761" s="4" t="s">
        <v>502</v>
      </c>
      <c r="OS761" s="3">
        <v>25.01</v>
      </c>
      <c r="OT761" s="3">
        <v>75.489999999999995</v>
      </c>
      <c r="OU761" s="3">
        <v>806.15</v>
      </c>
      <c r="OV761" s="3">
        <v>825.21</v>
      </c>
      <c r="OW761" s="3">
        <v>82.87</v>
      </c>
      <c r="OX761" s="3">
        <v>13.29</v>
      </c>
      <c r="OY761" s="3">
        <v>39.880000000000003</v>
      </c>
      <c r="OZ761" s="4" t="s">
        <v>502</v>
      </c>
      <c r="PA761" s="3">
        <v>156.18</v>
      </c>
      <c r="PB761" s="4" t="s">
        <v>502</v>
      </c>
      <c r="PC761" s="3">
        <v>118.36</v>
      </c>
      <c r="PD761" s="3">
        <v>141.49</v>
      </c>
      <c r="PE761" s="3">
        <v>108.30500000000001</v>
      </c>
      <c r="PF761" s="3">
        <v>36.479999999999997</v>
      </c>
      <c r="PG761" s="3">
        <v>116.86</v>
      </c>
      <c r="PH761" s="3">
        <v>636.11</v>
      </c>
      <c r="PI761" s="3">
        <v>97.69</v>
      </c>
      <c r="PJ761" s="3">
        <v>90.85</v>
      </c>
      <c r="PK761" s="4" t="s">
        <v>502</v>
      </c>
      <c r="PL761" s="3">
        <v>86.31</v>
      </c>
      <c r="PM761" s="3">
        <v>79.13</v>
      </c>
      <c r="PN761" s="4" t="s">
        <v>502</v>
      </c>
      <c r="PO761" s="3">
        <v>31.67</v>
      </c>
      <c r="PP761" s="4" t="s">
        <v>502</v>
      </c>
      <c r="PQ761" s="3">
        <v>107.6</v>
      </c>
      <c r="PR761" s="3">
        <v>68.27</v>
      </c>
      <c r="PS761" s="3">
        <v>82.3</v>
      </c>
      <c r="PT761" s="3">
        <v>63.68</v>
      </c>
      <c r="PU761" s="3">
        <v>45.06</v>
      </c>
      <c r="PV761" s="3">
        <v>123.41</v>
      </c>
      <c r="PW761" s="3">
        <v>157.15</v>
      </c>
      <c r="PX761" s="3">
        <v>45.62</v>
      </c>
      <c r="PY761" s="3">
        <v>83.94</v>
      </c>
      <c r="PZ761" s="4" t="s">
        <v>502</v>
      </c>
      <c r="QA761" s="3">
        <v>62.84</v>
      </c>
      <c r="QB761" s="4" t="s">
        <v>502</v>
      </c>
      <c r="QC761" s="3">
        <v>22.04</v>
      </c>
      <c r="QD761" s="3">
        <v>68.459999999999994</v>
      </c>
      <c r="QE761" s="3">
        <v>111.92</v>
      </c>
      <c r="QF761" s="3">
        <v>131.07</v>
      </c>
      <c r="QG761" s="3">
        <v>35.229999999999997</v>
      </c>
      <c r="QH761" s="3">
        <v>89.84</v>
      </c>
      <c r="QI761" s="3">
        <v>103.1</v>
      </c>
      <c r="QJ761" s="3">
        <v>12.25</v>
      </c>
      <c r="QK761" s="3">
        <v>11.93</v>
      </c>
      <c r="QL761" s="3">
        <v>98.21</v>
      </c>
      <c r="QM761" s="3">
        <v>86.1</v>
      </c>
      <c r="QN761" s="3">
        <v>13.01</v>
      </c>
      <c r="QO761" s="3">
        <v>281.77999999999997</v>
      </c>
      <c r="QP761" s="4" t="s">
        <v>502</v>
      </c>
      <c r="QQ761" s="4" t="s">
        <v>502</v>
      </c>
      <c r="QR761" s="3">
        <v>61.27</v>
      </c>
      <c r="QS761" s="3">
        <v>65.88</v>
      </c>
      <c r="QT761" s="4" t="s">
        <v>502</v>
      </c>
      <c r="QU761" s="4" t="s">
        <v>502</v>
      </c>
      <c r="QV761" s="3">
        <v>37.9</v>
      </c>
      <c r="QW761" s="3">
        <v>104.4</v>
      </c>
      <c r="QX761" s="3">
        <v>48.25</v>
      </c>
      <c r="QY761" s="3">
        <v>41.45</v>
      </c>
      <c r="QZ761" s="3">
        <v>65.53</v>
      </c>
      <c r="RA761" s="3">
        <v>53.86</v>
      </c>
      <c r="RB761" s="4" t="s">
        <v>502</v>
      </c>
      <c r="RC761" s="3">
        <v>358.68</v>
      </c>
      <c r="RD761" s="4" t="s">
        <v>502</v>
      </c>
      <c r="RE761" s="3">
        <v>65.31</v>
      </c>
      <c r="RF761" s="3">
        <v>103.52</v>
      </c>
      <c r="RG761" s="3">
        <v>57.13</v>
      </c>
      <c r="RH761" s="4" t="s">
        <v>502</v>
      </c>
      <c r="RI761" s="3">
        <v>60</v>
      </c>
      <c r="RJ761" s="3">
        <v>36.770000000000003</v>
      </c>
      <c r="RK761" s="3">
        <v>38.49</v>
      </c>
      <c r="RL761" s="3">
        <v>74.959999999999994</v>
      </c>
      <c r="RM761" s="3">
        <v>103.72</v>
      </c>
      <c r="RN761" s="4" t="s">
        <v>502</v>
      </c>
      <c r="RO761" s="3">
        <v>56.77</v>
      </c>
      <c r="RP761" s="3">
        <v>30.44</v>
      </c>
      <c r="RQ761" s="3">
        <v>75.62</v>
      </c>
      <c r="RR761" s="3">
        <v>75.16</v>
      </c>
      <c r="RS761" s="3">
        <v>229.01</v>
      </c>
      <c r="RT761" s="3">
        <v>49.95</v>
      </c>
      <c r="RU761" s="3">
        <v>74.150000000000006</v>
      </c>
      <c r="RV761" s="4" t="s">
        <v>502</v>
      </c>
      <c r="RW761" s="3">
        <v>263.3</v>
      </c>
      <c r="RX761" s="3">
        <v>82.38</v>
      </c>
      <c r="RY761" s="3">
        <v>80.849999999999994</v>
      </c>
      <c r="RZ761" s="3">
        <v>79.39</v>
      </c>
      <c r="SA761" s="4" t="s">
        <v>502</v>
      </c>
      <c r="SB761" s="3">
        <v>83.1</v>
      </c>
      <c r="SC761" s="4" t="s">
        <v>502</v>
      </c>
      <c r="SD761" s="3">
        <v>70.38</v>
      </c>
      <c r="SE761" s="3">
        <v>126.78</v>
      </c>
      <c r="SF761" s="3">
        <v>92.43</v>
      </c>
      <c r="SG761" s="4" t="s">
        <v>502</v>
      </c>
      <c r="SH761" s="3">
        <v>85.96</v>
      </c>
    </row>
    <row r="762" spans="1:502" x14ac:dyDescent="0.15">
      <c r="A762" s="2" t="s">
        <v>1262</v>
      </c>
      <c r="B762" s="3">
        <v>48.14</v>
      </c>
      <c r="C762" s="3">
        <v>64.209999999999994</v>
      </c>
      <c r="D762" s="3">
        <v>40.74</v>
      </c>
      <c r="E762" s="3">
        <v>115</v>
      </c>
      <c r="F762" s="3">
        <v>44.75</v>
      </c>
      <c r="G762" s="3">
        <v>51.99</v>
      </c>
      <c r="H762" s="3">
        <v>11.53</v>
      </c>
      <c r="I762" s="3">
        <v>69.52</v>
      </c>
      <c r="J762" s="3">
        <v>66.38</v>
      </c>
      <c r="K762" s="3">
        <v>94.11</v>
      </c>
      <c r="L762" s="3">
        <v>52.4</v>
      </c>
      <c r="M762" s="3">
        <v>90.48</v>
      </c>
      <c r="N762" s="3">
        <v>73.09</v>
      </c>
      <c r="O762" s="3">
        <v>65.42</v>
      </c>
      <c r="P762" s="4" t="s">
        <v>502</v>
      </c>
      <c r="Q762" s="3">
        <v>49.63</v>
      </c>
      <c r="R762" s="3">
        <v>115.2</v>
      </c>
      <c r="S762" s="3">
        <v>105.02</v>
      </c>
      <c r="T762" s="3">
        <v>99.52</v>
      </c>
      <c r="U762" s="3">
        <v>113.4</v>
      </c>
      <c r="V762" s="3">
        <v>47.4</v>
      </c>
      <c r="W762" s="3">
        <v>146.31</v>
      </c>
      <c r="X762" s="3">
        <v>67.38</v>
      </c>
      <c r="Y762" s="3">
        <v>68.06</v>
      </c>
      <c r="Z762" s="3">
        <v>111.05</v>
      </c>
      <c r="AA762" s="3">
        <v>73.209999999999994</v>
      </c>
      <c r="AB762" s="3">
        <v>177.22</v>
      </c>
      <c r="AC762" s="3">
        <v>72.56</v>
      </c>
      <c r="AD762" s="3">
        <v>71.349999999999994</v>
      </c>
      <c r="AE762" s="3">
        <v>75.86</v>
      </c>
      <c r="AF762" s="3">
        <v>790.34</v>
      </c>
      <c r="AG762" s="3">
        <v>158.32</v>
      </c>
      <c r="AH762" s="3">
        <v>22.55</v>
      </c>
      <c r="AI762" s="3">
        <v>75.98</v>
      </c>
      <c r="AJ762" s="3">
        <v>46.17</v>
      </c>
      <c r="AK762" s="3">
        <v>61.3</v>
      </c>
      <c r="AL762" s="3">
        <v>43.34</v>
      </c>
      <c r="AM762" s="3">
        <v>168.87</v>
      </c>
      <c r="AN762" s="3">
        <v>40.31</v>
      </c>
      <c r="AO762" s="3">
        <v>44.75</v>
      </c>
      <c r="AP762" s="3">
        <v>70.14</v>
      </c>
      <c r="AQ762" s="3">
        <v>188.38</v>
      </c>
      <c r="AR762" s="3">
        <v>47.64</v>
      </c>
      <c r="AS762" s="4" t="s">
        <v>502</v>
      </c>
      <c r="AT762" s="3">
        <v>380.42</v>
      </c>
      <c r="AU762" s="3">
        <v>59.73</v>
      </c>
      <c r="AV762" s="3">
        <v>66.150000000000006</v>
      </c>
      <c r="AW762" s="3">
        <v>162.02000000000001</v>
      </c>
      <c r="AX762" s="3">
        <v>44.66</v>
      </c>
      <c r="AY762" s="3">
        <v>22.19</v>
      </c>
      <c r="AZ762" s="3">
        <v>40.82</v>
      </c>
      <c r="BA762" s="3">
        <v>30.47</v>
      </c>
      <c r="BB762" s="3">
        <v>130.24</v>
      </c>
      <c r="BC762" s="3">
        <v>60.22</v>
      </c>
      <c r="BD762" s="3">
        <v>38.44</v>
      </c>
      <c r="BE762" s="3">
        <v>74.760000000000005</v>
      </c>
      <c r="BF762" s="4" t="s">
        <v>502</v>
      </c>
      <c r="BG762" s="3">
        <v>92.37</v>
      </c>
      <c r="BH762" s="3">
        <v>130.51</v>
      </c>
      <c r="BI762" s="3">
        <v>31.13</v>
      </c>
      <c r="BJ762" s="3">
        <v>85.73</v>
      </c>
      <c r="BK762" s="3">
        <v>53.69</v>
      </c>
      <c r="BL762" s="3">
        <v>80.56</v>
      </c>
      <c r="BM762" s="3">
        <v>33.770000000000003</v>
      </c>
      <c r="BN762" s="3">
        <v>35.68</v>
      </c>
      <c r="BO762" s="3">
        <v>44.3</v>
      </c>
      <c r="BP762" s="4" t="s">
        <v>502</v>
      </c>
      <c r="BQ762" s="3">
        <v>66.42</v>
      </c>
      <c r="BR762" s="3">
        <v>121.3</v>
      </c>
      <c r="BS762" s="3">
        <v>69.540000000000006</v>
      </c>
      <c r="BT762" s="3">
        <v>395.06</v>
      </c>
      <c r="BU762" s="3">
        <v>137.41999999999999</v>
      </c>
      <c r="BV762" s="3">
        <v>41.58</v>
      </c>
      <c r="BW762" s="3">
        <v>61.97</v>
      </c>
      <c r="BX762" s="3">
        <v>24.88</v>
      </c>
      <c r="BY762" s="3">
        <v>87.44</v>
      </c>
      <c r="BZ762" s="3">
        <v>49.66</v>
      </c>
      <c r="CA762" s="3">
        <v>85.48</v>
      </c>
      <c r="CB762" s="3">
        <v>147.86000000000001</v>
      </c>
      <c r="CC762" s="3">
        <v>59.75</v>
      </c>
      <c r="CD762" s="3">
        <v>84.01</v>
      </c>
      <c r="CE762" s="3">
        <v>80.599999999999994</v>
      </c>
      <c r="CF762" s="3">
        <v>73.959999999999994</v>
      </c>
      <c r="CG762" s="3">
        <v>26.91</v>
      </c>
      <c r="CH762" s="3">
        <v>22.09</v>
      </c>
      <c r="CI762" s="4" t="s">
        <v>502</v>
      </c>
      <c r="CJ762" s="3">
        <v>81.7</v>
      </c>
      <c r="CK762" s="3">
        <v>115.84</v>
      </c>
      <c r="CL762" s="3">
        <v>75.72</v>
      </c>
      <c r="CM762" s="3">
        <v>49.69</v>
      </c>
      <c r="CN762" s="4" t="s">
        <v>502</v>
      </c>
      <c r="CO762" s="4" t="s">
        <v>502</v>
      </c>
      <c r="CP762" s="3">
        <v>105.19</v>
      </c>
      <c r="CQ762" s="3">
        <v>58.32</v>
      </c>
      <c r="CR762" s="3">
        <v>71.62</v>
      </c>
      <c r="CS762" s="3">
        <v>73.73</v>
      </c>
      <c r="CT762" s="3">
        <v>92.43</v>
      </c>
      <c r="CU762" s="3">
        <v>27.96</v>
      </c>
      <c r="CV762" s="3">
        <v>80.59</v>
      </c>
      <c r="CW762" s="3">
        <v>108.36</v>
      </c>
      <c r="CX762" s="3">
        <v>102.8</v>
      </c>
      <c r="CY762" s="3">
        <v>30.81</v>
      </c>
      <c r="CZ762" s="3">
        <v>76.72</v>
      </c>
      <c r="DA762" s="4" t="s">
        <v>502</v>
      </c>
      <c r="DB762" s="3">
        <v>164.51</v>
      </c>
      <c r="DC762" s="3">
        <v>71.56</v>
      </c>
      <c r="DD762" s="3">
        <v>97.88</v>
      </c>
      <c r="DE762" s="3">
        <v>76.64</v>
      </c>
      <c r="DF762" s="3">
        <v>63.38</v>
      </c>
      <c r="DG762" s="3">
        <v>46.58</v>
      </c>
      <c r="DH762" s="3">
        <v>118.84</v>
      </c>
      <c r="DI762" s="3">
        <v>72.760000000000005</v>
      </c>
      <c r="DJ762" s="3">
        <v>119.84</v>
      </c>
      <c r="DK762" s="3">
        <v>216.97</v>
      </c>
      <c r="DL762" s="3">
        <v>71.02</v>
      </c>
      <c r="DM762" s="3">
        <v>78.239999999999995</v>
      </c>
      <c r="DN762" s="3">
        <v>142.79</v>
      </c>
      <c r="DO762" s="3">
        <v>76.61</v>
      </c>
      <c r="DP762" s="3">
        <v>56.19</v>
      </c>
      <c r="DQ762" s="3">
        <v>103.02</v>
      </c>
      <c r="DR762" s="3">
        <v>66.84</v>
      </c>
      <c r="DS762" s="3">
        <v>64.47</v>
      </c>
      <c r="DT762" s="3">
        <v>63.17</v>
      </c>
      <c r="DU762" s="3">
        <v>54.57</v>
      </c>
      <c r="DV762" s="3">
        <v>230.73</v>
      </c>
      <c r="DW762" s="3">
        <v>66.88</v>
      </c>
      <c r="DX762" s="3">
        <v>71.09</v>
      </c>
      <c r="DY762" s="3">
        <v>97.95</v>
      </c>
      <c r="DZ762" s="4" t="s">
        <v>502</v>
      </c>
      <c r="EA762" s="3">
        <v>78.260000000000005</v>
      </c>
      <c r="EB762" s="3">
        <v>12.63</v>
      </c>
      <c r="EC762" s="3">
        <v>14.68</v>
      </c>
      <c r="ED762" s="3">
        <v>169.8</v>
      </c>
      <c r="EE762" s="3">
        <v>189.69</v>
      </c>
      <c r="EF762" s="3">
        <v>31.01</v>
      </c>
      <c r="EG762" s="4" t="s">
        <v>502</v>
      </c>
      <c r="EH762" s="3">
        <v>121.54</v>
      </c>
      <c r="EI762" s="3">
        <v>78.040000000000006</v>
      </c>
      <c r="EJ762" s="3">
        <v>57.95</v>
      </c>
      <c r="EK762" s="3">
        <v>142.68</v>
      </c>
      <c r="EL762" s="3">
        <v>53.73</v>
      </c>
      <c r="EM762" s="3">
        <v>176.07</v>
      </c>
      <c r="EN762" s="4" t="s">
        <v>502</v>
      </c>
      <c r="EO762" s="3">
        <v>60.56</v>
      </c>
      <c r="EP762" s="3">
        <v>73.91</v>
      </c>
      <c r="EQ762" s="3">
        <v>24.47</v>
      </c>
      <c r="ER762" s="3">
        <v>36.01</v>
      </c>
      <c r="ES762" s="3">
        <v>40.29</v>
      </c>
      <c r="ET762" s="3">
        <v>96.05</v>
      </c>
      <c r="EU762" s="3">
        <v>79.790000000000006</v>
      </c>
      <c r="EV762" s="4" t="s">
        <v>502</v>
      </c>
      <c r="EW762" s="3">
        <v>242.89</v>
      </c>
      <c r="EX762" s="3">
        <v>230.35</v>
      </c>
      <c r="EY762" s="3">
        <v>56.07</v>
      </c>
      <c r="EZ762" s="3">
        <v>78.92</v>
      </c>
      <c r="FA762" s="3">
        <v>134.31</v>
      </c>
      <c r="FB762" s="3">
        <v>60.61</v>
      </c>
      <c r="FC762" s="3">
        <v>48.07</v>
      </c>
      <c r="FD762" s="3">
        <v>190.45</v>
      </c>
      <c r="FE762" s="3">
        <v>56.96</v>
      </c>
      <c r="FF762" s="3">
        <v>22.56</v>
      </c>
      <c r="FG762" s="3">
        <v>14.68</v>
      </c>
      <c r="FH762" s="3">
        <v>35.58</v>
      </c>
      <c r="FI762" s="3">
        <v>103.89</v>
      </c>
      <c r="FJ762" s="3">
        <v>116.62</v>
      </c>
      <c r="FK762" s="3">
        <v>202.99</v>
      </c>
      <c r="FL762" s="3">
        <v>20.39</v>
      </c>
      <c r="FM762" s="3">
        <v>167.65</v>
      </c>
      <c r="FN762" s="3">
        <v>57.02</v>
      </c>
      <c r="FO762" s="3">
        <v>89.53</v>
      </c>
      <c r="FP762" s="3">
        <v>115.56</v>
      </c>
      <c r="FQ762" s="4" t="s">
        <v>502</v>
      </c>
      <c r="FR762" s="3">
        <v>53.62</v>
      </c>
      <c r="FS762" s="3">
        <v>23.51</v>
      </c>
      <c r="FT762" s="3">
        <v>77.989999999999995</v>
      </c>
      <c r="FU762" s="4" t="s">
        <v>502</v>
      </c>
      <c r="FV762" s="3">
        <v>33.26</v>
      </c>
      <c r="FW762" s="3">
        <v>95.82</v>
      </c>
      <c r="FX762" s="3">
        <v>122.28</v>
      </c>
      <c r="FY762" s="3">
        <v>30.85</v>
      </c>
      <c r="FZ762" s="3">
        <v>56.74</v>
      </c>
      <c r="GA762" s="3">
        <v>23.25</v>
      </c>
      <c r="GB762" s="3">
        <v>42.6</v>
      </c>
      <c r="GC762" s="3">
        <v>116.28</v>
      </c>
      <c r="GD762" s="3">
        <v>28.39</v>
      </c>
      <c r="GE762" s="3">
        <v>86.18</v>
      </c>
      <c r="GF762" s="3">
        <v>72.13</v>
      </c>
      <c r="GG762" s="3">
        <v>18.260000000000002</v>
      </c>
      <c r="GH762" s="3">
        <v>36.1</v>
      </c>
      <c r="GI762" s="3">
        <v>25.57</v>
      </c>
      <c r="GJ762" s="3">
        <v>114.64</v>
      </c>
      <c r="GK762" s="3">
        <v>21.64</v>
      </c>
      <c r="GL762" s="3">
        <v>65.19</v>
      </c>
      <c r="GM762" s="3">
        <v>41.32</v>
      </c>
      <c r="GN762" s="3">
        <v>32.92</v>
      </c>
      <c r="GO762" s="4" t="s">
        <v>502</v>
      </c>
      <c r="GP762" s="3">
        <v>46.29</v>
      </c>
      <c r="GQ762" s="3">
        <v>49.98</v>
      </c>
      <c r="GR762" s="3">
        <v>43.55</v>
      </c>
      <c r="GS762" s="3">
        <v>130.72999999999999</v>
      </c>
      <c r="GT762" s="3">
        <v>102.14</v>
      </c>
      <c r="GU762" s="3">
        <v>76.27</v>
      </c>
      <c r="GV762" s="3">
        <v>257.81</v>
      </c>
      <c r="GW762" s="3">
        <v>71.069999999999993</v>
      </c>
      <c r="GX762" s="3">
        <v>50.3</v>
      </c>
      <c r="GY762" s="3">
        <v>55.71</v>
      </c>
      <c r="GZ762" s="3">
        <v>36.89</v>
      </c>
      <c r="HA762" s="3">
        <v>86.89</v>
      </c>
      <c r="HB762" s="3">
        <v>27.29</v>
      </c>
      <c r="HC762" s="3">
        <v>107.55</v>
      </c>
      <c r="HD762" s="3">
        <v>97.4</v>
      </c>
      <c r="HE762" s="3">
        <v>32.18</v>
      </c>
      <c r="HF762" s="3">
        <v>120.43</v>
      </c>
      <c r="HG762" s="3">
        <v>146.84</v>
      </c>
      <c r="HH762" s="3">
        <v>96.86</v>
      </c>
      <c r="HI762" s="3">
        <v>73.819999999999993</v>
      </c>
      <c r="HJ762" s="3">
        <v>53.7</v>
      </c>
      <c r="HK762" s="3">
        <v>29.16</v>
      </c>
      <c r="HL762" s="3">
        <v>203.73</v>
      </c>
      <c r="HM762" s="3">
        <v>90.14</v>
      </c>
      <c r="HN762" s="3">
        <v>219.36</v>
      </c>
      <c r="HO762" s="3">
        <v>67.8</v>
      </c>
      <c r="HP762" s="3">
        <v>177.27</v>
      </c>
      <c r="HQ762" s="3">
        <v>67.95</v>
      </c>
      <c r="HR762" s="3">
        <v>56.77</v>
      </c>
      <c r="HS762" s="3">
        <v>30.71</v>
      </c>
      <c r="HT762" s="3">
        <v>49.46</v>
      </c>
      <c r="HU762" s="3">
        <v>61.1</v>
      </c>
      <c r="HV762" s="3">
        <v>17.399999999999999</v>
      </c>
      <c r="HW762" s="3">
        <v>42.71</v>
      </c>
      <c r="HX762" s="3">
        <v>82.68</v>
      </c>
      <c r="HY762" s="3">
        <v>83.02</v>
      </c>
      <c r="HZ762" s="3">
        <v>155.96</v>
      </c>
      <c r="IA762" s="3">
        <v>426.38</v>
      </c>
      <c r="IB762" s="4" t="s">
        <v>502</v>
      </c>
      <c r="IC762" s="3">
        <v>118.35</v>
      </c>
      <c r="ID762" s="3">
        <v>35.36</v>
      </c>
      <c r="IE762" s="3">
        <v>22.06</v>
      </c>
      <c r="IF762" s="3">
        <v>53.38</v>
      </c>
      <c r="IG762" s="3">
        <v>235.81</v>
      </c>
      <c r="IH762" s="3">
        <v>82</v>
      </c>
      <c r="II762" s="3">
        <v>13.47</v>
      </c>
      <c r="IJ762" s="3">
        <v>109.18</v>
      </c>
      <c r="IK762" s="3">
        <v>59.64</v>
      </c>
      <c r="IL762" s="3">
        <v>1681.5</v>
      </c>
      <c r="IM762" s="3">
        <v>59.4</v>
      </c>
      <c r="IN762" s="3">
        <v>57.48</v>
      </c>
      <c r="IO762" s="3">
        <v>85.39</v>
      </c>
      <c r="IP762" s="3">
        <v>39.03</v>
      </c>
      <c r="IQ762" s="4" t="s">
        <v>502</v>
      </c>
      <c r="IR762" s="3">
        <v>70.48</v>
      </c>
      <c r="IS762" s="3">
        <v>48.4</v>
      </c>
      <c r="IT762" s="3">
        <v>60.3</v>
      </c>
      <c r="IU762" s="3">
        <v>43.52</v>
      </c>
      <c r="IV762" s="3">
        <v>33.47</v>
      </c>
      <c r="IW762" s="3">
        <v>84.4</v>
      </c>
      <c r="IX762" s="3">
        <v>35.72</v>
      </c>
      <c r="IY762" s="3">
        <v>140.78</v>
      </c>
      <c r="IZ762" s="3">
        <v>18.53</v>
      </c>
      <c r="JA762" s="3">
        <v>87.77</v>
      </c>
      <c r="JB762" s="3">
        <v>53.7</v>
      </c>
      <c r="JC762" s="3">
        <v>91.31</v>
      </c>
      <c r="JD762" s="3">
        <v>118.2</v>
      </c>
      <c r="JE762" s="3">
        <v>56.57</v>
      </c>
      <c r="JF762" s="3">
        <v>77.23</v>
      </c>
      <c r="JG762" s="3">
        <v>96.35</v>
      </c>
      <c r="JH762" s="3">
        <v>34.22</v>
      </c>
      <c r="JI762" s="3">
        <v>104.74</v>
      </c>
      <c r="JJ762" s="3">
        <v>226.79</v>
      </c>
      <c r="JK762" s="3">
        <v>84.02</v>
      </c>
      <c r="JL762" s="3">
        <v>34.19</v>
      </c>
      <c r="JM762" s="3">
        <v>182.6</v>
      </c>
      <c r="JN762" s="3">
        <v>84.55</v>
      </c>
      <c r="JO762" s="3">
        <v>14.37</v>
      </c>
      <c r="JP762" s="3">
        <v>48.35</v>
      </c>
      <c r="JQ762" s="3">
        <v>73.650000000000006</v>
      </c>
      <c r="JR762" s="3">
        <v>87.25</v>
      </c>
      <c r="JS762" s="3">
        <v>63.26</v>
      </c>
      <c r="JT762" s="3">
        <v>138.31</v>
      </c>
      <c r="JU762" s="3">
        <v>33.130000000000003</v>
      </c>
      <c r="JV762" s="3">
        <v>56.42</v>
      </c>
      <c r="JW762" s="3">
        <v>111.5</v>
      </c>
      <c r="JX762" s="3">
        <v>53.55</v>
      </c>
      <c r="JY762" s="3">
        <v>41.12</v>
      </c>
      <c r="JZ762" s="3">
        <v>278.76</v>
      </c>
      <c r="KA762" s="3">
        <v>128.01</v>
      </c>
      <c r="KB762" s="3">
        <v>85.77</v>
      </c>
      <c r="KC762" s="3">
        <v>173.99</v>
      </c>
      <c r="KD762" s="3">
        <v>48.53</v>
      </c>
      <c r="KE762" s="4" t="s">
        <v>502</v>
      </c>
      <c r="KF762" s="3">
        <v>185.91</v>
      </c>
      <c r="KG762" s="3">
        <v>113.28</v>
      </c>
      <c r="KH762" s="3">
        <v>101.38</v>
      </c>
      <c r="KI762" s="4" t="s">
        <v>502</v>
      </c>
      <c r="KJ762" s="3">
        <v>81.37</v>
      </c>
      <c r="KK762" s="3">
        <v>150.27000000000001</v>
      </c>
      <c r="KL762" s="3">
        <v>117.66</v>
      </c>
      <c r="KM762" s="3">
        <v>36.9</v>
      </c>
      <c r="KN762" s="3">
        <v>119.02</v>
      </c>
      <c r="KO762" s="3">
        <v>55.68</v>
      </c>
      <c r="KP762" s="3">
        <v>40.799999999999997</v>
      </c>
      <c r="KQ762" s="3">
        <v>98.28</v>
      </c>
      <c r="KR762" s="3">
        <v>255.33</v>
      </c>
      <c r="KS762" s="3">
        <v>121.11</v>
      </c>
      <c r="KT762" s="3">
        <v>67.31</v>
      </c>
      <c r="KU762" s="3">
        <v>46.73</v>
      </c>
      <c r="KV762" s="3">
        <v>164.97</v>
      </c>
      <c r="KW762" s="3">
        <v>71.430000000000007</v>
      </c>
      <c r="KX762" s="3">
        <v>76.099999999999994</v>
      </c>
      <c r="KY762" s="3">
        <v>147.49</v>
      </c>
      <c r="KZ762" s="3">
        <v>34.99</v>
      </c>
      <c r="LA762" s="3">
        <v>58.6</v>
      </c>
      <c r="LB762" s="3">
        <v>117.32</v>
      </c>
      <c r="LC762" s="3">
        <v>62.65</v>
      </c>
      <c r="LD762" s="3">
        <v>74.900000000000006</v>
      </c>
      <c r="LE762" s="3">
        <v>49.54</v>
      </c>
      <c r="LF762" s="3">
        <v>149.32</v>
      </c>
      <c r="LG762" s="4" t="s">
        <v>502</v>
      </c>
      <c r="LH762" s="3">
        <v>36.049999999999997</v>
      </c>
      <c r="LI762" s="3">
        <v>111.54</v>
      </c>
      <c r="LJ762" s="3">
        <v>161.94999999999999</v>
      </c>
      <c r="LK762" s="3">
        <v>102.42</v>
      </c>
      <c r="LL762" s="3">
        <v>114.77</v>
      </c>
      <c r="LM762" s="3">
        <v>106.16</v>
      </c>
      <c r="LN762" s="3">
        <v>51.07</v>
      </c>
      <c r="LO762" s="3">
        <v>81.75</v>
      </c>
      <c r="LP762" s="4" t="s">
        <v>502</v>
      </c>
      <c r="LQ762" s="3">
        <v>66.37</v>
      </c>
      <c r="LR762" s="4" t="s">
        <v>502</v>
      </c>
      <c r="LS762" s="3">
        <v>122.72</v>
      </c>
      <c r="LT762" s="3">
        <v>63.45</v>
      </c>
      <c r="LU762" s="3">
        <v>52.68</v>
      </c>
      <c r="LV762" s="3">
        <v>84.06</v>
      </c>
      <c r="LW762" s="3">
        <v>139.18</v>
      </c>
      <c r="LX762" s="3">
        <v>57.98</v>
      </c>
      <c r="LY762" s="3">
        <v>68.400000000000006</v>
      </c>
      <c r="LZ762" s="3">
        <v>54.24</v>
      </c>
      <c r="MA762" s="3">
        <v>69.78</v>
      </c>
      <c r="MB762" s="3">
        <v>31.93</v>
      </c>
      <c r="MC762" s="3">
        <v>68.709999999999994</v>
      </c>
      <c r="MD762" s="3">
        <v>65.97</v>
      </c>
      <c r="ME762" s="3">
        <v>52.2</v>
      </c>
      <c r="MF762" s="3">
        <v>86.84</v>
      </c>
      <c r="MG762" s="3">
        <v>30.97</v>
      </c>
      <c r="MH762" s="3">
        <v>87.04</v>
      </c>
      <c r="MI762" s="3">
        <v>49.37</v>
      </c>
      <c r="MJ762" s="3">
        <v>64.599999999999994</v>
      </c>
      <c r="MK762" s="3">
        <v>107</v>
      </c>
      <c r="ML762" s="3">
        <v>53.95</v>
      </c>
      <c r="MM762" s="3">
        <v>47.08</v>
      </c>
      <c r="MN762" s="3">
        <v>118.99</v>
      </c>
      <c r="MO762" s="4" t="s">
        <v>502</v>
      </c>
      <c r="MP762" s="3">
        <v>85.22</v>
      </c>
      <c r="MQ762" s="3">
        <v>108.57</v>
      </c>
      <c r="MR762" s="3">
        <v>71.94</v>
      </c>
      <c r="MS762" s="3">
        <v>102.47</v>
      </c>
      <c r="MT762" s="3">
        <v>79.59</v>
      </c>
      <c r="MU762" s="4" t="s">
        <v>502</v>
      </c>
      <c r="MV762" s="3">
        <v>70</v>
      </c>
      <c r="MW762" s="3">
        <v>94.79</v>
      </c>
      <c r="MX762" s="3">
        <v>32.78</v>
      </c>
      <c r="MY762" s="3">
        <v>11.49</v>
      </c>
      <c r="MZ762" s="3">
        <v>158.84</v>
      </c>
      <c r="NA762" s="3">
        <v>796.92</v>
      </c>
      <c r="NB762" s="3">
        <v>94.29</v>
      </c>
      <c r="NC762" s="4" t="s">
        <v>502</v>
      </c>
      <c r="ND762" s="3">
        <v>176.97</v>
      </c>
      <c r="NE762" s="3">
        <v>24.27</v>
      </c>
      <c r="NF762" s="3">
        <v>299.02</v>
      </c>
      <c r="NG762" s="3">
        <v>1529.64</v>
      </c>
      <c r="NH762" s="4" t="s">
        <v>502</v>
      </c>
      <c r="NI762" s="3">
        <v>25.72</v>
      </c>
      <c r="NJ762" s="3">
        <v>51.17</v>
      </c>
      <c r="NK762" s="4" t="s">
        <v>502</v>
      </c>
      <c r="NL762" s="3">
        <v>73.16</v>
      </c>
      <c r="NM762" s="3">
        <v>296.26</v>
      </c>
      <c r="NN762" s="3">
        <v>74.5</v>
      </c>
      <c r="NO762" s="3">
        <v>70.83</v>
      </c>
      <c r="NP762" s="3">
        <v>116.33</v>
      </c>
      <c r="NQ762" s="4" t="s">
        <v>502</v>
      </c>
      <c r="NR762" s="3">
        <v>160.97</v>
      </c>
      <c r="NS762" s="3">
        <v>56.53</v>
      </c>
      <c r="NT762" s="3">
        <v>30.18</v>
      </c>
      <c r="NU762" s="3">
        <v>192.43</v>
      </c>
      <c r="NV762" s="3">
        <v>36.99</v>
      </c>
      <c r="NW762" s="3">
        <v>115.48</v>
      </c>
      <c r="NX762" s="3">
        <v>56.58</v>
      </c>
      <c r="NY762" s="3">
        <v>16.100000000000001</v>
      </c>
      <c r="NZ762" s="3">
        <v>77.14</v>
      </c>
      <c r="OA762" s="3">
        <v>62.49</v>
      </c>
      <c r="OB762" s="3">
        <v>78.64</v>
      </c>
      <c r="OC762" s="3">
        <v>30.75</v>
      </c>
      <c r="OD762" s="3">
        <v>1.1100000000000001</v>
      </c>
      <c r="OE762" s="3">
        <v>373.19</v>
      </c>
      <c r="OF762" s="3">
        <v>12.35</v>
      </c>
      <c r="OG762" s="4" t="s">
        <v>502</v>
      </c>
      <c r="OH762" s="4" t="s">
        <v>502</v>
      </c>
      <c r="OI762" s="3">
        <v>117.3</v>
      </c>
      <c r="OJ762" s="3">
        <v>101.43</v>
      </c>
      <c r="OK762" s="3">
        <v>46.17</v>
      </c>
      <c r="OL762" s="3">
        <v>144.15</v>
      </c>
      <c r="OM762" s="3">
        <v>26.76</v>
      </c>
      <c r="ON762" s="4" t="s">
        <v>502</v>
      </c>
      <c r="OO762" s="4" t="s">
        <v>502</v>
      </c>
      <c r="OP762" s="3">
        <v>33.57</v>
      </c>
      <c r="OQ762" s="3">
        <v>31.31</v>
      </c>
      <c r="OR762" s="4" t="s">
        <v>502</v>
      </c>
      <c r="OS762" s="3">
        <v>24.99</v>
      </c>
      <c r="OT762" s="3">
        <v>75.84</v>
      </c>
      <c r="OU762" s="3">
        <v>806.65</v>
      </c>
      <c r="OV762" s="3">
        <v>827.18</v>
      </c>
      <c r="OW762" s="3">
        <v>82.6</v>
      </c>
      <c r="OX762" s="3">
        <v>13.32</v>
      </c>
      <c r="OY762" s="3">
        <v>40.049999999999997</v>
      </c>
      <c r="OZ762" s="4" t="s">
        <v>502</v>
      </c>
      <c r="PA762" s="3">
        <v>157.25</v>
      </c>
      <c r="PB762" s="4" t="s">
        <v>502</v>
      </c>
      <c r="PC762" s="3">
        <v>119.02</v>
      </c>
      <c r="PD762" s="3">
        <v>141.54</v>
      </c>
      <c r="PE762" s="3">
        <v>118.52500000000001</v>
      </c>
      <c r="PF762" s="3">
        <v>36.61</v>
      </c>
      <c r="PG762" s="3">
        <v>116.51</v>
      </c>
      <c r="PH762" s="3">
        <v>641.29999999999995</v>
      </c>
      <c r="PI762" s="3">
        <v>96.87</v>
      </c>
      <c r="PJ762" s="3">
        <v>90.21</v>
      </c>
      <c r="PK762" s="4" t="s">
        <v>502</v>
      </c>
      <c r="PL762" s="3">
        <v>86.07</v>
      </c>
      <c r="PM762" s="3">
        <v>79.59</v>
      </c>
      <c r="PN762" s="4" t="s">
        <v>502</v>
      </c>
      <c r="PO762" s="3">
        <v>31.19</v>
      </c>
      <c r="PP762" s="4" t="s">
        <v>502</v>
      </c>
      <c r="PQ762" s="3">
        <v>108.86</v>
      </c>
      <c r="PR762" s="3">
        <v>68.19</v>
      </c>
      <c r="PS762" s="3">
        <v>82.25</v>
      </c>
      <c r="PT762" s="3">
        <v>64.42</v>
      </c>
      <c r="PU762" s="3">
        <v>44.69</v>
      </c>
      <c r="PV762" s="3">
        <v>124.9</v>
      </c>
      <c r="PW762" s="3">
        <v>156.79</v>
      </c>
      <c r="PX762" s="3">
        <v>44.4</v>
      </c>
      <c r="PY762" s="3">
        <v>85.4</v>
      </c>
      <c r="PZ762" s="4" t="s">
        <v>502</v>
      </c>
      <c r="QA762" s="3">
        <v>62.64</v>
      </c>
      <c r="QB762" s="4" t="s">
        <v>502</v>
      </c>
      <c r="QC762" s="3">
        <v>22.34</v>
      </c>
      <c r="QD762" s="3">
        <v>67.77</v>
      </c>
      <c r="QE762" s="3">
        <v>110.24</v>
      </c>
      <c r="QF762" s="3">
        <v>130.94999999999999</v>
      </c>
      <c r="QG762" s="3">
        <v>35.229999999999997</v>
      </c>
      <c r="QH762" s="3">
        <v>89.03</v>
      </c>
      <c r="QI762" s="3">
        <v>107.28</v>
      </c>
      <c r="QJ762" s="3">
        <v>12.4</v>
      </c>
      <c r="QK762" s="3">
        <v>12</v>
      </c>
      <c r="QL762" s="3">
        <v>98.11</v>
      </c>
      <c r="QM762" s="3">
        <v>85.63</v>
      </c>
      <c r="QN762" s="3">
        <v>13.34</v>
      </c>
      <c r="QO762" s="3">
        <v>279.39999999999998</v>
      </c>
      <c r="QP762" s="4" t="s">
        <v>502</v>
      </c>
      <c r="QQ762" s="4" t="s">
        <v>502</v>
      </c>
      <c r="QR762" s="3">
        <v>61.02</v>
      </c>
      <c r="QS762" s="3">
        <v>65.069999999999993</v>
      </c>
      <c r="QT762" s="4" t="s">
        <v>502</v>
      </c>
      <c r="QU762" s="4" t="s">
        <v>502</v>
      </c>
      <c r="QV762" s="3">
        <v>38.29</v>
      </c>
      <c r="QW762" s="3">
        <v>103.93</v>
      </c>
      <c r="QX762" s="3">
        <v>48.78</v>
      </c>
      <c r="QY762" s="3">
        <v>41.4</v>
      </c>
      <c r="QZ762" s="3">
        <v>65.650000000000006</v>
      </c>
      <c r="RA762" s="3">
        <v>54.37</v>
      </c>
      <c r="RB762" s="4" t="s">
        <v>502</v>
      </c>
      <c r="RC762" s="3">
        <v>355.06</v>
      </c>
      <c r="RD762" s="4" t="s">
        <v>502</v>
      </c>
      <c r="RE762" s="3">
        <v>65.45</v>
      </c>
      <c r="RF762" s="3">
        <v>102.99</v>
      </c>
      <c r="RG762" s="3">
        <v>58.2</v>
      </c>
      <c r="RH762" s="4" t="s">
        <v>502</v>
      </c>
      <c r="RI762" s="3">
        <v>60.08</v>
      </c>
      <c r="RJ762" s="3">
        <v>36.1</v>
      </c>
      <c r="RK762" s="3">
        <v>38.049999999999997</v>
      </c>
      <c r="RL762" s="3">
        <v>75.650000000000006</v>
      </c>
      <c r="RM762" s="3">
        <v>103.24</v>
      </c>
      <c r="RN762" s="4" t="s">
        <v>502</v>
      </c>
      <c r="RO762" s="3">
        <v>56.67</v>
      </c>
      <c r="RP762" s="3">
        <v>30.25</v>
      </c>
      <c r="RQ762" s="3">
        <v>72.83</v>
      </c>
      <c r="RR762" s="3">
        <v>75.37</v>
      </c>
      <c r="RS762" s="3">
        <v>231.28</v>
      </c>
      <c r="RT762" s="3">
        <v>50.46</v>
      </c>
      <c r="RU762" s="3">
        <v>74.34</v>
      </c>
      <c r="RV762" s="4" t="s">
        <v>502</v>
      </c>
      <c r="RW762" s="3">
        <v>260.79000000000002</v>
      </c>
      <c r="RX762" s="3">
        <v>81.73</v>
      </c>
      <c r="RY762" s="3">
        <v>81.819999999999993</v>
      </c>
      <c r="RZ762" s="3">
        <v>82.86</v>
      </c>
      <c r="SA762" s="4" t="s">
        <v>502</v>
      </c>
      <c r="SB762" s="3">
        <v>82.55</v>
      </c>
      <c r="SC762" s="4" t="s">
        <v>502</v>
      </c>
      <c r="SD762" s="3">
        <v>71.86</v>
      </c>
      <c r="SE762" s="3">
        <v>126.01</v>
      </c>
      <c r="SF762" s="3">
        <v>92.75</v>
      </c>
      <c r="SG762" s="4" t="s">
        <v>502</v>
      </c>
      <c r="SH762" s="3">
        <v>85.97</v>
      </c>
    </row>
    <row r="763" spans="1:502" x14ac:dyDescent="0.15">
      <c r="A763" s="2" t="s">
        <v>1263</v>
      </c>
      <c r="B763" s="3">
        <v>48.1</v>
      </c>
      <c r="C763" s="3">
        <v>64.069999999999993</v>
      </c>
      <c r="D763" s="3">
        <v>41.29</v>
      </c>
      <c r="E763" s="3">
        <v>115.06</v>
      </c>
      <c r="F763" s="3">
        <v>44.46</v>
      </c>
      <c r="G763" s="3">
        <v>51.97</v>
      </c>
      <c r="H763" s="3">
        <v>11.33</v>
      </c>
      <c r="I763" s="3">
        <v>69.430000000000007</v>
      </c>
      <c r="J763" s="3">
        <v>67.2</v>
      </c>
      <c r="K763" s="3">
        <v>94.2</v>
      </c>
      <c r="L763" s="3">
        <v>52.42</v>
      </c>
      <c r="M763" s="3">
        <v>89.88</v>
      </c>
      <c r="N763" s="3">
        <v>73.75</v>
      </c>
      <c r="O763" s="3">
        <v>64.5</v>
      </c>
      <c r="P763" s="4" t="s">
        <v>502</v>
      </c>
      <c r="Q763" s="3">
        <v>49.87</v>
      </c>
      <c r="R763" s="3">
        <v>114.73</v>
      </c>
      <c r="S763" s="3">
        <v>103.5</v>
      </c>
      <c r="T763" s="3">
        <v>100.42</v>
      </c>
      <c r="U763" s="3">
        <v>112.63</v>
      </c>
      <c r="V763" s="3">
        <v>47.76</v>
      </c>
      <c r="W763" s="3">
        <v>145.26</v>
      </c>
      <c r="X763" s="3">
        <v>67.790000000000006</v>
      </c>
      <c r="Y763" s="3">
        <v>70.47</v>
      </c>
      <c r="Z763" s="3">
        <v>110.85</v>
      </c>
      <c r="AA763" s="3">
        <v>73.290000000000006</v>
      </c>
      <c r="AB763" s="3">
        <v>176.82</v>
      </c>
      <c r="AC763" s="3">
        <v>72.73</v>
      </c>
      <c r="AD763" s="3">
        <v>70.72</v>
      </c>
      <c r="AE763" s="3">
        <v>76.650000000000006</v>
      </c>
      <c r="AF763" s="3">
        <v>793.68</v>
      </c>
      <c r="AG763" s="3">
        <v>159.07</v>
      </c>
      <c r="AH763" s="3">
        <v>22.94</v>
      </c>
      <c r="AI763" s="3">
        <v>75.62</v>
      </c>
      <c r="AJ763" s="3">
        <v>46.51</v>
      </c>
      <c r="AK763" s="3">
        <v>61.35</v>
      </c>
      <c r="AL763" s="3">
        <v>43.86</v>
      </c>
      <c r="AM763" s="3">
        <v>170.94</v>
      </c>
      <c r="AN763" s="3">
        <v>40.4</v>
      </c>
      <c r="AO763" s="3">
        <v>44.57</v>
      </c>
      <c r="AP763" s="3">
        <v>70.400000000000006</v>
      </c>
      <c r="AQ763" s="3">
        <v>188.48</v>
      </c>
      <c r="AR763" s="3">
        <v>47.72</v>
      </c>
      <c r="AS763" s="4" t="s">
        <v>502</v>
      </c>
      <c r="AT763" s="3">
        <v>380.31</v>
      </c>
      <c r="AU763" s="3">
        <v>59.98</v>
      </c>
      <c r="AV763" s="3">
        <v>66.02</v>
      </c>
      <c r="AW763" s="3">
        <v>161.47</v>
      </c>
      <c r="AX763" s="3">
        <v>44.61</v>
      </c>
      <c r="AY763" s="3">
        <v>23.61</v>
      </c>
      <c r="AZ763" s="3">
        <v>40.770000000000003</v>
      </c>
      <c r="BA763" s="3">
        <v>30.07</v>
      </c>
      <c r="BB763" s="3">
        <v>128.79</v>
      </c>
      <c r="BC763" s="3">
        <v>60.23</v>
      </c>
      <c r="BD763" s="3">
        <v>38.29</v>
      </c>
      <c r="BE763" s="3">
        <v>75.22</v>
      </c>
      <c r="BF763" s="4" t="s">
        <v>502</v>
      </c>
      <c r="BG763" s="3">
        <v>93.83</v>
      </c>
      <c r="BH763" s="3">
        <v>130.46</v>
      </c>
      <c r="BI763" s="3">
        <v>30.96</v>
      </c>
      <c r="BJ763" s="3">
        <v>84.36</v>
      </c>
      <c r="BK763" s="3">
        <v>54.25</v>
      </c>
      <c r="BL763" s="3">
        <v>81.33</v>
      </c>
      <c r="BM763" s="3">
        <v>32.729999999999997</v>
      </c>
      <c r="BN763" s="3">
        <v>36.28</v>
      </c>
      <c r="BO763" s="3">
        <v>43.58</v>
      </c>
      <c r="BP763" s="4" t="s">
        <v>502</v>
      </c>
      <c r="BQ763" s="3">
        <v>65.39</v>
      </c>
      <c r="BR763" s="3">
        <v>119.38</v>
      </c>
      <c r="BS763" s="3">
        <v>69.61</v>
      </c>
      <c r="BT763" s="3">
        <v>414.48</v>
      </c>
      <c r="BU763" s="3">
        <v>139.56</v>
      </c>
      <c r="BV763" s="3">
        <v>41.51</v>
      </c>
      <c r="BW763" s="3">
        <v>62.12</v>
      </c>
      <c r="BX763" s="3">
        <v>24.95</v>
      </c>
      <c r="BY763" s="3">
        <v>88.98</v>
      </c>
      <c r="BZ763" s="3">
        <v>49.66</v>
      </c>
      <c r="CA763" s="3">
        <v>84.83</v>
      </c>
      <c r="CB763" s="3">
        <v>147.97</v>
      </c>
      <c r="CC763" s="3">
        <v>60.01</v>
      </c>
      <c r="CD763" s="3">
        <v>82.69</v>
      </c>
      <c r="CE763" s="3">
        <v>81.3</v>
      </c>
      <c r="CF763" s="3">
        <v>73.98</v>
      </c>
      <c r="CG763" s="3">
        <v>26.86</v>
      </c>
      <c r="CH763" s="3">
        <v>22.17</v>
      </c>
      <c r="CI763" s="4" t="s">
        <v>502</v>
      </c>
      <c r="CJ763" s="3">
        <v>82.67</v>
      </c>
      <c r="CK763" s="3">
        <v>114.96</v>
      </c>
      <c r="CL763" s="3">
        <v>75.430000000000007</v>
      </c>
      <c r="CM763" s="3">
        <v>50.93</v>
      </c>
      <c r="CN763" s="4" t="s">
        <v>502</v>
      </c>
      <c r="CO763" s="4" t="s">
        <v>502</v>
      </c>
      <c r="CP763" s="3">
        <v>104.89</v>
      </c>
      <c r="CQ763" s="3">
        <v>59.7</v>
      </c>
      <c r="CR763" s="3">
        <v>72.11</v>
      </c>
      <c r="CS763" s="3">
        <v>74.25</v>
      </c>
      <c r="CT763" s="3">
        <v>93</v>
      </c>
      <c r="CU763" s="3">
        <v>28.15</v>
      </c>
      <c r="CV763" s="3">
        <v>81.099999999999994</v>
      </c>
      <c r="CW763" s="3">
        <v>108.38</v>
      </c>
      <c r="CX763" s="3">
        <v>102.36</v>
      </c>
      <c r="CY763" s="3">
        <v>30.05</v>
      </c>
      <c r="CZ763" s="3">
        <v>77.02</v>
      </c>
      <c r="DA763" s="4" t="s">
        <v>502</v>
      </c>
      <c r="DB763" s="3">
        <v>166.36</v>
      </c>
      <c r="DC763" s="3">
        <v>72.25</v>
      </c>
      <c r="DD763" s="3">
        <v>97.43</v>
      </c>
      <c r="DE763" s="3">
        <v>76.5</v>
      </c>
      <c r="DF763" s="3">
        <v>63.63</v>
      </c>
      <c r="DG763" s="3">
        <v>46.7</v>
      </c>
      <c r="DH763" s="3">
        <v>117.86</v>
      </c>
      <c r="DI763" s="3">
        <v>72.64</v>
      </c>
      <c r="DJ763" s="3">
        <v>120.04</v>
      </c>
      <c r="DK763" s="3">
        <v>219.42</v>
      </c>
      <c r="DL763" s="3">
        <v>71.11</v>
      </c>
      <c r="DM763" s="3">
        <v>77.349999999999994</v>
      </c>
      <c r="DN763" s="3">
        <v>146.34</v>
      </c>
      <c r="DO763" s="3">
        <v>77.33</v>
      </c>
      <c r="DP763" s="3">
        <v>56.69</v>
      </c>
      <c r="DQ763" s="3">
        <v>103.4</v>
      </c>
      <c r="DR763" s="3">
        <v>66.95</v>
      </c>
      <c r="DS763" s="3">
        <v>63.88</v>
      </c>
      <c r="DT763" s="3">
        <v>63.34</v>
      </c>
      <c r="DU763" s="3">
        <v>54.28</v>
      </c>
      <c r="DV763" s="3">
        <v>230.1</v>
      </c>
      <c r="DW763" s="3">
        <v>67.209999999999994</v>
      </c>
      <c r="DX763" s="3">
        <v>71.239999999999995</v>
      </c>
      <c r="DY763" s="3">
        <v>99.14</v>
      </c>
      <c r="DZ763" s="4" t="s">
        <v>502</v>
      </c>
      <c r="EA763" s="3">
        <v>76.63</v>
      </c>
      <c r="EB763" s="3">
        <v>12.85</v>
      </c>
      <c r="EC763" s="3">
        <v>15.55</v>
      </c>
      <c r="ED763" s="3">
        <v>169.46</v>
      </c>
      <c r="EE763" s="3">
        <v>188.42</v>
      </c>
      <c r="EF763" s="3">
        <v>30.37</v>
      </c>
      <c r="EG763" s="4" t="s">
        <v>502</v>
      </c>
      <c r="EH763" s="3">
        <v>122.04</v>
      </c>
      <c r="EI763" s="3">
        <v>77.650000000000006</v>
      </c>
      <c r="EJ763" s="3">
        <v>57.7</v>
      </c>
      <c r="EK763" s="3">
        <v>141.19</v>
      </c>
      <c r="EL763" s="3">
        <v>53.8</v>
      </c>
      <c r="EM763" s="3">
        <v>176.36</v>
      </c>
      <c r="EN763" s="4" t="s">
        <v>502</v>
      </c>
      <c r="EO763" s="3">
        <v>60.45</v>
      </c>
      <c r="EP763" s="3">
        <v>74.010000000000005</v>
      </c>
      <c r="EQ763" s="3">
        <v>24.49</v>
      </c>
      <c r="ER763" s="3">
        <v>37.35</v>
      </c>
      <c r="ES763" s="3">
        <v>40.78</v>
      </c>
      <c r="ET763" s="3">
        <v>97.28</v>
      </c>
      <c r="EU763" s="3">
        <v>77.88</v>
      </c>
      <c r="EV763" s="4" t="s">
        <v>502</v>
      </c>
      <c r="EW763" s="3">
        <v>242.57</v>
      </c>
      <c r="EX763" s="3">
        <v>230.72</v>
      </c>
      <c r="EY763" s="3">
        <v>54.64</v>
      </c>
      <c r="EZ763" s="3">
        <v>78.27</v>
      </c>
      <c r="FA763" s="3">
        <v>136.1</v>
      </c>
      <c r="FB763" s="3">
        <v>61.45</v>
      </c>
      <c r="FC763" s="3">
        <v>48.43</v>
      </c>
      <c r="FD763" s="3">
        <v>191.3</v>
      </c>
      <c r="FE763" s="3">
        <v>56.02</v>
      </c>
      <c r="FF763" s="3">
        <v>22.95</v>
      </c>
      <c r="FG763" s="3">
        <v>14.69</v>
      </c>
      <c r="FH763" s="3">
        <v>34.92</v>
      </c>
      <c r="FI763" s="3">
        <v>104.83</v>
      </c>
      <c r="FJ763" s="3">
        <v>117.47</v>
      </c>
      <c r="FK763" s="3">
        <v>200.95</v>
      </c>
      <c r="FL763" s="3">
        <v>20.71</v>
      </c>
      <c r="FM763" s="3">
        <v>165.52</v>
      </c>
      <c r="FN763" s="3">
        <v>56.77</v>
      </c>
      <c r="FO763" s="3">
        <v>90.81</v>
      </c>
      <c r="FP763" s="3">
        <v>115.48</v>
      </c>
      <c r="FQ763" s="4" t="s">
        <v>502</v>
      </c>
      <c r="FR763" s="3">
        <v>53.78</v>
      </c>
      <c r="FS763" s="3">
        <v>23.31</v>
      </c>
      <c r="FT763" s="3">
        <v>77.88</v>
      </c>
      <c r="FU763" s="4" t="s">
        <v>502</v>
      </c>
      <c r="FV763" s="3">
        <v>33.299999999999997</v>
      </c>
      <c r="FW763" s="3">
        <v>97.62</v>
      </c>
      <c r="FX763" s="3">
        <v>122.57</v>
      </c>
      <c r="FY763" s="3">
        <v>30.67</v>
      </c>
      <c r="FZ763" s="3">
        <v>57.29</v>
      </c>
      <c r="GA763" s="3">
        <v>23.34</v>
      </c>
      <c r="GB763" s="3">
        <v>43.61</v>
      </c>
      <c r="GC763" s="3">
        <v>116.16</v>
      </c>
      <c r="GD763" s="3">
        <v>28.4</v>
      </c>
      <c r="GE763" s="3">
        <v>86.43</v>
      </c>
      <c r="GF763" s="3">
        <v>71.66</v>
      </c>
      <c r="GG763" s="3">
        <v>18.48</v>
      </c>
      <c r="GH763" s="3">
        <v>36.31</v>
      </c>
      <c r="GI763" s="3">
        <v>25.14</v>
      </c>
      <c r="GJ763" s="3">
        <v>114.36</v>
      </c>
      <c r="GK763" s="3">
        <v>21.57</v>
      </c>
      <c r="GL763" s="3">
        <v>65.680000000000007</v>
      </c>
      <c r="GM763" s="3">
        <v>41.04</v>
      </c>
      <c r="GN763" s="3">
        <v>33.19</v>
      </c>
      <c r="GO763" s="4" t="s">
        <v>502</v>
      </c>
      <c r="GP763" s="3">
        <v>46.47</v>
      </c>
      <c r="GQ763" s="3">
        <v>50.27</v>
      </c>
      <c r="GR763" s="3">
        <v>43.73</v>
      </c>
      <c r="GS763" s="3">
        <v>132.06</v>
      </c>
      <c r="GT763" s="3">
        <v>101.71</v>
      </c>
      <c r="GU763" s="3">
        <v>76.27</v>
      </c>
      <c r="GV763" s="3">
        <v>256.17</v>
      </c>
      <c r="GW763" s="3">
        <v>71.209999999999994</v>
      </c>
      <c r="GX763" s="3">
        <v>51.34</v>
      </c>
      <c r="GY763" s="3">
        <v>56.61</v>
      </c>
      <c r="GZ763" s="3">
        <v>36.840000000000003</v>
      </c>
      <c r="HA763" s="3">
        <v>86.88</v>
      </c>
      <c r="HB763" s="3">
        <v>27.65</v>
      </c>
      <c r="HC763" s="3">
        <v>107.32</v>
      </c>
      <c r="HD763" s="3">
        <v>97.5</v>
      </c>
      <c r="HE763" s="3">
        <v>32.21</v>
      </c>
      <c r="HF763" s="3">
        <v>120.25</v>
      </c>
      <c r="HG763" s="3">
        <v>146.82</v>
      </c>
      <c r="HH763" s="3">
        <v>94.67</v>
      </c>
      <c r="HI763" s="3">
        <v>74.900000000000006</v>
      </c>
      <c r="HJ763" s="3">
        <v>53.93</v>
      </c>
      <c r="HK763" s="3">
        <v>29.62</v>
      </c>
      <c r="HL763" s="3">
        <v>203.18</v>
      </c>
      <c r="HM763" s="3">
        <v>89.79</v>
      </c>
      <c r="HN763" s="3">
        <v>220.56</v>
      </c>
      <c r="HO763" s="3">
        <v>67.510000000000005</v>
      </c>
      <c r="HP763" s="3">
        <v>176.58</v>
      </c>
      <c r="HQ763" s="3">
        <v>67.72</v>
      </c>
      <c r="HR763" s="3">
        <v>57.97</v>
      </c>
      <c r="HS763" s="3">
        <v>30.72</v>
      </c>
      <c r="HT763" s="3">
        <v>48.97</v>
      </c>
      <c r="HU763" s="3">
        <v>59.92</v>
      </c>
      <c r="HV763" s="3">
        <v>17.48</v>
      </c>
      <c r="HW763" s="3">
        <v>43.06</v>
      </c>
      <c r="HX763" s="3">
        <v>81.52</v>
      </c>
      <c r="HY763" s="3">
        <v>82.63</v>
      </c>
      <c r="HZ763" s="3">
        <v>156.69999999999999</v>
      </c>
      <c r="IA763" s="3">
        <v>429.94</v>
      </c>
      <c r="IB763" s="4" t="s">
        <v>502</v>
      </c>
      <c r="IC763" s="3">
        <v>118.58</v>
      </c>
      <c r="ID763" s="3">
        <v>35.08</v>
      </c>
      <c r="IE763" s="3">
        <v>21.94</v>
      </c>
      <c r="IF763" s="3">
        <v>53.11</v>
      </c>
      <c r="IG763" s="3">
        <v>233.11</v>
      </c>
      <c r="IH763" s="3">
        <v>81.67</v>
      </c>
      <c r="II763" s="3">
        <v>13.62</v>
      </c>
      <c r="IJ763" s="3">
        <v>109.26</v>
      </c>
      <c r="IK763" s="3">
        <v>61.22</v>
      </c>
      <c r="IL763" s="3">
        <v>1690.97</v>
      </c>
      <c r="IM763" s="3">
        <v>58.69</v>
      </c>
      <c r="IN763" s="3">
        <v>56.07</v>
      </c>
      <c r="IO763" s="3">
        <v>85.24</v>
      </c>
      <c r="IP763" s="3">
        <v>38.659999999999997</v>
      </c>
      <c r="IQ763" s="4" t="s">
        <v>502</v>
      </c>
      <c r="IR763" s="3">
        <v>69.349999999999994</v>
      </c>
      <c r="IS763" s="3">
        <v>48.21</v>
      </c>
      <c r="IT763" s="3">
        <v>60.07</v>
      </c>
      <c r="IU763" s="3">
        <v>43.46</v>
      </c>
      <c r="IV763" s="3">
        <v>33.44</v>
      </c>
      <c r="IW763" s="3">
        <v>83.49</v>
      </c>
      <c r="IX763" s="3">
        <v>36.32</v>
      </c>
      <c r="IY763" s="3">
        <v>141.83000000000001</v>
      </c>
      <c r="IZ763" s="3">
        <v>18.690000000000001</v>
      </c>
      <c r="JA763" s="3">
        <v>87.98</v>
      </c>
      <c r="JB763" s="3">
        <v>52.47</v>
      </c>
      <c r="JC763" s="3">
        <v>90.52</v>
      </c>
      <c r="JD763" s="3">
        <v>118.67</v>
      </c>
      <c r="JE763" s="3">
        <v>56.93</v>
      </c>
      <c r="JF763" s="3">
        <v>77.13</v>
      </c>
      <c r="JG763" s="3">
        <v>96.39</v>
      </c>
      <c r="JH763" s="3">
        <v>33.94</v>
      </c>
      <c r="JI763" s="3">
        <v>105.57</v>
      </c>
      <c r="JJ763" s="3">
        <v>225.3</v>
      </c>
      <c r="JK763" s="3">
        <v>83.76</v>
      </c>
      <c r="JL763" s="3">
        <v>34.57</v>
      </c>
      <c r="JM763" s="3">
        <v>181.27</v>
      </c>
      <c r="JN763" s="3">
        <v>85.93</v>
      </c>
      <c r="JO763" s="3">
        <v>14.56</v>
      </c>
      <c r="JP763" s="3">
        <v>49.02</v>
      </c>
      <c r="JQ763" s="3">
        <v>74.430000000000007</v>
      </c>
      <c r="JR763" s="3">
        <v>87.94</v>
      </c>
      <c r="JS763" s="3">
        <v>64.25</v>
      </c>
      <c r="JT763" s="3">
        <v>139.53</v>
      </c>
      <c r="JU763" s="3">
        <v>33.11</v>
      </c>
      <c r="JV763" s="3">
        <v>56.69</v>
      </c>
      <c r="JW763" s="3">
        <v>111.26</v>
      </c>
      <c r="JX763" s="3">
        <v>53.34</v>
      </c>
      <c r="JY763" s="3">
        <v>41.19</v>
      </c>
      <c r="JZ763" s="3">
        <v>278.88</v>
      </c>
      <c r="KA763" s="3">
        <v>128.74</v>
      </c>
      <c r="KB763" s="3">
        <v>84.6</v>
      </c>
      <c r="KC763" s="3">
        <v>176.27</v>
      </c>
      <c r="KD763" s="3">
        <v>48.38</v>
      </c>
      <c r="KE763" s="4" t="s">
        <v>502</v>
      </c>
      <c r="KF763" s="3">
        <v>184.19</v>
      </c>
      <c r="KG763" s="3">
        <v>111.35</v>
      </c>
      <c r="KH763" s="3">
        <v>101.06</v>
      </c>
      <c r="KI763" s="4" t="s">
        <v>502</v>
      </c>
      <c r="KJ763" s="3">
        <v>81.3</v>
      </c>
      <c r="KK763" s="3">
        <v>149.24</v>
      </c>
      <c r="KL763" s="3">
        <v>117.75</v>
      </c>
      <c r="KM763" s="3">
        <v>36.96</v>
      </c>
      <c r="KN763" s="3">
        <v>121.9</v>
      </c>
      <c r="KO763" s="3">
        <v>55.33</v>
      </c>
      <c r="KP763" s="3">
        <v>40.81</v>
      </c>
      <c r="KQ763" s="3">
        <v>96.41</v>
      </c>
      <c r="KR763" s="3">
        <v>253.27</v>
      </c>
      <c r="KS763" s="3">
        <v>122.74</v>
      </c>
      <c r="KT763" s="3">
        <v>67.599999999999994</v>
      </c>
      <c r="KU763" s="3">
        <v>46.66</v>
      </c>
      <c r="KV763" s="3">
        <v>167.88</v>
      </c>
      <c r="KW763" s="3">
        <v>71.430000000000007</v>
      </c>
      <c r="KX763" s="3">
        <v>76.69</v>
      </c>
      <c r="KY763" s="3">
        <v>147.78</v>
      </c>
      <c r="KZ763" s="3">
        <v>35.479999999999997</v>
      </c>
      <c r="LA763" s="3">
        <v>57.02</v>
      </c>
      <c r="LB763" s="3">
        <v>117.18</v>
      </c>
      <c r="LC763" s="3">
        <v>61.21</v>
      </c>
      <c r="LD763" s="3">
        <v>76.010000000000005</v>
      </c>
      <c r="LE763" s="3">
        <v>49.94</v>
      </c>
      <c r="LF763" s="3">
        <v>150.11000000000001</v>
      </c>
      <c r="LG763" s="4" t="s">
        <v>502</v>
      </c>
      <c r="LH763" s="3">
        <v>35.729999999999997</v>
      </c>
      <c r="LI763" s="3">
        <v>112.34</v>
      </c>
      <c r="LJ763" s="3">
        <v>161.58000000000001</v>
      </c>
      <c r="LK763" s="3">
        <v>103.42</v>
      </c>
      <c r="LL763" s="3">
        <v>113.92</v>
      </c>
      <c r="LM763" s="3">
        <v>108.9</v>
      </c>
      <c r="LN763" s="3">
        <v>51.22</v>
      </c>
      <c r="LO763" s="3">
        <v>81.31</v>
      </c>
      <c r="LP763" s="4" t="s">
        <v>502</v>
      </c>
      <c r="LQ763" s="3">
        <v>66.53</v>
      </c>
      <c r="LR763" s="4" t="s">
        <v>502</v>
      </c>
      <c r="LS763" s="3">
        <v>123.61</v>
      </c>
      <c r="LT763" s="3">
        <v>61.16</v>
      </c>
      <c r="LU763" s="3">
        <v>52.76</v>
      </c>
      <c r="LV763" s="3">
        <v>85.31</v>
      </c>
      <c r="LW763" s="3">
        <v>137.56</v>
      </c>
      <c r="LX763" s="3">
        <v>58.1</v>
      </c>
      <c r="LY763" s="3">
        <v>66.319999999999993</v>
      </c>
      <c r="LZ763" s="3">
        <v>54.62</v>
      </c>
      <c r="MA763" s="3">
        <v>69.489999999999995</v>
      </c>
      <c r="MB763" s="3">
        <v>28.5</v>
      </c>
      <c r="MC763" s="3">
        <v>68.23</v>
      </c>
      <c r="MD763" s="3">
        <v>66.91</v>
      </c>
      <c r="ME763" s="3">
        <v>52.08</v>
      </c>
      <c r="MF763" s="3">
        <v>87.7</v>
      </c>
      <c r="MG763" s="3">
        <v>30.73</v>
      </c>
      <c r="MH763" s="3">
        <v>85.93</v>
      </c>
      <c r="MI763" s="3">
        <v>49.14</v>
      </c>
      <c r="MJ763" s="3">
        <v>64.98</v>
      </c>
      <c r="MK763" s="3">
        <v>113.67</v>
      </c>
      <c r="ML763" s="3">
        <v>53.93</v>
      </c>
      <c r="MM763" s="3">
        <v>48.48</v>
      </c>
      <c r="MN763" s="3">
        <v>119.11</v>
      </c>
      <c r="MO763" s="4" t="s">
        <v>502</v>
      </c>
      <c r="MP763" s="3">
        <v>86.31</v>
      </c>
      <c r="MQ763" s="3">
        <v>108.26</v>
      </c>
      <c r="MR763" s="3">
        <v>72.349999999999994</v>
      </c>
      <c r="MS763" s="3">
        <v>102.2</v>
      </c>
      <c r="MT763" s="3">
        <v>79.98</v>
      </c>
      <c r="MU763" s="4" t="s">
        <v>502</v>
      </c>
      <c r="MV763" s="3">
        <v>70.28</v>
      </c>
      <c r="MW763" s="3">
        <v>96.13</v>
      </c>
      <c r="MX763" s="3">
        <v>33.130000000000003</v>
      </c>
      <c r="MY763" s="3">
        <v>11.44</v>
      </c>
      <c r="MZ763" s="3">
        <v>158.76</v>
      </c>
      <c r="NA763" s="3">
        <v>795.9</v>
      </c>
      <c r="NB763" s="3">
        <v>94.19</v>
      </c>
      <c r="NC763" s="4" t="s">
        <v>502</v>
      </c>
      <c r="ND763" s="3">
        <v>180.57</v>
      </c>
      <c r="NE763" s="3">
        <v>24.63</v>
      </c>
      <c r="NF763" s="3">
        <v>297.79000000000002</v>
      </c>
      <c r="NG763" s="3">
        <v>1535.25</v>
      </c>
      <c r="NH763" s="4" t="s">
        <v>502</v>
      </c>
      <c r="NI763" s="3">
        <v>25.77</v>
      </c>
      <c r="NJ763" s="3">
        <v>52.24</v>
      </c>
      <c r="NK763" s="4" t="s">
        <v>502</v>
      </c>
      <c r="NL763" s="3">
        <v>73.14</v>
      </c>
      <c r="NM763" s="3">
        <v>298.2</v>
      </c>
      <c r="NN763" s="3">
        <v>74.52</v>
      </c>
      <c r="NO763" s="3">
        <v>70.92</v>
      </c>
      <c r="NP763" s="3">
        <v>116.3</v>
      </c>
      <c r="NQ763" s="4" t="s">
        <v>502</v>
      </c>
      <c r="NR763" s="3">
        <v>161.66</v>
      </c>
      <c r="NS763" s="3">
        <v>56.71</v>
      </c>
      <c r="NT763" s="3">
        <v>30.38</v>
      </c>
      <c r="NU763" s="3">
        <v>194.2</v>
      </c>
      <c r="NV763" s="3">
        <v>37.42</v>
      </c>
      <c r="NW763" s="3">
        <v>114.78</v>
      </c>
      <c r="NX763" s="3">
        <v>56.66</v>
      </c>
      <c r="NY763" s="3">
        <v>16.5</v>
      </c>
      <c r="NZ763" s="3">
        <v>77.959999999999994</v>
      </c>
      <c r="OA763" s="3">
        <v>67.040000000000006</v>
      </c>
      <c r="OB763" s="3">
        <v>78.849999999999994</v>
      </c>
      <c r="OC763" s="3">
        <v>30.25</v>
      </c>
      <c r="OD763" s="3">
        <v>1.1299999999999999</v>
      </c>
      <c r="OE763" s="3">
        <v>370.03</v>
      </c>
      <c r="OF763" s="3">
        <v>12.77</v>
      </c>
      <c r="OG763" s="4" t="s">
        <v>502</v>
      </c>
      <c r="OH763" s="4" t="s">
        <v>502</v>
      </c>
      <c r="OI763" s="3">
        <v>117.62</v>
      </c>
      <c r="OJ763" s="3">
        <v>102.71</v>
      </c>
      <c r="OK763" s="3">
        <v>46.51</v>
      </c>
      <c r="OL763" s="3">
        <v>144.24</v>
      </c>
      <c r="OM763" s="3">
        <v>27.07</v>
      </c>
      <c r="ON763" s="4" t="s">
        <v>502</v>
      </c>
      <c r="OO763" s="4" t="s">
        <v>502</v>
      </c>
      <c r="OP763" s="3">
        <v>33.39</v>
      </c>
      <c r="OQ763" s="3">
        <v>31.96</v>
      </c>
      <c r="OR763" s="4" t="s">
        <v>502</v>
      </c>
      <c r="OS763" s="3">
        <v>25.13</v>
      </c>
      <c r="OT763" s="3">
        <v>75.010000000000005</v>
      </c>
      <c r="OU763" s="3">
        <v>804.79</v>
      </c>
      <c r="OV763" s="3">
        <v>826.01</v>
      </c>
      <c r="OW763" s="3">
        <v>82.86</v>
      </c>
      <c r="OX763" s="3">
        <v>13.33</v>
      </c>
      <c r="OY763" s="3">
        <v>40.435000000000002</v>
      </c>
      <c r="OZ763" s="4" t="s">
        <v>502</v>
      </c>
      <c r="PA763" s="3">
        <v>158.09</v>
      </c>
      <c r="PB763" s="4" t="s">
        <v>502</v>
      </c>
      <c r="PC763" s="3">
        <v>120.71</v>
      </c>
      <c r="PD763" s="3">
        <v>165.04</v>
      </c>
      <c r="PE763" s="3">
        <v>119.3</v>
      </c>
      <c r="PF763" s="3">
        <v>36.54</v>
      </c>
      <c r="PG763" s="3">
        <v>116.11</v>
      </c>
      <c r="PH763" s="3">
        <v>662.2</v>
      </c>
      <c r="PI763" s="3">
        <v>97.72</v>
      </c>
      <c r="PJ763" s="3">
        <v>89.5</v>
      </c>
      <c r="PK763" s="4" t="s">
        <v>502</v>
      </c>
      <c r="PL763" s="3">
        <v>85.91</v>
      </c>
      <c r="PM763" s="3">
        <v>79.33</v>
      </c>
      <c r="PN763" s="4" t="s">
        <v>502</v>
      </c>
      <c r="PO763" s="3">
        <v>31.26</v>
      </c>
      <c r="PP763" s="4" t="s">
        <v>502</v>
      </c>
      <c r="PQ763" s="3">
        <v>108.47</v>
      </c>
      <c r="PR763" s="3">
        <v>69.900000000000006</v>
      </c>
      <c r="PS763" s="3">
        <v>81.93</v>
      </c>
      <c r="PT763" s="3">
        <v>64.849999999999994</v>
      </c>
      <c r="PU763" s="3">
        <v>44.17</v>
      </c>
      <c r="PV763" s="3">
        <v>124.35</v>
      </c>
      <c r="PW763" s="3">
        <v>156.06</v>
      </c>
      <c r="PX763" s="3">
        <v>43.5</v>
      </c>
      <c r="PY763" s="3">
        <v>85.57</v>
      </c>
      <c r="PZ763" s="4" t="s">
        <v>502</v>
      </c>
      <c r="QA763" s="3">
        <v>62.62</v>
      </c>
      <c r="QB763" s="4" t="s">
        <v>502</v>
      </c>
      <c r="QC763" s="3">
        <v>22.48</v>
      </c>
      <c r="QD763" s="3">
        <v>67.2</v>
      </c>
      <c r="QE763" s="3">
        <v>112.5</v>
      </c>
      <c r="QF763" s="3">
        <v>129.88999999999999</v>
      </c>
      <c r="QG763" s="3">
        <v>35.25</v>
      </c>
      <c r="QH763" s="3">
        <v>89.27</v>
      </c>
      <c r="QI763" s="3">
        <v>106.47</v>
      </c>
      <c r="QJ763" s="3">
        <v>12.5</v>
      </c>
      <c r="QK763" s="3">
        <v>12</v>
      </c>
      <c r="QL763" s="3">
        <v>98.63</v>
      </c>
      <c r="QM763" s="3">
        <v>86.69</v>
      </c>
      <c r="QN763" s="3">
        <v>13.45</v>
      </c>
      <c r="QO763" s="3">
        <v>281.3</v>
      </c>
      <c r="QP763" s="4" t="s">
        <v>502</v>
      </c>
      <c r="QQ763" s="4" t="s">
        <v>502</v>
      </c>
      <c r="QR763" s="3">
        <v>60.81</v>
      </c>
      <c r="QS763" s="3">
        <v>66.25</v>
      </c>
      <c r="QT763" s="4" t="s">
        <v>502</v>
      </c>
      <c r="QU763" s="4" t="s">
        <v>502</v>
      </c>
      <c r="QV763" s="3">
        <v>41.2</v>
      </c>
      <c r="QW763" s="3">
        <v>104.71</v>
      </c>
      <c r="QX763" s="3">
        <v>49.47</v>
      </c>
      <c r="QY763" s="3">
        <v>41.08</v>
      </c>
      <c r="QZ763" s="3">
        <v>65.63</v>
      </c>
      <c r="RA763" s="3">
        <v>56.4</v>
      </c>
      <c r="RB763" s="4" t="s">
        <v>502</v>
      </c>
      <c r="RC763" s="3">
        <v>373</v>
      </c>
      <c r="RD763" s="4" t="s">
        <v>502</v>
      </c>
      <c r="RE763" s="3">
        <v>66.77</v>
      </c>
      <c r="RF763" s="3">
        <v>102.6</v>
      </c>
      <c r="RG763" s="3">
        <v>57.88</v>
      </c>
      <c r="RH763" s="4" t="s">
        <v>502</v>
      </c>
      <c r="RI763" s="3">
        <v>60.69</v>
      </c>
      <c r="RJ763" s="3">
        <v>37.130000000000003</v>
      </c>
      <c r="RK763" s="3">
        <v>37.630000000000003</v>
      </c>
      <c r="RL763" s="3">
        <v>77.31</v>
      </c>
      <c r="RM763" s="3">
        <v>104.01</v>
      </c>
      <c r="RN763" s="4" t="s">
        <v>502</v>
      </c>
      <c r="RO763" s="3">
        <v>58.74</v>
      </c>
      <c r="RP763" s="3">
        <v>30.31</v>
      </c>
      <c r="RQ763" s="3">
        <v>73.48</v>
      </c>
      <c r="RR763" s="3">
        <v>76.349999999999994</v>
      </c>
      <c r="RS763" s="3">
        <v>229.87</v>
      </c>
      <c r="RT763" s="3">
        <v>50.81</v>
      </c>
      <c r="RU763" s="3">
        <v>74.599999999999994</v>
      </c>
      <c r="RV763" s="4" t="s">
        <v>502</v>
      </c>
      <c r="RW763" s="3">
        <v>262.5</v>
      </c>
      <c r="RX763" s="3">
        <v>82.26</v>
      </c>
      <c r="RY763" s="3">
        <v>79.25</v>
      </c>
      <c r="RZ763" s="3">
        <v>82.93</v>
      </c>
      <c r="SA763" s="4" t="s">
        <v>502</v>
      </c>
      <c r="SB763" s="3">
        <v>82.67</v>
      </c>
      <c r="SC763" s="4" t="s">
        <v>502</v>
      </c>
      <c r="SD763" s="3">
        <v>70.84</v>
      </c>
      <c r="SE763" s="3">
        <v>126.22</v>
      </c>
      <c r="SF763" s="3">
        <v>94.83</v>
      </c>
      <c r="SG763" s="4" t="s">
        <v>502</v>
      </c>
      <c r="SH763" s="3">
        <v>85.44</v>
      </c>
    </row>
    <row r="764" spans="1:502" x14ac:dyDescent="0.15">
      <c r="A764" s="2" t="s">
        <v>1264</v>
      </c>
      <c r="B764" s="3">
        <v>49.25</v>
      </c>
      <c r="C764" s="3">
        <v>61.14</v>
      </c>
      <c r="D764" s="3">
        <v>41.08</v>
      </c>
      <c r="E764" s="3">
        <v>116.12</v>
      </c>
      <c r="F764" s="3">
        <v>44.01</v>
      </c>
      <c r="G764" s="3">
        <v>52.2</v>
      </c>
      <c r="H764" s="3">
        <v>11.77</v>
      </c>
      <c r="I764" s="3">
        <v>69.86</v>
      </c>
      <c r="J764" s="3">
        <v>66.95</v>
      </c>
      <c r="K764" s="3">
        <v>94.8</v>
      </c>
      <c r="L764" s="3">
        <v>52.48</v>
      </c>
      <c r="M764" s="3">
        <v>93.3</v>
      </c>
      <c r="N764" s="3">
        <v>73.94</v>
      </c>
      <c r="O764" s="3">
        <v>65.7</v>
      </c>
      <c r="P764" s="4" t="s">
        <v>502</v>
      </c>
      <c r="Q764" s="3">
        <v>49.98</v>
      </c>
      <c r="R764" s="3">
        <v>115.06</v>
      </c>
      <c r="S764" s="3">
        <v>103.83</v>
      </c>
      <c r="T764" s="3">
        <v>99.47</v>
      </c>
      <c r="U764" s="3">
        <v>112.67</v>
      </c>
      <c r="V764" s="3">
        <v>48.31</v>
      </c>
      <c r="W764" s="3">
        <v>146.01</v>
      </c>
      <c r="X764" s="3">
        <v>67.819999999999993</v>
      </c>
      <c r="Y764" s="3">
        <v>71.540000000000006</v>
      </c>
      <c r="Z764" s="3">
        <v>109.61</v>
      </c>
      <c r="AA764" s="3">
        <v>74.09</v>
      </c>
      <c r="AB764" s="3">
        <v>175.17</v>
      </c>
      <c r="AC764" s="3">
        <v>72.7</v>
      </c>
      <c r="AD764" s="3">
        <v>70.569999999999993</v>
      </c>
      <c r="AE764" s="3">
        <v>76.91</v>
      </c>
      <c r="AF764" s="3">
        <v>792</v>
      </c>
      <c r="AG764" s="3">
        <v>159.4</v>
      </c>
      <c r="AH764" s="3">
        <v>23.07</v>
      </c>
      <c r="AI764" s="3">
        <v>76.709999999999994</v>
      </c>
      <c r="AJ764" s="3">
        <v>46.99</v>
      </c>
      <c r="AK764" s="3">
        <v>61.27</v>
      </c>
      <c r="AL764" s="3">
        <v>43.42</v>
      </c>
      <c r="AM764" s="3">
        <v>173.71</v>
      </c>
      <c r="AN764" s="3">
        <v>40.75</v>
      </c>
      <c r="AO764" s="3">
        <v>44.35</v>
      </c>
      <c r="AP764" s="3">
        <v>70.599999999999994</v>
      </c>
      <c r="AQ764" s="3">
        <v>187.17</v>
      </c>
      <c r="AR764" s="3">
        <v>48.03</v>
      </c>
      <c r="AS764" s="4" t="s">
        <v>502</v>
      </c>
      <c r="AT764" s="3">
        <v>380.95</v>
      </c>
      <c r="AU764" s="3">
        <v>56.8</v>
      </c>
      <c r="AV764" s="3">
        <v>66.11</v>
      </c>
      <c r="AW764" s="3">
        <v>162.22999999999999</v>
      </c>
      <c r="AX764" s="3">
        <v>44.28</v>
      </c>
      <c r="AY764" s="3">
        <v>23.31</v>
      </c>
      <c r="AZ764" s="3">
        <v>40.119999999999997</v>
      </c>
      <c r="BA764" s="3">
        <v>30.21</v>
      </c>
      <c r="BB764" s="3">
        <v>127</v>
      </c>
      <c r="BC764" s="3">
        <v>59.96</v>
      </c>
      <c r="BD764" s="3">
        <v>38.64</v>
      </c>
      <c r="BE764" s="3">
        <v>73.72</v>
      </c>
      <c r="BF764" s="4" t="s">
        <v>502</v>
      </c>
      <c r="BG764" s="3">
        <v>94.65</v>
      </c>
      <c r="BH764" s="3">
        <v>130.36000000000001</v>
      </c>
      <c r="BI764" s="3">
        <v>31.29</v>
      </c>
      <c r="BJ764" s="3">
        <v>85.2</v>
      </c>
      <c r="BK764" s="3">
        <v>54.56</v>
      </c>
      <c r="BL764" s="3">
        <v>82.99</v>
      </c>
      <c r="BM764" s="3">
        <v>34.19</v>
      </c>
      <c r="BN764" s="3">
        <v>36.270000000000003</v>
      </c>
      <c r="BO764" s="3">
        <v>43.56</v>
      </c>
      <c r="BP764" s="4" t="s">
        <v>502</v>
      </c>
      <c r="BQ764" s="3">
        <v>65.31</v>
      </c>
      <c r="BR764" s="3">
        <v>118.72</v>
      </c>
      <c r="BS764" s="3">
        <v>69.81</v>
      </c>
      <c r="BT764" s="3">
        <v>413.93</v>
      </c>
      <c r="BU764" s="3">
        <v>140.71</v>
      </c>
      <c r="BV764" s="3">
        <v>41.95</v>
      </c>
      <c r="BW764" s="3">
        <v>61.68</v>
      </c>
      <c r="BX764" s="3">
        <v>25.42</v>
      </c>
      <c r="BY764" s="3">
        <v>89.14</v>
      </c>
      <c r="BZ764" s="3">
        <v>51.22</v>
      </c>
      <c r="CA764" s="3">
        <v>81.53</v>
      </c>
      <c r="CB764" s="3">
        <v>148.5</v>
      </c>
      <c r="CC764" s="3">
        <v>60.15</v>
      </c>
      <c r="CD764" s="3">
        <v>82.22</v>
      </c>
      <c r="CE764" s="3">
        <v>80</v>
      </c>
      <c r="CF764" s="3">
        <v>75.77</v>
      </c>
      <c r="CG764" s="3">
        <v>26.43</v>
      </c>
      <c r="CH764" s="3">
        <v>22.06</v>
      </c>
      <c r="CI764" s="4" t="s">
        <v>502</v>
      </c>
      <c r="CJ764" s="3">
        <v>82.77</v>
      </c>
      <c r="CK764" s="3">
        <v>115.93</v>
      </c>
      <c r="CL764" s="3">
        <v>75.63</v>
      </c>
      <c r="CM764" s="3">
        <v>51.44</v>
      </c>
      <c r="CN764" s="4" t="s">
        <v>502</v>
      </c>
      <c r="CO764" s="4" t="s">
        <v>502</v>
      </c>
      <c r="CP764" s="3">
        <v>105.71</v>
      </c>
      <c r="CQ764" s="3">
        <v>58.65</v>
      </c>
      <c r="CR764" s="3">
        <v>71.650000000000006</v>
      </c>
      <c r="CS764" s="3">
        <v>73.42</v>
      </c>
      <c r="CT764" s="3">
        <v>93.27</v>
      </c>
      <c r="CU764" s="3">
        <v>28.61</v>
      </c>
      <c r="CV764" s="3">
        <v>81.349999999999994</v>
      </c>
      <c r="CW764" s="3">
        <v>109.44</v>
      </c>
      <c r="CX764" s="3">
        <v>102.2</v>
      </c>
      <c r="CY764" s="3">
        <v>30.4</v>
      </c>
      <c r="CZ764" s="3">
        <v>79.16</v>
      </c>
      <c r="DA764" s="4" t="s">
        <v>502</v>
      </c>
      <c r="DB764" s="3">
        <v>168.96</v>
      </c>
      <c r="DC764" s="3">
        <v>72.89</v>
      </c>
      <c r="DD764" s="3">
        <v>98.41</v>
      </c>
      <c r="DE764" s="3">
        <v>77.099999999999994</v>
      </c>
      <c r="DF764" s="3">
        <v>63.19</v>
      </c>
      <c r="DG764" s="3">
        <v>47.4</v>
      </c>
      <c r="DH764" s="3">
        <v>118.32</v>
      </c>
      <c r="DI764" s="3">
        <v>73.03</v>
      </c>
      <c r="DJ764" s="3">
        <v>120.52</v>
      </c>
      <c r="DK764" s="3">
        <v>220.09</v>
      </c>
      <c r="DL764" s="3">
        <v>72.13</v>
      </c>
      <c r="DM764" s="3">
        <v>78.33</v>
      </c>
      <c r="DN764" s="3">
        <v>145.83000000000001</v>
      </c>
      <c r="DO764" s="3">
        <v>79.069999999999993</v>
      </c>
      <c r="DP764" s="3">
        <v>57.57</v>
      </c>
      <c r="DQ764" s="3">
        <v>104.92</v>
      </c>
      <c r="DR764" s="3">
        <v>67.290000000000006</v>
      </c>
      <c r="DS764" s="3">
        <v>63.31</v>
      </c>
      <c r="DT764" s="3">
        <v>62.69</v>
      </c>
      <c r="DU764" s="3">
        <v>55.06</v>
      </c>
      <c r="DV764" s="3">
        <v>226.87</v>
      </c>
      <c r="DW764" s="3">
        <v>68.459999999999994</v>
      </c>
      <c r="DX764" s="3">
        <v>71.7</v>
      </c>
      <c r="DY764" s="3">
        <v>98.65</v>
      </c>
      <c r="DZ764" s="4" t="s">
        <v>502</v>
      </c>
      <c r="EA764" s="3">
        <v>74.650000000000006</v>
      </c>
      <c r="EB764" s="3">
        <v>12.67</v>
      </c>
      <c r="EC764" s="3">
        <v>15.87</v>
      </c>
      <c r="ED764" s="3">
        <v>169.44</v>
      </c>
      <c r="EE764" s="3">
        <v>189.24</v>
      </c>
      <c r="EF764" s="3">
        <v>30.73</v>
      </c>
      <c r="EG764" s="4" t="s">
        <v>502</v>
      </c>
      <c r="EH764" s="3">
        <v>122.69</v>
      </c>
      <c r="EI764" s="3">
        <v>77.39</v>
      </c>
      <c r="EJ764" s="3">
        <v>58.73</v>
      </c>
      <c r="EK764" s="3">
        <v>139.77000000000001</v>
      </c>
      <c r="EL764" s="3">
        <v>53.66</v>
      </c>
      <c r="EM764" s="3">
        <v>177.07</v>
      </c>
      <c r="EN764" s="4" t="s">
        <v>502</v>
      </c>
      <c r="EO764" s="3">
        <v>60.98</v>
      </c>
      <c r="EP764" s="3">
        <v>73.75</v>
      </c>
      <c r="EQ764" s="3">
        <v>24.67</v>
      </c>
      <c r="ER764" s="3">
        <v>37.950000000000003</v>
      </c>
      <c r="ES764" s="3">
        <v>40.619999999999997</v>
      </c>
      <c r="ET764" s="3">
        <v>97.48</v>
      </c>
      <c r="EU764" s="3">
        <v>78.23</v>
      </c>
      <c r="EV764" s="4" t="s">
        <v>502</v>
      </c>
      <c r="EW764" s="3">
        <v>245.76</v>
      </c>
      <c r="EX764" s="3">
        <v>235.95</v>
      </c>
      <c r="EY764" s="3">
        <v>55.39</v>
      </c>
      <c r="EZ764" s="3">
        <v>79.31</v>
      </c>
      <c r="FA764" s="3">
        <v>135.69999999999999</v>
      </c>
      <c r="FB764" s="3">
        <v>61.84</v>
      </c>
      <c r="FC764" s="3">
        <v>48.51</v>
      </c>
      <c r="FD764" s="3">
        <v>190.34</v>
      </c>
      <c r="FE764" s="3">
        <v>56</v>
      </c>
      <c r="FF764" s="3">
        <v>22.76</v>
      </c>
      <c r="FG764" s="3">
        <v>14.94</v>
      </c>
      <c r="FH764" s="3">
        <v>35.07</v>
      </c>
      <c r="FI764" s="3">
        <v>104.95</v>
      </c>
      <c r="FJ764" s="3">
        <v>118.58</v>
      </c>
      <c r="FK764" s="3">
        <v>203.48</v>
      </c>
      <c r="FL764" s="3">
        <v>21.1</v>
      </c>
      <c r="FM764" s="3">
        <v>167.75</v>
      </c>
      <c r="FN764" s="3">
        <v>56.84</v>
      </c>
      <c r="FO764" s="3">
        <v>91.39</v>
      </c>
      <c r="FP764" s="3">
        <v>116.3</v>
      </c>
      <c r="FQ764" s="4" t="s">
        <v>502</v>
      </c>
      <c r="FR764" s="3">
        <v>54.14</v>
      </c>
      <c r="FS764" s="3">
        <v>23.7</v>
      </c>
      <c r="FT764" s="3">
        <v>76.98</v>
      </c>
      <c r="FU764" s="4" t="s">
        <v>502</v>
      </c>
      <c r="FV764" s="3">
        <v>33.19</v>
      </c>
      <c r="FW764" s="3">
        <v>98.96</v>
      </c>
      <c r="FX764" s="3">
        <v>123.16</v>
      </c>
      <c r="FY764" s="3">
        <v>31.11</v>
      </c>
      <c r="FZ764" s="3">
        <v>57.31</v>
      </c>
      <c r="GA764" s="3">
        <v>23.23</v>
      </c>
      <c r="GB764" s="3">
        <v>44.08</v>
      </c>
      <c r="GC764" s="3">
        <v>114.73</v>
      </c>
      <c r="GD764" s="3">
        <v>27.85</v>
      </c>
      <c r="GE764" s="3">
        <v>87.08</v>
      </c>
      <c r="GF764" s="3">
        <v>71.87</v>
      </c>
      <c r="GG764" s="3">
        <v>18.59</v>
      </c>
      <c r="GH764" s="3">
        <v>36.5</v>
      </c>
      <c r="GI764" s="3">
        <v>24.95</v>
      </c>
      <c r="GJ764" s="3">
        <v>114.41</v>
      </c>
      <c r="GK764" s="3">
        <v>21.94</v>
      </c>
      <c r="GL764" s="3">
        <v>66.89</v>
      </c>
      <c r="GM764" s="3">
        <v>41.05</v>
      </c>
      <c r="GN764" s="3">
        <v>33.07</v>
      </c>
      <c r="GO764" s="4" t="s">
        <v>502</v>
      </c>
      <c r="GP764" s="3">
        <v>46.43</v>
      </c>
      <c r="GQ764" s="3">
        <v>50.1</v>
      </c>
      <c r="GR764" s="3">
        <v>44.03</v>
      </c>
      <c r="GS764" s="3">
        <v>134.94</v>
      </c>
      <c r="GT764" s="3">
        <v>101.79</v>
      </c>
      <c r="GU764" s="3">
        <v>75.260000000000005</v>
      </c>
      <c r="GV764" s="3">
        <v>255.13</v>
      </c>
      <c r="GW764" s="3">
        <v>71.260000000000005</v>
      </c>
      <c r="GX764" s="3">
        <v>51.68</v>
      </c>
      <c r="GY764" s="3">
        <v>55.69</v>
      </c>
      <c r="GZ764" s="3">
        <v>36.89</v>
      </c>
      <c r="HA764" s="3">
        <v>88.44</v>
      </c>
      <c r="HB764" s="3">
        <v>27.47</v>
      </c>
      <c r="HC764" s="3">
        <v>107.81</v>
      </c>
      <c r="HD764" s="3">
        <v>94.98</v>
      </c>
      <c r="HE764" s="3">
        <v>32.46</v>
      </c>
      <c r="HF764" s="3">
        <v>120.88</v>
      </c>
      <c r="HG764" s="3">
        <v>143.19999999999999</v>
      </c>
      <c r="HH764" s="3">
        <v>95.02</v>
      </c>
      <c r="HI764" s="3">
        <v>74.44</v>
      </c>
      <c r="HJ764" s="3">
        <v>54.43</v>
      </c>
      <c r="HK764" s="3">
        <v>29.03</v>
      </c>
      <c r="HL764" s="3">
        <v>202.2</v>
      </c>
      <c r="HM764" s="3">
        <v>90.23</v>
      </c>
      <c r="HN764" s="3">
        <v>221.95</v>
      </c>
      <c r="HO764" s="3">
        <v>67.44</v>
      </c>
      <c r="HP764" s="3">
        <v>177.89</v>
      </c>
      <c r="HQ764" s="3">
        <v>67.650000000000006</v>
      </c>
      <c r="HR764" s="3">
        <v>58.87</v>
      </c>
      <c r="HS764" s="3">
        <v>31.43</v>
      </c>
      <c r="HT764" s="3">
        <v>49.66</v>
      </c>
      <c r="HU764" s="3">
        <v>61.63</v>
      </c>
      <c r="HV764" s="3">
        <v>17.690000000000001</v>
      </c>
      <c r="HW764" s="3">
        <v>43.67</v>
      </c>
      <c r="HX764" s="3">
        <v>81.52</v>
      </c>
      <c r="HY764" s="3">
        <v>82.88</v>
      </c>
      <c r="HZ764" s="3">
        <v>157.01</v>
      </c>
      <c r="IA764" s="3">
        <v>425.74</v>
      </c>
      <c r="IB764" s="4" t="s">
        <v>502</v>
      </c>
      <c r="IC764" s="3">
        <v>119.41</v>
      </c>
      <c r="ID764" s="3">
        <v>34.369999999999997</v>
      </c>
      <c r="IE764" s="3">
        <v>22.12</v>
      </c>
      <c r="IF764" s="3">
        <v>52.69</v>
      </c>
      <c r="IG764" s="3">
        <v>231.55</v>
      </c>
      <c r="IH764" s="3">
        <v>83.9</v>
      </c>
      <c r="II764" s="3">
        <v>14.1</v>
      </c>
      <c r="IJ764" s="3">
        <v>110.55</v>
      </c>
      <c r="IK764" s="3">
        <v>61.19</v>
      </c>
      <c r="IL764" s="3">
        <v>1690.76</v>
      </c>
      <c r="IM764" s="3">
        <v>58.53</v>
      </c>
      <c r="IN764" s="3">
        <v>57.26</v>
      </c>
      <c r="IO764" s="3">
        <v>85.84</v>
      </c>
      <c r="IP764" s="3">
        <v>39.11</v>
      </c>
      <c r="IQ764" s="4" t="s">
        <v>502</v>
      </c>
      <c r="IR764" s="3">
        <v>69.349999999999994</v>
      </c>
      <c r="IS764" s="3">
        <v>48.79</v>
      </c>
      <c r="IT764" s="3">
        <v>60.88</v>
      </c>
      <c r="IU764" s="3">
        <v>44.04</v>
      </c>
      <c r="IV764" s="3">
        <v>32.83</v>
      </c>
      <c r="IW764" s="3">
        <v>83.75</v>
      </c>
      <c r="IX764" s="3">
        <v>36.47</v>
      </c>
      <c r="IY764" s="3">
        <v>145.21</v>
      </c>
      <c r="IZ764" s="3">
        <v>18.84</v>
      </c>
      <c r="JA764" s="3">
        <v>88.52</v>
      </c>
      <c r="JB764" s="3">
        <v>52.25</v>
      </c>
      <c r="JC764" s="3">
        <v>90.44</v>
      </c>
      <c r="JD764" s="3">
        <v>121.33</v>
      </c>
      <c r="JE764" s="3">
        <v>57.47</v>
      </c>
      <c r="JF764" s="3">
        <v>77.72</v>
      </c>
      <c r="JG764" s="3">
        <v>96.63</v>
      </c>
      <c r="JH764" s="3">
        <v>34.24</v>
      </c>
      <c r="JI764" s="3">
        <v>106.49</v>
      </c>
      <c r="JJ764" s="3">
        <v>219.76</v>
      </c>
      <c r="JK764" s="3">
        <v>84.89</v>
      </c>
      <c r="JL764" s="3">
        <v>34.72</v>
      </c>
      <c r="JM764" s="3">
        <v>182.89</v>
      </c>
      <c r="JN764" s="3">
        <v>86.62</v>
      </c>
      <c r="JO764" s="3">
        <v>14.52</v>
      </c>
      <c r="JP764" s="3">
        <v>49.23</v>
      </c>
      <c r="JQ764" s="3">
        <v>74.900000000000006</v>
      </c>
      <c r="JR764" s="3">
        <v>86.64</v>
      </c>
      <c r="JS764" s="3">
        <v>64.11</v>
      </c>
      <c r="JT764" s="3">
        <v>141.66</v>
      </c>
      <c r="JU764" s="3">
        <v>33.22</v>
      </c>
      <c r="JV764" s="3">
        <v>56.91</v>
      </c>
      <c r="JW764" s="3">
        <v>111</v>
      </c>
      <c r="JX764" s="3">
        <v>53.04</v>
      </c>
      <c r="JY764" s="3">
        <v>41.32</v>
      </c>
      <c r="JZ764" s="3">
        <v>283.76</v>
      </c>
      <c r="KA764" s="3">
        <v>130.65</v>
      </c>
      <c r="KB764" s="3">
        <v>85.66</v>
      </c>
      <c r="KC764" s="3">
        <v>177.41</v>
      </c>
      <c r="KD764" s="3">
        <v>48.74</v>
      </c>
      <c r="KE764" s="4" t="s">
        <v>502</v>
      </c>
      <c r="KF764" s="3">
        <v>181.99</v>
      </c>
      <c r="KG764" s="3">
        <v>111.97</v>
      </c>
      <c r="KH764" s="3">
        <v>102.13</v>
      </c>
      <c r="KI764" s="4" t="s">
        <v>502</v>
      </c>
      <c r="KJ764" s="3">
        <v>82.85</v>
      </c>
      <c r="KK764" s="3">
        <v>149</v>
      </c>
      <c r="KL764" s="3">
        <v>117.99</v>
      </c>
      <c r="KM764" s="3">
        <v>36.36</v>
      </c>
      <c r="KN764" s="3">
        <v>123.66</v>
      </c>
      <c r="KO764" s="3">
        <v>55.29</v>
      </c>
      <c r="KP764" s="3">
        <v>40.61</v>
      </c>
      <c r="KQ764" s="3">
        <v>95.67</v>
      </c>
      <c r="KR764" s="3">
        <v>252.38</v>
      </c>
      <c r="KS764" s="3">
        <v>123.01</v>
      </c>
      <c r="KT764" s="3">
        <v>68.52</v>
      </c>
      <c r="KU764" s="3">
        <v>46.77</v>
      </c>
      <c r="KV764" s="3">
        <v>167.99</v>
      </c>
      <c r="KW764" s="3">
        <v>71.61</v>
      </c>
      <c r="KX764" s="3">
        <v>76.23</v>
      </c>
      <c r="KY764" s="3">
        <v>146.22</v>
      </c>
      <c r="KZ764" s="3">
        <v>35.14</v>
      </c>
      <c r="LA764" s="3">
        <v>57.43</v>
      </c>
      <c r="LB764" s="3">
        <v>117.65</v>
      </c>
      <c r="LC764" s="3">
        <v>61.46</v>
      </c>
      <c r="LD764" s="3">
        <v>77.16</v>
      </c>
      <c r="LE764" s="3">
        <v>49.98</v>
      </c>
      <c r="LF764" s="3">
        <v>151.91</v>
      </c>
      <c r="LG764" s="4" t="s">
        <v>502</v>
      </c>
      <c r="LH764" s="3">
        <v>35.520000000000003</v>
      </c>
      <c r="LI764" s="3">
        <v>112.13</v>
      </c>
      <c r="LJ764" s="3">
        <v>161.88999999999999</v>
      </c>
      <c r="LK764" s="3">
        <v>104.27</v>
      </c>
      <c r="LL764" s="3">
        <v>114.18</v>
      </c>
      <c r="LM764" s="3">
        <v>109.26</v>
      </c>
      <c r="LN764" s="3">
        <v>51.79</v>
      </c>
      <c r="LO764" s="3">
        <v>81.8</v>
      </c>
      <c r="LP764" s="4" t="s">
        <v>502</v>
      </c>
      <c r="LQ764" s="3">
        <v>67.08</v>
      </c>
      <c r="LR764" s="4" t="s">
        <v>502</v>
      </c>
      <c r="LS764" s="3">
        <v>123.48</v>
      </c>
      <c r="LT764" s="3">
        <v>61.42</v>
      </c>
      <c r="LU764" s="3">
        <v>52.46</v>
      </c>
      <c r="LV764" s="3">
        <v>85.29</v>
      </c>
      <c r="LW764" s="3">
        <v>139.13</v>
      </c>
      <c r="LX764" s="3">
        <v>58.65</v>
      </c>
      <c r="LY764" s="3">
        <v>66.400000000000006</v>
      </c>
      <c r="LZ764" s="3">
        <v>54.8</v>
      </c>
      <c r="MA764" s="3">
        <v>70.13</v>
      </c>
      <c r="MB764" s="3">
        <v>28.78</v>
      </c>
      <c r="MC764" s="3">
        <v>68.53</v>
      </c>
      <c r="MD764" s="3">
        <v>67.2</v>
      </c>
      <c r="ME764" s="3">
        <v>52.43</v>
      </c>
      <c r="MF764" s="3">
        <v>85.97</v>
      </c>
      <c r="MG764" s="3">
        <v>30.96</v>
      </c>
      <c r="MH764" s="3">
        <v>86.81</v>
      </c>
      <c r="MI764" s="3">
        <v>49.4</v>
      </c>
      <c r="MJ764" s="3">
        <v>64.489999999999995</v>
      </c>
      <c r="MK764" s="3">
        <v>114.75</v>
      </c>
      <c r="ML764" s="3">
        <v>53.31</v>
      </c>
      <c r="MM764" s="3">
        <v>48.64</v>
      </c>
      <c r="MN764" s="3">
        <v>119.75</v>
      </c>
      <c r="MO764" s="4" t="s">
        <v>502</v>
      </c>
      <c r="MP764" s="3">
        <v>86.36</v>
      </c>
      <c r="MQ764" s="3">
        <v>108.99</v>
      </c>
      <c r="MR764" s="3">
        <v>72.62</v>
      </c>
      <c r="MS764" s="3">
        <v>103.2</v>
      </c>
      <c r="MT764" s="3">
        <v>80.87</v>
      </c>
      <c r="MU764" s="4" t="s">
        <v>502</v>
      </c>
      <c r="MV764" s="3">
        <v>70.12</v>
      </c>
      <c r="MW764" s="3">
        <v>96</v>
      </c>
      <c r="MX764" s="3">
        <v>33.47</v>
      </c>
      <c r="MY764" s="3">
        <v>11.2</v>
      </c>
      <c r="MZ764" s="3">
        <v>156.62</v>
      </c>
      <c r="NA764" s="3">
        <v>799.02</v>
      </c>
      <c r="NB764" s="3">
        <v>93.7</v>
      </c>
      <c r="NC764" s="4" t="s">
        <v>502</v>
      </c>
      <c r="ND764" s="3">
        <v>179.42</v>
      </c>
      <c r="NE764" s="3">
        <v>24.63</v>
      </c>
      <c r="NF764" s="3">
        <v>287.11</v>
      </c>
      <c r="NG764" s="3">
        <v>1536.11</v>
      </c>
      <c r="NH764" s="4" t="s">
        <v>502</v>
      </c>
      <c r="NI764" s="3">
        <v>26.11</v>
      </c>
      <c r="NJ764" s="3">
        <v>52.96</v>
      </c>
      <c r="NK764" s="4" t="s">
        <v>502</v>
      </c>
      <c r="NL764" s="3">
        <v>73.44</v>
      </c>
      <c r="NM764" s="3">
        <v>299.54000000000002</v>
      </c>
      <c r="NN764" s="3">
        <v>74.89</v>
      </c>
      <c r="NO764" s="3">
        <v>71.709999999999994</v>
      </c>
      <c r="NP764" s="3">
        <v>115.9</v>
      </c>
      <c r="NQ764" s="4" t="s">
        <v>502</v>
      </c>
      <c r="NR764" s="3">
        <v>161.54</v>
      </c>
      <c r="NS764" s="3">
        <v>57.31</v>
      </c>
      <c r="NT764" s="3">
        <v>30.15</v>
      </c>
      <c r="NU764" s="3">
        <v>198.19</v>
      </c>
      <c r="NV764" s="3">
        <v>38.04</v>
      </c>
      <c r="NW764" s="3">
        <v>115.32</v>
      </c>
      <c r="NX764" s="3">
        <v>57.01</v>
      </c>
      <c r="NY764" s="3">
        <v>16.7</v>
      </c>
      <c r="NZ764" s="3">
        <v>77.81</v>
      </c>
      <c r="OA764" s="3">
        <v>69.03</v>
      </c>
      <c r="OB764" s="3">
        <v>79.02</v>
      </c>
      <c r="OC764" s="3">
        <v>30.41</v>
      </c>
      <c r="OD764" s="3">
        <v>1.44</v>
      </c>
      <c r="OE764" s="3">
        <v>371.58</v>
      </c>
      <c r="OF764" s="3">
        <v>12.73</v>
      </c>
      <c r="OG764" s="4" t="s">
        <v>502</v>
      </c>
      <c r="OH764" s="4" t="s">
        <v>502</v>
      </c>
      <c r="OI764" s="3">
        <v>117.2</v>
      </c>
      <c r="OJ764" s="3">
        <v>103.91</v>
      </c>
      <c r="OK764" s="3">
        <v>47.43</v>
      </c>
      <c r="OL764" s="3">
        <v>144.03</v>
      </c>
      <c r="OM764" s="3">
        <v>27.09</v>
      </c>
      <c r="ON764" s="4" t="s">
        <v>502</v>
      </c>
      <c r="OO764" s="4" t="s">
        <v>502</v>
      </c>
      <c r="OP764" s="3">
        <v>35</v>
      </c>
      <c r="OQ764" s="3">
        <v>32.119999999999997</v>
      </c>
      <c r="OR764" s="4" t="s">
        <v>502</v>
      </c>
      <c r="OS764" s="3">
        <v>25.47</v>
      </c>
      <c r="OT764" s="3">
        <v>73.77</v>
      </c>
      <c r="OU764" s="3">
        <v>807.91</v>
      </c>
      <c r="OV764" s="3">
        <v>829.86</v>
      </c>
      <c r="OW764" s="3">
        <v>82.48</v>
      </c>
      <c r="OX764" s="3">
        <v>13.44</v>
      </c>
      <c r="OY764" s="3">
        <v>40.69</v>
      </c>
      <c r="OZ764" s="4" t="s">
        <v>502</v>
      </c>
      <c r="PA764" s="3">
        <v>157.76</v>
      </c>
      <c r="PB764" s="4" t="s">
        <v>502</v>
      </c>
      <c r="PC764" s="3">
        <v>121.12</v>
      </c>
      <c r="PD764" s="3">
        <v>162.35</v>
      </c>
      <c r="PE764" s="3">
        <v>115.29</v>
      </c>
      <c r="PF764" s="3">
        <v>36.950000000000003</v>
      </c>
      <c r="PG764" s="3">
        <v>116.38</v>
      </c>
      <c r="PH764" s="3">
        <v>678.16</v>
      </c>
      <c r="PI764" s="3">
        <v>98.72</v>
      </c>
      <c r="PJ764" s="3">
        <v>89.28</v>
      </c>
      <c r="PK764" s="4" t="s">
        <v>502</v>
      </c>
      <c r="PL764" s="3">
        <v>86.76</v>
      </c>
      <c r="PM764" s="3">
        <v>80.27</v>
      </c>
      <c r="PN764" s="4" t="s">
        <v>502</v>
      </c>
      <c r="PO764" s="3">
        <v>31.18</v>
      </c>
      <c r="PP764" s="4" t="s">
        <v>502</v>
      </c>
      <c r="PQ764" s="3">
        <v>108.99</v>
      </c>
      <c r="PR764" s="3">
        <v>69.400000000000006</v>
      </c>
      <c r="PS764" s="3">
        <v>82.84</v>
      </c>
      <c r="PT764" s="3">
        <v>66.48</v>
      </c>
      <c r="PU764" s="3">
        <v>45.07</v>
      </c>
      <c r="PV764" s="3">
        <v>126.09</v>
      </c>
      <c r="PW764" s="3">
        <v>156.99</v>
      </c>
      <c r="PX764" s="3">
        <v>43.99</v>
      </c>
      <c r="PY764" s="3">
        <v>86.32</v>
      </c>
      <c r="PZ764" s="4" t="s">
        <v>502</v>
      </c>
      <c r="QA764" s="3">
        <v>63.19</v>
      </c>
      <c r="QB764" s="4" t="s">
        <v>502</v>
      </c>
      <c r="QC764" s="3">
        <v>22.79</v>
      </c>
      <c r="QD764" s="3">
        <v>67.72</v>
      </c>
      <c r="QE764" s="3">
        <v>114.5</v>
      </c>
      <c r="QF764" s="3">
        <v>130.5</v>
      </c>
      <c r="QG764" s="3">
        <v>35.65</v>
      </c>
      <c r="QH764" s="3">
        <v>90.02</v>
      </c>
      <c r="QI764" s="3">
        <v>105.16</v>
      </c>
      <c r="QJ764" s="3">
        <v>12.55</v>
      </c>
      <c r="QK764" s="3">
        <v>12.04</v>
      </c>
      <c r="QL764" s="3">
        <v>98.48</v>
      </c>
      <c r="QM764" s="3">
        <v>87.08</v>
      </c>
      <c r="QN764" s="3">
        <v>13.51</v>
      </c>
      <c r="QO764" s="3">
        <v>281.33</v>
      </c>
      <c r="QP764" s="4" t="s">
        <v>502</v>
      </c>
      <c r="QQ764" s="4" t="s">
        <v>502</v>
      </c>
      <c r="QR764" s="3">
        <v>61.15</v>
      </c>
      <c r="QS764" s="3">
        <v>66.8</v>
      </c>
      <c r="QT764" s="4" t="s">
        <v>502</v>
      </c>
      <c r="QU764" s="4" t="s">
        <v>502</v>
      </c>
      <c r="QV764" s="3">
        <v>40.69</v>
      </c>
      <c r="QW764" s="3">
        <v>104.77</v>
      </c>
      <c r="QX764" s="3">
        <v>49.09</v>
      </c>
      <c r="QY764" s="3">
        <v>41.28</v>
      </c>
      <c r="QZ764" s="3">
        <v>66.099999999999994</v>
      </c>
      <c r="RA764" s="3">
        <v>56.8</v>
      </c>
      <c r="RB764" s="4" t="s">
        <v>502</v>
      </c>
      <c r="RC764" s="3">
        <v>364.47</v>
      </c>
      <c r="RD764" s="4" t="s">
        <v>502</v>
      </c>
      <c r="RE764" s="3">
        <v>66.55</v>
      </c>
      <c r="RF764" s="3">
        <v>104.71</v>
      </c>
      <c r="RG764" s="3">
        <v>58.1</v>
      </c>
      <c r="RH764" s="4" t="s">
        <v>502</v>
      </c>
      <c r="RI764" s="3">
        <v>60.91</v>
      </c>
      <c r="RJ764" s="3">
        <v>37.07</v>
      </c>
      <c r="RK764" s="3">
        <v>36.869999999999997</v>
      </c>
      <c r="RL764" s="3">
        <v>78.41</v>
      </c>
      <c r="RM764" s="3">
        <v>101.66</v>
      </c>
      <c r="RN764" s="4" t="s">
        <v>502</v>
      </c>
      <c r="RO764" s="3">
        <v>57.46</v>
      </c>
      <c r="RP764" s="3">
        <v>30.35</v>
      </c>
      <c r="RQ764" s="3">
        <v>74.02</v>
      </c>
      <c r="RR764" s="3">
        <v>76.5</v>
      </c>
      <c r="RS764" s="3">
        <v>229.73</v>
      </c>
      <c r="RT764" s="3">
        <v>51.11</v>
      </c>
      <c r="RU764" s="3">
        <v>75.2</v>
      </c>
      <c r="RV764" s="4" t="s">
        <v>502</v>
      </c>
      <c r="RW764" s="3">
        <v>262.14999999999998</v>
      </c>
      <c r="RX764" s="3">
        <v>82.75</v>
      </c>
      <c r="RY764" s="3">
        <v>80.900000000000006</v>
      </c>
      <c r="RZ764" s="3">
        <v>81.93</v>
      </c>
      <c r="SA764" s="4" t="s">
        <v>502</v>
      </c>
      <c r="SB764" s="3">
        <v>84.43</v>
      </c>
      <c r="SC764" s="4" t="s">
        <v>502</v>
      </c>
      <c r="SD764" s="3">
        <v>71.45</v>
      </c>
      <c r="SE764" s="3">
        <v>125.75</v>
      </c>
      <c r="SF764" s="3">
        <v>92.93</v>
      </c>
      <c r="SG764" s="4" t="s">
        <v>502</v>
      </c>
      <c r="SH764" s="3">
        <v>84.99</v>
      </c>
    </row>
    <row r="765" spans="1:502" x14ac:dyDescent="0.15">
      <c r="A765" s="2" t="s">
        <v>1265</v>
      </c>
      <c r="B765" s="3">
        <v>48.52</v>
      </c>
      <c r="C765" s="3">
        <v>61.28</v>
      </c>
      <c r="D765" s="3">
        <v>40.72</v>
      </c>
      <c r="E765" s="3">
        <v>115.78</v>
      </c>
      <c r="F765" s="3">
        <v>43.44</v>
      </c>
      <c r="G765" s="3">
        <v>51.96</v>
      </c>
      <c r="H765" s="3">
        <v>11.58</v>
      </c>
      <c r="I765" s="3">
        <v>69.569999999999993</v>
      </c>
      <c r="J765" s="3">
        <v>66.25</v>
      </c>
      <c r="K765" s="3">
        <v>94.83</v>
      </c>
      <c r="L765" s="3">
        <v>52.58</v>
      </c>
      <c r="M765" s="3">
        <v>93.75</v>
      </c>
      <c r="N765" s="3">
        <v>73.680000000000007</v>
      </c>
      <c r="O765" s="3">
        <v>66.12</v>
      </c>
      <c r="P765" s="4" t="s">
        <v>502</v>
      </c>
      <c r="Q765" s="3">
        <v>50.44</v>
      </c>
      <c r="R765" s="3">
        <v>115.09</v>
      </c>
      <c r="S765" s="3">
        <v>104.2</v>
      </c>
      <c r="T765" s="3">
        <v>99</v>
      </c>
      <c r="U765" s="3">
        <v>112.67</v>
      </c>
      <c r="V765" s="3">
        <v>47.83</v>
      </c>
      <c r="W765" s="3">
        <v>145.84</v>
      </c>
      <c r="X765" s="3">
        <v>67.97</v>
      </c>
      <c r="Y765" s="3">
        <v>71.06</v>
      </c>
      <c r="Z765" s="3">
        <v>109.31</v>
      </c>
      <c r="AA765" s="3">
        <v>74.510000000000005</v>
      </c>
      <c r="AB765" s="3">
        <v>176.59</v>
      </c>
      <c r="AC765" s="3">
        <v>72.13</v>
      </c>
      <c r="AD765" s="3">
        <v>70.69</v>
      </c>
      <c r="AE765" s="3">
        <v>76.88</v>
      </c>
      <c r="AF765" s="3">
        <v>790.27</v>
      </c>
      <c r="AG765" s="3">
        <v>158.29</v>
      </c>
      <c r="AH765" s="3">
        <v>22.92</v>
      </c>
      <c r="AI765" s="3">
        <v>77.05</v>
      </c>
      <c r="AJ765" s="3">
        <v>46.51</v>
      </c>
      <c r="AK765" s="3">
        <v>60.71</v>
      </c>
      <c r="AL765" s="3">
        <v>44.23</v>
      </c>
      <c r="AM765" s="3">
        <v>173.49</v>
      </c>
      <c r="AN765" s="3">
        <v>40.479999999999997</v>
      </c>
      <c r="AO765" s="3">
        <v>44.17</v>
      </c>
      <c r="AP765" s="3">
        <v>69.08</v>
      </c>
      <c r="AQ765" s="3">
        <v>186.41</v>
      </c>
      <c r="AR765" s="3">
        <v>47.46</v>
      </c>
      <c r="AS765" s="4" t="s">
        <v>502</v>
      </c>
      <c r="AT765" s="3">
        <v>378.29</v>
      </c>
      <c r="AU765" s="3">
        <v>56.55</v>
      </c>
      <c r="AV765" s="3">
        <v>66.209999999999994</v>
      </c>
      <c r="AW765" s="3">
        <v>161.41</v>
      </c>
      <c r="AX765" s="3">
        <v>43.95</v>
      </c>
      <c r="AY765" s="3">
        <v>23.52</v>
      </c>
      <c r="AZ765" s="3">
        <v>39.99</v>
      </c>
      <c r="BA765" s="3">
        <v>30.2</v>
      </c>
      <c r="BB765" s="3">
        <v>129.01</v>
      </c>
      <c r="BC765" s="3">
        <v>59.23</v>
      </c>
      <c r="BD765" s="3">
        <v>38.51</v>
      </c>
      <c r="BE765" s="3">
        <v>74.19</v>
      </c>
      <c r="BF765" s="4" t="s">
        <v>502</v>
      </c>
      <c r="BG765" s="3">
        <v>93.99</v>
      </c>
      <c r="BH765" s="3">
        <v>129.79</v>
      </c>
      <c r="BI765" s="3">
        <v>30.92</v>
      </c>
      <c r="BJ765" s="3">
        <v>85.18</v>
      </c>
      <c r="BK765" s="3">
        <v>53.64</v>
      </c>
      <c r="BL765" s="3">
        <v>83.29</v>
      </c>
      <c r="BM765" s="3">
        <v>34.51</v>
      </c>
      <c r="BN765" s="3">
        <v>35.92</v>
      </c>
      <c r="BO765" s="3">
        <v>43.47</v>
      </c>
      <c r="BP765" s="4" t="s">
        <v>502</v>
      </c>
      <c r="BQ765" s="3">
        <v>65.849999999999994</v>
      </c>
      <c r="BR765" s="3">
        <v>119.09</v>
      </c>
      <c r="BS765" s="3">
        <v>69.22</v>
      </c>
      <c r="BT765" s="3">
        <v>409.35</v>
      </c>
      <c r="BU765" s="3">
        <v>138.56</v>
      </c>
      <c r="BV765" s="3">
        <v>41.9</v>
      </c>
      <c r="BW765" s="3">
        <v>62.71</v>
      </c>
      <c r="BX765" s="3">
        <v>25.33</v>
      </c>
      <c r="BY765" s="3">
        <v>87.89</v>
      </c>
      <c r="BZ765" s="3">
        <v>50.15</v>
      </c>
      <c r="CA765" s="3">
        <v>83.86</v>
      </c>
      <c r="CB765" s="3">
        <v>148.99</v>
      </c>
      <c r="CC765" s="3">
        <v>61.57</v>
      </c>
      <c r="CD765" s="3">
        <v>82.08</v>
      </c>
      <c r="CE765" s="3">
        <v>80.739999999999995</v>
      </c>
      <c r="CF765" s="3">
        <v>75.209999999999994</v>
      </c>
      <c r="CG765" s="3">
        <v>26.12</v>
      </c>
      <c r="CH765" s="3">
        <v>22.27</v>
      </c>
      <c r="CI765" s="4" t="s">
        <v>502</v>
      </c>
      <c r="CJ765" s="3">
        <v>82.6</v>
      </c>
      <c r="CK765" s="3">
        <v>116.16</v>
      </c>
      <c r="CL765" s="3">
        <v>75.28</v>
      </c>
      <c r="CM765" s="3">
        <v>50.89</v>
      </c>
      <c r="CN765" s="4" t="s">
        <v>502</v>
      </c>
      <c r="CO765" s="4" t="s">
        <v>502</v>
      </c>
      <c r="CP765" s="3">
        <v>105.17</v>
      </c>
      <c r="CQ765" s="3">
        <v>57.77</v>
      </c>
      <c r="CR765" s="3">
        <v>71.31</v>
      </c>
      <c r="CS765" s="3">
        <v>73.59</v>
      </c>
      <c r="CT765" s="3">
        <v>93.12</v>
      </c>
      <c r="CU765" s="3">
        <v>28.69</v>
      </c>
      <c r="CV765" s="3">
        <v>81.290000000000006</v>
      </c>
      <c r="CW765" s="3">
        <v>107.53</v>
      </c>
      <c r="CX765" s="3">
        <v>102.5</v>
      </c>
      <c r="CY765" s="3">
        <v>30.41</v>
      </c>
      <c r="CZ765" s="3">
        <v>78.37</v>
      </c>
      <c r="DA765" s="4" t="s">
        <v>502</v>
      </c>
      <c r="DB765" s="3">
        <v>168.36</v>
      </c>
      <c r="DC765" s="3">
        <v>73.81</v>
      </c>
      <c r="DD765" s="3">
        <v>98.37</v>
      </c>
      <c r="DE765" s="3">
        <v>77.540000000000006</v>
      </c>
      <c r="DF765" s="3">
        <v>63.41</v>
      </c>
      <c r="DG765" s="3">
        <v>46.46</v>
      </c>
      <c r="DH765" s="3">
        <v>118.64</v>
      </c>
      <c r="DI765" s="3">
        <v>73.62</v>
      </c>
      <c r="DJ765" s="3">
        <v>120.86</v>
      </c>
      <c r="DK765" s="3">
        <v>219.78</v>
      </c>
      <c r="DL765" s="3">
        <v>72.38</v>
      </c>
      <c r="DM765" s="3">
        <v>79.14</v>
      </c>
      <c r="DN765" s="3">
        <v>148.19</v>
      </c>
      <c r="DO765" s="3">
        <v>78.319999999999993</v>
      </c>
      <c r="DP765" s="3">
        <v>57.47</v>
      </c>
      <c r="DQ765" s="3">
        <v>105.37</v>
      </c>
      <c r="DR765" s="3">
        <v>66.77</v>
      </c>
      <c r="DS765" s="3">
        <v>64.11</v>
      </c>
      <c r="DT765" s="3">
        <v>62.94</v>
      </c>
      <c r="DU765" s="3">
        <v>55.31</v>
      </c>
      <c r="DV765" s="3">
        <v>228.43</v>
      </c>
      <c r="DW765" s="3">
        <v>68.2</v>
      </c>
      <c r="DX765" s="3">
        <v>71.83</v>
      </c>
      <c r="DY765" s="3">
        <v>97.59</v>
      </c>
      <c r="DZ765" s="4" t="s">
        <v>502</v>
      </c>
      <c r="EA765" s="3">
        <v>73.81</v>
      </c>
      <c r="EB765" s="3">
        <v>12.59</v>
      </c>
      <c r="EC765" s="3">
        <v>15.27</v>
      </c>
      <c r="ED765" s="3">
        <v>169.54</v>
      </c>
      <c r="EE765" s="3">
        <v>187.38</v>
      </c>
      <c r="EF765" s="3">
        <v>30.68</v>
      </c>
      <c r="EG765" s="4" t="s">
        <v>502</v>
      </c>
      <c r="EH765" s="3">
        <v>122.91</v>
      </c>
      <c r="EI765" s="3">
        <v>77.05</v>
      </c>
      <c r="EJ765" s="3">
        <v>59.29</v>
      </c>
      <c r="EK765" s="3">
        <v>140.62</v>
      </c>
      <c r="EL765" s="3">
        <v>53.67</v>
      </c>
      <c r="EM765" s="3">
        <v>176.52</v>
      </c>
      <c r="EN765" s="4" t="s">
        <v>502</v>
      </c>
      <c r="EO765" s="3">
        <v>61.27</v>
      </c>
      <c r="EP765" s="3">
        <v>73.400000000000006</v>
      </c>
      <c r="EQ765" s="3">
        <v>24.53</v>
      </c>
      <c r="ER765" s="3">
        <v>37.51</v>
      </c>
      <c r="ES765" s="3">
        <v>40.909999999999997</v>
      </c>
      <c r="ET765" s="3">
        <v>98.09</v>
      </c>
      <c r="EU765" s="3">
        <v>77.599999999999994</v>
      </c>
      <c r="EV765" s="4" t="s">
        <v>502</v>
      </c>
      <c r="EW765" s="3">
        <v>243.84</v>
      </c>
      <c r="EX765" s="3">
        <v>236.19</v>
      </c>
      <c r="EY765" s="3">
        <v>55.18</v>
      </c>
      <c r="EZ765" s="3">
        <v>79.12</v>
      </c>
      <c r="FA765" s="3">
        <v>135.07</v>
      </c>
      <c r="FB765" s="3">
        <v>58.85</v>
      </c>
      <c r="FC765" s="3">
        <v>48.23</v>
      </c>
      <c r="FD765" s="3">
        <v>191.07</v>
      </c>
      <c r="FE765" s="3">
        <v>55.4</v>
      </c>
      <c r="FF765" s="3">
        <v>22.75</v>
      </c>
      <c r="FG765" s="3">
        <v>14.79</v>
      </c>
      <c r="FH765" s="3">
        <v>35.4</v>
      </c>
      <c r="FI765" s="3">
        <v>104.68</v>
      </c>
      <c r="FJ765" s="3">
        <v>118.47</v>
      </c>
      <c r="FK765" s="3">
        <v>205.25</v>
      </c>
      <c r="FL765" s="3">
        <v>21</v>
      </c>
      <c r="FM765" s="3">
        <v>167.95</v>
      </c>
      <c r="FN765" s="3">
        <v>56.72</v>
      </c>
      <c r="FO765" s="3">
        <v>90.57</v>
      </c>
      <c r="FP765" s="3">
        <v>115.26</v>
      </c>
      <c r="FQ765" s="4" t="s">
        <v>502</v>
      </c>
      <c r="FR765" s="3">
        <v>53.67</v>
      </c>
      <c r="FS765" s="3">
        <v>23.69</v>
      </c>
      <c r="FT765" s="3">
        <v>77.19</v>
      </c>
      <c r="FU765" s="4" t="s">
        <v>502</v>
      </c>
      <c r="FV765" s="3">
        <v>33.69</v>
      </c>
      <c r="FW765" s="3">
        <v>99.84</v>
      </c>
      <c r="FX765" s="3">
        <v>122.61</v>
      </c>
      <c r="FY765" s="3">
        <v>31.05</v>
      </c>
      <c r="FZ765" s="3">
        <v>57.39</v>
      </c>
      <c r="GA765" s="3">
        <v>23.39</v>
      </c>
      <c r="GB765" s="3">
        <v>43.79</v>
      </c>
      <c r="GC765" s="3">
        <v>114.62</v>
      </c>
      <c r="GD765" s="3">
        <v>27.8</v>
      </c>
      <c r="GE765" s="3">
        <v>86.24</v>
      </c>
      <c r="GF765" s="3">
        <v>71.92</v>
      </c>
      <c r="GG765" s="3">
        <v>18.29</v>
      </c>
      <c r="GH765" s="3">
        <v>36.35</v>
      </c>
      <c r="GI765" s="3">
        <v>25.35</v>
      </c>
      <c r="GJ765" s="3">
        <v>114.46</v>
      </c>
      <c r="GK765" s="3">
        <v>22.19</v>
      </c>
      <c r="GL765" s="3">
        <v>66.81</v>
      </c>
      <c r="GM765" s="3">
        <v>40.950000000000003</v>
      </c>
      <c r="GN765" s="3">
        <v>33.520000000000003</v>
      </c>
      <c r="GO765" s="4" t="s">
        <v>502</v>
      </c>
      <c r="GP765" s="3">
        <v>46.15</v>
      </c>
      <c r="GQ765" s="3">
        <v>49.99</v>
      </c>
      <c r="GR765" s="3">
        <v>44.43</v>
      </c>
      <c r="GS765" s="3">
        <v>134.65</v>
      </c>
      <c r="GT765" s="3">
        <v>101.79</v>
      </c>
      <c r="GU765" s="3">
        <v>77.150000000000006</v>
      </c>
      <c r="GV765" s="3">
        <v>252.62</v>
      </c>
      <c r="GW765" s="3">
        <v>71.58</v>
      </c>
      <c r="GX765" s="3">
        <v>51.01</v>
      </c>
      <c r="GY765" s="3">
        <v>55.46</v>
      </c>
      <c r="GZ765" s="3">
        <v>36.96</v>
      </c>
      <c r="HA765" s="3">
        <v>89.62</v>
      </c>
      <c r="HB765" s="3">
        <v>27.44</v>
      </c>
      <c r="HC765" s="3">
        <v>108.71</v>
      </c>
      <c r="HD765" s="3">
        <v>96.11</v>
      </c>
      <c r="HE765" s="3">
        <v>32.049999999999997</v>
      </c>
      <c r="HF765" s="3">
        <v>122.1</v>
      </c>
      <c r="HG765" s="3">
        <v>144.68</v>
      </c>
      <c r="HH765" s="3">
        <v>96.5</v>
      </c>
      <c r="HI765" s="3">
        <v>75.11</v>
      </c>
      <c r="HJ765" s="3">
        <v>53.91</v>
      </c>
      <c r="HK765" s="3">
        <v>28.63</v>
      </c>
      <c r="HL765" s="3">
        <v>201.74</v>
      </c>
      <c r="HM765" s="3">
        <v>90.7</v>
      </c>
      <c r="HN765" s="3">
        <v>219.92</v>
      </c>
      <c r="HO765" s="3">
        <v>67.58</v>
      </c>
      <c r="HP765" s="3">
        <v>177.44</v>
      </c>
      <c r="HQ765" s="3">
        <v>67.510000000000005</v>
      </c>
      <c r="HR765" s="3">
        <v>58.52</v>
      </c>
      <c r="HS765" s="3">
        <v>31.41</v>
      </c>
      <c r="HT765" s="3">
        <v>49.25</v>
      </c>
      <c r="HU765" s="3">
        <v>62.21</v>
      </c>
      <c r="HV765" s="3">
        <v>17.440000000000001</v>
      </c>
      <c r="HW765" s="3">
        <v>43.63</v>
      </c>
      <c r="HX765" s="3">
        <v>81.25</v>
      </c>
      <c r="HY765" s="3">
        <v>82.18</v>
      </c>
      <c r="HZ765" s="3">
        <v>155.35</v>
      </c>
      <c r="IA765" s="3">
        <v>421.92</v>
      </c>
      <c r="IB765" s="4" t="s">
        <v>502</v>
      </c>
      <c r="IC765" s="3">
        <v>119.5</v>
      </c>
      <c r="ID765" s="3">
        <v>34.47</v>
      </c>
      <c r="IE765" s="3">
        <v>22.03</v>
      </c>
      <c r="IF765" s="3">
        <v>52.4</v>
      </c>
      <c r="IG765" s="3">
        <v>229.15</v>
      </c>
      <c r="IH765" s="3">
        <v>83.46</v>
      </c>
      <c r="II765" s="3">
        <v>14.38</v>
      </c>
      <c r="IJ765" s="3">
        <v>111.01</v>
      </c>
      <c r="IK765" s="3">
        <v>60.61</v>
      </c>
      <c r="IL765" s="3">
        <v>1703.63</v>
      </c>
      <c r="IM765" s="3">
        <v>59.57</v>
      </c>
      <c r="IN765" s="3">
        <v>56.57</v>
      </c>
      <c r="IO765" s="3">
        <v>85.45</v>
      </c>
      <c r="IP765" s="3">
        <v>39.200000000000003</v>
      </c>
      <c r="IQ765" s="4" t="s">
        <v>502</v>
      </c>
      <c r="IR765" s="3">
        <v>69.03</v>
      </c>
      <c r="IS765" s="3">
        <v>48.09</v>
      </c>
      <c r="IT765" s="3">
        <v>60.61</v>
      </c>
      <c r="IU765" s="3">
        <v>44.07</v>
      </c>
      <c r="IV765" s="3">
        <v>32.6</v>
      </c>
      <c r="IW765" s="3">
        <v>83.84</v>
      </c>
      <c r="IX765" s="3">
        <v>36.200000000000003</v>
      </c>
      <c r="IY765" s="3">
        <v>143.75</v>
      </c>
      <c r="IZ765" s="3">
        <v>19.010000000000002</v>
      </c>
      <c r="JA765" s="3">
        <v>86.88</v>
      </c>
      <c r="JB765" s="3">
        <v>52.69</v>
      </c>
      <c r="JC765" s="3">
        <v>90.51</v>
      </c>
      <c r="JD765" s="3">
        <v>117.93</v>
      </c>
      <c r="JE765" s="3">
        <v>57.27</v>
      </c>
      <c r="JF765" s="3">
        <v>77.5</v>
      </c>
      <c r="JG765" s="3">
        <v>96.87</v>
      </c>
      <c r="JH765" s="3">
        <v>34.5</v>
      </c>
      <c r="JI765" s="3">
        <v>104.22</v>
      </c>
      <c r="JJ765" s="3">
        <v>217.3</v>
      </c>
      <c r="JK765" s="3">
        <v>84.34</v>
      </c>
      <c r="JL765" s="3">
        <v>34.4</v>
      </c>
      <c r="JM765" s="3">
        <v>182.56</v>
      </c>
      <c r="JN765" s="3">
        <v>85.89</v>
      </c>
      <c r="JO765" s="3">
        <v>14.43</v>
      </c>
      <c r="JP765" s="3">
        <v>49.37</v>
      </c>
      <c r="JQ765" s="3">
        <v>73.819999999999993</v>
      </c>
      <c r="JR765" s="3">
        <v>86.39</v>
      </c>
      <c r="JS765" s="3">
        <v>64.260000000000005</v>
      </c>
      <c r="JT765" s="3">
        <v>140.76</v>
      </c>
      <c r="JU765" s="3">
        <v>32.909999999999997</v>
      </c>
      <c r="JV765" s="3">
        <v>57.1</v>
      </c>
      <c r="JW765" s="3">
        <v>110.82</v>
      </c>
      <c r="JX765" s="3">
        <v>52.96</v>
      </c>
      <c r="JY765" s="3">
        <v>41.26</v>
      </c>
      <c r="JZ765" s="3">
        <v>283.54000000000002</v>
      </c>
      <c r="KA765" s="3">
        <v>130.56</v>
      </c>
      <c r="KB765" s="3">
        <v>85.33</v>
      </c>
      <c r="KC765" s="3">
        <v>177.47</v>
      </c>
      <c r="KD765" s="3">
        <v>49</v>
      </c>
      <c r="KE765" s="4" t="s">
        <v>502</v>
      </c>
      <c r="KF765" s="3">
        <v>183.09</v>
      </c>
      <c r="KG765" s="3">
        <v>112.59</v>
      </c>
      <c r="KH765" s="3">
        <v>101.84</v>
      </c>
      <c r="KI765" s="4" t="s">
        <v>502</v>
      </c>
      <c r="KJ765" s="3">
        <v>82.09</v>
      </c>
      <c r="KK765" s="3">
        <v>147.53</v>
      </c>
      <c r="KL765" s="3">
        <v>118.76</v>
      </c>
      <c r="KM765" s="3">
        <v>36.130000000000003</v>
      </c>
      <c r="KN765" s="3">
        <v>123.26</v>
      </c>
      <c r="KO765" s="3">
        <v>54.9</v>
      </c>
      <c r="KP765" s="3">
        <v>41.01</v>
      </c>
      <c r="KQ765" s="3">
        <v>95.43</v>
      </c>
      <c r="KR765" s="3">
        <v>253.61</v>
      </c>
      <c r="KS765" s="3">
        <v>122.61</v>
      </c>
      <c r="KT765" s="3">
        <v>69.150000000000006</v>
      </c>
      <c r="KU765" s="3">
        <v>46.34</v>
      </c>
      <c r="KV765" s="3">
        <v>167.68</v>
      </c>
      <c r="KW765" s="3">
        <v>71.25</v>
      </c>
      <c r="KX765" s="3">
        <v>75.930000000000007</v>
      </c>
      <c r="KY765" s="3">
        <v>145.97</v>
      </c>
      <c r="KZ765" s="3">
        <v>35.11</v>
      </c>
      <c r="LA765" s="3">
        <v>57.35</v>
      </c>
      <c r="LB765" s="3">
        <v>116.75</v>
      </c>
      <c r="LC765" s="3">
        <v>61.69</v>
      </c>
      <c r="LD765" s="3">
        <v>76.64</v>
      </c>
      <c r="LE765" s="3">
        <v>49.77</v>
      </c>
      <c r="LF765" s="3">
        <v>152.13</v>
      </c>
      <c r="LG765" s="4" t="s">
        <v>502</v>
      </c>
      <c r="LH765" s="3">
        <v>35.93</v>
      </c>
      <c r="LI765" s="3">
        <v>112.4</v>
      </c>
      <c r="LJ765" s="3">
        <v>162.36000000000001</v>
      </c>
      <c r="LK765" s="3">
        <v>104.7</v>
      </c>
      <c r="LL765" s="3">
        <v>113.91</v>
      </c>
      <c r="LM765" s="3">
        <v>106.54</v>
      </c>
      <c r="LN765" s="3">
        <v>51.43</v>
      </c>
      <c r="LO765" s="3">
        <v>81.37</v>
      </c>
      <c r="LP765" s="4" t="s">
        <v>502</v>
      </c>
      <c r="LQ765" s="3">
        <v>66.52</v>
      </c>
      <c r="LR765" s="4" t="s">
        <v>502</v>
      </c>
      <c r="LS765" s="3">
        <v>122.54</v>
      </c>
      <c r="LT765" s="3">
        <v>61.48</v>
      </c>
      <c r="LU765" s="3">
        <v>52.68</v>
      </c>
      <c r="LV765" s="3">
        <v>85.03</v>
      </c>
      <c r="LW765" s="3">
        <v>138.35</v>
      </c>
      <c r="LX765" s="3">
        <v>58.7</v>
      </c>
      <c r="LY765" s="3">
        <v>66.849999999999994</v>
      </c>
      <c r="LZ765" s="3">
        <v>54.5</v>
      </c>
      <c r="MA765" s="3">
        <v>69.89</v>
      </c>
      <c r="MB765" s="3">
        <v>28.7</v>
      </c>
      <c r="MC765" s="3">
        <v>67.97</v>
      </c>
      <c r="MD765" s="3">
        <v>66.75</v>
      </c>
      <c r="ME765" s="3">
        <v>52.21</v>
      </c>
      <c r="MF765" s="3">
        <v>86.01</v>
      </c>
      <c r="MG765" s="3">
        <v>30.57</v>
      </c>
      <c r="MH765" s="3">
        <v>86.34</v>
      </c>
      <c r="MI765" s="3">
        <v>48.3</v>
      </c>
      <c r="MJ765" s="3">
        <v>64.66</v>
      </c>
      <c r="MK765" s="3">
        <v>114.43</v>
      </c>
      <c r="ML765" s="3">
        <v>53.39</v>
      </c>
      <c r="MM765" s="3">
        <v>48.1</v>
      </c>
      <c r="MN765" s="3">
        <v>119.25</v>
      </c>
      <c r="MO765" s="4" t="s">
        <v>502</v>
      </c>
      <c r="MP765" s="3">
        <v>87.15</v>
      </c>
      <c r="MQ765" s="3">
        <v>108.59</v>
      </c>
      <c r="MR765" s="3">
        <v>72.22</v>
      </c>
      <c r="MS765" s="3">
        <v>103.8</v>
      </c>
      <c r="MT765" s="3">
        <v>80.650000000000006</v>
      </c>
      <c r="MU765" s="4" t="s">
        <v>502</v>
      </c>
      <c r="MV765" s="3">
        <v>69.930000000000007</v>
      </c>
      <c r="MW765" s="3">
        <v>95.55</v>
      </c>
      <c r="MX765" s="3">
        <v>33.31</v>
      </c>
      <c r="MY765" s="3">
        <v>10.76</v>
      </c>
      <c r="MZ765" s="3">
        <v>155.36000000000001</v>
      </c>
      <c r="NA765" s="3">
        <v>813.64</v>
      </c>
      <c r="NB765" s="3">
        <v>93.89</v>
      </c>
      <c r="NC765" s="4" t="s">
        <v>502</v>
      </c>
      <c r="ND765" s="3">
        <v>178.86</v>
      </c>
      <c r="NE765" s="3">
        <v>24.274999999999999</v>
      </c>
      <c r="NF765" s="3">
        <v>287.77</v>
      </c>
      <c r="NG765" s="3">
        <v>1538.59</v>
      </c>
      <c r="NH765" s="4" t="s">
        <v>502</v>
      </c>
      <c r="NI765" s="3">
        <v>25.94</v>
      </c>
      <c r="NJ765" s="3">
        <v>52.74</v>
      </c>
      <c r="NK765" s="4" t="s">
        <v>502</v>
      </c>
      <c r="NL765" s="3">
        <v>73.44</v>
      </c>
      <c r="NM765" s="3">
        <v>297.19</v>
      </c>
      <c r="NN765" s="3">
        <v>69.91</v>
      </c>
      <c r="NO765" s="3">
        <v>71.42</v>
      </c>
      <c r="NP765" s="3">
        <v>116.43</v>
      </c>
      <c r="NQ765" s="4" t="s">
        <v>502</v>
      </c>
      <c r="NR765" s="3">
        <v>161.87</v>
      </c>
      <c r="NS765" s="3">
        <v>56.84</v>
      </c>
      <c r="NT765" s="3">
        <v>30.04</v>
      </c>
      <c r="NU765" s="3">
        <v>197.7</v>
      </c>
      <c r="NV765" s="3">
        <v>38.380000000000003</v>
      </c>
      <c r="NW765" s="3">
        <v>114.4</v>
      </c>
      <c r="NX765" s="3">
        <v>56.99</v>
      </c>
      <c r="NY765" s="3">
        <v>16.149999999999999</v>
      </c>
      <c r="NZ765" s="3">
        <v>77.53</v>
      </c>
      <c r="OA765" s="3">
        <v>67.61</v>
      </c>
      <c r="OB765" s="3">
        <v>79.599999999999994</v>
      </c>
      <c r="OC765" s="3">
        <v>30.35</v>
      </c>
      <c r="OD765" s="3">
        <v>1.36</v>
      </c>
      <c r="OE765" s="3">
        <v>374.15</v>
      </c>
      <c r="OF765" s="3">
        <v>12.47</v>
      </c>
      <c r="OG765" s="4" t="s">
        <v>502</v>
      </c>
      <c r="OH765" s="4" t="s">
        <v>502</v>
      </c>
      <c r="OI765" s="3">
        <v>118.01</v>
      </c>
      <c r="OJ765" s="3">
        <v>103.57</v>
      </c>
      <c r="OK765" s="3">
        <v>48</v>
      </c>
      <c r="OL765" s="3">
        <v>142.99</v>
      </c>
      <c r="OM765" s="3">
        <v>26.91</v>
      </c>
      <c r="ON765" s="4" t="s">
        <v>502</v>
      </c>
      <c r="OO765" s="4" t="s">
        <v>502</v>
      </c>
      <c r="OP765" s="3">
        <v>34.869999999999997</v>
      </c>
      <c r="OQ765" s="3">
        <v>31.85</v>
      </c>
      <c r="OR765" s="4" t="s">
        <v>502</v>
      </c>
      <c r="OS765" s="3">
        <v>25.7</v>
      </c>
      <c r="OT765" s="3">
        <v>73.36</v>
      </c>
      <c r="OU765" s="3">
        <v>806.36</v>
      </c>
      <c r="OV765" s="3">
        <v>829.53</v>
      </c>
      <c r="OW765" s="3">
        <v>83.45</v>
      </c>
      <c r="OX765" s="3">
        <v>13.32</v>
      </c>
      <c r="OY765" s="3">
        <v>40.17</v>
      </c>
      <c r="OZ765" s="4" t="s">
        <v>502</v>
      </c>
      <c r="PA765" s="3">
        <v>157.13</v>
      </c>
      <c r="PB765" s="4" t="s">
        <v>502</v>
      </c>
      <c r="PC765" s="3">
        <v>120.64</v>
      </c>
      <c r="PD765" s="3">
        <v>162.84</v>
      </c>
      <c r="PE765" s="3">
        <v>117.55</v>
      </c>
      <c r="PF765" s="3">
        <v>36.71</v>
      </c>
      <c r="PG765" s="3">
        <v>117.04</v>
      </c>
      <c r="PH765" s="3">
        <v>664.88</v>
      </c>
      <c r="PI765" s="3">
        <v>99.05</v>
      </c>
      <c r="PJ765" s="3">
        <v>89.27</v>
      </c>
      <c r="PK765" s="4" t="s">
        <v>502</v>
      </c>
      <c r="PL765" s="3">
        <v>87.42</v>
      </c>
      <c r="PM765" s="3">
        <v>80.099999999999994</v>
      </c>
      <c r="PN765" s="4" t="s">
        <v>502</v>
      </c>
      <c r="PO765" s="3">
        <v>31.64</v>
      </c>
      <c r="PP765" s="4" t="s">
        <v>502</v>
      </c>
      <c r="PQ765" s="3">
        <v>108.17</v>
      </c>
      <c r="PR765" s="3">
        <v>68.62</v>
      </c>
      <c r="PS765" s="3">
        <v>81.89</v>
      </c>
      <c r="PT765" s="3">
        <v>66.48</v>
      </c>
      <c r="PU765" s="3">
        <v>44.89</v>
      </c>
      <c r="PV765" s="3">
        <v>126.62</v>
      </c>
      <c r="PW765" s="3">
        <v>156.35</v>
      </c>
      <c r="PX765" s="3">
        <v>43.11</v>
      </c>
      <c r="PY765" s="3">
        <v>85.95</v>
      </c>
      <c r="PZ765" s="4" t="s">
        <v>502</v>
      </c>
      <c r="QA765" s="3">
        <v>62.61</v>
      </c>
      <c r="QB765" s="4" t="s">
        <v>502</v>
      </c>
      <c r="QC765" s="3">
        <v>22.31</v>
      </c>
      <c r="QD765" s="3">
        <v>67.400000000000006</v>
      </c>
      <c r="QE765" s="3">
        <v>112.26</v>
      </c>
      <c r="QF765" s="3">
        <v>129.18</v>
      </c>
      <c r="QG765" s="3">
        <v>35.81</v>
      </c>
      <c r="QH765" s="3">
        <v>89.79</v>
      </c>
      <c r="QI765" s="3">
        <v>103.44</v>
      </c>
      <c r="QJ765" s="3">
        <v>12.45</v>
      </c>
      <c r="QK765" s="3">
        <v>12.02</v>
      </c>
      <c r="QL765" s="3">
        <v>98.3</v>
      </c>
      <c r="QM765" s="3">
        <v>87</v>
      </c>
      <c r="QN765" s="3">
        <v>13.43</v>
      </c>
      <c r="QO765" s="3">
        <v>281.58</v>
      </c>
      <c r="QP765" s="4" t="s">
        <v>502</v>
      </c>
      <c r="QQ765" s="4" t="s">
        <v>502</v>
      </c>
      <c r="QR765" s="3">
        <v>61.34</v>
      </c>
      <c r="QS765" s="3">
        <v>66.33</v>
      </c>
      <c r="QT765" s="4" t="s">
        <v>502</v>
      </c>
      <c r="QU765" s="4" t="s">
        <v>502</v>
      </c>
      <c r="QV765" s="3">
        <v>40.130000000000003</v>
      </c>
      <c r="QW765" s="3">
        <v>104.21</v>
      </c>
      <c r="QX765" s="3">
        <v>49.31</v>
      </c>
      <c r="QY765" s="3">
        <v>41.56</v>
      </c>
      <c r="QZ765" s="3">
        <v>66.12</v>
      </c>
      <c r="RA765" s="3">
        <v>56.84</v>
      </c>
      <c r="RB765" s="4" t="s">
        <v>502</v>
      </c>
      <c r="RC765" s="3">
        <v>364.44</v>
      </c>
      <c r="RD765" s="4" t="s">
        <v>502</v>
      </c>
      <c r="RE765" s="3">
        <v>66.59</v>
      </c>
      <c r="RF765" s="3">
        <v>105.12</v>
      </c>
      <c r="RG765" s="3">
        <v>58.03</v>
      </c>
      <c r="RH765" s="4" t="s">
        <v>502</v>
      </c>
      <c r="RI765" s="3">
        <v>60.88</v>
      </c>
      <c r="RJ765" s="3">
        <v>35.74</v>
      </c>
      <c r="RK765" s="3">
        <v>36.75</v>
      </c>
      <c r="RL765" s="3">
        <v>76.75</v>
      </c>
      <c r="RM765" s="3">
        <v>102.01</v>
      </c>
      <c r="RN765" s="4" t="s">
        <v>502</v>
      </c>
      <c r="RO765" s="3">
        <v>57.15</v>
      </c>
      <c r="RP765" s="3">
        <v>30.59</v>
      </c>
      <c r="RQ765" s="3">
        <v>73.53</v>
      </c>
      <c r="RR765" s="3">
        <v>75.95</v>
      </c>
      <c r="RS765" s="3">
        <v>229.59</v>
      </c>
      <c r="RT765" s="3">
        <v>50.87</v>
      </c>
      <c r="RU765" s="3">
        <v>74.849999999999994</v>
      </c>
      <c r="RV765" s="4" t="s">
        <v>502</v>
      </c>
      <c r="RW765" s="3">
        <v>260.95</v>
      </c>
      <c r="RX765" s="3">
        <v>82.32</v>
      </c>
      <c r="RY765" s="3">
        <v>81</v>
      </c>
      <c r="RZ765" s="3">
        <v>82.39</v>
      </c>
      <c r="SA765" s="4" t="s">
        <v>502</v>
      </c>
      <c r="SB765" s="3">
        <v>83.92</v>
      </c>
      <c r="SC765" s="4" t="s">
        <v>502</v>
      </c>
      <c r="SD765" s="3">
        <v>70.75</v>
      </c>
      <c r="SE765" s="3">
        <v>125.73</v>
      </c>
      <c r="SF765" s="3">
        <v>91.94</v>
      </c>
      <c r="SG765" s="4" t="s">
        <v>502</v>
      </c>
      <c r="SH765" s="3">
        <v>83.76</v>
      </c>
    </row>
    <row r="766" spans="1:502" x14ac:dyDescent="0.15">
      <c r="A766" s="2" t="s">
        <v>1266</v>
      </c>
      <c r="B766" s="3">
        <v>48.69</v>
      </c>
      <c r="C766" s="3">
        <v>61.99</v>
      </c>
      <c r="D766" s="3">
        <v>40.93</v>
      </c>
      <c r="E766" s="3">
        <v>116.95</v>
      </c>
      <c r="F766" s="3">
        <v>43.56</v>
      </c>
      <c r="G766" s="3">
        <v>51.97</v>
      </c>
      <c r="H766" s="3">
        <v>11.72</v>
      </c>
      <c r="I766" s="3">
        <v>69.64</v>
      </c>
      <c r="J766" s="3">
        <v>66.349999999999994</v>
      </c>
      <c r="K766" s="3">
        <v>94.83</v>
      </c>
      <c r="L766" s="3">
        <v>52.81</v>
      </c>
      <c r="M766" s="3">
        <v>94</v>
      </c>
      <c r="N766" s="3">
        <v>73.89</v>
      </c>
      <c r="O766" s="3">
        <v>65.5</v>
      </c>
      <c r="P766" s="4" t="s">
        <v>502</v>
      </c>
      <c r="Q766" s="3">
        <v>50.66</v>
      </c>
      <c r="R766" s="3">
        <v>115.27</v>
      </c>
      <c r="S766" s="3">
        <v>103.45</v>
      </c>
      <c r="T766" s="3">
        <v>100.27</v>
      </c>
      <c r="U766" s="3">
        <v>113.29</v>
      </c>
      <c r="V766" s="3">
        <v>48.46</v>
      </c>
      <c r="W766" s="3">
        <v>145.35</v>
      </c>
      <c r="X766" s="3">
        <v>68.11</v>
      </c>
      <c r="Y766" s="3">
        <v>71.63</v>
      </c>
      <c r="Z766" s="3">
        <v>109.55</v>
      </c>
      <c r="AA766" s="3">
        <v>74.86</v>
      </c>
      <c r="AB766" s="3">
        <v>176.26</v>
      </c>
      <c r="AC766" s="3">
        <v>72.150000000000006</v>
      </c>
      <c r="AD766" s="3">
        <v>70.819999999999993</v>
      </c>
      <c r="AE766" s="3">
        <v>76.62</v>
      </c>
      <c r="AF766" s="3">
        <v>779.81</v>
      </c>
      <c r="AG766" s="3">
        <v>158.83000000000001</v>
      </c>
      <c r="AH766" s="3">
        <v>23.01</v>
      </c>
      <c r="AI766" s="3">
        <v>76.17</v>
      </c>
      <c r="AJ766" s="3">
        <v>46.45</v>
      </c>
      <c r="AK766" s="3">
        <v>60.69</v>
      </c>
      <c r="AL766" s="3">
        <v>43.83</v>
      </c>
      <c r="AM766" s="3">
        <v>173.35</v>
      </c>
      <c r="AN766" s="3">
        <v>40.5</v>
      </c>
      <c r="AO766" s="3">
        <v>43.96</v>
      </c>
      <c r="AP766" s="3">
        <v>68.83</v>
      </c>
      <c r="AQ766" s="3">
        <v>188.46</v>
      </c>
      <c r="AR766" s="3">
        <v>47.74</v>
      </c>
      <c r="AS766" s="4" t="s">
        <v>502</v>
      </c>
      <c r="AT766" s="3">
        <v>379.35</v>
      </c>
      <c r="AU766" s="3">
        <v>56.22</v>
      </c>
      <c r="AV766" s="3">
        <v>66.22</v>
      </c>
      <c r="AW766" s="3">
        <v>161.9</v>
      </c>
      <c r="AX766" s="3">
        <v>44.26</v>
      </c>
      <c r="AY766" s="3">
        <v>23.82</v>
      </c>
      <c r="AZ766" s="3">
        <v>40.299999999999997</v>
      </c>
      <c r="BA766" s="3">
        <v>30.09</v>
      </c>
      <c r="BB766" s="3">
        <v>128.5</v>
      </c>
      <c r="BC766" s="3">
        <v>59.63</v>
      </c>
      <c r="BD766" s="3">
        <v>38.51</v>
      </c>
      <c r="BE766" s="3">
        <v>75</v>
      </c>
      <c r="BF766" s="4" t="s">
        <v>502</v>
      </c>
      <c r="BG766" s="3">
        <v>94.48</v>
      </c>
      <c r="BH766" s="3">
        <v>130.25</v>
      </c>
      <c r="BI766" s="3">
        <v>31.32</v>
      </c>
      <c r="BJ766" s="3">
        <v>85.68</v>
      </c>
      <c r="BK766" s="3">
        <v>53.46</v>
      </c>
      <c r="BL766" s="3">
        <v>82.52</v>
      </c>
      <c r="BM766" s="3">
        <v>33.979999999999997</v>
      </c>
      <c r="BN766" s="3">
        <v>36.29</v>
      </c>
      <c r="BO766" s="3">
        <v>43.78</v>
      </c>
      <c r="BP766" s="4" t="s">
        <v>502</v>
      </c>
      <c r="BQ766" s="3">
        <v>65.88</v>
      </c>
      <c r="BR766" s="3">
        <v>119.53</v>
      </c>
      <c r="BS766" s="3">
        <v>69.92</v>
      </c>
      <c r="BT766" s="3">
        <v>410.75</v>
      </c>
      <c r="BU766" s="3">
        <v>139.97999999999999</v>
      </c>
      <c r="BV766" s="3">
        <v>41.94</v>
      </c>
      <c r="BW766" s="3">
        <v>62.65</v>
      </c>
      <c r="BX766" s="3">
        <v>25.42</v>
      </c>
      <c r="BY766" s="3">
        <v>88.85</v>
      </c>
      <c r="BZ766" s="3">
        <v>50.59</v>
      </c>
      <c r="CA766" s="3">
        <v>84.62</v>
      </c>
      <c r="CB766" s="3">
        <v>150.69</v>
      </c>
      <c r="CC766" s="3">
        <v>61.72</v>
      </c>
      <c r="CD766" s="3">
        <v>81.96</v>
      </c>
      <c r="CE766" s="3">
        <v>80.540000000000006</v>
      </c>
      <c r="CF766" s="3">
        <v>75.64</v>
      </c>
      <c r="CG766" s="3">
        <v>26.33</v>
      </c>
      <c r="CH766" s="3">
        <v>21.92</v>
      </c>
      <c r="CI766" s="4" t="s">
        <v>502</v>
      </c>
      <c r="CJ766" s="3">
        <v>81.98</v>
      </c>
      <c r="CK766" s="3">
        <v>116.38</v>
      </c>
      <c r="CL766" s="3">
        <v>75.209999999999994</v>
      </c>
      <c r="CM766" s="3">
        <v>51.23</v>
      </c>
      <c r="CN766" s="4" t="s">
        <v>502</v>
      </c>
      <c r="CO766" s="4" t="s">
        <v>502</v>
      </c>
      <c r="CP766" s="3">
        <v>105.79</v>
      </c>
      <c r="CQ766" s="3">
        <v>58.43</v>
      </c>
      <c r="CR766" s="3">
        <v>71.66</v>
      </c>
      <c r="CS766" s="3">
        <v>73.09</v>
      </c>
      <c r="CT766" s="3">
        <v>92.7</v>
      </c>
      <c r="CU766" s="3">
        <v>28.5</v>
      </c>
      <c r="CV766" s="3">
        <v>81.36</v>
      </c>
      <c r="CW766" s="3">
        <v>108.06</v>
      </c>
      <c r="CX766" s="3">
        <v>102.29</v>
      </c>
      <c r="CY766" s="3">
        <v>30.22</v>
      </c>
      <c r="CZ766" s="3">
        <v>79.650000000000006</v>
      </c>
      <c r="DA766" s="4" t="s">
        <v>502</v>
      </c>
      <c r="DB766" s="3">
        <v>167.16</v>
      </c>
      <c r="DC766" s="3">
        <v>73.37</v>
      </c>
      <c r="DD766" s="3">
        <v>98.3</v>
      </c>
      <c r="DE766" s="3">
        <v>77.209999999999994</v>
      </c>
      <c r="DF766" s="3">
        <v>63.93</v>
      </c>
      <c r="DG766" s="3">
        <v>46.41</v>
      </c>
      <c r="DH766" s="3">
        <v>118.57</v>
      </c>
      <c r="DI766" s="3">
        <v>73.599999999999994</v>
      </c>
      <c r="DJ766" s="3">
        <v>120.31</v>
      </c>
      <c r="DK766" s="3">
        <v>219.25</v>
      </c>
      <c r="DL766" s="3">
        <v>72.099999999999994</v>
      </c>
      <c r="DM766" s="3">
        <v>78.790000000000006</v>
      </c>
      <c r="DN766" s="3">
        <v>148.53</v>
      </c>
      <c r="DO766" s="3">
        <v>77.89</v>
      </c>
      <c r="DP766" s="3">
        <v>57.12</v>
      </c>
      <c r="DQ766" s="3">
        <v>105.39</v>
      </c>
      <c r="DR766" s="3">
        <v>66.989999999999995</v>
      </c>
      <c r="DS766" s="3">
        <v>63.39</v>
      </c>
      <c r="DT766" s="3">
        <v>62.15</v>
      </c>
      <c r="DU766" s="3">
        <v>55.15</v>
      </c>
      <c r="DV766" s="3">
        <v>228</v>
      </c>
      <c r="DW766" s="3">
        <v>68.66</v>
      </c>
      <c r="DX766" s="3">
        <v>71.58</v>
      </c>
      <c r="DY766" s="3">
        <v>97.13</v>
      </c>
      <c r="DZ766" s="4" t="s">
        <v>502</v>
      </c>
      <c r="EA766" s="3">
        <v>72.650000000000006</v>
      </c>
      <c r="EB766" s="3">
        <v>12.63</v>
      </c>
      <c r="EC766" s="3">
        <v>15.19</v>
      </c>
      <c r="ED766" s="3">
        <v>170.24</v>
      </c>
      <c r="EE766" s="3">
        <v>187.01</v>
      </c>
      <c r="EF766" s="3">
        <v>30.61</v>
      </c>
      <c r="EG766" s="4" t="s">
        <v>502</v>
      </c>
      <c r="EH766" s="3">
        <v>124.71</v>
      </c>
      <c r="EI766" s="3">
        <v>77.37</v>
      </c>
      <c r="EJ766" s="3">
        <v>59.27</v>
      </c>
      <c r="EK766" s="3">
        <v>140.18</v>
      </c>
      <c r="EL766" s="3">
        <v>54.76</v>
      </c>
      <c r="EM766" s="3">
        <v>177.89</v>
      </c>
      <c r="EN766" s="4" t="s">
        <v>502</v>
      </c>
      <c r="EO766" s="3">
        <v>61.08</v>
      </c>
      <c r="EP766" s="3">
        <v>73.88</v>
      </c>
      <c r="EQ766" s="3">
        <v>24.84</v>
      </c>
      <c r="ER766" s="3">
        <v>37.340000000000003</v>
      </c>
      <c r="ES766" s="3">
        <v>37.99</v>
      </c>
      <c r="ET766" s="3">
        <v>98.57</v>
      </c>
      <c r="EU766" s="3">
        <v>77.739999999999995</v>
      </c>
      <c r="EV766" s="4" t="s">
        <v>502</v>
      </c>
      <c r="EW766" s="3">
        <v>244.3</v>
      </c>
      <c r="EX766" s="3">
        <v>237.02</v>
      </c>
      <c r="EY766" s="3">
        <v>54.54</v>
      </c>
      <c r="EZ766" s="3">
        <v>79.400000000000006</v>
      </c>
      <c r="FA766" s="3">
        <v>135.04</v>
      </c>
      <c r="FB766" s="3">
        <v>58.89</v>
      </c>
      <c r="FC766" s="3">
        <v>48.33</v>
      </c>
      <c r="FD766" s="3">
        <v>191.58</v>
      </c>
      <c r="FE766" s="3">
        <v>56.22</v>
      </c>
      <c r="FF766" s="3">
        <v>22.94</v>
      </c>
      <c r="FG766" s="3">
        <v>14.77</v>
      </c>
      <c r="FH766" s="3">
        <v>35.53</v>
      </c>
      <c r="FI766" s="3">
        <v>104.85</v>
      </c>
      <c r="FJ766" s="3">
        <v>119.66</v>
      </c>
      <c r="FK766" s="3">
        <v>202.92</v>
      </c>
      <c r="FL766" s="3">
        <v>21.13</v>
      </c>
      <c r="FM766" s="3">
        <v>167.34</v>
      </c>
      <c r="FN766" s="3">
        <v>56.83</v>
      </c>
      <c r="FO766" s="3">
        <v>91.72</v>
      </c>
      <c r="FP766" s="3">
        <v>116.66</v>
      </c>
      <c r="FQ766" s="4" t="s">
        <v>502</v>
      </c>
      <c r="FR766" s="3">
        <v>53.55</v>
      </c>
      <c r="FS766" s="3">
        <v>23.58</v>
      </c>
      <c r="FT766" s="3">
        <v>77.16</v>
      </c>
      <c r="FU766" s="4" t="s">
        <v>502</v>
      </c>
      <c r="FV766" s="3">
        <v>33.4</v>
      </c>
      <c r="FW766" s="3">
        <v>101.94</v>
      </c>
      <c r="FX766" s="3">
        <v>123.39</v>
      </c>
      <c r="FY766" s="3">
        <v>31.1</v>
      </c>
      <c r="FZ766" s="3">
        <v>58.16</v>
      </c>
      <c r="GA766" s="3">
        <v>23.58</v>
      </c>
      <c r="GB766" s="3">
        <v>43.66</v>
      </c>
      <c r="GC766" s="3">
        <v>114.6</v>
      </c>
      <c r="GD766" s="3">
        <v>27.87</v>
      </c>
      <c r="GE766" s="3">
        <v>86.7</v>
      </c>
      <c r="GF766" s="3">
        <v>71.38</v>
      </c>
      <c r="GG766" s="3">
        <v>18.579999999999998</v>
      </c>
      <c r="GH766" s="3">
        <v>36.93</v>
      </c>
      <c r="GI766" s="3">
        <v>25.33</v>
      </c>
      <c r="GJ766" s="3">
        <v>114.59</v>
      </c>
      <c r="GK766" s="3">
        <v>22.42</v>
      </c>
      <c r="GL766" s="3">
        <v>67.17</v>
      </c>
      <c r="GM766" s="3">
        <v>40.880000000000003</v>
      </c>
      <c r="GN766" s="3">
        <v>34.1</v>
      </c>
      <c r="GO766" s="4" t="s">
        <v>502</v>
      </c>
      <c r="GP766" s="3">
        <v>46.1</v>
      </c>
      <c r="GQ766" s="3">
        <v>49.96</v>
      </c>
      <c r="GR766" s="3">
        <v>44.46</v>
      </c>
      <c r="GS766" s="3">
        <v>134.33000000000001</v>
      </c>
      <c r="GT766" s="3">
        <v>101.76</v>
      </c>
      <c r="GU766" s="3">
        <v>77.400000000000006</v>
      </c>
      <c r="GV766" s="3">
        <v>254.53</v>
      </c>
      <c r="GW766" s="3">
        <v>72.150000000000006</v>
      </c>
      <c r="GX766" s="3">
        <v>51.15</v>
      </c>
      <c r="GY766" s="3">
        <v>55.28</v>
      </c>
      <c r="GZ766" s="3">
        <v>37.22</v>
      </c>
      <c r="HA766" s="3">
        <v>89.73</v>
      </c>
      <c r="HB766" s="3">
        <v>27.72</v>
      </c>
      <c r="HC766" s="3">
        <v>108.7</v>
      </c>
      <c r="HD766" s="3">
        <v>95.12</v>
      </c>
      <c r="HE766" s="3">
        <v>32.049999999999997</v>
      </c>
      <c r="HF766" s="3">
        <v>121.5</v>
      </c>
      <c r="HG766" s="3">
        <v>147.18</v>
      </c>
      <c r="HH766" s="3">
        <v>96.96</v>
      </c>
      <c r="HI766" s="3">
        <v>75.09</v>
      </c>
      <c r="HJ766" s="3">
        <v>54.31</v>
      </c>
      <c r="HK766" s="3">
        <v>28.62</v>
      </c>
      <c r="HL766" s="3">
        <v>202.41</v>
      </c>
      <c r="HM766" s="3">
        <v>91.37</v>
      </c>
      <c r="HN766" s="3">
        <v>220.67</v>
      </c>
      <c r="HO766" s="3">
        <v>67.73</v>
      </c>
      <c r="HP766" s="3">
        <v>177.39</v>
      </c>
      <c r="HQ766" s="3">
        <v>67.58</v>
      </c>
      <c r="HR766" s="3">
        <v>58.47</v>
      </c>
      <c r="HS766" s="3">
        <v>31.25</v>
      </c>
      <c r="HT766" s="3">
        <v>48.38</v>
      </c>
      <c r="HU766" s="3">
        <v>62.34</v>
      </c>
      <c r="HV766" s="3">
        <v>17.45</v>
      </c>
      <c r="HW766" s="3">
        <v>43.81</v>
      </c>
      <c r="HX766" s="3">
        <v>82.4</v>
      </c>
      <c r="HY766" s="3">
        <v>82.27</v>
      </c>
      <c r="HZ766" s="3">
        <v>156.07</v>
      </c>
      <c r="IA766" s="3">
        <v>424.45</v>
      </c>
      <c r="IB766" s="4" t="s">
        <v>502</v>
      </c>
      <c r="IC766" s="3">
        <v>119.05</v>
      </c>
      <c r="ID766" s="3">
        <v>34.53</v>
      </c>
      <c r="IE766" s="3">
        <v>21.96</v>
      </c>
      <c r="IF766" s="3">
        <v>52.92</v>
      </c>
      <c r="IG766" s="3">
        <v>230.17</v>
      </c>
      <c r="IH766" s="3">
        <v>83.53</v>
      </c>
      <c r="II766" s="3">
        <v>14.6</v>
      </c>
      <c r="IJ766" s="3">
        <v>111.59</v>
      </c>
      <c r="IK766" s="3">
        <v>60.37</v>
      </c>
      <c r="IL766" s="3">
        <v>1700</v>
      </c>
      <c r="IM766" s="3">
        <v>59.07</v>
      </c>
      <c r="IN766" s="3">
        <v>56.31</v>
      </c>
      <c r="IO766" s="3">
        <v>85.31</v>
      </c>
      <c r="IP766" s="3">
        <v>39.26</v>
      </c>
      <c r="IQ766" s="4" t="s">
        <v>502</v>
      </c>
      <c r="IR766" s="3">
        <v>69.08</v>
      </c>
      <c r="IS766" s="3">
        <v>48.72</v>
      </c>
      <c r="IT766" s="3">
        <v>60.58</v>
      </c>
      <c r="IU766" s="3">
        <v>44.03</v>
      </c>
      <c r="IV766" s="3">
        <v>32.520000000000003</v>
      </c>
      <c r="IW766" s="3">
        <v>84.01</v>
      </c>
      <c r="IX766" s="3">
        <v>36.25</v>
      </c>
      <c r="IY766" s="3">
        <v>146.25</v>
      </c>
      <c r="IZ766" s="3">
        <v>19.190000000000001</v>
      </c>
      <c r="JA766" s="3">
        <v>87.22</v>
      </c>
      <c r="JB766" s="3">
        <v>52.3</v>
      </c>
      <c r="JC766" s="3">
        <v>90.4</v>
      </c>
      <c r="JD766" s="3">
        <v>118.79</v>
      </c>
      <c r="JE766" s="3">
        <v>58.71</v>
      </c>
      <c r="JF766" s="3">
        <v>77.260000000000005</v>
      </c>
      <c r="JG766" s="3">
        <v>96.32</v>
      </c>
      <c r="JH766" s="3">
        <v>34.36</v>
      </c>
      <c r="JI766" s="3">
        <v>105.23</v>
      </c>
      <c r="JJ766" s="3">
        <v>214.12</v>
      </c>
      <c r="JK766" s="3">
        <v>83.29</v>
      </c>
      <c r="JL766" s="3">
        <v>34.89</v>
      </c>
      <c r="JM766" s="3">
        <v>181.97</v>
      </c>
      <c r="JN766" s="3">
        <v>85.09</v>
      </c>
      <c r="JO766" s="3">
        <v>14.68</v>
      </c>
      <c r="JP766" s="3">
        <v>49.91</v>
      </c>
      <c r="JQ766" s="3">
        <v>74.38</v>
      </c>
      <c r="JR766" s="3">
        <v>86.32</v>
      </c>
      <c r="JS766" s="3">
        <v>65.33</v>
      </c>
      <c r="JT766" s="3">
        <v>141.99</v>
      </c>
      <c r="JU766" s="3">
        <v>33.42</v>
      </c>
      <c r="JV766" s="3">
        <v>57.24</v>
      </c>
      <c r="JW766" s="3">
        <v>110.22</v>
      </c>
      <c r="JX766" s="3">
        <v>53.9</v>
      </c>
      <c r="JY766" s="3">
        <v>41.41</v>
      </c>
      <c r="JZ766" s="3">
        <v>285.10000000000002</v>
      </c>
      <c r="KA766" s="3">
        <v>131</v>
      </c>
      <c r="KB766" s="3">
        <v>84.82</v>
      </c>
      <c r="KC766" s="3">
        <v>177.13</v>
      </c>
      <c r="KD766" s="3">
        <v>48.8</v>
      </c>
      <c r="KE766" s="4" t="s">
        <v>502</v>
      </c>
      <c r="KF766" s="3">
        <v>184.01</v>
      </c>
      <c r="KG766" s="3">
        <v>112.42</v>
      </c>
      <c r="KH766" s="3">
        <v>101.77</v>
      </c>
      <c r="KI766" s="4" t="s">
        <v>502</v>
      </c>
      <c r="KJ766" s="3">
        <v>82.93</v>
      </c>
      <c r="KK766" s="3">
        <v>149.28</v>
      </c>
      <c r="KL766" s="3">
        <v>119.33</v>
      </c>
      <c r="KM766" s="3">
        <v>36.32</v>
      </c>
      <c r="KN766" s="3">
        <v>122.92</v>
      </c>
      <c r="KO766" s="3">
        <v>54.97</v>
      </c>
      <c r="KP766" s="3">
        <v>40.96</v>
      </c>
      <c r="KQ766" s="3">
        <v>97.62</v>
      </c>
      <c r="KR766" s="3">
        <v>252.24</v>
      </c>
      <c r="KS766" s="3">
        <v>124.26</v>
      </c>
      <c r="KT766" s="3">
        <v>69.61</v>
      </c>
      <c r="KU766" s="3">
        <v>46.52</v>
      </c>
      <c r="KV766" s="3">
        <v>169.37</v>
      </c>
      <c r="KW766" s="3">
        <v>70.19</v>
      </c>
      <c r="KX766" s="3">
        <v>75.930000000000007</v>
      </c>
      <c r="KY766" s="3">
        <v>146.29</v>
      </c>
      <c r="KZ766" s="3">
        <v>35.08</v>
      </c>
      <c r="LA766" s="3">
        <v>57.95</v>
      </c>
      <c r="LB766" s="3">
        <v>117.05</v>
      </c>
      <c r="LC766" s="3">
        <v>61.99</v>
      </c>
      <c r="LD766" s="3">
        <v>77.27</v>
      </c>
      <c r="LE766" s="3">
        <v>49.49</v>
      </c>
      <c r="LF766" s="3">
        <v>151.35</v>
      </c>
      <c r="LG766" s="4" t="s">
        <v>502</v>
      </c>
      <c r="LH766" s="3">
        <v>35.630000000000003</v>
      </c>
      <c r="LI766" s="3">
        <v>112.67</v>
      </c>
      <c r="LJ766" s="3">
        <v>161.80000000000001</v>
      </c>
      <c r="LK766" s="3">
        <v>105.25</v>
      </c>
      <c r="LL766" s="3">
        <v>114.24</v>
      </c>
      <c r="LM766" s="3">
        <v>107.05</v>
      </c>
      <c r="LN766" s="3">
        <v>51.69</v>
      </c>
      <c r="LO766" s="3">
        <v>81.17</v>
      </c>
      <c r="LP766" s="4" t="s">
        <v>502</v>
      </c>
      <c r="LQ766" s="3">
        <v>66.39</v>
      </c>
      <c r="LR766" s="4" t="s">
        <v>502</v>
      </c>
      <c r="LS766" s="3">
        <v>124.4</v>
      </c>
      <c r="LT766" s="3">
        <v>61.6</v>
      </c>
      <c r="LU766" s="3">
        <v>52.55</v>
      </c>
      <c r="LV766" s="3">
        <v>85.92</v>
      </c>
      <c r="LW766" s="3">
        <v>141.32</v>
      </c>
      <c r="LX766" s="3">
        <v>58.74</v>
      </c>
      <c r="LY766" s="3">
        <v>66.66</v>
      </c>
      <c r="LZ766" s="3">
        <v>55.31</v>
      </c>
      <c r="MA766" s="3">
        <v>69.790000000000006</v>
      </c>
      <c r="MB766" s="3">
        <v>28.56</v>
      </c>
      <c r="MC766" s="3">
        <v>67.13</v>
      </c>
      <c r="MD766" s="3">
        <v>67.12</v>
      </c>
      <c r="ME766" s="3">
        <v>52.35</v>
      </c>
      <c r="MF766" s="3">
        <v>85.87</v>
      </c>
      <c r="MG766" s="3">
        <v>30.64</v>
      </c>
      <c r="MH766" s="3">
        <v>86.35</v>
      </c>
      <c r="MI766" s="3">
        <v>48.76</v>
      </c>
      <c r="MJ766" s="3">
        <v>64.66</v>
      </c>
      <c r="MK766" s="3">
        <v>115.2</v>
      </c>
      <c r="ML766" s="3">
        <v>53.74</v>
      </c>
      <c r="MM766" s="3">
        <v>47.65</v>
      </c>
      <c r="MN766" s="3">
        <v>119.04</v>
      </c>
      <c r="MO766" s="4" t="s">
        <v>502</v>
      </c>
      <c r="MP766" s="3">
        <v>87.02</v>
      </c>
      <c r="MQ766" s="3">
        <v>108.53</v>
      </c>
      <c r="MR766" s="3">
        <v>72.67</v>
      </c>
      <c r="MS766" s="3">
        <v>103.77</v>
      </c>
      <c r="MT766" s="3">
        <v>81.319999999999993</v>
      </c>
      <c r="MU766" s="4" t="s">
        <v>502</v>
      </c>
      <c r="MV766" s="3">
        <v>70.02</v>
      </c>
      <c r="MW766" s="3">
        <v>96.01</v>
      </c>
      <c r="MX766" s="3">
        <v>33.79</v>
      </c>
      <c r="MY766" s="3">
        <v>10.58</v>
      </c>
      <c r="MZ766" s="3">
        <v>156.12</v>
      </c>
      <c r="NA766" s="3">
        <v>817.14</v>
      </c>
      <c r="NB766" s="3">
        <v>94.03</v>
      </c>
      <c r="NC766" s="4" t="s">
        <v>502</v>
      </c>
      <c r="ND766" s="3">
        <v>180.45</v>
      </c>
      <c r="NE766" s="3">
        <v>25.23</v>
      </c>
      <c r="NF766" s="3">
        <v>284.75</v>
      </c>
      <c r="NG766" s="3">
        <v>1545.82</v>
      </c>
      <c r="NH766" s="4" t="s">
        <v>502</v>
      </c>
      <c r="NI766" s="3">
        <v>26.07</v>
      </c>
      <c r="NJ766" s="3">
        <v>53.22</v>
      </c>
      <c r="NK766" s="4" t="s">
        <v>502</v>
      </c>
      <c r="NL766" s="3">
        <v>73.38</v>
      </c>
      <c r="NM766" s="3">
        <v>298.43</v>
      </c>
      <c r="NN766" s="3">
        <v>70.06</v>
      </c>
      <c r="NO766" s="3">
        <v>72.77</v>
      </c>
      <c r="NP766" s="3">
        <v>116.87</v>
      </c>
      <c r="NQ766" s="4" t="s">
        <v>502</v>
      </c>
      <c r="NR766" s="3">
        <v>161.86000000000001</v>
      </c>
      <c r="NS766" s="3">
        <v>57.4</v>
      </c>
      <c r="NT766" s="3">
        <v>30.07</v>
      </c>
      <c r="NU766" s="3">
        <v>201.11</v>
      </c>
      <c r="NV766" s="3">
        <v>38.799999999999997</v>
      </c>
      <c r="NW766" s="3">
        <v>114.56</v>
      </c>
      <c r="NX766" s="3">
        <v>56.52</v>
      </c>
      <c r="NY766" s="3">
        <v>16</v>
      </c>
      <c r="NZ766" s="3">
        <v>77.13</v>
      </c>
      <c r="OA766" s="3">
        <v>85.13</v>
      </c>
      <c r="OB766" s="3">
        <v>80.349999999999994</v>
      </c>
      <c r="OC766" s="3">
        <v>30.29</v>
      </c>
      <c r="OD766" s="3">
        <v>1.54</v>
      </c>
      <c r="OE766" s="3">
        <v>374.95</v>
      </c>
      <c r="OF766" s="3">
        <v>12.52</v>
      </c>
      <c r="OG766" s="4" t="s">
        <v>502</v>
      </c>
      <c r="OH766" s="4" t="s">
        <v>502</v>
      </c>
      <c r="OI766" s="3">
        <v>118.81</v>
      </c>
      <c r="OJ766" s="3">
        <v>101.36</v>
      </c>
      <c r="OK766" s="3">
        <v>48.05</v>
      </c>
      <c r="OL766" s="3">
        <v>143.37</v>
      </c>
      <c r="OM766" s="3">
        <v>27.29</v>
      </c>
      <c r="ON766" s="4" t="s">
        <v>502</v>
      </c>
      <c r="OO766" s="4" t="s">
        <v>502</v>
      </c>
      <c r="OP766" s="3">
        <v>35.75</v>
      </c>
      <c r="OQ766" s="3">
        <v>32.29</v>
      </c>
      <c r="OR766" s="4" t="s">
        <v>502</v>
      </c>
      <c r="OS766" s="3">
        <v>26.14</v>
      </c>
      <c r="OT766" s="3">
        <v>73.069999999999993</v>
      </c>
      <c r="OU766" s="3">
        <v>807.88</v>
      </c>
      <c r="OV766" s="3">
        <v>830.94</v>
      </c>
      <c r="OW766" s="3">
        <v>83.86</v>
      </c>
      <c r="OX766" s="3">
        <v>13.47</v>
      </c>
      <c r="OY766" s="3">
        <v>40.18</v>
      </c>
      <c r="OZ766" s="4" t="s">
        <v>502</v>
      </c>
      <c r="PA766" s="3">
        <v>159.05000000000001</v>
      </c>
      <c r="PB766" s="4" t="s">
        <v>502</v>
      </c>
      <c r="PC766" s="3">
        <v>120.8</v>
      </c>
      <c r="PD766" s="3">
        <v>162.57</v>
      </c>
      <c r="PE766" s="3">
        <v>117.75</v>
      </c>
      <c r="PF766" s="3">
        <v>36.79</v>
      </c>
      <c r="PG766" s="3">
        <v>117.1</v>
      </c>
      <c r="PH766" s="3">
        <v>664.71</v>
      </c>
      <c r="PI766" s="3">
        <v>99.28</v>
      </c>
      <c r="PJ766" s="3">
        <v>90.54</v>
      </c>
      <c r="PK766" s="4" t="s">
        <v>502</v>
      </c>
      <c r="PL766" s="3">
        <v>87.03</v>
      </c>
      <c r="PM766" s="3">
        <v>81.44</v>
      </c>
      <c r="PN766" s="4" t="s">
        <v>502</v>
      </c>
      <c r="PO766" s="3">
        <v>31.8</v>
      </c>
      <c r="PP766" s="4" t="s">
        <v>502</v>
      </c>
      <c r="PQ766" s="3">
        <v>110.54</v>
      </c>
      <c r="PR766" s="3">
        <v>67.92</v>
      </c>
      <c r="PS766" s="3">
        <v>82.64</v>
      </c>
      <c r="PT766" s="3">
        <v>66.34</v>
      </c>
      <c r="PU766" s="3">
        <v>44.6</v>
      </c>
      <c r="PV766" s="3">
        <v>128.34</v>
      </c>
      <c r="PW766" s="3">
        <v>156.85</v>
      </c>
      <c r="PX766" s="3">
        <v>44.51</v>
      </c>
      <c r="PY766" s="3">
        <v>87.14</v>
      </c>
      <c r="PZ766" s="4" t="s">
        <v>502</v>
      </c>
      <c r="QA766" s="3">
        <v>62.7</v>
      </c>
      <c r="QB766" s="4" t="s">
        <v>502</v>
      </c>
      <c r="QC766" s="3">
        <v>22.18</v>
      </c>
      <c r="QD766" s="3">
        <v>67.709999999999994</v>
      </c>
      <c r="QE766" s="3">
        <v>113.56</v>
      </c>
      <c r="QF766" s="3">
        <v>133.69999999999999</v>
      </c>
      <c r="QG766" s="3">
        <v>35.93</v>
      </c>
      <c r="QH766" s="3">
        <v>90.19</v>
      </c>
      <c r="QI766" s="3">
        <v>103.43</v>
      </c>
      <c r="QJ766" s="3">
        <v>12.45</v>
      </c>
      <c r="QK766" s="3">
        <v>12.05</v>
      </c>
      <c r="QL766" s="3">
        <v>98.38</v>
      </c>
      <c r="QM766" s="3">
        <v>88.23</v>
      </c>
      <c r="QN766" s="3">
        <v>13.47</v>
      </c>
      <c r="QO766" s="3">
        <v>279.14999999999998</v>
      </c>
      <c r="QP766" s="4" t="s">
        <v>502</v>
      </c>
      <c r="QQ766" s="4" t="s">
        <v>502</v>
      </c>
      <c r="QR766" s="3">
        <v>61.47</v>
      </c>
      <c r="QS766" s="3">
        <v>67.52</v>
      </c>
      <c r="QT766" s="4" t="s">
        <v>502</v>
      </c>
      <c r="QU766" s="4" t="s">
        <v>502</v>
      </c>
      <c r="QV766" s="3">
        <v>43.55</v>
      </c>
      <c r="QW766" s="3">
        <v>105.76</v>
      </c>
      <c r="QX766" s="3">
        <v>49.23</v>
      </c>
      <c r="QY766" s="3">
        <v>41.6</v>
      </c>
      <c r="QZ766" s="3">
        <v>66.88</v>
      </c>
      <c r="RA766" s="3">
        <v>58.57</v>
      </c>
      <c r="RB766" s="4" t="s">
        <v>502</v>
      </c>
      <c r="RC766" s="3">
        <v>368.16</v>
      </c>
      <c r="RD766" s="4" t="s">
        <v>502</v>
      </c>
      <c r="RE766" s="3">
        <v>66.930000000000007</v>
      </c>
      <c r="RF766" s="3">
        <v>105.57</v>
      </c>
      <c r="RG766" s="3">
        <v>57.85</v>
      </c>
      <c r="RH766" s="4" t="s">
        <v>502</v>
      </c>
      <c r="RI766" s="3">
        <v>61.34</v>
      </c>
      <c r="RJ766" s="3">
        <v>35.83</v>
      </c>
      <c r="RK766" s="3">
        <v>36.9</v>
      </c>
      <c r="RL766" s="3">
        <v>78.33</v>
      </c>
      <c r="RM766" s="3">
        <v>101.39</v>
      </c>
      <c r="RN766" s="4" t="s">
        <v>502</v>
      </c>
      <c r="RO766" s="3">
        <v>57.19</v>
      </c>
      <c r="RP766" s="3">
        <v>30.95</v>
      </c>
      <c r="RQ766" s="3">
        <v>73.680000000000007</v>
      </c>
      <c r="RR766" s="3">
        <v>76.05</v>
      </c>
      <c r="RS766" s="3">
        <v>237.75</v>
      </c>
      <c r="RT766" s="3">
        <v>51.61</v>
      </c>
      <c r="RU766" s="3">
        <v>75</v>
      </c>
      <c r="RV766" s="4" t="s">
        <v>502</v>
      </c>
      <c r="RW766" s="3">
        <v>261.39999999999998</v>
      </c>
      <c r="RX766" s="3">
        <v>82.63</v>
      </c>
      <c r="RY766" s="3">
        <v>80.8</v>
      </c>
      <c r="RZ766" s="3">
        <v>83.17</v>
      </c>
      <c r="SA766" s="4" t="s">
        <v>502</v>
      </c>
      <c r="SB766" s="3">
        <v>83.82</v>
      </c>
      <c r="SC766" s="4" t="s">
        <v>502</v>
      </c>
      <c r="SD766" s="3">
        <v>71</v>
      </c>
      <c r="SE766" s="3">
        <v>124.73</v>
      </c>
      <c r="SF766" s="3">
        <v>90.53</v>
      </c>
      <c r="SG766" s="4" t="s">
        <v>502</v>
      </c>
      <c r="SH766" s="3">
        <v>83.89</v>
      </c>
    </row>
    <row r="767" spans="1:502" x14ac:dyDescent="0.15">
      <c r="A767" s="2" t="s">
        <v>1267</v>
      </c>
      <c r="B767" s="3">
        <v>48.32</v>
      </c>
      <c r="C767" s="3">
        <v>61.86</v>
      </c>
      <c r="D767" s="3">
        <v>40.9</v>
      </c>
      <c r="E767" s="3">
        <v>116.03</v>
      </c>
      <c r="F767" s="3">
        <v>44.69</v>
      </c>
      <c r="G767" s="3">
        <v>52.55</v>
      </c>
      <c r="H767" s="3">
        <v>11.91</v>
      </c>
      <c r="I767" s="3">
        <v>69.88</v>
      </c>
      <c r="J767" s="3">
        <v>66.06</v>
      </c>
      <c r="K767" s="3">
        <v>94.71</v>
      </c>
      <c r="L767" s="3">
        <v>52.57</v>
      </c>
      <c r="M767" s="3">
        <v>94.35</v>
      </c>
      <c r="N767" s="3">
        <v>73.849999999999994</v>
      </c>
      <c r="O767" s="3">
        <v>65.87</v>
      </c>
      <c r="P767" s="4" t="s">
        <v>502</v>
      </c>
      <c r="Q767" s="3">
        <v>50.28</v>
      </c>
      <c r="R767" s="3">
        <v>111.55</v>
      </c>
      <c r="S767" s="3">
        <v>105.17</v>
      </c>
      <c r="T767" s="3">
        <v>88.23</v>
      </c>
      <c r="U767" s="3">
        <v>113.62</v>
      </c>
      <c r="V767" s="3">
        <v>47.87</v>
      </c>
      <c r="W767" s="3">
        <v>145.34</v>
      </c>
      <c r="X767" s="3">
        <v>67.7</v>
      </c>
      <c r="Y767" s="3">
        <v>71.69</v>
      </c>
      <c r="Z767" s="3">
        <v>110.52</v>
      </c>
      <c r="AA767" s="3">
        <v>74.739999999999995</v>
      </c>
      <c r="AB767" s="3">
        <v>176.31</v>
      </c>
      <c r="AC767" s="3">
        <v>72.45</v>
      </c>
      <c r="AD767" s="3">
        <v>72.069999999999993</v>
      </c>
      <c r="AE767" s="3">
        <v>76.599999999999994</v>
      </c>
      <c r="AF767" s="3">
        <v>782.29</v>
      </c>
      <c r="AG767" s="3">
        <v>157.66999999999999</v>
      </c>
      <c r="AH767" s="3">
        <v>22.05</v>
      </c>
      <c r="AI767" s="3">
        <v>76.489999999999995</v>
      </c>
      <c r="AJ767" s="3">
        <v>46.52</v>
      </c>
      <c r="AK767" s="3">
        <v>61.14</v>
      </c>
      <c r="AL767" s="3">
        <v>44.88</v>
      </c>
      <c r="AM767" s="3">
        <v>173.42</v>
      </c>
      <c r="AN767" s="3">
        <v>39.94</v>
      </c>
      <c r="AO767" s="3">
        <v>44.46</v>
      </c>
      <c r="AP767" s="3">
        <v>68.489999999999995</v>
      </c>
      <c r="AQ767" s="3">
        <v>187.96</v>
      </c>
      <c r="AR767" s="3">
        <v>46.43</v>
      </c>
      <c r="AS767" s="4" t="s">
        <v>502</v>
      </c>
      <c r="AT767" s="3">
        <v>374.8</v>
      </c>
      <c r="AU767" s="3">
        <v>56.28</v>
      </c>
      <c r="AV767" s="3">
        <v>66.2</v>
      </c>
      <c r="AW767" s="3">
        <v>159.63999999999999</v>
      </c>
      <c r="AX767" s="3">
        <v>43.98</v>
      </c>
      <c r="AY767" s="3">
        <v>23.9</v>
      </c>
      <c r="AZ767" s="3">
        <v>39.79</v>
      </c>
      <c r="BA767" s="3">
        <v>29.67</v>
      </c>
      <c r="BB767" s="3">
        <v>129.4</v>
      </c>
      <c r="BC767" s="3">
        <v>58.38</v>
      </c>
      <c r="BD767" s="3">
        <v>38.61</v>
      </c>
      <c r="BE767" s="3">
        <v>75.180000000000007</v>
      </c>
      <c r="BF767" s="4" t="s">
        <v>502</v>
      </c>
      <c r="BG767" s="3">
        <v>93.57</v>
      </c>
      <c r="BH767" s="3">
        <v>130.99</v>
      </c>
      <c r="BI767" s="3">
        <v>30.61</v>
      </c>
      <c r="BJ767" s="3">
        <v>87.36</v>
      </c>
      <c r="BK767" s="3">
        <v>53.09</v>
      </c>
      <c r="BL767" s="3">
        <v>81.48</v>
      </c>
      <c r="BM767" s="3">
        <v>32.89</v>
      </c>
      <c r="BN767" s="3">
        <v>34.119999999999997</v>
      </c>
      <c r="BO767" s="3">
        <v>44.52</v>
      </c>
      <c r="BP767" s="4" t="s">
        <v>502</v>
      </c>
      <c r="BQ767" s="3">
        <v>67.099999999999994</v>
      </c>
      <c r="BR767" s="3">
        <v>121.32</v>
      </c>
      <c r="BS767" s="3">
        <v>65.37</v>
      </c>
      <c r="BT767" s="3">
        <v>405.87</v>
      </c>
      <c r="BU767" s="3">
        <v>138.91999999999999</v>
      </c>
      <c r="BV767" s="3">
        <v>42.2</v>
      </c>
      <c r="BW767" s="3">
        <v>63.08</v>
      </c>
      <c r="BX767" s="3">
        <v>25.49</v>
      </c>
      <c r="BY767" s="3">
        <v>86.37</v>
      </c>
      <c r="BZ767" s="3">
        <v>50.15</v>
      </c>
      <c r="CA767" s="3">
        <v>85.99</v>
      </c>
      <c r="CB767" s="3">
        <v>149.77000000000001</v>
      </c>
      <c r="CC767" s="3">
        <v>62.09</v>
      </c>
      <c r="CD767" s="3">
        <v>82.59</v>
      </c>
      <c r="CE767" s="3">
        <v>79.790000000000006</v>
      </c>
      <c r="CF767" s="3">
        <v>75.02</v>
      </c>
      <c r="CG767" s="3">
        <v>25.88</v>
      </c>
      <c r="CH767" s="3">
        <v>21.71</v>
      </c>
      <c r="CI767" s="4" t="s">
        <v>502</v>
      </c>
      <c r="CJ767" s="3">
        <v>83.92</v>
      </c>
      <c r="CK767" s="3">
        <v>116.28</v>
      </c>
      <c r="CL767" s="3">
        <v>76.2</v>
      </c>
      <c r="CM767" s="3">
        <v>50.33</v>
      </c>
      <c r="CN767" s="4" t="s">
        <v>502</v>
      </c>
      <c r="CO767" s="4" t="s">
        <v>502</v>
      </c>
      <c r="CP767" s="3">
        <v>104.34</v>
      </c>
      <c r="CQ767" s="3">
        <v>58.99</v>
      </c>
      <c r="CR767" s="3">
        <v>69.900000000000006</v>
      </c>
      <c r="CS767" s="3">
        <v>74.33</v>
      </c>
      <c r="CT767" s="3">
        <v>92.26</v>
      </c>
      <c r="CU767" s="3">
        <v>28.57</v>
      </c>
      <c r="CV767" s="3">
        <v>80.91</v>
      </c>
      <c r="CW767" s="3">
        <v>107.97</v>
      </c>
      <c r="CX767" s="3">
        <v>103.34</v>
      </c>
      <c r="CY767" s="3">
        <v>30.68</v>
      </c>
      <c r="CZ767" s="3">
        <v>78.180000000000007</v>
      </c>
      <c r="DA767" s="4" t="s">
        <v>502</v>
      </c>
      <c r="DB767" s="3">
        <v>164.93</v>
      </c>
      <c r="DC767" s="3">
        <v>72.88</v>
      </c>
      <c r="DD767" s="3">
        <v>99.2</v>
      </c>
      <c r="DE767" s="3">
        <v>77.459999999999994</v>
      </c>
      <c r="DF767" s="3">
        <v>63.85</v>
      </c>
      <c r="DG767" s="3">
        <v>46.48</v>
      </c>
      <c r="DH767" s="3">
        <v>118.68</v>
      </c>
      <c r="DI767" s="3">
        <v>74.599999999999994</v>
      </c>
      <c r="DJ767" s="3">
        <v>120.66</v>
      </c>
      <c r="DK767" s="3">
        <v>217.87</v>
      </c>
      <c r="DL767" s="3">
        <v>72.510000000000005</v>
      </c>
      <c r="DM767" s="3">
        <v>79.849999999999994</v>
      </c>
      <c r="DN767" s="3">
        <v>146.75</v>
      </c>
      <c r="DO767" s="3">
        <v>76.94</v>
      </c>
      <c r="DP767" s="3">
        <v>56.31</v>
      </c>
      <c r="DQ767" s="3">
        <v>105.48</v>
      </c>
      <c r="DR767" s="3">
        <v>66.66</v>
      </c>
      <c r="DS767" s="3">
        <v>63.48</v>
      </c>
      <c r="DT767" s="3">
        <v>62.11</v>
      </c>
      <c r="DU767" s="3">
        <v>55.72</v>
      </c>
      <c r="DV767" s="3">
        <v>229.58</v>
      </c>
      <c r="DW767" s="3">
        <v>67.56</v>
      </c>
      <c r="DX767" s="3">
        <v>72.14</v>
      </c>
      <c r="DY767" s="3">
        <v>96.88</v>
      </c>
      <c r="DZ767" s="4" t="s">
        <v>502</v>
      </c>
      <c r="EA767" s="3">
        <v>73.040000000000006</v>
      </c>
      <c r="EB767" s="3">
        <v>12.61</v>
      </c>
      <c r="EC767" s="3">
        <v>15.06</v>
      </c>
      <c r="ED767" s="3">
        <v>169.34</v>
      </c>
      <c r="EE767" s="3">
        <v>186.05</v>
      </c>
      <c r="EF767" s="3">
        <v>31.15</v>
      </c>
      <c r="EG767" s="4" t="s">
        <v>502</v>
      </c>
      <c r="EH767" s="3">
        <v>122.75</v>
      </c>
      <c r="EI767" s="3">
        <v>78.7</v>
      </c>
      <c r="EJ767" s="3">
        <v>58.75</v>
      </c>
      <c r="EK767" s="3">
        <v>141.29</v>
      </c>
      <c r="EL767" s="3">
        <v>54.13</v>
      </c>
      <c r="EM767" s="3">
        <v>175.97</v>
      </c>
      <c r="EN767" s="4" t="s">
        <v>502</v>
      </c>
      <c r="EO767" s="3">
        <v>61.98</v>
      </c>
      <c r="EP767" s="3">
        <v>73</v>
      </c>
      <c r="EQ767" s="3">
        <v>24.19</v>
      </c>
      <c r="ER767" s="3">
        <v>37.31</v>
      </c>
      <c r="ES767" s="3">
        <v>37.75</v>
      </c>
      <c r="ET767" s="3">
        <v>97.56</v>
      </c>
      <c r="EU767" s="3">
        <v>78.040000000000006</v>
      </c>
      <c r="EV767" s="4" t="s">
        <v>502</v>
      </c>
      <c r="EW767" s="3">
        <v>235.74</v>
      </c>
      <c r="EX767" s="3">
        <v>240.68</v>
      </c>
      <c r="EY767" s="3">
        <v>55.01</v>
      </c>
      <c r="EZ767" s="3">
        <v>80.930000000000007</v>
      </c>
      <c r="FA767" s="3">
        <v>135.93</v>
      </c>
      <c r="FB767" s="3">
        <v>59.3</v>
      </c>
      <c r="FC767" s="3">
        <v>48.54</v>
      </c>
      <c r="FD767" s="3">
        <v>189.61</v>
      </c>
      <c r="FE767" s="3">
        <v>56.09</v>
      </c>
      <c r="FF767" s="3">
        <v>22.69</v>
      </c>
      <c r="FG767" s="3">
        <v>14.58</v>
      </c>
      <c r="FH767" s="3">
        <v>36.35</v>
      </c>
      <c r="FI767" s="3">
        <v>105.17</v>
      </c>
      <c r="FJ767" s="3">
        <v>117.73</v>
      </c>
      <c r="FK767" s="3">
        <v>204.04</v>
      </c>
      <c r="FL767" s="3">
        <v>20.74</v>
      </c>
      <c r="FM767" s="3">
        <v>167.89</v>
      </c>
      <c r="FN767" s="3">
        <v>56.46</v>
      </c>
      <c r="FO767" s="3">
        <v>90.47</v>
      </c>
      <c r="FP767" s="3">
        <v>116.81</v>
      </c>
      <c r="FQ767" s="4" t="s">
        <v>502</v>
      </c>
      <c r="FR767" s="3">
        <v>52.99</v>
      </c>
      <c r="FS767" s="3">
        <v>23.52</v>
      </c>
      <c r="FT767" s="3">
        <v>76.790000000000006</v>
      </c>
      <c r="FU767" s="4" t="s">
        <v>502</v>
      </c>
      <c r="FV767" s="3">
        <v>33.950000000000003</v>
      </c>
      <c r="FW767" s="3">
        <v>99.41</v>
      </c>
      <c r="FX767" s="3">
        <v>122.82</v>
      </c>
      <c r="FY767" s="3">
        <v>30.55</v>
      </c>
      <c r="FZ767" s="3">
        <v>57.01</v>
      </c>
      <c r="GA767" s="3">
        <v>22.99</v>
      </c>
      <c r="GB767" s="3">
        <v>43.11</v>
      </c>
      <c r="GC767" s="3">
        <v>114.87</v>
      </c>
      <c r="GD767" s="3">
        <v>27.41</v>
      </c>
      <c r="GE767" s="3">
        <v>83.55</v>
      </c>
      <c r="GF767" s="3">
        <v>72.03</v>
      </c>
      <c r="GG767" s="3">
        <v>17.71</v>
      </c>
      <c r="GH767" s="3">
        <v>35.880000000000003</v>
      </c>
      <c r="GI767" s="3">
        <v>25.54</v>
      </c>
      <c r="GJ767" s="3">
        <v>116.03</v>
      </c>
      <c r="GK767" s="3">
        <v>22.55</v>
      </c>
      <c r="GL767" s="3">
        <v>66.47</v>
      </c>
      <c r="GM767" s="3">
        <v>41.22</v>
      </c>
      <c r="GN767" s="3">
        <v>34.840000000000003</v>
      </c>
      <c r="GO767" s="4" t="s">
        <v>502</v>
      </c>
      <c r="GP767" s="3">
        <v>45.68</v>
      </c>
      <c r="GQ767" s="3">
        <v>49.42</v>
      </c>
      <c r="GR767" s="3">
        <v>44.4</v>
      </c>
      <c r="GS767" s="3">
        <v>133.99</v>
      </c>
      <c r="GT767" s="3">
        <v>100.18</v>
      </c>
      <c r="GU767" s="3">
        <v>76.849999999999994</v>
      </c>
      <c r="GV767" s="3">
        <v>254.12</v>
      </c>
      <c r="GW767" s="3">
        <v>72.38</v>
      </c>
      <c r="GX767" s="3">
        <v>50.24</v>
      </c>
      <c r="GY767" s="3">
        <v>55.99</v>
      </c>
      <c r="GZ767" s="3">
        <v>36.89</v>
      </c>
      <c r="HA767" s="3">
        <v>89.97</v>
      </c>
      <c r="HB767" s="3">
        <v>27.66</v>
      </c>
      <c r="HC767" s="3">
        <v>108.4</v>
      </c>
      <c r="HD767" s="3">
        <v>96.71</v>
      </c>
      <c r="HE767" s="3">
        <v>32.03</v>
      </c>
      <c r="HF767" s="3">
        <v>122.75</v>
      </c>
      <c r="HG767" s="3">
        <v>148.43</v>
      </c>
      <c r="HH767" s="3">
        <v>99.15</v>
      </c>
      <c r="HI767" s="3">
        <v>75.819999999999993</v>
      </c>
      <c r="HJ767" s="3">
        <v>53.55</v>
      </c>
      <c r="HK767" s="3">
        <v>28.66</v>
      </c>
      <c r="HL767" s="3">
        <v>201.81</v>
      </c>
      <c r="HM767" s="3">
        <v>92.68</v>
      </c>
      <c r="HN767" s="3">
        <v>219.86</v>
      </c>
      <c r="HO767" s="3">
        <v>67.64</v>
      </c>
      <c r="HP767" s="3">
        <v>177.26</v>
      </c>
      <c r="HQ767" s="3">
        <v>68.48</v>
      </c>
      <c r="HR767" s="3">
        <v>58.64</v>
      </c>
      <c r="HS767" s="3">
        <v>30.77</v>
      </c>
      <c r="HT767" s="3">
        <v>48.73</v>
      </c>
      <c r="HU767" s="3">
        <v>61.48</v>
      </c>
      <c r="HV767" s="3">
        <v>17.440000000000001</v>
      </c>
      <c r="HW767" s="3">
        <v>42.15</v>
      </c>
      <c r="HX767" s="3">
        <v>81.099999999999994</v>
      </c>
      <c r="HY767" s="3">
        <v>80.73</v>
      </c>
      <c r="HZ767" s="3">
        <v>152.68</v>
      </c>
      <c r="IA767" s="3">
        <v>421.74</v>
      </c>
      <c r="IB767" s="4" t="s">
        <v>502</v>
      </c>
      <c r="IC767" s="3">
        <v>120.22</v>
      </c>
      <c r="ID767" s="3">
        <v>35.14</v>
      </c>
      <c r="IE767" s="3">
        <v>22.35</v>
      </c>
      <c r="IF767" s="3">
        <v>53.65</v>
      </c>
      <c r="IG767" s="3">
        <v>228.48</v>
      </c>
      <c r="IH767" s="3">
        <v>81.41</v>
      </c>
      <c r="II767" s="3">
        <v>15.34</v>
      </c>
      <c r="IJ767" s="3">
        <v>108.9</v>
      </c>
      <c r="IK767" s="3">
        <v>60.14</v>
      </c>
      <c r="IL767" s="3">
        <v>1679.11</v>
      </c>
      <c r="IM767" s="3">
        <v>60.13</v>
      </c>
      <c r="IN767" s="3">
        <v>56.31</v>
      </c>
      <c r="IO767" s="3">
        <v>84.82</v>
      </c>
      <c r="IP767" s="3">
        <v>39.1</v>
      </c>
      <c r="IQ767" s="4" t="s">
        <v>502</v>
      </c>
      <c r="IR767" s="3">
        <v>69.73</v>
      </c>
      <c r="IS767" s="3">
        <v>47.9</v>
      </c>
      <c r="IT767" s="3">
        <v>61.78</v>
      </c>
      <c r="IU767" s="3">
        <v>44.41</v>
      </c>
      <c r="IV767" s="3">
        <v>32.06</v>
      </c>
      <c r="IW767" s="3">
        <v>85.21</v>
      </c>
      <c r="IX767" s="3">
        <v>35.979999999999997</v>
      </c>
      <c r="IY767" s="3">
        <v>143.62</v>
      </c>
      <c r="IZ767" s="3">
        <v>19.16</v>
      </c>
      <c r="JA767" s="3">
        <v>85.67</v>
      </c>
      <c r="JB767" s="3">
        <v>52.53</v>
      </c>
      <c r="JC767" s="3">
        <v>92.36</v>
      </c>
      <c r="JD767" s="3">
        <v>113.93</v>
      </c>
      <c r="JE767" s="3">
        <v>58.5</v>
      </c>
      <c r="JF767" s="3">
        <v>78</v>
      </c>
      <c r="JG767" s="3">
        <v>95.97</v>
      </c>
      <c r="JH767" s="3">
        <v>34.69</v>
      </c>
      <c r="JI767" s="3">
        <v>103.92</v>
      </c>
      <c r="JJ767" s="3">
        <v>217.69</v>
      </c>
      <c r="JK767" s="3">
        <v>83.56</v>
      </c>
      <c r="JL767" s="3">
        <v>34.14</v>
      </c>
      <c r="JM767" s="3">
        <v>181.02</v>
      </c>
      <c r="JN767" s="3">
        <v>84.99</v>
      </c>
      <c r="JO767" s="3">
        <v>13.78</v>
      </c>
      <c r="JP767" s="3">
        <v>49.12</v>
      </c>
      <c r="JQ767" s="3">
        <v>72.13</v>
      </c>
      <c r="JR767" s="3">
        <v>89.58</v>
      </c>
      <c r="JS767" s="3">
        <v>64.180000000000007</v>
      </c>
      <c r="JT767" s="3">
        <v>139.63999999999999</v>
      </c>
      <c r="JU767" s="3">
        <v>33.229999999999997</v>
      </c>
      <c r="JV767" s="3">
        <v>56.91</v>
      </c>
      <c r="JW767" s="3">
        <v>109.97</v>
      </c>
      <c r="JX767" s="3">
        <v>52.93</v>
      </c>
      <c r="JY767" s="3">
        <v>40.33</v>
      </c>
      <c r="JZ767" s="3">
        <v>284.36</v>
      </c>
      <c r="KA767" s="3">
        <v>132.26</v>
      </c>
      <c r="KB767" s="3">
        <v>86.43</v>
      </c>
      <c r="KC767" s="3">
        <v>174.42</v>
      </c>
      <c r="KD767" s="3">
        <v>49.69</v>
      </c>
      <c r="KE767" s="4" t="s">
        <v>502</v>
      </c>
      <c r="KF767" s="3">
        <v>185.33</v>
      </c>
      <c r="KG767" s="3">
        <v>113.94</v>
      </c>
      <c r="KH767" s="3">
        <v>103.4</v>
      </c>
      <c r="KI767" s="4" t="s">
        <v>502</v>
      </c>
      <c r="KJ767" s="3">
        <v>80.2</v>
      </c>
      <c r="KK767" s="3">
        <v>153.72999999999999</v>
      </c>
      <c r="KL767" s="3">
        <v>118.3</v>
      </c>
      <c r="KM767" s="3">
        <v>35.51</v>
      </c>
      <c r="KN767" s="3">
        <v>122.55</v>
      </c>
      <c r="KO767" s="3">
        <v>54.88</v>
      </c>
      <c r="KP767" s="3">
        <v>41.11</v>
      </c>
      <c r="KQ767" s="3">
        <v>97.91</v>
      </c>
      <c r="KR767" s="3">
        <v>249.7</v>
      </c>
      <c r="KS767" s="3">
        <v>121.47</v>
      </c>
      <c r="KT767" s="3">
        <v>69.13</v>
      </c>
      <c r="KU767" s="3">
        <v>45.56</v>
      </c>
      <c r="KV767" s="3">
        <v>167.16</v>
      </c>
      <c r="KW767" s="3">
        <v>70.94</v>
      </c>
      <c r="KX767" s="3">
        <v>76.75</v>
      </c>
      <c r="KY767" s="3">
        <v>145.05000000000001</v>
      </c>
      <c r="KZ767" s="3">
        <v>35.729999999999997</v>
      </c>
      <c r="LA767" s="3">
        <v>59.68</v>
      </c>
      <c r="LB767" s="3">
        <v>117.46</v>
      </c>
      <c r="LC767" s="3">
        <v>62.32</v>
      </c>
      <c r="LD767" s="3">
        <v>76.59</v>
      </c>
      <c r="LE767" s="3">
        <v>48.75</v>
      </c>
      <c r="LF767" s="3">
        <v>151.21</v>
      </c>
      <c r="LG767" s="4" t="s">
        <v>502</v>
      </c>
      <c r="LH767" s="3">
        <v>35.93</v>
      </c>
      <c r="LI767" s="3">
        <v>114.3</v>
      </c>
      <c r="LJ767" s="3">
        <v>160.66</v>
      </c>
      <c r="LK767" s="3">
        <v>103.37</v>
      </c>
      <c r="LL767" s="3">
        <v>114.07</v>
      </c>
      <c r="LM767" s="3">
        <v>107.23</v>
      </c>
      <c r="LN767" s="3">
        <v>50.31</v>
      </c>
      <c r="LO767" s="3">
        <v>81.260000000000005</v>
      </c>
      <c r="LP767" s="4" t="s">
        <v>502</v>
      </c>
      <c r="LQ767" s="3">
        <v>66.19</v>
      </c>
      <c r="LR767" s="4" t="s">
        <v>502</v>
      </c>
      <c r="LS767" s="3">
        <v>123.66</v>
      </c>
      <c r="LT767" s="3">
        <v>62.03</v>
      </c>
      <c r="LU767" s="3">
        <v>52.74</v>
      </c>
      <c r="LV767" s="3">
        <v>86.75</v>
      </c>
      <c r="LW767" s="3">
        <v>141.53</v>
      </c>
      <c r="LX767" s="3">
        <v>59.35</v>
      </c>
      <c r="LY767" s="3">
        <v>67.3</v>
      </c>
      <c r="LZ767" s="3">
        <v>53.78</v>
      </c>
      <c r="MA767" s="3">
        <v>69.48</v>
      </c>
      <c r="MB767" s="3">
        <v>28.44</v>
      </c>
      <c r="MC767" s="3">
        <v>68.42</v>
      </c>
      <c r="MD767" s="3">
        <v>67.11</v>
      </c>
      <c r="ME767" s="3">
        <v>51.46</v>
      </c>
      <c r="MF767" s="3">
        <v>84.26</v>
      </c>
      <c r="MG767" s="3">
        <v>30.6</v>
      </c>
      <c r="MH767" s="3">
        <v>87.36</v>
      </c>
      <c r="MI767" s="3">
        <v>48.2</v>
      </c>
      <c r="MJ767" s="3">
        <v>64.17</v>
      </c>
      <c r="MK767" s="3">
        <v>115.45</v>
      </c>
      <c r="ML767" s="3">
        <v>53.22</v>
      </c>
      <c r="MM767" s="3">
        <v>46.75</v>
      </c>
      <c r="MN767" s="3">
        <v>120</v>
      </c>
      <c r="MO767" s="4" t="s">
        <v>502</v>
      </c>
      <c r="MP767" s="3">
        <v>86.75</v>
      </c>
      <c r="MQ767" s="3">
        <v>108</v>
      </c>
      <c r="MR767" s="3">
        <v>72.28</v>
      </c>
      <c r="MS767" s="3">
        <v>103.07</v>
      </c>
      <c r="MT767" s="3">
        <v>78.62</v>
      </c>
      <c r="MU767" s="4" t="s">
        <v>502</v>
      </c>
      <c r="MV767" s="3">
        <v>69.790000000000006</v>
      </c>
      <c r="MW767" s="3">
        <v>95.34</v>
      </c>
      <c r="MX767" s="3">
        <v>33.299999999999997</v>
      </c>
      <c r="MY767" s="3">
        <v>9.82</v>
      </c>
      <c r="MZ767" s="3">
        <v>154.80000000000001</v>
      </c>
      <c r="NA767" s="3">
        <v>809.72</v>
      </c>
      <c r="NB767" s="3">
        <v>93.5</v>
      </c>
      <c r="NC767" s="4" t="s">
        <v>502</v>
      </c>
      <c r="ND767" s="3">
        <v>179.11</v>
      </c>
      <c r="NE767" s="3">
        <v>24.82</v>
      </c>
      <c r="NF767" s="3">
        <v>283.01</v>
      </c>
      <c r="NG767" s="3">
        <v>1540.13</v>
      </c>
      <c r="NH767" s="4" t="s">
        <v>502</v>
      </c>
      <c r="NI767" s="3">
        <v>25.8</v>
      </c>
      <c r="NJ767" s="3">
        <v>52.69</v>
      </c>
      <c r="NK767" s="4" t="s">
        <v>502</v>
      </c>
      <c r="NL767" s="3">
        <v>73.56</v>
      </c>
      <c r="NM767" s="3">
        <v>306.14</v>
      </c>
      <c r="NN767" s="3">
        <v>69.739999999999995</v>
      </c>
      <c r="NO767" s="3">
        <v>72.56</v>
      </c>
      <c r="NP767" s="3">
        <v>115.69</v>
      </c>
      <c r="NQ767" s="4" t="s">
        <v>502</v>
      </c>
      <c r="NR767" s="3">
        <v>163.81</v>
      </c>
      <c r="NS767" s="3">
        <v>56.55</v>
      </c>
      <c r="NT767" s="3">
        <v>29.99</v>
      </c>
      <c r="NU767" s="3">
        <v>199.11</v>
      </c>
      <c r="NV767" s="3">
        <v>38.090000000000003</v>
      </c>
      <c r="NW767" s="3">
        <v>113.67</v>
      </c>
      <c r="NX767" s="3">
        <v>56.58</v>
      </c>
      <c r="NY767" s="3">
        <v>15.45</v>
      </c>
      <c r="NZ767" s="3">
        <v>79.510000000000005</v>
      </c>
      <c r="OA767" s="3">
        <v>85.49</v>
      </c>
      <c r="OB767" s="3">
        <v>80.23</v>
      </c>
      <c r="OC767" s="3">
        <v>30.29</v>
      </c>
      <c r="OD767" s="3">
        <v>1.65</v>
      </c>
      <c r="OE767" s="3">
        <v>376.13</v>
      </c>
      <c r="OF767" s="3">
        <v>12.77</v>
      </c>
      <c r="OG767" s="4" t="s">
        <v>502</v>
      </c>
      <c r="OH767" s="4" t="s">
        <v>502</v>
      </c>
      <c r="OI767" s="3">
        <v>118.58</v>
      </c>
      <c r="OJ767" s="3">
        <v>100.44</v>
      </c>
      <c r="OK767" s="3">
        <v>48.255000000000003</v>
      </c>
      <c r="OL767" s="3">
        <v>141.63</v>
      </c>
      <c r="OM767" s="3">
        <v>26.03</v>
      </c>
      <c r="ON767" s="4" t="s">
        <v>502</v>
      </c>
      <c r="OO767" s="4" t="s">
        <v>502</v>
      </c>
      <c r="OP767" s="3">
        <v>35.17</v>
      </c>
      <c r="OQ767" s="3">
        <v>31.7</v>
      </c>
      <c r="OR767" s="4" t="s">
        <v>502</v>
      </c>
      <c r="OS767" s="3">
        <v>26.2</v>
      </c>
      <c r="OT767" s="3">
        <v>71.91</v>
      </c>
      <c r="OU767" s="3">
        <v>804.61</v>
      </c>
      <c r="OV767" s="3">
        <v>827.46</v>
      </c>
      <c r="OW767" s="3">
        <v>85.17</v>
      </c>
      <c r="OX767" s="3">
        <v>12.95</v>
      </c>
      <c r="OY767" s="3">
        <v>39.93</v>
      </c>
      <c r="OZ767" s="4" t="s">
        <v>502</v>
      </c>
      <c r="PA767" s="3">
        <v>158.78</v>
      </c>
      <c r="PB767" s="4" t="s">
        <v>502</v>
      </c>
      <c r="PC767" s="3">
        <v>120.01</v>
      </c>
      <c r="PD767" s="3">
        <v>160.47</v>
      </c>
      <c r="PE767" s="3">
        <v>113.64</v>
      </c>
      <c r="PF767" s="3">
        <v>36.799999999999997</v>
      </c>
      <c r="PG767" s="3">
        <v>116.09</v>
      </c>
      <c r="PH767" s="3">
        <v>663.74</v>
      </c>
      <c r="PI767" s="3">
        <v>97.98</v>
      </c>
      <c r="PJ767" s="3">
        <v>90.19</v>
      </c>
      <c r="PK767" s="4" t="s">
        <v>502</v>
      </c>
      <c r="PL767" s="3">
        <v>87.92</v>
      </c>
      <c r="PM767" s="3">
        <v>80</v>
      </c>
      <c r="PN767" s="4" t="s">
        <v>502</v>
      </c>
      <c r="PO767" s="3">
        <v>31.6</v>
      </c>
      <c r="PP767" s="4" t="s">
        <v>502</v>
      </c>
      <c r="PQ767" s="3">
        <v>109.1</v>
      </c>
      <c r="PR767" s="3">
        <v>68.78</v>
      </c>
      <c r="PS767" s="3">
        <v>82.38</v>
      </c>
      <c r="PT767" s="3">
        <v>64.95</v>
      </c>
      <c r="PU767" s="3">
        <v>44.9</v>
      </c>
      <c r="PV767" s="3">
        <v>127.87</v>
      </c>
      <c r="PW767" s="3">
        <v>155.51</v>
      </c>
      <c r="PX767" s="3">
        <v>43.94</v>
      </c>
      <c r="PY767" s="3">
        <v>85.17</v>
      </c>
      <c r="PZ767" s="4" t="s">
        <v>502</v>
      </c>
      <c r="QA767" s="3">
        <v>62.53</v>
      </c>
      <c r="QB767" s="4" t="s">
        <v>502</v>
      </c>
      <c r="QC767" s="3">
        <v>21.74</v>
      </c>
      <c r="QD767" s="3">
        <v>66.989999999999995</v>
      </c>
      <c r="QE767" s="3">
        <v>111.41</v>
      </c>
      <c r="QF767" s="3">
        <v>132.88999999999999</v>
      </c>
      <c r="QG767" s="3">
        <v>35.56</v>
      </c>
      <c r="QH767" s="3">
        <v>88.15</v>
      </c>
      <c r="QI767" s="3">
        <v>101.11</v>
      </c>
      <c r="QJ767" s="3">
        <v>12.7</v>
      </c>
      <c r="QK767" s="3">
        <v>12.23</v>
      </c>
      <c r="QL767" s="3">
        <v>97.62</v>
      </c>
      <c r="QM767" s="3">
        <v>86.53</v>
      </c>
      <c r="QN767" s="3">
        <v>13.18</v>
      </c>
      <c r="QO767" s="3">
        <v>278.76</v>
      </c>
      <c r="QP767" s="4" t="s">
        <v>502</v>
      </c>
      <c r="QQ767" s="4" t="s">
        <v>502</v>
      </c>
      <c r="QR767" s="3">
        <v>60.85</v>
      </c>
      <c r="QS767" s="3">
        <v>66.92</v>
      </c>
      <c r="QT767" s="4" t="s">
        <v>502</v>
      </c>
      <c r="QU767" s="4" t="s">
        <v>502</v>
      </c>
      <c r="QV767" s="3">
        <v>43.5</v>
      </c>
      <c r="QW767" s="3">
        <v>105.19</v>
      </c>
      <c r="QX767" s="3">
        <v>47.36</v>
      </c>
      <c r="QY767" s="3">
        <v>41.27</v>
      </c>
      <c r="QZ767" s="3">
        <v>64.19</v>
      </c>
      <c r="RA767" s="3">
        <v>57.26</v>
      </c>
      <c r="RB767" s="4" t="s">
        <v>502</v>
      </c>
      <c r="RC767" s="3">
        <v>363.24</v>
      </c>
      <c r="RD767" s="4" t="s">
        <v>502</v>
      </c>
      <c r="RE767" s="3">
        <v>67.12</v>
      </c>
      <c r="RF767" s="3">
        <v>106.39</v>
      </c>
      <c r="RG767" s="3">
        <v>58</v>
      </c>
      <c r="RH767" s="4" t="s">
        <v>502</v>
      </c>
      <c r="RI767" s="3">
        <v>60.74</v>
      </c>
      <c r="RJ767" s="3">
        <v>35.61</v>
      </c>
      <c r="RK767" s="3">
        <v>37.020000000000003</v>
      </c>
      <c r="RL767" s="3">
        <v>76.89</v>
      </c>
      <c r="RM767" s="3">
        <v>99.06</v>
      </c>
      <c r="RN767" s="4" t="s">
        <v>502</v>
      </c>
      <c r="RO767" s="3">
        <v>57.05</v>
      </c>
      <c r="RP767" s="3">
        <v>30.33</v>
      </c>
      <c r="RQ767" s="3">
        <v>73.05</v>
      </c>
      <c r="RR767" s="3">
        <v>77.36</v>
      </c>
      <c r="RS767" s="3">
        <v>235.58</v>
      </c>
      <c r="RT767" s="3">
        <v>51.4</v>
      </c>
      <c r="RU767" s="3">
        <v>74.489999999999995</v>
      </c>
      <c r="RV767" s="4" t="s">
        <v>502</v>
      </c>
      <c r="RW767" s="3">
        <v>263.06</v>
      </c>
      <c r="RX767" s="3">
        <v>81.55</v>
      </c>
      <c r="RY767" s="3">
        <v>80.31</v>
      </c>
      <c r="RZ767" s="3">
        <v>81.55</v>
      </c>
      <c r="SA767" s="4" t="s">
        <v>502</v>
      </c>
      <c r="SB767" s="3">
        <v>84.22</v>
      </c>
      <c r="SC767" s="4" t="s">
        <v>502</v>
      </c>
      <c r="SD767" s="3">
        <v>71.62</v>
      </c>
      <c r="SE767" s="3">
        <v>125.33</v>
      </c>
      <c r="SF767" s="3">
        <v>92.34</v>
      </c>
      <c r="SG767" s="4" t="s">
        <v>502</v>
      </c>
      <c r="SH767" s="3">
        <v>82.98</v>
      </c>
    </row>
    <row r="768" spans="1:502" x14ac:dyDescent="0.15">
      <c r="A768" s="2" t="s">
        <v>1268</v>
      </c>
      <c r="B768" s="3">
        <v>48.25</v>
      </c>
      <c r="C768" s="3">
        <v>61.66</v>
      </c>
      <c r="D768" s="3">
        <v>40.76</v>
      </c>
      <c r="E768" s="3">
        <v>115.95</v>
      </c>
      <c r="F768" s="3">
        <v>44.95</v>
      </c>
      <c r="G768" s="3">
        <v>52.36</v>
      </c>
      <c r="H768" s="3">
        <v>11.93</v>
      </c>
      <c r="I768" s="3">
        <v>69.97</v>
      </c>
      <c r="J768" s="3">
        <v>66.239999999999995</v>
      </c>
      <c r="K768" s="3">
        <v>95.12</v>
      </c>
      <c r="L768" s="3">
        <v>52.93</v>
      </c>
      <c r="M768" s="3">
        <v>92.6</v>
      </c>
      <c r="N768" s="3">
        <v>74.52</v>
      </c>
      <c r="O768" s="3">
        <v>66.48</v>
      </c>
      <c r="P768" s="4" t="s">
        <v>502</v>
      </c>
      <c r="Q768" s="3">
        <v>50.71</v>
      </c>
      <c r="R768" s="3">
        <v>113.41</v>
      </c>
      <c r="S768" s="3">
        <v>105.67</v>
      </c>
      <c r="T768" s="3">
        <v>88.71</v>
      </c>
      <c r="U768" s="3">
        <v>114.05</v>
      </c>
      <c r="V768" s="3">
        <v>47.9</v>
      </c>
      <c r="W768" s="3">
        <v>146.33000000000001</v>
      </c>
      <c r="X768" s="3">
        <v>68.28</v>
      </c>
      <c r="Y768" s="3">
        <v>71.5</v>
      </c>
      <c r="Z768" s="3">
        <v>111.02</v>
      </c>
      <c r="AA768" s="3">
        <v>75.239999999999995</v>
      </c>
      <c r="AB768" s="3">
        <v>176.57</v>
      </c>
      <c r="AC768" s="3">
        <v>73.17</v>
      </c>
      <c r="AD768" s="3">
        <v>72.599999999999994</v>
      </c>
      <c r="AE768" s="3">
        <v>77.489999999999995</v>
      </c>
      <c r="AF768" s="3">
        <v>778.3</v>
      </c>
      <c r="AG768" s="3">
        <v>158.32</v>
      </c>
      <c r="AH768" s="3">
        <v>22.63</v>
      </c>
      <c r="AI768" s="3">
        <v>76.98</v>
      </c>
      <c r="AJ768" s="3">
        <v>46.77</v>
      </c>
      <c r="AK768" s="3">
        <v>61.87</v>
      </c>
      <c r="AL768" s="3">
        <v>44.77</v>
      </c>
      <c r="AM768" s="3">
        <v>173.98</v>
      </c>
      <c r="AN768" s="3">
        <v>40.01</v>
      </c>
      <c r="AO768" s="3">
        <v>44.77</v>
      </c>
      <c r="AP768" s="3">
        <v>69.010000000000005</v>
      </c>
      <c r="AQ768" s="3">
        <v>187.87</v>
      </c>
      <c r="AR768" s="3">
        <v>46.23</v>
      </c>
      <c r="AS768" s="4" t="s">
        <v>502</v>
      </c>
      <c r="AT768" s="3">
        <v>378</v>
      </c>
      <c r="AU768" s="3">
        <v>56.07</v>
      </c>
      <c r="AV768" s="3">
        <v>66.11</v>
      </c>
      <c r="AW768" s="3">
        <v>160.49</v>
      </c>
      <c r="AX768" s="3">
        <v>44.04</v>
      </c>
      <c r="AY768" s="3">
        <v>23.92</v>
      </c>
      <c r="AZ768" s="3">
        <v>39.78</v>
      </c>
      <c r="BA768" s="3">
        <v>29.58</v>
      </c>
      <c r="BB768" s="3">
        <v>130.36000000000001</v>
      </c>
      <c r="BC768" s="3">
        <v>57.39</v>
      </c>
      <c r="BD768" s="3">
        <v>38.72</v>
      </c>
      <c r="BE768" s="3">
        <v>75.8</v>
      </c>
      <c r="BF768" s="4" t="s">
        <v>502</v>
      </c>
      <c r="BG768" s="3">
        <v>93.33</v>
      </c>
      <c r="BH768" s="3">
        <v>131.97</v>
      </c>
      <c r="BI768" s="3">
        <v>30.51</v>
      </c>
      <c r="BJ768" s="3">
        <v>87.2</v>
      </c>
      <c r="BK768" s="3">
        <v>53.6</v>
      </c>
      <c r="BL768" s="3">
        <v>82.56</v>
      </c>
      <c r="BM768" s="3">
        <v>32.32</v>
      </c>
      <c r="BN768" s="3">
        <v>34.99</v>
      </c>
      <c r="BO768" s="3">
        <v>44.74</v>
      </c>
      <c r="BP768" s="4" t="s">
        <v>502</v>
      </c>
      <c r="BQ768" s="3">
        <v>67.86</v>
      </c>
      <c r="BR768" s="3">
        <v>120.91</v>
      </c>
      <c r="BS768" s="3">
        <v>67.06</v>
      </c>
      <c r="BT768" s="3">
        <v>409.74</v>
      </c>
      <c r="BU768" s="3">
        <v>139.9</v>
      </c>
      <c r="BV768" s="3">
        <v>42.19</v>
      </c>
      <c r="BW768" s="3">
        <v>62.87</v>
      </c>
      <c r="BX768" s="3">
        <v>25.68</v>
      </c>
      <c r="BY768" s="3">
        <v>87.28</v>
      </c>
      <c r="BZ768" s="3">
        <v>50.27</v>
      </c>
      <c r="CA768" s="3">
        <v>85.51</v>
      </c>
      <c r="CB768" s="3">
        <v>152.38</v>
      </c>
      <c r="CC768" s="3">
        <v>62.29</v>
      </c>
      <c r="CD768" s="3">
        <v>82.88</v>
      </c>
      <c r="CE768" s="3">
        <v>80.02</v>
      </c>
      <c r="CF768" s="3">
        <v>75.78</v>
      </c>
      <c r="CG768" s="3">
        <v>26</v>
      </c>
      <c r="CH768" s="3">
        <v>21.67</v>
      </c>
      <c r="CI768" s="4" t="s">
        <v>502</v>
      </c>
      <c r="CJ768" s="3">
        <v>83.54</v>
      </c>
      <c r="CK768" s="3">
        <v>115.94</v>
      </c>
      <c r="CL768" s="3">
        <v>76.17</v>
      </c>
      <c r="CM768" s="3">
        <v>50.3</v>
      </c>
      <c r="CN768" s="4" t="s">
        <v>502</v>
      </c>
      <c r="CO768" s="4" t="s">
        <v>502</v>
      </c>
      <c r="CP768" s="3">
        <v>105.24</v>
      </c>
      <c r="CQ768" s="3">
        <v>60.98</v>
      </c>
      <c r="CR768" s="3">
        <v>70.36</v>
      </c>
      <c r="CS768" s="3">
        <v>72.44</v>
      </c>
      <c r="CT768" s="3">
        <v>92.96</v>
      </c>
      <c r="CU768" s="3">
        <v>28.5</v>
      </c>
      <c r="CV768" s="3">
        <v>81.19</v>
      </c>
      <c r="CW768" s="3">
        <v>108.16</v>
      </c>
      <c r="CX768" s="3">
        <v>104.63</v>
      </c>
      <c r="CY768" s="3">
        <v>30.55</v>
      </c>
      <c r="CZ768" s="3">
        <v>78.400000000000006</v>
      </c>
      <c r="DA768" s="4" t="s">
        <v>502</v>
      </c>
      <c r="DB768" s="3">
        <v>165.57</v>
      </c>
      <c r="DC768" s="3">
        <v>73.16</v>
      </c>
      <c r="DD768" s="3">
        <v>98.89</v>
      </c>
      <c r="DE768" s="3">
        <v>77.5</v>
      </c>
      <c r="DF768" s="3">
        <v>63.89</v>
      </c>
      <c r="DG768" s="3">
        <v>46.36</v>
      </c>
      <c r="DH768" s="3">
        <v>119.07</v>
      </c>
      <c r="DI768" s="3">
        <v>74.430000000000007</v>
      </c>
      <c r="DJ768" s="3">
        <v>120.26</v>
      </c>
      <c r="DK768" s="3">
        <v>221.18</v>
      </c>
      <c r="DL768" s="3">
        <v>72.3</v>
      </c>
      <c r="DM768" s="3">
        <v>79.27</v>
      </c>
      <c r="DN768" s="3">
        <v>147.22</v>
      </c>
      <c r="DO768" s="3">
        <v>77.19</v>
      </c>
      <c r="DP768" s="3">
        <v>57.22</v>
      </c>
      <c r="DQ768" s="3">
        <v>105.4</v>
      </c>
      <c r="DR768" s="3">
        <v>66.489999999999995</v>
      </c>
      <c r="DS768" s="3">
        <v>63.6</v>
      </c>
      <c r="DT768" s="3">
        <v>62.53</v>
      </c>
      <c r="DU768" s="3">
        <v>55.52</v>
      </c>
      <c r="DV768" s="3">
        <v>227.9</v>
      </c>
      <c r="DW768" s="3">
        <v>67.8</v>
      </c>
      <c r="DX768" s="3">
        <v>71.89</v>
      </c>
      <c r="DY768" s="3">
        <v>95.79</v>
      </c>
      <c r="DZ768" s="4" t="s">
        <v>502</v>
      </c>
      <c r="EA768" s="3">
        <v>73.17</v>
      </c>
      <c r="EB768" s="3">
        <v>12.41</v>
      </c>
      <c r="EC768" s="3">
        <v>15.24</v>
      </c>
      <c r="ED768" s="3">
        <v>171.2</v>
      </c>
      <c r="EE768" s="3">
        <v>187.23</v>
      </c>
      <c r="EF768" s="3">
        <v>30.76</v>
      </c>
      <c r="EG768" s="4" t="s">
        <v>502</v>
      </c>
      <c r="EH768" s="3">
        <v>123.03</v>
      </c>
      <c r="EI768" s="3">
        <v>79.459999999999994</v>
      </c>
      <c r="EJ768" s="3">
        <v>58.55</v>
      </c>
      <c r="EK768" s="3">
        <v>141.53</v>
      </c>
      <c r="EL768" s="3">
        <v>54.14</v>
      </c>
      <c r="EM768" s="3">
        <v>175.99</v>
      </c>
      <c r="EN768" s="4" t="s">
        <v>502</v>
      </c>
      <c r="EO768" s="3">
        <v>62.08</v>
      </c>
      <c r="EP768" s="3">
        <v>73.81</v>
      </c>
      <c r="EQ768" s="3">
        <v>24.56</v>
      </c>
      <c r="ER768" s="3">
        <v>37.47</v>
      </c>
      <c r="ES768" s="3">
        <v>37.86</v>
      </c>
      <c r="ET768" s="3">
        <v>99.29</v>
      </c>
      <c r="EU768" s="3">
        <v>78.62</v>
      </c>
      <c r="EV768" s="4" t="s">
        <v>502</v>
      </c>
      <c r="EW768" s="3">
        <v>234.29</v>
      </c>
      <c r="EX768" s="3">
        <v>244.61</v>
      </c>
      <c r="EY768" s="3">
        <v>55.13</v>
      </c>
      <c r="EZ768" s="3">
        <v>79.73</v>
      </c>
      <c r="FA768" s="3">
        <v>136.16</v>
      </c>
      <c r="FB768" s="3">
        <v>58.83</v>
      </c>
      <c r="FC768" s="3">
        <v>49.4</v>
      </c>
      <c r="FD768" s="3">
        <v>190.94</v>
      </c>
      <c r="FE768" s="3">
        <v>56.95</v>
      </c>
      <c r="FF768" s="3">
        <v>22.86</v>
      </c>
      <c r="FG768" s="3">
        <v>14.58</v>
      </c>
      <c r="FH768" s="3">
        <v>36.17</v>
      </c>
      <c r="FI768" s="3">
        <v>105.65</v>
      </c>
      <c r="FJ768" s="3">
        <v>117.72</v>
      </c>
      <c r="FK768" s="3">
        <v>206.11</v>
      </c>
      <c r="FL768" s="3">
        <v>20.88</v>
      </c>
      <c r="FM768" s="3">
        <v>166.8</v>
      </c>
      <c r="FN768" s="3">
        <v>57.31</v>
      </c>
      <c r="FO768" s="3">
        <v>90.62</v>
      </c>
      <c r="FP768" s="3">
        <v>117.83</v>
      </c>
      <c r="FQ768" s="4" t="s">
        <v>502</v>
      </c>
      <c r="FR768" s="3">
        <v>53.03</v>
      </c>
      <c r="FS768" s="3">
        <v>23.53</v>
      </c>
      <c r="FT768" s="3">
        <v>75.59</v>
      </c>
      <c r="FU768" s="4" t="s">
        <v>502</v>
      </c>
      <c r="FV768" s="3">
        <v>34.1</v>
      </c>
      <c r="FW768" s="3">
        <v>99.68</v>
      </c>
      <c r="FX768" s="3">
        <v>123.66</v>
      </c>
      <c r="FY768" s="3">
        <v>30.55</v>
      </c>
      <c r="FZ768" s="3">
        <v>58.02</v>
      </c>
      <c r="GA768" s="3">
        <v>23.23</v>
      </c>
      <c r="GB768" s="3">
        <v>43.09</v>
      </c>
      <c r="GC768" s="3">
        <v>114.7</v>
      </c>
      <c r="GD768" s="3">
        <v>27.34</v>
      </c>
      <c r="GE768" s="3">
        <v>83.94</v>
      </c>
      <c r="GF768" s="3">
        <v>71.98</v>
      </c>
      <c r="GG768" s="3">
        <v>18.13</v>
      </c>
      <c r="GH768" s="3">
        <v>35.9</v>
      </c>
      <c r="GI768" s="3">
        <v>25.5</v>
      </c>
      <c r="GJ768" s="3">
        <v>116.4</v>
      </c>
      <c r="GK768" s="3">
        <v>22.44</v>
      </c>
      <c r="GL768" s="3">
        <v>65.680000000000007</v>
      </c>
      <c r="GM768" s="3">
        <v>41.29</v>
      </c>
      <c r="GN768" s="3">
        <v>34.909999999999997</v>
      </c>
      <c r="GO768" s="4" t="s">
        <v>502</v>
      </c>
      <c r="GP768" s="3">
        <v>46.26</v>
      </c>
      <c r="GQ768" s="3">
        <v>49.82</v>
      </c>
      <c r="GR768" s="3">
        <v>44.3</v>
      </c>
      <c r="GS768" s="3">
        <v>134.38999999999999</v>
      </c>
      <c r="GT768" s="3">
        <v>100.85</v>
      </c>
      <c r="GU768" s="3">
        <v>77.53</v>
      </c>
      <c r="GV768" s="3">
        <v>254.07</v>
      </c>
      <c r="GW768" s="3">
        <v>71.38</v>
      </c>
      <c r="GX768" s="3">
        <v>50.38</v>
      </c>
      <c r="GY768" s="3">
        <v>56.04</v>
      </c>
      <c r="GZ768" s="3">
        <v>36.64</v>
      </c>
      <c r="HA768" s="3">
        <v>90.05</v>
      </c>
      <c r="HB768" s="3">
        <v>27.51</v>
      </c>
      <c r="HC768" s="3">
        <v>108.66</v>
      </c>
      <c r="HD768" s="3">
        <v>96.32</v>
      </c>
      <c r="HE768" s="3">
        <v>32.1</v>
      </c>
      <c r="HF768" s="3">
        <v>122.71</v>
      </c>
      <c r="HG768" s="3">
        <v>149.74</v>
      </c>
      <c r="HH768" s="3">
        <v>99.33</v>
      </c>
      <c r="HI768" s="3">
        <v>75.67</v>
      </c>
      <c r="HJ768" s="3">
        <v>54.06</v>
      </c>
      <c r="HK768" s="3">
        <v>28.61</v>
      </c>
      <c r="HL768" s="3">
        <v>204.09</v>
      </c>
      <c r="HM768" s="3">
        <v>93.06</v>
      </c>
      <c r="HN768" s="3">
        <v>225.36</v>
      </c>
      <c r="HO768" s="3">
        <v>68.17</v>
      </c>
      <c r="HP768" s="3">
        <v>178.49</v>
      </c>
      <c r="HQ768" s="3">
        <v>69.16</v>
      </c>
      <c r="HR768" s="3">
        <v>59.04</v>
      </c>
      <c r="HS768" s="3">
        <v>30.6</v>
      </c>
      <c r="HT768" s="3">
        <v>48.9</v>
      </c>
      <c r="HU768" s="3">
        <v>61.17</v>
      </c>
      <c r="HV768" s="3">
        <v>17.329999999999998</v>
      </c>
      <c r="HW768" s="3">
        <v>42.86</v>
      </c>
      <c r="HX768" s="3">
        <v>82.29</v>
      </c>
      <c r="HY768" s="3">
        <v>81.650000000000006</v>
      </c>
      <c r="HZ768" s="3">
        <v>154.63999999999999</v>
      </c>
      <c r="IA768" s="3">
        <v>421.73</v>
      </c>
      <c r="IB768" s="4" t="s">
        <v>502</v>
      </c>
      <c r="IC768" s="3">
        <v>120.03</v>
      </c>
      <c r="ID768" s="3">
        <v>35.26</v>
      </c>
      <c r="IE768" s="3">
        <v>22.52</v>
      </c>
      <c r="IF768" s="3">
        <v>53.27</v>
      </c>
      <c r="IG768" s="3">
        <v>230.24</v>
      </c>
      <c r="IH768" s="3">
        <v>82.85</v>
      </c>
      <c r="II768" s="3">
        <v>15.26</v>
      </c>
      <c r="IJ768" s="3">
        <v>109.97</v>
      </c>
      <c r="IK768" s="3">
        <v>62.38</v>
      </c>
      <c r="IL768" s="3">
        <v>1686.97</v>
      </c>
      <c r="IM768" s="3">
        <v>59.78</v>
      </c>
      <c r="IN768" s="3">
        <v>56.56</v>
      </c>
      <c r="IO768" s="3">
        <v>85.17</v>
      </c>
      <c r="IP768" s="3">
        <v>39.19</v>
      </c>
      <c r="IQ768" s="4" t="s">
        <v>502</v>
      </c>
      <c r="IR768" s="3">
        <v>69.319999999999993</v>
      </c>
      <c r="IS768" s="3">
        <v>48.07</v>
      </c>
      <c r="IT768" s="3">
        <v>61.46</v>
      </c>
      <c r="IU768" s="3">
        <v>44.18</v>
      </c>
      <c r="IV768" s="3">
        <v>32.03</v>
      </c>
      <c r="IW768" s="3">
        <v>84.93</v>
      </c>
      <c r="IX768" s="3">
        <v>36.35</v>
      </c>
      <c r="IY768" s="3">
        <v>144.4</v>
      </c>
      <c r="IZ768" s="3">
        <v>19.21</v>
      </c>
      <c r="JA768" s="3">
        <v>86.66</v>
      </c>
      <c r="JB768" s="3">
        <v>52.85</v>
      </c>
      <c r="JC768" s="3">
        <v>93.49</v>
      </c>
      <c r="JD768" s="3">
        <v>116.32</v>
      </c>
      <c r="JE768" s="3">
        <v>58.74</v>
      </c>
      <c r="JF768" s="3">
        <v>77.89</v>
      </c>
      <c r="JG768" s="3">
        <v>96.69</v>
      </c>
      <c r="JH768" s="3">
        <v>34.54</v>
      </c>
      <c r="JI768" s="3">
        <v>105.59</v>
      </c>
      <c r="JJ768" s="3">
        <v>215.6</v>
      </c>
      <c r="JK768" s="3">
        <v>84.13</v>
      </c>
      <c r="JL768" s="3">
        <v>34.28</v>
      </c>
      <c r="JM768" s="3">
        <v>183.01</v>
      </c>
      <c r="JN768" s="3">
        <v>85.51</v>
      </c>
      <c r="JO768" s="3">
        <v>14.03</v>
      </c>
      <c r="JP768" s="3">
        <v>49.35</v>
      </c>
      <c r="JQ768" s="3">
        <v>72.83</v>
      </c>
      <c r="JR768" s="3">
        <v>89.29</v>
      </c>
      <c r="JS768" s="3">
        <v>63.29</v>
      </c>
      <c r="JT768" s="3">
        <v>139.96</v>
      </c>
      <c r="JU768" s="3">
        <v>33.47</v>
      </c>
      <c r="JV768" s="3">
        <v>57.36</v>
      </c>
      <c r="JW768" s="3">
        <v>110.42</v>
      </c>
      <c r="JX768" s="3">
        <v>52.43</v>
      </c>
      <c r="JY768" s="3">
        <v>41.1</v>
      </c>
      <c r="JZ768" s="3">
        <v>286.95999999999998</v>
      </c>
      <c r="KA768" s="3">
        <v>133</v>
      </c>
      <c r="KB768" s="3">
        <v>87.48</v>
      </c>
      <c r="KC768" s="3">
        <v>175.2</v>
      </c>
      <c r="KD768" s="3">
        <v>49.62</v>
      </c>
      <c r="KE768" s="4" t="s">
        <v>502</v>
      </c>
      <c r="KF768" s="3">
        <v>186.57</v>
      </c>
      <c r="KG768" s="3">
        <v>114.4</v>
      </c>
      <c r="KH768" s="3">
        <v>103.78</v>
      </c>
      <c r="KI768" s="4" t="s">
        <v>502</v>
      </c>
      <c r="KJ768" s="3">
        <v>80.150000000000006</v>
      </c>
      <c r="KK768" s="3">
        <v>150.47999999999999</v>
      </c>
      <c r="KL768" s="3">
        <v>120.2</v>
      </c>
      <c r="KM768" s="3">
        <v>35.9</v>
      </c>
      <c r="KN768" s="3">
        <v>122.4</v>
      </c>
      <c r="KO768" s="3">
        <v>55.25</v>
      </c>
      <c r="KP768" s="3">
        <v>40.799999999999997</v>
      </c>
      <c r="KQ768" s="3">
        <v>98.2</v>
      </c>
      <c r="KR768" s="3">
        <v>250.89</v>
      </c>
      <c r="KS768" s="3">
        <v>122.81</v>
      </c>
      <c r="KT768" s="3">
        <v>69.819999999999993</v>
      </c>
      <c r="KU768" s="3">
        <v>46.2</v>
      </c>
      <c r="KV768" s="3">
        <v>166.42</v>
      </c>
      <c r="KW768" s="3">
        <v>66.849999999999994</v>
      </c>
      <c r="KX768" s="3">
        <v>76.680000000000007</v>
      </c>
      <c r="KY768" s="3">
        <v>144.66</v>
      </c>
      <c r="KZ768" s="3">
        <v>35.35</v>
      </c>
      <c r="LA768" s="3">
        <v>60</v>
      </c>
      <c r="LB768" s="3">
        <v>118.54</v>
      </c>
      <c r="LC768" s="3">
        <v>62.74</v>
      </c>
      <c r="LD768" s="3">
        <v>77.14</v>
      </c>
      <c r="LE768" s="3">
        <v>49.09</v>
      </c>
      <c r="LF768" s="3">
        <v>150.97999999999999</v>
      </c>
      <c r="LG768" s="4" t="s">
        <v>502</v>
      </c>
      <c r="LH768" s="3">
        <v>36.07</v>
      </c>
      <c r="LI768" s="3">
        <v>113.6</v>
      </c>
      <c r="LJ768" s="3">
        <v>157.74</v>
      </c>
      <c r="LK768" s="3">
        <v>103.77</v>
      </c>
      <c r="LL768" s="3">
        <v>114.96</v>
      </c>
      <c r="LM768" s="3">
        <v>111.02</v>
      </c>
      <c r="LN768" s="3">
        <v>50.56</v>
      </c>
      <c r="LO768" s="3">
        <v>81.59</v>
      </c>
      <c r="LP768" s="4" t="s">
        <v>502</v>
      </c>
      <c r="LQ768" s="3">
        <v>66.75</v>
      </c>
      <c r="LR768" s="4" t="s">
        <v>502</v>
      </c>
      <c r="LS768" s="3">
        <v>127.3</v>
      </c>
      <c r="LT768" s="3">
        <v>62.22</v>
      </c>
      <c r="LU768" s="3">
        <v>52.25</v>
      </c>
      <c r="LV768" s="3">
        <v>87.24</v>
      </c>
      <c r="LW768" s="3">
        <v>143.1</v>
      </c>
      <c r="LX768" s="3">
        <v>59.38</v>
      </c>
      <c r="LY768" s="3">
        <v>67.08</v>
      </c>
      <c r="LZ768" s="3">
        <v>54.27</v>
      </c>
      <c r="MA768" s="3">
        <v>69.59</v>
      </c>
      <c r="MB768" s="3">
        <v>28.34</v>
      </c>
      <c r="MC768" s="3">
        <v>68.11</v>
      </c>
      <c r="MD768" s="3">
        <v>67.17</v>
      </c>
      <c r="ME768" s="3">
        <v>51.68</v>
      </c>
      <c r="MF768" s="3">
        <v>84.35</v>
      </c>
      <c r="MG768" s="3">
        <v>30.5</v>
      </c>
      <c r="MH768" s="3">
        <v>86.28</v>
      </c>
      <c r="MI768" s="3">
        <v>48.43</v>
      </c>
      <c r="MJ768" s="3">
        <v>64.36</v>
      </c>
      <c r="MK768" s="3">
        <v>115.47</v>
      </c>
      <c r="ML768" s="3">
        <v>53.3</v>
      </c>
      <c r="MM768" s="3">
        <v>47.64</v>
      </c>
      <c r="MN768" s="3">
        <v>119.99</v>
      </c>
      <c r="MO768" s="4" t="s">
        <v>502</v>
      </c>
      <c r="MP768" s="3">
        <v>88.07</v>
      </c>
      <c r="MQ768" s="3">
        <v>108.79</v>
      </c>
      <c r="MR768" s="3">
        <v>73.010000000000005</v>
      </c>
      <c r="MS768" s="3">
        <v>102.91</v>
      </c>
      <c r="MT768" s="3">
        <v>79.709999999999994</v>
      </c>
      <c r="MU768" s="4" t="s">
        <v>502</v>
      </c>
      <c r="MV768" s="3">
        <v>69.599999999999994</v>
      </c>
      <c r="MW768" s="3">
        <v>94.42</v>
      </c>
      <c r="MX768" s="3">
        <v>33.69</v>
      </c>
      <c r="MY768" s="3">
        <v>9.8800000000000008</v>
      </c>
      <c r="MZ768" s="3">
        <v>155.77000000000001</v>
      </c>
      <c r="NA768" s="3">
        <v>807.48</v>
      </c>
      <c r="NB768" s="3">
        <v>93.57</v>
      </c>
      <c r="NC768" s="4" t="s">
        <v>502</v>
      </c>
      <c r="ND768" s="3">
        <v>185.02</v>
      </c>
      <c r="NE768" s="3">
        <v>25.1</v>
      </c>
      <c r="NF768" s="3">
        <v>283.61</v>
      </c>
      <c r="NG768" s="3">
        <v>1541.86</v>
      </c>
      <c r="NH768" s="4" t="s">
        <v>502</v>
      </c>
      <c r="NI768" s="3">
        <v>25.91</v>
      </c>
      <c r="NJ768" s="3">
        <v>52.42</v>
      </c>
      <c r="NK768" s="4" t="s">
        <v>502</v>
      </c>
      <c r="NL768" s="3">
        <v>74.05</v>
      </c>
      <c r="NM768" s="3">
        <v>303.69</v>
      </c>
      <c r="NN768" s="3">
        <v>70.540000000000006</v>
      </c>
      <c r="NO768" s="3">
        <v>72.290000000000006</v>
      </c>
      <c r="NP768" s="3">
        <v>117.25</v>
      </c>
      <c r="NQ768" s="4" t="s">
        <v>502</v>
      </c>
      <c r="NR768" s="3">
        <v>164.27</v>
      </c>
      <c r="NS768" s="3">
        <v>56.66</v>
      </c>
      <c r="NT768" s="3">
        <v>30.03</v>
      </c>
      <c r="NU768" s="3">
        <v>199.43</v>
      </c>
      <c r="NV768" s="3">
        <v>36.880000000000003</v>
      </c>
      <c r="NW768" s="3">
        <v>113.97</v>
      </c>
      <c r="NX768" s="3">
        <v>57.36</v>
      </c>
      <c r="NY768" s="3">
        <v>15.8</v>
      </c>
      <c r="NZ768" s="3">
        <v>77.31</v>
      </c>
      <c r="OA768" s="3">
        <v>84.16</v>
      </c>
      <c r="OB768" s="3">
        <v>80.53</v>
      </c>
      <c r="OC768" s="3">
        <v>30.39</v>
      </c>
      <c r="OD768" s="3">
        <v>1.89</v>
      </c>
      <c r="OE768" s="3">
        <v>376.73</v>
      </c>
      <c r="OF768" s="3">
        <v>12.9</v>
      </c>
      <c r="OG768" s="4" t="s">
        <v>502</v>
      </c>
      <c r="OH768" s="4" t="s">
        <v>502</v>
      </c>
      <c r="OI768" s="3">
        <v>119.34</v>
      </c>
      <c r="OJ768" s="3">
        <v>100.52</v>
      </c>
      <c r="OK768" s="3">
        <v>51.06</v>
      </c>
      <c r="OL768" s="3">
        <v>142.84</v>
      </c>
      <c r="OM768" s="3">
        <v>26.33</v>
      </c>
      <c r="ON768" s="4" t="s">
        <v>502</v>
      </c>
      <c r="OO768" s="4" t="s">
        <v>502</v>
      </c>
      <c r="OP768" s="3">
        <v>34.409999999999997</v>
      </c>
      <c r="OQ768" s="3">
        <v>31.85</v>
      </c>
      <c r="OR768" s="4" t="s">
        <v>502</v>
      </c>
      <c r="OS768" s="3">
        <v>26.41</v>
      </c>
      <c r="OT768" s="3">
        <v>72.13</v>
      </c>
      <c r="OU768" s="3">
        <v>806.07</v>
      </c>
      <c r="OV768" s="3">
        <v>829.02</v>
      </c>
      <c r="OW768" s="3">
        <v>84.55</v>
      </c>
      <c r="OX768" s="3">
        <v>13.15</v>
      </c>
      <c r="OY768" s="3">
        <v>39.950000000000003</v>
      </c>
      <c r="OZ768" s="4" t="s">
        <v>502</v>
      </c>
      <c r="PA768" s="3">
        <v>159.69</v>
      </c>
      <c r="PB768" s="4" t="s">
        <v>502</v>
      </c>
      <c r="PC768" s="3">
        <v>118.9</v>
      </c>
      <c r="PD768" s="3">
        <v>161.22999999999999</v>
      </c>
      <c r="PE768" s="3">
        <v>115.09</v>
      </c>
      <c r="PF768" s="3">
        <v>36.76</v>
      </c>
      <c r="PG768" s="3">
        <v>115.79</v>
      </c>
      <c r="PH768" s="3">
        <v>663.07</v>
      </c>
      <c r="PI768" s="3">
        <v>98.03</v>
      </c>
      <c r="PJ768" s="3">
        <v>90.15</v>
      </c>
      <c r="PK768" s="4" t="s">
        <v>502</v>
      </c>
      <c r="PL768" s="3">
        <v>88.35</v>
      </c>
      <c r="PM768" s="3">
        <v>81.63</v>
      </c>
      <c r="PN768" s="4" t="s">
        <v>502</v>
      </c>
      <c r="PO768" s="3">
        <v>31.87</v>
      </c>
      <c r="PP768" s="4" t="s">
        <v>502</v>
      </c>
      <c r="PQ768" s="3">
        <v>111.24</v>
      </c>
      <c r="PR768" s="3">
        <v>68.5</v>
      </c>
      <c r="PS768" s="3">
        <v>83</v>
      </c>
      <c r="PT768" s="3">
        <v>66.5</v>
      </c>
      <c r="PU768" s="3">
        <v>45.03</v>
      </c>
      <c r="PV768" s="3">
        <v>127.92</v>
      </c>
      <c r="PW768" s="3">
        <v>156.51</v>
      </c>
      <c r="PX768" s="3">
        <v>43.46</v>
      </c>
      <c r="PY768" s="3">
        <v>86.45</v>
      </c>
      <c r="PZ768" s="4" t="s">
        <v>502</v>
      </c>
      <c r="QA768" s="3">
        <v>62.5</v>
      </c>
      <c r="QB768" s="4" t="s">
        <v>502</v>
      </c>
      <c r="QC768" s="3">
        <v>22.32</v>
      </c>
      <c r="QD768" s="3">
        <v>67.25</v>
      </c>
      <c r="QE768" s="3">
        <v>111.85</v>
      </c>
      <c r="QF768" s="3">
        <v>133.26</v>
      </c>
      <c r="QG768" s="3">
        <v>35.99</v>
      </c>
      <c r="QH768" s="3">
        <v>83.99</v>
      </c>
      <c r="QI768" s="3">
        <v>102.95</v>
      </c>
      <c r="QJ768" s="3">
        <v>12.55</v>
      </c>
      <c r="QK768" s="3">
        <v>12.14</v>
      </c>
      <c r="QL768" s="3">
        <v>98.01</v>
      </c>
      <c r="QM768" s="3">
        <v>87.97</v>
      </c>
      <c r="QN768" s="3">
        <v>13.26</v>
      </c>
      <c r="QO768" s="3">
        <v>280.81</v>
      </c>
      <c r="QP768" s="4" t="s">
        <v>502</v>
      </c>
      <c r="QQ768" s="4" t="s">
        <v>502</v>
      </c>
      <c r="QR768" s="3">
        <v>61.04</v>
      </c>
      <c r="QS768" s="3">
        <v>66.31</v>
      </c>
      <c r="QT768" s="4" t="s">
        <v>502</v>
      </c>
      <c r="QU768" s="4" t="s">
        <v>502</v>
      </c>
      <c r="QV768" s="3">
        <v>43.61</v>
      </c>
      <c r="QW768" s="3">
        <v>105.23</v>
      </c>
      <c r="QX768" s="3">
        <v>47.38</v>
      </c>
      <c r="QY768" s="3">
        <v>41.35</v>
      </c>
      <c r="QZ768" s="3">
        <v>65.13</v>
      </c>
      <c r="RA768" s="3">
        <v>59.17</v>
      </c>
      <c r="RB768" s="4" t="s">
        <v>502</v>
      </c>
      <c r="RC768" s="3">
        <v>362.95</v>
      </c>
      <c r="RD768" s="4" t="s">
        <v>502</v>
      </c>
      <c r="RE768" s="3">
        <v>66.900000000000006</v>
      </c>
      <c r="RF768" s="3">
        <v>107.06</v>
      </c>
      <c r="RG768" s="3">
        <v>58.45</v>
      </c>
      <c r="RH768" s="4" t="s">
        <v>502</v>
      </c>
      <c r="RI768" s="3">
        <v>60.76</v>
      </c>
      <c r="RJ768" s="3">
        <v>37.270000000000003</v>
      </c>
      <c r="RK768" s="3">
        <v>37.24</v>
      </c>
      <c r="RL768" s="3">
        <v>79.27</v>
      </c>
      <c r="RM768" s="3">
        <v>99</v>
      </c>
      <c r="RN768" s="4" t="s">
        <v>502</v>
      </c>
      <c r="RO768" s="3">
        <v>58.66</v>
      </c>
      <c r="RP768" s="3">
        <v>30.49</v>
      </c>
      <c r="RQ768" s="3">
        <v>73.290000000000006</v>
      </c>
      <c r="RR768" s="3">
        <v>76.41</v>
      </c>
      <c r="RS768" s="3">
        <v>238.36</v>
      </c>
      <c r="RT768" s="3">
        <v>51.79</v>
      </c>
      <c r="RU768" s="3">
        <v>74.38</v>
      </c>
      <c r="RV768" s="4" t="s">
        <v>502</v>
      </c>
      <c r="RW768" s="3">
        <v>265.5</v>
      </c>
      <c r="RX768" s="3">
        <v>81.08</v>
      </c>
      <c r="RY768" s="3">
        <v>80.62</v>
      </c>
      <c r="RZ768" s="3">
        <v>82.52</v>
      </c>
      <c r="SA768" s="4" t="s">
        <v>502</v>
      </c>
      <c r="SB768" s="3">
        <v>84.12</v>
      </c>
      <c r="SC768" s="4" t="s">
        <v>502</v>
      </c>
      <c r="SD768" s="3">
        <v>73.239999999999995</v>
      </c>
      <c r="SE768" s="3">
        <v>126.17</v>
      </c>
      <c r="SF768" s="3">
        <v>91.98</v>
      </c>
      <c r="SG768" s="4" t="s">
        <v>502</v>
      </c>
      <c r="SH768" s="3">
        <v>83.97</v>
      </c>
    </row>
    <row r="769" spans="1:502" x14ac:dyDescent="0.15">
      <c r="A769" s="2" t="s">
        <v>1269</v>
      </c>
      <c r="B769" s="3">
        <v>47.64</v>
      </c>
      <c r="C769" s="3">
        <v>61.38</v>
      </c>
      <c r="D769" s="3">
        <v>40.4</v>
      </c>
      <c r="E769" s="3">
        <v>115.5</v>
      </c>
      <c r="F769" s="3">
        <v>44.5</v>
      </c>
      <c r="G769" s="3">
        <v>51.81</v>
      </c>
      <c r="H769" s="3">
        <v>11.73</v>
      </c>
      <c r="I769" s="3">
        <v>69.459999999999994</v>
      </c>
      <c r="J769" s="3">
        <v>66.290000000000006</v>
      </c>
      <c r="K769" s="3">
        <v>95.65</v>
      </c>
      <c r="L769" s="3">
        <v>52.67</v>
      </c>
      <c r="M769" s="3">
        <v>93.05</v>
      </c>
      <c r="N769" s="3">
        <v>74.22</v>
      </c>
      <c r="O769" s="3">
        <v>66.58</v>
      </c>
      <c r="P769" s="4" t="s">
        <v>502</v>
      </c>
      <c r="Q769" s="3">
        <v>50.68</v>
      </c>
      <c r="R769" s="3">
        <v>112.98</v>
      </c>
      <c r="S769" s="3">
        <v>104.44</v>
      </c>
      <c r="T769" s="3">
        <v>89.72</v>
      </c>
      <c r="U769" s="3">
        <v>112.28</v>
      </c>
      <c r="V769" s="3">
        <v>47.45</v>
      </c>
      <c r="W769" s="3">
        <v>145.47</v>
      </c>
      <c r="X769" s="3">
        <v>68.209999999999994</v>
      </c>
      <c r="Y769" s="3">
        <v>72.010000000000005</v>
      </c>
      <c r="Z769" s="3">
        <v>109.91</v>
      </c>
      <c r="AA769" s="3">
        <v>74.260000000000005</v>
      </c>
      <c r="AB769" s="3">
        <v>175.22</v>
      </c>
      <c r="AC769" s="3">
        <v>72.489999999999995</v>
      </c>
      <c r="AD769" s="3">
        <v>71.87</v>
      </c>
      <c r="AE769" s="3">
        <v>76.69</v>
      </c>
      <c r="AF769" s="3">
        <v>769.9</v>
      </c>
      <c r="AG769" s="3">
        <v>159</v>
      </c>
      <c r="AH769" s="3">
        <v>22.53</v>
      </c>
      <c r="AI769" s="3">
        <v>75.61</v>
      </c>
      <c r="AJ769" s="3">
        <v>46.57</v>
      </c>
      <c r="AK769" s="3">
        <v>60.92</v>
      </c>
      <c r="AL769" s="3">
        <v>43.63</v>
      </c>
      <c r="AM769" s="3">
        <v>173.52</v>
      </c>
      <c r="AN769" s="3">
        <v>39.86</v>
      </c>
      <c r="AO769" s="3">
        <v>44.61</v>
      </c>
      <c r="AP769" s="3">
        <v>68</v>
      </c>
      <c r="AQ769" s="3">
        <v>187.43</v>
      </c>
      <c r="AR769" s="3">
        <v>44.84</v>
      </c>
      <c r="AS769" s="4" t="s">
        <v>502</v>
      </c>
      <c r="AT769" s="3">
        <v>377.35</v>
      </c>
      <c r="AU769" s="3">
        <v>55.49</v>
      </c>
      <c r="AV769" s="3">
        <v>65.739999999999995</v>
      </c>
      <c r="AW769" s="3">
        <v>159.41</v>
      </c>
      <c r="AX769" s="3">
        <v>43.88</v>
      </c>
      <c r="AY769" s="3">
        <v>23.88</v>
      </c>
      <c r="AZ769" s="3">
        <v>39.82</v>
      </c>
      <c r="BA769" s="3">
        <v>29.31</v>
      </c>
      <c r="BB769" s="3">
        <v>128.44999999999999</v>
      </c>
      <c r="BC769" s="3">
        <v>56.66</v>
      </c>
      <c r="BD769" s="3">
        <v>38.69</v>
      </c>
      <c r="BE769" s="3">
        <v>75.55</v>
      </c>
      <c r="BF769" s="4" t="s">
        <v>502</v>
      </c>
      <c r="BG769" s="3">
        <v>93.38</v>
      </c>
      <c r="BH769" s="3">
        <v>131.27000000000001</v>
      </c>
      <c r="BI769" s="3">
        <v>30.25</v>
      </c>
      <c r="BJ769" s="3">
        <v>85.8</v>
      </c>
      <c r="BK769" s="3">
        <v>53.45</v>
      </c>
      <c r="BL769" s="3">
        <v>82.21</v>
      </c>
      <c r="BM769" s="3">
        <v>32.25</v>
      </c>
      <c r="BN769" s="3">
        <v>34.729999999999997</v>
      </c>
      <c r="BO769" s="3">
        <v>44.93</v>
      </c>
      <c r="BP769" s="4" t="s">
        <v>502</v>
      </c>
      <c r="BQ769" s="3">
        <v>67.040000000000006</v>
      </c>
      <c r="BR769" s="3">
        <v>120.25</v>
      </c>
      <c r="BS769" s="3">
        <v>66.31</v>
      </c>
      <c r="BT769" s="3">
        <v>408.87</v>
      </c>
      <c r="BU769" s="3">
        <v>140.97</v>
      </c>
      <c r="BV769" s="3">
        <v>42.13</v>
      </c>
      <c r="BW769" s="3">
        <v>62.26</v>
      </c>
      <c r="BX769" s="3">
        <v>25.44</v>
      </c>
      <c r="BY769" s="3">
        <v>86.72</v>
      </c>
      <c r="BZ769" s="3">
        <v>49.86</v>
      </c>
      <c r="CA769" s="3">
        <v>85.47</v>
      </c>
      <c r="CB769" s="3">
        <v>150.26</v>
      </c>
      <c r="CC769" s="3">
        <v>62.24</v>
      </c>
      <c r="CD769" s="3">
        <v>82.59</v>
      </c>
      <c r="CE769" s="3">
        <v>80.069999999999993</v>
      </c>
      <c r="CF769" s="3">
        <v>75.569999999999993</v>
      </c>
      <c r="CG769" s="3">
        <v>25.96</v>
      </c>
      <c r="CH769" s="3">
        <v>22.48</v>
      </c>
      <c r="CI769" s="4" t="s">
        <v>502</v>
      </c>
      <c r="CJ769" s="3">
        <v>83.2</v>
      </c>
      <c r="CK769" s="3">
        <v>115.58</v>
      </c>
      <c r="CL769" s="3">
        <v>75.62</v>
      </c>
      <c r="CM769" s="3">
        <v>49.7</v>
      </c>
      <c r="CN769" s="4" t="s">
        <v>502</v>
      </c>
      <c r="CO769" s="4" t="s">
        <v>502</v>
      </c>
      <c r="CP769" s="3">
        <v>105.02</v>
      </c>
      <c r="CQ769" s="3">
        <v>59.5</v>
      </c>
      <c r="CR769" s="3">
        <v>70</v>
      </c>
      <c r="CS769" s="3">
        <v>71.010000000000005</v>
      </c>
      <c r="CT769" s="3">
        <v>91.53</v>
      </c>
      <c r="CU769" s="3">
        <v>28.01</v>
      </c>
      <c r="CV769" s="3">
        <v>80.599999999999994</v>
      </c>
      <c r="CW769" s="3">
        <v>107.28</v>
      </c>
      <c r="CX769" s="3">
        <v>104.75</v>
      </c>
      <c r="CY769" s="3">
        <v>29.96</v>
      </c>
      <c r="CZ769" s="3">
        <v>78.25</v>
      </c>
      <c r="DA769" s="4" t="s">
        <v>502</v>
      </c>
      <c r="DB769" s="3">
        <v>166.04</v>
      </c>
      <c r="DC769" s="3">
        <v>72.59</v>
      </c>
      <c r="DD769" s="3">
        <v>98.14</v>
      </c>
      <c r="DE769" s="3">
        <v>77.12</v>
      </c>
      <c r="DF769" s="3">
        <v>62.9</v>
      </c>
      <c r="DG769" s="3">
        <v>46.09</v>
      </c>
      <c r="DH769" s="3">
        <v>118.85</v>
      </c>
      <c r="DI769" s="3">
        <v>73.489999999999995</v>
      </c>
      <c r="DJ769" s="3">
        <v>120.18</v>
      </c>
      <c r="DK769" s="3">
        <v>219.39</v>
      </c>
      <c r="DL769" s="3">
        <v>71.72</v>
      </c>
      <c r="DM769" s="3">
        <v>78.89</v>
      </c>
      <c r="DN769" s="3">
        <v>148.11000000000001</v>
      </c>
      <c r="DO769" s="3">
        <v>76.02</v>
      </c>
      <c r="DP769" s="3">
        <v>58.43</v>
      </c>
      <c r="DQ769" s="3">
        <v>105.19</v>
      </c>
      <c r="DR769" s="3">
        <v>65.7</v>
      </c>
      <c r="DS769" s="3">
        <v>63</v>
      </c>
      <c r="DT769" s="3">
        <v>62.49</v>
      </c>
      <c r="DU769" s="3">
        <v>55.07</v>
      </c>
      <c r="DV769" s="3">
        <v>226.67</v>
      </c>
      <c r="DW769" s="3">
        <v>67.73</v>
      </c>
      <c r="DX769" s="3">
        <v>71.08</v>
      </c>
      <c r="DY769" s="3">
        <v>96.29</v>
      </c>
      <c r="DZ769" s="4" t="s">
        <v>502</v>
      </c>
      <c r="EA769" s="3">
        <v>73.099999999999994</v>
      </c>
      <c r="EB769" s="3">
        <v>12.43</v>
      </c>
      <c r="EC769" s="3">
        <v>15.26</v>
      </c>
      <c r="ED769" s="3">
        <v>169.16</v>
      </c>
      <c r="EE769" s="3">
        <v>186.17</v>
      </c>
      <c r="EF769" s="3">
        <v>30.31</v>
      </c>
      <c r="EG769" s="4" t="s">
        <v>502</v>
      </c>
      <c r="EH769" s="3">
        <v>122.38</v>
      </c>
      <c r="EI769" s="3">
        <v>79.150000000000006</v>
      </c>
      <c r="EJ769" s="3">
        <v>59.34</v>
      </c>
      <c r="EK769" s="3">
        <v>139.25</v>
      </c>
      <c r="EL769" s="3">
        <v>54.27</v>
      </c>
      <c r="EM769" s="3">
        <v>177.81</v>
      </c>
      <c r="EN769" s="4" t="s">
        <v>502</v>
      </c>
      <c r="EO769" s="3">
        <v>61.65</v>
      </c>
      <c r="EP769" s="3">
        <v>73.62</v>
      </c>
      <c r="EQ769" s="3">
        <v>24.42</v>
      </c>
      <c r="ER769" s="3">
        <v>37.299999999999997</v>
      </c>
      <c r="ES769" s="3">
        <v>38.36</v>
      </c>
      <c r="ET769" s="3">
        <v>99.11</v>
      </c>
      <c r="EU769" s="3">
        <v>79.39</v>
      </c>
      <c r="EV769" s="4" t="s">
        <v>502</v>
      </c>
      <c r="EW769" s="3">
        <v>231.41</v>
      </c>
      <c r="EX769" s="3">
        <v>244.17</v>
      </c>
      <c r="EY769" s="3">
        <v>55.34</v>
      </c>
      <c r="EZ769" s="3">
        <v>78.62</v>
      </c>
      <c r="FA769" s="3">
        <v>135.38999999999999</v>
      </c>
      <c r="FB769" s="3">
        <v>57.72</v>
      </c>
      <c r="FC769" s="3">
        <v>48.24</v>
      </c>
      <c r="FD769" s="3">
        <v>194.82</v>
      </c>
      <c r="FE769" s="3">
        <v>57.5</v>
      </c>
      <c r="FF769" s="3">
        <v>22.77</v>
      </c>
      <c r="FG769" s="3">
        <v>14.86</v>
      </c>
      <c r="FH769" s="3">
        <v>36.229999999999997</v>
      </c>
      <c r="FI769" s="3">
        <v>105.22</v>
      </c>
      <c r="FJ769" s="3">
        <v>117.92</v>
      </c>
      <c r="FK769" s="3">
        <v>206</v>
      </c>
      <c r="FL769" s="3">
        <v>21.31</v>
      </c>
      <c r="FM769" s="3">
        <v>166.81</v>
      </c>
      <c r="FN769" s="3">
        <v>56.96</v>
      </c>
      <c r="FO769" s="3">
        <v>90.75</v>
      </c>
      <c r="FP769" s="3">
        <v>117.51</v>
      </c>
      <c r="FQ769" s="4" t="s">
        <v>502</v>
      </c>
      <c r="FR769" s="3">
        <v>52.68</v>
      </c>
      <c r="FS769" s="3">
        <v>23.05</v>
      </c>
      <c r="FT769" s="3">
        <v>76.069999999999993</v>
      </c>
      <c r="FU769" s="4" t="s">
        <v>502</v>
      </c>
      <c r="FV769" s="3">
        <v>33.92</v>
      </c>
      <c r="FW769" s="3">
        <v>99.01</v>
      </c>
      <c r="FX769" s="3">
        <v>123.37</v>
      </c>
      <c r="FY769" s="3">
        <v>30.17</v>
      </c>
      <c r="FZ769" s="3">
        <v>57.61</v>
      </c>
      <c r="GA769" s="3">
        <v>23.07</v>
      </c>
      <c r="GB769" s="3">
        <v>42.87</v>
      </c>
      <c r="GC769" s="3">
        <v>114.2</v>
      </c>
      <c r="GD769" s="3">
        <v>27.42</v>
      </c>
      <c r="GE769" s="3">
        <v>83.3</v>
      </c>
      <c r="GF769" s="3">
        <v>71.78</v>
      </c>
      <c r="GG769" s="3">
        <v>17.84</v>
      </c>
      <c r="GH769" s="3">
        <v>35.729999999999997</v>
      </c>
      <c r="GI769" s="3">
        <v>24.98</v>
      </c>
      <c r="GJ769" s="3">
        <v>115.9</v>
      </c>
      <c r="GK769" s="3">
        <v>22.47</v>
      </c>
      <c r="GL769" s="3">
        <v>66.47</v>
      </c>
      <c r="GM769" s="3">
        <v>41.14</v>
      </c>
      <c r="GN769" s="3">
        <v>34.26</v>
      </c>
      <c r="GO769" s="4" t="s">
        <v>502</v>
      </c>
      <c r="GP769" s="3">
        <v>45.7</v>
      </c>
      <c r="GQ769" s="3">
        <v>49.69</v>
      </c>
      <c r="GR769" s="3">
        <v>43.73</v>
      </c>
      <c r="GS769" s="3">
        <v>132.74</v>
      </c>
      <c r="GT769" s="3">
        <v>99.99</v>
      </c>
      <c r="GU769" s="3">
        <v>76.84</v>
      </c>
      <c r="GV769" s="3">
        <v>257.02999999999997</v>
      </c>
      <c r="GW769" s="3">
        <v>71.599999999999994</v>
      </c>
      <c r="GX769" s="3">
        <v>50.07</v>
      </c>
      <c r="GY769" s="3">
        <v>55.84</v>
      </c>
      <c r="GZ769" s="3">
        <v>36.96</v>
      </c>
      <c r="HA769" s="3">
        <v>89.76</v>
      </c>
      <c r="HB769" s="3">
        <v>27.34</v>
      </c>
      <c r="HC769" s="3">
        <v>108.53</v>
      </c>
      <c r="HD769" s="3">
        <v>95.26</v>
      </c>
      <c r="HE769" s="3">
        <v>31.93</v>
      </c>
      <c r="HF769" s="3">
        <v>122.18</v>
      </c>
      <c r="HG769" s="3">
        <v>147.29</v>
      </c>
      <c r="HH769" s="3">
        <v>99.96</v>
      </c>
      <c r="HI769" s="3">
        <v>75.3</v>
      </c>
      <c r="HJ769" s="3">
        <v>54.02</v>
      </c>
      <c r="HK769" s="3">
        <v>28.69</v>
      </c>
      <c r="HL769" s="3">
        <v>205.9</v>
      </c>
      <c r="HM769" s="3">
        <v>93.01</v>
      </c>
      <c r="HN769" s="3">
        <v>225.76</v>
      </c>
      <c r="HO769" s="3">
        <v>67.45</v>
      </c>
      <c r="HP769" s="3">
        <v>178.68</v>
      </c>
      <c r="HQ769" s="3">
        <v>69.55</v>
      </c>
      <c r="HR769" s="3">
        <v>58.76</v>
      </c>
      <c r="HS769" s="3">
        <v>30.25</v>
      </c>
      <c r="HT769" s="3">
        <v>48.37</v>
      </c>
      <c r="HU769" s="3">
        <v>60.33</v>
      </c>
      <c r="HV769" s="3">
        <v>17.27</v>
      </c>
      <c r="HW769" s="3">
        <v>42.45</v>
      </c>
      <c r="HX769" s="3">
        <v>81.16</v>
      </c>
      <c r="HY769" s="3">
        <v>81.86</v>
      </c>
      <c r="HZ769" s="3">
        <v>155.35</v>
      </c>
      <c r="IA769" s="3">
        <v>415.72</v>
      </c>
      <c r="IB769" s="4" t="s">
        <v>502</v>
      </c>
      <c r="IC769" s="3">
        <v>119.28</v>
      </c>
      <c r="ID769" s="3">
        <v>34.93</v>
      </c>
      <c r="IE769" s="3">
        <v>22.34</v>
      </c>
      <c r="IF769" s="3">
        <v>52.93</v>
      </c>
      <c r="IG769" s="3">
        <v>232.39</v>
      </c>
      <c r="IH769" s="3">
        <v>82.7</v>
      </c>
      <c r="II769" s="3">
        <v>15.56</v>
      </c>
      <c r="IJ769" s="3">
        <v>114.42</v>
      </c>
      <c r="IK769" s="3">
        <v>60.15</v>
      </c>
      <c r="IL769" s="3">
        <v>1673.56</v>
      </c>
      <c r="IM769" s="3">
        <v>59.18</v>
      </c>
      <c r="IN769" s="3">
        <v>55.96</v>
      </c>
      <c r="IO769" s="3">
        <v>84.56</v>
      </c>
      <c r="IP769" s="3">
        <v>39.21</v>
      </c>
      <c r="IQ769" s="4" t="s">
        <v>502</v>
      </c>
      <c r="IR769" s="3">
        <v>68.73</v>
      </c>
      <c r="IS769" s="3">
        <v>47.88</v>
      </c>
      <c r="IT769" s="3">
        <v>61.1</v>
      </c>
      <c r="IU769" s="3">
        <v>43.68</v>
      </c>
      <c r="IV769" s="3">
        <v>31.7</v>
      </c>
      <c r="IW769" s="3">
        <v>84.7</v>
      </c>
      <c r="IX769" s="3">
        <v>36.380000000000003</v>
      </c>
      <c r="IY769" s="3">
        <v>143.75</v>
      </c>
      <c r="IZ769" s="3">
        <v>18.940000000000001</v>
      </c>
      <c r="JA769" s="3">
        <v>85.76</v>
      </c>
      <c r="JB769" s="3">
        <v>52.76</v>
      </c>
      <c r="JC769" s="3">
        <v>93.85</v>
      </c>
      <c r="JD769" s="3">
        <v>115.61</v>
      </c>
      <c r="JE769" s="3">
        <v>58.93</v>
      </c>
      <c r="JF769" s="3">
        <v>77.05</v>
      </c>
      <c r="JG769" s="3">
        <v>97.5</v>
      </c>
      <c r="JH769" s="3">
        <v>34.229999999999997</v>
      </c>
      <c r="JI769" s="3">
        <v>104.76</v>
      </c>
      <c r="JJ769" s="3">
        <v>215.33</v>
      </c>
      <c r="JK769" s="3">
        <v>82.99</v>
      </c>
      <c r="JL769" s="3">
        <v>34.47</v>
      </c>
      <c r="JM769" s="3">
        <v>183.95</v>
      </c>
      <c r="JN769" s="3">
        <v>84.56</v>
      </c>
      <c r="JO769" s="3">
        <v>13.98</v>
      </c>
      <c r="JP769" s="3">
        <v>48.59</v>
      </c>
      <c r="JQ769" s="3">
        <v>72.209999999999994</v>
      </c>
      <c r="JR769" s="3">
        <v>88.2</v>
      </c>
      <c r="JS769" s="3">
        <v>62.9</v>
      </c>
      <c r="JT769" s="3">
        <v>140</v>
      </c>
      <c r="JU769" s="3">
        <v>33.380000000000003</v>
      </c>
      <c r="JV769" s="3">
        <v>57.31</v>
      </c>
      <c r="JW769" s="3">
        <v>110.73</v>
      </c>
      <c r="JX769" s="3">
        <v>52.12</v>
      </c>
      <c r="JY769" s="3">
        <v>41.44</v>
      </c>
      <c r="JZ769" s="3">
        <v>283.08999999999997</v>
      </c>
      <c r="KA769" s="3">
        <v>132.86000000000001</v>
      </c>
      <c r="KB769" s="3">
        <v>87.2</v>
      </c>
      <c r="KC769" s="3">
        <v>174.87</v>
      </c>
      <c r="KD769" s="3">
        <v>49.05</v>
      </c>
      <c r="KE769" s="4" t="s">
        <v>502</v>
      </c>
      <c r="KF769" s="3">
        <v>182.92</v>
      </c>
      <c r="KG769" s="3">
        <v>114.4</v>
      </c>
      <c r="KH769" s="3">
        <v>102.08</v>
      </c>
      <c r="KI769" s="4" t="s">
        <v>502</v>
      </c>
      <c r="KJ769" s="3">
        <v>78.75</v>
      </c>
      <c r="KK769" s="3">
        <v>149.59</v>
      </c>
      <c r="KL769" s="3">
        <v>119.66</v>
      </c>
      <c r="KM769" s="3">
        <v>35.61</v>
      </c>
      <c r="KN769" s="3">
        <v>122.13</v>
      </c>
      <c r="KO769" s="3">
        <v>53.62</v>
      </c>
      <c r="KP769" s="3">
        <v>41</v>
      </c>
      <c r="KQ769" s="3">
        <v>97.54</v>
      </c>
      <c r="KR769" s="3">
        <v>251.76</v>
      </c>
      <c r="KS769" s="3">
        <v>123.12</v>
      </c>
      <c r="KT769" s="3">
        <v>69.599999999999994</v>
      </c>
      <c r="KU769" s="3">
        <v>45.29</v>
      </c>
      <c r="KV769" s="3">
        <v>166.03</v>
      </c>
      <c r="KW769" s="3">
        <v>65.39</v>
      </c>
      <c r="KX769" s="3">
        <v>75.08</v>
      </c>
      <c r="KY769" s="3">
        <v>144.32</v>
      </c>
      <c r="KZ769" s="3">
        <v>35.1</v>
      </c>
      <c r="LA769" s="3">
        <v>59.89</v>
      </c>
      <c r="LB769" s="3">
        <v>117.99</v>
      </c>
      <c r="LC769" s="3">
        <v>62.34</v>
      </c>
      <c r="LD769" s="3">
        <v>78.25</v>
      </c>
      <c r="LE769" s="3">
        <v>49.42</v>
      </c>
      <c r="LF769" s="3">
        <v>149.15</v>
      </c>
      <c r="LG769" s="4" t="s">
        <v>502</v>
      </c>
      <c r="LH769" s="3">
        <v>35.71</v>
      </c>
      <c r="LI769" s="3">
        <v>111.75</v>
      </c>
      <c r="LJ769" s="3">
        <v>158.69999999999999</v>
      </c>
      <c r="LK769" s="3">
        <v>106.24</v>
      </c>
      <c r="LL769" s="3">
        <v>114.27</v>
      </c>
      <c r="LM769" s="3">
        <v>110.45</v>
      </c>
      <c r="LN769" s="3">
        <v>50.73</v>
      </c>
      <c r="LO769" s="3">
        <v>81.73</v>
      </c>
      <c r="LP769" s="4" t="s">
        <v>502</v>
      </c>
      <c r="LQ769" s="3">
        <v>66.069999999999993</v>
      </c>
      <c r="LR769" s="4" t="s">
        <v>502</v>
      </c>
      <c r="LS769" s="3">
        <v>126.3</v>
      </c>
      <c r="LT769" s="3">
        <v>61.3</v>
      </c>
      <c r="LU769" s="3">
        <v>52.36</v>
      </c>
      <c r="LV769" s="3">
        <v>86.92</v>
      </c>
      <c r="LW769" s="3">
        <v>141.74</v>
      </c>
      <c r="LX769" s="3">
        <v>58.56</v>
      </c>
      <c r="LY769" s="3">
        <v>66.400000000000006</v>
      </c>
      <c r="LZ769" s="3">
        <v>54.58</v>
      </c>
      <c r="MA769" s="3">
        <v>69.569999999999993</v>
      </c>
      <c r="MB769" s="3">
        <v>28.45</v>
      </c>
      <c r="MC769" s="3">
        <v>67.62</v>
      </c>
      <c r="MD769" s="3">
        <v>67.13</v>
      </c>
      <c r="ME769" s="3">
        <v>51.28</v>
      </c>
      <c r="MF769" s="3">
        <v>83.72</v>
      </c>
      <c r="MG769" s="3">
        <v>30.21</v>
      </c>
      <c r="MH769" s="3">
        <v>84.73</v>
      </c>
      <c r="MI769" s="3">
        <v>49.05</v>
      </c>
      <c r="MJ769" s="3">
        <v>64.03</v>
      </c>
      <c r="MK769" s="3">
        <v>114.58</v>
      </c>
      <c r="ML769" s="3">
        <v>53.5</v>
      </c>
      <c r="MM769" s="3">
        <v>47.26</v>
      </c>
      <c r="MN769" s="3">
        <v>119.78</v>
      </c>
      <c r="MO769" s="4" t="s">
        <v>502</v>
      </c>
      <c r="MP769" s="3">
        <v>87.68</v>
      </c>
      <c r="MQ769" s="3">
        <v>109.79</v>
      </c>
      <c r="MR769" s="3">
        <v>72.44</v>
      </c>
      <c r="MS769" s="3">
        <v>102.97</v>
      </c>
      <c r="MT769" s="3">
        <v>79.98</v>
      </c>
      <c r="MU769" s="4" t="s">
        <v>502</v>
      </c>
      <c r="MV769" s="3">
        <v>68.98</v>
      </c>
      <c r="MW769" s="3">
        <v>90.55</v>
      </c>
      <c r="MX769" s="3">
        <v>33.75</v>
      </c>
      <c r="MY769" s="3">
        <v>9.77</v>
      </c>
      <c r="MZ769" s="3">
        <v>153.80000000000001</v>
      </c>
      <c r="NA769" s="3">
        <v>809.04</v>
      </c>
      <c r="NB769" s="3">
        <v>93.49</v>
      </c>
      <c r="NC769" s="4" t="s">
        <v>502</v>
      </c>
      <c r="ND769" s="3">
        <v>185.56</v>
      </c>
      <c r="NE769" s="3">
        <v>25.09</v>
      </c>
      <c r="NF769" s="3">
        <v>280.35000000000002</v>
      </c>
      <c r="NG769" s="3">
        <v>1539.02</v>
      </c>
      <c r="NH769" s="4" t="s">
        <v>502</v>
      </c>
      <c r="NI769" s="3">
        <v>25.97</v>
      </c>
      <c r="NJ769" s="3">
        <v>52.01</v>
      </c>
      <c r="NK769" s="4" t="s">
        <v>502</v>
      </c>
      <c r="NL769" s="3">
        <v>73.37</v>
      </c>
      <c r="NM769" s="3">
        <v>306.13</v>
      </c>
      <c r="NN769" s="3">
        <v>69.89</v>
      </c>
      <c r="NO769" s="3">
        <v>72.61</v>
      </c>
      <c r="NP769" s="3">
        <v>116.36</v>
      </c>
      <c r="NQ769" s="4" t="s">
        <v>502</v>
      </c>
      <c r="NR769" s="3">
        <v>163.69999999999999</v>
      </c>
      <c r="NS769" s="3">
        <v>56.52</v>
      </c>
      <c r="NT769" s="3">
        <v>29.98</v>
      </c>
      <c r="NU769" s="3">
        <v>198.89</v>
      </c>
      <c r="NV769" s="3">
        <v>45.51</v>
      </c>
      <c r="NW769" s="3">
        <v>113.74</v>
      </c>
      <c r="NX769" s="3">
        <v>56.65</v>
      </c>
      <c r="NY769" s="3">
        <v>15.55</v>
      </c>
      <c r="NZ769" s="3">
        <v>76.260000000000005</v>
      </c>
      <c r="OA769" s="3">
        <v>81.59</v>
      </c>
      <c r="OB769" s="3">
        <v>80.38</v>
      </c>
      <c r="OC769" s="3">
        <v>30.72</v>
      </c>
      <c r="OD769" s="3">
        <v>1.78</v>
      </c>
      <c r="OE769" s="3">
        <v>381.15</v>
      </c>
      <c r="OF769" s="3">
        <v>12.6</v>
      </c>
      <c r="OG769" s="4" t="s">
        <v>502</v>
      </c>
      <c r="OH769" s="4" t="s">
        <v>502</v>
      </c>
      <c r="OI769" s="3">
        <v>118.84</v>
      </c>
      <c r="OJ769" s="3">
        <v>102.26</v>
      </c>
      <c r="OK769" s="3">
        <v>50.55</v>
      </c>
      <c r="OL769" s="3">
        <v>142.54</v>
      </c>
      <c r="OM769" s="3">
        <v>25.99</v>
      </c>
      <c r="ON769" s="4" t="s">
        <v>502</v>
      </c>
      <c r="OO769" s="4" t="s">
        <v>502</v>
      </c>
      <c r="OP769" s="3">
        <v>34.42</v>
      </c>
      <c r="OQ769" s="3">
        <v>32.35</v>
      </c>
      <c r="OR769" s="4" t="s">
        <v>502</v>
      </c>
      <c r="OS769" s="3">
        <v>26.56</v>
      </c>
      <c r="OT769" s="3">
        <v>71.569999999999993</v>
      </c>
      <c r="OU769" s="3">
        <v>802.17499999999995</v>
      </c>
      <c r="OV769" s="3">
        <v>824.37</v>
      </c>
      <c r="OW769" s="3">
        <v>83.77</v>
      </c>
      <c r="OX769" s="3">
        <v>13.01</v>
      </c>
      <c r="OY769" s="3">
        <v>39.6</v>
      </c>
      <c r="OZ769" s="4" t="s">
        <v>502</v>
      </c>
      <c r="PA769" s="3">
        <v>157.72999999999999</v>
      </c>
      <c r="PB769" s="4" t="s">
        <v>502</v>
      </c>
      <c r="PC769" s="3">
        <v>120.28</v>
      </c>
      <c r="PD769" s="3">
        <v>160.58000000000001</v>
      </c>
      <c r="PE769" s="3">
        <v>117.53</v>
      </c>
      <c r="PF769" s="3">
        <v>36.57</v>
      </c>
      <c r="PG769" s="3">
        <v>115.95</v>
      </c>
      <c r="PH769" s="3">
        <v>658.06</v>
      </c>
      <c r="PI769" s="3">
        <v>94.36</v>
      </c>
      <c r="PJ769" s="3">
        <v>90.25</v>
      </c>
      <c r="PK769" s="4" t="s">
        <v>502</v>
      </c>
      <c r="PL769" s="3">
        <v>87.85</v>
      </c>
      <c r="PM769" s="3">
        <v>81.150000000000006</v>
      </c>
      <c r="PN769" s="4" t="s">
        <v>502</v>
      </c>
      <c r="PO769" s="3">
        <v>31.48</v>
      </c>
      <c r="PP769" s="4" t="s">
        <v>502</v>
      </c>
      <c r="PQ769" s="3">
        <v>110.84</v>
      </c>
      <c r="PR769" s="3">
        <v>66.989999999999995</v>
      </c>
      <c r="PS769" s="3">
        <v>84.53</v>
      </c>
      <c r="PT769" s="3">
        <v>65.69</v>
      </c>
      <c r="PU769" s="3">
        <v>44.59</v>
      </c>
      <c r="PV769" s="3">
        <v>127.55</v>
      </c>
      <c r="PW769" s="3">
        <v>155.22999999999999</v>
      </c>
      <c r="PX769" s="3">
        <v>43.35</v>
      </c>
      <c r="PY769" s="3">
        <v>85.61</v>
      </c>
      <c r="PZ769" s="4" t="s">
        <v>502</v>
      </c>
      <c r="QA769" s="3">
        <v>62.3</v>
      </c>
      <c r="QB769" s="4" t="s">
        <v>502</v>
      </c>
      <c r="QC769" s="3">
        <v>21.71</v>
      </c>
      <c r="QD769" s="3">
        <v>67.06</v>
      </c>
      <c r="QE769" s="3">
        <v>111.67</v>
      </c>
      <c r="QF769" s="3">
        <v>138.41</v>
      </c>
      <c r="QG769" s="3">
        <v>35.83</v>
      </c>
      <c r="QH769" s="3">
        <v>83.52</v>
      </c>
      <c r="QI769" s="3">
        <v>105.16</v>
      </c>
      <c r="QJ769" s="3">
        <v>12.45</v>
      </c>
      <c r="QK769" s="3">
        <v>12.04</v>
      </c>
      <c r="QL769" s="3">
        <v>98.06</v>
      </c>
      <c r="QM769" s="3">
        <v>86.87</v>
      </c>
      <c r="QN769" s="3">
        <v>13.11</v>
      </c>
      <c r="QO769" s="3">
        <v>275.05</v>
      </c>
      <c r="QP769" s="4" t="s">
        <v>502</v>
      </c>
      <c r="QQ769" s="4" t="s">
        <v>502</v>
      </c>
      <c r="QR769" s="3">
        <v>60.9</v>
      </c>
      <c r="QS769" s="3">
        <v>65.739999999999995</v>
      </c>
      <c r="QT769" s="4" t="s">
        <v>502</v>
      </c>
      <c r="QU769" s="4" t="s">
        <v>502</v>
      </c>
      <c r="QV769" s="3">
        <v>43.05</v>
      </c>
      <c r="QW769" s="3">
        <v>104.79</v>
      </c>
      <c r="QX769" s="3">
        <v>50.21</v>
      </c>
      <c r="QY769" s="3">
        <v>41.27</v>
      </c>
      <c r="QZ769" s="3">
        <v>64.44</v>
      </c>
      <c r="RA769" s="3">
        <v>58.31</v>
      </c>
      <c r="RB769" s="4" t="s">
        <v>502</v>
      </c>
      <c r="RC769" s="3">
        <v>363.41</v>
      </c>
      <c r="RD769" s="4" t="s">
        <v>502</v>
      </c>
      <c r="RE769" s="3">
        <v>65.959999999999994</v>
      </c>
      <c r="RF769" s="3">
        <v>105.76</v>
      </c>
      <c r="RG769" s="3">
        <v>57.89</v>
      </c>
      <c r="RH769" s="4" t="s">
        <v>502</v>
      </c>
      <c r="RI769" s="3">
        <v>60.91</v>
      </c>
      <c r="RJ769" s="3">
        <v>35.79</v>
      </c>
      <c r="RK769" s="3">
        <v>36.340000000000003</v>
      </c>
      <c r="RL769" s="3">
        <v>78.459999999999994</v>
      </c>
      <c r="RM769" s="3">
        <v>98</v>
      </c>
      <c r="RN769" s="4" t="s">
        <v>502</v>
      </c>
      <c r="RO769" s="3">
        <v>60.07</v>
      </c>
      <c r="RP769" s="3">
        <v>29.96</v>
      </c>
      <c r="RQ769" s="3">
        <v>72.75</v>
      </c>
      <c r="RR769" s="3">
        <v>74.790000000000006</v>
      </c>
      <c r="RS769" s="3">
        <v>243.76</v>
      </c>
      <c r="RT769" s="3">
        <v>51.79</v>
      </c>
      <c r="RU769" s="3">
        <v>73.88</v>
      </c>
      <c r="RV769" s="4" t="s">
        <v>502</v>
      </c>
      <c r="RW769" s="3">
        <v>266.12</v>
      </c>
      <c r="RX769" s="3">
        <v>80.92</v>
      </c>
      <c r="RY769" s="3">
        <v>80.38</v>
      </c>
      <c r="RZ769" s="3">
        <v>80.91</v>
      </c>
      <c r="SA769" s="4" t="s">
        <v>502</v>
      </c>
      <c r="SB769" s="3">
        <v>83.49</v>
      </c>
      <c r="SC769" s="4" t="s">
        <v>502</v>
      </c>
      <c r="SD769" s="3">
        <v>71.67</v>
      </c>
      <c r="SE769" s="3">
        <v>125.49</v>
      </c>
      <c r="SF769" s="3">
        <v>90.93</v>
      </c>
      <c r="SG769" s="4" t="s">
        <v>502</v>
      </c>
      <c r="SH769" s="3">
        <v>83.75</v>
      </c>
    </row>
    <row r="770" spans="1:502" x14ac:dyDescent="0.15">
      <c r="A770" s="2" t="s">
        <v>1270</v>
      </c>
      <c r="B770" s="3">
        <v>47.62</v>
      </c>
      <c r="C770" s="3">
        <v>61.15</v>
      </c>
      <c r="D770" s="3">
        <v>40.46</v>
      </c>
      <c r="E770" s="3">
        <v>115.07</v>
      </c>
      <c r="F770" s="3">
        <v>44.73</v>
      </c>
      <c r="G770" s="3">
        <v>52.05</v>
      </c>
      <c r="H770" s="3">
        <v>11.41</v>
      </c>
      <c r="I770" s="3">
        <v>70.08</v>
      </c>
      <c r="J770" s="3">
        <v>66.540000000000006</v>
      </c>
      <c r="K770" s="3">
        <v>96.15</v>
      </c>
      <c r="L770" s="3">
        <v>52.84</v>
      </c>
      <c r="M770" s="3">
        <v>93.36</v>
      </c>
      <c r="N770" s="3">
        <v>74.540000000000006</v>
      </c>
      <c r="O770" s="3">
        <v>65.16</v>
      </c>
      <c r="P770" s="4" t="s">
        <v>502</v>
      </c>
      <c r="Q770" s="3">
        <v>50.81</v>
      </c>
      <c r="R770" s="3">
        <v>113.05</v>
      </c>
      <c r="S770" s="3">
        <v>104.2</v>
      </c>
      <c r="T770" s="3">
        <v>89.8</v>
      </c>
      <c r="U770" s="3">
        <v>112.07</v>
      </c>
      <c r="V770" s="3">
        <v>47.89</v>
      </c>
      <c r="W770" s="3">
        <v>146.62</v>
      </c>
      <c r="X770" s="3">
        <v>68.599999999999994</v>
      </c>
      <c r="Y770" s="3">
        <v>70.66</v>
      </c>
      <c r="Z770" s="3">
        <v>111.15</v>
      </c>
      <c r="AA770" s="3">
        <v>74.709999999999994</v>
      </c>
      <c r="AB770" s="3">
        <v>176.97</v>
      </c>
      <c r="AC770" s="3">
        <v>72.41</v>
      </c>
      <c r="AD770" s="3">
        <v>71.930000000000007</v>
      </c>
      <c r="AE770" s="3">
        <v>76.2</v>
      </c>
      <c r="AF770" s="3">
        <v>770.02</v>
      </c>
      <c r="AG770" s="3">
        <v>159.53</v>
      </c>
      <c r="AH770" s="3">
        <v>22.64</v>
      </c>
      <c r="AI770" s="3">
        <v>74.98</v>
      </c>
      <c r="AJ770" s="3">
        <v>46.23</v>
      </c>
      <c r="AK770" s="3">
        <v>61.34</v>
      </c>
      <c r="AL770" s="3">
        <v>43.36</v>
      </c>
      <c r="AM770" s="3">
        <v>172.29</v>
      </c>
      <c r="AN770" s="3">
        <v>40.61</v>
      </c>
      <c r="AO770" s="3">
        <v>45.02</v>
      </c>
      <c r="AP770" s="3">
        <v>67.959999999999994</v>
      </c>
      <c r="AQ770" s="3">
        <v>186.91</v>
      </c>
      <c r="AR770" s="3">
        <v>44.56</v>
      </c>
      <c r="AS770" s="4" t="s">
        <v>502</v>
      </c>
      <c r="AT770" s="3">
        <v>381.4</v>
      </c>
      <c r="AU770" s="3">
        <v>49.23</v>
      </c>
      <c r="AV770" s="3">
        <v>65.86</v>
      </c>
      <c r="AW770" s="3">
        <v>160.21</v>
      </c>
      <c r="AX770" s="3">
        <v>43.83</v>
      </c>
      <c r="AY770" s="3">
        <v>23.9</v>
      </c>
      <c r="AZ770" s="3">
        <v>39.86</v>
      </c>
      <c r="BA770" s="3">
        <v>29.58</v>
      </c>
      <c r="BB770" s="3">
        <v>129.25</v>
      </c>
      <c r="BC770" s="3">
        <v>56.11</v>
      </c>
      <c r="BD770" s="3">
        <v>39.130000000000003</v>
      </c>
      <c r="BE770" s="3">
        <v>75.03</v>
      </c>
      <c r="BF770" s="4" t="s">
        <v>502</v>
      </c>
      <c r="BG770" s="3">
        <v>94.58</v>
      </c>
      <c r="BH770" s="3">
        <v>131.41</v>
      </c>
      <c r="BI770" s="3">
        <v>30.25</v>
      </c>
      <c r="BJ770" s="3">
        <v>86.82</v>
      </c>
      <c r="BK770" s="3">
        <v>53.3</v>
      </c>
      <c r="BL770" s="3">
        <v>82.72</v>
      </c>
      <c r="BM770" s="3">
        <v>34.200000000000003</v>
      </c>
      <c r="BN770" s="3">
        <v>35.82</v>
      </c>
      <c r="BO770" s="3">
        <v>45.55</v>
      </c>
      <c r="BP770" s="4" t="s">
        <v>502</v>
      </c>
      <c r="BQ770" s="3">
        <v>67.95</v>
      </c>
      <c r="BR770" s="3">
        <v>121.42</v>
      </c>
      <c r="BS770" s="3">
        <v>66.959999999999994</v>
      </c>
      <c r="BT770" s="3">
        <v>405.2</v>
      </c>
      <c r="BU770" s="3">
        <v>141.58000000000001</v>
      </c>
      <c r="BV770" s="3">
        <v>42.33</v>
      </c>
      <c r="BW770" s="3">
        <v>63.31</v>
      </c>
      <c r="BX770" s="3">
        <v>25.6</v>
      </c>
      <c r="BY770" s="3">
        <v>87.34</v>
      </c>
      <c r="BZ770" s="3">
        <v>50.73</v>
      </c>
      <c r="CA770" s="3">
        <v>83.75</v>
      </c>
      <c r="CB770" s="3">
        <v>150.25</v>
      </c>
      <c r="CC770" s="3">
        <v>62.84</v>
      </c>
      <c r="CD770" s="3">
        <v>82.98</v>
      </c>
      <c r="CE770" s="3">
        <v>79.86</v>
      </c>
      <c r="CF770" s="3">
        <v>76.03</v>
      </c>
      <c r="CG770" s="3">
        <v>26.21</v>
      </c>
      <c r="CH770" s="3">
        <v>22.13</v>
      </c>
      <c r="CI770" s="4" t="s">
        <v>502</v>
      </c>
      <c r="CJ770" s="3">
        <v>81.56</v>
      </c>
      <c r="CK770" s="3">
        <v>115.6</v>
      </c>
      <c r="CL770" s="3">
        <v>75.790000000000006</v>
      </c>
      <c r="CM770" s="3">
        <v>50.5</v>
      </c>
      <c r="CN770" s="4" t="s">
        <v>502</v>
      </c>
      <c r="CO770" s="4" t="s">
        <v>502</v>
      </c>
      <c r="CP770" s="3">
        <v>106.74</v>
      </c>
      <c r="CQ770" s="3">
        <v>59.68</v>
      </c>
      <c r="CR770" s="3">
        <v>70.2</v>
      </c>
      <c r="CS770" s="3">
        <v>71</v>
      </c>
      <c r="CT770" s="3">
        <v>91</v>
      </c>
      <c r="CU770" s="3">
        <v>28.31</v>
      </c>
      <c r="CV770" s="3">
        <v>80.53</v>
      </c>
      <c r="CW770" s="3">
        <v>107.66</v>
      </c>
      <c r="CX770" s="3">
        <v>105.8</v>
      </c>
      <c r="CY770" s="3">
        <v>30.07</v>
      </c>
      <c r="CZ770" s="3">
        <v>79.02</v>
      </c>
      <c r="DA770" s="4" t="s">
        <v>502</v>
      </c>
      <c r="DB770" s="3">
        <v>167.87</v>
      </c>
      <c r="DC770" s="3">
        <v>73.44</v>
      </c>
      <c r="DD770" s="3">
        <v>98.4</v>
      </c>
      <c r="DE770" s="3">
        <v>77.33</v>
      </c>
      <c r="DF770" s="3">
        <v>63.02</v>
      </c>
      <c r="DG770" s="3">
        <v>46.26</v>
      </c>
      <c r="DH770" s="3">
        <v>118.4</v>
      </c>
      <c r="DI770" s="3">
        <v>73.08</v>
      </c>
      <c r="DJ770" s="3">
        <v>118.08</v>
      </c>
      <c r="DK770" s="3">
        <v>218.62</v>
      </c>
      <c r="DL770" s="3">
        <v>71.97</v>
      </c>
      <c r="DM770" s="3">
        <v>79.63</v>
      </c>
      <c r="DN770" s="3">
        <v>150.63</v>
      </c>
      <c r="DO770" s="3">
        <v>76.739999999999995</v>
      </c>
      <c r="DP770" s="3">
        <v>58.83</v>
      </c>
      <c r="DQ770" s="3">
        <v>105.47</v>
      </c>
      <c r="DR770" s="3">
        <v>65.48</v>
      </c>
      <c r="DS770" s="3">
        <v>63.36</v>
      </c>
      <c r="DT770" s="3">
        <v>62.86</v>
      </c>
      <c r="DU770" s="3">
        <v>55</v>
      </c>
      <c r="DV770" s="3">
        <v>228.54</v>
      </c>
      <c r="DW770" s="3">
        <v>67.930000000000007</v>
      </c>
      <c r="DX770" s="3">
        <v>71.17</v>
      </c>
      <c r="DY770" s="3">
        <v>95.51</v>
      </c>
      <c r="DZ770" s="4" t="s">
        <v>502</v>
      </c>
      <c r="EA770" s="3">
        <v>73.42</v>
      </c>
      <c r="EB770" s="3">
        <v>12.36</v>
      </c>
      <c r="EC770" s="3">
        <v>15.51</v>
      </c>
      <c r="ED770" s="3">
        <v>170.54</v>
      </c>
      <c r="EE770" s="3">
        <v>185.73</v>
      </c>
      <c r="EF770" s="3">
        <v>30.04</v>
      </c>
      <c r="EG770" s="4" t="s">
        <v>502</v>
      </c>
      <c r="EH770" s="3">
        <v>123.12</v>
      </c>
      <c r="EI770" s="3">
        <v>79.790000000000006</v>
      </c>
      <c r="EJ770" s="3">
        <v>60.31</v>
      </c>
      <c r="EK770" s="3">
        <v>140.72</v>
      </c>
      <c r="EL770" s="3">
        <v>54.52</v>
      </c>
      <c r="EM770" s="3">
        <v>178.28</v>
      </c>
      <c r="EN770" s="4" t="s">
        <v>502</v>
      </c>
      <c r="EO770" s="3">
        <v>62.42</v>
      </c>
      <c r="EP770" s="3">
        <v>73.989999999999995</v>
      </c>
      <c r="EQ770" s="3">
        <v>24.79</v>
      </c>
      <c r="ER770" s="3">
        <v>37.01</v>
      </c>
      <c r="ES770" s="3">
        <v>38.6</v>
      </c>
      <c r="ET770" s="3">
        <v>99.74</v>
      </c>
      <c r="EU770" s="3">
        <v>79.08</v>
      </c>
      <c r="EV770" s="4" t="s">
        <v>502</v>
      </c>
      <c r="EW770" s="3">
        <v>232.2</v>
      </c>
      <c r="EX770" s="3">
        <v>246.47</v>
      </c>
      <c r="EY770" s="3">
        <v>56.45</v>
      </c>
      <c r="EZ770" s="3">
        <v>79.709999999999994</v>
      </c>
      <c r="FA770" s="3">
        <v>135.6</v>
      </c>
      <c r="FB770" s="3">
        <v>57.98</v>
      </c>
      <c r="FC770" s="3">
        <v>48.31</v>
      </c>
      <c r="FD770" s="3">
        <v>195.71</v>
      </c>
      <c r="FE770" s="3">
        <v>57.7</v>
      </c>
      <c r="FF770" s="3">
        <v>22.88</v>
      </c>
      <c r="FG770" s="3">
        <v>14.73</v>
      </c>
      <c r="FH770" s="3">
        <v>36.270000000000003</v>
      </c>
      <c r="FI770" s="3">
        <v>105.57</v>
      </c>
      <c r="FJ770" s="3">
        <v>117.63</v>
      </c>
      <c r="FK770" s="3">
        <v>200.53</v>
      </c>
      <c r="FL770" s="3">
        <v>21.29</v>
      </c>
      <c r="FM770" s="3">
        <v>170.55</v>
      </c>
      <c r="FN770" s="3">
        <v>57.4</v>
      </c>
      <c r="FO770" s="3">
        <v>91.14</v>
      </c>
      <c r="FP770" s="3">
        <v>118.13</v>
      </c>
      <c r="FQ770" s="4" t="s">
        <v>502</v>
      </c>
      <c r="FR770" s="3">
        <v>53.69</v>
      </c>
      <c r="FS770" s="3">
        <v>23.08</v>
      </c>
      <c r="FT770" s="3">
        <v>76.099999999999994</v>
      </c>
      <c r="FU770" s="4" t="s">
        <v>502</v>
      </c>
      <c r="FV770" s="3">
        <v>34.68</v>
      </c>
      <c r="FW770" s="3">
        <v>99.44</v>
      </c>
      <c r="FX770" s="3">
        <v>123.74</v>
      </c>
      <c r="FY770" s="3">
        <v>30.52</v>
      </c>
      <c r="FZ770" s="3">
        <v>57.38</v>
      </c>
      <c r="GA770" s="3">
        <v>23.2</v>
      </c>
      <c r="GB770" s="3">
        <v>42.9</v>
      </c>
      <c r="GC770" s="3">
        <v>114.15</v>
      </c>
      <c r="GD770" s="3">
        <v>27.43</v>
      </c>
      <c r="GE770" s="3">
        <v>83.67</v>
      </c>
      <c r="GF770" s="3">
        <v>72.209999999999994</v>
      </c>
      <c r="GG770" s="3">
        <v>17.86</v>
      </c>
      <c r="GH770" s="3">
        <v>36.159999999999997</v>
      </c>
      <c r="GI770" s="3">
        <v>25.15</v>
      </c>
      <c r="GJ770" s="3">
        <v>116.22</v>
      </c>
      <c r="GK770" s="3">
        <v>22.49</v>
      </c>
      <c r="GL770" s="3">
        <v>66.650000000000006</v>
      </c>
      <c r="GM770" s="3">
        <v>41.32</v>
      </c>
      <c r="GN770" s="3">
        <v>34.090000000000003</v>
      </c>
      <c r="GO770" s="4" t="s">
        <v>502</v>
      </c>
      <c r="GP770" s="3">
        <v>46.03</v>
      </c>
      <c r="GQ770" s="3">
        <v>49.66</v>
      </c>
      <c r="GR770" s="3">
        <v>43.85</v>
      </c>
      <c r="GS770" s="3">
        <v>132.4</v>
      </c>
      <c r="GT770" s="3">
        <v>100.19</v>
      </c>
      <c r="GU770" s="3">
        <v>76.81</v>
      </c>
      <c r="GV770" s="3">
        <v>257.73</v>
      </c>
      <c r="GW770" s="3">
        <v>71.760000000000005</v>
      </c>
      <c r="GX770" s="3">
        <v>51.09</v>
      </c>
      <c r="GY770" s="3">
        <v>55.74</v>
      </c>
      <c r="GZ770" s="3">
        <v>37.11</v>
      </c>
      <c r="HA770" s="3">
        <v>90.89</v>
      </c>
      <c r="HB770" s="3">
        <v>27.43</v>
      </c>
      <c r="HC770" s="3">
        <v>109.96</v>
      </c>
      <c r="HD770" s="3">
        <v>95.87</v>
      </c>
      <c r="HE770" s="3">
        <v>31.98</v>
      </c>
      <c r="HF770" s="3">
        <v>122.26</v>
      </c>
      <c r="HG770" s="3">
        <v>150.28</v>
      </c>
      <c r="HH770" s="3">
        <v>101.02</v>
      </c>
      <c r="HI770" s="3">
        <v>74.989999999999995</v>
      </c>
      <c r="HJ770" s="3">
        <v>54.33</v>
      </c>
      <c r="HK770" s="3">
        <v>28.74</v>
      </c>
      <c r="HL770" s="3">
        <v>207.14</v>
      </c>
      <c r="HM770" s="3">
        <v>93.31</v>
      </c>
      <c r="HN770" s="3">
        <v>227.75</v>
      </c>
      <c r="HO770" s="3">
        <v>67.989999999999995</v>
      </c>
      <c r="HP770" s="3">
        <v>178.49</v>
      </c>
      <c r="HQ770" s="3">
        <v>70.010000000000005</v>
      </c>
      <c r="HR770" s="3">
        <v>59.68</v>
      </c>
      <c r="HS770" s="3">
        <v>31.28</v>
      </c>
      <c r="HT770" s="3">
        <v>48.76</v>
      </c>
      <c r="HU770" s="3">
        <v>62.53</v>
      </c>
      <c r="HV770" s="3">
        <v>17.61</v>
      </c>
      <c r="HW770" s="3">
        <v>42.59</v>
      </c>
      <c r="HX770" s="3">
        <v>81.75</v>
      </c>
      <c r="HY770" s="3">
        <v>82.36</v>
      </c>
      <c r="HZ770" s="3">
        <v>157.03</v>
      </c>
      <c r="IA770" s="3">
        <v>415</v>
      </c>
      <c r="IB770" s="4" t="s">
        <v>502</v>
      </c>
      <c r="IC770" s="3">
        <v>119.26</v>
      </c>
      <c r="ID770" s="3">
        <v>35.04</v>
      </c>
      <c r="IE770" s="3">
        <v>22.51</v>
      </c>
      <c r="IF770" s="3">
        <v>53.2</v>
      </c>
      <c r="IG770" s="3">
        <v>232.11</v>
      </c>
      <c r="IH770" s="3">
        <v>83.4</v>
      </c>
      <c r="II770" s="3">
        <v>16.11</v>
      </c>
      <c r="IJ770" s="3">
        <v>113.59</v>
      </c>
      <c r="IK770" s="3">
        <v>60.99</v>
      </c>
      <c r="IL770" s="3">
        <v>1673.35</v>
      </c>
      <c r="IM770" s="3">
        <v>59.69</v>
      </c>
      <c r="IN770" s="3">
        <v>56.59</v>
      </c>
      <c r="IO770" s="3">
        <v>85.13</v>
      </c>
      <c r="IP770" s="3">
        <v>39.869999999999997</v>
      </c>
      <c r="IQ770" s="4" t="s">
        <v>502</v>
      </c>
      <c r="IR770" s="3">
        <v>68.59</v>
      </c>
      <c r="IS770" s="3">
        <v>49.19</v>
      </c>
      <c r="IT770" s="3">
        <v>61.36</v>
      </c>
      <c r="IU770" s="3">
        <v>43.74</v>
      </c>
      <c r="IV770" s="3">
        <v>31.77</v>
      </c>
      <c r="IW770" s="3">
        <v>87.45</v>
      </c>
      <c r="IX770" s="3">
        <v>36.54</v>
      </c>
      <c r="IY770" s="3">
        <v>142.52000000000001</v>
      </c>
      <c r="IZ770" s="3">
        <v>19.12</v>
      </c>
      <c r="JA770" s="3">
        <v>86.05</v>
      </c>
      <c r="JB770" s="3">
        <v>52.57</v>
      </c>
      <c r="JC770" s="3">
        <v>94.57</v>
      </c>
      <c r="JD770" s="3">
        <v>117.35</v>
      </c>
      <c r="JE770" s="3">
        <v>58.8</v>
      </c>
      <c r="JF770" s="3">
        <v>77.02</v>
      </c>
      <c r="JG770" s="3">
        <v>99</v>
      </c>
      <c r="JH770" s="3">
        <v>34.4</v>
      </c>
      <c r="JI770" s="3">
        <v>105.59</v>
      </c>
      <c r="JJ770" s="3">
        <v>217.97</v>
      </c>
      <c r="JK770" s="3">
        <v>83.04</v>
      </c>
      <c r="JL770" s="3">
        <v>34.659999999999997</v>
      </c>
      <c r="JM770" s="3">
        <v>184.97</v>
      </c>
      <c r="JN770" s="3">
        <v>85.04</v>
      </c>
      <c r="JO770" s="3">
        <v>14.04</v>
      </c>
      <c r="JP770" s="3">
        <v>48.9</v>
      </c>
      <c r="JQ770" s="3">
        <v>72.7</v>
      </c>
      <c r="JR770" s="3">
        <v>88.9</v>
      </c>
      <c r="JS770" s="3">
        <v>63.65</v>
      </c>
      <c r="JT770" s="3">
        <v>140.56</v>
      </c>
      <c r="JU770" s="3">
        <v>34.04</v>
      </c>
      <c r="JV770" s="3">
        <v>57.36</v>
      </c>
      <c r="JW770" s="3">
        <v>110.79</v>
      </c>
      <c r="JX770" s="3">
        <v>51.71</v>
      </c>
      <c r="JY770" s="3">
        <v>41.31</v>
      </c>
      <c r="JZ770" s="3">
        <v>283.62</v>
      </c>
      <c r="KA770" s="3">
        <v>133.57</v>
      </c>
      <c r="KB770" s="3">
        <v>86.49</v>
      </c>
      <c r="KC770" s="3">
        <v>174.84</v>
      </c>
      <c r="KD770" s="3">
        <v>49.06</v>
      </c>
      <c r="KE770" s="4" t="s">
        <v>502</v>
      </c>
      <c r="KF770" s="3">
        <v>184.53</v>
      </c>
      <c r="KG770" s="3">
        <v>116</v>
      </c>
      <c r="KH770" s="3">
        <v>102.44</v>
      </c>
      <c r="KI770" s="4" t="s">
        <v>502</v>
      </c>
      <c r="KJ770" s="3">
        <v>79.010000000000005</v>
      </c>
      <c r="KK770" s="3">
        <v>150.08000000000001</v>
      </c>
      <c r="KL770" s="3">
        <v>119.99</v>
      </c>
      <c r="KM770" s="3">
        <v>36.24</v>
      </c>
      <c r="KN770" s="3">
        <v>121.75</v>
      </c>
      <c r="KO770" s="3">
        <v>53.81</v>
      </c>
      <c r="KP770" s="3">
        <v>41.45</v>
      </c>
      <c r="KQ770" s="3">
        <v>97.62</v>
      </c>
      <c r="KR770" s="3">
        <v>226.9</v>
      </c>
      <c r="KS770" s="3">
        <v>123.06</v>
      </c>
      <c r="KT770" s="3">
        <v>69.92</v>
      </c>
      <c r="KU770" s="3">
        <v>45.42</v>
      </c>
      <c r="KV770" s="3">
        <v>165.4</v>
      </c>
      <c r="KW770" s="3">
        <v>64.099999999999994</v>
      </c>
      <c r="KX770" s="3">
        <v>75.489999999999995</v>
      </c>
      <c r="KY770" s="3">
        <v>143.51</v>
      </c>
      <c r="KZ770" s="3">
        <v>35.31</v>
      </c>
      <c r="LA770" s="3">
        <v>60.05</v>
      </c>
      <c r="LB770" s="3">
        <v>118.02</v>
      </c>
      <c r="LC770" s="3">
        <v>62.57</v>
      </c>
      <c r="LD770" s="3">
        <v>78.64</v>
      </c>
      <c r="LE770" s="3">
        <v>49.35</v>
      </c>
      <c r="LF770" s="3">
        <v>148.82</v>
      </c>
      <c r="LG770" s="4" t="s">
        <v>502</v>
      </c>
      <c r="LH770" s="3">
        <v>36.07</v>
      </c>
      <c r="LI770" s="3">
        <v>112.75</v>
      </c>
      <c r="LJ770" s="3">
        <v>158.66</v>
      </c>
      <c r="LK770" s="3">
        <v>108.6</v>
      </c>
      <c r="LL770" s="3">
        <v>114.96</v>
      </c>
      <c r="LM770" s="3">
        <v>111.19</v>
      </c>
      <c r="LN770" s="3">
        <v>51.2</v>
      </c>
      <c r="LO770" s="3">
        <v>81.84</v>
      </c>
      <c r="LP770" s="4" t="s">
        <v>502</v>
      </c>
      <c r="LQ770" s="3">
        <v>66.239999999999995</v>
      </c>
      <c r="LR770" s="4" t="s">
        <v>502</v>
      </c>
      <c r="LS770" s="3">
        <v>129.87</v>
      </c>
      <c r="LT770" s="3">
        <v>61.9</v>
      </c>
      <c r="LU770" s="3">
        <v>52.72</v>
      </c>
      <c r="LV770" s="3">
        <v>86.16</v>
      </c>
      <c r="LW770" s="3">
        <v>141.44</v>
      </c>
      <c r="LX770" s="3">
        <v>58.5</v>
      </c>
      <c r="LY770" s="3">
        <v>66.760000000000005</v>
      </c>
      <c r="LZ770" s="3">
        <v>55.07</v>
      </c>
      <c r="MA770" s="3">
        <v>69.66</v>
      </c>
      <c r="MB770" s="3">
        <v>28.21</v>
      </c>
      <c r="MC770" s="3">
        <v>67.180000000000007</v>
      </c>
      <c r="MD770" s="3">
        <v>66.81</v>
      </c>
      <c r="ME770" s="3">
        <v>52.21</v>
      </c>
      <c r="MF770" s="3">
        <v>83.54</v>
      </c>
      <c r="MG770" s="3">
        <v>30.23</v>
      </c>
      <c r="MH770" s="3">
        <v>85.89</v>
      </c>
      <c r="MI770" s="3">
        <v>49.06</v>
      </c>
      <c r="MJ770" s="3">
        <v>64.58</v>
      </c>
      <c r="MK770" s="3">
        <v>113.65</v>
      </c>
      <c r="ML770" s="3">
        <v>53.97</v>
      </c>
      <c r="MM770" s="3">
        <v>48</v>
      </c>
      <c r="MN770" s="3">
        <v>120</v>
      </c>
      <c r="MO770" s="4" t="s">
        <v>502</v>
      </c>
      <c r="MP770" s="3">
        <v>87.49</v>
      </c>
      <c r="MQ770" s="3">
        <v>110.71</v>
      </c>
      <c r="MR770" s="3">
        <v>72.88</v>
      </c>
      <c r="MS770" s="3">
        <v>103.24</v>
      </c>
      <c r="MT770" s="3">
        <v>81.67</v>
      </c>
      <c r="MU770" s="4" t="s">
        <v>502</v>
      </c>
      <c r="MV770" s="3">
        <v>69.150000000000006</v>
      </c>
      <c r="MW770" s="3">
        <v>91.7</v>
      </c>
      <c r="MX770" s="3">
        <v>33.840000000000003</v>
      </c>
      <c r="MY770" s="3">
        <v>9.75</v>
      </c>
      <c r="MZ770" s="3">
        <v>154.66999999999999</v>
      </c>
      <c r="NA770" s="3">
        <v>808.33</v>
      </c>
      <c r="NB770" s="3">
        <v>93.3</v>
      </c>
      <c r="NC770" s="4" t="s">
        <v>502</v>
      </c>
      <c r="ND770" s="3">
        <v>191.08</v>
      </c>
      <c r="NE770" s="3">
        <v>24.85</v>
      </c>
      <c r="NF770" s="3">
        <v>280.66000000000003</v>
      </c>
      <c r="NG770" s="3">
        <v>1545.01</v>
      </c>
      <c r="NH770" s="4" t="s">
        <v>502</v>
      </c>
      <c r="NI770" s="3">
        <v>25.94</v>
      </c>
      <c r="NJ770" s="3">
        <v>52.02</v>
      </c>
      <c r="NK770" s="4" t="s">
        <v>502</v>
      </c>
      <c r="NL770" s="3">
        <v>73.599999999999994</v>
      </c>
      <c r="NM770" s="3">
        <v>308.44</v>
      </c>
      <c r="NN770" s="3">
        <v>70.27</v>
      </c>
      <c r="NO770" s="3">
        <v>73.569999999999993</v>
      </c>
      <c r="NP770" s="3">
        <v>116.66</v>
      </c>
      <c r="NQ770" s="4" t="s">
        <v>502</v>
      </c>
      <c r="NR770" s="3">
        <v>164.24</v>
      </c>
      <c r="NS770" s="3">
        <v>56.95</v>
      </c>
      <c r="NT770" s="3">
        <v>30.1</v>
      </c>
      <c r="NU770" s="3">
        <v>200.52</v>
      </c>
      <c r="NV770" s="3">
        <v>44.33</v>
      </c>
      <c r="NW770" s="3">
        <v>113.88</v>
      </c>
      <c r="NX770" s="3">
        <v>56.85</v>
      </c>
      <c r="NY770" s="3">
        <v>15.5</v>
      </c>
      <c r="NZ770" s="3">
        <v>76.56</v>
      </c>
      <c r="OA770" s="3">
        <v>80.209999999999994</v>
      </c>
      <c r="OB770" s="3">
        <v>80.12</v>
      </c>
      <c r="OC770" s="3">
        <v>30.64</v>
      </c>
      <c r="OD770" s="3">
        <v>1.85</v>
      </c>
      <c r="OE770" s="3">
        <v>383.27</v>
      </c>
      <c r="OF770" s="3">
        <v>12.41</v>
      </c>
      <c r="OG770" s="4" t="s">
        <v>502</v>
      </c>
      <c r="OH770" s="4" t="s">
        <v>502</v>
      </c>
      <c r="OI770" s="3">
        <v>119.92</v>
      </c>
      <c r="OJ770" s="3">
        <v>103.11</v>
      </c>
      <c r="OK770" s="3">
        <v>51.24</v>
      </c>
      <c r="OL770" s="3">
        <v>142.1</v>
      </c>
      <c r="OM770" s="3">
        <v>26.29</v>
      </c>
      <c r="ON770" s="4" t="s">
        <v>502</v>
      </c>
      <c r="OO770" s="4" t="s">
        <v>502</v>
      </c>
      <c r="OP770" s="3">
        <v>34.75</v>
      </c>
      <c r="OQ770" s="3">
        <v>32.32</v>
      </c>
      <c r="OR770" s="4" t="s">
        <v>502</v>
      </c>
      <c r="OS770" s="3">
        <v>26.65</v>
      </c>
      <c r="OT770" s="3">
        <v>71.010000000000005</v>
      </c>
      <c r="OU770" s="3">
        <v>805.02</v>
      </c>
      <c r="OV770" s="3">
        <v>828.17</v>
      </c>
      <c r="OW770" s="3">
        <v>83.99</v>
      </c>
      <c r="OX770" s="3">
        <v>13.12</v>
      </c>
      <c r="OY770" s="3">
        <v>39.35</v>
      </c>
      <c r="OZ770" s="4" t="s">
        <v>502</v>
      </c>
      <c r="PA770" s="3">
        <v>156.9</v>
      </c>
      <c r="PB770" s="4" t="s">
        <v>502</v>
      </c>
      <c r="PC770" s="3">
        <v>118.88</v>
      </c>
      <c r="PD770" s="3">
        <v>159.74</v>
      </c>
      <c r="PE770" s="3">
        <v>117.22</v>
      </c>
      <c r="PF770" s="3">
        <v>36.94</v>
      </c>
      <c r="PG770" s="3">
        <v>117.1</v>
      </c>
      <c r="PH770" s="3">
        <v>656.75</v>
      </c>
      <c r="PI770" s="3">
        <v>94.52</v>
      </c>
      <c r="PJ770" s="3">
        <v>90.77</v>
      </c>
      <c r="PK770" s="4" t="s">
        <v>502</v>
      </c>
      <c r="PL770" s="3">
        <v>88.95</v>
      </c>
      <c r="PM770" s="3">
        <v>81.56</v>
      </c>
      <c r="PN770" s="4" t="s">
        <v>502</v>
      </c>
      <c r="PO770" s="3">
        <v>31.62</v>
      </c>
      <c r="PP770" s="4" t="s">
        <v>502</v>
      </c>
      <c r="PQ770" s="3">
        <v>112.35</v>
      </c>
      <c r="PR770" s="3">
        <v>67.319999999999993</v>
      </c>
      <c r="PS770" s="3">
        <v>84.38</v>
      </c>
      <c r="PT770" s="3">
        <v>66.930000000000007</v>
      </c>
      <c r="PU770" s="3">
        <v>45.2</v>
      </c>
      <c r="PV770" s="3">
        <v>127.04</v>
      </c>
      <c r="PW770" s="3">
        <v>156.88999999999999</v>
      </c>
      <c r="PX770" s="3">
        <v>43.51</v>
      </c>
      <c r="PY770" s="3">
        <v>87.54</v>
      </c>
      <c r="PZ770" s="4" t="s">
        <v>502</v>
      </c>
      <c r="QA770" s="3">
        <v>62.74</v>
      </c>
      <c r="QB770" s="4" t="s">
        <v>502</v>
      </c>
      <c r="QC770" s="3">
        <v>21.96</v>
      </c>
      <c r="QD770" s="3">
        <v>67.36</v>
      </c>
      <c r="QE770" s="3">
        <v>111.35</v>
      </c>
      <c r="QF770" s="3">
        <v>138.6</v>
      </c>
      <c r="QG770" s="3">
        <v>36.369999999999997</v>
      </c>
      <c r="QH770" s="3">
        <v>83.36</v>
      </c>
      <c r="QI770" s="3">
        <v>104.01</v>
      </c>
      <c r="QJ770" s="3">
        <v>12.35</v>
      </c>
      <c r="QK770" s="3">
        <v>11.97</v>
      </c>
      <c r="QL770" s="3">
        <v>97.8</v>
      </c>
      <c r="QM770" s="3">
        <v>87.56</v>
      </c>
      <c r="QN770" s="3">
        <v>13.4</v>
      </c>
      <c r="QO770" s="3">
        <v>274.01</v>
      </c>
      <c r="QP770" s="4" t="s">
        <v>502</v>
      </c>
      <c r="QQ770" s="4" t="s">
        <v>502</v>
      </c>
      <c r="QR770" s="3">
        <v>61.47</v>
      </c>
      <c r="QS770" s="3">
        <v>66</v>
      </c>
      <c r="QT770" s="4" t="s">
        <v>502</v>
      </c>
      <c r="QU770" s="4" t="s">
        <v>502</v>
      </c>
      <c r="QV770" s="3">
        <v>42.11</v>
      </c>
      <c r="QW770" s="3">
        <v>104.93</v>
      </c>
      <c r="QX770" s="3">
        <v>49.56</v>
      </c>
      <c r="QY770" s="3">
        <v>41.69</v>
      </c>
      <c r="QZ770" s="3">
        <v>62.88</v>
      </c>
      <c r="RA770" s="3">
        <v>61.02</v>
      </c>
      <c r="RB770" s="4" t="s">
        <v>502</v>
      </c>
      <c r="RC770" s="3">
        <v>362.56</v>
      </c>
      <c r="RD770" s="4" t="s">
        <v>502</v>
      </c>
      <c r="RE770" s="3">
        <v>66</v>
      </c>
      <c r="RF770" s="3">
        <v>105.53</v>
      </c>
      <c r="RG770" s="3">
        <v>57.66</v>
      </c>
      <c r="RH770" s="4" t="s">
        <v>502</v>
      </c>
      <c r="RI770" s="3">
        <v>60.77</v>
      </c>
      <c r="RJ770" s="3">
        <v>35.799999999999997</v>
      </c>
      <c r="RK770" s="3">
        <v>36.47</v>
      </c>
      <c r="RL770" s="3">
        <v>88.67</v>
      </c>
      <c r="RM770" s="3">
        <v>98.02</v>
      </c>
      <c r="RN770" s="4" t="s">
        <v>502</v>
      </c>
      <c r="RO770" s="3">
        <v>59.62</v>
      </c>
      <c r="RP770" s="3">
        <v>29.95</v>
      </c>
      <c r="RQ770" s="3">
        <v>73.7</v>
      </c>
      <c r="RR770" s="3">
        <v>75.22</v>
      </c>
      <c r="RS770" s="3">
        <v>244.73</v>
      </c>
      <c r="RT770" s="3">
        <v>52.35</v>
      </c>
      <c r="RU770" s="3">
        <v>74.75</v>
      </c>
      <c r="RV770" s="4" t="s">
        <v>502</v>
      </c>
      <c r="RW770" s="3">
        <v>266.22000000000003</v>
      </c>
      <c r="RX770" s="3">
        <v>81.36</v>
      </c>
      <c r="RY770" s="3">
        <v>80.42</v>
      </c>
      <c r="RZ770" s="3">
        <v>81.37</v>
      </c>
      <c r="SA770" s="4" t="s">
        <v>502</v>
      </c>
      <c r="SB770" s="3">
        <v>81.72</v>
      </c>
      <c r="SC770" s="4" t="s">
        <v>502</v>
      </c>
      <c r="SD770" s="3">
        <v>72.63</v>
      </c>
      <c r="SE770" s="3">
        <v>126.07</v>
      </c>
      <c r="SF770" s="3">
        <v>90.82</v>
      </c>
      <c r="SG770" s="4" t="s">
        <v>502</v>
      </c>
      <c r="SH770" s="3">
        <v>83.47</v>
      </c>
    </row>
    <row r="771" spans="1:502" x14ac:dyDescent="0.15">
      <c r="A771" s="2" t="s">
        <v>1271</v>
      </c>
      <c r="B771" s="3">
        <v>47.39</v>
      </c>
      <c r="C771" s="3">
        <v>60.96</v>
      </c>
      <c r="D771" s="3">
        <v>40.340000000000003</v>
      </c>
      <c r="E771" s="3">
        <v>114.82</v>
      </c>
      <c r="F771" s="3">
        <v>44.71</v>
      </c>
      <c r="G771" s="3">
        <v>51.98</v>
      </c>
      <c r="H771" s="3">
        <v>11.22</v>
      </c>
      <c r="I771" s="3">
        <v>69.349999999999994</v>
      </c>
      <c r="J771" s="3">
        <v>65.489999999999995</v>
      </c>
      <c r="K771" s="3">
        <v>95.97</v>
      </c>
      <c r="L771" s="3">
        <v>52.74</v>
      </c>
      <c r="M771" s="3">
        <v>93.7</v>
      </c>
      <c r="N771" s="3">
        <v>74.150000000000006</v>
      </c>
      <c r="O771" s="3">
        <v>65.069999999999993</v>
      </c>
      <c r="P771" s="4" t="s">
        <v>502</v>
      </c>
      <c r="Q771" s="3">
        <v>50.46</v>
      </c>
      <c r="R771" s="3">
        <v>112.86</v>
      </c>
      <c r="S771" s="3">
        <v>104.78</v>
      </c>
      <c r="T771" s="3">
        <v>89.67</v>
      </c>
      <c r="U771" s="3">
        <v>111.7</v>
      </c>
      <c r="V771" s="3">
        <v>47.97</v>
      </c>
      <c r="W771" s="3">
        <v>146.07</v>
      </c>
      <c r="X771" s="3">
        <v>67.98</v>
      </c>
      <c r="Y771" s="3">
        <v>70.069999999999993</v>
      </c>
      <c r="Z771" s="3">
        <v>113.43</v>
      </c>
      <c r="AA771" s="3">
        <v>74.39</v>
      </c>
      <c r="AB771" s="3">
        <v>176.9</v>
      </c>
      <c r="AC771" s="3">
        <v>72.89</v>
      </c>
      <c r="AD771" s="3">
        <v>71.77</v>
      </c>
      <c r="AE771" s="3">
        <v>75.97</v>
      </c>
      <c r="AF771" s="3">
        <v>739.35</v>
      </c>
      <c r="AG771" s="3">
        <v>157.84</v>
      </c>
      <c r="AH771" s="3">
        <v>22.56</v>
      </c>
      <c r="AI771" s="3">
        <v>75.38</v>
      </c>
      <c r="AJ771" s="3">
        <v>46.02</v>
      </c>
      <c r="AK771" s="3">
        <v>61.16</v>
      </c>
      <c r="AL771" s="3">
        <v>43.54</v>
      </c>
      <c r="AM771" s="3">
        <v>170.88</v>
      </c>
      <c r="AN771" s="3">
        <v>40.4</v>
      </c>
      <c r="AO771" s="3">
        <v>45.45</v>
      </c>
      <c r="AP771" s="3">
        <v>68.52</v>
      </c>
      <c r="AQ771" s="3">
        <v>185.73</v>
      </c>
      <c r="AR771" s="3">
        <v>43.87</v>
      </c>
      <c r="AS771" s="4" t="s">
        <v>502</v>
      </c>
      <c r="AT771" s="3">
        <v>378.06</v>
      </c>
      <c r="AU771" s="3">
        <v>50</v>
      </c>
      <c r="AV771" s="3">
        <v>65.86</v>
      </c>
      <c r="AW771" s="3">
        <v>158.81</v>
      </c>
      <c r="AX771" s="3">
        <v>43.43</v>
      </c>
      <c r="AY771" s="3">
        <v>23.68</v>
      </c>
      <c r="AZ771" s="3">
        <v>39.5</v>
      </c>
      <c r="BA771" s="3">
        <v>29.57</v>
      </c>
      <c r="BB771" s="3">
        <v>130.6</v>
      </c>
      <c r="BC771" s="3">
        <v>55.68</v>
      </c>
      <c r="BD771" s="3">
        <v>38.89</v>
      </c>
      <c r="BE771" s="3">
        <v>74.72</v>
      </c>
      <c r="BF771" s="4" t="s">
        <v>502</v>
      </c>
      <c r="BG771" s="3">
        <v>94.46</v>
      </c>
      <c r="BH771" s="3">
        <v>131.43</v>
      </c>
      <c r="BI771" s="3">
        <v>30.04</v>
      </c>
      <c r="BJ771" s="3">
        <v>87.06</v>
      </c>
      <c r="BK771" s="3">
        <v>53.77</v>
      </c>
      <c r="BL771" s="3">
        <v>83.87</v>
      </c>
      <c r="BM771" s="3">
        <v>35.25</v>
      </c>
      <c r="BN771" s="3">
        <v>35.89</v>
      </c>
      <c r="BO771" s="3">
        <v>45.53</v>
      </c>
      <c r="BP771" s="4" t="s">
        <v>502</v>
      </c>
      <c r="BQ771" s="3">
        <v>67.55</v>
      </c>
      <c r="BR771" s="3">
        <v>121</v>
      </c>
      <c r="BS771" s="3">
        <v>67.040000000000006</v>
      </c>
      <c r="BT771" s="3">
        <v>407.72</v>
      </c>
      <c r="BU771" s="3">
        <v>141.47</v>
      </c>
      <c r="BV771" s="3">
        <v>42.29</v>
      </c>
      <c r="BW771" s="3">
        <v>63.09</v>
      </c>
      <c r="BX771" s="3">
        <v>25.44</v>
      </c>
      <c r="BY771" s="3">
        <v>86.87</v>
      </c>
      <c r="BZ771" s="3">
        <v>49.94</v>
      </c>
      <c r="CA771" s="3">
        <v>84.88</v>
      </c>
      <c r="CB771" s="3">
        <v>149.81</v>
      </c>
      <c r="CC771" s="3">
        <v>63.12</v>
      </c>
      <c r="CD771" s="3">
        <v>82.85</v>
      </c>
      <c r="CE771" s="3">
        <v>79.42</v>
      </c>
      <c r="CF771" s="3">
        <v>76.16</v>
      </c>
      <c r="CG771" s="3">
        <v>26.54</v>
      </c>
      <c r="CH771" s="3">
        <v>22.18</v>
      </c>
      <c r="CI771" s="4" t="s">
        <v>502</v>
      </c>
      <c r="CJ771" s="3">
        <v>81.25</v>
      </c>
      <c r="CK771" s="3">
        <v>115.39</v>
      </c>
      <c r="CL771" s="3">
        <v>75.58</v>
      </c>
      <c r="CM771" s="3">
        <v>48.77</v>
      </c>
      <c r="CN771" s="4" t="s">
        <v>502</v>
      </c>
      <c r="CO771" s="4" t="s">
        <v>502</v>
      </c>
      <c r="CP771" s="3">
        <v>107.12</v>
      </c>
      <c r="CQ771" s="3">
        <v>59.72</v>
      </c>
      <c r="CR771" s="3">
        <v>69.28</v>
      </c>
      <c r="CS771" s="3">
        <v>70.459999999999994</v>
      </c>
      <c r="CT771" s="3">
        <v>91.07</v>
      </c>
      <c r="CU771" s="3">
        <v>28.74</v>
      </c>
      <c r="CV771" s="3">
        <v>80</v>
      </c>
      <c r="CW771" s="3">
        <v>107.12</v>
      </c>
      <c r="CX771" s="3">
        <v>106.05</v>
      </c>
      <c r="CY771" s="3">
        <v>30.33</v>
      </c>
      <c r="CZ771" s="3">
        <v>78.47</v>
      </c>
      <c r="DA771" s="4" t="s">
        <v>502</v>
      </c>
      <c r="DB771" s="3">
        <v>167.04</v>
      </c>
      <c r="DC771" s="3">
        <v>73</v>
      </c>
      <c r="DD771" s="3">
        <v>98.03</v>
      </c>
      <c r="DE771" s="3">
        <v>77.03</v>
      </c>
      <c r="DF771" s="3">
        <v>63.12</v>
      </c>
      <c r="DG771" s="3">
        <v>45.63</v>
      </c>
      <c r="DH771" s="3">
        <v>119.35</v>
      </c>
      <c r="DI771" s="3">
        <v>72.959999999999994</v>
      </c>
      <c r="DJ771" s="3">
        <v>118.18</v>
      </c>
      <c r="DK771" s="3">
        <v>219.15</v>
      </c>
      <c r="DL771" s="3">
        <v>71.819999999999993</v>
      </c>
      <c r="DM771" s="3">
        <v>79.650000000000006</v>
      </c>
      <c r="DN771" s="3">
        <v>150.16</v>
      </c>
      <c r="DO771" s="3">
        <v>76.77</v>
      </c>
      <c r="DP771" s="3">
        <v>58.29</v>
      </c>
      <c r="DQ771" s="3">
        <v>103.46</v>
      </c>
      <c r="DR771" s="3">
        <v>64.489999999999995</v>
      </c>
      <c r="DS771" s="3">
        <v>63.02</v>
      </c>
      <c r="DT771" s="3">
        <v>62.42</v>
      </c>
      <c r="DU771" s="3">
        <v>54.74</v>
      </c>
      <c r="DV771" s="3">
        <v>231.11</v>
      </c>
      <c r="DW771" s="3">
        <v>67.739999999999995</v>
      </c>
      <c r="DX771" s="3">
        <v>70.680000000000007</v>
      </c>
      <c r="DY771" s="3">
        <v>95</v>
      </c>
      <c r="DZ771" s="4" t="s">
        <v>502</v>
      </c>
      <c r="EA771" s="3">
        <v>75</v>
      </c>
      <c r="EB771" s="3">
        <v>12.31</v>
      </c>
      <c r="EC771" s="3">
        <v>15.72</v>
      </c>
      <c r="ED771" s="3">
        <v>171.25</v>
      </c>
      <c r="EE771" s="3">
        <v>185.46</v>
      </c>
      <c r="EF771" s="3">
        <v>29.61</v>
      </c>
      <c r="EG771" s="4" t="s">
        <v>502</v>
      </c>
      <c r="EH771" s="3">
        <v>123.3</v>
      </c>
      <c r="EI771" s="3">
        <v>80.069999999999993</v>
      </c>
      <c r="EJ771" s="3">
        <v>60.74</v>
      </c>
      <c r="EK771" s="3">
        <v>141.72</v>
      </c>
      <c r="EL771" s="3">
        <v>54.11</v>
      </c>
      <c r="EM771" s="3">
        <v>177.23</v>
      </c>
      <c r="EN771" s="4" t="s">
        <v>502</v>
      </c>
      <c r="EO771" s="3">
        <v>62.12</v>
      </c>
      <c r="EP771" s="3">
        <v>73.59</v>
      </c>
      <c r="EQ771" s="3">
        <v>24.77</v>
      </c>
      <c r="ER771" s="3">
        <v>36.65</v>
      </c>
      <c r="ES771" s="3">
        <v>38.69</v>
      </c>
      <c r="ET771" s="3">
        <v>96.25</v>
      </c>
      <c r="EU771" s="3">
        <v>78.39</v>
      </c>
      <c r="EV771" s="4" t="s">
        <v>502</v>
      </c>
      <c r="EW771" s="3">
        <v>232.67</v>
      </c>
      <c r="EX771" s="3">
        <v>245.83</v>
      </c>
      <c r="EY771" s="3">
        <v>54.8</v>
      </c>
      <c r="EZ771" s="3">
        <v>79.84</v>
      </c>
      <c r="FA771" s="3">
        <v>138.07</v>
      </c>
      <c r="FB771" s="3">
        <v>57.15</v>
      </c>
      <c r="FC771" s="3">
        <v>47.7</v>
      </c>
      <c r="FD771" s="3">
        <v>193.54</v>
      </c>
      <c r="FE771" s="3">
        <v>57.75</v>
      </c>
      <c r="FF771" s="3">
        <v>22.57</v>
      </c>
      <c r="FG771" s="3">
        <v>14.67</v>
      </c>
      <c r="FH771" s="3">
        <v>36.19</v>
      </c>
      <c r="FI771" s="3">
        <v>105.3</v>
      </c>
      <c r="FJ771" s="3">
        <v>117.54</v>
      </c>
      <c r="FK771" s="3">
        <v>205.02</v>
      </c>
      <c r="FL771" s="3">
        <v>21.33</v>
      </c>
      <c r="FM771" s="3">
        <v>171.03</v>
      </c>
      <c r="FN771" s="3">
        <v>56.84</v>
      </c>
      <c r="FO771" s="3">
        <v>90.35</v>
      </c>
      <c r="FP771" s="3">
        <v>117.37</v>
      </c>
      <c r="FQ771" s="4" t="s">
        <v>502</v>
      </c>
      <c r="FR771" s="3">
        <v>54.31</v>
      </c>
      <c r="FS771" s="3">
        <v>23.1</v>
      </c>
      <c r="FT771" s="3">
        <v>75.849999999999994</v>
      </c>
      <c r="FU771" s="4" t="s">
        <v>502</v>
      </c>
      <c r="FV771" s="3">
        <v>34.97</v>
      </c>
      <c r="FW771" s="3">
        <v>100.37</v>
      </c>
      <c r="FX771" s="3">
        <v>124.05</v>
      </c>
      <c r="FY771" s="3">
        <v>30.46</v>
      </c>
      <c r="FZ771" s="3">
        <v>57.12</v>
      </c>
      <c r="GA771" s="3">
        <v>23.22</v>
      </c>
      <c r="GB771" s="3">
        <v>43.24</v>
      </c>
      <c r="GC771" s="3">
        <v>113.91</v>
      </c>
      <c r="GD771" s="3">
        <v>27.5</v>
      </c>
      <c r="GE771" s="3">
        <v>83.71</v>
      </c>
      <c r="GF771" s="3">
        <v>72.290000000000006</v>
      </c>
      <c r="GG771" s="3">
        <v>17.690000000000001</v>
      </c>
      <c r="GH771" s="3">
        <v>36.299999999999997</v>
      </c>
      <c r="GI771" s="3">
        <v>25.35</v>
      </c>
      <c r="GJ771" s="3">
        <v>116.98</v>
      </c>
      <c r="GK771" s="3">
        <v>22.14</v>
      </c>
      <c r="GL771" s="3">
        <v>67.13</v>
      </c>
      <c r="GM771" s="3">
        <v>41.43</v>
      </c>
      <c r="GN771" s="3">
        <v>33.53</v>
      </c>
      <c r="GO771" s="4" t="s">
        <v>502</v>
      </c>
      <c r="GP771" s="3">
        <v>45.93</v>
      </c>
      <c r="GQ771" s="3">
        <v>49.28</v>
      </c>
      <c r="GR771" s="3">
        <v>43.75</v>
      </c>
      <c r="GS771" s="3">
        <v>132.54</v>
      </c>
      <c r="GT771" s="3">
        <v>100.71</v>
      </c>
      <c r="GU771" s="3">
        <v>76.319999999999993</v>
      </c>
      <c r="GV771" s="3">
        <v>257.48</v>
      </c>
      <c r="GW771" s="3">
        <v>72.58</v>
      </c>
      <c r="GX771" s="3">
        <v>49.94</v>
      </c>
      <c r="GY771" s="3">
        <v>55.47</v>
      </c>
      <c r="GZ771" s="3">
        <v>36.770000000000003</v>
      </c>
      <c r="HA771" s="3">
        <v>91.16</v>
      </c>
      <c r="HB771" s="3">
        <v>27.53</v>
      </c>
      <c r="HC771" s="3">
        <v>109.63</v>
      </c>
      <c r="HD771" s="3">
        <v>95.94</v>
      </c>
      <c r="HE771" s="3">
        <v>32.03</v>
      </c>
      <c r="HF771" s="3">
        <v>121.38</v>
      </c>
      <c r="HG771" s="3">
        <v>149.32</v>
      </c>
      <c r="HH771" s="3">
        <v>101.77</v>
      </c>
      <c r="HI771" s="3">
        <v>74.77</v>
      </c>
      <c r="HJ771" s="3">
        <v>54.1</v>
      </c>
      <c r="HK771" s="3">
        <v>28.5</v>
      </c>
      <c r="HL771" s="3">
        <v>209.52</v>
      </c>
      <c r="HM771" s="3">
        <v>93.17</v>
      </c>
      <c r="HN771" s="3">
        <v>227.36</v>
      </c>
      <c r="HO771" s="3">
        <v>67.56</v>
      </c>
      <c r="HP771" s="3">
        <v>178.51</v>
      </c>
      <c r="HQ771" s="3">
        <v>70.55</v>
      </c>
      <c r="HR771" s="3">
        <v>57.49</v>
      </c>
      <c r="HS771" s="3">
        <v>31.55</v>
      </c>
      <c r="HT771" s="3">
        <v>48.72</v>
      </c>
      <c r="HU771" s="3">
        <v>61.81</v>
      </c>
      <c r="HV771" s="3">
        <v>17.420000000000002</v>
      </c>
      <c r="HW771" s="3">
        <v>41.96</v>
      </c>
      <c r="HX771" s="3">
        <v>82.13</v>
      </c>
      <c r="HY771" s="3">
        <v>82.44</v>
      </c>
      <c r="HZ771" s="3">
        <v>155.94</v>
      </c>
      <c r="IA771" s="3">
        <v>414.52</v>
      </c>
      <c r="IB771" s="4" t="s">
        <v>502</v>
      </c>
      <c r="IC771" s="3">
        <v>118.78</v>
      </c>
      <c r="ID771" s="3">
        <v>35.880000000000003</v>
      </c>
      <c r="IE771" s="3">
        <v>22.2</v>
      </c>
      <c r="IF771" s="3">
        <v>53.24</v>
      </c>
      <c r="IG771" s="3">
        <v>231.69</v>
      </c>
      <c r="IH771" s="3">
        <v>83.25</v>
      </c>
      <c r="II771" s="3">
        <v>16.21</v>
      </c>
      <c r="IJ771" s="3">
        <v>113.55</v>
      </c>
      <c r="IK771" s="3">
        <v>60.06</v>
      </c>
      <c r="IL771" s="3">
        <v>1672.35</v>
      </c>
      <c r="IM771" s="3">
        <v>60.26</v>
      </c>
      <c r="IN771" s="3">
        <v>55.89</v>
      </c>
      <c r="IO771" s="3">
        <v>84.94</v>
      </c>
      <c r="IP771" s="3">
        <v>39.68</v>
      </c>
      <c r="IQ771" s="4" t="s">
        <v>502</v>
      </c>
      <c r="IR771" s="3">
        <v>67.989999999999995</v>
      </c>
      <c r="IS771" s="3">
        <v>49.89</v>
      </c>
      <c r="IT771" s="3">
        <v>60.99</v>
      </c>
      <c r="IU771" s="3">
        <v>43.27</v>
      </c>
      <c r="IV771" s="3">
        <v>31.46</v>
      </c>
      <c r="IW771" s="3">
        <v>86.96</v>
      </c>
      <c r="IX771" s="3">
        <v>36.44</v>
      </c>
      <c r="IY771" s="3">
        <v>142.5</v>
      </c>
      <c r="IZ771" s="3">
        <v>19.21</v>
      </c>
      <c r="JA771" s="3">
        <v>88.33</v>
      </c>
      <c r="JB771" s="3">
        <v>52.83</v>
      </c>
      <c r="JC771" s="3">
        <v>94.76</v>
      </c>
      <c r="JD771" s="3">
        <v>116.93</v>
      </c>
      <c r="JE771" s="3">
        <v>58.8</v>
      </c>
      <c r="JF771" s="3">
        <v>77.2</v>
      </c>
      <c r="JG771" s="3">
        <v>100.24</v>
      </c>
      <c r="JH771" s="3">
        <v>34.36</v>
      </c>
      <c r="JI771" s="3">
        <v>104.49</v>
      </c>
      <c r="JJ771" s="3">
        <v>220.25</v>
      </c>
      <c r="JK771" s="3">
        <v>82.2</v>
      </c>
      <c r="JL771" s="3">
        <v>34.770000000000003</v>
      </c>
      <c r="JM771" s="3">
        <v>182.9</v>
      </c>
      <c r="JN771" s="3">
        <v>84.96</v>
      </c>
      <c r="JO771" s="3">
        <v>13.91</v>
      </c>
      <c r="JP771" s="3">
        <v>48.64</v>
      </c>
      <c r="JQ771" s="3">
        <v>72.930000000000007</v>
      </c>
      <c r="JR771" s="3">
        <v>89.29</v>
      </c>
      <c r="JS771" s="3">
        <v>63.6</v>
      </c>
      <c r="JT771" s="3">
        <v>140.02000000000001</v>
      </c>
      <c r="JU771" s="3">
        <v>33.340000000000003</v>
      </c>
      <c r="JV771" s="3">
        <v>57.24</v>
      </c>
      <c r="JW771" s="3">
        <v>110.34</v>
      </c>
      <c r="JX771" s="3">
        <v>51.69</v>
      </c>
      <c r="JY771" s="3">
        <v>41.19</v>
      </c>
      <c r="JZ771" s="3">
        <v>284</v>
      </c>
      <c r="KA771" s="3">
        <v>133.49</v>
      </c>
      <c r="KB771" s="3">
        <v>84.27</v>
      </c>
      <c r="KC771" s="3">
        <v>173.65</v>
      </c>
      <c r="KD771" s="3">
        <v>48.83</v>
      </c>
      <c r="KE771" s="4" t="s">
        <v>502</v>
      </c>
      <c r="KF771" s="3">
        <v>185</v>
      </c>
      <c r="KG771" s="3">
        <v>116.11</v>
      </c>
      <c r="KH771" s="3">
        <v>102.2</v>
      </c>
      <c r="KI771" s="4" t="s">
        <v>502</v>
      </c>
      <c r="KJ771" s="3">
        <v>78.56</v>
      </c>
      <c r="KK771" s="3">
        <v>151.55000000000001</v>
      </c>
      <c r="KL771" s="3">
        <v>120.47</v>
      </c>
      <c r="KM771" s="3">
        <v>35.770000000000003</v>
      </c>
      <c r="KN771" s="3">
        <v>121.41</v>
      </c>
      <c r="KO771" s="3">
        <v>53.52</v>
      </c>
      <c r="KP771" s="3">
        <v>42</v>
      </c>
      <c r="KQ771" s="3">
        <v>96.19</v>
      </c>
      <c r="KR771" s="3">
        <v>223.8</v>
      </c>
      <c r="KS771" s="3">
        <v>122.41</v>
      </c>
      <c r="KT771" s="3">
        <v>70.52</v>
      </c>
      <c r="KU771" s="3">
        <v>45.4</v>
      </c>
      <c r="KV771" s="3">
        <v>163.72</v>
      </c>
      <c r="KW771" s="3">
        <v>63.85</v>
      </c>
      <c r="KX771" s="3">
        <v>74.489999999999995</v>
      </c>
      <c r="KY771" s="3">
        <v>142.79</v>
      </c>
      <c r="KZ771" s="3">
        <v>35.44</v>
      </c>
      <c r="LA771" s="3">
        <v>57.77</v>
      </c>
      <c r="LB771" s="3">
        <v>118.04</v>
      </c>
      <c r="LC771" s="3">
        <v>61.75</v>
      </c>
      <c r="LD771" s="3">
        <v>78.42</v>
      </c>
      <c r="LE771" s="3">
        <v>48.88</v>
      </c>
      <c r="LF771" s="3">
        <v>147.33000000000001</v>
      </c>
      <c r="LG771" s="4" t="s">
        <v>502</v>
      </c>
      <c r="LH771" s="3">
        <v>36.049999999999997</v>
      </c>
      <c r="LI771" s="3">
        <v>111.43</v>
      </c>
      <c r="LJ771" s="3">
        <v>159.07</v>
      </c>
      <c r="LK771" s="3">
        <v>107.99</v>
      </c>
      <c r="LL771" s="3">
        <v>114.46</v>
      </c>
      <c r="LM771" s="3">
        <v>110.11</v>
      </c>
      <c r="LN771" s="3">
        <v>50.97</v>
      </c>
      <c r="LO771" s="3">
        <v>82.15</v>
      </c>
      <c r="LP771" s="4" t="s">
        <v>502</v>
      </c>
      <c r="LQ771" s="3">
        <v>66.25</v>
      </c>
      <c r="LR771" s="4" t="s">
        <v>502</v>
      </c>
      <c r="LS771" s="3">
        <v>129.53</v>
      </c>
      <c r="LT771" s="3">
        <v>61.93</v>
      </c>
      <c r="LU771" s="3">
        <v>52.41</v>
      </c>
      <c r="LV771" s="3">
        <v>84.65</v>
      </c>
      <c r="LW771" s="3">
        <v>145.28</v>
      </c>
      <c r="LX771" s="3">
        <v>58.39</v>
      </c>
      <c r="LY771" s="3">
        <v>67.680000000000007</v>
      </c>
      <c r="LZ771" s="3">
        <v>54.25</v>
      </c>
      <c r="MA771" s="3">
        <v>69.34</v>
      </c>
      <c r="MB771" s="3">
        <v>28.21</v>
      </c>
      <c r="MC771" s="3">
        <v>66.650000000000006</v>
      </c>
      <c r="MD771" s="3">
        <v>66.73</v>
      </c>
      <c r="ME771" s="3">
        <v>53.16</v>
      </c>
      <c r="MF771" s="3">
        <v>82.4</v>
      </c>
      <c r="MG771" s="3">
        <v>30.43</v>
      </c>
      <c r="MH771" s="3">
        <v>84.97</v>
      </c>
      <c r="MI771" s="3">
        <v>48.5</v>
      </c>
      <c r="MJ771" s="3">
        <v>64.41</v>
      </c>
      <c r="MK771" s="3">
        <v>114.16</v>
      </c>
      <c r="ML771" s="3">
        <v>53.75</v>
      </c>
      <c r="MM771" s="3">
        <v>46.94</v>
      </c>
      <c r="MN771" s="3">
        <v>120.08</v>
      </c>
      <c r="MO771" s="4" t="s">
        <v>502</v>
      </c>
      <c r="MP771" s="3">
        <v>87.68</v>
      </c>
      <c r="MQ771" s="3">
        <v>110.97</v>
      </c>
      <c r="MR771" s="3">
        <v>72.78</v>
      </c>
      <c r="MS771" s="3">
        <v>102.2</v>
      </c>
      <c r="MT771" s="3">
        <v>81.540000000000006</v>
      </c>
      <c r="MU771" s="4" t="s">
        <v>502</v>
      </c>
      <c r="MV771" s="3">
        <v>67.97</v>
      </c>
      <c r="MW771" s="3">
        <v>92.04</v>
      </c>
      <c r="MX771" s="3">
        <v>33.75</v>
      </c>
      <c r="MY771" s="3">
        <v>9.91</v>
      </c>
      <c r="MZ771" s="3">
        <v>152.72</v>
      </c>
      <c r="NA771" s="3">
        <v>817.88</v>
      </c>
      <c r="NB771" s="3">
        <v>93.51</v>
      </c>
      <c r="NC771" s="4" t="s">
        <v>502</v>
      </c>
      <c r="ND771" s="3">
        <v>191</v>
      </c>
      <c r="NE771" s="3">
        <v>24.81</v>
      </c>
      <c r="NF771" s="3">
        <v>276.02</v>
      </c>
      <c r="NG771" s="3">
        <v>1554.99</v>
      </c>
      <c r="NH771" s="4" t="s">
        <v>502</v>
      </c>
      <c r="NI771" s="3">
        <v>25.67</v>
      </c>
      <c r="NJ771" s="3">
        <v>51.45</v>
      </c>
      <c r="NK771" s="4" t="s">
        <v>502</v>
      </c>
      <c r="NL771" s="3">
        <v>73.680000000000007</v>
      </c>
      <c r="NM771" s="3">
        <v>308.7</v>
      </c>
      <c r="NN771" s="3">
        <v>69.73</v>
      </c>
      <c r="NO771" s="3">
        <v>73.260000000000005</v>
      </c>
      <c r="NP771" s="3">
        <v>116.24</v>
      </c>
      <c r="NQ771" s="4" t="s">
        <v>502</v>
      </c>
      <c r="NR771" s="3">
        <v>163.01</v>
      </c>
      <c r="NS771" s="3">
        <v>56.38</v>
      </c>
      <c r="NT771" s="3">
        <v>30.27</v>
      </c>
      <c r="NU771" s="3">
        <v>200.25</v>
      </c>
      <c r="NV771" s="3">
        <v>45.99</v>
      </c>
      <c r="NW771" s="3">
        <v>113.84</v>
      </c>
      <c r="NX771" s="3">
        <v>56.17</v>
      </c>
      <c r="NY771" s="3">
        <v>15.4</v>
      </c>
      <c r="NZ771" s="3">
        <v>75.55</v>
      </c>
      <c r="OA771" s="3">
        <v>79.98</v>
      </c>
      <c r="OB771" s="3">
        <v>79.88</v>
      </c>
      <c r="OC771" s="3">
        <v>30.27</v>
      </c>
      <c r="OD771" s="3">
        <v>1.7</v>
      </c>
      <c r="OE771" s="3">
        <v>385.35</v>
      </c>
      <c r="OF771" s="3">
        <v>12.65</v>
      </c>
      <c r="OG771" s="4" t="s">
        <v>502</v>
      </c>
      <c r="OH771" s="4" t="s">
        <v>502</v>
      </c>
      <c r="OI771" s="3">
        <v>119.99</v>
      </c>
      <c r="OJ771" s="3">
        <v>102.19</v>
      </c>
      <c r="OK771" s="3">
        <v>50.98</v>
      </c>
      <c r="OL771" s="3">
        <v>141.13999999999999</v>
      </c>
      <c r="OM771" s="3">
        <v>26.5</v>
      </c>
      <c r="ON771" s="4" t="s">
        <v>502</v>
      </c>
      <c r="OO771" s="4" t="s">
        <v>502</v>
      </c>
      <c r="OP771" s="3">
        <v>33.659999999999997</v>
      </c>
      <c r="OQ771" s="3">
        <v>32.19</v>
      </c>
      <c r="OR771" s="4" t="s">
        <v>502</v>
      </c>
      <c r="OS771" s="3">
        <v>26.76</v>
      </c>
      <c r="OT771" s="3">
        <v>70.69</v>
      </c>
      <c r="OU771" s="3">
        <v>819.31</v>
      </c>
      <c r="OV771" s="3">
        <v>844.43</v>
      </c>
      <c r="OW771" s="3">
        <v>83.92</v>
      </c>
      <c r="OX771" s="3">
        <v>13.06</v>
      </c>
      <c r="OY771" s="3">
        <v>39.26</v>
      </c>
      <c r="OZ771" s="4" t="s">
        <v>502</v>
      </c>
      <c r="PA771" s="3">
        <v>155.35</v>
      </c>
      <c r="PB771" s="4" t="s">
        <v>502</v>
      </c>
      <c r="PC771" s="3">
        <v>117.74</v>
      </c>
      <c r="PD771" s="3">
        <v>160.88999999999999</v>
      </c>
      <c r="PE771" s="3">
        <v>117.42</v>
      </c>
      <c r="PF771" s="3">
        <v>36.770000000000003</v>
      </c>
      <c r="PG771" s="3">
        <v>117.1</v>
      </c>
      <c r="PH771" s="3">
        <v>655.03</v>
      </c>
      <c r="PI771" s="3">
        <v>94.5</v>
      </c>
      <c r="PJ771" s="3">
        <v>91.03</v>
      </c>
      <c r="PK771" s="4" t="s">
        <v>502</v>
      </c>
      <c r="PL771" s="3">
        <v>88.8</v>
      </c>
      <c r="PM771" s="3">
        <v>82.1</v>
      </c>
      <c r="PN771" s="4" t="s">
        <v>502</v>
      </c>
      <c r="PO771" s="3">
        <v>31.66</v>
      </c>
      <c r="PP771" s="4" t="s">
        <v>502</v>
      </c>
      <c r="PQ771" s="3">
        <v>112.77</v>
      </c>
      <c r="PR771" s="3">
        <v>66.86</v>
      </c>
      <c r="PS771" s="3">
        <v>84.37</v>
      </c>
      <c r="PT771" s="3">
        <v>67.03</v>
      </c>
      <c r="PU771" s="3">
        <v>44.86</v>
      </c>
      <c r="PV771" s="3">
        <v>128.93</v>
      </c>
      <c r="PW771" s="3">
        <v>155.38999999999999</v>
      </c>
      <c r="PX771" s="3">
        <v>43.52</v>
      </c>
      <c r="PY771" s="3">
        <v>88.33</v>
      </c>
      <c r="PZ771" s="4" t="s">
        <v>502</v>
      </c>
      <c r="QA771" s="3">
        <v>62.96</v>
      </c>
      <c r="QB771" s="4" t="s">
        <v>502</v>
      </c>
      <c r="QC771" s="3">
        <v>21.89</v>
      </c>
      <c r="QD771" s="3">
        <v>67.319999999999993</v>
      </c>
      <c r="QE771" s="3">
        <v>111.44</v>
      </c>
      <c r="QF771" s="3">
        <v>137.38999999999999</v>
      </c>
      <c r="QG771" s="3">
        <v>36.17</v>
      </c>
      <c r="QH771" s="3">
        <v>82.67</v>
      </c>
      <c r="QI771" s="3">
        <v>105.09</v>
      </c>
      <c r="QJ771" s="3">
        <v>12.4</v>
      </c>
      <c r="QK771" s="3">
        <v>11.96</v>
      </c>
      <c r="QL771" s="3">
        <v>96</v>
      </c>
      <c r="QM771" s="3">
        <v>87.27</v>
      </c>
      <c r="QN771" s="3">
        <v>13.5</v>
      </c>
      <c r="QO771" s="3">
        <v>264.99</v>
      </c>
      <c r="QP771" s="4" t="s">
        <v>502</v>
      </c>
      <c r="QQ771" s="4" t="s">
        <v>502</v>
      </c>
      <c r="QR771" s="3">
        <v>61.11</v>
      </c>
      <c r="QS771" s="3">
        <v>65.47</v>
      </c>
      <c r="QT771" s="4" t="s">
        <v>502</v>
      </c>
      <c r="QU771" s="4" t="s">
        <v>502</v>
      </c>
      <c r="QV771" s="3">
        <v>41.41</v>
      </c>
      <c r="QW771" s="3">
        <v>104.96</v>
      </c>
      <c r="QX771" s="3">
        <v>50.5</v>
      </c>
      <c r="QY771" s="3">
        <v>41.62</v>
      </c>
      <c r="QZ771" s="3">
        <v>54.88</v>
      </c>
      <c r="RA771" s="3">
        <v>61.85</v>
      </c>
      <c r="RB771" s="4" t="s">
        <v>502</v>
      </c>
      <c r="RC771" s="3">
        <v>354.36</v>
      </c>
      <c r="RD771" s="4" t="s">
        <v>502</v>
      </c>
      <c r="RE771" s="3">
        <v>65.11</v>
      </c>
      <c r="RF771" s="3">
        <v>104.84</v>
      </c>
      <c r="RG771" s="3">
        <v>57.76</v>
      </c>
      <c r="RH771" s="4" t="s">
        <v>502</v>
      </c>
      <c r="RI771" s="3">
        <v>60.83</v>
      </c>
      <c r="RJ771" s="3">
        <v>35.5</v>
      </c>
      <c r="RK771" s="3">
        <v>36.369999999999997</v>
      </c>
      <c r="RL771" s="3">
        <v>90.17</v>
      </c>
      <c r="RM771" s="3">
        <v>97.9</v>
      </c>
      <c r="RN771" s="4" t="s">
        <v>502</v>
      </c>
      <c r="RO771" s="3">
        <v>60.24</v>
      </c>
      <c r="RP771" s="3">
        <v>29.55</v>
      </c>
      <c r="RQ771" s="3">
        <v>73.45</v>
      </c>
      <c r="RR771" s="3">
        <v>74.709999999999994</v>
      </c>
      <c r="RS771" s="3">
        <v>248.92</v>
      </c>
      <c r="RT771" s="3">
        <v>52.16</v>
      </c>
      <c r="RU771" s="3">
        <v>75.73</v>
      </c>
      <c r="RV771" s="4" t="s">
        <v>502</v>
      </c>
      <c r="RW771" s="3">
        <v>266.02</v>
      </c>
      <c r="RX771" s="3">
        <v>81.180000000000007</v>
      </c>
      <c r="RY771" s="3">
        <v>80.180000000000007</v>
      </c>
      <c r="RZ771" s="3">
        <v>81.400000000000006</v>
      </c>
      <c r="SA771" s="4" t="s">
        <v>502</v>
      </c>
      <c r="SB771" s="3">
        <v>81.55</v>
      </c>
      <c r="SC771" s="4" t="s">
        <v>502</v>
      </c>
      <c r="SD771" s="3">
        <v>72.650000000000006</v>
      </c>
      <c r="SE771" s="3">
        <v>125.61</v>
      </c>
      <c r="SF771" s="3">
        <v>92.64</v>
      </c>
      <c r="SG771" s="4" t="s">
        <v>502</v>
      </c>
      <c r="SH771" s="3">
        <v>84.19</v>
      </c>
    </row>
    <row r="772" spans="1:502" x14ac:dyDescent="0.15">
      <c r="A772" s="2" t="s">
        <v>1272</v>
      </c>
      <c r="B772" s="3">
        <v>47.35</v>
      </c>
      <c r="C772" s="3">
        <v>60.58</v>
      </c>
      <c r="D772" s="3">
        <v>40.31</v>
      </c>
      <c r="E772" s="3">
        <v>116.48</v>
      </c>
      <c r="F772" s="3">
        <v>44.66</v>
      </c>
      <c r="G772" s="3">
        <v>52.06</v>
      </c>
      <c r="H772" s="3">
        <v>11.37</v>
      </c>
      <c r="I772" s="3">
        <v>69.819999999999993</v>
      </c>
      <c r="J772" s="3">
        <v>65.5</v>
      </c>
      <c r="K772" s="3">
        <v>96.74</v>
      </c>
      <c r="L772" s="3">
        <v>53.23</v>
      </c>
      <c r="M772" s="3">
        <v>95.55</v>
      </c>
      <c r="N772" s="3">
        <v>74.47</v>
      </c>
      <c r="O772" s="3">
        <v>66.42</v>
      </c>
      <c r="P772" s="4" t="s">
        <v>502</v>
      </c>
      <c r="Q772" s="3">
        <v>51.18</v>
      </c>
      <c r="R772" s="3">
        <v>114.31</v>
      </c>
      <c r="S772" s="3">
        <v>104.57</v>
      </c>
      <c r="T772" s="3">
        <v>92.47</v>
      </c>
      <c r="U772" s="3">
        <v>112.21</v>
      </c>
      <c r="V772" s="3">
        <v>48.98</v>
      </c>
      <c r="W772" s="3">
        <v>147.13</v>
      </c>
      <c r="X772" s="3">
        <v>68.760000000000005</v>
      </c>
      <c r="Y772" s="3">
        <v>71.45</v>
      </c>
      <c r="Z772" s="3">
        <v>114.12</v>
      </c>
      <c r="AA772" s="3">
        <v>75.14</v>
      </c>
      <c r="AB772" s="3">
        <v>175.56</v>
      </c>
      <c r="AC772" s="3">
        <v>73.83</v>
      </c>
      <c r="AD772" s="3">
        <v>71.91</v>
      </c>
      <c r="AE772" s="3">
        <v>77.430000000000007</v>
      </c>
      <c r="AF772" s="3">
        <v>738.43</v>
      </c>
      <c r="AG772" s="3">
        <v>160.55000000000001</v>
      </c>
      <c r="AH772" s="3">
        <v>22.95</v>
      </c>
      <c r="AI772" s="3">
        <v>76.459999999999994</v>
      </c>
      <c r="AJ772" s="3">
        <v>45.85</v>
      </c>
      <c r="AK772" s="3">
        <v>61.54</v>
      </c>
      <c r="AL772" s="3">
        <v>44.17</v>
      </c>
      <c r="AM772" s="3">
        <v>170.36</v>
      </c>
      <c r="AN772" s="3">
        <v>41.16</v>
      </c>
      <c r="AO772" s="3">
        <v>45.86</v>
      </c>
      <c r="AP772" s="3">
        <v>68.7</v>
      </c>
      <c r="AQ772" s="3">
        <v>185.1</v>
      </c>
      <c r="AR772" s="3">
        <v>44.63</v>
      </c>
      <c r="AS772" s="4" t="s">
        <v>502</v>
      </c>
      <c r="AT772" s="3">
        <v>381.38</v>
      </c>
      <c r="AU772" s="3">
        <v>48.96</v>
      </c>
      <c r="AV772" s="3">
        <v>67.010000000000005</v>
      </c>
      <c r="AW772" s="3">
        <v>160.72</v>
      </c>
      <c r="AX772" s="3">
        <v>43.26</v>
      </c>
      <c r="AY772" s="3">
        <v>23.54</v>
      </c>
      <c r="AZ772" s="3">
        <v>40.43</v>
      </c>
      <c r="BA772" s="3">
        <v>30.31</v>
      </c>
      <c r="BB772" s="3">
        <v>132.21</v>
      </c>
      <c r="BC772" s="3">
        <v>56.74</v>
      </c>
      <c r="BD772" s="3">
        <v>39.21</v>
      </c>
      <c r="BE772" s="3">
        <v>74.650000000000006</v>
      </c>
      <c r="BF772" s="4" t="s">
        <v>502</v>
      </c>
      <c r="BG772" s="3">
        <v>96.24</v>
      </c>
      <c r="BH772" s="3">
        <v>131.97</v>
      </c>
      <c r="BI772" s="3">
        <v>30.34</v>
      </c>
      <c r="BJ772" s="3">
        <v>87.66</v>
      </c>
      <c r="BK772" s="3">
        <v>54.53</v>
      </c>
      <c r="BL772" s="3">
        <v>85.66</v>
      </c>
      <c r="BM772" s="3">
        <v>36.85</v>
      </c>
      <c r="BN772" s="3">
        <v>36.299999999999997</v>
      </c>
      <c r="BO772" s="3">
        <v>46.09</v>
      </c>
      <c r="BP772" s="4" t="s">
        <v>502</v>
      </c>
      <c r="BQ772" s="3">
        <v>68.260000000000005</v>
      </c>
      <c r="BR772" s="3">
        <v>121.62</v>
      </c>
      <c r="BS772" s="3">
        <v>67.66</v>
      </c>
      <c r="BT772" s="3">
        <v>417.88</v>
      </c>
      <c r="BU772" s="3">
        <v>145.01</v>
      </c>
      <c r="BV772" s="3">
        <v>41.97</v>
      </c>
      <c r="BW772" s="3">
        <v>62.96</v>
      </c>
      <c r="BX772" s="3">
        <v>25.62</v>
      </c>
      <c r="BY772" s="3">
        <v>88.73</v>
      </c>
      <c r="BZ772" s="3">
        <v>50.27</v>
      </c>
      <c r="CA772" s="3">
        <v>84.41</v>
      </c>
      <c r="CB772" s="3">
        <v>150.72</v>
      </c>
      <c r="CC772" s="3">
        <v>63.3</v>
      </c>
      <c r="CD772" s="3">
        <v>83.24</v>
      </c>
      <c r="CE772" s="3">
        <v>79.28</v>
      </c>
      <c r="CF772" s="3">
        <v>77.11</v>
      </c>
      <c r="CG772" s="3">
        <v>26.92</v>
      </c>
      <c r="CH772" s="3">
        <v>22.97</v>
      </c>
      <c r="CI772" s="4" t="s">
        <v>502</v>
      </c>
      <c r="CJ772" s="3">
        <v>81.78</v>
      </c>
      <c r="CK772" s="3">
        <v>116.37</v>
      </c>
      <c r="CL772" s="3">
        <v>75.47</v>
      </c>
      <c r="CM772" s="3">
        <v>49.44</v>
      </c>
      <c r="CN772" s="4" t="s">
        <v>502</v>
      </c>
      <c r="CO772" s="4" t="s">
        <v>502</v>
      </c>
      <c r="CP772" s="3">
        <v>107.67</v>
      </c>
      <c r="CQ772" s="3">
        <v>60.62</v>
      </c>
      <c r="CR772" s="3">
        <v>69.88</v>
      </c>
      <c r="CS772" s="3">
        <v>71.75</v>
      </c>
      <c r="CT772" s="3">
        <v>91.34</v>
      </c>
      <c r="CU772" s="3">
        <v>30.64</v>
      </c>
      <c r="CV772" s="3">
        <v>80.03</v>
      </c>
      <c r="CW772" s="3">
        <v>107.9</v>
      </c>
      <c r="CX772" s="3">
        <v>107.35</v>
      </c>
      <c r="CY772" s="3">
        <v>30.24</v>
      </c>
      <c r="CZ772" s="3">
        <v>80.510000000000005</v>
      </c>
      <c r="DA772" s="4" t="s">
        <v>502</v>
      </c>
      <c r="DB772" s="3">
        <v>169.51</v>
      </c>
      <c r="DC772" s="3">
        <v>73.67</v>
      </c>
      <c r="DD772" s="3">
        <v>97.96</v>
      </c>
      <c r="DE772" s="3">
        <v>77.180000000000007</v>
      </c>
      <c r="DF772" s="3">
        <v>63.56</v>
      </c>
      <c r="DG772" s="3">
        <v>46.59</v>
      </c>
      <c r="DH772" s="3">
        <v>121.65</v>
      </c>
      <c r="DI772" s="3">
        <v>72.790000000000006</v>
      </c>
      <c r="DJ772" s="3">
        <v>118.87</v>
      </c>
      <c r="DK772" s="3">
        <v>218.38</v>
      </c>
      <c r="DL772" s="3">
        <v>72</v>
      </c>
      <c r="DM772" s="3">
        <v>80.790000000000006</v>
      </c>
      <c r="DN772" s="3">
        <v>150.22999999999999</v>
      </c>
      <c r="DO772" s="3">
        <v>78.22</v>
      </c>
      <c r="DP772" s="3">
        <v>59.11</v>
      </c>
      <c r="DQ772" s="3">
        <v>103.68</v>
      </c>
      <c r="DR772" s="3">
        <v>66.180000000000007</v>
      </c>
      <c r="DS772" s="3">
        <v>62.29</v>
      </c>
      <c r="DT772" s="3">
        <v>64.03</v>
      </c>
      <c r="DU772" s="3">
        <v>54.55</v>
      </c>
      <c r="DV772" s="3">
        <v>226.71</v>
      </c>
      <c r="DW772" s="3">
        <v>69.17</v>
      </c>
      <c r="DX772" s="3">
        <v>70.44</v>
      </c>
      <c r="DY772" s="3">
        <v>94.4</v>
      </c>
      <c r="DZ772" s="4" t="s">
        <v>502</v>
      </c>
      <c r="EA772" s="3">
        <v>75.14</v>
      </c>
      <c r="EB772" s="3">
        <v>12.61</v>
      </c>
      <c r="EC772" s="3">
        <v>17.02</v>
      </c>
      <c r="ED772" s="3">
        <v>172.35</v>
      </c>
      <c r="EE772" s="3">
        <v>191.61</v>
      </c>
      <c r="EF772" s="3">
        <v>29.58</v>
      </c>
      <c r="EG772" s="4" t="s">
        <v>502</v>
      </c>
      <c r="EH772" s="3">
        <v>124.98</v>
      </c>
      <c r="EI772" s="3">
        <v>80.03</v>
      </c>
      <c r="EJ772" s="3">
        <v>61.63</v>
      </c>
      <c r="EK772" s="3">
        <v>140.96</v>
      </c>
      <c r="EL772" s="3">
        <v>54.7</v>
      </c>
      <c r="EM772" s="3">
        <v>177.25</v>
      </c>
      <c r="EN772" s="4" t="s">
        <v>502</v>
      </c>
      <c r="EO772" s="3">
        <v>62.67</v>
      </c>
      <c r="EP772" s="3">
        <v>74.260000000000005</v>
      </c>
      <c r="EQ772" s="3">
        <v>26.18</v>
      </c>
      <c r="ER772" s="3">
        <v>37</v>
      </c>
      <c r="ES772" s="3">
        <v>40.049999999999997</v>
      </c>
      <c r="ET772" s="3">
        <v>96.92</v>
      </c>
      <c r="EU772" s="3">
        <v>79.03</v>
      </c>
      <c r="EV772" s="4" t="s">
        <v>502</v>
      </c>
      <c r="EW772" s="3">
        <v>233.68</v>
      </c>
      <c r="EX772" s="3">
        <v>249.09</v>
      </c>
      <c r="EY772" s="3">
        <v>56.62</v>
      </c>
      <c r="EZ772" s="3">
        <v>80.33</v>
      </c>
      <c r="FA772" s="3">
        <v>138.06</v>
      </c>
      <c r="FB772" s="3">
        <v>57.52</v>
      </c>
      <c r="FC772" s="3">
        <v>47.9</v>
      </c>
      <c r="FD772" s="3">
        <v>194.76</v>
      </c>
      <c r="FE772" s="3">
        <v>58.1</v>
      </c>
      <c r="FF772" s="3">
        <v>22.89</v>
      </c>
      <c r="FG772" s="3">
        <v>15.17</v>
      </c>
      <c r="FH772" s="3">
        <v>36.54</v>
      </c>
      <c r="FI772" s="3">
        <v>106.52</v>
      </c>
      <c r="FJ772" s="3">
        <v>118.72</v>
      </c>
      <c r="FK772" s="3">
        <v>199.94</v>
      </c>
      <c r="FL772" s="3">
        <v>22.17</v>
      </c>
      <c r="FM772" s="3">
        <v>175.9</v>
      </c>
      <c r="FN772" s="3">
        <v>57.46</v>
      </c>
      <c r="FO772" s="3">
        <v>92.14</v>
      </c>
      <c r="FP772" s="3">
        <v>119.54</v>
      </c>
      <c r="FQ772" s="4" t="s">
        <v>502</v>
      </c>
      <c r="FR772" s="3">
        <v>55.9</v>
      </c>
      <c r="FS772" s="3">
        <v>23.37</v>
      </c>
      <c r="FT772" s="3">
        <v>75.349999999999994</v>
      </c>
      <c r="FU772" s="4" t="s">
        <v>502</v>
      </c>
      <c r="FV772" s="3">
        <v>35.31</v>
      </c>
      <c r="FW772" s="3">
        <v>100.95</v>
      </c>
      <c r="FX772" s="3">
        <v>127.06</v>
      </c>
      <c r="FY772" s="3">
        <v>30.85</v>
      </c>
      <c r="FZ772" s="3">
        <v>60.12</v>
      </c>
      <c r="GA772" s="3">
        <v>23.58</v>
      </c>
      <c r="GB772" s="3">
        <v>43.95</v>
      </c>
      <c r="GC772" s="3">
        <v>111.76</v>
      </c>
      <c r="GD772" s="3">
        <v>27.84</v>
      </c>
      <c r="GE772" s="3">
        <v>84.72</v>
      </c>
      <c r="GF772" s="3">
        <v>72.61</v>
      </c>
      <c r="GG772" s="3">
        <v>18.05</v>
      </c>
      <c r="GH772" s="3">
        <v>36.950000000000003</v>
      </c>
      <c r="GI772" s="3">
        <v>25.4</v>
      </c>
      <c r="GJ772" s="3">
        <v>121.79</v>
      </c>
      <c r="GK772" s="3">
        <v>22.62</v>
      </c>
      <c r="GL772" s="3">
        <v>68.209999999999994</v>
      </c>
      <c r="GM772" s="3">
        <v>41.9</v>
      </c>
      <c r="GN772" s="3">
        <v>33.39</v>
      </c>
      <c r="GO772" s="4" t="s">
        <v>502</v>
      </c>
      <c r="GP772" s="3">
        <v>46.74</v>
      </c>
      <c r="GQ772" s="3">
        <v>49.47</v>
      </c>
      <c r="GR772" s="3">
        <v>46.37</v>
      </c>
      <c r="GS772" s="3">
        <v>133.04</v>
      </c>
      <c r="GT772" s="3">
        <v>102.07</v>
      </c>
      <c r="GU772" s="3">
        <v>74.849999999999994</v>
      </c>
      <c r="GV772" s="3">
        <v>252.91</v>
      </c>
      <c r="GW772" s="3">
        <v>74</v>
      </c>
      <c r="GX772" s="3">
        <v>49.65</v>
      </c>
      <c r="GY772" s="3">
        <v>55.96</v>
      </c>
      <c r="GZ772" s="3">
        <v>37.49</v>
      </c>
      <c r="HA772" s="3">
        <v>95.13</v>
      </c>
      <c r="HB772" s="3">
        <v>27.88</v>
      </c>
      <c r="HC772" s="3">
        <v>109.92</v>
      </c>
      <c r="HD772" s="3">
        <v>96.65</v>
      </c>
      <c r="HE772" s="3">
        <v>32.92</v>
      </c>
      <c r="HF772" s="3">
        <v>121.05</v>
      </c>
      <c r="HG772" s="3">
        <v>148.31</v>
      </c>
      <c r="HH772" s="3">
        <v>101.95</v>
      </c>
      <c r="HI772" s="3">
        <v>73.83</v>
      </c>
      <c r="HJ772" s="3">
        <v>54.91</v>
      </c>
      <c r="HK772" s="3">
        <v>29.01</v>
      </c>
      <c r="HL772" s="3">
        <v>214.87</v>
      </c>
      <c r="HM772" s="3">
        <v>94.05</v>
      </c>
      <c r="HN772" s="3">
        <v>234.5</v>
      </c>
      <c r="HO772" s="3">
        <v>68.23</v>
      </c>
      <c r="HP772" s="3">
        <v>175.97</v>
      </c>
      <c r="HQ772" s="3">
        <v>70.760000000000005</v>
      </c>
      <c r="HR772" s="3">
        <v>56.6</v>
      </c>
      <c r="HS772" s="3">
        <v>33.450000000000003</v>
      </c>
      <c r="HT772" s="3">
        <v>50.09</v>
      </c>
      <c r="HU772" s="3">
        <v>61.21</v>
      </c>
      <c r="HV772" s="3">
        <v>17.7</v>
      </c>
      <c r="HW772" s="3">
        <v>42.73</v>
      </c>
      <c r="HX772" s="3">
        <v>82.21</v>
      </c>
      <c r="HY772" s="3">
        <v>84.35</v>
      </c>
      <c r="HZ772" s="3">
        <v>159.59</v>
      </c>
      <c r="IA772" s="3">
        <v>417.5</v>
      </c>
      <c r="IB772" s="4" t="s">
        <v>502</v>
      </c>
      <c r="IC772" s="3">
        <v>118.81</v>
      </c>
      <c r="ID772" s="3">
        <v>36.04</v>
      </c>
      <c r="IE772" s="3">
        <v>22.25</v>
      </c>
      <c r="IF772" s="3">
        <v>53.45</v>
      </c>
      <c r="IG772" s="3">
        <v>232.59</v>
      </c>
      <c r="IH772" s="3">
        <v>83.97</v>
      </c>
      <c r="II772" s="3">
        <v>16.37</v>
      </c>
      <c r="IJ772" s="3">
        <v>116.62</v>
      </c>
      <c r="IK772" s="3">
        <v>60.92</v>
      </c>
      <c r="IL772" s="3">
        <v>1700</v>
      </c>
      <c r="IM772" s="3">
        <v>59.78</v>
      </c>
      <c r="IN772" s="3">
        <v>56.28</v>
      </c>
      <c r="IO772" s="3">
        <v>85.9</v>
      </c>
      <c r="IP772" s="3">
        <v>40.1</v>
      </c>
      <c r="IQ772" s="4" t="s">
        <v>502</v>
      </c>
      <c r="IR772" s="3">
        <v>67.87</v>
      </c>
      <c r="IS772" s="3">
        <v>50.32</v>
      </c>
      <c r="IT772" s="3">
        <v>60.89</v>
      </c>
      <c r="IU772" s="3">
        <v>43.45</v>
      </c>
      <c r="IV772" s="3">
        <v>31.15</v>
      </c>
      <c r="IW772" s="3">
        <v>87.86</v>
      </c>
      <c r="IX772" s="3">
        <v>36.61</v>
      </c>
      <c r="IY772" s="3">
        <v>145.47999999999999</v>
      </c>
      <c r="IZ772" s="3">
        <v>20.34</v>
      </c>
      <c r="JA772" s="3">
        <v>92.08</v>
      </c>
      <c r="JB772" s="3">
        <v>51.83</v>
      </c>
      <c r="JC772" s="3">
        <v>95.78</v>
      </c>
      <c r="JD772" s="3">
        <v>118.66</v>
      </c>
      <c r="JE772" s="3">
        <v>60.23</v>
      </c>
      <c r="JF772" s="3">
        <v>77.44</v>
      </c>
      <c r="JG772" s="3">
        <v>101.8</v>
      </c>
      <c r="JH772" s="3">
        <v>34.61</v>
      </c>
      <c r="JI772" s="3">
        <v>105.69</v>
      </c>
      <c r="JJ772" s="3">
        <v>222.39</v>
      </c>
      <c r="JK772" s="3">
        <v>84.19</v>
      </c>
      <c r="JL772" s="3">
        <v>37.409999999999997</v>
      </c>
      <c r="JM772" s="3">
        <v>180.75</v>
      </c>
      <c r="JN772" s="3">
        <v>86.03</v>
      </c>
      <c r="JO772" s="3">
        <v>14.24</v>
      </c>
      <c r="JP772" s="3">
        <v>49.37</v>
      </c>
      <c r="JQ772" s="3">
        <v>74.25</v>
      </c>
      <c r="JR772" s="3">
        <v>90.11</v>
      </c>
      <c r="JS772" s="3">
        <v>69.72</v>
      </c>
      <c r="JT772" s="3">
        <v>142.03</v>
      </c>
      <c r="JU772" s="3">
        <v>33.880000000000003</v>
      </c>
      <c r="JV772" s="3">
        <v>57.54</v>
      </c>
      <c r="JW772" s="3">
        <v>111.61</v>
      </c>
      <c r="JX772" s="3">
        <v>51.57</v>
      </c>
      <c r="JY772" s="3">
        <v>41.8</v>
      </c>
      <c r="JZ772" s="3">
        <v>280.77</v>
      </c>
      <c r="KA772" s="3">
        <v>134.51</v>
      </c>
      <c r="KB772" s="3">
        <v>84.58</v>
      </c>
      <c r="KC772" s="3">
        <v>177.38</v>
      </c>
      <c r="KD772" s="3">
        <v>48.57</v>
      </c>
      <c r="KE772" s="4" t="s">
        <v>502</v>
      </c>
      <c r="KF772" s="3">
        <v>184.14</v>
      </c>
      <c r="KG772" s="3">
        <v>116.92</v>
      </c>
      <c r="KH772" s="3">
        <v>102.67</v>
      </c>
      <c r="KI772" s="4" t="s">
        <v>502</v>
      </c>
      <c r="KJ772" s="3">
        <v>80.52</v>
      </c>
      <c r="KK772" s="3">
        <v>153.05000000000001</v>
      </c>
      <c r="KL772" s="3">
        <v>122.67</v>
      </c>
      <c r="KM772" s="3">
        <v>36.08</v>
      </c>
      <c r="KN772" s="3">
        <v>121.5</v>
      </c>
      <c r="KO772" s="3">
        <v>53.52</v>
      </c>
      <c r="KP772" s="3">
        <v>41.36</v>
      </c>
      <c r="KQ772" s="3">
        <v>96.88</v>
      </c>
      <c r="KR772" s="3">
        <v>225.21</v>
      </c>
      <c r="KS772" s="3">
        <v>123.38</v>
      </c>
      <c r="KT772" s="3">
        <v>71.680000000000007</v>
      </c>
      <c r="KU772" s="3">
        <v>45.96</v>
      </c>
      <c r="KV772" s="3">
        <v>164.53</v>
      </c>
      <c r="KW772" s="3">
        <v>64.41</v>
      </c>
      <c r="KX772" s="3">
        <v>74.59</v>
      </c>
      <c r="KY772" s="3">
        <v>140.97999999999999</v>
      </c>
      <c r="KZ772" s="3">
        <v>36.75</v>
      </c>
      <c r="LA772" s="3">
        <v>59.4</v>
      </c>
      <c r="LB772" s="3">
        <v>116.84</v>
      </c>
      <c r="LC772" s="3">
        <v>62.36</v>
      </c>
      <c r="LD772" s="3">
        <v>79.59</v>
      </c>
      <c r="LE772" s="3">
        <v>49.38</v>
      </c>
      <c r="LF772" s="3">
        <v>147.47999999999999</v>
      </c>
      <c r="LG772" s="4" t="s">
        <v>502</v>
      </c>
      <c r="LH772" s="3">
        <v>35.82</v>
      </c>
      <c r="LI772" s="3">
        <v>112.23</v>
      </c>
      <c r="LJ772" s="3">
        <v>160.43</v>
      </c>
      <c r="LK772" s="3">
        <v>108.72</v>
      </c>
      <c r="LL772" s="3">
        <v>116.05</v>
      </c>
      <c r="LM772" s="3">
        <v>113.61</v>
      </c>
      <c r="LN772" s="3">
        <v>51.77</v>
      </c>
      <c r="LO772" s="3">
        <v>83.23</v>
      </c>
      <c r="LP772" s="4" t="s">
        <v>502</v>
      </c>
      <c r="LQ772" s="3">
        <v>67.86</v>
      </c>
      <c r="LR772" s="4" t="s">
        <v>502</v>
      </c>
      <c r="LS772" s="3">
        <v>132.35</v>
      </c>
      <c r="LT772" s="3">
        <v>61.99</v>
      </c>
      <c r="LU772" s="3">
        <v>50.12</v>
      </c>
      <c r="LV772" s="3">
        <v>86.4</v>
      </c>
      <c r="LW772" s="3">
        <v>142.15</v>
      </c>
      <c r="LX772" s="3">
        <v>58.43</v>
      </c>
      <c r="LY772" s="3">
        <v>67.3</v>
      </c>
      <c r="LZ772" s="3">
        <v>54.7</v>
      </c>
      <c r="MA772" s="3">
        <v>69.56</v>
      </c>
      <c r="MB772" s="3">
        <v>28.48</v>
      </c>
      <c r="MC772" s="3">
        <v>67.400000000000006</v>
      </c>
      <c r="MD772" s="3">
        <v>67.33</v>
      </c>
      <c r="ME772" s="3">
        <v>54.05</v>
      </c>
      <c r="MF772" s="3">
        <v>84.3</v>
      </c>
      <c r="MG772" s="3">
        <v>31.13</v>
      </c>
      <c r="MH772" s="3">
        <v>85.09</v>
      </c>
      <c r="MI772" s="3">
        <v>49.07</v>
      </c>
      <c r="MJ772" s="3">
        <v>65.33</v>
      </c>
      <c r="MK772" s="3">
        <v>114.56</v>
      </c>
      <c r="ML772" s="3">
        <v>53.78</v>
      </c>
      <c r="MM772" s="3">
        <v>47.54</v>
      </c>
      <c r="MN772" s="3">
        <v>119.97</v>
      </c>
      <c r="MO772" s="4" t="s">
        <v>502</v>
      </c>
      <c r="MP772" s="3">
        <v>88.14</v>
      </c>
      <c r="MQ772" s="3">
        <v>113.72</v>
      </c>
      <c r="MR772" s="3">
        <v>73.510000000000005</v>
      </c>
      <c r="MS772" s="3">
        <v>103.24</v>
      </c>
      <c r="MT772" s="3">
        <v>82</v>
      </c>
      <c r="MU772" s="4" t="s">
        <v>502</v>
      </c>
      <c r="MV772" s="3">
        <v>67.739999999999995</v>
      </c>
      <c r="MW772" s="3">
        <v>91.65</v>
      </c>
      <c r="MX772" s="3">
        <v>34.03</v>
      </c>
      <c r="MY772" s="3">
        <v>10.44</v>
      </c>
      <c r="MZ772" s="3">
        <v>151.85</v>
      </c>
      <c r="NA772" s="3">
        <v>822.44</v>
      </c>
      <c r="NB772" s="3">
        <v>94.48</v>
      </c>
      <c r="NC772" s="4" t="s">
        <v>502</v>
      </c>
      <c r="ND772" s="3">
        <v>197.75</v>
      </c>
      <c r="NE772" s="3">
        <v>25.18</v>
      </c>
      <c r="NF772" s="3">
        <v>273.82</v>
      </c>
      <c r="NG772" s="3">
        <v>1563.33</v>
      </c>
      <c r="NH772" s="4" t="s">
        <v>502</v>
      </c>
      <c r="NI772" s="3">
        <v>26.23</v>
      </c>
      <c r="NJ772" s="3">
        <v>51.7</v>
      </c>
      <c r="NK772" s="4" t="s">
        <v>502</v>
      </c>
      <c r="NL772" s="3">
        <v>74.66</v>
      </c>
      <c r="NM772" s="3">
        <v>308.35000000000002</v>
      </c>
      <c r="NN772" s="3">
        <v>70.09</v>
      </c>
      <c r="NO772" s="3">
        <v>73.599999999999994</v>
      </c>
      <c r="NP772" s="3">
        <v>117.44</v>
      </c>
      <c r="NQ772" s="4" t="s">
        <v>502</v>
      </c>
      <c r="NR772" s="3">
        <v>163.66999999999999</v>
      </c>
      <c r="NS772" s="3">
        <v>57.38</v>
      </c>
      <c r="NT772" s="3">
        <v>30.6</v>
      </c>
      <c r="NU772" s="3">
        <v>203</v>
      </c>
      <c r="NV772" s="3">
        <v>46.69</v>
      </c>
      <c r="NW772" s="3">
        <v>115.51</v>
      </c>
      <c r="NX772" s="3">
        <v>56.61</v>
      </c>
      <c r="NY772" s="3">
        <v>15.95</v>
      </c>
      <c r="NZ772" s="3">
        <v>76.88</v>
      </c>
      <c r="OA772" s="3">
        <v>79.75</v>
      </c>
      <c r="OB772" s="3">
        <v>80.510000000000005</v>
      </c>
      <c r="OC772" s="3">
        <v>29.99</v>
      </c>
      <c r="OD772" s="3">
        <v>1.66</v>
      </c>
      <c r="OE772" s="3">
        <v>389.66</v>
      </c>
      <c r="OF772" s="3">
        <v>12.97</v>
      </c>
      <c r="OG772" s="4" t="s">
        <v>502</v>
      </c>
      <c r="OH772" s="4" t="s">
        <v>502</v>
      </c>
      <c r="OI772" s="3">
        <v>120.22</v>
      </c>
      <c r="OJ772" s="3">
        <v>103.74</v>
      </c>
      <c r="OK772" s="3">
        <v>50.81</v>
      </c>
      <c r="OL772" s="3">
        <v>144.15</v>
      </c>
      <c r="OM772" s="3">
        <v>26.6</v>
      </c>
      <c r="ON772" s="4" t="s">
        <v>502</v>
      </c>
      <c r="OO772" s="4" t="s">
        <v>502</v>
      </c>
      <c r="OP772" s="3">
        <v>32.53</v>
      </c>
      <c r="OQ772" s="3">
        <v>32.659999999999997</v>
      </c>
      <c r="OR772" s="4" t="s">
        <v>502</v>
      </c>
      <c r="OS772" s="3">
        <v>27.35</v>
      </c>
      <c r="OT772" s="3">
        <v>70.25</v>
      </c>
      <c r="OU772" s="3">
        <v>823.87</v>
      </c>
      <c r="OV772" s="3">
        <v>849.53</v>
      </c>
      <c r="OW772" s="3">
        <v>85.45</v>
      </c>
      <c r="OX772" s="3">
        <v>13.25</v>
      </c>
      <c r="OY772" s="3">
        <v>39.380000000000003</v>
      </c>
      <c r="OZ772" s="4" t="s">
        <v>502</v>
      </c>
      <c r="PA772" s="3">
        <v>156.91999999999999</v>
      </c>
      <c r="PB772" s="4" t="s">
        <v>502</v>
      </c>
      <c r="PC772" s="3">
        <v>118.51</v>
      </c>
      <c r="PD772" s="3">
        <v>160.47999999999999</v>
      </c>
      <c r="PE772" s="3">
        <v>118.3</v>
      </c>
      <c r="PF772" s="3">
        <v>37.619999999999997</v>
      </c>
      <c r="PG772" s="3">
        <v>118.75</v>
      </c>
      <c r="PH772" s="3">
        <v>666.05</v>
      </c>
      <c r="PI772" s="3">
        <v>96.48</v>
      </c>
      <c r="PJ772" s="3">
        <v>91.2</v>
      </c>
      <c r="PK772" s="4" t="s">
        <v>502</v>
      </c>
      <c r="PL772" s="3">
        <v>88.69</v>
      </c>
      <c r="PM772" s="3">
        <v>82.8</v>
      </c>
      <c r="PN772" s="4" t="s">
        <v>502</v>
      </c>
      <c r="PO772" s="3">
        <v>31.48</v>
      </c>
      <c r="PP772" s="4" t="s">
        <v>502</v>
      </c>
      <c r="PQ772" s="3">
        <v>114.64</v>
      </c>
      <c r="PR772" s="3">
        <v>67.77</v>
      </c>
      <c r="PS772" s="3">
        <v>84.51</v>
      </c>
      <c r="PT772" s="3">
        <v>67.900000000000006</v>
      </c>
      <c r="PU772" s="3">
        <v>44.93</v>
      </c>
      <c r="PV772" s="3">
        <v>129.37</v>
      </c>
      <c r="PW772" s="3">
        <v>158.36000000000001</v>
      </c>
      <c r="PX772" s="3">
        <v>43.71</v>
      </c>
      <c r="PY772" s="3">
        <v>90.55</v>
      </c>
      <c r="PZ772" s="4" t="s">
        <v>502</v>
      </c>
      <c r="QA772" s="3">
        <v>63.52</v>
      </c>
      <c r="QB772" s="4" t="s">
        <v>502</v>
      </c>
      <c r="QC772" s="3">
        <v>22.85</v>
      </c>
      <c r="QD772" s="3">
        <v>67.95</v>
      </c>
      <c r="QE772" s="3">
        <v>113.74</v>
      </c>
      <c r="QF772" s="3">
        <v>140.11000000000001</v>
      </c>
      <c r="QG772" s="3">
        <v>37.520000000000003</v>
      </c>
      <c r="QH772" s="3">
        <v>83.49</v>
      </c>
      <c r="QI772" s="3">
        <v>107.33</v>
      </c>
      <c r="QJ772" s="3">
        <v>12.6</v>
      </c>
      <c r="QK772" s="3">
        <v>12.11</v>
      </c>
      <c r="QL772" s="3">
        <v>96.7</v>
      </c>
      <c r="QM772" s="3">
        <v>88.96</v>
      </c>
      <c r="QN772" s="3">
        <v>13.62</v>
      </c>
      <c r="QO772" s="3">
        <v>267.45999999999998</v>
      </c>
      <c r="QP772" s="4" t="s">
        <v>502</v>
      </c>
      <c r="QQ772" s="4" t="s">
        <v>502</v>
      </c>
      <c r="QR772" s="3">
        <v>61.87</v>
      </c>
      <c r="QS772" s="3">
        <v>66.7</v>
      </c>
      <c r="QT772" s="4" t="s">
        <v>502</v>
      </c>
      <c r="QU772" s="4" t="s">
        <v>502</v>
      </c>
      <c r="QV772" s="3">
        <v>41.42</v>
      </c>
      <c r="QW772" s="3">
        <v>106.69</v>
      </c>
      <c r="QX772" s="3">
        <v>52.16</v>
      </c>
      <c r="QY772" s="3">
        <v>41.96</v>
      </c>
      <c r="QZ772" s="3">
        <v>55</v>
      </c>
      <c r="RA772" s="3">
        <v>62.5</v>
      </c>
      <c r="RB772" s="4" t="s">
        <v>502</v>
      </c>
      <c r="RC772" s="3">
        <v>347.96</v>
      </c>
      <c r="RD772" s="4" t="s">
        <v>502</v>
      </c>
      <c r="RE772" s="3">
        <v>66.11</v>
      </c>
      <c r="RF772" s="3">
        <v>104.1</v>
      </c>
      <c r="RG772" s="3">
        <v>58.44</v>
      </c>
      <c r="RH772" s="4" t="s">
        <v>502</v>
      </c>
      <c r="RI772" s="3">
        <v>62.41</v>
      </c>
      <c r="RJ772" s="3">
        <v>36.25</v>
      </c>
      <c r="RK772" s="3">
        <v>37.44</v>
      </c>
      <c r="RL772" s="3">
        <v>92.27</v>
      </c>
      <c r="RM772" s="3">
        <v>97.95</v>
      </c>
      <c r="RN772" s="4" t="s">
        <v>502</v>
      </c>
      <c r="RO772" s="3">
        <v>60.22</v>
      </c>
      <c r="RP772" s="3">
        <v>29.95</v>
      </c>
      <c r="RQ772" s="3">
        <v>73.84</v>
      </c>
      <c r="RR772" s="3">
        <v>75.16</v>
      </c>
      <c r="RS772" s="3">
        <v>254.61</v>
      </c>
      <c r="RT772" s="3">
        <v>53.18</v>
      </c>
      <c r="RU772" s="3">
        <v>77.08</v>
      </c>
      <c r="RV772" s="4" t="s">
        <v>502</v>
      </c>
      <c r="RW772" s="3">
        <v>268.81</v>
      </c>
      <c r="RX772" s="3">
        <v>82.17</v>
      </c>
      <c r="RY772" s="3">
        <v>80.55</v>
      </c>
      <c r="RZ772" s="3">
        <v>82.24</v>
      </c>
      <c r="SA772" s="4" t="s">
        <v>502</v>
      </c>
      <c r="SB772" s="3">
        <v>81.23</v>
      </c>
      <c r="SC772" s="4" t="s">
        <v>502</v>
      </c>
      <c r="SD772" s="3">
        <v>76.010000000000005</v>
      </c>
      <c r="SE772" s="3">
        <v>126.17</v>
      </c>
      <c r="SF772" s="3">
        <v>94.03</v>
      </c>
      <c r="SG772" s="4" t="s">
        <v>502</v>
      </c>
      <c r="SH772" s="3">
        <v>84.98</v>
      </c>
    </row>
    <row r="773" spans="1:502" x14ac:dyDescent="0.15">
      <c r="A773" s="2" t="s">
        <v>1273</v>
      </c>
      <c r="B773" s="3">
        <v>48.41</v>
      </c>
      <c r="C773" s="3">
        <v>61.38</v>
      </c>
      <c r="D773" s="3">
        <v>40.31</v>
      </c>
      <c r="E773" s="3">
        <v>117.57</v>
      </c>
      <c r="F773" s="3">
        <v>45.2</v>
      </c>
      <c r="G773" s="3">
        <v>51.9</v>
      </c>
      <c r="H773" s="3">
        <v>11.37</v>
      </c>
      <c r="I773" s="3">
        <v>70.459999999999994</v>
      </c>
      <c r="J773" s="3">
        <v>65.72</v>
      </c>
      <c r="K773" s="3">
        <v>98.03</v>
      </c>
      <c r="L773" s="3">
        <v>53.79</v>
      </c>
      <c r="M773" s="3">
        <v>94</v>
      </c>
      <c r="N773" s="3">
        <v>75.39</v>
      </c>
      <c r="O773" s="3">
        <v>66.599999999999994</v>
      </c>
      <c r="P773" s="4" t="s">
        <v>502</v>
      </c>
      <c r="Q773" s="3">
        <v>52.4</v>
      </c>
      <c r="R773" s="3">
        <v>116.95</v>
      </c>
      <c r="S773" s="3">
        <v>103.92</v>
      </c>
      <c r="T773" s="3">
        <v>93.08</v>
      </c>
      <c r="U773" s="3">
        <v>112.84</v>
      </c>
      <c r="V773" s="3">
        <v>49.41</v>
      </c>
      <c r="W773" s="3">
        <v>148.53</v>
      </c>
      <c r="X773" s="3">
        <v>67.03</v>
      </c>
      <c r="Y773" s="3">
        <v>73.37</v>
      </c>
      <c r="Z773" s="3">
        <v>113.4</v>
      </c>
      <c r="AA773" s="3">
        <v>74.98</v>
      </c>
      <c r="AB773" s="3">
        <v>173.43</v>
      </c>
      <c r="AC773" s="3">
        <v>74.489999999999995</v>
      </c>
      <c r="AD773" s="3">
        <v>71.72</v>
      </c>
      <c r="AE773" s="3">
        <v>76.89</v>
      </c>
      <c r="AF773" s="3">
        <v>735</v>
      </c>
      <c r="AG773" s="3">
        <v>167.36</v>
      </c>
      <c r="AH773" s="3">
        <v>23.37</v>
      </c>
      <c r="AI773" s="3">
        <v>76.75</v>
      </c>
      <c r="AJ773" s="3">
        <v>46.14</v>
      </c>
      <c r="AK773" s="3">
        <v>61.85</v>
      </c>
      <c r="AL773" s="3">
        <v>44.67</v>
      </c>
      <c r="AM773" s="3">
        <v>171.57</v>
      </c>
      <c r="AN773" s="3">
        <v>41.86</v>
      </c>
      <c r="AO773" s="3">
        <v>46.04</v>
      </c>
      <c r="AP773" s="3">
        <v>69.59</v>
      </c>
      <c r="AQ773" s="3">
        <v>187.2</v>
      </c>
      <c r="AR773" s="3">
        <v>44.91</v>
      </c>
      <c r="AS773" s="4" t="s">
        <v>502</v>
      </c>
      <c r="AT773" s="3">
        <v>388.33</v>
      </c>
      <c r="AU773" s="3">
        <v>49.55</v>
      </c>
      <c r="AV773" s="3">
        <v>67.58</v>
      </c>
      <c r="AW773" s="3">
        <v>164.25</v>
      </c>
      <c r="AX773" s="3">
        <v>43.2</v>
      </c>
      <c r="AY773" s="3">
        <v>23.58</v>
      </c>
      <c r="AZ773" s="3">
        <v>41.3</v>
      </c>
      <c r="BA773" s="3">
        <v>30.62</v>
      </c>
      <c r="BB773" s="3">
        <v>130.24</v>
      </c>
      <c r="BC773" s="3">
        <v>57.69</v>
      </c>
      <c r="BD773" s="3">
        <v>39.22</v>
      </c>
      <c r="BE773" s="3">
        <v>75.87</v>
      </c>
      <c r="BF773" s="4" t="s">
        <v>502</v>
      </c>
      <c r="BG773" s="3">
        <v>98.15</v>
      </c>
      <c r="BH773" s="3">
        <v>133.07</v>
      </c>
      <c r="BI773" s="3">
        <v>30.88</v>
      </c>
      <c r="BJ773" s="3">
        <v>87.18</v>
      </c>
      <c r="BK773" s="3">
        <v>55.83</v>
      </c>
      <c r="BL773" s="3">
        <v>86.56</v>
      </c>
      <c r="BM773" s="3">
        <v>36.54</v>
      </c>
      <c r="BN773" s="3">
        <v>37.520000000000003</v>
      </c>
      <c r="BO773" s="3">
        <v>46.23</v>
      </c>
      <c r="BP773" s="4" t="s">
        <v>502</v>
      </c>
      <c r="BQ773" s="3">
        <v>68.430000000000007</v>
      </c>
      <c r="BR773" s="3">
        <v>121.47</v>
      </c>
      <c r="BS773" s="3">
        <v>69.39</v>
      </c>
      <c r="BT773" s="3">
        <v>419.54</v>
      </c>
      <c r="BU773" s="3">
        <v>147.86000000000001</v>
      </c>
      <c r="BV773" s="3">
        <v>41.81</v>
      </c>
      <c r="BW773" s="3">
        <v>64.48</v>
      </c>
      <c r="BX773" s="3">
        <v>25.95</v>
      </c>
      <c r="BY773" s="3">
        <v>88.38</v>
      </c>
      <c r="BZ773" s="3">
        <v>50.69</v>
      </c>
      <c r="CA773" s="3">
        <v>85.83</v>
      </c>
      <c r="CB773" s="3">
        <v>150.74</v>
      </c>
      <c r="CC773" s="3">
        <v>63.1</v>
      </c>
      <c r="CD773" s="3">
        <v>82.88</v>
      </c>
      <c r="CE773" s="3">
        <v>79.86</v>
      </c>
      <c r="CF773" s="3">
        <v>78.47</v>
      </c>
      <c r="CG773" s="3">
        <v>27.48</v>
      </c>
      <c r="CH773" s="3">
        <v>22.93</v>
      </c>
      <c r="CI773" s="4" t="s">
        <v>502</v>
      </c>
      <c r="CJ773" s="3">
        <v>79.489999999999995</v>
      </c>
      <c r="CK773" s="3">
        <v>117.24</v>
      </c>
      <c r="CL773" s="3">
        <v>75.81</v>
      </c>
      <c r="CM773" s="3">
        <v>50.19</v>
      </c>
      <c r="CN773" s="4" t="s">
        <v>502</v>
      </c>
      <c r="CO773" s="4" t="s">
        <v>502</v>
      </c>
      <c r="CP773" s="3">
        <v>108.06</v>
      </c>
      <c r="CQ773" s="3">
        <v>60.73</v>
      </c>
      <c r="CR773" s="3">
        <v>69.209999999999994</v>
      </c>
      <c r="CS773" s="3">
        <v>71.959999999999994</v>
      </c>
      <c r="CT773" s="3">
        <v>91.88</v>
      </c>
      <c r="CU773" s="3">
        <v>31.37</v>
      </c>
      <c r="CV773" s="3">
        <v>81.03</v>
      </c>
      <c r="CW773" s="3">
        <v>108.04</v>
      </c>
      <c r="CX773" s="3">
        <v>107.39</v>
      </c>
      <c r="CY773" s="3">
        <v>29.88</v>
      </c>
      <c r="CZ773" s="3">
        <v>81.459999999999994</v>
      </c>
      <c r="DA773" s="4" t="s">
        <v>502</v>
      </c>
      <c r="DB773" s="3">
        <v>170.57</v>
      </c>
      <c r="DC773" s="3">
        <v>73.569999999999993</v>
      </c>
      <c r="DD773" s="3">
        <v>97.94</v>
      </c>
      <c r="DE773" s="3">
        <v>77.08</v>
      </c>
      <c r="DF773" s="3">
        <v>64.08</v>
      </c>
      <c r="DG773" s="3">
        <v>46.46</v>
      </c>
      <c r="DH773" s="3">
        <v>122.49</v>
      </c>
      <c r="DI773" s="3">
        <v>72.739999999999995</v>
      </c>
      <c r="DJ773" s="3">
        <v>118.63</v>
      </c>
      <c r="DK773" s="3">
        <v>219.9</v>
      </c>
      <c r="DL773" s="3">
        <v>71.73</v>
      </c>
      <c r="DM773" s="3">
        <v>82.01</v>
      </c>
      <c r="DN773" s="3">
        <v>153.71</v>
      </c>
      <c r="DO773" s="3">
        <v>79.39</v>
      </c>
      <c r="DP773" s="3">
        <v>60.26</v>
      </c>
      <c r="DQ773" s="3">
        <v>103.9</v>
      </c>
      <c r="DR773" s="3">
        <v>66.95</v>
      </c>
      <c r="DS773" s="3">
        <v>61.7</v>
      </c>
      <c r="DT773" s="3">
        <v>64.12</v>
      </c>
      <c r="DU773" s="3">
        <v>54.3</v>
      </c>
      <c r="DV773" s="3">
        <v>225.85</v>
      </c>
      <c r="DW773" s="3">
        <v>71.180000000000007</v>
      </c>
      <c r="DX773" s="3">
        <v>70.58</v>
      </c>
      <c r="DY773" s="3">
        <v>96.05</v>
      </c>
      <c r="DZ773" s="4" t="s">
        <v>502</v>
      </c>
      <c r="EA773" s="3">
        <v>73.77</v>
      </c>
      <c r="EB773" s="3">
        <v>12.79</v>
      </c>
      <c r="EC773" s="3">
        <v>16.5</v>
      </c>
      <c r="ED773" s="3">
        <v>174.43</v>
      </c>
      <c r="EE773" s="3">
        <v>192.95</v>
      </c>
      <c r="EF773" s="3">
        <v>29.8</v>
      </c>
      <c r="EG773" s="4" t="s">
        <v>502</v>
      </c>
      <c r="EH773" s="3">
        <v>125.61</v>
      </c>
      <c r="EI773" s="3">
        <v>79.88</v>
      </c>
      <c r="EJ773" s="3">
        <v>62.37</v>
      </c>
      <c r="EK773" s="3">
        <v>140.77000000000001</v>
      </c>
      <c r="EL773" s="3">
        <v>55.17</v>
      </c>
      <c r="EM773" s="3">
        <v>175.32</v>
      </c>
      <c r="EN773" s="4" t="s">
        <v>502</v>
      </c>
      <c r="EO773" s="3">
        <v>63.01</v>
      </c>
      <c r="EP773" s="3">
        <v>74.69</v>
      </c>
      <c r="EQ773" s="3">
        <v>26.68</v>
      </c>
      <c r="ER773" s="3">
        <v>38.28</v>
      </c>
      <c r="ES773" s="3">
        <v>40.450000000000003</v>
      </c>
      <c r="ET773" s="3">
        <v>97.81</v>
      </c>
      <c r="EU773" s="3">
        <v>78.28</v>
      </c>
      <c r="EV773" s="4" t="s">
        <v>502</v>
      </c>
      <c r="EW773" s="3">
        <v>237.25</v>
      </c>
      <c r="EX773" s="3">
        <v>253.11</v>
      </c>
      <c r="EY773" s="3">
        <v>57.41</v>
      </c>
      <c r="EZ773" s="3">
        <v>80.569999999999993</v>
      </c>
      <c r="FA773" s="3">
        <v>137.47999999999999</v>
      </c>
      <c r="FB773" s="3">
        <v>56.46</v>
      </c>
      <c r="FC773" s="3">
        <v>48.35</v>
      </c>
      <c r="FD773" s="3">
        <v>192.72</v>
      </c>
      <c r="FE773" s="3">
        <v>58.78</v>
      </c>
      <c r="FF773" s="3">
        <v>22.98</v>
      </c>
      <c r="FG773" s="3">
        <v>15.19</v>
      </c>
      <c r="FH773" s="3">
        <v>36.520000000000003</v>
      </c>
      <c r="FI773" s="3">
        <v>106.3</v>
      </c>
      <c r="FJ773" s="3">
        <v>119.13</v>
      </c>
      <c r="FK773" s="3">
        <v>201.74</v>
      </c>
      <c r="FL773" s="3">
        <v>22.69</v>
      </c>
      <c r="FM773" s="3">
        <v>178.29</v>
      </c>
      <c r="FN773" s="3">
        <v>57.96</v>
      </c>
      <c r="FO773" s="3">
        <v>92.97</v>
      </c>
      <c r="FP773" s="3">
        <v>119.82</v>
      </c>
      <c r="FQ773" s="4" t="s">
        <v>502</v>
      </c>
      <c r="FR773" s="3">
        <v>57.99</v>
      </c>
      <c r="FS773" s="3">
        <v>23.74</v>
      </c>
      <c r="FT773" s="3">
        <v>75.53</v>
      </c>
      <c r="FU773" s="4" t="s">
        <v>502</v>
      </c>
      <c r="FV773" s="3">
        <v>35.31</v>
      </c>
      <c r="FW773" s="3">
        <v>101.18</v>
      </c>
      <c r="FX773" s="3">
        <v>128.57</v>
      </c>
      <c r="FY773" s="3">
        <v>31.09</v>
      </c>
      <c r="FZ773" s="3">
        <v>61.87</v>
      </c>
      <c r="GA773" s="3">
        <v>23.85</v>
      </c>
      <c r="GB773" s="3">
        <v>44.19</v>
      </c>
      <c r="GC773" s="3">
        <v>112.8</v>
      </c>
      <c r="GD773" s="3">
        <v>28.14</v>
      </c>
      <c r="GE773" s="3">
        <v>86.03</v>
      </c>
      <c r="GF773" s="3">
        <v>72.31</v>
      </c>
      <c r="GG773" s="3">
        <v>18.399999999999999</v>
      </c>
      <c r="GH773" s="3">
        <v>37.71</v>
      </c>
      <c r="GI773" s="3">
        <v>25.12</v>
      </c>
      <c r="GJ773" s="3">
        <v>122</v>
      </c>
      <c r="GK773" s="3">
        <v>22.6</v>
      </c>
      <c r="GL773" s="3">
        <v>68.2</v>
      </c>
      <c r="GM773" s="3">
        <v>42.12</v>
      </c>
      <c r="GN773" s="3">
        <v>33.47</v>
      </c>
      <c r="GO773" s="4" t="s">
        <v>502</v>
      </c>
      <c r="GP773" s="3">
        <v>47.09</v>
      </c>
      <c r="GQ773" s="3">
        <v>49.65</v>
      </c>
      <c r="GR773" s="3">
        <v>46.93</v>
      </c>
      <c r="GS773" s="3">
        <v>135.09</v>
      </c>
      <c r="GT773" s="3">
        <v>101.12</v>
      </c>
      <c r="GU773" s="3">
        <v>74.849999999999994</v>
      </c>
      <c r="GV773" s="3">
        <v>251</v>
      </c>
      <c r="GW773" s="3">
        <v>73.06</v>
      </c>
      <c r="GX773" s="3">
        <v>49.46</v>
      </c>
      <c r="GY773" s="3">
        <v>56.65</v>
      </c>
      <c r="GZ773" s="3">
        <v>36.67</v>
      </c>
      <c r="HA773" s="3">
        <v>96.38</v>
      </c>
      <c r="HB773" s="3">
        <v>28.07</v>
      </c>
      <c r="HC773" s="3">
        <v>110.19</v>
      </c>
      <c r="HD773" s="3">
        <v>96.68</v>
      </c>
      <c r="HE773" s="3">
        <v>33.619999999999997</v>
      </c>
      <c r="HF773" s="3">
        <v>121.79</v>
      </c>
      <c r="HG773" s="3">
        <v>151.1</v>
      </c>
      <c r="HH773" s="3">
        <v>103.73</v>
      </c>
      <c r="HI773" s="3">
        <v>74.489999999999995</v>
      </c>
      <c r="HJ773" s="3">
        <v>56.15</v>
      </c>
      <c r="HK773" s="3">
        <v>29.6</v>
      </c>
      <c r="HL773" s="3">
        <v>215.38</v>
      </c>
      <c r="HM773" s="3">
        <v>95.79</v>
      </c>
      <c r="HN773" s="3">
        <v>242</v>
      </c>
      <c r="HO773" s="3">
        <v>68.66</v>
      </c>
      <c r="HP773" s="3">
        <v>176.73</v>
      </c>
      <c r="HQ773" s="3">
        <v>70.959999999999994</v>
      </c>
      <c r="HR773" s="3">
        <v>56.93</v>
      </c>
      <c r="HS773" s="3">
        <v>33.26</v>
      </c>
      <c r="HT773" s="3">
        <v>49.67</v>
      </c>
      <c r="HU773" s="3">
        <v>61.08</v>
      </c>
      <c r="HV773" s="3">
        <v>17.75</v>
      </c>
      <c r="HW773" s="3">
        <v>43.86</v>
      </c>
      <c r="HX773" s="3">
        <v>82.72</v>
      </c>
      <c r="HY773" s="3">
        <v>85.29</v>
      </c>
      <c r="HZ773" s="3">
        <v>162.19999999999999</v>
      </c>
      <c r="IA773" s="3">
        <v>419.34</v>
      </c>
      <c r="IB773" s="4" t="s">
        <v>502</v>
      </c>
      <c r="IC773" s="3">
        <v>119.02</v>
      </c>
      <c r="ID773" s="3">
        <v>34.950000000000003</v>
      </c>
      <c r="IE773" s="3">
        <v>22.2</v>
      </c>
      <c r="IF773" s="3">
        <v>53.86</v>
      </c>
      <c r="IG773" s="3">
        <v>230.84</v>
      </c>
      <c r="IH773" s="3">
        <v>86.36</v>
      </c>
      <c r="II773" s="3">
        <v>16.440000000000001</v>
      </c>
      <c r="IJ773" s="3">
        <v>120.53</v>
      </c>
      <c r="IK773" s="3">
        <v>59.71</v>
      </c>
      <c r="IL773" s="3">
        <v>1880.61</v>
      </c>
      <c r="IM773" s="3">
        <v>59.62</v>
      </c>
      <c r="IN773" s="3">
        <v>55.55</v>
      </c>
      <c r="IO773" s="3">
        <v>86.38</v>
      </c>
      <c r="IP773" s="3">
        <v>40.15</v>
      </c>
      <c r="IQ773" s="4" t="s">
        <v>502</v>
      </c>
      <c r="IR773" s="3">
        <v>68.13</v>
      </c>
      <c r="IS773" s="3">
        <v>50.01</v>
      </c>
      <c r="IT773" s="3">
        <v>60.84</v>
      </c>
      <c r="IU773" s="3">
        <v>43.39</v>
      </c>
      <c r="IV773" s="3">
        <v>31.29</v>
      </c>
      <c r="IW773" s="3">
        <v>87.16</v>
      </c>
      <c r="IX773" s="3">
        <v>37.770000000000003</v>
      </c>
      <c r="IY773" s="3">
        <v>149.52000000000001</v>
      </c>
      <c r="IZ773" s="3">
        <v>20.440000000000001</v>
      </c>
      <c r="JA773" s="3">
        <v>94.7</v>
      </c>
      <c r="JB773" s="3">
        <v>51.79</v>
      </c>
      <c r="JC773" s="3">
        <v>96.39</v>
      </c>
      <c r="JD773" s="3">
        <v>121.01</v>
      </c>
      <c r="JE773" s="3">
        <v>61.5</v>
      </c>
      <c r="JF773" s="3">
        <v>77.14</v>
      </c>
      <c r="JG773" s="3">
        <v>101.08</v>
      </c>
      <c r="JH773" s="3">
        <v>34.520000000000003</v>
      </c>
      <c r="JI773" s="3">
        <v>107.36</v>
      </c>
      <c r="JJ773" s="3">
        <v>218.91</v>
      </c>
      <c r="JK773" s="3">
        <v>85</v>
      </c>
      <c r="JL773" s="3">
        <v>37.6</v>
      </c>
      <c r="JM773" s="3">
        <v>180.27</v>
      </c>
      <c r="JN773" s="3">
        <v>87.67</v>
      </c>
      <c r="JO773" s="3">
        <v>14.62</v>
      </c>
      <c r="JP773" s="3">
        <v>49.81</v>
      </c>
      <c r="JQ773" s="3">
        <v>75.61</v>
      </c>
      <c r="JR773" s="3">
        <v>91.15</v>
      </c>
      <c r="JS773" s="3">
        <v>69.849999999999994</v>
      </c>
      <c r="JT773" s="3">
        <v>153.01</v>
      </c>
      <c r="JU773" s="3">
        <v>34.93</v>
      </c>
      <c r="JV773" s="3">
        <v>57.82</v>
      </c>
      <c r="JW773" s="3">
        <v>110.96</v>
      </c>
      <c r="JX773" s="3">
        <v>52.28</v>
      </c>
      <c r="JY773" s="3">
        <v>42.29</v>
      </c>
      <c r="JZ773" s="3">
        <v>283.42</v>
      </c>
      <c r="KA773" s="3">
        <v>135.01</v>
      </c>
      <c r="KB773" s="3">
        <v>85.51</v>
      </c>
      <c r="KC773" s="3">
        <v>179.01</v>
      </c>
      <c r="KD773" s="3">
        <v>48.49</v>
      </c>
      <c r="KE773" s="4" t="s">
        <v>502</v>
      </c>
      <c r="KF773" s="3">
        <v>182.4</v>
      </c>
      <c r="KG773" s="3">
        <v>120.43</v>
      </c>
      <c r="KH773" s="3">
        <v>102.57</v>
      </c>
      <c r="KI773" s="4" t="s">
        <v>502</v>
      </c>
      <c r="KJ773" s="3">
        <v>77.8</v>
      </c>
      <c r="KK773" s="3">
        <v>154.09</v>
      </c>
      <c r="KL773" s="3">
        <v>124.29</v>
      </c>
      <c r="KM773" s="3">
        <v>35.909999999999997</v>
      </c>
      <c r="KN773" s="3">
        <v>121.11</v>
      </c>
      <c r="KO773" s="3">
        <v>53.05</v>
      </c>
      <c r="KP773" s="3">
        <v>41.39</v>
      </c>
      <c r="KQ773" s="3">
        <v>96.99</v>
      </c>
      <c r="KR773" s="3">
        <v>221.67</v>
      </c>
      <c r="KS773" s="3">
        <v>124.15</v>
      </c>
      <c r="KT773" s="3">
        <v>75.17</v>
      </c>
      <c r="KU773" s="3">
        <v>46.98</v>
      </c>
      <c r="KV773" s="3">
        <v>166.51</v>
      </c>
      <c r="KW773" s="3">
        <v>65</v>
      </c>
      <c r="KX773" s="3">
        <v>75.430000000000007</v>
      </c>
      <c r="KY773" s="3">
        <v>142.43</v>
      </c>
      <c r="KZ773" s="3">
        <v>36.26</v>
      </c>
      <c r="LA773" s="3">
        <v>59.46</v>
      </c>
      <c r="LB773" s="3">
        <v>117.67</v>
      </c>
      <c r="LC773" s="3">
        <v>62.63</v>
      </c>
      <c r="LD773" s="3">
        <v>80.400000000000006</v>
      </c>
      <c r="LE773" s="3">
        <v>46.73</v>
      </c>
      <c r="LF773" s="3">
        <v>148.16999999999999</v>
      </c>
      <c r="LG773" s="4" t="s">
        <v>502</v>
      </c>
      <c r="LH773" s="3">
        <v>35.26</v>
      </c>
      <c r="LI773" s="3">
        <v>114</v>
      </c>
      <c r="LJ773" s="3">
        <v>161.24</v>
      </c>
      <c r="LK773" s="3">
        <v>110.42</v>
      </c>
      <c r="LL773" s="3">
        <v>116.99</v>
      </c>
      <c r="LM773" s="3">
        <v>114.26</v>
      </c>
      <c r="LN773" s="3">
        <v>52.45</v>
      </c>
      <c r="LO773" s="3">
        <v>83.9</v>
      </c>
      <c r="LP773" s="4" t="s">
        <v>502</v>
      </c>
      <c r="LQ773" s="3">
        <v>68.33</v>
      </c>
      <c r="LR773" s="4" t="s">
        <v>502</v>
      </c>
      <c r="LS773" s="3">
        <v>135.28</v>
      </c>
      <c r="LT773" s="3">
        <v>61.27</v>
      </c>
      <c r="LU773" s="3">
        <v>49.77</v>
      </c>
      <c r="LV773" s="3">
        <v>88.25</v>
      </c>
      <c r="LW773" s="3">
        <v>144.13</v>
      </c>
      <c r="LX773" s="3">
        <v>58.14</v>
      </c>
      <c r="LY773" s="3">
        <v>66.36</v>
      </c>
      <c r="LZ773" s="3">
        <v>56.62</v>
      </c>
      <c r="MA773" s="3">
        <v>69.67</v>
      </c>
      <c r="MB773" s="3">
        <v>28.81</v>
      </c>
      <c r="MC773" s="3">
        <v>66.89</v>
      </c>
      <c r="MD773" s="3">
        <v>67.58</v>
      </c>
      <c r="ME773" s="3">
        <v>55.62</v>
      </c>
      <c r="MF773" s="3">
        <v>84.55</v>
      </c>
      <c r="MG773" s="3">
        <v>32.19</v>
      </c>
      <c r="MH773" s="3">
        <v>85.34</v>
      </c>
      <c r="MI773" s="3">
        <v>50.15</v>
      </c>
      <c r="MJ773" s="3">
        <v>65.599999999999994</v>
      </c>
      <c r="MK773" s="3">
        <v>115.94</v>
      </c>
      <c r="ML773" s="3">
        <v>54</v>
      </c>
      <c r="MM773" s="3">
        <v>47.91</v>
      </c>
      <c r="MN773" s="3">
        <v>121.88</v>
      </c>
      <c r="MO773" s="4" t="s">
        <v>502</v>
      </c>
      <c r="MP773" s="3">
        <v>88.68</v>
      </c>
      <c r="MQ773" s="3">
        <v>114.25</v>
      </c>
      <c r="MR773" s="3">
        <v>74.540000000000006</v>
      </c>
      <c r="MS773" s="3">
        <v>102.7</v>
      </c>
      <c r="MT773" s="3">
        <v>82.65</v>
      </c>
      <c r="MU773" s="4" t="s">
        <v>502</v>
      </c>
      <c r="MV773" s="3">
        <v>68.73</v>
      </c>
      <c r="MW773" s="3">
        <v>93.41</v>
      </c>
      <c r="MX773" s="3">
        <v>34.42</v>
      </c>
      <c r="MY773" s="3">
        <v>10.35</v>
      </c>
      <c r="MZ773" s="3">
        <v>154.1</v>
      </c>
      <c r="NA773" s="3">
        <v>836.52</v>
      </c>
      <c r="NB773" s="3">
        <v>94.95</v>
      </c>
      <c r="NC773" s="4" t="s">
        <v>502</v>
      </c>
      <c r="ND773" s="3">
        <v>202.48</v>
      </c>
      <c r="NE773" s="3">
        <v>25.11</v>
      </c>
      <c r="NF773" s="3">
        <v>273.24</v>
      </c>
      <c r="NG773" s="3">
        <v>1578.82</v>
      </c>
      <c r="NH773" s="4" t="s">
        <v>502</v>
      </c>
      <c r="NI773" s="3">
        <v>26.26</v>
      </c>
      <c r="NJ773" s="3">
        <v>51.75</v>
      </c>
      <c r="NK773" s="4" t="s">
        <v>502</v>
      </c>
      <c r="NL773" s="3">
        <v>74.680000000000007</v>
      </c>
      <c r="NM773" s="3">
        <v>310.31</v>
      </c>
      <c r="NN773" s="3">
        <v>71.11</v>
      </c>
      <c r="NO773" s="3">
        <v>73.44</v>
      </c>
      <c r="NP773" s="3">
        <v>120.15</v>
      </c>
      <c r="NQ773" s="4" t="s">
        <v>502</v>
      </c>
      <c r="NR773" s="3">
        <v>164.14</v>
      </c>
      <c r="NS773" s="3">
        <v>57.61</v>
      </c>
      <c r="NT773" s="3">
        <v>30.7</v>
      </c>
      <c r="NU773" s="3">
        <v>204.37</v>
      </c>
      <c r="NV773" s="3">
        <v>47.79</v>
      </c>
      <c r="NW773" s="3">
        <v>116.75</v>
      </c>
      <c r="NX773" s="3">
        <v>57.55</v>
      </c>
      <c r="NY773" s="3">
        <v>16</v>
      </c>
      <c r="NZ773" s="3">
        <v>76.89</v>
      </c>
      <c r="OA773" s="3">
        <v>80.900000000000006</v>
      </c>
      <c r="OB773" s="3">
        <v>81.48</v>
      </c>
      <c r="OC773" s="3">
        <v>30.23</v>
      </c>
      <c r="OD773" s="3">
        <v>1.71</v>
      </c>
      <c r="OE773" s="3">
        <v>384.43</v>
      </c>
      <c r="OF773" s="3">
        <v>12.82</v>
      </c>
      <c r="OG773" s="4" t="s">
        <v>502</v>
      </c>
      <c r="OH773" s="4" t="s">
        <v>502</v>
      </c>
      <c r="OI773" s="3">
        <v>120.86</v>
      </c>
      <c r="OJ773" s="3">
        <v>105.12</v>
      </c>
      <c r="OK773" s="3">
        <v>50.79</v>
      </c>
      <c r="OL773" s="3">
        <v>145.75</v>
      </c>
      <c r="OM773" s="3">
        <v>26.91</v>
      </c>
      <c r="ON773" s="4" t="s">
        <v>502</v>
      </c>
      <c r="OO773" s="4" t="s">
        <v>502</v>
      </c>
      <c r="OP773" s="3">
        <v>32.9</v>
      </c>
      <c r="OQ773" s="3">
        <v>32.81</v>
      </c>
      <c r="OR773" s="4" t="s">
        <v>502</v>
      </c>
      <c r="OS773" s="3">
        <v>27.26</v>
      </c>
      <c r="OT773" s="3">
        <v>71.91</v>
      </c>
      <c r="OU773" s="3">
        <v>835.67</v>
      </c>
      <c r="OV773" s="3">
        <v>858.45</v>
      </c>
      <c r="OW773" s="3">
        <v>86.76</v>
      </c>
      <c r="OX773" s="3">
        <v>14.02</v>
      </c>
      <c r="OY773" s="3">
        <v>40.270000000000003</v>
      </c>
      <c r="OZ773" s="4" t="s">
        <v>502</v>
      </c>
      <c r="PA773" s="3">
        <v>160.29</v>
      </c>
      <c r="PB773" s="4" t="s">
        <v>502</v>
      </c>
      <c r="PC773" s="3">
        <v>121.4</v>
      </c>
      <c r="PD773" s="3">
        <v>161.07</v>
      </c>
      <c r="PE773" s="3">
        <v>120.91</v>
      </c>
      <c r="PF773" s="3">
        <v>37.799999999999997</v>
      </c>
      <c r="PG773" s="3">
        <v>120.01</v>
      </c>
      <c r="PH773" s="3">
        <v>700</v>
      </c>
      <c r="PI773" s="3">
        <v>98.54</v>
      </c>
      <c r="PJ773" s="3">
        <v>90.7</v>
      </c>
      <c r="PK773" s="4" t="s">
        <v>502</v>
      </c>
      <c r="PL773" s="3">
        <v>88.84</v>
      </c>
      <c r="PM773" s="3">
        <v>84.67</v>
      </c>
      <c r="PN773" s="4" t="s">
        <v>502</v>
      </c>
      <c r="PO773" s="3">
        <v>31.61</v>
      </c>
      <c r="PP773" s="4" t="s">
        <v>502</v>
      </c>
      <c r="PQ773" s="3">
        <v>116.92</v>
      </c>
      <c r="PR773" s="3">
        <v>68.819999999999993</v>
      </c>
      <c r="PS773" s="3">
        <v>85.61</v>
      </c>
      <c r="PT773" s="3">
        <v>68.819999999999993</v>
      </c>
      <c r="PU773" s="3">
        <v>45.09</v>
      </c>
      <c r="PV773" s="3">
        <v>131.47999999999999</v>
      </c>
      <c r="PW773" s="3">
        <v>175.99</v>
      </c>
      <c r="PX773" s="3">
        <v>43.13</v>
      </c>
      <c r="PY773" s="3">
        <v>90.06</v>
      </c>
      <c r="PZ773" s="4" t="s">
        <v>502</v>
      </c>
      <c r="QA773" s="3">
        <v>63.68</v>
      </c>
      <c r="QB773" s="4" t="s">
        <v>502</v>
      </c>
      <c r="QC773" s="3">
        <v>23.56</v>
      </c>
      <c r="QD773" s="3">
        <v>68.34</v>
      </c>
      <c r="QE773" s="3">
        <v>115.58</v>
      </c>
      <c r="QF773" s="3">
        <v>139.52000000000001</v>
      </c>
      <c r="QG773" s="3">
        <v>37.950000000000003</v>
      </c>
      <c r="QH773" s="3">
        <v>84.07</v>
      </c>
      <c r="QI773" s="3">
        <v>107.79</v>
      </c>
      <c r="QJ773" s="3">
        <v>12.7</v>
      </c>
      <c r="QK773" s="3">
        <v>12.31</v>
      </c>
      <c r="QL773" s="3">
        <v>97.5</v>
      </c>
      <c r="QM773" s="3">
        <v>91.33</v>
      </c>
      <c r="QN773" s="3">
        <v>13.9</v>
      </c>
      <c r="QO773" s="3">
        <v>266.07</v>
      </c>
      <c r="QP773" s="4" t="s">
        <v>502</v>
      </c>
      <c r="QQ773" s="4" t="s">
        <v>502</v>
      </c>
      <c r="QR773" s="3">
        <v>61.62</v>
      </c>
      <c r="QS773" s="3">
        <v>68.400000000000006</v>
      </c>
      <c r="QT773" s="4" t="s">
        <v>502</v>
      </c>
      <c r="QU773" s="4" t="s">
        <v>502</v>
      </c>
      <c r="QV773" s="3">
        <v>41.84</v>
      </c>
      <c r="QW773" s="3">
        <v>106.45</v>
      </c>
      <c r="QX773" s="3">
        <v>53</v>
      </c>
      <c r="QY773" s="3">
        <v>41.71</v>
      </c>
      <c r="QZ773" s="3">
        <v>56.9</v>
      </c>
      <c r="RA773" s="3">
        <v>64.040000000000006</v>
      </c>
      <c r="RB773" s="4" t="s">
        <v>502</v>
      </c>
      <c r="RC773" s="3">
        <v>348.93</v>
      </c>
      <c r="RD773" s="4" t="s">
        <v>502</v>
      </c>
      <c r="RE773" s="3">
        <v>65.959999999999994</v>
      </c>
      <c r="RF773" s="3">
        <v>103.5</v>
      </c>
      <c r="RG773" s="3">
        <v>58.7</v>
      </c>
      <c r="RH773" s="4" t="s">
        <v>502</v>
      </c>
      <c r="RI773" s="3">
        <v>62.68</v>
      </c>
      <c r="RJ773" s="3">
        <v>33.86</v>
      </c>
      <c r="RK773" s="3">
        <v>42.67</v>
      </c>
      <c r="RL773" s="3">
        <v>91.87</v>
      </c>
      <c r="RM773" s="3">
        <v>98.97</v>
      </c>
      <c r="RN773" s="4" t="s">
        <v>502</v>
      </c>
      <c r="RO773" s="3">
        <v>60.74</v>
      </c>
      <c r="RP773" s="3">
        <v>30.09</v>
      </c>
      <c r="RQ773" s="3">
        <v>74.180000000000007</v>
      </c>
      <c r="RR773" s="3">
        <v>75.23</v>
      </c>
      <c r="RS773" s="3">
        <v>254.47</v>
      </c>
      <c r="RT773" s="3">
        <v>53.88</v>
      </c>
      <c r="RU773" s="3">
        <v>78.58</v>
      </c>
      <c r="RV773" s="4" t="s">
        <v>502</v>
      </c>
      <c r="RW773" s="3">
        <v>272.01</v>
      </c>
      <c r="RX773" s="3">
        <v>82.69</v>
      </c>
      <c r="RY773" s="3">
        <v>81.31</v>
      </c>
      <c r="RZ773" s="3">
        <v>85.19</v>
      </c>
      <c r="SA773" s="4" t="s">
        <v>502</v>
      </c>
      <c r="SB773" s="3">
        <v>82.03</v>
      </c>
      <c r="SC773" s="4" t="s">
        <v>502</v>
      </c>
      <c r="SD773" s="3">
        <v>80.02</v>
      </c>
      <c r="SE773" s="3">
        <v>127.57</v>
      </c>
      <c r="SF773" s="3">
        <v>96.42</v>
      </c>
      <c r="SG773" s="4" t="s">
        <v>502</v>
      </c>
      <c r="SH773" s="3">
        <v>85.07</v>
      </c>
    </row>
    <row r="774" spans="1:502" x14ac:dyDescent="0.15">
      <c r="A774" s="2" t="s">
        <v>1274</v>
      </c>
      <c r="B774" s="3">
        <v>48.17</v>
      </c>
      <c r="C774" s="3">
        <v>61.27</v>
      </c>
      <c r="D774" s="3">
        <v>40.96</v>
      </c>
      <c r="E774" s="3">
        <v>115.93</v>
      </c>
      <c r="F774" s="3">
        <v>44.55</v>
      </c>
      <c r="G774" s="3">
        <v>52.08</v>
      </c>
      <c r="H774" s="3">
        <v>11.22</v>
      </c>
      <c r="I774" s="3">
        <v>70.56</v>
      </c>
      <c r="J774" s="3">
        <v>66.02</v>
      </c>
      <c r="K774" s="3">
        <v>98.88</v>
      </c>
      <c r="L774" s="3">
        <v>53.79</v>
      </c>
      <c r="M774" s="3">
        <v>95.48</v>
      </c>
      <c r="N774" s="3">
        <v>75.81</v>
      </c>
      <c r="O774" s="3">
        <v>65.95</v>
      </c>
      <c r="P774" s="4" t="s">
        <v>502</v>
      </c>
      <c r="Q774" s="3">
        <v>52.18</v>
      </c>
      <c r="R774" s="3">
        <v>114.88</v>
      </c>
      <c r="S774" s="3">
        <v>104.3</v>
      </c>
      <c r="T774" s="3">
        <v>92.91</v>
      </c>
      <c r="U774" s="3">
        <v>112.95</v>
      </c>
      <c r="V774" s="3">
        <v>48.81</v>
      </c>
      <c r="W774" s="3">
        <v>148.81</v>
      </c>
      <c r="X774" s="3">
        <v>66.64</v>
      </c>
      <c r="Y774" s="3">
        <v>71.86</v>
      </c>
      <c r="Z774" s="3">
        <v>113.3</v>
      </c>
      <c r="AA774" s="3">
        <v>75.7</v>
      </c>
      <c r="AB774" s="3">
        <v>174.21</v>
      </c>
      <c r="AC774" s="3">
        <v>73.34</v>
      </c>
      <c r="AD774" s="3">
        <v>72.19</v>
      </c>
      <c r="AE774" s="3">
        <v>76.930000000000007</v>
      </c>
      <c r="AF774" s="3">
        <v>729.89</v>
      </c>
      <c r="AG774" s="3">
        <v>169.12</v>
      </c>
      <c r="AH774" s="3">
        <v>23.44</v>
      </c>
      <c r="AI774" s="3">
        <v>76.36</v>
      </c>
      <c r="AJ774" s="3">
        <v>46.05</v>
      </c>
      <c r="AK774" s="3">
        <v>61.26</v>
      </c>
      <c r="AL774" s="3">
        <v>45.23</v>
      </c>
      <c r="AM774" s="3">
        <v>171.09</v>
      </c>
      <c r="AN774" s="3">
        <v>40.770000000000003</v>
      </c>
      <c r="AO774" s="3">
        <v>45.69</v>
      </c>
      <c r="AP774" s="3">
        <v>68.28</v>
      </c>
      <c r="AQ774" s="3">
        <v>188.01</v>
      </c>
      <c r="AR774" s="3">
        <v>44.97</v>
      </c>
      <c r="AS774" s="4" t="s">
        <v>502</v>
      </c>
      <c r="AT774" s="3">
        <v>379.42</v>
      </c>
      <c r="AU774" s="3">
        <v>46.82</v>
      </c>
      <c r="AV774" s="3">
        <v>67.39</v>
      </c>
      <c r="AW774" s="3">
        <v>164.92</v>
      </c>
      <c r="AX774" s="3">
        <v>43.48</v>
      </c>
      <c r="AY774" s="3">
        <v>23.42</v>
      </c>
      <c r="AZ774" s="3">
        <v>40.78</v>
      </c>
      <c r="BA774" s="3">
        <v>31.21</v>
      </c>
      <c r="BB774" s="3">
        <v>131.35</v>
      </c>
      <c r="BC774" s="3">
        <v>57.36</v>
      </c>
      <c r="BD774" s="3">
        <v>38.950000000000003</v>
      </c>
      <c r="BE774" s="3">
        <v>73.09</v>
      </c>
      <c r="BF774" s="4" t="s">
        <v>502</v>
      </c>
      <c r="BG774" s="3">
        <v>97.22</v>
      </c>
      <c r="BH774" s="3">
        <v>133.06</v>
      </c>
      <c r="BI774" s="3">
        <v>31.01</v>
      </c>
      <c r="BJ774" s="3">
        <v>88.01</v>
      </c>
      <c r="BK774" s="3">
        <v>56.93</v>
      </c>
      <c r="BL774" s="3">
        <v>86.8</v>
      </c>
      <c r="BM774" s="3">
        <v>36.21</v>
      </c>
      <c r="BN774" s="3">
        <v>37.54</v>
      </c>
      <c r="BO774" s="3">
        <v>46.1</v>
      </c>
      <c r="BP774" s="4" t="s">
        <v>502</v>
      </c>
      <c r="BQ774" s="3">
        <v>68.239999999999995</v>
      </c>
      <c r="BR774" s="3">
        <v>121.65</v>
      </c>
      <c r="BS774" s="3">
        <v>69.58</v>
      </c>
      <c r="BT774" s="3">
        <v>418.73</v>
      </c>
      <c r="BU774" s="3">
        <v>147.44999999999999</v>
      </c>
      <c r="BV774" s="3">
        <v>41.96</v>
      </c>
      <c r="BW774" s="3">
        <v>63.49</v>
      </c>
      <c r="BX774" s="3">
        <v>25.99</v>
      </c>
      <c r="BY774" s="3">
        <v>89.71</v>
      </c>
      <c r="BZ774" s="3">
        <v>50.63</v>
      </c>
      <c r="CA774" s="3">
        <v>83.39</v>
      </c>
      <c r="CB774" s="3">
        <v>148.05000000000001</v>
      </c>
      <c r="CC774" s="3">
        <v>62.62</v>
      </c>
      <c r="CD774" s="3">
        <v>83.28</v>
      </c>
      <c r="CE774" s="3">
        <v>78.84</v>
      </c>
      <c r="CF774" s="3">
        <v>77.95</v>
      </c>
      <c r="CG774" s="3">
        <v>27.51</v>
      </c>
      <c r="CH774" s="3">
        <v>23.16</v>
      </c>
      <c r="CI774" s="4" t="s">
        <v>502</v>
      </c>
      <c r="CJ774" s="3">
        <v>79.33</v>
      </c>
      <c r="CK774" s="3">
        <v>116.55</v>
      </c>
      <c r="CL774" s="3">
        <v>75.69</v>
      </c>
      <c r="CM774" s="3">
        <v>50.9</v>
      </c>
      <c r="CN774" s="4" t="s">
        <v>502</v>
      </c>
      <c r="CO774" s="4" t="s">
        <v>502</v>
      </c>
      <c r="CP774" s="3">
        <v>107.63</v>
      </c>
      <c r="CQ774" s="3">
        <v>60.59</v>
      </c>
      <c r="CR774" s="3">
        <v>69.349999999999994</v>
      </c>
      <c r="CS774" s="3">
        <v>71.69</v>
      </c>
      <c r="CT774" s="3">
        <v>92.89</v>
      </c>
      <c r="CU774" s="3">
        <v>31.35</v>
      </c>
      <c r="CV774" s="3">
        <v>80.790000000000006</v>
      </c>
      <c r="CW774" s="3">
        <v>108.06</v>
      </c>
      <c r="CX774" s="3">
        <v>107.57</v>
      </c>
      <c r="CY774" s="3">
        <v>29.6</v>
      </c>
      <c r="CZ774" s="3">
        <v>80.33</v>
      </c>
      <c r="DA774" s="4" t="s">
        <v>502</v>
      </c>
      <c r="DB774" s="3">
        <v>170.94</v>
      </c>
      <c r="DC774" s="3">
        <v>73.55</v>
      </c>
      <c r="DD774" s="3">
        <v>98.22</v>
      </c>
      <c r="DE774" s="3">
        <v>77.12</v>
      </c>
      <c r="DF774" s="3">
        <v>65.209999999999994</v>
      </c>
      <c r="DG774" s="3">
        <v>47.15</v>
      </c>
      <c r="DH774" s="3">
        <v>120.95</v>
      </c>
      <c r="DI774" s="3">
        <v>73.02</v>
      </c>
      <c r="DJ774" s="3">
        <v>117.84</v>
      </c>
      <c r="DK774" s="3">
        <v>221.86</v>
      </c>
      <c r="DL774" s="3">
        <v>71.959999999999994</v>
      </c>
      <c r="DM774" s="3">
        <v>81.96</v>
      </c>
      <c r="DN774" s="3">
        <v>152.4</v>
      </c>
      <c r="DO774" s="3">
        <v>80.290000000000006</v>
      </c>
      <c r="DP774" s="3">
        <v>60.08</v>
      </c>
      <c r="DQ774" s="3">
        <v>104.39</v>
      </c>
      <c r="DR774" s="3">
        <v>65.75</v>
      </c>
      <c r="DS774" s="3">
        <v>61.52</v>
      </c>
      <c r="DT774" s="3">
        <v>65.27</v>
      </c>
      <c r="DU774" s="3">
        <v>54.53</v>
      </c>
      <c r="DV774" s="3">
        <v>225.38</v>
      </c>
      <c r="DW774" s="3">
        <v>71.31</v>
      </c>
      <c r="DX774" s="3">
        <v>70.53</v>
      </c>
      <c r="DY774" s="3">
        <v>95.13</v>
      </c>
      <c r="DZ774" s="4" t="s">
        <v>502</v>
      </c>
      <c r="EA774" s="3">
        <v>73.98</v>
      </c>
      <c r="EB774" s="3">
        <v>12.37</v>
      </c>
      <c r="EC774" s="3">
        <v>15.84</v>
      </c>
      <c r="ED774" s="3">
        <v>173.54</v>
      </c>
      <c r="EE774" s="3">
        <v>192.58</v>
      </c>
      <c r="EF774" s="3">
        <v>29.82</v>
      </c>
      <c r="EG774" s="4" t="s">
        <v>502</v>
      </c>
      <c r="EH774" s="3">
        <v>125.85</v>
      </c>
      <c r="EI774" s="3">
        <v>79.56</v>
      </c>
      <c r="EJ774" s="3">
        <v>62.15</v>
      </c>
      <c r="EK774" s="3">
        <v>140.80000000000001</v>
      </c>
      <c r="EL774" s="3">
        <v>55.69</v>
      </c>
      <c r="EM774" s="3">
        <v>177.3</v>
      </c>
      <c r="EN774" s="4" t="s">
        <v>502</v>
      </c>
      <c r="EO774" s="3">
        <v>62.7</v>
      </c>
      <c r="EP774" s="3">
        <v>74.86</v>
      </c>
      <c r="EQ774" s="3">
        <v>26.55</v>
      </c>
      <c r="ER774" s="3">
        <v>37.520000000000003</v>
      </c>
      <c r="ES774" s="3">
        <v>40.69</v>
      </c>
      <c r="ET774" s="3">
        <v>97.14</v>
      </c>
      <c r="EU774" s="3">
        <v>76.8</v>
      </c>
      <c r="EV774" s="4" t="s">
        <v>502</v>
      </c>
      <c r="EW774" s="3">
        <v>239.58</v>
      </c>
      <c r="EX774" s="3">
        <v>256.33999999999997</v>
      </c>
      <c r="EY774" s="3">
        <v>58.06</v>
      </c>
      <c r="EZ774" s="3">
        <v>80.28</v>
      </c>
      <c r="FA774" s="3">
        <v>138.46</v>
      </c>
      <c r="FB774" s="3">
        <v>56.17</v>
      </c>
      <c r="FC774" s="3">
        <v>48.57</v>
      </c>
      <c r="FD774" s="3">
        <v>194.3</v>
      </c>
      <c r="FE774" s="3">
        <v>58.75</v>
      </c>
      <c r="FF774" s="3">
        <v>22.62</v>
      </c>
      <c r="FG774" s="3">
        <v>14.79</v>
      </c>
      <c r="FH774" s="3">
        <v>36.159999999999997</v>
      </c>
      <c r="FI774" s="3">
        <v>105.67</v>
      </c>
      <c r="FJ774" s="3">
        <v>118.7</v>
      </c>
      <c r="FK774" s="3">
        <v>200.13</v>
      </c>
      <c r="FL774" s="3">
        <v>22.86</v>
      </c>
      <c r="FM774" s="3">
        <v>178.66</v>
      </c>
      <c r="FN774" s="3">
        <v>58.17</v>
      </c>
      <c r="FO774" s="3">
        <v>92.65</v>
      </c>
      <c r="FP774" s="3">
        <v>119.7</v>
      </c>
      <c r="FQ774" s="4" t="s">
        <v>502</v>
      </c>
      <c r="FR774" s="3">
        <v>57.51</v>
      </c>
      <c r="FS774" s="3">
        <v>23.89</v>
      </c>
      <c r="FT774" s="3">
        <v>75.540000000000006</v>
      </c>
      <c r="FU774" s="4" t="s">
        <v>502</v>
      </c>
      <c r="FV774" s="3">
        <v>36.17</v>
      </c>
      <c r="FW774" s="3">
        <v>101.52</v>
      </c>
      <c r="FX774" s="3">
        <v>128.21</v>
      </c>
      <c r="FY774" s="3">
        <v>30</v>
      </c>
      <c r="FZ774" s="3">
        <v>61.22</v>
      </c>
      <c r="GA774" s="3">
        <v>23.82</v>
      </c>
      <c r="GB774" s="3">
        <v>44.3</v>
      </c>
      <c r="GC774" s="3">
        <v>111.84</v>
      </c>
      <c r="GD774" s="3">
        <v>27.72</v>
      </c>
      <c r="GE774" s="3">
        <v>86.75</v>
      </c>
      <c r="GF774" s="3">
        <v>72.09</v>
      </c>
      <c r="GG774" s="3">
        <v>18.45</v>
      </c>
      <c r="GH774" s="3">
        <v>37.24</v>
      </c>
      <c r="GI774" s="3">
        <v>25.08</v>
      </c>
      <c r="GJ774" s="3">
        <v>122.15</v>
      </c>
      <c r="GK774" s="3">
        <v>22.42</v>
      </c>
      <c r="GL774" s="3">
        <v>67.67</v>
      </c>
      <c r="GM774" s="3">
        <v>41.81</v>
      </c>
      <c r="GN774" s="3">
        <v>33.74</v>
      </c>
      <c r="GO774" s="4" t="s">
        <v>502</v>
      </c>
      <c r="GP774" s="3">
        <v>47.15</v>
      </c>
      <c r="GQ774" s="3">
        <v>49.54</v>
      </c>
      <c r="GR774" s="3">
        <v>46.7</v>
      </c>
      <c r="GS774" s="3">
        <v>133.83000000000001</v>
      </c>
      <c r="GT774" s="3">
        <v>101.23</v>
      </c>
      <c r="GU774" s="3">
        <v>74.58</v>
      </c>
      <c r="GV774" s="3">
        <v>254.97</v>
      </c>
      <c r="GW774" s="3">
        <v>73.23</v>
      </c>
      <c r="GX774" s="3">
        <v>53.92</v>
      </c>
      <c r="GY774" s="3">
        <v>52.41</v>
      </c>
      <c r="GZ774" s="3">
        <v>36.33</v>
      </c>
      <c r="HA774" s="3">
        <v>95.39</v>
      </c>
      <c r="HB774" s="3">
        <v>27.91</v>
      </c>
      <c r="HC774" s="3">
        <v>109.38</v>
      </c>
      <c r="HD774" s="3">
        <v>96.81</v>
      </c>
      <c r="HE774" s="3">
        <v>33.64</v>
      </c>
      <c r="HF774" s="3">
        <v>121.88</v>
      </c>
      <c r="HG774" s="3">
        <v>138.55000000000001</v>
      </c>
      <c r="HH774" s="3">
        <v>104.07</v>
      </c>
      <c r="HI774" s="3">
        <v>74.040000000000006</v>
      </c>
      <c r="HJ774" s="3">
        <v>56.03</v>
      </c>
      <c r="HK774" s="3">
        <v>29.48</v>
      </c>
      <c r="HL774" s="3">
        <v>215.45</v>
      </c>
      <c r="HM774" s="3">
        <v>95.6</v>
      </c>
      <c r="HN774" s="3">
        <v>241.62</v>
      </c>
      <c r="HO774" s="3">
        <v>68.75</v>
      </c>
      <c r="HP774" s="3">
        <v>176.82</v>
      </c>
      <c r="HQ774" s="3">
        <v>70.849999999999994</v>
      </c>
      <c r="HR774" s="3">
        <v>56.59</v>
      </c>
      <c r="HS774" s="3">
        <v>31.84</v>
      </c>
      <c r="HT774" s="3">
        <v>49.44</v>
      </c>
      <c r="HU774" s="3">
        <v>61.2</v>
      </c>
      <c r="HV774" s="3">
        <v>17.75</v>
      </c>
      <c r="HW774" s="3">
        <v>44.02</v>
      </c>
      <c r="HX774" s="3">
        <v>83.51</v>
      </c>
      <c r="HY774" s="3">
        <v>83.36</v>
      </c>
      <c r="HZ774" s="3">
        <v>163.63</v>
      </c>
      <c r="IA774" s="3">
        <v>421.22</v>
      </c>
      <c r="IB774" s="4" t="s">
        <v>502</v>
      </c>
      <c r="IC774" s="3">
        <v>118.75</v>
      </c>
      <c r="ID774" s="3">
        <v>34.19</v>
      </c>
      <c r="IE774" s="3">
        <v>22.22</v>
      </c>
      <c r="IF774" s="3">
        <v>53.65</v>
      </c>
      <c r="IG774" s="3">
        <v>226.96</v>
      </c>
      <c r="IH774" s="3">
        <v>89.48</v>
      </c>
      <c r="II774" s="3">
        <v>16.46</v>
      </c>
      <c r="IJ774" s="3">
        <v>119.51</v>
      </c>
      <c r="IK774" s="3">
        <v>60.71</v>
      </c>
      <c r="IL774" s="3">
        <v>1901.72</v>
      </c>
      <c r="IM774" s="3">
        <v>59.81</v>
      </c>
      <c r="IN774" s="3">
        <v>54.93</v>
      </c>
      <c r="IO774" s="3">
        <v>87.03</v>
      </c>
      <c r="IP774" s="3">
        <v>40.130000000000003</v>
      </c>
      <c r="IQ774" s="4" t="s">
        <v>502</v>
      </c>
      <c r="IR774" s="3">
        <v>68.55</v>
      </c>
      <c r="IS774" s="3">
        <v>48.62</v>
      </c>
      <c r="IT774" s="3">
        <v>60.76</v>
      </c>
      <c r="IU774" s="3">
        <v>43.33</v>
      </c>
      <c r="IV774" s="3">
        <v>31.28</v>
      </c>
      <c r="IW774" s="3">
        <v>86.6</v>
      </c>
      <c r="IX774" s="3">
        <v>38.04</v>
      </c>
      <c r="IY774" s="3">
        <v>149.1</v>
      </c>
      <c r="IZ774" s="3">
        <v>21.18</v>
      </c>
      <c r="JA774" s="3">
        <v>94.02</v>
      </c>
      <c r="JB774" s="3">
        <v>50.94</v>
      </c>
      <c r="JC774" s="3">
        <v>96.36</v>
      </c>
      <c r="JD774" s="3">
        <v>121.63</v>
      </c>
      <c r="JE774" s="3">
        <v>60.83</v>
      </c>
      <c r="JF774" s="3">
        <v>76.98</v>
      </c>
      <c r="JG774" s="3">
        <v>101.85</v>
      </c>
      <c r="JH774" s="3">
        <v>34.409999999999997</v>
      </c>
      <c r="JI774" s="3">
        <v>107.34</v>
      </c>
      <c r="JJ774" s="3">
        <v>218.25</v>
      </c>
      <c r="JK774" s="3">
        <v>84.24</v>
      </c>
      <c r="JL774" s="3">
        <v>37.450000000000003</v>
      </c>
      <c r="JM774" s="3">
        <v>182.23</v>
      </c>
      <c r="JN774" s="3">
        <v>95.64</v>
      </c>
      <c r="JO774" s="3">
        <v>14.7</v>
      </c>
      <c r="JP774" s="3">
        <v>49.93</v>
      </c>
      <c r="JQ774" s="3">
        <v>77.16</v>
      </c>
      <c r="JR774" s="3">
        <v>90.01</v>
      </c>
      <c r="JS774" s="3">
        <v>68.39</v>
      </c>
      <c r="JT774" s="3">
        <v>152.91999999999999</v>
      </c>
      <c r="JU774" s="3">
        <v>35.5</v>
      </c>
      <c r="JV774" s="3">
        <v>57.65</v>
      </c>
      <c r="JW774" s="3">
        <v>110.36</v>
      </c>
      <c r="JX774" s="3">
        <v>52.06</v>
      </c>
      <c r="JY774" s="3">
        <v>42.45</v>
      </c>
      <c r="JZ774" s="3">
        <v>305</v>
      </c>
      <c r="KA774" s="3">
        <v>135.82</v>
      </c>
      <c r="KB774" s="3">
        <v>84.88</v>
      </c>
      <c r="KC774" s="3">
        <v>180.02</v>
      </c>
      <c r="KD774" s="3">
        <v>48.63</v>
      </c>
      <c r="KE774" s="4" t="s">
        <v>502</v>
      </c>
      <c r="KF774" s="3">
        <v>182.09</v>
      </c>
      <c r="KG774" s="3">
        <v>121.12</v>
      </c>
      <c r="KH774" s="3">
        <v>102.28</v>
      </c>
      <c r="KI774" s="4" t="s">
        <v>502</v>
      </c>
      <c r="KJ774" s="3">
        <v>76.58</v>
      </c>
      <c r="KK774" s="3">
        <v>149.97</v>
      </c>
      <c r="KL774" s="3">
        <v>124.1</v>
      </c>
      <c r="KM774" s="3">
        <v>36.69</v>
      </c>
      <c r="KN774" s="3">
        <v>120.83</v>
      </c>
      <c r="KO774" s="3">
        <v>53.03</v>
      </c>
      <c r="KP774" s="3">
        <v>41.77</v>
      </c>
      <c r="KQ774" s="3">
        <v>96.04</v>
      </c>
      <c r="KR774" s="3">
        <v>219.9</v>
      </c>
      <c r="KS774" s="3">
        <v>122.75</v>
      </c>
      <c r="KT774" s="3">
        <v>74.73</v>
      </c>
      <c r="KU774" s="3">
        <v>47.22</v>
      </c>
      <c r="KV774" s="3">
        <v>164.64</v>
      </c>
      <c r="KW774" s="3">
        <v>64.17</v>
      </c>
      <c r="KX774" s="3">
        <v>75.06</v>
      </c>
      <c r="KY774" s="3">
        <v>143.1</v>
      </c>
      <c r="KZ774" s="3">
        <v>35.9</v>
      </c>
      <c r="LA774" s="3">
        <v>59.66</v>
      </c>
      <c r="LB774" s="3">
        <v>118.13</v>
      </c>
      <c r="LC774" s="3">
        <v>61.71</v>
      </c>
      <c r="LD774" s="3">
        <v>80.17</v>
      </c>
      <c r="LE774" s="3">
        <v>48.51</v>
      </c>
      <c r="LF774" s="3">
        <v>147.63</v>
      </c>
      <c r="LG774" s="4" t="s">
        <v>502</v>
      </c>
      <c r="LH774" s="3">
        <v>35.01</v>
      </c>
      <c r="LI774" s="3">
        <v>113.11</v>
      </c>
      <c r="LJ774" s="3">
        <v>162.75</v>
      </c>
      <c r="LK774" s="3">
        <v>110.15</v>
      </c>
      <c r="LL774" s="3">
        <v>116.93</v>
      </c>
      <c r="LM774" s="3">
        <v>127.06</v>
      </c>
      <c r="LN774" s="3">
        <v>52.95</v>
      </c>
      <c r="LO774" s="3">
        <v>83.24</v>
      </c>
      <c r="LP774" s="4" t="s">
        <v>502</v>
      </c>
      <c r="LQ774" s="3">
        <v>67.37</v>
      </c>
      <c r="LR774" s="4" t="s">
        <v>502</v>
      </c>
      <c r="LS774" s="3">
        <v>135.25</v>
      </c>
      <c r="LT774" s="3">
        <v>60.97</v>
      </c>
      <c r="LU774" s="3">
        <v>49.12</v>
      </c>
      <c r="LV774" s="3">
        <v>87.13</v>
      </c>
      <c r="LW774" s="3">
        <v>142.82</v>
      </c>
      <c r="LX774" s="3">
        <v>58.28</v>
      </c>
      <c r="LY774" s="3">
        <v>66.14</v>
      </c>
      <c r="LZ774" s="3">
        <v>57.18</v>
      </c>
      <c r="MA774" s="3">
        <v>69.73</v>
      </c>
      <c r="MB774" s="3">
        <v>28.97</v>
      </c>
      <c r="MC774" s="3">
        <v>66.73</v>
      </c>
      <c r="MD774" s="3">
        <v>67.94</v>
      </c>
      <c r="ME774" s="3">
        <v>54.42</v>
      </c>
      <c r="MF774" s="3">
        <v>83.79</v>
      </c>
      <c r="MG774" s="3">
        <v>31.8</v>
      </c>
      <c r="MH774" s="3">
        <v>85.6</v>
      </c>
      <c r="MI774" s="3">
        <v>50.09</v>
      </c>
      <c r="MJ774" s="3">
        <v>65.3</v>
      </c>
      <c r="MK774" s="3">
        <v>115.35</v>
      </c>
      <c r="ML774" s="3">
        <v>53.84</v>
      </c>
      <c r="MM774" s="3">
        <v>49.59</v>
      </c>
      <c r="MN774" s="3">
        <v>121.94</v>
      </c>
      <c r="MO774" s="4" t="s">
        <v>502</v>
      </c>
      <c r="MP774" s="3">
        <v>89</v>
      </c>
      <c r="MQ774" s="3">
        <v>112.88</v>
      </c>
      <c r="MR774" s="3">
        <v>74.2</v>
      </c>
      <c r="MS774" s="3">
        <v>102.04</v>
      </c>
      <c r="MT774" s="3">
        <v>81.64</v>
      </c>
      <c r="MU774" s="4" t="s">
        <v>502</v>
      </c>
      <c r="MV774" s="3">
        <v>67.78</v>
      </c>
      <c r="MW774" s="3">
        <v>92.23</v>
      </c>
      <c r="MX774" s="3">
        <v>33.979999999999997</v>
      </c>
      <c r="MY774" s="3">
        <v>10.52</v>
      </c>
      <c r="MZ774" s="3">
        <v>152.97999999999999</v>
      </c>
      <c r="NA774" s="3">
        <v>839.15</v>
      </c>
      <c r="NB774" s="3">
        <v>94.85</v>
      </c>
      <c r="NC774" s="4" t="s">
        <v>502</v>
      </c>
      <c r="ND774" s="3">
        <v>204.17</v>
      </c>
      <c r="NE774" s="3">
        <v>24.88</v>
      </c>
      <c r="NF774" s="3">
        <v>278.89</v>
      </c>
      <c r="NG774" s="3">
        <v>1581.44</v>
      </c>
      <c r="NH774" s="4" t="s">
        <v>502</v>
      </c>
      <c r="NI774" s="3">
        <v>25.96</v>
      </c>
      <c r="NJ774" s="3">
        <v>51.72</v>
      </c>
      <c r="NK774" s="4" t="s">
        <v>502</v>
      </c>
      <c r="NL774" s="3">
        <v>75.75</v>
      </c>
      <c r="NM774" s="3">
        <v>333.15</v>
      </c>
      <c r="NN774" s="3">
        <v>70.680000000000007</v>
      </c>
      <c r="NO774" s="3">
        <v>75.5</v>
      </c>
      <c r="NP774" s="3">
        <v>120.74</v>
      </c>
      <c r="NQ774" s="4" t="s">
        <v>502</v>
      </c>
      <c r="NR774" s="3">
        <v>164.07</v>
      </c>
      <c r="NS774" s="3">
        <v>57.07</v>
      </c>
      <c r="NT774" s="3">
        <v>30.74</v>
      </c>
      <c r="NU774" s="3">
        <v>203.36</v>
      </c>
      <c r="NV774" s="3">
        <v>48.6</v>
      </c>
      <c r="NW774" s="3">
        <v>117.39</v>
      </c>
      <c r="NX774" s="3">
        <v>56.27</v>
      </c>
      <c r="NY774" s="3">
        <v>15.5</v>
      </c>
      <c r="NZ774" s="3">
        <v>76.17</v>
      </c>
      <c r="OA774" s="3">
        <v>79.52</v>
      </c>
      <c r="OB774" s="3">
        <v>81.7</v>
      </c>
      <c r="OC774" s="3">
        <v>31.74</v>
      </c>
      <c r="OD774" s="3">
        <v>1.64</v>
      </c>
      <c r="OE774" s="3">
        <v>384.21</v>
      </c>
      <c r="OF774" s="3">
        <v>13</v>
      </c>
      <c r="OG774" s="4" t="s">
        <v>502</v>
      </c>
      <c r="OH774" s="4" t="s">
        <v>502</v>
      </c>
      <c r="OI774" s="3">
        <v>121.23</v>
      </c>
      <c r="OJ774" s="3">
        <v>106.7</v>
      </c>
      <c r="OK774" s="3">
        <v>50.37</v>
      </c>
      <c r="OL774" s="3">
        <v>133.72</v>
      </c>
      <c r="OM774" s="3">
        <v>27.11</v>
      </c>
      <c r="ON774" s="4" t="s">
        <v>502</v>
      </c>
      <c r="OO774" s="4" t="s">
        <v>502</v>
      </c>
      <c r="OP774" s="3">
        <v>32.28</v>
      </c>
      <c r="OQ774" s="3">
        <v>32.57</v>
      </c>
      <c r="OR774" s="4" t="s">
        <v>502</v>
      </c>
      <c r="OS774" s="3">
        <v>27.21</v>
      </c>
      <c r="OT774" s="3">
        <v>71.22</v>
      </c>
      <c r="OU774" s="3">
        <v>832.15</v>
      </c>
      <c r="OV774" s="3">
        <v>856.98</v>
      </c>
      <c r="OW774" s="3">
        <v>81.510000000000005</v>
      </c>
      <c r="OX774" s="3">
        <v>14.01</v>
      </c>
      <c r="OY774" s="3">
        <v>40.17</v>
      </c>
      <c r="OZ774" s="4" t="s">
        <v>502</v>
      </c>
      <c r="PA774" s="3">
        <v>159.22</v>
      </c>
      <c r="PB774" s="4" t="s">
        <v>502</v>
      </c>
      <c r="PC774" s="3">
        <v>119.61</v>
      </c>
      <c r="PD774" s="3">
        <v>160.13</v>
      </c>
      <c r="PE774" s="3">
        <v>120.64</v>
      </c>
      <c r="PF774" s="3">
        <v>37.56</v>
      </c>
      <c r="PG774" s="3">
        <v>118.46</v>
      </c>
      <c r="PH774" s="3">
        <v>687.56</v>
      </c>
      <c r="PI774" s="3">
        <v>98.76</v>
      </c>
      <c r="PJ774" s="3">
        <v>89.7</v>
      </c>
      <c r="PK774" s="4" t="s">
        <v>502</v>
      </c>
      <c r="PL774" s="3">
        <v>89.41</v>
      </c>
      <c r="PM774" s="3">
        <v>83.25</v>
      </c>
      <c r="PN774" s="4" t="s">
        <v>502</v>
      </c>
      <c r="PO774" s="3">
        <v>31.59</v>
      </c>
      <c r="PP774" s="4" t="s">
        <v>502</v>
      </c>
      <c r="PQ774" s="3">
        <v>114.33</v>
      </c>
      <c r="PR774" s="3">
        <v>67.64</v>
      </c>
      <c r="PS774" s="3">
        <v>85.84</v>
      </c>
      <c r="PT774" s="3">
        <v>67.63</v>
      </c>
      <c r="PU774" s="3">
        <v>44.61</v>
      </c>
      <c r="PV774" s="3">
        <v>132.78</v>
      </c>
      <c r="PW774" s="3">
        <v>180.41</v>
      </c>
      <c r="PX774" s="3">
        <v>42.67</v>
      </c>
      <c r="PY774" s="3">
        <v>88.3</v>
      </c>
      <c r="PZ774" s="4" t="s">
        <v>502</v>
      </c>
      <c r="QA774" s="3">
        <v>64.27</v>
      </c>
      <c r="QB774" s="4" t="s">
        <v>502</v>
      </c>
      <c r="QC774" s="3">
        <v>23.52</v>
      </c>
      <c r="QD774" s="3">
        <v>68.83</v>
      </c>
      <c r="QE774" s="3">
        <v>115.25</v>
      </c>
      <c r="QF774" s="3">
        <v>138.96</v>
      </c>
      <c r="QG774" s="3">
        <v>37.6</v>
      </c>
      <c r="QH774" s="3">
        <v>83.95</v>
      </c>
      <c r="QI774" s="3">
        <v>109.65</v>
      </c>
      <c r="QJ774" s="3">
        <v>12.55</v>
      </c>
      <c r="QK774" s="3">
        <v>12.22</v>
      </c>
      <c r="QL774" s="3">
        <v>97.26</v>
      </c>
      <c r="QM774" s="3">
        <v>90.15</v>
      </c>
      <c r="QN774" s="3">
        <v>13.86</v>
      </c>
      <c r="QO774" s="3">
        <v>263</v>
      </c>
      <c r="QP774" s="4" t="s">
        <v>502</v>
      </c>
      <c r="QQ774" s="4" t="s">
        <v>502</v>
      </c>
      <c r="QR774" s="3">
        <v>61.45</v>
      </c>
      <c r="QS774" s="3">
        <v>68.08</v>
      </c>
      <c r="QT774" s="4" t="s">
        <v>502</v>
      </c>
      <c r="QU774" s="4" t="s">
        <v>502</v>
      </c>
      <c r="QV774" s="3">
        <v>41.29</v>
      </c>
      <c r="QW774" s="3">
        <v>105.5</v>
      </c>
      <c r="QX774" s="3">
        <v>52.82</v>
      </c>
      <c r="QY774" s="3">
        <v>41.5</v>
      </c>
      <c r="QZ774" s="3">
        <v>54.05</v>
      </c>
      <c r="RA774" s="3">
        <v>63.34</v>
      </c>
      <c r="RB774" s="4" t="s">
        <v>502</v>
      </c>
      <c r="RC774" s="3">
        <v>340.75</v>
      </c>
      <c r="RD774" s="4" t="s">
        <v>502</v>
      </c>
      <c r="RE774" s="3">
        <v>65.569999999999993</v>
      </c>
      <c r="RF774" s="3">
        <v>104.91</v>
      </c>
      <c r="RG774" s="3">
        <v>58.46</v>
      </c>
      <c r="RH774" s="4" t="s">
        <v>502</v>
      </c>
      <c r="RI774" s="3">
        <v>62.2</v>
      </c>
      <c r="RJ774" s="3">
        <v>35.67</v>
      </c>
      <c r="RK774" s="3">
        <v>43.9</v>
      </c>
      <c r="RL774" s="3">
        <v>91.01</v>
      </c>
      <c r="RM774" s="3">
        <v>98.92</v>
      </c>
      <c r="RN774" s="4" t="s">
        <v>502</v>
      </c>
      <c r="RO774" s="3">
        <v>63.37</v>
      </c>
      <c r="RP774" s="3">
        <v>29.77</v>
      </c>
      <c r="RQ774" s="3">
        <v>70.260000000000005</v>
      </c>
      <c r="RR774" s="3">
        <v>74.989999999999995</v>
      </c>
      <c r="RS774" s="3">
        <v>252.51</v>
      </c>
      <c r="RT774" s="3">
        <v>53.75</v>
      </c>
      <c r="RU774" s="3">
        <v>79.260000000000005</v>
      </c>
      <c r="RV774" s="4" t="s">
        <v>502</v>
      </c>
      <c r="RW774" s="3">
        <v>272.42</v>
      </c>
      <c r="RX774" s="3">
        <v>82.53</v>
      </c>
      <c r="RY774" s="3">
        <v>81.55</v>
      </c>
      <c r="RZ774" s="3">
        <v>85.33</v>
      </c>
      <c r="SA774" s="4" t="s">
        <v>502</v>
      </c>
      <c r="SB774" s="3">
        <v>81.27</v>
      </c>
      <c r="SC774" s="4" t="s">
        <v>502</v>
      </c>
      <c r="SD774" s="3">
        <v>78.47</v>
      </c>
      <c r="SE774" s="3">
        <v>127.58</v>
      </c>
      <c r="SF774" s="3">
        <v>95.5</v>
      </c>
      <c r="SG774" s="4" t="s">
        <v>502</v>
      </c>
      <c r="SH774" s="3">
        <v>84.68</v>
      </c>
    </row>
    <row r="775" spans="1:502" x14ac:dyDescent="0.15">
      <c r="A775" s="2" t="s">
        <v>1275</v>
      </c>
      <c r="B775" s="3">
        <v>48.65</v>
      </c>
      <c r="C775" s="3">
        <v>60</v>
      </c>
      <c r="D775" s="3">
        <v>41</v>
      </c>
      <c r="E775" s="3">
        <v>115.35</v>
      </c>
      <c r="F775" s="3">
        <v>44.52</v>
      </c>
      <c r="G775" s="3">
        <v>51.82</v>
      </c>
      <c r="H775" s="3">
        <v>11.4</v>
      </c>
      <c r="I775" s="3">
        <v>70.27</v>
      </c>
      <c r="J775" s="3">
        <v>65.209999999999994</v>
      </c>
      <c r="K775" s="3">
        <v>97.88</v>
      </c>
      <c r="L775" s="3">
        <v>54.62</v>
      </c>
      <c r="M775" s="3">
        <v>95.42</v>
      </c>
      <c r="N775" s="3">
        <v>75.59</v>
      </c>
      <c r="O775" s="3">
        <v>66.52</v>
      </c>
      <c r="P775" s="4" t="s">
        <v>502</v>
      </c>
      <c r="Q775" s="3">
        <v>51.81</v>
      </c>
      <c r="R775" s="3">
        <v>113.4</v>
      </c>
      <c r="S775" s="3">
        <v>103.82</v>
      </c>
      <c r="T775" s="3">
        <v>93.78</v>
      </c>
      <c r="U775" s="3">
        <v>113.39</v>
      </c>
      <c r="V775" s="3">
        <v>48.58</v>
      </c>
      <c r="W775" s="3">
        <v>142.01</v>
      </c>
      <c r="X775" s="3">
        <v>66.92</v>
      </c>
      <c r="Y775" s="3">
        <v>70.989999999999995</v>
      </c>
      <c r="Z775" s="3">
        <v>112.79</v>
      </c>
      <c r="AA775" s="3">
        <v>75.34</v>
      </c>
      <c r="AB775" s="3">
        <v>173.12</v>
      </c>
      <c r="AC775" s="3">
        <v>73.77</v>
      </c>
      <c r="AD775" s="3">
        <v>72.31</v>
      </c>
      <c r="AE775" s="3">
        <v>76.849999999999994</v>
      </c>
      <c r="AF775" s="3">
        <v>730</v>
      </c>
      <c r="AG775" s="3">
        <v>167.7</v>
      </c>
      <c r="AH775" s="3">
        <v>23.36</v>
      </c>
      <c r="AI775" s="3">
        <v>76.94</v>
      </c>
      <c r="AJ775" s="3">
        <v>47.08</v>
      </c>
      <c r="AK775" s="3">
        <v>59.01</v>
      </c>
      <c r="AL775" s="3">
        <v>43.47</v>
      </c>
      <c r="AM775" s="3">
        <v>175.28</v>
      </c>
      <c r="AN775" s="3">
        <v>40.32</v>
      </c>
      <c r="AO775" s="3">
        <v>45.59</v>
      </c>
      <c r="AP775" s="3">
        <v>68.66</v>
      </c>
      <c r="AQ775" s="3">
        <v>186.5</v>
      </c>
      <c r="AR775" s="3">
        <v>44.78</v>
      </c>
      <c r="AS775" s="4" t="s">
        <v>502</v>
      </c>
      <c r="AT775" s="3">
        <v>375.06</v>
      </c>
      <c r="AU775" s="3">
        <v>47.74</v>
      </c>
      <c r="AV775" s="3">
        <v>67.239999999999995</v>
      </c>
      <c r="AW775" s="3">
        <v>164.4</v>
      </c>
      <c r="AX775" s="3">
        <v>43.26</v>
      </c>
      <c r="AY775" s="3">
        <v>23.87</v>
      </c>
      <c r="AZ775" s="3">
        <v>40.4</v>
      </c>
      <c r="BA775" s="3">
        <v>31.3</v>
      </c>
      <c r="BB775" s="3">
        <v>130.75</v>
      </c>
      <c r="BC775" s="3">
        <v>57.11</v>
      </c>
      <c r="BD775" s="3">
        <v>38.99</v>
      </c>
      <c r="BE775" s="3">
        <v>72.47</v>
      </c>
      <c r="BF775" s="4" t="s">
        <v>502</v>
      </c>
      <c r="BG775" s="3">
        <v>98.99</v>
      </c>
      <c r="BH775" s="3">
        <v>133.30000000000001</v>
      </c>
      <c r="BI775" s="3">
        <v>30.81</v>
      </c>
      <c r="BJ775" s="3">
        <v>86.85</v>
      </c>
      <c r="BK775" s="3">
        <v>56.29</v>
      </c>
      <c r="BL775" s="3">
        <v>85.1</v>
      </c>
      <c r="BM775" s="3">
        <v>36.51</v>
      </c>
      <c r="BN775" s="3">
        <v>36.99</v>
      </c>
      <c r="BO775" s="3">
        <v>45.34</v>
      </c>
      <c r="BP775" s="4" t="s">
        <v>502</v>
      </c>
      <c r="BQ775" s="3">
        <v>64.680000000000007</v>
      </c>
      <c r="BR775" s="3">
        <v>120.49</v>
      </c>
      <c r="BS775" s="3">
        <v>69.11</v>
      </c>
      <c r="BT775" s="3">
        <v>416.6</v>
      </c>
      <c r="BU775" s="3">
        <v>147.13999999999999</v>
      </c>
      <c r="BV775" s="3">
        <v>41.78</v>
      </c>
      <c r="BW775" s="3">
        <v>63.8</v>
      </c>
      <c r="BX775" s="3">
        <v>26.06</v>
      </c>
      <c r="BY775" s="3">
        <v>89.15</v>
      </c>
      <c r="BZ775" s="3">
        <v>49.43</v>
      </c>
      <c r="CA775" s="3">
        <v>82.43</v>
      </c>
      <c r="CB775" s="3">
        <v>148.18</v>
      </c>
      <c r="CC775" s="3">
        <v>62.58</v>
      </c>
      <c r="CD775" s="3">
        <v>82.82</v>
      </c>
      <c r="CE775" s="3">
        <v>79.05</v>
      </c>
      <c r="CF775" s="3">
        <v>78.209999999999994</v>
      </c>
      <c r="CG775" s="3">
        <v>26.89</v>
      </c>
      <c r="CH775" s="3">
        <v>22.55</v>
      </c>
      <c r="CI775" s="4" t="s">
        <v>502</v>
      </c>
      <c r="CJ775" s="3">
        <v>77.75</v>
      </c>
      <c r="CK775" s="3">
        <v>113.79</v>
      </c>
      <c r="CL775" s="3">
        <v>75.52</v>
      </c>
      <c r="CM775" s="3">
        <v>49.7</v>
      </c>
      <c r="CN775" s="4" t="s">
        <v>502</v>
      </c>
      <c r="CO775" s="4" t="s">
        <v>502</v>
      </c>
      <c r="CP775" s="3">
        <v>107.99</v>
      </c>
      <c r="CQ775" s="3">
        <v>58.7</v>
      </c>
      <c r="CR775" s="3">
        <v>69.06</v>
      </c>
      <c r="CS775" s="3">
        <v>70.31</v>
      </c>
      <c r="CT775" s="3">
        <v>92.72</v>
      </c>
      <c r="CU775" s="3">
        <v>30.94</v>
      </c>
      <c r="CV775" s="3">
        <v>80.959999999999994</v>
      </c>
      <c r="CW775" s="3">
        <v>109.3</v>
      </c>
      <c r="CX775" s="3">
        <v>106.43</v>
      </c>
      <c r="CY775" s="3">
        <v>29.56</v>
      </c>
      <c r="CZ775" s="3">
        <v>79.790000000000006</v>
      </c>
      <c r="DA775" s="4" t="s">
        <v>502</v>
      </c>
      <c r="DB775" s="3">
        <v>172.02</v>
      </c>
      <c r="DC775" s="3">
        <v>73.56</v>
      </c>
      <c r="DD775" s="3">
        <v>97.1</v>
      </c>
      <c r="DE775" s="3">
        <v>76.94</v>
      </c>
      <c r="DF775" s="3">
        <v>64.55</v>
      </c>
      <c r="DG775" s="3">
        <v>46.64</v>
      </c>
      <c r="DH775" s="3">
        <v>121.29</v>
      </c>
      <c r="DI775" s="3">
        <v>73.12</v>
      </c>
      <c r="DJ775" s="3">
        <v>118.09</v>
      </c>
      <c r="DK775" s="3">
        <v>221.12</v>
      </c>
      <c r="DL775" s="3">
        <v>72</v>
      </c>
      <c r="DM775" s="3">
        <v>80.959999999999994</v>
      </c>
      <c r="DN775" s="3">
        <v>153.35</v>
      </c>
      <c r="DO775" s="3">
        <v>77.7</v>
      </c>
      <c r="DP775" s="3">
        <v>60.14</v>
      </c>
      <c r="DQ775" s="3">
        <v>102.9</v>
      </c>
      <c r="DR775" s="3">
        <v>65.760000000000005</v>
      </c>
      <c r="DS775" s="3">
        <v>61.02</v>
      </c>
      <c r="DT775" s="3">
        <v>64.17</v>
      </c>
      <c r="DU775" s="3">
        <v>54.25</v>
      </c>
      <c r="DV775" s="3">
        <v>225.41</v>
      </c>
      <c r="DW775" s="3">
        <v>70.95</v>
      </c>
      <c r="DX775" s="3">
        <v>70.55</v>
      </c>
      <c r="DY775" s="3">
        <v>97.3</v>
      </c>
      <c r="DZ775" s="4" t="s">
        <v>502</v>
      </c>
      <c r="EA775" s="3">
        <v>73.2</v>
      </c>
      <c r="EB775" s="3">
        <v>12.49</v>
      </c>
      <c r="EC775" s="3">
        <v>16.37</v>
      </c>
      <c r="ED775" s="3">
        <v>173.48</v>
      </c>
      <c r="EE775" s="3">
        <v>195.92</v>
      </c>
      <c r="EF775" s="3">
        <v>29.99</v>
      </c>
      <c r="EG775" s="4" t="s">
        <v>502</v>
      </c>
      <c r="EH775" s="3">
        <v>125.51</v>
      </c>
      <c r="EI775" s="3">
        <v>79.81</v>
      </c>
      <c r="EJ775" s="3">
        <v>61.75</v>
      </c>
      <c r="EK775" s="3">
        <v>139.69</v>
      </c>
      <c r="EL775" s="3">
        <v>55.93</v>
      </c>
      <c r="EM775" s="3">
        <v>185.14</v>
      </c>
      <c r="EN775" s="4" t="s">
        <v>502</v>
      </c>
      <c r="EO775" s="3">
        <v>62.72</v>
      </c>
      <c r="EP775" s="3">
        <v>74.55</v>
      </c>
      <c r="EQ775" s="3">
        <v>26.68</v>
      </c>
      <c r="ER775" s="3">
        <v>37.01</v>
      </c>
      <c r="ES775" s="3">
        <v>40.31</v>
      </c>
      <c r="ET775" s="3">
        <v>96.67</v>
      </c>
      <c r="EU775" s="3">
        <v>77.44</v>
      </c>
      <c r="EV775" s="4" t="s">
        <v>502</v>
      </c>
      <c r="EW775" s="3">
        <v>236.95</v>
      </c>
      <c r="EX775" s="3">
        <v>256.39</v>
      </c>
      <c r="EY775" s="3">
        <v>58.21</v>
      </c>
      <c r="EZ775" s="3">
        <v>79.52</v>
      </c>
      <c r="FA775" s="3">
        <v>138.33000000000001</v>
      </c>
      <c r="FB775" s="3">
        <v>54.87</v>
      </c>
      <c r="FC775" s="3">
        <v>48.93</v>
      </c>
      <c r="FD775" s="3">
        <v>191.53</v>
      </c>
      <c r="FE775" s="3">
        <v>58.55</v>
      </c>
      <c r="FF775" s="3">
        <v>22.55</v>
      </c>
      <c r="FG775" s="3">
        <v>14.8</v>
      </c>
      <c r="FH775" s="3">
        <v>36.119999999999997</v>
      </c>
      <c r="FI775" s="3">
        <v>105.51</v>
      </c>
      <c r="FJ775" s="3">
        <v>118.4</v>
      </c>
      <c r="FK775" s="3">
        <v>201.66</v>
      </c>
      <c r="FL775" s="3">
        <v>22.6</v>
      </c>
      <c r="FM775" s="3">
        <v>177.3</v>
      </c>
      <c r="FN775" s="3">
        <v>57.88</v>
      </c>
      <c r="FO775" s="3">
        <v>92.5</v>
      </c>
      <c r="FP775" s="3">
        <v>119.85</v>
      </c>
      <c r="FQ775" s="4" t="s">
        <v>502</v>
      </c>
      <c r="FR775" s="3">
        <v>57.34</v>
      </c>
      <c r="FS775" s="3">
        <v>23.89</v>
      </c>
      <c r="FT775" s="3">
        <v>76.36</v>
      </c>
      <c r="FU775" s="4" t="s">
        <v>502</v>
      </c>
      <c r="FV775" s="3">
        <v>36.18</v>
      </c>
      <c r="FW775" s="3">
        <v>100.56</v>
      </c>
      <c r="FX775" s="3">
        <v>128.86000000000001</v>
      </c>
      <c r="FY775" s="3">
        <v>29.51</v>
      </c>
      <c r="FZ775" s="3">
        <v>60.36</v>
      </c>
      <c r="GA775" s="3">
        <v>23.88</v>
      </c>
      <c r="GB775" s="3">
        <v>43.73</v>
      </c>
      <c r="GC775" s="3">
        <v>113.38</v>
      </c>
      <c r="GD775" s="3">
        <v>26.67</v>
      </c>
      <c r="GE775" s="3">
        <v>86.93</v>
      </c>
      <c r="GF775" s="3">
        <v>73</v>
      </c>
      <c r="GG775" s="3">
        <v>18.3</v>
      </c>
      <c r="GH775" s="3">
        <v>37.01</v>
      </c>
      <c r="GI775" s="3">
        <v>24.81</v>
      </c>
      <c r="GJ775" s="3">
        <v>120.98</v>
      </c>
      <c r="GK775" s="3">
        <v>22.38</v>
      </c>
      <c r="GL775" s="3">
        <v>67.459999999999994</v>
      </c>
      <c r="GM775" s="3">
        <v>41.45</v>
      </c>
      <c r="GN775" s="3">
        <v>33.36</v>
      </c>
      <c r="GO775" s="4" t="s">
        <v>502</v>
      </c>
      <c r="GP775" s="3">
        <v>46.7</v>
      </c>
      <c r="GQ775" s="3">
        <v>49.55</v>
      </c>
      <c r="GR775" s="3">
        <v>45.79</v>
      </c>
      <c r="GS775" s="3">
        <v>133.63</v>
      </c>
      <c r="GT775" s="3">
        <v>102.53</v>
      </c>
      <c r="GU775" s="3">
        <v>75.38</v>
      </c>
      <c r="GV775" s="3">
        <v>253.5</v>
      </c>
      <c r="GW775" s="3">
        <v>73.25</v>
      </c>
      <c r="GX775" s="3">
        <v>52.7</v>
      </c>
      <c r="GY775" s="3">
        <v>53.32</v>
      </c>
      <c r="GZ775" s="3">
        <v>36.44</v>
      </c>
      <c r="HA775" s="3">
        <v>95.3</v>
      </c>
      <c r="HB775" s="3">
        <v>28.1</v>
      </c>
      <c r="HC775" s="3">
        <v>109.84</v>
      </c>
      <c r="HD775" s="3">
        <v>95.73</v>
      </c>
      <c r="HE775" s="3">
        <v>33.32</v>
      </c>
      <c r="HF775" s="3">
        <v>122.86</v>
      </c>
      <c r="HG775" s="3">
        <v>136.74</v>
      </c>
      <c r="HH775" s="3">
        <v>103.98</v>
      </c>
      <c r="HI775" s="3">
        <v>74.95</v>
      </c>
      <c r="HJ775" s="3">
        <v>55.61</v>
      </c>
      <c r="HK775" s="3">
        <v>29.79</v>
      </c>
      <c r="HL775" s="3">
        <v>215.17</v>
      </c>
      <c r="HM775" s="3">
        <v>95.88</v>
      </c>
      <c r="HN775" s="3">
        <v>239.78</v>
      </c>
      <c r="HO775" s="3">
        <v>68.849999999999994</v>
      </c>
      <c r="HP775" s="3">
        <v>177.48</v>
      </c>
      <c r="HQ775" s="3">
        <v>71.03</v>
      </c>
      <c r="HR775" s="3">
        <v>57.4</v>
      </c>
      <c r="HS775" s="3">
        <v>31.42</v>
      </c>
      <c r="HT775" s="3">
        <v>49.08</v>
      </c>
      <c r="HU775" s="3">
        <v>61.75</v>
      </c>
      <c r="HV775" s="3">
        <v>17.41</v>
      </c>
      <c r="HW775" s="3">
        <v>43.65</v>
      </c>
      <c r="HX775" s="3">
        <v>82.76</v>
      </c>
      <c r="HY775" s="3">
        <v>82.98</v>
      </c>
      <c r="HZ775" s="3">
        <v>164.04</v>
      </c>
      <c r="IA775" s="3">
        <v>423.13</v>
      </c>
      <c r="IB775" s="4" t="s">
        <v>502</v>
      </c>
      <c r="IC775" s="3">
        <v>121.37</v>
      </c>
      <c r="ID775" s="3">
        <v>34.380000000000003</v>
      </c>
      <c r="IE775" s="3">
        <v>22.03</v>
      </c>
      <c r="IF775" s="3">
        <v>53.19</v>
      </c>
      <c r="IG775" s="3">
        <v>229.83</v>
      </c>
      <c r="IH775" s="3">
        <v>90.09</v>
      </c>
      <c r="II775" s="3">
        <v>16.45</v>
      </c>
      <c r="IJ775" s="3">
        <v>120.35</v>
      </c>
      <c r="IK775" s="3">
        <v>61.01</v>
      </c>
      <c r="IL775" s="3">
        <v>1860</v>
      </c>
      <c r="IM775" s="3">
        <v>59.44</v>
      </c>
      <c r="IN775" s="3">
        <v>54.91</v>
      </c>
      <c r="IO775" s="3">
        <v>86.98</v>
      </c>
      <c r="IP775" s="3">
        <v>40.229999999999997</v>
      </c>
      <c r="IQ775" s="4" t="s">
        <v>502</v>
      </c>
      <c r="IR775" s="3">
        <v>68.95</v>
      </c>
      <c r="IS775" s="3">
        <v>49.21</v>
      </c>
      <c r="IT775" s="3">
        <v>60.62</v>
      </c>
      <c r="IU775" s="3">
        <v>43.06</v>
      </c>
      <c r="IV775" s="3">
        <v>31.42</v>
      </c>
      <c r="IW775" s="3">
        <v>86.72</v>
      </c>
      <c r="IX775" s="3">
        <v>38</v>
      </c>
      <c r="IY775" s="3">
        <v>149.27000000000001</v>
      </c>
      <c r="IZ775" s="3">
        <v>21.26</v>
      </c>
      <c r="JA775" s="3">
        <v>93.58</v>
      </c>
      <c r="JB775" s="3">
        <v>49.25</v>
      </c>
      <c r="JC775" s="3">
        <v>96.32</v>
      </c>
      <c r="JD775" s="3">
        <v>121.64</v>
      </c>
      <c r="JE775" s="3">
        <v>61.05</v>
      </c>
      <c r="JF775" s="3">
        <v>76.77</v>
      </c>
      <c r="JG775" s="3">
        <v>102.02</v>
      </c>
      <c r="JH775" s="3">
        <v>34.270000000000003</v>
      </c>
      <c r="JI775" s="3">
        <v>106.59</v>
      </c>
      <c r="JJ775" s="3">
        <v>216.57</v>
      </c>
      <c r="JK775" s="3">
        <v>82.77</v>
      </c>
      <c r="JL775" s="3">
        <v>36.700000000000003</v>
      </c>
      <c r="JM775" s="3">
        <v>181.46</v>
      </c>
      <c r="JN775" s="3">
        <v>94.56</v>
      </c>
      <c r="JO775" s="3">
        <v>14.54</v>
      </c>
      <c r="JP775" s="3">
        <v>46.3</v>
      </c>
      <c r="JQ775" s="3">
        <v>75.989999999999995</v>
      </c>
      <c r="JR775" s="3">
        <v>87.97</v>
      </c>
      <c r="JS775" s="3">
        <v>68.14</v>
      </c>
      <c r="JT775" s="3">
        <v>150.75</v>
      </c>
      <c r="JU775" s="3">
        <v>35.53</v>
      </c>
      <c r="JV775" s="3">
        <v>57.51</v>
      </c>
      <c r="JW775" s="3">
        <v>109.7</v>
      </c>
      <c r="JX775" s="3">
        <v>52.32</v>
      </c>
      <c r="JY775" s="3">
        <v>42.31</v>
      </c>
      <c r="JZ775" s="3">
        <v>305.2</v>
      </c>
      <c r="KA775" s="3">
        <v>135.59</v>
      </c>
      <c r="KB775" s="3">
        <v>84.5</v>
      </c>
      <c r="KC775" s="3">
        <v>180.61</v>
      </c>
      <c r="KD775" s="3">
        <v>48.48</v>
      </c>
      <c r="KE775" s="4" t="s">
        <v>502</v>
      </c>
      <c r="KF775" s="3">
        <v>179.51</v>
      </c>
      <c r="KG775" s="3">
        <v>120.69</v>
      </c>
      <c r="KH775" s="3">
        <v>101.44</v>
      </c>
      <c r="KI775" s="4" t="s">
        <v>502</v>
      </c>
      <c r="KJ775" s="3">
        <v>76</v>
      </c>
      <c r="KK775" s="3">
        <v>148.91999999999999</v>
      </c>
      <c r="KL775" s="3">
        <v>125.03</v>
      </c>
      <c r="KM775" s="3">
        <v>36.630000000000003</v>
      </c>
      <c r="KN775" s="3">
        <v>123.29</v>
      </c>
      <c r="KO775" s="3">
        <v>52.7</v>
      </c>
      <c r="KP775" s="3">
        <v>42.01</v>
      </c>
      <c r="KQ775" s="3">
        <v>95.35</v>
      </c>
      <c r="KR775" s="3">
        <v>219</v>
      </c>
      <c r="KS775" s="3">
        <v>122.67</v>
      </c>
      <c r="KT775" s="3">
        <v>74.5</v>
      </c>
      <c r="KU775" s="3">
        <v>46.97</v>
      </c>
      <c r="KV775" s="3">
        <v>166.19</v>
      </c>
      <c r="KW775" s="3">
        <v>63.7</v>
      </c>
      <c r="KX775" s="3">
        <v>74.260000000000005</v>
      </c>
      <c r="KY775" s="3">
        <v>145.44999999999999</v>
      </c>
      <c r="KZ775" s="3">
        <v>35.58</v>
      </c>
      <c r="LA775" s="3">
        <v>58.55</v>
      </c>
      <c r="LB775" s="3">
        <v>118.1</v>
      </c>
      <c r="LC775" s="3">
        <v>62.77</v>
      </c>
      <c r="LD775" s="3">
        <v>80</v>
      </c>
      <c r="LE775" s="3">
        <v>47.77</v>
      </c>
      <c r="LF775" s="3">
        <v>149.27000000000001</v>
      </c>
      <c r="LG775" s="4" t="s">
        <v>502</v>
      </c>
      <c r="LH775" s="3">
        <v>34.92</v>
      </c>
      <c r="LI775" s="3">
        <v>112.93</v>
      </c>
      <c r="LJ775" s="3">
        <v>162.99</v>
      </c>
      <c r="LK775" s="3">
        <v>109.2</v>
      </c>
      <c r="LL775" s="3">
        <v>118.09</v>
      </c>
      <c r="LM775" s="3">
        <v>128.26</v>
      </c>
      <c r="LN775" s="3">
        <v>52.99</v>
      </c>
      <c r="LO775" s="3">
        <v>83.77</v>
      </c>
      <c r="LP775" s="4" t="s">
        <v>502</v>
      </c>
      <c r="LQ775" s="3">
        <v>67.31</v>
      </c>
      <c r="LR775" s="4" t="s">
        <v>502</v>
      </c>
      <c r="LS775" s="3">
        <v>134.36000000000001</v>
      </c>
      <c r="LT775" s="3">
        <v>61.08</v>
      </c>
      <c r="LU775" s="3">
        <v>49.6</v>
      </c>
      <c r="LV775" s="3">
        <v>88.03</v>
      </c>
      <c r="LW775" s="3">
        <v>144.38</v>
      </c>
      <c r="LX775" s="3">
        <v>58.23</v>
      </c>
      <c r="LY775" s="3">
        <v>65.94</v>
      </c>
      <c r="LZ775" s="3">
        <v>56.59</v>
      </c>
      <c r="MA775" s="3">
        <v>69.64</v>
      </c>
      <c r="MB775" s="3">
        <v>28.5</v>
      </c>
      <c r="MC775" s="3">
        <v>65.66</v>
      </c>
      <c r="MD775" s="3">
        <v>67.8</v>
      </c>
      <c r="ME775" s="3">
        <v>53.91</v>
      </c>
      <c r="MF775" s="3">
        <v>83.7</v>
      </c>
      <c r="MG775" s="3">
        <v>31.24</v>
      </c>
      <c r="MH775" s="3">
        <v>85.51</v>
      </c>
      <c r="MI775" s="3">
        <v>50.05</v>
      </c>
      <c r="MJ775" s="3">
        <v>65.900000000000006</v>
      </c>
      <c r="MK775" s="3">
        <v>116.96</v>
      </c>
      <c r="ML775" s="3">
        <v>54.65</v>
      </c>
      <c r="MM775" s="3">
        <v>46.95</v>
      </c>
      <c r="MN775" s="3">
        <v>121.95</v>
      </c>
      <c r="MO775" s="4" t="s">
        <v>502</v>
      </c>
      <c r="MP775" s="3">
        <v>88.97</v>
      </c>
      <c r="MQ775" s="3">
        <v>113.99</v>
      </c>
      <c r="MR775" s="3">
        <v>76.930000000000007</v>
      </c>
      <c r="MS775" s="3">
        <v>101.71</v>
      </c>
      <c r="MT775" s="3">
        <v>81.760000000000005</v>
      </c>
      <c r="MU775" s="4" t="s">
        <v>502</v>
      </c>
      <c r="MV775" s="3">
        <v>67.97</v>
      </c>
      <c r="MW775" s="3">
        <v>90.93</v>
      </c>
      <c r="MX775" s="3">
        <v>35.04</v>
      </c>
      <c r="MY775" s="3">
        <v>10.67</v>
      </c>
      <c r="MZ775" s="3">
        <v>157.16</v>
      </c>
      <c r="NA775" s="3">
        <v>835.77</v>
      </c>
      <c r="NB775" s="3">
        <v>93.95</v>
      </c>
      <c r="NC775" s="4" t="s">
        <v>502</v>
      </c>
      <c r="ND775" s="3">
        <v>205.71</v>
      </c>
      <c r="NE775" s="3">
        <v>24.83</v>
      </c>
      <c r="NF775" s="3">
        <v>278.20999999999998</v>
      </c>
      <c r="NG775" s="3">
        <v>1602.92</v>
      </c>
      <c r="NH775" s="4" t="s">
        <v>502</v>
      </c>
      <c r="NI775" s="3">
        <v>26.22</v>
      </c>
      <c r="NJ775" s="3">
        <v>51.48</v>
      </c>
      <c r="NK775" s="4" t="s">
        <v>502</v>
      </c>
      <c r="NL775" s="3">
        <v>77.58</v>
      </c>
      <c r="NM775" s="3">
        <v>323.55</v>
      </c>
      <c r="NN775" s="3">
        <v>70.62</v>
      </c>
      <c r="NO775" s="3">
        <v>75.95</v>
      </c>
      <c r="NP775" s="3">
        <v>120.31</v>
      </c>
      <c r="NQ775" s="4" t="s">
        <v>502</v>
      </c>
      <c r="NR775" s="3">
        <v>162.06</v>
      </c>
      <c r="NS775" s="3">
        <v>57.02</v>
      </c>
      <c r="NT775" s="3">
        <v>30.98</v>
      </c>
      <c r="NU775" s="3">
        <v>202.64</v>
      </c>
      <c r="NV775" s="3">
        <v>48.06</v>
      </c>
      <c r="NW775" s="3">
        <v>117.29</v>
      </c>
      <c r="NX775" s="3">
        <v>56.13</v>
      </c>
      <c r="NY775" s="3">
        <v>15.5</v>
      </c>
      <c r="NZ775" s="3">
        <v>74.05</v>
      </c>
      <c r="OA775" s="3">
        <v>79.48</v>
      </c>
      <c r="OB775" s="3">
        <v>83.16</v>
      </c>
      <c r="OC775" s="3">
        <v>32.51</v>
      </c>
      <c r="OD775" s="3">
        <v>1.6</v>
      </c>
      <c r="OE775" s="3">
        <v>382.96</v>
      </c>
      <c r="OF775" s="3">
        <v>12.93</v>
      </c>
      <c r="OG775" s="4" t="s">
        <v>502</v>
      </c>
      <c r="OH775" s="4" t="s">
        <v>502</v>
      </c>
      <c r="OI775" s="3">
        <v>122</v>
      </c>
      <c r="OJ775" s="3">
        <v>106.68</v>
      </c>
      <c r="OK775" s="3">
        <v>50.17</v>
      </c>
      <c r="OL775" s="3">
        <v>135.54</v>
      </c>
      <c r="OM775" s="3">
        <v>26.76</v>
      </c>
      <c r="ON775" s="4" t="s">
        <v>502</v>
      </c>
      <c r="OO775" s="4" t="s">
        <v>502</v>
      </c>
      <c r="OP775" s="3">
        <v>31.48</v>
      </c>
      <c r="OQ775" s="3">
        <v>32.78</v>
      </c>
      <c r="OR775" s="4" t="s">
        <v>502</v>
      </c>
      <c r="OS775" s="3">
        <v>27.35</v>
      </c>
      <c r="OT775" s="3">
        <v>71.260000000000005</v>
      </c>
      <c r="OU775" s="3">
        <v>823.31</v>
      </c>
      <c r="OV775" s="3">
        <v>845.03</v>
      </c>
      <c r="OW775" s="3">
        <v>82.59</v>
      </c>
      <c r="OX775" s="3">
        <v>13.78</v>
      </c>
      <c r="OY775" s="3">
        <v>40.58</v>
      </c>
      <c r="OZ775" s="4" t="s">
        <v>502</v>
      </c>
      <c r="PA775" s="3">
        <v>159.65</v>
      </c>
      <c r="PB775" s="4" t="s">
        <v>502</v>
      </c>
      <c r="PC775" s="3">
        <v>121.66</v>
      </c>
      <c r="PD775" s="3">
        <v>160.99</v>
      </c>
      <c r="PE775" s="3">
        <v>121.72</v>
      </c>
      <c r="PF775" s="3">
        <v>37.979999999999997</v>
      </c>
      <c r="PG775" s="3">
        <v>118.59</v>
      </c>
      <c r="PH775" s="3">
        <v>691.29</v>
      </c>
      <c r="PI775" s="3">
        <v>98.87</v>
      </c>
      <c r="PJ775" s="3">
        <v>90.05</v>
      </c>
      <c r="PK775" s="4" t="s">
        <v>502</v>
      </c>
      <c r="PL775" s="3">
        <v>89.43</v>
      </c>
      <c r="PM775" s="3">
        <v>86.16</v>
      </c>
      <c r="PN775" s="4" t="s">
        <v>502</v>
      </c>
      <c r="PO775" s="3">
        <v>31.47</v>
      </c>
      <c r="PP775" s="4" t="s">
        <v>502</v>
      </c>
      <c r="PQ775" s="3">
        <v>118.24</v>
      </c>
      <c r="PR775" s="3">
        <v>66.819999999999993</v>
      </c>
      <c r="PS775" s="3">
        <v>86.08</v>
      </c>
      <c r="PT775" s="3">
        <v>68.760000000000005</v>
      </c>
      <c r="PU775" s="3">
        <v>44.2</v>
      </c>
      <c r="PV775" s="3">
        <v>132.18</v>
      </c>
      <c r="PW775" s="3">
        <v>179.82</v>
      </c>
      <c r="PX775" s="3">
        <v>42.3</v>
      </c>
      <c r="PY775" s="3">
        <v>89.78</v>
      </c>
      <c r="PZ775" s="4" t="s">
        <v>502</v>
      </c>
      <c r="QA775" s="3">
        <v>65.78</v>
      </c>
      <c r="QB775" s="4" t="s">
        <v>502</v>
      </c>
      <c r="QC775" s="3">
        <v>23.97</v>
      </c>
      <c r="QD775" s="3">
        <v>68.36</v>
      </c>
      <c r="QE775" s="3">
        <v>114.97</v>
      </c>
      <c r="QF775" s="3">
        <v>142.44999999999999</v>
      </c>
      <c r="QG775" s="3">
        <v>37.76</v>
      </c>
      <c r="QH775" s="3">
        <v>83.68</v>
      </c>
      <c r="QI775" s="3">
        <v>111.77</v>
      </c>
      <c r="QJ775" s="3">
        <v>12.65</v>
      </c>
      <c r="QK775" s="3">
        <v>12.36</v>
      </c>
      <c r="QL775" s="3">
        <v>97.88</v>
      </c>
      <c r="QM775" s="3">
        <v>90.54</v>
      </c>
      <c r="QN775" s="3">
        <v>13.88</v>
      </c>
      <c r="QO775" s="3">
        <v>263.79000000000002</v>
      </c>
      <c r="QP775" s="4" t="s">
        <v>502</v>
      </c>
      <c r="QQ775" s="4" t="s">
        <v>502</v>
      </c>
      <c r="QR775" s="3">
        <v>61.17</v>
      </c>
      <c r="QS775" s="3">
        <v>67.59</v>
      </c>
      <c r="QT775" s="4" t="s">
        <v>502</v>
      </c>
      <c r="QU775" s="4" t="s">
        <v>502</v>
      </c>
      <c r="QV775" s="3">
        <v>41.64</v>
      </c>
      <c r="QW775" s="3">
        <v>105.03</v>
      </c>
      <c r="QX775" s="3">
        <v>52.23</v>
      </c>
      <c r="QY775" s="3">
        <v>40.270000000000003</v>
      </c>
      <c r="QZ775" s="3">
        <v>54.24</v>
      </c>
      <c r="RA775" s="3">
        <v>63.65</v>
      </c>
      <c r="RB775" s="4" t="s">
        <v>502</v>
      </c>
      <c r="RC775" s="3">
        <v>346.5</v>
      </c>
      <c r="RD775" s="4" t="s">
        <v>502</v>
      </c>
      <c r="RE775" s="3">
        <v>65.33</v>
      </c>
      <c r="RF775" s="3">
        <v>104.03</v>
      </c>
      <c r="RG775" s="3">
        <v>56.12</v>
      </c>
      <c r="RH775" s="4" t="s">
        <v>502</v>
      </c>
      <c r="RI775" s="3">
        <v>62.5</v>
      </c>
      <c r="RJ775" s="3">
        <v>36.229999999999997</v>
      </c>
      <c r="RK775" s="3">
        <v>44.5</v>
      </c>
      <c r="RL775" s="3">
        <v>92.01</v>
      </c>
      <c r="RM775" s="3">
        <v>99.86</v>
      </c>
      <c r="RN775" s="4" t="s">
        <v>502</v>
      </c>
      <c r="RO775" s="3">
        <v>62.42</v>
      </c>
      <c r="RP775" s="3">
        <v>29.97</v>
      </c>
      <c r="RQ775" s="3">
        <v>69.39</v>
      </c>
      <c r="RR775" s="3">
        <v>74.36</v>
      </c>
      <c r="RS775" s="3">
        <v>252.95</v>
      </c>
      <c r="RT775" s="3">
        <v>53.69</v>
      </c>
      <c r="RU775" s="3">
        <v>78.03</v>
      </c>
      <c r="RV775" s="4" t="s">
        <v>502</v>
      </c>
      <c r="RW775" s="3">
        <v>271.44</v>
      </c>
      <c r="RX775" s="3">
        <v>82.68</v>
      </c>
      <c r="RY775" s="3">
        <v>81.22</v>
      </c>
      <c r="RZ775" s="3">
        <v>87.37</v>
      </c>
      <c r="SA775" s="4" t="s">
        <v>502</v>
      </c>
      <c r="SB775" s="3">
        <v>81.5</v>
      </c>
      <c r="SC775" s="4" t="s">
        <v>502</v>
      </c>
      <c r="SD775" s="3">
        <v>79.52</v>
      </c>
      <c r="SE775" s="3">
        <v>126.44</v>
      </c>
      <c r="SF775" s="3">
        <v>103.08</v>
      </c>
      <c r="SG775" s="4" t="s">
        <v>502</v>
      </c>
      <c r="SH775" s="3">
        <v>84.56</v>
      </c>
    </row>
    <row r="776" spans="1:502" x14ac:dyDescent="0.15">
      <c r="A776" s="2" t="s">
        <v>1276</v>
      </c>
      <c r="B776" s="3">
        <v>47.67</v>
      </c>
      <c r="C776" s="3">
        <v>60.43</v>
      </c>
      <c r="D776" s="3">
        <v>41.01</v>
      </c>
      <c r="E776" s="3">
        <v>114.63</v>
      </c>
      <c r="F776" s="3">
        <v>44.13</v>
      </c>
      <c r="G776" s="3">
        <v>51.69</v>
      </c>
      <c r="H776" s="3">
        <v>11.21</v>
      </c>
      <c r="I776" s="3">
        <v>70.349999999999994</v>
      </c>
      <c r="J776" s="3">
        <v>64.89</v>
      </c>
      <c r="K776" s="3">
        <v>96.96</v>
      </c>
      <c r="L776" s="3">
        <v>53.87</v>
      </c>
      <c r="M776" s="3">
        <v>94.57</v>
      </c>
      <c r="N776" s="3">
        <v>75.61</v>
      </c>
      <c r="O776" s="3">
        <v>65.84</v>
      </c>
      <c r="P776" s="4" t="s">
        <v>502</v>
      </c>
      <c r="Q776" s="3">
        <v>51.39</v>
      </c>
      <c r="R776" s="3">
        <v>113.06</v>
      </c>
      <c r="S776" s="3">
        <v>103.01</v>
      </c>
      <c r="T776" s="3">
        <v>93.67</v>
      </c>
      <c r="U776" s="3">
        <v>112.07</v>
      </c>
      <c r="V776" s="3">
        <v>48.45</v>
      </c>
      <c r="W776" s="3">
        <v>140.99</v>
      </c>
      <c r="X776" s="3">
        <v>66.98</v>
      </c>
      <c r="Y776" s="3">
        <v>69.7</v>
      </c>
      <c r="Z776" s="3">
        <v>112.16</v>
      </c>
      <c r="AA776" s="3">
        <v>74.819999999999993</v>
      </c>
      <c r="AB776" s="3">
        <v>172.11</v>
      </c>
      <c r="AC776" s="3">
        <v>72.91</v>
      </c>
      <c r="AD776" s="3">
        <v>71.91</v>
      </c>
      <c r="AE776" s="3">
        <v>77.28</v>
      </c>
      <c r="AF776" s="3">
        <v>724.41</v>
      </c>
      <c r="AG776" s="3">
        <v>165.57</v>
      </c>
      <c r="AH776" s="3">
        <v>22.95</v>
      </c>
      <c r="AI776" s="3">
        <v>76.48</v>
      </c>
      <c r="AJ776" s="3">
        <v>46.9</v>
      </c>
      <c r="AK776" s="3">
        <v>58.71</v>
      </c>
      <c r="AL776" s="3">
        <v>44.22</v>
      </c>
      <c r="AM776" s="3">
        <v>174.82</v>
      </c>
      <c r="AN776" s="3">
        <v>40.17</v>
      </c>
      <c r="AO776" s="3">
        <v>45.48</v>
      </c>
      <c r="AP776" s="3">
        <v>67.81</v>
      </c>
      <c r="AQ776" s="3">
        <v>186.61</v>
      </c>
      <c r="AR776" s="3">
        <v>44.67</v>
      </c>
      <c r="AS776" s="4" t="s">
        <v>502</v>
      </c>
      <c r="AT776" s="3">
        <v>375.18</v>
      </c>
      <c r="AU776" s="3">
        <v>48.69</v>
      </c>
      <c r="AV776" s="3">
        <v>66.41</v>
      </c>
      <c r="AW776" s="3">
        <v>164.8</v>
      </c>
      <c r="AX776" s="3">
        <v>42.39</v>
      </c>
      <c r="AY776" s="3">
        <v>23.85</v>
      </c>
      <c r="AZ776" s="3">
        <v>40.56</v>
      </c>
      <c r="BA776" s="3">
        <v>31.02</v>
      </c>
      <c r="BB776" s="3">
        <v>130.27000000000001</v>
      </c>
      <c r="BC776" s="3">
        <v>56.61</v>
      </c>
      <c r="BD776" s="3">
        <v>39.020000000000003</v>
      </c>
      <c r="BE776" s="3">
        <v>73.19</v>
      </c>
      <c r="BF776" s="4" t="s">
        <v>502</v>
      </c>
      <c r="BG776" s="3">
        <v>96.79</v>
      </c>
      <c r="BH776" s="3">
        <v>131.71</v>
      </c>
      <c r="BI776" s="3">
        <v>30.09</v>
      </c>
      <c r="BJ776" s="3">
        <v>86.76</v>
      </c>
      <c r="BK776" s="3">
        <v>55.64</v>
      </c>
      <c r="BL776" s="3">
        <v>84.12</v>
      </c>
      <c r="BM776" s="3">
        <v>35.39</v>
      </c>
      <c r="BN776" s="3">
        <v>36.53</v>
      </c>
      <c r="BO776" s="3">
        <v>45.31</v>
      </c>
      <c r="BP776" s="4" t="s">
        <v>502</v>
      </c>
      <c r="BQ776" s="3">
        <v>64.53</v>
      </c>
      <c r="BR776" s="3">
        <v>120.31</v>
      </c>
      <c r="BS776" s="3">
        <v>68.099999999999994</v>
      </c>
      <c r="BT776" s="3">
        <v>417.95</v>
      </c>
      <c r="BU776" s="3">
        <v>147.01</v>
      </c>
      <c r="BV776" s="3">
        <v>42.04</v>
      </c>
      <c r="BW776" s="3">
        <v>62.75</v>
      </c>
      <c r="BX776" s="3">
        <v>25.83</v>
      </c>
      <c r="BY776" s="3">
        <v>88.81</v>
      </c>
      <c r="BZ776" s="3">
        <v>47.48</v>
      </c>
      <c r="CA776" s="3">
        <v>83.62</v>
      </c>
      <c r="CB776" s="3">
        <v>147.96</v>
      </c>
      <c r="CC776" s="3">
        <v>62.38</v>
      </c>
      <c r="CD776" s="3">
        <v>82.29</v>
      </c>
      <c r="CE776" s="3">
        <v>78.38</v>
      </c>
      <c r="CF776" s="3">
        <v>78.709999999999994</v>
      </c>
      <c r="CG776" s="3">
        <v>26.14</v>
      </c>
      <c r="CH776" s="3">
        <v>21.26</v>
      </c>
      <c r="CI776" s="4" t="s">
        <v>502</v>
      </c>
      <c r="CJ776" s="3">
        <v>78.680000000000007</v>
      </c>
      <c r="CK776" s="3">
        <v>111.82</v>
      </c>
      <c r="CL776" s="3">
        <v>75.260000000000005</v>
      </c>
      <c r="CM776" s="3">
        <v>47.67</v>
      </c>
      <c r="CN776" s="4" t="s">
        <v>502</v>
      </c>
      <c r="CO776" s="4" t="s">
        <v>502</v>
      </c>
      <c r="CP776" s="3">
        <v>107.06</v>
      </c>
      <c r="CQ776" s="3">
        <v>57.34</v>
      </c>
      <c r="CR776" s="3">
        <v>69.63</v>
      </c>
      <c r="CS776" s="3">
        <v>72</v>
      </c>
      <c r="CT776" s="3">
        <v>90.54</v>
      </c>
      <c r="CU776" s="3">
        <v>30.71</v>
      </c>
      <c r="CV776" s="3">
        <v>80.36</v>
      </c>
      <c r="CW776" s="3">
        <v>110.94</v>
      </c>
      <c r="CX776" s="3">
        <v>106.42</v>
      </c>
      <c r="CY776" s="3">
        <v>30.07</v>
      </c>
      <c r="CZ776" s="3">
        <v>78.430000000000007</v>
      </c>
      <c r="DA776" s="4" t="s">
        <v>502</v>
      </c>
      <c r="DB776" s="3">
        <v>173.93</v>
      </c>
      <c r="DC776" s="3">
        <v>73.819999999999993</v>
      </c>
      <c r="DD776" s="3">
        <v>97.15</v>
      </c>
      <c r="DE776" s="3">
        <v>77.12</v>
      </c>
      <c r="DF776" s="3">
        <v>63.35</v>
      </c>
      <c r="DG776" s="3">
        <v>45.07</v>
      </c>
      <c r="DH776" s="3">
        <v>121.49</v>
      </c>
      <c r="DI776" s="3">
        <v>73.260000000000005</v>
      </c>
      <c r="DJ776" s="3">
        <v>117.34</v>
      </c>
      <c r="DK776" s="3">
        <v>220.44</v>
      </c>
      <c r="DL776" s="3">
        <v>71.930000000000007</v>
      </c>
      <c r="DM776" s="3">
        <v>80.87</v>
      </c>
      <c r="DN776" s="3">
        <v>154.18</v>
      </c>
      <c r="DO776" s="3">
        <v>77.62</v>
      </c>
      <c r="DP776" s="3">
        <v>59.14</v>
      </c>
      <c r="DQ776" s="3">
        <v>101.2</v>
      </c>
      <c r="DR776" s="3">
        <v>64.319999999999993</v>
      </c>
      <c r="DS776" s="3">
        <v>60.7</v>
      </c>
      <c r="DT776" s="3">
        <v>61.91</v>
      </c>
      <c r="DU776" s="3">
        <v>54.43</v>
      </c>
      <c r="DV776" s="3">
        <v>223.24</v>
      </c>
      <c r="DW776" s="3">
        <v>70.41</v>
      </c>
      <c r="DX776" s="3">
        <v>70.61</v>
      </c>
      <c r="DY776" s="3">
        <v>96.47</v>
      </c>
      <c r="DZ776" s="4" t="s">
        <v>502</v>
      </c>
      <c r="EA776" s="3">
        <v>72.3</v>
      </c>
      <c r="EB776" s="3">
        <v>12.37</v>
      </c>
      <c r="EC776" s="3">
        <v>16.25</v>
      </c>
      <c r="ED776" s="3">
        <v>172.94</v>
      </c>
      <c r="EE776" s="3">
        <v>193.25</v>
      </c>
      <c r="EF776" s="3">
        <v>29.82</v>
      </c>
      <c r="EG776" s="4" t="s">
        <v>502</v>
      </c>
      <c r="EH776" s="3">
        <v>123.46</v>
      </c>
      <c r="EI776" s="3">
        <v>79.599999999999994</v>
      </c>
      <c r="EJ776" s="3">
        <v>60.5</v>
      </c>
      <c r="EK776" s="3">
        <v>139.13999999999999</v>
      </c>
      <c r="EL776" s="3">
        <v>55.44</v>
      </c>
      <c r="EM776" s="3">
        <v>182.47</v>
      </c>
      <c r="EN776" s="4" t="s">
        <v>502</v>
      </c>
      <c r="EO776" s="3">
        <v>62.6</v>
      </c>
      <c r="EP776" s="3">
        <v>74.05</v>
      </c>
      <c r="EQ776" s="3">
        <v>26.65</v>
      </c>
      <c r="ER776" s="3">
        <v>36.33</v>
      </c>
      <c r="ES776" s="3">
        <v>39.880000000000003</v>
      </c>
      <c r="ET776" s="3">
        <v>97.08</v>
      </c>
      <c r="EU776" s="3">
        <v>77.81</v>
      </c>
      <c r="EV776" s="4" t="s">
        <v>502</v>
      </c>
      <c r="EW776" s="3">
        <v>233.9</v>
      </c>
      <c r="EX776" s="3">
        <v>254.66</v>
      </c>
      <c r="EY776" s="3">
        <v>56.48</v>
      </c>
      <c r="EZ776" s="3">
        <v>79.290000000000006</v>
      </c>
      <c r="FA776" s="3">
        <v>138.47</v>
      </c>
      <c r="FB776" s="3">
        <v>53.94</v>
      </c>
      <c r="FC776" s="3">
        <v>48.96</v>
      </c>
      <c r="FD776" s="3">
        <v>192.61</v>
      </c>
      <c r="FE776" s="3">
        <v>58.04</v>
      </c>
      <c r="FF776" s="3">
        <v>22.15</v>
      </c>
      <c r="FG776" s="3">
        <v>14.84</v>
      </c>
      <c r="FH776" s="3">
        <v>36.270000000000003</v>
      </c>
      <c r="FI776" s="3">
        <v>105.07</v>
      </c>
      <c r="FJ776" s="3">
        <v>117.81</v>
      </c>
      <c r="FK776" s="3">
        <v>199.26</v>
      </c>
      <c r="FL776" s="3">
        <v>22.5</v>
      </c>
      <c r="FM776" s="3">
        <v>175.8</v>
      </c>
      <c r="FN776" s="3">
        <v>57.94</v>
      </c>
      <c r="FO776" s="3">
        <v>92.02</v>
      </c>
      <c r="FP776" s="3">
        <v>119</v>
      </c>
      <c r="FQ776" s="4" t="s">
        <v>502</v>
      </c>
      <c r="FR776" s="3">
        <v>56.89</v>
      </c>
      <c r="FS776" s="3">
        <v>23.91</v>
      </c>
      <c r="FT776" s="3">
        <v>75.349999999999994</v>
      </c>
      <c r="FU776" s="4" t="s">
        <v>502</v>
      </c>
      <c r="FV776" s="3">
        <v>35.79</v>
      </c>
      <c r="FW776" s="3">
        <v>99.82</v>
      </c>
      <c r="FX776" s="3">
        <v>128.79</v>
      </c>
      <c r="FY776" s="3">
        <v>29.22</v>
      </c>
      <c r="FZ776" s="3">
        <v>59.38</v>
      </c>
      <c r="GA776" s="3">
        <v>23.78</v>
      </c>
      <c r="GB776" s="3">
        <v>43.77</v>
      </c>
      <c r="GC776" s="3">
        <v>113.13</v>
      </c>
      <c r="GD776" s="3">
        <v>26.45</v>
      </c>
      <c r="GE776" s="3">
        <v>86.03</v>
      </c>
      <c r="GF776" s="3">
        <v>72.67</v>
      </c>
      <c r="GG776" s="3">
        <v>18.07</v>
      </c>
      <c r="GH776" s="3">
        <v>36.99</v>
      </c>
      <c r="GI776" s="3">
        <v>24.76</v>
      </c>
      <c r="GJ776" s="3">
        <v>120.59</v>
      </c>
      <c r="GK776" s="3">
        <v>21.98</v>
      </c>
      <c r="GL776" s="3">
        <v>66.89</v>
      </c>
      <c r="GM776" s="3">
        <v>41.38</v>
      </c>
      <c r="GN776" s="3">
        <v>33.6</v>
      </c>
      <c r="GO776" s="4" t="s">
        <v>502</v>
      </c>
      <c r="GP776" s="3">
        <v>46.42</v>
      </c>
      <c r="GQ776" s="3">
        <v>48.62</v>
      </c>
      <c r="GR776" s="3">
        <v>45.46</v>
      </c>
      <c r="GS776" s="3">
        <v>132.5</v>
      </c>
      <c r="GT776" s="3">
        <v>102.38</v>
      </c>
      <c r="GU776" s="3">
        <v>74.7</v>
      </c>
      <c r="GV776" s="3">
        <v>252.83</v>
      </c>
      <c r="GW776" s="3">
        <v>73.569999999999993</v>
      </c>
      <c r="GX776" s="3">
        <v>52.35</v>
      </c>
      <c r="GY776" s="3">
        <v>52.8</v>
      </c>
      <c r="GZ776" s="3">
        <v>36.78</v>
      </c>
      <c r="HA776" s="3">
        <v>94.3</v>
      </c>
      <c r="HB776" s="3">
        <v>28.22</v>
      </c>
      <c r="HC776" s="3">
        <v>109.3</v>
      </c>
      <c r="HD776" s="3">
        <v>94.8</v>
      </c>
      <c r="HE776" s="3">
        <v>33.31</v>
      </c>
      <c r="HF776" s="3">
        <v>123.02</v>
      </c>
      <c r="HG776" s="3">
        <v>137.11000000000001</v>
      </c>
      <c r="HH776" s="3">
        <v>103.76</v>
      </c>
      <c r="HI776" s="3">
        <v>74.67</v>
      </c>
      <c r="HJ776" s="3">
        <v>54.9</v>
      </c>
      <c r="HK776" s="3">
        <v>29.11</v>
      </c>
      <c r="HL776" s="3">
        <v>215.46</v>
      </c>
      <c r="HM776" s="3">
        <v>95.48</v>
      </c>
      <c r="HN776" s="3">
        <v>235.31</v>
      </c>
      <c r="HO776" s="3">
        <v>68.34</v>
      </c>
      <c r="HP776" s="3">
        <v>175.42</v>
      </c>
      <c r="HQ776" s="3">
        <v>71.3</v>
      </c>
      <c r="HR776" s="3">
        <v>55.96</v>
      </c>
      <c r="HS776" s="3">
        <v>30.97</v>
      </c>
      <c r="HT776" s="3">
        <v>48.36</v>
      </c>
      <c r="HU776" s="3">
        <v>61.43</v>
      </c>
      <c r="HV776" s="3">
        <v>16.53</v>
      </c>
      <c r="HW776" s="3">
        <v>43.12</v>
      </c>
      <c r="HX776" s="3">
        <v>83.61</v>
      </c>
      <c r="HY776" s="3">
        <v>81.7</v>
      </c>
      <c r="HZ776" s="3">
        <v>163.25</v>
      </c>
      <c r="IA776" s="3">
        <v>422.06</v>
      </c>
      <c r="IB776" s="4" t="s">
        <v>502</v>
      </c>
      <c r="IC776" s="3">
        <v>122.45</v>
      </c>
      <c r="ID776" s="3">
        <v>34.97</v>
      </c>
      <c r="IE776" s="3">
        <v>21.84</v>
      </c>
      <c r="IF776" s="3">
        <v>53.08</v>
      </c>
      <c r="IG776" s="3">
        <v>229.48</v>
      </c>
      <c r="IH776" s="3">
        <v>90.12</v>
      </c>
      <c r="II776" s="3">
        <v>16.260000000000002</v>
      </c>
      <c r="IJ776" s="3">
        <v>119.63</v>
      </c>
      <c r="IK776" s="3">
        <v>60.1</v>
      </c>
      <c r="IL776" s="3">
        <v>1876.83</v>
      </c>
      <c r="IM776" s="3">
        <v>59.29</v>
      </c>
      <c r="IN776" s="3">
        <v>53.77</v>
      </c>
      <c r="IO776" s="3">
        <v>87.09</v>
      </c>
      <c r="IP776" s="3">
        <v>40.229999999999997</v>
      </c>
      <c r="IQ776" s="4" t="s">
        <v>502</v>
      </c>
      <c r="IR776" s="3">
        <v>67.88</v>
      </c>
      <c r="IS776" s="3">
        <v>47.06</v>
      </c>
      <c r="IT776" s="3">
        <v>60.58</v>
      </c>
      <c r="IU776" s="3">
        <v>43.21</v>
      </c>
      <c r="IV776" s="3">
        <v>31.31</v>
      </c>
      <c r="IW776" s="3">
        <v>86.75</v>
      </c>
      <c r="IX776" s="3">
        <v>37.49</v>
      </c>
      <c r="IY776" s="3">
        <v>147.33000000000001</v>
      </c>
      <c r="IZ776" s="3">
        <v>21.39</v>
      </c>
      <c r="JA776" s="3">
        <v>91.82</v>
      </c>
      <c r="JB776" s="3">
        <v>48.74</v>
      </c>
      <c r="JC776" s="3">
        <v>95.96</v>
      </c>
      <c r="JD776" s="3">
        <v>120.38</v>
      </c>
      <c r="JE776" s="3">
        <v>60.76</v>
      </c>
      <c r="JF776" s="3">
        <v>76.44</v>
      </c>
      <c r="JG776" s="3">
        <v>102.03</v>
      </c>
      <c r="JH776" s="3">
        <v>34.380000000000003</v>
      </c>
      <c r="JI776" s="3">
        <v>105.57</v>
      </c>
      <c r="JJ776" s="3">
        <v>214.99</v>
      </c>
      <c r="JK776" s="3">
        <v>82.33</v>
      </c>
      <c r="JL776" s="3">
        <v>36.58</v>
      </c>
      <c r="JM776" s="3">
        <v>178.8</v>
      </c>
      <c r="JN776" s="3">
        <v>94.4</v>
      </c>
      <c r="JO776" s="3">
        <v>14.45</v>
      </c>
      <c r="JP776" s="3">
        <v>46.23</v>
      </c>
      <c r="JQ776" s="3">
        <v>75.56</v>
      </c>
      <c r="JR776" s="3">
        <v>88.44</v>
      </c>
      <c r="JS776" s="3">
        <v>67.7</v>
      </c>
      <c r="JT776" s="3">
        <v>149.31</v>
      </c>
      <c r="JU776" s="3">
        <v>35.18</v>
      </c>
      <c r="JV776" s="3">
        <v>57.45</v>
      </c>
      <c r="JW776" s="3">
        <v>109.17</v>
      </c>
      <c r="JX776" s="3">
        <v>51.8</v>
      </c>
      <c r="JY776" s="3">
        <v>41.83</v>
      </c>
      <c r="JZ776" s="3">
        <v>304.83</v>
      </c>
      <c r="KA776" s="3">
        <v>134.12</v>
      </c>
      <c r="KB776" s="3">
        <v>83.61</v>
      </c>
      <c r="KC776" s="3">
        <v>181.48</v>
      </c>
      <c r="KD776" s="3">
        <v>48.66</v>
      </c>
      <c r="KE776" s="4" t="s">
        <v>502</v>
      </c>
      <c r="KF776" s="3">
        <v>177.74</v>
      </c>
      <c r="KG776" s="3">
        <v>120.62</v>
      </c>
      <c r="KH776" s="3">
        <v>100.82</v>
      </c>
      <c r="KI776" s="4" t="s">
        <v>502</v>
      </c>
      <c r="KJ776" s="3">
        <v>76.2</v>
      </c>
      <c r="KK776" s="3">
        <v>148.34</v>
      </c>
      <c r="KL776" s="3">
        <v>125.06</v>
      </c>
      <c r="KM776" s="3">
        <v>36.47</v>
      </c>
      <c r="KN776" s="3">
        <v>122.51</v>
      </c>
      <c r="KO776" s="3">
        <v>52.74</v>
      </c>
      <c r="KP776" s="3">
        <v>41.82</v>
      </c>
      <c r="KQ776" s="3">
        <v>95.47</v>
      </c>
      <c r="KR776" s="3">
        <v>216.61</v>
      </c>
      <c r="KS776" s="3">
        <v>122.02</v>
      </c>
      <c r="KT776" s="3">
        <v>74.260000000000005</v>
      </c>
      <c r="KU776" s="3">
        <v>46.48</v>
      </c>
      <c r="KV776" s="3">
        <v>165.55</v>
      </c>
      <c r="KW776" s="3">
        <v>64.12</v>
      </c>
      <c r="KX776" s="3">
        <v>74.040000000000006</v>
      </c>
      <c r="KY776" s="3">
        <v>143.29</v>
      </c>
      <c r="KZ776" s="3">
        <v>35.979999999999997</v>
      </c>
      <c r="LA776" s="3">
        <v>57.17</v>
      </c>
      <c r="LB776" s="3">
        <v>117.51</v>
      </c>
      <c r="LC776" s="3">
        <v>62.57</v>
      </c>
      <c r="LD776" s="3">
        <v>79.55</v>
      </c>
      <c r="LE776" s="3">
        <v>47.45</v>
      </c>
      <c r="LF776" s="3">
        <v>147.47999999999999</v>
      </c>
      <c r="LG776" s="4" t="s">
        <v>502</v>
      </c>
      <c r="LH776" s="3">
        <v>34.65</v>
      </c>
      <c r="LI776" s="3">
        <v>112.75</v>
      </c>
      <c r="LJ776" s="3">
        <v>162.09</v>
      </c>
      <c r="LK776" s="3">
        <v>108</v>
      </c>
      <c r="LL776" s="3">
        <v>117.03</v>
      </c>
      <c r="LM776" s="3">
        <v>128.77000000000001</v>
      </c>
      <c r="LN776" s="3">
        <v>52.85</v>
      </c>
      <c r="LO776" s="3">
        <v>83.7</v>
      </c>
      <c r="LP776" s="4" t="s">
        <v>502</v>
      </c>
      <c r="LQ776" s="3">
        <v>68.23</v>
      </c>
      <c r="LR776" s="4" t="s">
        <v>502</v>
      </c>
      <c r="LS776" s="3">
        <v>130.72999999999999</v>
      </c>
      <c r="LT776" s="3">
        <v>61.43</v>
      </c>
      <c r="LU776" s="3">
        <v>49.37</v>
      </c>
      <c r="LV776" s="3">
        <v>86.72</v>
      </c>
      <c r="LW776" s="3">
        <v>140.94999999999999</v>
      </c>
      <c r="LX776" s="3">
        <v>58.21</v>
      </c>
      <c r="LY776" s="3">
        <v>66.34</v>
      </c>
      <c r="LZ776" s="3">
        <v>56.08</v>
      </c>
      <c r="MA776" s="3">
        <v>69.599999999999994</v>
      </c>
      <c r="MB776" s="3">
        <v>28.17</v>
      </c>
      <c r="MC776" s="3">
        <v>66.42</v>
      </c>
      <c r="MD776" s="3">
        <v>67.3</v>
      </c>
      <c r="ME776" s="3">
        <v>53.76</v>
      </c>
      <c r="MF776" s="3">
        <v>83.43</v>
      </c>
      <c r="MG776" s="3">
        <v>31.16</v>
      </c>
      <c r="MH776" s="3">
        <v>84.86</v>
      </c>
      <c r="MI776" s="3">
        <v>49.5</v>
      </c>
      <c r="MJ776" s="3">
        <v>65.680000000000007</v>
      </c>
      <c r="MK776" s="3">
        <v>115.39</v>
      </c>
      <c r="ML776" s="3">
        <v>54.27</v>
      </c>
      <c r="MM776" s="3">
        <v>44.9</v>
      </c>
      <c r="MN776" s="3">
        <v>121.63</v>
      </c>
      <c r="MO776" s="4" t="s">
        <v>502</v>
      </c>
      <c r="MP776" s="3">
        <v>88.42</v>
      </c>
      <c r="MQ776" s="3">
        <v>113.82</v>
      </c>
      <c r="MR776" s="3">
        <v>76.28</v>
      </c>
      <c r="MS776" s="3">
        <v>101.97</v>
      </c>
      <c r="MT776" s="3">
        <v>81.16</v>
      </c>
      <c r="MU776" s="4" t="s">
        <v>502</v>
      </c>
      <c r="MV776" s="3">
        <v>67.81</v>
      </c>
      <c r="MW776" s="3">
        <v>89.98</v>
      </c>
      <c r="MX776" s="3">
        <v>34.340000000000003</v>
      </c>
      <c r="MY776" s="3">
        <v>10.61</v>
      </c>
      <c r="MZ776" s="3">
        <v>154.43</v>
      </c>
      <c r="NA776" s="3">
        <v>830.38</v>
      </c>
      <c r="NB776" s="3">
        <v>93.48</v>
      </c>
      <c r="NC776" s="4" t="s">
        <v>502</v>
      </c>
      <c r="ND776" s="3">
        <v>203.22</v>
      </c>
      <c r="NE776" s="3">
        <v>24.89</v>
      </c>
      <c r="NF776" s="3">
        <v>276.06</v>
      </c>
      <c r="NG776" s="3">
        <v>1602.31</v>
      </c>
      <c r="NH776" s="4" t="s">
        <v>502</v>
      </c>
      <c r="NI776" s="3">
        <v>26.12</v>
      </c>
      <c r="NJ776" s="3">
        <v>51.04</v>
      </c>
      <c r="NK776" s="4" t="s">
        <v>502</v>
      </c>
      <c r="NL776" s="3">
        <v>76.510000000000005</v>
      </c>
      <c r="NM776" s="3">
        <v>324.8</v>
      </c>
      <c r="NN776" s="3">
        <v>70.040000000000006</v>
      </c>
      <c r="NO776" s="3">
        <v>75.34</v>
      </c>
      <c r="NP776" s="3">
        <v>120.44</v>
      </c>
      <c r="NQ776" s="4" t="s">
        <v>502</v>
      </c>
      <c r="NR776" s="3">
        <v>163.25</v>
      </c>
      <c r="NS776" s="3">
        <v>56.93</v>
      </c>
      <c r="NT776" s="3">
        <v>30.83</v>
      </c>
      <c r="NU776" s="3">
        <v>202.04</v>
      </c>
      <c r="NV776" s="3">
        <v>47.49</v>
      </c>
      <c r="NW776" s="3">
        <v>116.2</v>
      </c>
      <c r="NX776" s="3">
        <v>53.66</v>
      </c>
      <c r="NY776" s="3">
        <v>15.1</v>
      </c>
      <c r="NZ776" s="3">
        <v>75.25</v>
      </c>
      <c r="OA776" s="3">
        <v>78.55</v>
      </c>
      <c r="OB776" s="3">
        <v>83.84</v>
      </c>
      <c r="OC776" s="3">
        <v>32.17</v>
      </c>
      <c r="OD776" s="3">
        <v>1.49</v>
      </c>
      <c r="OE776" s="3">
        <v>386.37</v>
      </c>
      <c r="OF776" s="3">
        <v>12.75</v>
      </c>
      <c r="OG776" s="4" t="s">
        <v>502</v>
      </c>
      <c r="OH776" s="4" t="s">
        <v>502</v>
      </c>
      <c r="OI776" s="3">
        <v>121.53</v>
      </c>
      <c r="OJ776" s="3">
        <v>102.5</v>
      </c>
      <c r="OK776" s="3">
        <v>50.2</v>
      </c>
      <c r="OL776" s="3">
        <v>134.69</v>
      </c>
      <c r="OM776" s="3">
        <v>26.33</v>
      </c>
      <c r="ON776" s="4" t="s">
        <v>502</v>
      </c>
      <c r="OO776" s="4" t="s">
        <v>502</v>
      </c>
      <c r="OP776" s="3">
        <v>31.02</v>
      </c>
      <c r="OQ776" s="3">
        <v>32.81</v>
      </c>
      <c r="OR776" s="4" t="s">
        <v>502</v>
      </c>
      <c r="OS776" s="3">
        <v>27.27</v>
      </c>
      <c r="OT776" s="3">
        <v>71.510000000000005</v>
      </c>
      <c r="OU776" s="3">
        <v>802.32</v>
      </c>
      <c r="OV776" s="3">
        <v>823.83</v>
      </c>
      <c r="OW776" s="3">
        <v>83.37</v>
      </c>
      <c r="OX776" s="3">
        <v>13.62</v>
      </c>
      <c r="OY776" s="3">
        <v>40.14</v>
      </c>
      <c r="OZ776" s="4" t="s">
        <v>502</v>
      </c>
      <c r="PA776" s="3">
        <v>158.32</v>
      </c>
      <c r="PB776" s="4" t="s">
        <v>502</v>
      </c>
      <c r="PC776" s="3">
        <v>120.5</v>
      </c>
      <c r="PD776" s="3">
        <v>159.28</v>
      </c>
      <c r="PE776" s="3">
        <v>118.23</v>
      </c>
      <c r="PF776" s="3">
        <v>37.42</v>
      </c>
      <c r="PG776" s="3">
        <v>118.53</v>
      </c>
      <c r="PH776" s="3">
        <v>690.13</v>
      </c>
      <c r="PI776" s="3">
        <v>98.93</v>
      </c>
      <c r="PJ776" s="3">
        <v>90.13</v>
      </c>
      <c r="PK776" s="4" t="s">
        <v>502</v>
      </c>
      <c r="PL776" s="3">
        <v>89.08</v>
      </c>
      <c r="PM776" s="3">
        <v>86.25</v>
      </c>
      <c r="PN776" s="4" t="s">
        <v>502</v>
      </c>
      <c r="PO776" s="3">
        <v>31.85</v>
      </c>
      <c r="PP776" s="4" t="s">
        <v>502</v>
      </c>
      <c r="PQ776" s="3">
        <v>116</v>
      </c>
      <c r="PR776" s="3">
        <v>66.89</v>
      </c>
      <c r="PS776" s="3">
        <v>85.26</v>
      </c>
      <c r="PT776" s="3">
        <v>69.06</v>
      </c>
      <c r="PU776" s="3">
        <v>44.43</v>
      </c>
      <c r="PV776" s="3">
        <v>130.97999999999999</v>
      </c>
      <c r="PW776" s="3">
        <v>181.34</v>
      </c>
      <c r="PX776" s="3">
        <v>42.43</v>
      </c>
      <c r="PY776" s="3">
        <v>89.05</v>
      </c>
      <c r="PZ776" s="4" t="s">
        <v>502</v>
      </c>
      <c r="QA776" s="3">
        <v>65.13</v>
      </c>
      <c r="QB776" s="4" t="s">
        <v>502</v>
      </c>
      <c r="QC776" s="3">
        <v>24.18</v>
      </c>
      <c r="QD776" s="3">
        <v>68.180000000000007</v>
      </c>
      <c r="QE776" s="3">
        <v>114.67</v>
      </c>
      <c r="QF776" s="3">
        <v>141.22</v>
      </c>
      <c r="QG776" s="3">
        <v>38.07</v>
      </c>
      <c r="QH776" s="3">
        <v>83.15</v>
      </c>
      <c r="QI776" s="3">
        <v>110.02</v>
      </c>
      <c r="QJ776" s="3">
        <v>12.7</v>
      </c>
      <c r="QK776" s="3">
        <v>12.33</v>
      </c>
      <c r="QL776" s="3">
        <v>98.02</v>
      </c>
      <c r="QM776" s="3">
        <v>89.49</v>
      </c>
      <c r="QN776" s="3">
        <v>13.75</v>
      </c>
      <c r="QO776" s="3">
        <v>261.89</v>
      </c>
      <c r="QP776" s="4" t="s">
        <v>502</v>
      </c>
      <c r="QQ776" s="4" t="s">
        <v>502</v>
      </c>
      <c r="QR776" s="3">
        <v>60.81</v>
      </c>
      <c r="QS776" s="3">
        <v>67.62</v>
      </c>
      <c r="QT776" s="4" t="s">
        <v>502</v>
      </c>
      <c r="QU776" s="4" t="s">
        <v>502</v>
      </c>
      <c r="QV776" s="3">
        <v>41.49</v>
      </c>
      <c r="QW776" s="3">
        <v>104.93</v>
      </c>
      <c r="QX776" s="3">
        <v>52.15</v>
      </c>
      <c r="QY776" s="3">
        <v>39.86</v>
      </c>
      <c r="QZ776" s="3">
        <v>53.61</v>
      </c>
      <c r="RA776" s="3">
        <v>64.290000000000006</v>
      </c>
      <c r="RB776" s="4" t="s">
        <v>502</v>
      </c>
      <c r="RC776" s="3">
        <v>344.5</v>
      </c>
      <c r="RD776" s="4" t="s">
        <v>502</v>
      </c>
      <c r="RE776" s="3">
        <v>65.39</v>
      </c>
      <c r="RF776" s="3">
        <v>104.3</v>
      </c>
      <c r="RG776" s="3">
        <v>55.9</v>
      </c>
      <c r="RH776" s="4" t="s">
        <v>502</v>
      </c>
      <c r="RI776" s="3">
        <v>62.62</v>
      </c>
      <c r="RJ776" s="3">
        <v>35.159999999999997</v>
      </c>
      <c r="RK776" s="3">
        <v>44.9</v>
      </c>
      <c r="RL776" s="3">
        <v>92.99</v>
      </c>
      <c r="RM776" s="3">
        <v>99.12</v>
      </c>
      <c r="RN776" s="4" t="s">
        <v>502</v>
      </c>
      <c r="RO776" s="3">
        <v>61.13</v>
      </c>
      <c r="RP776" s="3">
        <v>29.34</v>
      </c>
      <c r="RQ776" s="3">
        <v>67.959999999999994</v>
      </c>
      <c r="RR776" s="3">
        <v>74.48</v>
      </c>
      <c r="RS776" s="3">
        <v>250.63</v>
      </c>
      <c r="RT776" s="3">
        <v>53.49</v>
      </c>
      <c r="RU776" s="3">
        <v>77.900000000000006</v>
      </c>
      <c r="RV776" s="4" t="s">
        <v>502</v>
      </c>
      <c r="RW776" s="3">
        <v>270.18</v>
      </c>
      <c r="RX776" s="3">
        <v>82.74</v>
      </c>
      <c r="RY776" s="3">
        <v>80.84</v>
      </c>
      <c r="RZ776" s="3">
        <v>84.38</v>
      </c>
      <c r="SA776" s="4" t="s">
        <v>502</v>
      </c>
      <c r="SB776" s="3">
        <v>81.48</v>
      </c>
      <c r="SC776" s="4" t="s">
        <v>502</v>
      </c>
      <c r="SD776" s="3">
        <v>79.22</v>
      </c>
      <c r="SE776" s="3">
        <v>125.57</v>
      </c>
      <c r="SF776" s="3">
        <v>102.55</v>
      </c>
      <c r="SG776" s="4" t="s">
        <v>502</v>
      </c>
      <c r="SH776" s="3">
        <v>84.48</v>
      </c>
    </row>
    <row r="777" spans="1:502" x14ac:dyDescent="0.15">
      <c r="A777" s="2" t="s">
        <v>1277</v>
      </c>
      <c r="B777" s="3">
        <v>48.97</v>
      </c>
      <c r="C777" s="3">
        <v>61.11</v>
      </c>
      <c r="D777" s="3">
        <v>41.77</v>
      </c>
      <c r="E777" s="3">
        <v>113.87</v>
      </c>
      <c r="F777" s="3">
        <v>44.26</v>
      </c>
      <c r="G777" s="3">
        <v>52.65</v>
      </c>
      <c r="H777" s="3">
        <v>11.44</v>
      </c>
      <c r="I777" s="3">
        <v>69.989999999999995</v>
      </c>
      <c r="J777" s="3">
        <v>64.260000000000005</v>
      </c>
      <c r="K777" s="3">
        <v>97.13</v>
      </c>
      <c r="L777" s="3">
        <v>53.83</v>
      </c>
      <c r="M777" s="3">
        <v>92.64</v>
      </c>
      <c r="N777" s="3">
        <v>75.209999999999994</v>
      </c>
      <c r="O777" s="3">
        <v>65.67</v>
      </c>
      <c r="P777" s="4" t="s">
        <v>502</v>
      </c>
      <c r="Q777" s="3">
        <v>51.1</v>
      </c>
      <c r="R777" s="3">
        <v>112.27</v>
      </c>
      <c r="S777" s="3">
        <v>103.5</v>
      </c>
      <c r="T777" s="3">
        <v>94</v>
      </c>
      <c r="U777" s="3">
        <v>112.7</v>
      </c>
      <c r="V777" s="3">
        <v>48.75</v>
      </c>
      <c r="W777" s="3">
        <v>139.76</v>
      </c>
      <c r="X777" s="3">
        <v>67.489999999999995</v>
      </c>
      <c r="Y777" s="3">
        <v>70.06</v>
      </c>
      <c r="Z777" s="3">
        <v>110.82</v>
      </c>
      <c r="AA777" s="3">
        <v>76.180000000000007</v>
      </c>
      <c r="AB777" s="3">
        <v>173.31</v>
      </c>
      <c r="AC777" s="3">
        <v>73.02</v>
      </c>
      <c r="AD777" s="3">
        <v>73.44</v>
      </c>
      <c r="AE777" s="3">
        <v>76.38</v>
      </c>
      <c r="AF777" s="3">
        <v>724.98</v>
      </c>
      <c r="AG777" s="3">
        <v>163.41999999999999</v>
      </c>
      <c r="AH777" s="3">
        <v>22.64</v>
      </c>
      <c r="AI777" s="3">
        <v>76.260000000000005</v>
      </c>
      <c r="AJ777" s="3">
        <v>47.91</v>
      </c>
      <c r="AK777" s="3">
        <v>60.21</v>
      </c>
      <c r="AL777" s="3">
        <v>44.52</v>
      </c>
      <c r="AM777" s="3">
        <v>177.29</v>
      </c>
      <c r="AN777" s="3">
        <v>39.74</v>
      </c>
      <c r="AO777" s="3">
        <v>45.6</v>
      </c>
      <c r="AP777" s="3">
        <v>69.209999999999994</v>
      </c>
      <c r="AQ777" s="3">
        <v>190.08</v>
      </c>
      <c r="AR777" s="3">
        <v>44.73</v>
      </c>
      <c r="AS777" s="4" t="s">
        <v>502</v>
      </c>
      <c r="AT777" s="3">
        <v>373.98</v>
      </c>
      <c r="AU777" s="3">
        <v>49.16</v>
      </c>
      <c r="AV777" s="3">
        <v>66.53</v>
      </c>
      <c r="AW777" s="3">
        <v>164.14</v>
      </c>
      <c r="AX777" s="3">
        <v>42.13</v>
      </c>
      <c r="AY777" s="3">
        <v>24.06</v>
      </c>
      <c r="AZ777" s="3">
        <v>40.83</v>
      </c>
      <c r="BA777" s="3">
        <v>30.63</v>
      </c>
      <c r="BB777" s="3">
        <v>130.9</v>
      </c>
      <c r="BC777" s="3">
        <v>55.83</v>
      </c>
      <c r="BD777" s="3">
        <v>39.090000000000003</v>
      </c>
      <c r="BE777" s="3">
        <v>74.959999999999994</v>
      </c>
      <c r="BF777" s="4" t="s">
        <v>502</v>
      </c>
      <c r="BG777" s="3">
        <v>95.66</v>
      </c>
      <c r="BH777" s="3">
        <v>131.49</v>
      </c>
      <c r="BI777" s="3">
        <v>30.36</v>
      </c>
      <c r="BJ777" s="3">
        <v>87.83</v>
      </c>
      <c r="BK777" s="3">
        <v>55.38</v>
      </c>
      <c r="BL777" s="3">
        <v>84.4</v>
      </c>
      <c r="BM777" s="3">
        <v>35.29</v>
      </c>
      <c r="BN777" s="3">
        <v>36.17</v>
      </c>
      <c r="BO777" s="3">
        <v>45.22</v>
      </c>
      <c r="BP777" s="4" t="s">
        <v>502</v>
      </c>
      <c r="BQ777" s="3">
        <v>64.58</v>
      </c>
      <c r="BR777" s="3">
        <v>120</v>
      </c>
      <c r="BS777" s="3">
        <v>67.53</v>
      </c>
      <c r="BT777" s="3">
        <v>421.44</v>
      </c>
      <c r="BU777" s="3">
        <v>147.01</v>
      </c>
      <c r="BV777" s="3">
        <v>42.6</v>
      </c>
      <c r="BW777" s="3">
        <v>63.27</v>
      </c>
      <c r="BX777" s="3">
        <v>26.21</v>
      </c>
      <c r="BY777" s="3">
        <v>87.39</v>
      </c>
      <c r="BZ777" s="3">
        <v>48.76</v>
      </c>
      <c r="CA777" s="3">
        <v>87.28</v>
      </c>
      <c r="CB777" s="3">
        <v>147.49</v>
      </c>
      <c r="CC777" s="3">
        <v>62.23</v>
      </c>
      <c r="CD777" s="3">
        <v>83.57</v>
      </c>
      <c r="CE777" s="3">
        <v>80.8</v>
      </c>
      <c r="CF777" s="3">
        <v>79.099999999999994</v>
      </c>
      <c r="CG777" s="3">
        <v>26.76</v>
      </c>
      <c r="CH777" s="3">
        <v>21.48</v>
      </c>
      <c r="CI777" s="4" t="s">
        <v>502</v>
      </c>
      <c r="CJ777" s="3">
        <v>78.81</v>
      </c>
      <c r="CK777" s="3">
        <v>111.35</v>
      </c>
      <c r="CL777" s="3">
        <v>76.28</v>
      </c>
      <c r="CM777" s="3">
        <v>47.24</v>
      </c>
      <c r="CN777" s="4" t="s">
        <v>502</v>
      </c>
      <c r="CO777" s="4" t="s">
        <v>502</v>
      </c>
      <c r="CP777" s="3">
        <v>107.05</v>
      </c>
      <c r="CQ777" s="3">
        <v>57.6</v>
      </c>
      <c r="CR777" s="3">
        <v>69.28</v>
      </c>
      <c r="CS777" s="3">
        <v>73.819999999999993</v>
      </c>
      <c r="CT777" s="3">
        <v>91.92</v>
      </c>
      <c r="CU777" s="3">
        <v>29.91</v>
      </c>
      <c r="CV777" s="3">
        <v>83.92</v>
      </c>
      <c r="CW777" s="3">
        <v>110.65</v>
      </c>
      <c r="CX777" s="3">
        <v>107.63</v>
      </c>
      <c r="CY777" s="3">
        <v>30.32</v>
      </c>
      <c r="CZ777" s="3">
        <v>77.75</v>
      </c>
      <c r="DA777" s="4" t="s">
        <v>502</v>
      </c>
      <c r="DB777" s="3">
        <v>174.54</v>
      </c>
      <c r="DC777" s="3">
        <v>73.28</v>
      </c>
      <c r="DD777" s="3">
        <v>98.64</v>
      </c>
      <c r="DE777" s="3">
        <v>78.540000000000006</v>
      </c>
      <c r="DF777" s="3">
        <v>63.75</v>
      </c>
      <c r="DG777" s="3">
        <v>45.54</v>
      </c>
      <c r="DH777" s="3">
        <v>120.13</v>
      </c>
      <c r="DI777" s="3">
        <v>74.349999999999994</v>
      </c>
      <c r="DJ777" s="3">
        <v>117.28</v>
      </c>
      <c r="DK777" s="3">
        <v>219.93</v>
      </c>
      <c r="DL777" s="3">
        <v>72.88</v>
      </c>
      <c r="DM777" s="3">
        <v>81.209999999999994</v>
      </c>
      <c r="DN777" s="3">
        <v>154.13999999999999</v>
      </c>
      <c r="DO777" s="3">
        <v>77.5</v>
      </c>
      <c r="DP777" s="3">
        <v>58.66</v>
      </c>
      <c r="DQ777" s="3">
        <v>101.58</v>
      </c>
      <c r="DR777" s="3">
        <v>64.36</v>
      </c>
      <c r="DS777" s="3">
        <v>60.77</v>
      </c>
      <c r="DT777" s="3">
        <v>60.63</v>
      </c>
      <c r="DU777" s="3">
        <v>55.32</v>
      </c>
      <c r="DV777" s="3">
        <v>224.3</v>
      </c>
      <c r="DW777" s="3">
        <v>70.78</v>
      </c>
      <c r="DX777" s="3">
        <v>71.64</v>
      </c>
      <c r="DY777" s="3">
        <v>96.24</v>
      </c>
      <c r="DZ777" s="4" t="s">
        <v>502</v>
      </c>
      <c r="EA777" s="3">
        <v>72.05</v>
      </c>
      <c r="EB777" s="3">
        <v>12.36</v>
      </c>
      <c r="EC777" s="3">
        <v>16.649999999999999</v>
      </c>
      <c r="ED777" s="3">
        <v>173.05</v>
      </c>
      <c r="EE777" s="3">
        <v>189.11</v>
      </c>
      <c r="EF777" s="3">
        <v>30.32</v>
      </c>
      <c r="EG777" s="4" t="s">
        <v>502</v>
      </c>
      <c r="EH777" s="3">
        <v>123.3</v>
      </c>
      <c r="EI777" s="3">
        <v>79.42</v>
      </c>
      <c r="EJ777" s="3">
        <v>60.16</v>
      </c>
      <c r="EK777" s="3">
        <v>140.43</v>
      </c>
      <c r="EL777" s="3">
        <v>55.31</v>
      </c>
      <c r="EM777" s="3">
        <v>181.08</v>
      </c>
      <c r="EN777" s="4" t="s">
        <v>502</v>
      </c>
      <c r="EO777" s="3">
        <v>62.48</v>
      </c>
      <c r="EP777" s="3">
        <v>73.540000000000006</v>
      </c>
      <c r="EQ777" s="3">
        <v>26.49</v>
      </c>
      <c r="ER777" s="3">
        <v>36.61</v>
      </c>
      <c r="ES777" s="3">
        <v>40.26</v>
      </c>
      <c r="ET777" s="3">
        <v>96.81</v>
      </c>
      <c r="EU777" s="3">
        <v>77.28</v>
      </c>
      <c r="EV777" s="4" t="s">
        <v>502</v>
      </c>
      <c r="EW777" s="3">
        <v>229.32</v>
      </c>
      <c r="EX777" s="3">
        <v>252.57</v>
      </c>
      <c r="EY777" s="3">
        <v>56.57</v>
      </c>
      <c r="EZ777" s="3">
        <v>80.28</v>
      </c>
      <c r="FA777" s="3">
        <v>137.58000000000001</v>
      </c>
      <c r="FB777" s="3">
        <v>54.18</v>
      </c>
      <c r="FC777" s="3">
        <v>48.71</v>
      </c>
      <c r="FD777" s="3">
        <v>193.96</v>
      </c>
      <c r="FE777" s="3">
        <v>57.58</v>
      </c>
      <c r="FF777" s="3">
        <v>22.68</v>
      </c>
      <c r="FG777" s="3">
        <v>15.05</v>
      </c>
      <c r="FH777" s="3">
        <v>36.299999999999997</v>
      </c>
      <c r="FI777" s="3">
        <v>105.47</v>
      </c>
      <c r="FJ777" s="3">
        <v>122.08</v>
      </c>
      <c r="FK777" s="3">
        <v>198.5</v>
      </c>
      <c r="FL777" s="3">
        <v>22.79</v>
      </c>
      <c r="FM777" s="3">
        <v>174.52</v>
      </c>
      <c r="FN777" s="3">
        <v>58.36</v>
      </c>
      <c r="FO777" s="3">
        <v>90.16</v>
      </c>
      <c r="FP777" s="3">
        <v>117.21</v>
      </c>
      <c r="FQ777" s="4" t="s">
        <v>502</v>
      </c>
      <c r="FR777" s="3">
        <v>56.6</v>
      </c>
      <c r="FS777" s="3">
        <v>23.53</v>
      </c>
      <c r="FT777" s="3">
        <v>78.489999999999995</v>
      </c>
      <c r="FU777" s="4" t="s">
        <v>502</v>
      </c>
      <c r="FV777" s="3">
        <v>35.799999999999997</v>
      </c>
      <c r="FW777" s="3">
        <v>99.36</v>
      </c>
      <c r="FX777" s="3">
        <v>127.2</v>
      </c>
      <c r="FY777" s="3">
        <v>28.92</v>
      </c>
      <c r="FZ777" s="3">
        <v>58.55</v>
      </c>
      <c r="GA777" s="3">
        <v>23.98</v>
      </c>
      <c r="GB777" s="3">
        <v>43.98</v>
      </c>
      <c r="GC777" s="3">
        <v>113.25</v>
      </c>
      <c r="GD777" s="3">
        <v>26.78</v>
      </c>
      <c r="GE777" s="3">
        <v>84.63</v>
      </c>
      <c r="GF777" s="3">
        <v>72.709999999999994</v>
      </c>
      <c r="GG777" s="3">
        <v>17.97</v>
      </c>
      <c r="GH777" s="3">
        <v>37.07</v>
      </c>
      <c r="GI777" s="3">
        <v>24.89</v>
      </c>
      <c r="GJ777" s="3">
        <v>121.13</v>
      </c>
      <c r="GK777" s="3">
        <v>22.34</v>
      </c>
      <c r="GL777" s="3">
        <v>66.709999999999994</v>
      </c>
      <c r="GM777" s="3">
        <v>41.57</v>
      </c>
      <c r="GN777" s="3">
        <v>33.96</v>
      </c>
      <c r="GO777" s="4" t="s">
        <v>502</v>
      </c>
      <c r="GP777" s="3">
        <v>46.58</v>
      </c>
      <c r="GQ777" s="3">
        <v>48.32</v>
      </c>
      <c r="GR777" s="3">
        <v>44.65</v>
      </c>
      <c r="GS777" s="3">
        <v>134.21</v>
      </c>
      <c r="GT777" s="3">
        <v>102.71</v>
      </c>
      <c r="GU777" s="3">
        <v>77.03</v>
      </c>
      <c r="GV777" s="3">
        <v>251.33</v>
      </c>
      <c r="GW777" s="3">
        <v>73.08</v>
      </c>
      <c r="GX777" s="3">
        <v>52.31</v>
      </c>
      <c r="GY777" s="3">
        <v>52.58</v>
      </c>
      <c r="GZ777" s="3">
        <v>37.36</v>
      </c>
      <c r="HA777" s="3">
        <v>93.27</v>
      </c>
      <c r="HB777" s="3">
        <v>28.62</v>
      </c>
      <c r="HC777" s="3">
        <v>106.33</v>
      </c>
      <c r="HD777" s="3">
        <v>94.95</v>
      </c>
      <c r="HE777" s="3">
        <v>32.950000000000003</v>
      </c>
      <c r="HF777" s="3">
        <v>122.57</v>
      </c>
      <c r="HG777" s="3">
        <v>139.15</v>
      </c>
      <c r="HH777" s="3">
        <v>103.67</v>
      </c>
      <c r="HI777" s="3">
        <v>76.02</v>
      </c>
      <c r="HJ777" s="3">
        <v>54.41</v>
      </c>
      <c r="HK777" s="3">
        <v>28.8</v>
      </c>
      <c r="HL777" s="3">
        <v>215.84</v>
      </c>
      <c r="HM777" s="3">
        <v>95.55</v>
      </c>
      <c r="HN777" s="3">
        <v>229.6</v>
      </c>
      <c r="HO777" s="3">
        <v>68.02</v>
      </c>
      <c r="HP777" s="3">
        <v>174.82</v>
      </c>
      <c r="HQ777" s="3">
        <v>71.180000000000007</v>
      </c>
      <c r="HR777" s="3">
        <v>56.72</v>
      </c>
      <c r="HS777" s="3">
        <v>31.37</v>
      </c>
      <c r="HT777" s="3">
        <v>48.05</v>
      </c>
      <c r="HU777" s="3">
        <v>61.99</v>
      </c>
      <c r="HV777" s="3">
        <v>16.75</v>
      </c>
      <c r="HW777" s="3">
        <v>42.49</v>
      </c>
      <c r="HX777" s="3">
        <v>82.75</v>
      </c>
      <c r="HY777" s="3">
        <v>80.709999999999994</v>
      </c>
      <c r="HZ777" s="3">
        <v>162.57</v>
      </c>
      <c r="IA777" s="3">
        <v>426.63</v>
      </c>
      <c r="IB777" s="4" t="s">
        <v>502</v>
      </c>
      <c r="IC777" s="3">
        <v>123.72</v>
      </c>
      <c r="ID777" s="3">
        <v>36.28</v>
      </c>
      <c r="IE777" s="3">
        <v>22.37</v>
      </c>
      <c r="IF777" s="3">
        <v>52.9</v>
      </c>
      <c r="IG777" s="3">
        <v>229.08</v>
      </c>
      <c r="IH777" s="3">
        <v>90.62</v>
      </c>
      <c r="II777" s="3">
        <v>16.54</v>
      </c>
      <c r="IJ777" s="3">
        <v>117.46</v>
      </c>
      <c r="IK777" s="3">
        <v>58.09</v>
      </c>
      <c r="IL777" s="3">
        <v>1858</v>
      </c>
      <c r="IM777" s="3">
        <v>59.63</v>
      </c>
      <c r="IN777" s="3">
        <v>55.11</v>
      </c>
      <c r="IO777" s="3">
        <v>85.65</v>
      </c>
      <c r="IP777" s="3">
        <v>40.11</v>
      </c>
      <c r="IQ777" s="4" t="s">
        <v>502</v>
      </c>
      <c r="IR777" s="3">
        <v>67.77</v>
      </c>
      <c r="IS777" s="3">
        <v>46.24</v>
      </c>
      <c r="IT777" s="3">
        <v>61.89</v>
      </c>
      <c r="IU777" s="3">
        <v>44.25</v>
      </c>
      <c r="IV777" s="3">
        <v>31.73</v>
      </c>
      <c r="IW777" s="3">
        <v>87.6</v>
      </c>
      <c r="IX777" s="3">
        <v>37.44</v>
      </c>
      <c r="IY777" s="3">
        <v>147.13</v>
      </c>
      <c r="IZ777" s="3">
        <v>21.51</v>
      </c>
      <c r="JA777" s="3">
        <v>92.18</v>
      </c>
      <c r="JB777" s="3">
        <v>48.85</v>
      </c>
      <c r="JC777" s="3">
        <v>96.13</v>
      </c>
      <c r="JD777" s="3">
        <v>120.46</v>
      </c>
      <c r="JE777" s="3">
        <v>58.63</v>
      </c>
      <c r="JF777" s="3">
        <v>77.63</v>
      </c>
      <c r="JG777" s="3">
        <v>100.01</v>
      </c>
      <c r="JH777" s="3">
        <v>34.840000000000003</v>
      </c>
      <c r="JI777" s="3">
        <v>105.11</v>
      </c>
      <c r="JJ777" s="3">
        <v>215</v>
      </c>
      <c r="JK777" s="3">
        <v>81.62</v>
      </c>
      <c r="JL777" s="3">
        <v>35.89</v>
      </c>
      <c r="JM777" s="3">
        <v>180.23</v>
      </c>
      <c r="JN777" s="3">
        <v>93.63</v>
      </c>
      <c r="JO777" s="3">
        <v>14.41</v>
      </c>
      <c r="JP777" s="3">
        <v>47.06</v>
      </c>
      <c r="JQ777" s="3">
        <v>74.930000000000007</v>
      </c>
      <c r="JR777" s="3">
        <v>88.43</v>
      </c>
      <c r="JS777" s="3">
        <v>67.540000000000006</v>
      </c>
      <c r="JT777" s="3">
        <v>147.99</v>
      </c>
      <c r="JU777" s="3">
        <v>35.26</v>
      </c>
      <c r="JV777" s="3">
        <v>57.38</v>
      </c>
      <c r="JW777" s="3">
        <v>109.67</v>
      </c>
      <c r="JX777" s="3">
        <v>53.19</v>
      </c>
      <c r="JY777" s="3">
        <v>41.24</v>
      </c>
      <c r="JZ777" s="3">
        <v>303.81</v>
      </c>
      <c r="KA777" s="3">
        <v>135.85</v>
      </c>
      <c r="KB777" s="3">
        <v>83.71</v>
      </c>
      <c r="KC777" s="3">
        <v>181.53</v>
      </c>
      <c r="KD777" s="3">
        <v>49.43</v>
      </c>
      <c r="KE777" s="4" t="s">
        <v>502</v>
      </c>
      <c r="KF777" s="3">
        <v>183.77</v>
      </c>
      <c r="KG777" s="3">
        <v>120.18</v>
      </c>
      <c r="KH777" s="3">
        <v>102.39</v>
      </c>
      <c r="KI777" s="4" t="s">
        <v>502</v>
      </c>
      <c r="KJ777" s="3">
        <v>76.2</v>
      </c>
      <c r="KK777" s="3">
        <v>149.76</v>
      </c>
      <c r="KL777" s="3">
        <v>124</v>
      </c>
      <c r="KM777" s="3">
        <v>35.82</v>
      </c>
      <c r="KN777" s="3">
        <v>123.53</v>
      </c>
      <c r="KO777" s="3">
        <v>52.46</v>
      </c>
      <c r="KP777" s="3">
        <v>42.16</v>
      </c>
      <c r="KQ777" s="3">
        <v>96.52</v>
      </c>
      <c r="KR777" s="3">
        <v>216.4</v>
      </c>
      <c r="KS777" s="3">
        <v>122.87</v>
      </c>
      <c r="KT777" s="3">
        <v>74.349999999999994</v>
      </c>
      <c r="KU777" s="3">
        <v>46.19</v>
      </c>
      <c r="KV777" s="3">
        <v>167.73</v>
      </c>
      <c r="KW777" s="3">
        <v>64.48</v>
      </c>
      <c r="KX777" s="3">
        <v>74.92</v>
      </c>
      <c r="KY777" s="3">
        <v>152.38999999999999</v>
      </c>
      <c r="KZ777" s="3">
        <v>37.35</v>
      </c>
      <c r="LA777" s="3">
        <v>57.62</v>
      </c>
      <c r="LB777" s="3">
        <v>117.78</v>
      </c>
      <c r="LC777" s="3">
        <v>62.79</v>
      </c>
      <c r="LD777" s="3">
        <v>79.349999999999994</v>
      </c>
      <c r="LE777" s="3">
        <v>47.37</v>
      </c>
      <c r="LF777" s="3">
        <v>146.02000000000001</v>
      </c>
      <c r="LG777" s="4" t="s">
        <v>502</v>
      </c>
      <c r="LH777" s="3">
        <v>34.950000000000003</v>
      </c>
      <c r="LI777" s="3">
        <v>112.63</v>
      </c>
      <c r="LJ777" s="3">
        <v>162.1</v>
      </c>
      <c r="LK777" s="3">
        <v>106.58</v>
      </c>
      <c r="LL777" s="3">
        <v>109.13</v>
      </c>
      <c r="LM777" s="3">
        <v>126.51</v>
      </c>
      <c r="LN777" s="3">
        <v>52.65</v>
      </c>
      <c r="LO777" s="3">
        <v>82.71</v>
      </c>
      <c r="LP777" s="4" t="s">
        <v>502</v>
      </c>
      <c r="LQ777" s="3">
        <v>65.760000000000005</v>
      </c>
      <c r="LR777" s="4" t="s">
        <v>502</v>
      </c>
      <c r="LS777" s="3">
        <v>128.33000000000001</v>
      </c>
      <c r="LT777" s="3">
        <v>61.67</v>
      </c>
      <c r="LU777" s="3">
        <v>49.01</v>
      </c>
      <c r="LV777" s="3">
        <v>86.64</v>
      </c>
      <c r="LW777" s="3">
        <v>141.65</v>
      </c>
      <c r="LX777" s="3">
        <v>59.05</v>
      </c>
      <c r="LY777" s="3">
        <v>66.3</v>
      </c>
      <c r="LZ777" s="3">
        <v>56.33</v>
      </c>
      <c r="MA777" s="3">
        <v>69.5</v>
      </c>
      <c r="MB777" s="3">
        <v>28.84</v>
      </c>
      <c r="MC777" s="3">
        <v>66.739999999999995</v>
      </c>
      <c r="MD777" s="3">
        <v>67.209999999999994</v>
      </c>
      <c r="ME777" s="3">
        <v>53.36</v>
      </c>
      <c r="MF777" s="3">
        <v>84.63</v>
      </c>
      <c r="MG777" s="3">
        <v>31.33</v>
      </c>
      <c r="MH777" s="3">
        <v>83.89</v>
      </c>
      <c r="MI777" s="3">
        <v>49.31</v>
      </c>
      <c r="MJ777" s="3">
        <v>65.53</v>
      </c>
      <c r="MK777" s="3">
        <v>118.33</v>
      </c>
      <c r="ML777" s="3">
        <v>54.94</v>
      </c>
      <c r="MM777" s="3">
        <v>44.25</v>
      </c>
      <c r="MN777" s="3">
        <v>121.35</v>
      </c>
      <c r="MO777" s="4" t="s">
        <v>502</v>
      </c>
      <c r="MP777" s="3">
        <v>88.35</v>
      </c>
      <c r="MQ777" s="3">
        <v>113.38</v>
      </c>
      <c r="MR777" s="3">
        <v>74.94</v>
      </c>
      <c r="MS777" s="3">
        <v>100.99</v>
      </c>
      <c r="MT777" s="3">
        <v>81.34</v>
      </c>
      <c r="MU777" s="4" t="s">
        <v>502</v>
      </c>
      <c r="MV777" s="3">
        <v>68.59</v>
      </c>
      <c r="MW777" s="3">
        <v>91.69</v>
      </c>
      <c r="MX777" s="3">
        <v>34.25</v>
      </c>
      <c r="MY777" s="3">
        <v>10.37</v>
      </c>
      <c r="MZ777" s="3">
        <v>156.68</v>
      </c>
      <c r="NA777" s="3">
        <v>823.48</v>
      </c>
      <c r="NB777" s="3">
        <v>93.26</v>
      </c>
      <c r="NC777" s="4" t="s">
        <v>502</v>
      </c>
      <c r="ND777" s="3">
        <v>199.5</v>
      </c>
      <c r="NE777" s="3">
        <v>24.98</v>
      </c>
      <c r="NF777" s="3">
        <v>277.24</v>
      </c>
      <c r="NG777" s="3">
        <v>1575.13</v>
      </c>
      <c r="NH777" s="4" t="s">
        <v>502</v>
      </c>
      <c r="NI777" s="3">
        <v>26.03</v>
      </c>
      <c r="NJ777" s="3">
        <v>51.51</v>
      </c>
      <c r="NK777" s="4" t="s">
        <v>502</v>
      </c>
      <c r="NL777" s="3">
        <v>76.06</v>
      </c>
      <c r="NM777" s="3">
        <v>323.95</v>
      </c>
      <c r="NN777" s="3">
        <v>70.58</v>
      </c>
      <c r="NO777" s="3">
        <v>75.42</v>
      </c>
      <c r="NP777" s="3">
        <v>121.08</v>
      </c>
      <c r="NQ777" s="4" t="s">
        <v>502</v>
      </c>
      <c r="NR777" s="3">
        <v>163.95</v>
      </c>
      <c r="NS777" s="3">
        <v>56.74</v>
      </c>
      <c r="NT777" s="3">
        <v>30.72</v>
      </c>
      <c r="NU777" s="3">
        <v>202.1</v>
      </c>
      <c r="NV777" s="3">
        <v>46.39</v>
      </c>
      <c r="NW777" s="3">
        <v>116.11</v>
      </c>
      <c r="NX777" s="3">
        <v>52.59</v>
      </c>
      <c r="NY777" s="3">
        <v>15.5</v>
      </c>
      <c r="NZ777" s="3">
        <v>77.19</v>
      </c>
      <c r="OA777" s="3">
        <v>79.150000000000006</v>
      </c>
      <c r="OB777" s="3">
        <v>83.43</v>
      </c>
      <c r="OC777" s="3">
        <v>31.83</v>
      </c>
      <c r="OD777" s="3">
        <v>1.49</v>
      </c>
      <c r="OE777" s="3">
        <v>384.98</v>
      </c>
      <c r="OF777" s="3">
        <v>12.61</v>
      </c>
      <c r="OG777" s="4" t="s">
        <v>502</v>
      </c>
      <c r="OH777" s="4" t="s">
        <v>502</v>
      </c>
      <c r="OI777" s="3">
        <v>121.59</v>
      </c>
      <c r="OJ777" s="3">
        <v>105.17</v>
      </c>
      <c r="OK777" s="3">
        <v>49.68</v>
      </c>
      <c r="OL777" s="3">
        <v>134.03</v>
      </c>
      <c r="OM777" s="3">
        <v>26.1</v>
      </c>
      <c r="ON777" s="4" t="s">
        <v>502</v>
      </c>
      <c r="OO777" s="4" t="s">
        <v>502</v>
      </c>
      <c r="OP777" s="3">
        <v>31.19</v>
      </c>
      <c r="OQ777" s="3">
        <v>33.26</v>
      </c>
      <c r="OR777" s="4" t="s">
        <v>502</v>
      </c>
      <c r="OS777" s="3">
        <v>27.55</v>
      </c>
      <c r="OT777" s="3">
        <v>72.45</v>
      </c>
      <c r="OU777" s="3">
        <v>796.79</v>
      </c>
      <c r="OV777" s="3">
        <v>820.19</v>
      </c>
      <c r="OW777" s="3">
        <v>82.51</v>
      </c>
      <c r="OX777" s="3">
        <v>13.53</v>
      </c>
      <c r="OY777" s="3">
        <v>40.53</v>
      </c>
      <c r="OZ777" s="4" t="s">
        <v>502</v>
      </c>
      <c r="PA777" s="3">
        <v>159.86000000000001</v>
      </c>
      <c r="PB777" s="4" t="s">
        <v>502</v>
      </c>
      <c r="PC777" s="3">
        <v>122.33</v>
      </c>
      <c r="PD777" s="3">
        <v>160.1</v>
      </c>
      <c r="PE777" s="3">
        <v>121.21</v>
      </c>
      <c r="PF777" s="3">
        <v>36.82</v>
      </c>
      <c r="PG777" s="3">
        <v>118.58</v>
      </c>
      <c r="PH777" s="3">
        <v>692.69</v>
      </c>
      <c r="PI777" s="3">
        <v>99.08</v>
      </c>
      <c r="PJ777" s="3">
        <v>89.78</v>
      </c>
      <c r="PK777" s="4" t="s">
        <v>502</v>
      </c>
      <c r="PL777" s="3">
        <v>89.29</v>
      </c>
      <c r="PM777" s="3">
        <v>85.11</v>
      </c>
      <c r="PN777" s="4" t="s">
        <v>502</v>
      </c>
      <c r="PO777" s="3">
        <v>31.91</v>
      </c>
      <c r="PP777" s="4" t="s">
        <v>502</v>
      </c>
      <c r="PQ777" s="3">
        <v>114.86</v>
      </c>
      <c r="PR777" s="3">
        <v>67.510000000000005</v>
      </c>
      <c r="PS777" s="3">
        <v>84.6</v>
      </c>
      <c r="PT777" s="3">
        <v>67.349999999999994</v>
      </c>
      <c r="PU777" s="3">
        <v>44.28</v>
      </c>
      <c r="PV777" s="3">
        <v>130.32</v>
      </c>
      <c r="PW777" s="3">
        <v>187.25</v>
      </c>
      <c r="PX777" s="3">
        <v>42.6</v>
      </c>
      <c r="PY777" s="3">
        <v>87.24</v>
      </c>
      <c r="PZ777" s="4" t="s">
        <v>502</v>
      </c>
      <c r="QA777" s="3">
        <v>64.650000000000006</v>
      </c>
      <c r="QB777" s="4" t="s">
        <v>502</v>
      </c>
      <c r="QC777" s="3">
        <v>24.11</v>
      </c>
      <c r="QD777" s="3">
        <v>70.540000000000006</v>
      </c>
      <c r="QE777" s="3">
        <v>113.53</v>
      </c>
      <c r="QF777" s="3">
        <v>140.71</v>
      </c>
      <c r="QG777" s="3">
        <v>38.32</v>
      </c>
      <c r="QH777" s="3">
        <v>82.96</v>
      </c>
      <c r="QI777" s="3">
        <v>109.18</v>
      </c>
      <c r="QJ777" s="3">
        <v>12.65</v>
      </c>
      <c r="QK777" s="3">
        <v>12.29</v>
      </c>
      <c r="QL777" s="3">
        <v>97.85</v>
      </c>
      <c r="QM777" s="3">
        <v>88.28</v>
      </c>
      <c r="QN777" s="3">
        <v>13.32</v>
      </c>
      <c r="QO777" s="3">
        <v>262.27</v>
      </c>
      <c r="QP777" s="4" t="s">
        <v>502</v>
      </c>
      <c r="QQ777" s="4" t="s">
        <v>502</v>
      </c>
      <c r="QR777" s="3">
        <v>60.29</v>
      </c>
      <c r="QS777" s="3">
        <v>67.31</v>
      </c>
      <c r="QT777" s="4" t="s">
        <v>502</v>
      </c>
      <c r="QU777" s="4" t="s">
        <v>502</v>
      </c>
      <c r="QV777" s="3">
        <v>41.6</v>
      </c>
      <c r="QW777" s="3">
        <v>105.56</v>
      </c>
      <c r="QX777" s="3">
        <v>52.57</v>
      </c>
      <c r="QY777" s="3">
        <v>39.78</v>
      </c>
      <c r="QZ777" s="3">
        <v>53.43</v>
      </c>
      <c r="RA777" s="3">
        <v>64.209999999999994</v>
      </c>
      <c r="RB777" s="4" t="s">
        <v>502</v>
      </c>
      <c r="RC777" s="3">
        <v>359.29</v>
      </c>
      <c r="RD777" s="4" t="s">
        <v>502</v>
      </c>
      <c r="RE777" s="3">
        <v>66.11</v>
      </c>
      <c r="RF777" s="3">
        <v>105.26</v>
      </c>
      <c r="RG777" s="3">
        <v>55.22</v>
      </c>
      <c r="RH777" s="4" t="s">
        <v>502</v>
      </c>
      <c r="RI777" s="3">
        <v>62.89</v>
      </c>
      <c r="RJ777" s="3">
        <v>33.81</v>
      </c>
      <c r="RK777" s="3">
        <v>45.15</v>
      </c>
      <c r="RL777" s="3">
        <v>91.74</v>
      </c>
      <c r="RM777" s="3">
        <v>101.75</v>
      </c>
      <c r="RN777" s="4" t="s">
        <v>502</v>
      </c>
      <c r="RO777" s="3">
        <v>62.27</v>
      </c>
      <c r="RP777" s="3">
        <v>29.62</v>
      </c>
      <c r="RQ777" s="3">
        <v>67.44</v>
      </c>
      <c r="RR777" s="3">
        <v>73.67</v>
      </c>
      <c r="RS777" s="3">
        <v>251.93</v>
      </c>
      <c r="RT777" s="3">
        <v>53.65</v>
      </c>
      <c r="RU777" s="3">
        <v>75.540000000000006</v>
      </c>
      <c r="RV777" s="4" t="s">
        <v>502</v>
      </c>
      <c r="RW777" s="3">
        <v>272.27999999999997</v>
      </c>
      <c r="RX777" s="3">
        <v>82.64</v>
      </c>
      <c r="RY777" s="3">
        <v>80.209999999999994</v>
      </c>
      <c r="RZ777" s="3">
        <v>85.87</v>
      </c>
      <c r="SA777" s="4" t="s">
        <v>502</v>
      </c>
      <c r="SB777" s="3">
        <v>81.94</v>
      </c>
      <c r="SC777" s="4" t="s">
        <v>502</v>
      </c>
      <c r="SD777" s="3">
        <v>79.73</v>
      </c>
      <c r="SE777" s="3">
        <v>125.13</v>
      </c>
      <c r="SF777" s="3">
        <v>101.43</v>
      </c>
      <c r="SG777" s="4" t="s">
        <v>502</v>
      </c>
      <c r="SH777" s="3">
        <v>83.67</v>
      </c>
    </row>
    <row r="778" spans="1:502" x14ac:dyDescent="0.15">
      <c r="A778" s="2" t="s">
        <v>1278</v>
      </c>
      <c r="B778" s="3">
        <v>49.26</v>
      </c>
      <c r="C778" s="3">
        <v>60.89</v>
      </c>
      <c r="D778" s="3">
        <v>42.33</v>
      </c>
      <c r="E778" s="3">
        <v>113.21</v>
      </c>
      <c r="F778" s="3">
        <v>43.77</v>
      </c>
      <c r="G778" s="3">
        <v>51.75</v>
      </c>
      <c r="H778" s="3">
        <v>11.24</v>
      </c>
      <c r="I778" s="3">
        <v>67.14</v>
      </c>
      <c r="J778" s="3">
        <v>64.27</v>
      </c>
      <c r="K778" s="3">
        <v>97.36</v>
      </c>
      <c r="L778" s="3">
        <v>53.44</v>
      </c>
      <c r="M778" s="3">
        <v>93.41</v>
      </c>
      <c r="N778" s="3">
        <v>75.239999999999995</v>
      </c>
      <c r="O778" s="3">
        <v>65.94</v>
      </c>
      <c r="P778" s="4" t="s">
        <v>502</v>
      </c>
      <c r="Q778" s="3">
        <v>51.09</v>
      </c>
      <c r="R778" s="3">
        <v>113.08</v>
      </c>
      <c r="S778" s="3">
        <v>103.28</v>
      </c>
      <c r="T778" s="3">
        <v>94.28</v>
      </c>
      <c r="U778" s="3">
        <v>111.17</v>
      </c>
      <c r="V778" s="3">
        <v>48.45</v>
      </c>
      <c r="W778" s="3">
        <v>138.68</v>
      </c>
      <c r="X778" s="3">
        <v>66.599999999999994</v>
      </c>
      <c r="Y778" s="3">
        <v>71</v>
      </c>
      <c r="Z778" s="3">
        <v>108.28</v>
      </c>
      <c r="AA778" s="3">
        <v>74.56</v>
      </c>
      <c r="AB778" s="3">
        <v>169.61</v>
      </c>
      <c r="AC778" s="3">
        <v>79.650000000000006</v>
      </c>
      <c r="AD778" s="3">
        <v>71.8</v>
      </c>
      <c r="AE778" s="3">
        <v>76.760000000000005</v>
      </c>
      <c r="AF778" s="3">
        <v>714.99</v>
      </c>
      <c r="AG778" s="3">
        <v>163.97</v>
      </c>
      <c r="AH778" s="3">
        <v>22.89</v>
      </c>
      <c r="AI778" s="3">
        <v>76.53</v>
      </c>
      <c r="AJ778" s="3">
        <v>48.1</v>
      </c>
      <c r="AK778" s="3">
        <v>58.8</v>
      </c>
      <c r="AL778" s="3">
        <v>44.5</v>
      </c>
      <c r="AM778" s="3">
        <v>178.97</v>
      </c>
      <c r="AN778" s="3">
        <v>39.99</v>
      </c>
      <c r="AO778" s="3">
        <v>45.01</v>
      </c>
      <c r="AP778" s="3">
        <v>68.69</v>
      </c>
      <c r="AQ778" s="3">
        <v>189.63</v>
      </c>
      <c r="AR778" s="3">
        <v>45.02</v>
      </c>
      <c r="AS778" s="4" t="s">
        <v>502</v>
      </c>
      <c r="AT778" s="3">
        <v>373</v>
      </c>
      <c r="AU778" s="3">
        <v>49.29</v>
      </c>
      <c r="AV778" s="3">
        <v>65.87</v>
      </c>
      <c r="AW778" s="3">
        <v>163.61000000000001</v>
      </c>
      <c r="AX778" s="3">
        <v>41.95</v>
      </c>
      <c r="AY778" s="3">
        <v>23.96</v>
      </c>
      <c r="AZ778" s="3">
        <v>41.03</v>
      </c>
      <c r="BA778" s="3">
        <v>31.16</v>
      </c>
      <c r="BB778" s="3">
        <v>129.27000000000001</v>
      </c>
      <c r="BC778" s="3">
        <v>56.05</v>
      </c>
      <c r="BD778" s="3">
        <v>38.94</v>
      </c>
      <c r="BE778" s="3">
        <v>75.349999999999994</v>
      </c>
      <c r="BF778" s="4" t="s">
        <v>502</v>
      </c>
      <c r="BG778" s="3">
        <v>95.11</v>
      </c>
      <c r="BH778" s="3">
        <v>128.47999999999999</v>
      </c>
      <c r="BI778" s="3">
        <v>30.49</v>
      </c>
      <c r="BJ778" s="3">
        <v>86.65</v>
      </c>
      <c r="BK778" s="3">
        <v>55.47</v>
      </c>
      <c r="BL778" s="3">
        <v>85.99</v>
      </c>
      <c r="BM778" s="3">
        <v>36.630000000000003</v>
      </c>
      <c r="BN778" s="3">
        <v>36.49</v>
      </c>
      <c r="BO778" s="3">
        <v>45.25</v>
      </c>
      <c r="BP778" s="4" t="s">
        <v>502</v>
      </c>
      <c r="BQ778" s="3">
        <v>64.72</v>
      </c>
      <c r="BR778" s="3">
        <v>120.73</v>
      </c>
      <c r="BS778" s="3">
        <v>68.14</v>
      </c>
      <c r="BT778" s="3">
        <v>420.23</v>
      </c>
      <c r="BU778" s="3">
        <v>147.32</v>
      </c>
      <c r="BV778" s="3">
        <v>42.12</v>
      </c>
      <c r="BW778" s="3">
        <v>64.2</v>
      </c>
      <c r="BX778" s="3">
        <v>25.93</v>
      </c>
      <c r="BY778" s="3">
        <v>87.51</v>
      </c>
      <c r="BZ778" s="3">
        <v>48.5</v>
      </c>
      <c r="CA778" s="3">
        <v>88.61</v>
      </c>
      <c r="CB778" s="3">
        <v>146.34</v>
      </c>
      <c r="CC778" s="3">
        <v>62.49</v>
      </c>
      <c r="CD778" s="3">
        <v>81.569999999999993</v>
      </c>
      <c r="CE778" s="3">
        <v>81.92</v>
      </c>
      <c r="CF778" s="3">
        <v>78.58</v>
      </c>
      <c r="CG778" s="3">
        <v>27.99</v>
      </c>
      <c r="CH778" s="3">
        <v>20.77</v>
      </c>
      <c r="CI778" s="4" t="s">
        <v>502</v>
      </c>
      <c r="CJ778" s="3">
        <v>77.97</v>
      </c>
      <c r="CK778" s="3">
        <v>111</v>
      </c>
      <c r="CL778" s="3">
        <v>71.849999999999994</v>
      </c>
      <c r="CM778" s="3">
        <v>47.26</v>
      </c>
      <c r="CN778" s="4" t="s">
        <v>502</v>
      </c>
      <c r="CO778" s="4" t="s">
        <v>502</v>
      </c>
      <c r="CP778" s="3">
        <v>107.15</v>
      </c>
      <c r="CQ778" s="3">
        <v>56.85</v>
      </c>
      <c r="CR778" s="3">
        <v>68.77</v>
      </c>
      <c r="CS778" s="3">
        <v>73.39</v>
      </c>
      <c r="CT778" s="3">
        <v>92.55</v>
      </c>
      <c r="CU778" s="3">
        <v>29.68</v>
      </c>
      <c r="CV778" s="3">
        <v>83.54</v>
      </c>
      <c r="CW778" s="3">
        <v>111.3</v>
      </c>
      <c r="CX778" s="3">
        <v>106.4</v>
      </c>
      <c r="CY778" s="3">
        <v>30.04</v>
      </c>
      <c r="CZ778" s="3">
        <v>78.22</v>
      </c>
      <c r="DA778" s="4" t="s">
        <v>502</v>
      </c>
      <c r="DB778" s="3">
        <v>170.89</v>
      </c>
      <c r="DC778" s="3">
        <v>72.180000000000007</v>
      </c>
      <c r="DD778" s="3">
        <v>97.93</v>
      </c>
      <c r="DE778" s="3">
        <v>77.36</v>
      </c>
      <c r="DF778" s="3">
        <v>64.63</v>
      </c>
      <c r="DG778" s="3">
        <v>45.54</v>
      </c>
      <c r="DH778" s="3">
        <v>120.78</v>
      </c>
      <c r="DI778" s="3">
        <v>73.33</v>
      </c>
      <c r="DJ778" s="3">
        <v>117.21</v>
      </c>
      <c r="DK778" s="3">
        <v>219.5</v>
      </c>
      <c r="DL778" s="3">
        <v>71.599999999999994</v>
      </c>
      <c r="DM778" s="3">
        <v>79.92</v>
      </c>
      <c r="DN778" s="3">
        <v>160.79</v>
      </c>
      <c r="DO778" s="3">
        <v>78.3</v>
      </c>
      <c r="DP778" s="3">
        <v>58.78</v>
      </c>
      <c r="DQ778" s="3">
        <v>101</v>
      </c>
      <c r="DR778" s="3">
        <v>64.739999999999995</v>
      </c>
      <c r="DS778" s="3">
        <v>59.9</v>
      </c>
      <c r="DT778" s="3">
        <v>60.78</v>
      </c>
      <c r="DU778" s="3">
        <v>54.7</v>
      </c>
      <c r="DV778" s="3">
        <v>221.72</v>
      </c>
      <c r="DW778" s="3">
        <v>71.31</v>
      </c>
      <c r="DX778" s="3">
        <v>70.72</v>
      </c>
      <c r="DY778" s="3">
        <v>98.02</v>
      </c>
      <c r="DZ778" s="4" t="s">
        <v>502</v>
      </c>
      <c r="EA778" s="3">
        <v>71.64</v>
      </c>
      <c r="EB778" s="3">
        <v>12.32</v>
      </c>
      <c r="EC778" s="3">
        <v>16.84</v>
      </c>
      <c r="ED778" s="3">
        <v>172.9</v>
      </c>
      <c r="EE778" s="3">
        <v>186.27</v>
      </c>
      <c r="EF778" s="3">
        <v>29.84</v>
      </c>
      <c r="EG778" s="4" t="s">
        <v>502</v>
      </c>
      <c r="EH778" s="3">
        <v>120.94</v>
      </c>
      <c r="EI778" s="3">
        <v>79.02</v>
      </c>
      <c r="EJ778" s="3">
        <v>60.6</v>
      </c>
      <c r="EK778" s="3">
        <v>137.5</v>
      </c>
      <c r="EL778" s="3">
        <v>55.13</v>
      </c>
      <c r="EM778" s="3">
        <v>181.03</v>
      </c>
      <c r="EN778" s="4" t="s">
        <v>502</v>
      </c>
      <c r="EO778" s="3">
        <v>61.37</v>
      </c>
      <c r="EP778" s="3">
        <v>73.540000000000006</v>
      </c>
      <c r="EQ778" s="3">
        <v>26.21</v>
      </c>
      <c r="ER778" s="3">
        <v>36.14</v>
      </c>
      <c r="ES778" s="3">
        <v>40.25</v>
      </c>
      <c r="ET778" s="3">
        <v>96.34</v>
      </c>
      <c r="EU778" s="3">
        <v>77.05</v>
      </c>
      <c r="EV778" s="4" t="s">
        <v>502</v>
      </c>
      <c r="EW778" s="3">
        <v>230.67</v>
      </c>
      <c r="EX778" s="3">
        <v>253.68</v>
      </c>
      <c r="EY778" s="3">
        <v>56.23</v>
      </c>
      <c r="EZ778" s="3">
        <v>81.96</v>
      </c>
      <c r="FA778" s="3">
        <v>137.44</v>
      </c>
      <c r="FB778" s="3">
        <v>53.51</v>
      </c>
      <c r="FC778" s="3">
        <v>48.44</v>
      </c>
      <c r="FD778" s="3">
        <v>192.79</v>
      </c>
      <c r="FE778" s="3">
        <v>57.35</v>
      </c>
      <c r="FF778" s="3">
        <v>22.59</v>
      </c>
      <c r="FG778" s="3">
        <v>14.99</v>
      </c>
      <c r="FH778" s="3">
        <v>35.619999999999997</v>
      </c>
      <c r="FI778" s="3">
        <v>105.12</v>
      </c>
      <c r="FJ778" s="3">
        <v>122.18</v>
      </c>
      <c r="FK778" s="3">
        <v>198.48</v>
      </c>
      <c r="FL778" s="3">
        <v>25.28</v>
      </c>
      <c r="FM778" s="3">
        <v>174.29</v>
      </c>
      <c r="FN778" s="3">
        <v>58.35</v>
      </c>
      <c r="FO778" s="3">
        <v>89.47</v>
      </c>
      <c r="FP778" s="3">
        <v>116.54</v>
      </c>
      <c r="FQ778" s="3">
        <v>20</v>
      </c>
      <c r="FR778" s="3">
        <v>56.5</v>
      </c>
      <c r="FS778" s="3">
        <v>23.3</v>
      </c>
      <c r="FT778" s="3">
        <v>78.56</v>
      </c>
      <c r="FU778" s="4" t="s">
        <v>502</v>
      </c>
      <c r="FV778" s="3">
        <v>35.979999999999997</v>
      </c>
      <c r="FW778" s="3">
        <v>98.81</v>
      </c>
      <c r="FX778" s="3">
        <v>126.88</v>
      </c>
      <c r="FY778" s="3">
        <v>29.59</v>
      </c>
      <c r="FZ778" s="3">
        <v>58.84</v>
      </c>
      <c r="GA778" s="3">
        <v>24.25</v>
      </c>
      <c r="GB778" s="3">
        <v>42.5</v>
      </c>
      <c r="GC778" s="3">
        <v>113.23</v>
      </c>
      <c r="GD778" s="3">
        <v>26.81</v>
      </c>
      <c r="GE778" s="3">
        <v>84.95</v>
      </c>
      <c r="GF778" s="3">
        <v>71.900000000000006</v>
      </c>
      <c r="GG778" s="3">
        <v>18.04</v>
      </c>
      <c r="GH778" s="3">
        <v>36.72</v>
      </c>
      <c r="GI778" s="3">
        <v>24.57</v>
      </c>
      <c r="GJ778" s="3">
        <v>121.01</v>
      </c>
      <c r="GK778" s="3">
        <v>22.23</v>
      </c>
      <c r="GL778" s="3">
        <v>65.19</v>
      </c>
      <c r="GM778" s="3">
        <v>41.26</v>
      </c>
      <c r="GN778" s="3">
        <v>33.44</v>
      </c>
      <c r="GO778" s="4" t="s">
        <v>502</v>
      </c>
      <c r="GP778" s="3">
        <v>46.2</v>
      </c>
      <c r="GQ778" s="3">
        <v>48.31</v>
      </c>
      <c r="GR778" s="3">
        <v>44.89</v>
      </c>
      <c r="GS778" s="3">
        <v>136.37</v>
      </c>
      <c r="GT778" s="3">
        <v>101.83</v>
      </c>
      <c r="GU778" s="3">
        <v>77.599999999999994</v>
      </c>
      <c r="GV778" s="3">
        <v>250.9</v>
      </c>
      <c r="GW778" s="3">
        <v>72.349999999999994</v>
      </c>
      <c r="GX778" s="3">
        <v>52.73</v>
      </c>
      <c r="GY778" s="3">
        <v>51.75</v>
      </c>
      <c r="GZ778" s="3">
        <v>37.770000000000003</v>
      </c>
      <c r="HA778" s="3">
        <v>95.07</v>
      </c>
      <c r="HB778" s="3">
        <v>28.47</v>
      </c>
      <c r="HC778" s="3">
        <v>105</v>
      </c>
      <c r="HD778" s="3">
        <v>93.78</v>
      </c>
      <c r="HE778" s="3">
        <v>33.26</v>
      </c>
      <c r="HF778" s="3">
        <v>122.42</v>
      </c>
      <c r="HG778" s="3">
        <v>140.03</v>
      </c>
      <c r="HH778" s="3">
        <v>103.55</v>
      </c>
      <c r="HI778" s="3">
        <v>76</v>
      </c>
      <c r="HJ778" s="3">
        <v>54.32</v>
      </c>
      <c r="HK778" s="3">
        <v>28.56</v>
      </c>
      <c r="HL778" s="3">
        <v>215.87</v>
      </c>
      <c r="HM778" s="3">
        <v>94.55</v>
      </c>
      <c r="HN778" s="3">
        <v>230.5</v>
      </c>
      <c r="HO778" s="3">
        <v>67.41</v>
      </c>
      <c r="HP778" s="3">
        <v>175.17</v>
      </c>
      <c r="HQ778" s="3">
        <v>71.39</v>
      </c>
      <c r="HR778" s="3">
        <v>57.42</v>
      </c>
      <c r="HS778" s="3">
        <v>31.68</v>
      </c>
      <c r="HT778" s="3">
        <v>47.71</v>
      </c>
      <c r="HU778" s="3">
        <v>62.1</v>
      </c>
      <c r="HV778" s="3">
        <v>16.59</v>
      </c>
      <c r="HW778" s="3">
        <v>42.7</v>
      </c>
      <c r="HX778" s="3">
        <v>83.75</v>
      </c>
      <c r="HY778" s="3">
        <v>80.03</v>
      </c>
      <c r="HZ778" s="3">
        <v>162.72</v>
      </c>
      <c r="IA778" s="3">
        <v>435.5</v>
      </c>
      <c r="IB778" s="4" t="s">
        <v>502</v>
      </c>
      <c r="IC778" s="3">
        <v>122.62</v>
      </c>
      <c r="ID778" s="3">
        <v>35.869999999999997</v>
      </c>
      <c r="IE778" s="3">
        <v>21.98</v>
      </c>
      <c r="IF778" s="3">
        <v>53.02</v>
      </c>
      <c r="IG778" s="3">
        <v>228.82</v>
      </c>
      <c r="IH778" s="3">
        <v>89.7</v>
      </c>
      <c r="II778" s="3">
        <v>16.34</v>
      </c>
      <c r="IJ778" s="3">
        <v>119.93</v>
      </c>
      <c r="IK778" s="3">
        <v>56.93</v>
      </c>
      <c r="IL778" s="3">
        <v>1856.94</v>
      </c>
      <c r="IM778" s="3">
        <v>58.31</v>
      </c>
      <c r="IN778" s="3">
        <v>54</v>
      </c>
      <c r="IO778" s="3">
        <v>85.03</v>
      </c>
      <c r="IP778" s="3">
        <v>39.840000000000003</v>
      </c>
      <c r="IQ778" s="4" t="s">
        <v>502</v>
      </c>
      <c r="IR778" s="3">
        <v>67.61</v>
      </c>
      <c r="IS778" s="3">
        <v>43.93</v>
      </c>
      <c r="IT778" s="3">
        <v>60.89</v>
      </c>
      <c r="IU778" s="3">
        <v>43.37</v>
      </c>
      <c r="IV778" s="3">
        <v>31.67</v>
      </c>
      <c r="IW778" s="3">
        <v>87.33</v>
      </c>
      <c r="IX778" s="3">
        <v>36.94</v>
      </c>
      <c r="IY778" s="3">
        <v>145.44999999999999</v>
      </c>
      <c r="IZ778" s="3">
        <v>21.21</v>
      </c>
      <c r="JA778" s="3">
        <v>93.1</v>
      </c>
      <c r="JB778" s="3">
        <v>48.44</v>
      </c>
      <c r="JC778" s="3">
        <v>95.95</v>
      </c>
      <c r="JD778" s="3">
        <v>121.14</v>
      </c>
      <c r="JE778" s="3">
        <v>58.12</v>
      </c>
      <c r="JF778" s="3">
        <v>76.69</v>
      </c>
      <c r="JG778" s="3">
        <v>100.56</v>
      </c>
      <c r="JH778" s="3">
        <v>34.950000000000003</v>
      </c>
      <c r="JI778" s="3">
        <v>105.56</v>
      </c>
      <c r="JJ778" s="3">
        <v>213.29</v>
      </c>
      <c r="JK778" s="3">
        <v>80.75</v>
      </c>
      <c r="JL778" s="3">
        <v>35.700000000000003</v>
      </c>
      <c r="JM778" s="3">
        <v>180.66</v>
      </c>
      <c r="JN778" s="3">
        <v>94.33</v>
      </c>
      <c r="JO778" s="3">
        <v>14.46</v>
      </c>
      <c r="JP778" s="3">
        <v>47.22</v>
      </c>
      <c r="JQ778" s="3">
        <v>75.48</v>
      </c>
      <c r="JR778" s="3">
        <v>87.37</v>
      </c>
      <c r="JS778" s="3">
        <v>66.95</v>
      </c>
      <c r="JT778" s="3">
        <v>147.76</v>
      </c>
      <c r="JU778" s="3">
        <v>34.979999999999997</v>
      </c>
      <c r="JV778" s="3">
        <v>56.9</v>
      </c>
      <c r="JW778" s="3">
        <v>108.18</v>
      </c>
      <c r="JX778" s="3">
        <v>53.76</v>
      </c>
      <c r="JY778" s="3">
        <v>41.34</v>
      </c>
      <c r="JZ778" s="3">
        <v>306.18</v>
      </c>
      <c r="KA778" s="3">
        <v>135.5</v>
      </c>
      <c r="KB778" s="3">
        <v>83.17</v>
      </c>
      <c r="KC778" s="3">
        <v>180.3</v>
      </c>
      <c r="KD778" s="3">
        <v>48.55</v>
      </c>
      <c r="KE778" s="4" t="s">
        <v>502</v>
      </c>
      <c r="KF778" s="3">
        <v>181.53</v>
      </c>
      <c r="KG778" s="3">
        <v>119.57</v>
      </c>
      <c r="KH778" s="3">
        <v>101.42</v>
      </c>
      <c r="KI778" s="4" t="s">
        <v>502</v>
      </c>
      <c r="KJ778" s="3">
        <v>76.34</v>
      </c>
      <c r="KK778" s="3">
        <v>149.85</v>
      </c>
      <c r="KL778" s="3">
        <v>122.66</v>
      </c>
      <c r="KM778" s="3">
        <v>36</v>
      </c>
      <c r="KN778" s="3">
        <v>123.12</v>
      </c>
      <c r="KO778" s="3">
        <v>52.05</v>
      </c>
      <c r="KP778" s="3">
        <v>42.06</v>
      </c>
      <c r="KQ778" s="3">
        <v>96.42</v>
      </c>
      <c r="KR778" s="3">
        <v>219.68</v>
      </c>
      <c r="KS778" s="3">
        <v>123.05</v>
      </c>
      <c r="KT778" s="3">
        <v>74.62</v>
      </c>
      <c r="KU778" s="3">
        <v>45.95</v>
      </c>
      <c r="KV778" s="3">
        <v>167.77</v>
      </c>
      <c r="KW778" s="3">
        <v>63.67</v>
      </c>
      <c r="KX778" s="3">
        <v>74.680000000000007</v>
      </c>
      <c r="KY778" s="3">
        <v>152.94</v>
      </c>
      <c r="KZ778" s="3">
        <v>37.81</v>
      </c>
      <c r="LA778" s="3">
        <v>59.05</v>
      </c>
      <c r="LB778" s="3">
        <v>116.54</v>
      </c>
      <c r="LC778" s="3">
        <v>64.3</v>
      </c>
      <c r="LD778" s="3">
        <v>78</v>
      </c>
      <c r="LE778" s="3">
        <v>47.09</v>
      </c>
      <c r="LF778" s="3">
        <v>146.32</v>
      </c>
      <c r="LG778" s="4" t="s">
        <v>502</v>
      </c>
      <c r="LH778" s="3">
        <v>34.479999999999997</v>
      </c>
      <c r="LI778" s="3">
        <v>113.94</v>
      </c>
      <c r="LJ778" s="3">
        <v>162.71</v>
      </c>
      <c r="LK778" s="3">
        <v>107.7</v>
      </c>
      <c r="LL778" s="3">
        <v>105.35</v>
      </c>
      <c r="LM778" s="3">
        <v>129.88999999999999</v>
      </c>
      <c r="LN778" s="3">
        <v>53.03</v>
      </c>
      <c r="LO778" s="3">
        <v>82.44</v>
      </c>
      <c r="LP778" s="4" t="s">
        <v>502</v>
      </c>
      <c r="LQ778" s="3">
        <v>65.37</v>
      </c>
      <c r="LR778" s="4" t="s">
        <v>502</v>
      </c>
      <c r="LS778" s="3">
        <v>128.32</v>
      </c>
      <c r="LT778" s="3">
        <v>60.64</v>
      </c>
      <c r="LU778" s="3">
        <v>48.39</v>
      </c>
      <c r="LV778" s="3">
        <v>86.78</v>
      </c>
      <c r="LW778" s="3">
        <v>145.72999999999999</v>
      </c>
      <c r="LX778" s="3">
        <v>57.22</v>
      </c>
      <c r="LY778" s="3">
        <v>65.27</v>
      </c>
      <c r="LZ778" s="3">
        <v>55.91</v>
      </c>
      <c r="MA778" s="3">
        <v>69.180000000000007</v>
      </c>
      <c r="MB778" s="3">
        <v>28.33</v>
      </c>
      <c r="MC778" s="3">
        <v>66.23</v>
      </c>
      <c r="MD778" s="3">
        <v>67.099999999999994</v>
      </c>
      <c r="ME778" s="3">
        <v>53.21</v>
      </c>
      <c r="MF778" s="3">
        <v>84.5</v>
      </c>
      <c r="MG778" s="3">
        <v>31.11</v>
      </c>
      <c r="MH778" s="3">
        <v>82.94</v>
      </c>
      <c r="MI778" s="3">
        <v>49.15</v>
      </c>
      <c r="MJ778" s="3">
        <v>64.87</v>
      </c>
      <c r="MK778" s="3">
        <v>118.51</v>
      </c>
      <c r="ML778" s="3">
        <v>55.32</v>
      </c>
      <c r="MM778" s="3">
        <v>44.05</v>
      </c>
      <c r="MN778" s="3">
        <v>128.75</v>
      </c>
      <c r="MO778" s="4" t="s">
        <v>502</v>
      </c>
      <c r="MP778" s="3">
        <v>89.05</v>
      </c>
      <c r="MQ778" s="3">
        <v>113.36</v>
      </c>
      <c r="MR778" s="3">
        <v>76.17</v>
      </c>
      <c r="MS778" s="3">
        <v>95.25</v>
      </c>
      <c r="MT778" s="3">
        <v>81.28</v>
      </c>
      <c r="MU778" s="4" t="s">
        <v>502</v>
      </c>
      <c r="MV778" s="3">
        <v>68.7</v>
      </c>
      <c r="MW778" s="3">
        <v>97.25</v>
      </c>
      <c r="MX778" s="3">
        <v>35.03</v>
      </c>
      <c r="MY778" s="3">
        <v>12.06</v>
      </c>
      <c r="MZ778" s="3">
        <v>159.66999999999999</v>
      </c>
      <c r="NA778" s="3">
        <v>832.35</v>
      </c>
      <c r="NB778" s="3">
        <v>93.24</v>
      </c>
      <c r="NC778" s="4" t="s">
        <v>502</v>
      </c>
      <c r="ND778" s="3">
        <v>203.69</v>
      </c>
      <c r="NE778" s="3">
        <v>25.13</v>
      </c>
      <c r="NF778" s="3">
        <v>281.69</v>
      </c>
      <c r="NG778" s="3">
        <v>1575.31</v>
      </c>
      <c r="NH778" s="4" t="s">
        <v>502</v>
      </c>
      <c r="NI778" s="3">
        <v>25.82</v>
      </c>
      <c r="NJ778" s="3">
        <v>52.88</v>
      </c>
      <c r="NK778" s="4" t="s">
        <v>502</v>
      </c>
      <c r="NL778" s="3">
        <v>75.11</v>
      </c>
      <c r="NM778" s="3">
        <v>326.85000000000002</v>
      </c>
      <c r="NN778" s="3">
        <v>70.06</v>
      </c>
      <c r="NO778" s="3">
        <v>75.61</v>
      </c>
      <c r="NP778" s="3">
        <v>120.9</v>
      </c>
      <c r="NQ778" s="4" t="s">
        <v>502</v>
      </c>
      <c r="NR778" s="3">
        <v>161.86000000000001</v>
      </c>
      <c r="NS778" s="3">
        <v>55.96</v>
      </c>
      <c r="NT778" s="3">
        <v>30.5</v>
      </c>
      <c r="NU778" s="3">
        <v>203.29</v>
      </c>
      <c r="NV778" s="3">
        <v>47.09</v>
      </c>
      <c r="NW778" s="3">
        <v>114.85</v>
      </c>
      <c r="NX778" s="3">
        <v>52.45</v>
      </c>
      <c r="NY778" s="3">
        <v>15.6</v>
      </c>
      <c r="NZ778" s="3">
        <v>76.39</v>
      </c>
      <c r="OA778" s="3">
        <v>79.44</v>
      </c>
      <c r="OB778" s="3">
        <v>83</v>
      </c>
      <c r="OC778" s="3">
        <v>32.18</v>
      </c>
      <c r="OD778" s="3">
        <v>1.51</v>
      </c>
      <c r="OE778" s="3">
        <v>381.3</v>
      </c>
      <c r="OF778" s="3">
        <v>12.46</v>
      </c>
      <c r="OG778" s="4" t="s">
        <v>502</v>
      </c>
      <c r="OH778" s="4" t="s">
        <v>502</v>
      </c>
      <c r="OI778" s="3">
        <v>120.77</v>
      </c>
      <c r="OJ778" s="3">
        <v>105.76</v>
      </c>
      <c r="OK778" s="3">
        <v>49.62</v>
      </c>
      <c r="OL778" s="3">
        <v>132.34</v>
      </c>
      <c r="OM778" s="3">
        <v>26.24</v>
      </c>
      <c r="ON778" s="4" t="s">
        <v>502</v>
      </c>
      <c r="OO778" s="4" t="s">
        <v>502</v>
      </c>
      <c r="OP778" s="3">
        <v>31.79</v>
      </c>
      <c r="OQ778" s="3">
        <v>33.1</v>
      </c>
      <c r="OR778" s="4" t="s">
        <v>502</v>
      </c>
      <c r="OS778" s="3">
        <v>27.25</v>
      </c>
      <c r="OT778" s="3">
        <v>72.819999999999993</v>
      </c>
      <c r="OU778" s="3">
        <v>795.69500000000005</v>
      </c>
      <c r="OV778" s="3">
        <v>815.24</v>
      </c>
      <c r="OW778" s="3">
        <v>82.13</v>
      </c>
      <c r="OX778" s="3">
        <v>13.5</v>
      </c>
      <c r="OY778" s="3">
        <v>40.85</v>
      </c>
      <c r="OZ778" s="4" t="s">
        <v>502</v>
      </c>
      <c r="PA778" s="3">
        <v>159.86000000000001</v>
      </c>
      <c r="PB778" s="4" t="s">
        <v>502</v>
      </c>
      <c r="PC778" s="3">
        <v>122.8</v>
      </c>
      <c r="PD778" s="3">
        <v>161.58000000000001</v>
      </c>
      <c r="PE778" s="3">
        <v>124.27</v>
      </c>
      <c r="PF778" s="3">
        <v>36.520000000000003</v>
      </c>
      <c r="PG778" s="3">
        <v>117.71</v>
      </c>
      <c r="PH778" s="3">
        <v>697.02</v>
      </c>
      <c r="PI778" s="3">
        <v>98.32</v>
      </c>
      <c r="PJ778" s="3">
        <v>89.08</v>
      </c>
      <c r="PK778" s="4" t="s">
        <v>502</v>
      </c>
      <c r="PL778" s="3">
        <v>88.41</v>
      </c>
      <c r="PM778" s="3">
        <v>86.04</v>
      </c>
      <c r="PN778" s="4" t="s">
        <v>502</v>
      </c>
      <c r="PO778" s="3">
        <v>31.7</v>
      </c>
      <c r="PP778" s="4" t="s">
        <v>502</v>
      </c>
      <c r="PQ778" s="3">
        <v>117.74</v>
      </c>
      <c r="PR778" s="3">
        <v>66.400000000000006</v>
      </c>
      <c r="PS778" s="3">
        <v>84.64</v>
      </c>
      <c r="PT778" s="3">
        <v>68.41</v>
      </c>
      <c r="PU778" s="3">
        <v>43.89</v>
      </c>
      <c r="PV778" s="3">
        <v>133.22999999999999</v>
      </c>
      <c r="PW778" s="3">
        <v>188.14</v>
      </c>
      <c r="PX778" s="3">
        <v>41.82</v>
      </c>
      <c r="PY778" s="3">
        <v>88.92</v>
      </c>
      <c r="PZ778" s="4" t="s">
        <v>502</v>
      </c>
      <c r="QA778" s="3">
        <v>63.58</v>
      </c>
      <c r="QB778" s="4" t="s">
        <v>502</v>
      </c>
      <c r="QC778" s="3">
        <v>24.75</v>
      </c>
      <c r="QD778" s="3">
        <v>70.75</v>
      </c>
      <c r="QE778" s="3">
        <v>113.74</v>
      </c>
      <c r="QF778" s="3">
        <v>140.78</v>
      </c>
      <c r="QG778" s="3">
        <v>38.049999999999997</v>
      </c>
      <c r="QH778" s="3">
        <v>83.31</v>
      </c>
      <c r="QI778" s="3">
        <v>113.95</v>
      </c>
      <c r="QJ778" s="3">
        <v>12.7</v>
      </c>
      <c r="QK778" s="3">
        <v>12.36</v>
      </c>
      <c r="QL778" s="3">
        <v>97.75</v>
      </c>
      <c r="QM778" s="3">
        <v>87.73</v>
      </c>
      <c r="QN778" s="3">
        <v>13.7</v>
      </c>
      <c r="QO778" s="3">
        <v>254.35</v>
      </c>
      <c r="QP778" s="4" t="s">
        <v>502</v>
      </c>
      <c r="QQ778" s="4" t="s">
        <v>502</v>
      </c>
      <c r="QR778" s="3">
        <v>58.52</v>
      </c>
      <c r="QS778" s="3">
        <v>68.63</v>
      </c>
      <c r="QT778" s="4" t="s">
        <v>502</v>
      </c>
      <c r="QU778" s="4" t="s">
        <v>502</v>
      </c>
      <c r="QV778" s="3">
        <v>41.79</v>
      </c>
      <c r="QW778" s="3">
        <v>105.58</v>
      </c>
      <c r="QX778" s="3">
        <v>52.19</v>
      </c>
      <c r="QY778" s="3">
        <v>39.31</v>
      </c>
      <c r="QZ778" s="3">
        <v>53.15</v>
      </c>
      <c r="RA778" s="3">
        <v>64.55</v>
      </c>
      <c r="RB778" s="4" t="s">
        <v>502</v>
      </c>
      <c r="RC778" s="3">
        <v>364.17</v>
      </c>
      <c r="RD778" s="4" t="s">
        <v>502</v>
      </c>
      <c r="RE778" s="3">
        <v>65.88</v>
      </c>
      <c r="RF778" s="3">
        <v>103.86</v>
      </c>
      <c r="RG778" s="3">
        <v>53.9</v>
      </c>
      <c r="RH778" s="4" t="s">
        <v>502</v>
      </c>
      <c r="RI778" s="3">
        <v>62.62</v>
      </c>
      <c r="RJ778" s="3">
        <v>33.47</v>
      </c>
      <c r="RK778" s="3">
        <v>44.78</v>
      </c>
      <c r="RL778" s="3">
        <v>91.74</v>
      </c>
      <c r="RM778" s="3">
        <v>102.16</v>
      </c>
      <c r="RN778" s="4" t="s">
        <v>502</v>
      </c>
      <c r="RO778" s="3">
        <v>63.26</v>
      </c>
      <c r="RP778" s="3">
        <v>29.62</v>
      </c>
      <c r="RQ778" s="3">
        <v>66.77</v>
      </c>
      <c r="RR778" s="3">
        <v>72.37</v>
      </c>
      <c r="RS778" s="3">
        <v>249.24</v>
      </c>
      <c r="RT778" s="3">
        <v>54.36</v>
      </c>
      <c r="RU778" s="3">
        <v>76.27</v>
      </c>
      <c r="RV778" s="4" t="s">
        <v>502</v>
      </c>
      <c r="RW778" s="3">
        <v>269.54000000000002</v>
      </c>
      <c r="RX778" s="3">
        <v>81.760000000000005</v>
      </c>
      <c r="RY778" s="3">
        <v>80.23</v>
      </c>
      <c r="RZ778" s="3">
        <v>86.24</v>
      </c>
      <c r="SA778" s="4" t="s">
        <v>502</v>
      </c>
      <c r="SB778" s="3">
        <v>81.040000000000006</v>
      </c>
      <c r="SC778" s="4" t="s">
        <v>502</v>
      </c>
      <c r="SD778" s="3">
        <v>79.16</v>
      </c>
      <c r="SE778" s="3">
        <v>124.3</v>
      </c>
      <c r="SF778" s="3">
        <v>97.86</v>
      </c>
      <c r="SG778" s="4" t="s">
        <v>502</v>
      </c>
      <c r="SH778" s="3">
        <v>82.61</v>
      </c>
    </row>
    <row r="779" spans="1:502" x14ac:dyDescent="0.15">
      <c r="A779" s="2" t="s">
        <v>1279</v>
      </c>
      <c r="B779" s="3">
        <v>48.9</v>
      </c>
      <c r="C779" s="3">
        <v>60.89</v>
      </c>
      <c r="D779" s="3">
        <v>42.75</v>
      </c>
      <c r="E779" s="3">
        <v>113.64</v>
      </c>
      <c r="F779" s="3">
        <v>43.99</v>
      </c>
      <c r="G779" s="3">
        <v>52.59</v>
      </c>
      <c r="H779" s="3">
        <v>11.32</v>
      </c>
      <c r="I779" s="3">
        <v>67.83</v>
      </c>
      <c r="J779" s="3">
        <v>64.12</v>
      </c>
      <c r="K779" s="3">
        <v>97.34</v>
      </c>
      <c r="L779" s="3">
        <v>53.95</v>
      </c>
      <c r="M779" s="3">
        <v>92.91</v>
      </c>
      <c r="N779" s="3">
        <v>77.400000000000006</v>
      </c>
      <c r="O779" s="3">
        <v>65.62</v>
      </c>
      <c r="P779" s="4" t="s">
        <v>502</v>
      </c>
      <c r="Q779" s="3">
        <v>51.04</v>
      </c>
      <c r="R779" s="3">
        <v>117.9</v>
      </c>
      <c r="S779" s="3">
        <v>104.11</v>
      </c>
      <c r="T779" s="3">
        <v>94.88</v>
      </c>
      <c r="U779" s="3">
        <v>112.48</v>
      </c>
      <c r="V779" s="3">
        <v>47.19</v>
      </c>
      <c r="W779" s="3">
        <v>139.28</v>
      </c>
      <c r="X779" s="3">
        <v>67.150000000000006</v>
      </c>
      <c r="Y779" s="3">
        <v>73.510000000000005</v>
      </c>
      <c r="Z779" s="3">
        <v>109.06</v>
      </c>
      <c r="AA779" s="3">
        <v>75.08</v>
      </c>
      <c r="AB779" s="3">
        <v>175.54</v>
      </c>
      <c r="AC779" s="3">
        <v>80.010000000000005</v>
      </c>
      <c r="AD779" s="3">
        <v>72.989999999999995</v>
      </c>
      <c r="AE779" s="3">
        <v>76.510000000000005</v>
      </c>
      <c r="AF779" s="3">
        <v>725.43</v>
      </c>
      <c r="AG779" s="3">
        <v>162.26</v>
      </c>
      <c r="AH779" s="3">
        <v>22.72</v>
      </c>
      <c r="AI779" s="3">
        <v>73.319999999999993</v>
      </c>
      <c r="AJ779" s="3">
        <v>48.13</v>
      </c>
      <c r="AK779" s="3">
        <v>59.28</v>
      </c>
      <c r="AL779" s="3">
        <v>44.31</v>
      </c>
      <c r="AM779" s="3">
        <v>177.97</v>
      </c>
      <c r="AN779" s="3">
        <v>39.9</v>
      </c>
      <c r="AO779" s="3">
        <v>45.14</v>
      </c>
      <c r="AP779" s="3">
        <v>69.09</v>
      </c>
      <c r="AQ779" s="3">
        <v>189.31</v>
      </c>
      <c r="AR779" s="3">
        <v>44.8</v>
      </c>
      <c r="AS779" s="4" t="s">
        <v>502</v>
      </c>
      <c r="AT779" s="3">
        <v>371.64</v>
      </c>
      <c r="AU779" s="3">
        <v>50.5</v>
      </c>
      <c r="AV779" s="3">
        <v>67.98</v>
      </c>
      <c r="AW779" s="3">
        <v>163</v>
      </c>
      <c r="AX779" s="3">
        <v>42.26</v>
      </c>
      <c r="AY779" s="3">
        <v>25.1</v>
      </c>
      <c r="AZ779" s="3">
        <v>40.47</v>
      </c>
      <c r="BA779" s="3">
        <v>30.79</v>
      </c>
      <c r="BB779" s="3">
        <v>130.47</v>
      </c>
      <c r="BC779" s="3">
        <v>55.98</v>
      </c>
      <c r="BD779" s="3">
        <v>39.24</v>
      </c>
      <c r="BE779" s="3">
        <v>74.44</v>
      </c>
      <c r="BF779" s="4" t="s">
        <v>502</v>
      </c>
      <c r="BG779" s="3">
        <v>93.77</v>
      </c>
      <c r="BH779" s="3">
        <v>130.77000000000001</v>
      </c>
      <c r="BI779" s="3">
        <v>30.72</v>
      </c>
      <c r="BJ779" s="3">
        <v>87.77</v>
      </c>
      <c r="BK779" s="3">
        <v>55.31</v>
      </c>
      <c r="BL779" s="3">
        <v>87.7</v>
      </c>
      <c r="BM779" s="3">
        <v>35.630000000000003</v>
      </c>
      <c r="BN779" s="3">
        <v>36.04</v>
      </c>
      <c r="BO779" s="3">
        <v>45.53</v>
      </c>
      <c r="BP779" s="4" t="s">
        <v>502</v>
      </c>
      <c r="BQ779" s="3">
        <v>65.680000000000007</v>
      </c>
      <c r="BR779" s="3">
        <v>120.24</v>
      </c>
      <c r="BS779" s="3">
        <v>67.27</v>
      </c>
      <c r="BT779" s="3">
        <v>423.3</v>
      </c>
      <c r="BU779" s="3">
        <v>146.33000000000001</v>
      </c>
      <c r="BV779" s="3">
        <v>42.76</v>
      </c>
      <c r="BW779" s="3">
        <v>64.010000000000005</v>
      </c>
      <c r="BX779" s="3">
        <v>26.19</v>
      </c>
      <c r="BY779" s="3">
        <v>86.34</v>
      </c>
      <c r="BZ779" s="3">
        <v>48.69</v>
      </c>
      <c r="CA779" s="3">
        <v>88.05</v>
      </c>
      <c r="CB779" s="3">
        <v>148.05000000000001</v>
      </c>
      <c r="CC779" s="3">
        <v>63.16</v>
      </c>
      <c r="CD779" s="3">
        <v>84.01</v>
      </c>
      <c r="CE779" s="3">
        <v>81.86</v>
      </c>
      <c r="CF779" s="3">
        <v>80.13</v>
      </c>
      <c r="CG779" s="3">
        <v>27.89</v>
      </c>
      <c r="CH779" s="3">
        <v>21.45</v>
      </c>
      <c r="CI779" s="4" t="s">
        <v>502</v>
      </c>
      <c r="CJ779" s="3">
        <v>74.8</v>
      </c>
      <c r="CK779" s="3">
        <v>112.21</v>
      </c>
      <c r="CL779" s="3">
        <v>71.680000000000007</v>
      </c>
      <c r="CM779" s="3">
        <v>47.38</v>
      </c>
      <c r="CN779" s="4" t="s">
        <v>502</v>
      </c>
      <c r="CO779" s="4" t="s">
        <v>502</v>
      </c>
      <c r="CP779" s="3">
        <v>107.43</v>
      </c>
      <c r="CQ779" s="3">
        <v>55.54</v>
      </c>
      <c r="CR779" s="3">
        <v>68.06</v>
      </c>
      <c r="CS779" s="3">
        <v>73.5</v>
      </c>
      <c r="CT779" s="3">
        <v>92.48</v>
      </c>
      <c r="CU779" s="3">
        <v>29.88</v>
      </c>
      <c r="CV779" s="3">
        <v>83.7</v>
      </c>
      <c r="CW779" s="3">
        <v>110.61</v>
      </c>
      <c r="CX779" s="3">
        <v>106.87</v>
      </c>
      <c r="CY779" s="3">
        <v>30.7</v>
      </c>
      <c r="CZ779" s="3">
        <v>77.8</v>
      </c>
      <c r="DA779" s="4" t="s">
        <v>502</v>
      </c>
      <c r="DB779" s="3">
        <v>174.91</v>
      </c>
      <c r="DC779" s="3">
        <v>71.63</v>
      </c>
      <c r="DD779" s="3">
        <v>98.95</v>
      </c>
      <c r="DE779" s="3">
        <v>77.790000000000006</v>
      </c>
      <c r="DF779" s="3">
        <v>64.78</v>
      </c>
      <c r="DG779" s="3">
        <v>45.65</v>
      </c>
      <c r="DH779" s="3">
        <v>120.21</v>
      </c>
      <c r="DI779" s="3">
        <v>74.47</v>
      </c>
      <c r="DJ779" s="3">
        <v>118.05</v>
      </c>
      <c r="DK779" s="3">
        <v>222.19</v>
      </c>
      <c r="DL779" s="3">
        <v>72.61</v>
      </c>
      <c r="DM779" s="3">
        <v>82</v>
      </c>
      <c r="DN779" s="3">
        <v>157.66</v>
      </c>
      <c r="DO779" s="3">
        <v>77.62</v>
      </c>
      <c r="DP779" s="3">
        <v>58.88</v>
      </c>
      <c r="DQ779" s="3">
        <v>99.71</v>
      </c>
      <c r="DR779" s="3">
        <v>64</v>
      </c>
      <c r="DS779" s="3">
        <v>60.76</v>
      </c>
      <c r="DT779" s="3">
        <v>63.87</v>
      </c>
      <c r="DU779" s="3">
        <v>55.35</v>
      </c>
      <c r="DV779" s="3">
        <v>226.34</v>
      </c>
      <c r="DW779" s="3">
        <v>70.02</v>
      </c>
      <c r="DX779" s="3">
        <v>71.44</v>
      </c>
      <c r="DY779" s="3">
        <v>89.73</v>
      </c>
      <c r="DZ779" s="4" t="s">
        <v>502</v>
      </c>
      <c r="EA779" s="3">
        <v>72.459999999999994</v>
      </c>
      <c r="EB779" s="3">
        <v>12.28</v>
      </c>
      <c r="EC779" s="3">
        <v>16.809999999999999</v>
      </c>
      <c r="ED779" s="3">
        <v>174.52</v>
      </c>
      <c r="EE779" s="3">
        <v>184.61</v>
      </c>
      <c r="EF779" s="3">
        <v>29.95</v>
      </c>
      <c r="EG779" s="4" t="s">
        <v>502</v>
      </c>
      <c r="EH779" s="3">
        <v>123.93</v>
      </c>
      <c r="EI779" s="3">
        <v>79.06</v>
      </c>
      <c r="EJ779" s="3">
        <v>60.48</v>
      </c>
      <c r="EK779" s="3">
        <v>140.11000000000001</v>
      </c>
      <c r="EL779" s="3">
        <v>55.21</v>
      </c>
      <c r="EM779" s="3">
        <v>180.36</v>
      </c>
      <c r="EN779" s="4" t="s">
        <v>502</v>
      </c>
      <c r="EO779" s="3">
        <v>61.72</v>
      </c>
      <c r="EP779" s="3">
        <v>73.66</v>
      </c>
      <c r="EQ779" s="3">
        <v>26.38</v>
      </c>
      <c r="ER779" s="3">
        <v>35.729999999999997</v>
      </c>
      <c r="ES779" s="3">
        <v>40.22</v>
      </c>
      <c r="ET779" s="3">
        <v>96.62</v>
      </c>
      <c r="EU779" s="3">
        <v>76.72</v>
      </c>
      <c r="EV779" s="4" t="s">
        <v>502</v>
      </c>
      <c r="EW779" s="3">
        <v>230.41</v>
      </c>
      <c r="EX779" s="3">
        <v>252.07</v>
      </c>
      <c r="EY779" s="3">
        <v>56.29</v>
      </c>
      <c r="EZ779" s="3">
        <v>82.29</v>
      </c>
      <c r="FA779" s="3">
        <v>136.94999999999999</v>
      </c>
      <c r="FB779" s="3">
        <v>53.96</v>
      </c>
      <c r="FC779" s="3">
        <v>47.97</v>
      </c>
      <c r="FD779" s="3">
        <v>194.75</v>
      </c>
      <c r="FE779" s="3">
        <v>57.3</v>
      </c>
      <c r="FF779" s="3">
        <v>22.69</v>
      </c>
      <c r="FG779" s="3">
        <v>15.21</v>
      </c>
      <c r="FH779" s="3">
        <v>35.97</v>
      </c>
      <c r="FI779" s="3">
        <v>105.59</v>
      </c>
      <c r="FJ779" s="3">
        <v>122.14</v>
      </c>
      <c r="FK779" s="3">
        <v>199.39</v>
      </c>
      <c r="FL779" s="3">
        <v>25.2</v>
      </c>
      <c r="FM779" s="3">
        <v>174.58</v>
      </c>
      <c r="FN779" s="3">
        <v>58.39</v>
      </c>
      <c r="FO779" s="3">
        <v>89.34</v>
      </c>
      <c r="FP779" s="3">
        <v>116.84</v>
      </c>
      <c r="FQ779" s="3">
        <v>20.23</v>
      </c>
      <c r="FR779" s="3">
        <v>53.35</v>
      </c>
      <c r="FS779" s="3">
        <v>23.31</v>
      </c>
      <c r="FT779" s="3">
        <v>78.209999999999994</v>
      </c>
      <c r="FU779" s="4" t="s">
        <v>502</v>
      </c>
      <c r="FV779" s="3">
        <v>36.200000000000003</v>
      </c>
      <c r="FW779" s="3">
        <v>99.15</v>
      </c>
      <c r="FX779" s="3">
        <v>126.98</v>
      </c>
      <c r="FY779" s="3">
        <v>29.55</v>
      </c>
      <c r="FZ779" s="3">
        <v>58.7</v>
      </c>
      <c r="GA779" s="3">
        <v>24.22</v>
      </c>
      <c r="GB779" s="3">
        <v>42.3</v>
      </c>
      <c r="GC779" s="3">
        <v>113.57</v>
      </c>
      <c r="GD779" s="3">
        <v>27.24</v>
      </c>
      <c r="GE779" s="3">
        <v>84.59</v>
      </c>
      <c r="GF779" s="3">
        <v>72.77</v>
      </c>
      <c r="GG779" s="3">
        <v>17.84</v>
      </c>
      <c r="GH779" s="3">
        <v>36.130000000000003</v>
      </c>
      <c r="GI779" s="3">
        <v>24.87</v>
      </c>
      <c r="GJ779" s="3">
        <v>121.41</v>
      </c>
      <c r="GK779" s="3">
        <v>22.65</v>
      </c>
      <c r="GL779" s="3">
        <v>65</v>
      </c>
      <c r="GM779" s="3">
        <v>41.4</v>
      </c>
      <c r="GN779" s="3">
        <v>34.1</v>
      </c>
      <c r="GO779" s="4" t="s">
        <v>502</v>
      </c>
      <c r="GP779" s="3">
        <v>46.27</v>
      </c>
      <c r="GQ779" s="3">
        <v>49.09</v>
      </c>
      <c r="GR779" s="3">
        <v>44.81</v>
      </c>
      <c r="GS779" s="3">
        <v>136.49</v>
      </c>
      <c r="GT779" s="3">
        <v>104.98</v>
      </c>
      <c r="GU779" s="3">
        <v>77.39</v>
      </c>
      <c r="GV779" s="3">
        <v>251.97</v>
      </c>
      <c r="GW779" s="3">
        <v>71.95</v>
      </c>
      <c r="GX779" s="3">
        <v>52.86</v>
      </c>
      <c r="GY779" s="3">
        <v>51.69</v>
      </c>
      <c r="GZ779" s="3">
        <v>38.42</v>
      </c>
      <c r="HA779" s="3">
        <v>93.75</v>
      </c>
      <c r="HB779" s="3">
        <v>28.62</v>
      </c>
      <c r="HC779" s="3">
        <v>105.14</v>
      </c>
      <c r="HD779" s="3">
        <v>97.66</v>
      </c>
      <c r="HE779" s="3">
        <v>33</v>
      </c>
      <c r="HF779" s="3">
        <v>123.22</v>
      </c>
      <c r="HG779" s="3">
        <v>139</v>
      </c>
      <c r="HH779" s="3">
        <v>104.42</v>
      </c>
      <c r="HI779" s="3">
        <v>75.92</v>
      </c>
      <c r="HJ779" s="3">
        <v>51.46</v>
      </c>
      <c r="HK779" s="3">
        <v>28.8</v>
      </c>
      <c r="HL779" s="3">
        <v>216.03</v>
      </c>
      <c r="HM779" s="3">
        <v>95.08</v>
      </c>
      <c r="HN779" s="3">
        <v>228.59</v>
      </c>
      <c r="HO779" s="3">
        <v>69.55</v>
      </c>
      <c r="HP779" s="3">
        <v>174.18</v>
      </c>
      <c r="HQ779" s="3">
        <v>71.45</v>
      </c>
      <c r="HR779" s="3">
        <v>57.74</v>
      </c>
      <c r="HS779" s="3">
        <v>31.45</v>
      </c>
      <c r="HT779" s="3">
        <v>47.9</v>
      </c>
      <c r="HU779" s="3">
        <v>64.180000000000007</v>
      </c>
      <c r="HV779" s="3">
        <v>16.68</v>
      </c>
      <c r="HW779" s="3">
        <v>42.13</v>
      </c>
      <c r="HX779" s="3">
        <v>88.91</v>
      </c>
      <c r="HY779" s="3">
        <v>81</v>
      </c>
      <c r="HZ779" s="3">
        <v>162.11000000000001</v>
      </c>
      <c r="IA779" s="3">
        <v>433.64</v>
      </c>
      <c r="IB779" s="4" t="s">
        <v>502</v>
      </c>
      <c r="IC779" s="3">
        <v>123.46</v>
      </c>
      <c r="ID779" s="3">
        <v>36.68</v>
      </c>
      <c r="IE779" s="3">
        <v>22.16</v>
      </c>
      <c r="IF779" s="3">
        <v>52.8</v>
      </c>
      <c r="IG779" s="3">
        <v>229.85</v>
      </c>
      <c r="IH779" s="3">
        <v>88.86</v>
      </c>
      <c r="II779" s="3">
        <v>16.71</v>
      </c>
      <c r="IJ779" s="3">
        <v>119.47</v>
      </c>
      <c r="IK779" s="3">
        <v>57.49</v>
      </c>
      <c r="IL779" s="3">
        <v>1875</v>
      </c>
      <c r="IM779" s="3">
        <v>59.42</v>
      </c>
      <c r="IN779" s="3">
        <v>55.56</v>
      </c>
      <c r="IO779" s="3">
        <v>85.21</v>
      </c>
      <c r="IP779" s="3">
        <v>39.979999999999997</v>
      </c>
      <c r="IQ779" s="4" t="s">
        <v>502</v>
      </c>
      <c r="IR779" s="3">
        <v>68.5</v>
      </c>
      <c r="IS779" s="3">
        <v>44.32</v>
      </c>
      <c r="IT779" s="3">
        <v>61.95</v>
      </c>
      <c r="IU779" s="3">
        <v>43.52</v>
      </c>
      <c r="IV779" s="3">
        <v>31.73</v>
      </c>
      <c r="IW779" s="3">
        <v>87.76</v>
      </c>
      <c r="IX779" s="3">
        <v>37.090000000000003</v>
      </c>
      <c r="IY779" s="3">
        <v>149.75</v>
      </c>
      <c r="IZ779" s="3">
        <v>21.26</v>
      </c>
      <c r="JA779" s="3">
        <v>93.37</v>
      </c>
      <c r="JB779" s="3">
        <v>49.06</v>
      </c>
      <c r="JC779" s="3">
        <v>98.84</v>
      </c>
      <c r="JD779" s="3">
        <v>120.01</v>
      </c>
      <c r="JE779" s="3">
        <v>57.82</v>
      </c>
      <c r="JF779" s="3">
        <v>77.790000000000006</v>
      </c>
      <c r="JG779" s="3">
        <v>100.58</v>
      </c>
      <c r="JH779" s="3">
        <v>35.28</v>
      </c>
      <c r="JI779" s="3">
        <v>104.43</v>
      </c>
      <c r="JJ779" s="3">
        <v>215.02</v>
      </c>
      <c r="JK779" s="3">
        <v>81.05</v>
      </c>
      <c r="JL779" s="3">
        <v>35.53</v>
      </c>
      <c r="JM779" s="3">
        <v>183.46</v>
      </c>
      <c r="JN779" s="3">
        <v>94.03</v>
      </c>
      <c r="JO779" s="3">
        <v>14.25</v>
      </c>
      <c r="JP779" s="3">
        <v>47.65</v>
      </c>
      <c r="JQ779" s="3">
        <v>74.430000000000007</v>
      </c>
      <c r="JR779" s="3">
        <v>76.61</v>
      </c>
      <c r="JS779" s="3">
        <v>67</v>
      </c>
      <c r="JT779" s="3">
        <v>147.65</v>
      </c>
      <c r="JU779" s="3">
        <v>35.020000000000003</v>
      </c>
      <c r="JV779" s="3">
        <v>57.35</v>
      </c>
      <c r="JW779" s="3">
        <v>108.36</v>
      </c>
      <c r="JX779" s="3">
        <v>53.85</v>
      </c>
      <c r="JY779" s="3">
        <v>39.17</v>
      </c>
      <c r="JZ779" s="3">
        <v>303.86</v>
      </c>
      <c r="KA779" s="3">
        <v>137.58000000000001</v>
      </c>
      <c r="KB779" s="3">
        <v>82.44</v>
      </c>
      <c r="KC779" s="3">
        <v>166.98</v>
      </c>
      <c r="KD779" s="3">
        <v>48.98</v>
      </c>
      <c r="KE779" s="4" t="s">
        <v>502</v>
      </c>
      <c r="KF779" s="3">
        <v>182.96</v>
      </c>
      <c r="KG779" s="3">
        <v>120.42</v>
      </c>
      <c r="KH779" s="3">
        <v>102.72</v>
      </c>
      <c r="KI779" s="4" t="s">
        <v>502</v>
      </c>
      <c r="KJ779" s="3">
        <v>75.97</v>
      </c>
      <c r="KK779" s="3">
        <v>149.27000000000001</v>
      </c>
      <c r="KL779" s="3">
        <v>122.36</v>
      </c>
      <c r="KM779" s="3">
        <v>35.340000000000003</v>
      </c>
      <c r="KN779" s="3">
        <v>123.39</v>
      </c>
      <c r="KO779" s="3">
        <v>52.38</v>
      </c>
      <c r="KP779" s="3">
        <v>41.18</v>
      </c>
      <c r="KQ779" s="3">
        <v>95.95</v>
      </c>
      <c r="KR779" s="3">
        <v>221.77</v>
      </c>
      <c r="KS779" s="3">
        <v>128.74</v>
      </c>
      <c r="KT779" s="3">
        <v>74.510000000000005</v>
      </c>
      <c r="KU779" s="3">
        <v>45.81</v>
      </c>
      <c r="KV779" s="3">
        <v>169.09</v>
      </c>
      <c r="KW779" s="3">
        <v>63.68</v>
      </c>
      <c r="KX779" s="3">
        <v>74.930000000000007</v>
      </c>
      <c r="KY779" s="3">
        <v>151.66999999999999</v>
      </c>
      <c r="KZ779" s="3">
        <v>36.99</v>
      </c>
      <c r="LA779" s="3">
        <v>59.88</v>
      </c>
      <c r="LB779" s="3">
        <v>117.63</v>
      </c>
      <c r="LC779" s="3">
        <v>65.180000000000007</v>
      </c>
      <c r="LD779" s="3">
        <v>78</v>
      </c>
      <c r="LE779" s="3">
        <v>47.54</v>
      </c>
      <c r="LF779" s="3">
        <v>145</v>
      </c>
      <c r="LG779" s="4" t="s">
        <v>502</v>
      </c>
      <c r="LH779" s="3">
        <v>34.97</v>
      </c>
      <c r="LI779" s="3">
        <v>112.75</v>
      </c>
      <c r="LJ779" s="3">
        <v>160.76</v>
      </c>
      <c r="LK779" s="3">
        <v>107.3</v>
      </c>
      <c r="LL779" s="3">
        <v>105.1</v>
      </c>
      <c r="LM779" s="3">
        <v>127.09</v>
      </c>
      <c r="LN779" s="3">
        <v>53.13</v>
      </c>
      <c r="LO779" s="3">
        <v>82.3</v>
      </c>
      <c r="LP779" s="4" t="s">
        <v>502</v>
      </c>
      <c r="LQ779" s="3">
        <v>65.42</v>
      </c>
      <c r="LR779" s="4" t="s">
        <v>502</v>
      </c>
      <c r="LS779" s="3">
        <v>128.01</v>
      </c>
      <c r="LT779" s="3">
        <v>61.72</v>
      </c>
      <c r="LU779" s="3">
        <v>48.28</v>
      </c>
      <c r="LV779" s="3">
        <v>86.06</v>
      </c>
      <c r="LW779" s="3">
        <v>145.05000000000001</v>
      </c>
      <c r="LX779" s="3">
        <v>57.32</v>
      </c>
      <c r="LY779" s="3">
        <v>66.34</v>
      </c>
      <c r="LZ779" s="3">
        <v>55.75</v>
      </c>
      <c r="MA779" s="3">
        <v>69.64</v>
      </c>
      <c r="MB779" s="3">
        <v>28.64</v>
      </c>
      <c r="MC779" s="3">
        <v>66.7</v>
      </c>
      <c r="MD779" s="3">
        <v>67.8</v>
      </c>
      <c r="ME779" s="3">
        <v>53.66</v>
      </c>
      <c r="MF779" s="3">
        <v>84.54</v>
      </c>
      <c r="MG779" s="3">
        <v>31.44</v>
      </c>
      <c r="MH779" s="3">
        <v>83.45</v>
      </c>
      <c r="MI779" s="3">
        <v>48.8</v>
      </c>
      <c r="MJ779" s="3">
        <v>65.67</v>
      </c>
      <c r="MK779" s="3">
        <v>117.62</v>
      </c>
      <c r="ML779" s="3">
        <v>55.7</v>
      </c>
      <c r="MM779" s="3">
        <v>44.01</v>
      </c>
      <c r="MN779" s="3">
        <v>128.53</v>
      </c>
      <c r="MO779" s="4" t="s">
        <v>502</v>
      </c>
      <c r="MP779" s="3">
        <v>89.94</v>
      </c>
      <c r="MQ779" s="3">
        <v>113.16</v>
      </c>
      <c r="MR779" s="3">
        <v>75.23</v>
      </c>
      <c r="MS779" s="3">
        <v>96.32</v>
      </c>
      <c r="MT779" s="3">
        <v>82.76</v>
      </c>
      <c r="MU779" s="4" t="s">
        <v>502</v>
      </c>
      <c r="MV779" s="3">
        <v>69.400000000000006</v>
      </c>
      <c r="MW779" s="3">
        <v>95.13</v>
      </c>
      <c r="MX779" s="3">
        <v>34.94</v>
      </c>
      <c r="MY779" s="3">
        <v>12.28</v>
      </c>
      <c r="MZ779" s="3">
        <v>159.58000000000001</v>
      </c>
      <c r="NA779" s="3">
        <v>839.95</v>
      </c>
      <c r="NB779" s="3">
        <v>93.85</v>
      </c>
      <c r="NC779" s="4" t="s">
        <v>502</v>
      </c>
      <c r="ND779" s="3">
        <v>204.05</v>
      </c>
      <c r="NE779" s="3">
        <v>25.72</v>
      </c>
      <c r="NF779" s="3">
        <v>264.23</v>
      </c>
      <c r="NG779" s="3">
        <v>1574.09</v>
      </c>
      <c r="NH779" s="4" t="s">
        <v>502</v>
      </c>
      <c r="NI779" s="3">
        <v>28.93</v>
      </c>
      <c r="NJ779" s="3">
        <v>52.81</v>
      </c>
      <c r="NK779" s="4" t="s">
        <v>502</v>
      </c>
      <c r="NL779" s="3">
        <v>74.94</v>
      </c>
      <c r="NM779" s="3">
        <v>324.41000000000003</v>
      </c>
      <c r="NN779" s="3">
        <v>70.650000000000006</v>
      </c>
      <c r="NO779" s="3">
        <v>75.09</v>
      </c>
      <c r="NP779" s="3">
        <v>121.26</v>
      </c>
      <c r="NQ779" s="4" t="s">
        <v>502</v>
      </c>
      <c r="NR779" s="3">
        <v>168.15</v>
      </c>
      <c r="NS779" s="3">
        <v>55.66</v>
      </c>
      <c r="NT779" s="3">
        <v>31.18</v>
      </c>
      <c r="NU779" s="3">
        <v>201.43</v>
      </c>
      <c r="NV779" s="3">
        <v>46.31</v>
      </c>
      <c r="NW779" s="3">
        <v>115.22</v>
      </c>
      <c r="NX779" s="3">
        <v>51.68</v>
      </c>
      <c r="NY779" s="3">
        <v>15.65</v>
      </c>
      <c r="NZ779" s="3">
        <v>77.2</v>
      </c>
      <c r="OA779" s="3">
        <v>79.56</v>
      </c>
      <c r="OB779" s="3">
        <v>82.51</v>
      </c>
      <c r="OC779" s="3">
        <v>31.97</v>
      </c>
      <c r="OD779" s="3">
        <v>1.47</v>
      </c>
      <c r="OE779" s="3">
        <v>383.08</v>
      </c>
      <c r="OF779" s="3">
        <v>12.7</v>
      </c>
      <c r="OG779" s="4" t="s">
        <v>502</v>
      </c>
      <c r="OH779" s="4" t="s">
        <v>502</v>
      </c>
      <c r="OI779" s="3">
        <v>120.59</v>
      </c>
      <c r="OJ779" s="3">
        <v>104.63</v>
      </c>
      <c r="OK779" s="3">
        <v>49</v>
      </c>
      <c r="OL779" s="3">
        <v>134.44999999999999</v>
      </c>
      <c r="OM779" s="3">
        <v>25.94</v>
      </c>
      <c r="ON779" s="4" t="s">
        <v>502</v>
      </c>
      <c r="OO779" s="4" t="s">
        <v>502</v>
      </c>
      <c r="OP779" s="3">
        <v>31.59</v>
      </c>
      <c r="OQ779" s="3">
        <v>33.18</v>
      </c>
      <c r="OR779" s="4" t="s">
        <v>502</v>
      </c>
      <c r="OS779" s="3">
        <v>27.76</v>
      </c>
      <c r="OT779" s="3">
        <v>72.25</v>
      </c>
      <c r="OU779" s="3">
        <v>798.53</v>
      </c>
      <c r="OV779" s="3">
        <v>818.26</v>
      </c>
      <c r="OW779" s="3">
        <v>82.44</v>
      </c>
      <c r="OX779" s="3">
        <v>13.24</v>
      </c>
      <c r="OY779" s="3">
        <v>39.47</v>
      </c>
      <c r="OZ779" s="4" t="s">
        <v>502</v>
      </c>
      <c r="PA779" s="3">
        <v>161.22</v>
      </c>
      <c r="PB779" s="4" t="s">
        <v>502</v>
      </c>
      <c r="PC779" s="3">
        <v>139.07</v>
      </c>
      <c r="PD779" s="3">
        <v>162.88999999999999</v>
      </c>
      <c r="PE779" s="3">
        <v>120.92</v>
      </c>
      <c r="PF779" s="3">
        <v>36.68</v>
      </c>
      <c r="PG779" s="3">
        <v>117.83</v>
      </c>
      <c r="PH779" s="3">
        <v>700.16</v>
      </c>
      <c r="PI779" s="3">
        <v>97.24</v>
      </c>
      <c r="PJ779" s="3">
        <v>89.05</v>
      </c>
      <c r="PK779" s="4" t="s">
        <v>502</v>
      </c>
      <c r="PL779" s="3">
        <v>88.61</v>
      </c>
      <c r="PM779" s="3">
        <v>87.36</v>
      </c>
      <c r="PN779" s="4" t="s">
        <v>502</v>
      </c>
      <c r="PO779" s="3">
        <v>31.74</v>
      </c>
      <c r="PP779" s="4" t="s">
        <v>502</v>
      </c>
      <c r="PQ779" s="3">
        <v>117.23</v>
      </c>
      <c r="PR779" s="3">
        <v>66.52</v>
      </c>
      <c r="PS779" s="3">
        <v>84.5</v>
      </c>
      <c r="PT779" s="3">
        <v>68.78</v>
      </c>
      <c r="PU779" s="3">
        <v>44.01</v>
      </c>
      <c r="PV779" s="3">
        <v>130.84</v>
      </c>
      <c r="PW779" s="3">
        <v>188.1</v>
      </c>
      <c r="PX779" s="3">
        <v>41.81</v>
      </c>
      <c r="PY779" s="3">
        <v>88.27</v>
      </c>
      <c r="PZ779" s="4" t="s">
        <v>502</v>
      </c>
      <c r="QA779" s="3">
        <v>63.17</v>
      </c>
      <c r="QB779" s="4" t="s">
        <v>502</v>
      </c>
      <c r="QC779" s="3">
        <v>24.79</v>
      </c>
      <c r="QD779" s="3">
        <v>70.67</v>
      </c>
      <c r="QE779" s="3">
        <v>113.35</v>
      </c>
      <c r="QF779" s="3">
        <v>139.19999999999999</v>
      </c>
      <c r="QG779" s="3">
        <v>38.24</v>
      </c>
      <c r="QH779" s="3">
        <v>82.82</v>
      </c>
      <c r="QI779" s="3">
        <v>115.39</v>
      </c>
      <c r="QJ779" s="3">
        <v>12.6</v>
      </c>
      <c r="QK779" s="3">
        <v>12.22</v>
      </c>
      <c r="QL779" s="3">
        <v>99.01</v>
      </c>
      <c r="QM779" s="3">
        <v>86.56</v>
      </c>
      <c r="QN779" s="3">
        <v>13.69</v>
      </c>
      <c r="QO779" s="3">
        <v>256.69</v>
      </c>
      <c r="QP779" s="4" t="s">
        <v>502</v>
      </c>
      <c r="QQ779" s="4" t="s">
        <v>502</v>
      </c>
      <c r="QR779" s="3">
        <v>58.55</v>
      </c>
      <c r="QS779" s="3">
        <v>67.59</v>
      </c>
      <c r="QT779" s="4" t="s">
        <v>502</v>
      </c>
      <c r="QU779" s="4" t="s">
        <v>502</v>
      </c>
      <c r="QV779" s="3">
        <v>42.11</v>
      </c>
      <c r="QW779" s="3">
        <v>106.74</v>
      </c>
      <c r="QX779" s="3">
        <v>53.52</v>
      </c>
      <c r="QY779" s="3">
        <v>39.58</v>
      </c>
      <c r="QZ779" s="3">
        <v>52.66</v>
      </c>
      <c r="RA779" s="3">
        <v>63.35</v>
      </c>
      <c r="RB779" s="4" t="s">
        <v>502</v>
      </c>
      <c r="RC779" s="3">
        <v>360.56</v>
      </c>
      <c r="RD779" s="4" t="s">
        <v>502</v>
      </c>
      <c r="RE779" s="3">
        <v>65.64</v>
      </c>
      <c r="RF779" s="3">
        <v>104.39</v>
      </c>
      <c r="RG779" s="3">
        <v>53.87</v>
      </c>
      <c r="RH779" s="4" t="s">
        <v>502</v>
      </c>
      <c r="RI779" s="3">
        <v>64.180000000000007</v>
      </c>
      <c r="RJ779" s="3">
        <v>34.1</v>
      </c>
      <c r="RK779" s="3">
        <v>45.27</v>
      </c>
      <c r="RL779" s="3">
        <v>91.11</v>
      </c>
      <c r="RM779" s="3">
        <v>101.58</v>
      </c>
      <c r="RN779" s="4" t="s">
        <v>502</v>
      </c>
      <c r="RO779" s="3">
        <v>61.15</v>
      </c>
      <c r="RP779" s="3">
        <v>29.84</v>
      </c>
      <c r="RQ779" s="3">
        <v>66.45</v>
      </c>
      <c r="RR779" s="3">
        <v>73.709999999999994</v>
      </c>
      <c r="RS779" s="3">
        <v>251.55</v>
      </c>
      <c r="RT779" s="3">
        <v>54.8</v>
      </c>
      <c r="RU779" s="3">
        <v>75.89</v>
      </c>
      <c r="RV779" s="4" t="s">
        <v>502</v>
      </c>
      <c r="RW779" s="3">
        <v>270.75</v>
      </c>
      <c r="RX779" s="3">
        <v>82.15</v>
      </c>
      <c r="RY779" s="3">
        <v>81.7</v>
      </c>
      <c r="RZ779" s="3">
        <v>86.72</v>
      </c>
      <c r="SA779" s="4" t="s">
        <v>502</v>
      </c>
      <c r="SB779" s="3">
        <v>80.59</v>
      </c>
      <c r="SC779" s="4" t="s">
        <v>502</v>
      </c>
      <c r="SD779" s="3">
        <v>79.23</v>
      </c>
      <c r="SE779" s="3">
        <v>125.24</v>
      </c>
      <c r="SF779" s="3">
        <v>97.38</v>
      </c>
      <c r="SG779" s="4" t="s">
        <v>502</v>
      </c>
      <c r="SH779" s="3">
        <v>82.77</v>
      </c>
    </row>
    <row r="780" spans="1:502" x14ac:dyDescent="0.15">
      <c r="A780" s="2" t="s">
        <v>1280</v>
      </c>
      <c r="B780" s="3">
        <v>49.38</v>
      </c>
      <c r="C780" s="3">
        <v>60.67</v>
      </c>
      <c r="D780" s="3">
        <v>42.78</v>
      </c>
      <c r="E780" s="3">
        <v>114.49</v>
      </c>
      <c r="F780" s="3">
        <v>43.99</v>
      </c>
      <c r="G780" s="3">
        <v>52.69</v>
      </c>
      <c r="H780" s="3">
        <v>11.37</v>
      </c>
      <c r="I780" s="3">
        <v>68.61</v>
      </c>
      <c r="J780" s="3">
        <v>64.94</v>
      </c>
      <c r="K780" s="3">
        <v>98.01</v>
      </c>
      <c r="L780" s="3">
        <v>54.01</v>
      </c>
      <c r="M780" s="3">
        <v>94.27</v>
      </c>
      <c r="N780" s="3">
        <v>77.48</v>
      </c>
      <c r="O780" s="3">
        <v>67.33</v>
      </c>
      <c r="P780" s="4" t="s">
        <v>502</v>
      </c>
      <c r="Q780" s="3">
        <v>51.51</v>
      </c>
      <c r="R780" s="3">
        <v>121.26</v>
      </c>
      <c r="S780" s="3">
        <v>105.25</v>
      </c>
      <c r="T780" s="3">
        <v>95.52</v>
      </c>
      <c r="U780" s="3">
        <v>114.06</v>
      </c>
      <c r="V780" s="3">
        <v>49.36</v>
      </c>
      <c r="W780" s="3">
        <v>140.16</v>
      </c>
      <c r="X780" s="3">
        <v>67.459999999999994</v>
      </c>
      <c r="Y780" s="3">
        <v>73.739999999999995</v>
      </c>
      <c r="Z780" s="3">
        <v>110.64</v>
      </c>
      <c r="AA780" s="3">
        <v>75.88</v>
      </c>
      <c r="AB780" s="3">
        <v>173.53</v>
      </c>
      <c r="AC780" s="3">
        <v>79.05</v>
      </c>
      <c r="AD780" s="3">
        <v>72.41</v>
      </c>
      <c r="AE780" s="3">
        <v>78.040000000000006</v>
      </c>
      <c r="AF780" s="3">
        <v>724.72</v>
      </c>
      <c r="AG780" s="3">
        <v>162.4</v>
      </c>
      <c r="AH780" s="3">
        <v>23.29</v>
      </c>
      <c r="AI780" s="3">
        <v>73.84</v>
      </c>
      <c r="AJ780" s="3">
        <v>48.63</v>
      </c>
      <c r="AK780" s="3">
        <v>59.58</v>
      </c>
      <c r="AL780" s="3">
        <v>44.73</v>
      </c>
      <c r="AM780" s="3">
        <v>179.37</v>
      </c>
      <c r="AN780" s="3">
        <v>40.31</v>
      </c>
      <c r="AO780" s="3">
        <v>45.7</v>
      </c>
      <c r="AP780" s="3">
        <v>69.63</v>
      </c>
      <c r="AQ780" s="3">
        <v>191.1</v>
      </c>
      <c r="AR780" s="3">
        <v>45.67</v>
      </c>
      <c r="AS780" s="4" t="s">
        <v>502</v>
      </c>
      <c r="AT780" s="3">
        <v>378</v>
      </c>
      <c r="AU780" s="3">
        <v>50.78</v>
      </c>
      <c r="AV780" s="3">
        <v>68.56</v>
      </c>
      <c r="AW780" s="3">
        <v>163.94</v>
      </c>
      <c r="AX780" s="3">
        <v>42.53</v>
      </c>
      <c r="AY780" s="3">
        <v>25.22</v>
      </c>
      <c r="AZ780" s="3">
        <v>40.6</v>
      </c>
      <c r="BA780" s="3">
        <v>30.74</v>
      </c>
      <c r="BB780" s="3">
        <v>130.72</v>
      </c>
      <c r="BC780" s="3">
        <v>57.76</v>
      </c>
      <c r="BD780" s="3">
        <v>39.369999999999997</v>
      </c>
      <c r="BE780" s="3">
        <v>74.87</v>
      </c>
      <c r="BF780" s="4" t="s">
        <v>502</v>
      </c>
      <c r="BG780" s="3">
        <v>93.28</v>
      </c>
      <c r="BH780" s="3">
        <v>131.28</v>
      </c>
      <c r="BI780" s="3">
        <v>31.49</v>
      </c>
      <c r="BJ780" s="3">
        <v>88.74</v>
      </c>
      <c r="BK780" s="3">
        <v>55.28</v>
      </c>
      <c r="BL780" s="3">
        <v>86.59</v>
      </c>
      <c r="BM780" s="3">
        <v>35.68</v>
      </c>
      <c r="BN780" s="3">
        <v>36.79</v>
      </c>
      <c r="BO780" s="3">
        <v>45.81</v>
      </c>
      <c r="BP780" s="4" t="s">
        <v>502</v>
      </c>
      <c r="BQ780" s="3">
        <v>65.97</v>
      </c>
      <c r="BR780" s="3">
        <v>125.14</v>
      </c>
      <c r="BS780" s="3">
        <v>68.489999999999995</v>
      </c>
      <c r="BT780" s="3">
        <v>404.08</v>
      </c>
      <c r="BU780" s="3">
        <v>146.86000000000001</v>
      </c>
      <c r="BV780" s="3">
        <v>42.62</v>
      </c>
      <c r="BW780" s="3">
        <v>64.72</v>
      </c>
      <c r="BX780" s="3">
        <v>26.3</v>
      </c>
      <c r="BY780" s="3">
        <v>87.92</v>
      </c>
      <c r="BZ780" s="3">
        <v>50.43</v>
      </c>
      <c r="CA780" s="3">
        <v>89.28</v>
      </c>
      <c r="CB780" s="3">
        <v>150.72</v>
      </c>
      <c r="CC780" s="3">
        <v>63.28</v>
      </c>
      <c r="CD780" s="3">
        <v>83.67</v>
      </c>
      <c r="CE780" s="3">
        <v>82.43</v>
      </c>
      <c r="CF780" s="3">
        <v>80.209999999999994</v>
      </c>
      <c r="CG780" s="3">
        <v>28.19</v>
      </c>
      <c r="CH780" s="3">
        <v>21.43</v>
      </c>
      <c r="CI780" s="4" t="s">
        <v>502</v>
      </c>
      <c r="CJ780" s="3">
        <v>75.459999999999994</v>
      </c>
      <c r="CK780" s="3">
        <v>113.57</v>
      </c>
      <c r="CL780" s="3">
        <v>71.7</v>
      </c>
      <c r="CM780" s="3">
        <v>47.81</v>
      </c>
      <c r="CN780" s="4" t="s">
        <v>502</v>
      </c>
      <c r="CO780" s="4" t="s">
        <v>502</v>
      </c>
      <c r="CP780" s="3">
        <v>107.99</v>
      </c>
      <c r="CQ780" s="3">
        <v>46.62</v>
      </c>
      <c r="CR780" s="3">
        <v>69.36</v>
      </c>
      <c r="CS780" s="3">
        <v>73.14</v>
      </c>
      <c r="CT780" s="3">
        <v>93.31</v>
      </c>
      <c r="CU780" s="3">
        <v>29.89</v>
      </c>
      <c r="CV780" s="3">
        <v>83.69</v>
      </c>
      <c r="CW780" s="3">
        <v>110.3</v>
      </c>
      <c r="CX780" s="3">
        <v>107.75</v>
      </c>
      <c r="CY780" s="3">
        <v>30.75</v>
      </c>
      <c r="CZ780" s="3">
        <v>78.84</v>
      </c>
      <c r="DA780" s="4" t="s">
        <v>502</v>
      </c>
      <c r="DB780" s="3">
        <v>175.89</v>
      </c>
      <c r="DC780" s="3">
        <v>71.819999999999993</v>
      </c>
      <c r="DD780" s="3">
        <v>99.01</v>
      </c>
      <c r="DE780" s="3">
        <v>77.650000000000006</v>
      </c>
      <c r="DF780" s="3">
        <v>65.319999999999993</v>
      </c>
      <c r="DG780" s="3">
        <v>46.79</v>
      </c>
      <c r="DH780" s="3">
        <v>120.75</v>
      </c>
      <c r="DI780" s="3">
        <v>74.2</v>
      </c>
      <c r="DJ780" s="3">
        <v>120.35</v>
      </c>
      <c r="DK780" s="3">
        <v>221.61</v>
      </c>
      <c r="DL780" s="3">
        <v>72.540000000000006</v>
      </c>
      <c r="DM780" s="3">
        <v>83.02</v>
      </c>
      <c r="DN780" s="3">
        <v>159.08000000000001</v>
      </c>
      <c r="DO780" s="3">
        <v>77.900000000000006</v>
      </c>
      <c r="DP780" s="3">
        <v>59.54</v>
      </c>
      <c r="DQ780" s="3">
        <v>100.94</v>
      </c>
      <c r="DR780" s="3">
        <v>65.599999999999994</v>
      </c>
      <c r="DS780" s="3">
        <v>60.38</v>
      </c>
      <c r="DT780" s="3">
        <v>65.069999999999993</v>
      </c>
      <c r="DU780" s="3">
        <v>55.72</v>
      </c>
      <c r="DV780" s="3">
        <v>223.08</v>
      </c>
      <c r="DW780" s="3">
        <v>70.22</v>
      </c>
      <c r="DX780" s="3">
        <v>71.819999999999993</v>
      </c>
      <c r="DY780" s="3">
        <v>90.47</v>
      </c>
      <c r="DZ780" s="4" t="s">
        <v>502</v>
      </c>
      <c r="EA780" s="3">
        <v>73.010000000000005</v>
      </c>
      <c r="EB780" s="3">
        <v>12.56</v>
      </c>
      <c r="EC780" s="3">
        <v>15.83</v>
      </c>
      <c r="ED780" s="3">
        <v>176.16</v>
      </c>
      <c r="EE780" s="3">
        <v>188.21</v>
      </c>
      <c r="EF780" s="3">
        <v>29.89</v>
      </c>
      <c r="EG780" s="4" t="s">
        <v>502</v>
      </c>
      <c r="EH780" s="3">
        <v>124.54</v>
      </c>
      <c r="EI780" s="3">
        <v>79.400000000000006</v>
      </c>
      <c r="EJ780" s="3">
        <v>60.3</v>
      </c>
      <c r="EK780" s="3">
        <v>139.94</v>
      </c>
      <c r="EL780" s="3">
        <v>56.02</v>
      </c>
      <c r="EM780" s="3">
        <v>183.12</v>
      </c>
      <c r="EN780" s="4" t="s">
        <v>502</v>
      </c>
      <c r="EO780" s="3">
        <v>62.73</v>
      </c>
      <c r="EP780" s="3">
        <v>74.25</v>
      </c>
      <c r="EQ780" s="3">
        <v>26.73</v>
      </c>
      <c r="ER780" s="3">
        <v>36.33</v>
      </c>
      <c r="ES780" s="3">
        <v>40.6</v>
      </c>
      <c r="ET780" s="3">
        <v>97.14</v>
      </c>
      <c r="EU780" s="3">
        <v>78.599999999999994</v>
      </c>
      <c r="EV780" s="4" t="s">
        <v>502</v>
      </c>
      <c r="EW780" s="3">
        <v>240.95</v>
      </c>
      <c r="EX780" s="3">
        <v>251.6</v>
      </c>
      <c r="EY780" s="3">
        <v>56.58</v>
      </c>
      <c r="EZ780" s="3">
        <v>83.8</v>
      </c>
      <c r="FA780" s="3">
        <v>137.97999999999999</v>
      </c>
      <c r="FB780" s="3">
        <v>54.31</v>
      </c>
      <c r="FC780" s="3">
        <v>47.33</v>
      </c>
      <c r="FD780" s="3">
        <v>199.28</v>
      </c>
      <c r="FE780" s="3">
        <v>57.8</v>
      </c>
      <c r="FF780" s="3">
        <v>23.5</v>
      </c>
      <c r="FG780" s="3">
        <v>15.27</v>
      </c>
      <c r="FH780" s="3">
        <v>36.14</v>
      </c>
      <c r="FI780" s="3">
        <v>106.98</v>
      </c>
      <c r="FJ780" s="3">
        <v>125.74</v>
      </c>
      <c r="FK780" s="3">
        <v>198.24</v>
      </c>
      <c r="FL780" s="3">
        <v>25.9</v>
      </c>
      <c r="FM780" s="3">
        <v>175.82</v>
      </c>
      <c r="FN780" s="3">
        <v>58.54</v>
      </c>
      <c r="FO780" s="3">
        <v>91.03</v>
      </c>
      <c r="FP780" s="3">
        <v>117.98</v>
      </c>
      <c r="FQ780" s="3">
        <v>20.63</v>
      </c>
      <c r="FR780" s="3">
        <v>53.01</v>
      </c>
      <c r="FS780" s="3">
        <v>23.52</v>
      </c>
      <c r="FT780" s="3">
        <v>77.62</v>
      </c>
      <c r="FU780" s="4" t="s">
        <v>502</v>
      </c>
      <c r="FV780" s="3">
        <v>36.590000000000003</v>
      </c>
      <c r="FW780" s="3">
        <v>99.6</v>
      </c>
      <c r="FX780" s="3">
        <v>127.21</v>
      </c>
      <c r="FY780" s="3">
        <v>30.9</v>
      </c>
      <c r="FZ780" s="3">
        <v>59.22</v>
      </c>
      <c r="GA780" s="3">
        <v>24.39</v>
      </c>
      <c r="GB780" s="3">
        <v>42.66</v>
      </c>
      <c r="GC780" s="3">
        <v>113.64</v>
      </c>
      <c r="GD780" s="3">
        <v>27.35</v>
      </c>
      <c r="GE780" s="3">
        <v>87.18</v>
      </c>
      <c r="GF780" s="3">
        <v>73.36</v>
      </c>
      <c r="GG780" s="3">
        <v>18.37</v>
      </c>
      <c r="GH780" s="3">
        <v>37.35</v>
      </c>
      <c r="GI780" s="3">
        <v>24.85</v>
      </c>
      <c r="GJ780" s="3">
        <v>121.54</v>
      </c>
      <c r="GK780" s="3">
        <v>22.94</v>
      </c>
      <c r="GL780" s="3">
        <v>65.69</v>
      </c>
      <c r="GM780" s="3">
        <v>41.54</v>
      </c>
      <c r="GN780" s="3">
        <v>34.020000000000003</v>
      </c>
      <c r="GO780" s="4" t="s">
        <v>502</v>
      </c>
      <c r="GP780" s="3">
        <v>46.61</v>
      </c>
      <c r="GQ780" s="3">
        <v>49.69</v>
      </c>
      <c r="GR780" s="3">
        <v>45.14</v>
      </c>
      <c r="GS780" s="3">
        <v>137.69</v>
      </c>
      <c r="GT780" s="3">
        <v>104.3</v>
      </c>
      <c r="GU780" s="3">
        <v>77.23</v>
      </c>
      <c r="GV780" s="3">
        <v>254.46</v>
      </c>
      <c r="GW780" s="3">
        <v>73.290000000000006</v>
      </c>
      <c r="GX780" s="3">
        <v>52.88</v>
      </c>
      <c r="GY780" s="3">
        <v>51.81</v>
      </c>
      <c r="GZ780" s="3">
        <v>38.9</v>
      </c>
      <c r="HA780" s="3">
        <v>94.69</v>
      </c>
      <c r="HB780" s="3">
        <v>28.71</v>
      </c>
      <c r="HC780" s="3">
        <v>106.58</v>
      </c>
      <c r="HD780" s="3">
        <v>97.98</v>
      </c>
      <c r="HE780" s="3">
        <v>33.229999999999997</v>
      </c>
      <c r="HF780" s="3">
        <v>124.24</v>
      </c>
      <c r="HG780" s="3">
        <v>138.84</v>
      </c>
      <c r="HH780" s="3">
        <v>106.17</v>
      </c>
      <c r="HI780" s="3">
        <v>76.34</v>
      </c>
      <c r="HJ780" s="3">
        <v>51.77</v>
      </c>
      <c r="HK780" s="3">
        <v>28.86</v>
      </c>
      <c r="HL780" s="3">
        <v>215.39</v>
      </c>
      <c r="HM780" s="3">
        <v>95.86</v>
      </c>
      <c r="HN780" s="3">
        <v>230.91</v>
      </c>
      <c r="HO780" s="3">
        <v>70.52</v>
      </c>
      <c r="HP780" s="3">
        <v>175.04</v>
      </c>
      <c r="HQ780" s="3">
        <v>71.489999999999995</v>
      </c>
      <c r="HR780" s="3">
        <v>58</v>
      </c>
      <c r="HS780" s="3">
        <v>31.85</v>
      </c>
      <c r="HT780" s="3">
        <v>48.16</v>
      </c>
      <c r="HU780" s="3">
        <v>64.290000000000006</v>
      </c>
      <c r="HV780" s="3">
        <v>17.23</v>
      </c>
      <c r="HW780" s="3">
        <v>44.43</v>
      </c>
      <c r="HX780" s="3">
        <v>91.65</v>
      </c>
      <c r="HY780" s="3">
        <v>81.599999999999994</v>
      </c>
      <c r="HZ780" s="3">
        <v>163.89</v>
      </c>
      <c r="IA780" s="3">
        <v>462.67</v>
      </c>
      <c r="IB780" s="4" t="s">
        <v>502</v>
      </c>
      <c r="IC780" s="3">
        <v>124.21</v>
      </c>
      <c r="ID780" s="3">
        <v>36.76</v>
      </c>
      <c r="IE780" s="3">
        <v>22.26</v>
      </c>
      <c r="IF780" s="3">
        <v>52.36</v>
      </c>
      <c r="IG780" s="3">
        <v>231.36</v>
      </c>
      <c r="IH780" s="3">
        <v>89.47</v>
      </c>
      <c r="II780" s="3">
        <v>17.079999999999998</v>
      </c>
      <c r="IJ780" s="3">
        <v>120.46</v>
      </c>
      <c r="IK780" s="3">
        <v>57.35</v>
      </c>
      <c r="IL780" s="3">
        <v>1884.45</v>
      </c>
      <c r="IM780" s="3">
        <v>59.82</v>
      </c>
      <c r="IN780" s="3">
        <v>56.45</v>
      </c>
      <c r="IO780" s="3">
        <v>85.7</v>
      </c>
      <c r="IP780" s="3">
        <v>40.43</v>
      </c>
      <c r="IQ780" s="4" t="s">
        <v>502</v>
      </c>
      <c r="IR780" s="3">
        <v>69.180000000000007</v>
      </c>
      <c r="IS780" s="3">
        <v>45.99</v>
      </c>
      <c r="IT780" s="3">
        <v>61.59</v>
      </c>
      <c r="IU780" s="3">
        <v>43.71</v>
      </c>
      <c r="IV780" s="3">
        <v>32.090000000000003</v>
      </c>
      <c r="IW780" s="3">
        <v>87.41</v>
      </c>
      <c r="IX780" s="3">
        <v>37.130000000000003</v>
      </c>
      <c r="IY780" s="3">
        <v>150.21</v>
      </c>
      <c r="IZ780" s="3">
        <v>21.39</v>
      </c>
      <c r="JA780" s="3">
        <v>94.22</v>
      </c>
      <c r="JB780" s="3">
        <v>50.21</v>
      </c>
      <c r="JC780" s="3">
        <v>101.11</v>
      </c>
      <c r="JD780" s="3">
        <v>122.16</v>
      </c>
      <c r="JE780" s="3">
        <v>58.39</v>
      </c>
      <c r="JF780" s="3">
        <v>78.03</v>
      </c>
      <c r="JG780" s="3">
        <v>100.94</v>
      </c>
      <c r="JH780" s="3">
        <v>35.46</v>
      </c>
      <c r="JI780" s="3">
        <v>106.33</v>
      </c>
      <c r="JJ780" s="3">
        <v>216.53</v>
      </c>
      <c r="JK780" s="3">
        <v>79.95</v>
      </c>
      <c r="JL780" s="3">
        <v>36.6</v>
      </c>
      <c r="JM780" s="3">
        <v>183.84</v>
      </c>
      <c r="JN780" s="3">
        <v>94.52</v>
      </c>
      <c r="JO780" s="3">
        <v>14.62</v>
      </c>
      <c r="JP780" s="3">
        <v>48.61</v>
      </c>
      <c r="JQ780" s="3">
        <v>76.349999999999994</v>
      </c>
      <c r="JR780" s="3">
        <v>76.17</v>
      </c>
      <c r="JS780" s="3">
        <v>68.209999999999994</v>
      </c>
      <c r="JT780" s="3">
        <v>149.72999999999999</v>
      </c>
      <c r="JU780" s="3">
        <v>35.57</v>
      </c>
      <c r="JV780" s="3">
        <v>57.58</v>
      </c>
      <c r="JW780" s="3">
        <v>109.65</v>
      </c>
      <c r="JX780" s="3">
        <v>52.17</v>
      </c>
      <c r="JY780" s="3">
        <v>40.17</v>
      </c>
      <c r="JZ780" s="3">
        <v>304</v>
      </c>
      <c r="KA780" s="3">
        <v>138.78</v>
      </c>
      <c r="KB780" s="3">
        <v>82.5</v>
      </c>
      <c r="KC780" s="3">
        <v>169.78</v>
      </c>
      <c r="KD780" s="3">
        <v>48.83</v>
      </c>
      <c r="KE780" s="4" t="s">
        <v>502</v>
      </c>
      <c r="KF780" s="3">
        <v>185.33</v>
      </c>
      <c r="KG780" s="3">
        <v>122.6</v>
      </c>
      <c r="KH780" s="3">
        <v>102.79</v>
      </c>
      <c r="KI780" s="4" t="s">
        <v>502</v>
      </c>
      <c r="KJ780" s="3">
        <v>77.540000000000006</v>
      </c>
      <c r="KK780" s="3">
        <v>149.07</v>
      </c>
      <c r="KL780" s="3">
        <v>123.52</v>
      </c>
      <c r="KM780" s="3">
        <v>36.51</v>
      </c>
      <c r="KN780" s="3">
        <v>123.36</v>
      </c>
      <c r="KO780" s="3">
        <v>52.54</v>
      </c>
      <c r="KP780" s="3">
        <v>41.25</v>
      </c>
      <c r="KQ780" s="3">
        <v>97</v>
      </c>
      <c r="KR780" s="3">
        <v>225.16</v>
      </c>
      <c r="KS780" s="3">
        <v>130.22</v>
      </c>
      <c r="KT780" s="3">
        <v>75.38</v>
      </c>
      <c r="KU780" s="3">
        <v>46.61</v>
      </c>
      <c r="KV780" s="3">
        <v>170.84</v>
      </c>
      <c r="KW780" s="3">
        <v>63.75</v>
      </c>
      <c r="KX780" s="3">
        <v>75.47</v>
      </c>
      <c r="KY780" s="3">
        <v>151.43</v>
      </c>
      <c r="KZ780" s="3">
        <v>36.770000000000003</v>
      </c>
      <c r="LA780" s="3">
        <v>60.9</v>
      </c>
      <c r="LB780" s="3">
        <v>117.78</v>
      </c>
      <c r="LC780" s="3">
        <v>65.39</v>
      </c>
      <c r="LD780" s="3">
        <v>79.02</v>
      </c>
      <c r="LE780" s="3">
        <v>48.31</v>
      </c>
      <c r="LF780" s="3">
        <v>145.55000000000001</v>
      </c>
      <c r="LG780" s="4" t="s">
        <v>502</v>
      </c>
      <c r="LH780" s="3">
        <v>34.659999999999997</v>
      </c>
      <c r="LI780" s="3">
        <v>113.85</v>
      </c>
      <c r="LJ780" s="3">
        <v>161.87</v>
      </c>
      <c r="LK780" s="3">
        <v>108.51</v>
      </c>
      <c r="LL780" s="3">
        <v>106.95</v>
      </c>
      <c r="LM780" s="3">
        <v>128.65</v>
      </c>
      <c r="LN780" s="3">
        <v>53.66</v>
      </c>
      <c r="LO780" s="3">
        <v>86.08</v>
      </c>
      <c r="LP780" s="4" t="s">
        <v>502</v>
      </c>
      <c r="LQ780" s="3">
        <v>65.510000000000005</v>
      </c>
      <c r="LR780" s="4" t="s">
        <v>502</v>
      </c>
      <c r="LS780" s="3">
        <v>128.88</v>
      </c>
      <c r="LT780" s="3">
        <v>61.65</v>
      </c>
      <c r="LU780" s="3">
        <v>48.58</v>
      </c>
      <c r="LV780" s="3">
        <v>87.58</v>
      </c>
      <c r="LW780" s="3">
        <v>146.34</v>
      </c>
      <c r="LX780" s="3">
        <v>57.64</v>
      </c>
      <c r="LY780" s="3">
        <v>65.430000000000007</v>
      </c>
      <c r="LZ780" s="3">
        <v>57.27</v>
      </c>
      <c r="MA780" s="3">
        <v>69.650000000000006</v>
      </c>
      <c r="MB780" s="3">
        <v>28.89</v>
      </c>
      <c r="MC780" s="3">
        <v>66.5</v>
      </c>
      <c r="MD780" s="3">
        <v>67.87</v>
      </c>
      <c r="ME780" s="3">
        <v>54.33</v>
      </c>
      <c r="MF780" s="3">
        <v>86.43</v>
      </c>
      <c r="MG780" s="3">
        <v>32.11</v>
      </c>
      <c r="MH780" s="3">
        <v>83.54</v>
      </c>
      <c r="MI780" s="3">
        <v>49.25</v>
      </c>
      <c r="MJ780" s="3">
        <v>66.23</v>
      </c>
      <c r="MK780" s="3">
        <v>118.14</v>
      </c>
      <c r="ML780" s="3">
        <v>55.92</v>
      </c>
      <c r="MM780" s="3">
        <v>44.2</v>
      </c>
      <c r="MN780" s="3">
        <v>129.08000000000001</v>
      </c>
      <c r="MO780" s="4" t="s">
        <v>502</v>
      </c>
      <c r="MP780" s="3">
        <v>90.64</v>
      </c>
      <c r="MQ780" s="3">
        <v>115.17</v>
      </c>
      <c r="MR780" s="3">
        <v>75.52</v>
      </c>
      <c r="MS780" s="3">
        <v>96.87</v>
      </c>
      <c r="MT780" s="3">
        <v>84.41</v>
      </c>
      <c r="MU780" s="4" t="s">
        <v>502</v>
      </c>
      <c r="MV780" s="3">
        <v>69.55</v>
      </c>
      <c r="MW780" s="3">
        <v>95.82</v>
      </c>
      <c r="MX780" s="3">
        <v>35.31</v>
      </c>
      <c r="MY780" s="3">
        <v>12.24</v>
      </c>
      <c r="MZ780" s="3">
        <v>167.53</v>
      </c>
      <c r="NA780" s="3">
        <v>810.2</v>
      </c>
      <c r="NB780" s="3">
        <v>95.17</v>
      </c>
      <c r="NC780" s="4" t="s">
        <v>502</v>
      </c>
      <c r="ND780" s="3">
        <v>206.16</v>
      </c>
      <c r="NE780" s="3">
        <v>26.27</v>
      </c>
      <c r="NF780" s="3">
        <v>264.67</v>
      </c>
      <c r="NG780" s="3">
        <v>1583.38</v>
      </c>
      <c r="NH780" s="4" t="s">
        <v>502</v>
      </c>
      <c r="NI780" s="3">
        <v>29.13</v>
      </c>
      <c r="NJ780" s="3">
        <v>53.35</v>
      </c>
      <c r="NK780" s="4" t="s">
        <v>502</v>
      </c>
      <c r="NL780" s="3">
        <v>75.55</v>
      </c>
      <c r="NM780" s="3">
        <v>328.71</v>
      </c>
      <c r="NN780" s="3">
        <v>71.430000000000007</v>
      </c>
      <c r="NO780" s="3">
        <v>75.260000000000005</v>
      </c>
      <c r="NP780" s="3">
        <v>119.95</v>
      </c>
      <c r="NQ780" s="4" t="s">
        <v>502</v>
      </c>
      <c r="NR780" s="3">
        <v>168.32</v>
      </c>
      <c r="NS780" s="3">
        <v>56.53</v>
      </c>
      <c r="NT780" s="3">
        <v>31.32</v>
      </c>
      <c r="NU780" s="3">
        <v>203.64</v>
      </c>
      <c r="NV780" s="3">
        <v>46.79</v>
      </c>
      <c r="NW780" s="3">
        <v>116.11</v>
      </c>
      <c r="NX780" s="3">
        <v>52.5</v>
      </c>
      <c r="NY780" s="3">
        <v>16</v>
      </c>
      <c r="NZ780" s="3">
        <v>76.69</v>
      </c>
      <c r="OA780" s="3">
        <v>81.38</v>
      </c>
      <c r="OB780" s="3">
        <v>81.28</v>
      </c>
      <c r="OC780" s="3">
        <v>32.07</v>
      </c>
      <c r="OD780" s="3">
        <v>1.43</v>
      </c>
      <c r="OE780" s="3">
        <v>384.82</v>
      </c>
      <c r="OF780" s="3">
        <v>12.64</v>
      </c>
      <c r="OG780" s="4" t="s">
        <v>502</v>
      </c>
      <c r="OH780" s="4" t="s">
        <v>502</v>
      </c>
      <c r="OI780" s="3">
        <v>121.53</v>
      </c>
      <c r="OJ780" s="3">
        <v>104.42</v>
      </c>
      <c r="OK780" s="3">
        <v>49.04</v>
      </c>
      <c r="OL780" s="3">
        <v>136.22999999999999</v>
      </c>
      <c r="OM780" s="3">
        <v>26.52</v>
      </c>
      <c r="ON780" s="4" t="s">
        <v>502</v>
      </c>
      <c r="OO780" s="4" t="s">
        <v>502</v>
      </c>
      <c r="OP780" s="3">
        <v>32.15</v>
      </c>
      <c r="OQ780" s="3">
        <v>37.72</v>
      </c>
      <c r="OR780" s="4" t="s">
        <v>502</v>
      </c>
      <c r="OS780" s="3">
        <v>28.41</v>
      </c>
      <c r="OT780" s="3">
        <v>72.34</v>
      </c>
      <c r="OU780" s="3">
        <v>801.49</v>
      </c>
      <c r="OV780" s="3">
        <v>820.13</v>
      </c>
      <c r="OW780" s="3">
        <v>82.63</v>
      </c>
      <c r="OX780" s="3">
        <v>13.61</v>
      </c>
      <c r="OY780" s="3">
        <v>39.58</v>
      </c>
      <c r="OZ780" s="4" t="s">
        <v>502</v>
      </c>
      <c r="PA780" s="3">
        <v>162.66</v>
      </c>
      <c r="PB780" s="4" t="s">
        <v>502</v>
      </c>
      <c r="PC780" s="3">
        <v>142.02000000000001</v>
      </c>
      <c r="PD780" s="3">
        <v>162.15</v>
      </c>
      <c r="PE780" s="3">
        <v>120.34</v>
      </c>
      <c r="PF780" s="3">
        <v>36.520000000000003</v>
      </c>
      <c r="PG780" s="3">
        <v>118.37</v>
      </c>
      <c r="PH780" s="3">
        <v>702.13</v>
      </c>
      <c r="PI780" s="3">
        <v>99.66</v>
      </c>
      <c r="PJ780" s="3">
        <v>90.23</v>
      </c>
      <c r="PK780" s="4" t="s">
        <v>502</v>
      </c>
      <c r="PL780" s="3">
        <v>89.27</v>
      </c>
      <c r="PM780" s="3">
        <v>87.59</v>
      </c>
      <c r="PN780" s="4" t="s">
        <v>502</v>
      </c>
      <c r="PO780" s="3">
        <v>31.96</v>
      </c>
      <c r="PP780" s="4" t="s">
        <v>502</v>
      </c>
      <c r="PQ780" s="3">
        <v>117.65</v>
      </c>
      <c r="PR780" s="3">
        <v>66.39</v>
      </c>
      <c r="PS780" s="3">
        <v>85.45</v>
      </c>
      <c r="PT780" s="3">
        <v>69.430000000000007</v>
      </c>
      <c r="PU780" s="3">
        <v>44.36</v>
      </c>
      <c r="PV780" s="3">
        <v>130.97999999999999</v>
      </c>
      <c r="PW780" s="3">
        <v>191.27</v>
      </c>
      <c r="PX780" s="3">
        <v>42.64</v>
      </c>
      <c r="PY780" s="3">
        <v>89.07</v>
      </c>
      <c r="PZ780" s="4" t="s">
        <v>502</v>
      </c>
      <c r="QA780" s="3">
        <v>63.68</v>
      </c>
      <c r="QB780" s="4" t="s">
        <v>502</v>
      </c>
      <c r="QC780" s="3">
        <v>24.6</v>
      </c>
      <c r="QD780" s="3">
        <v>70.34</v>
      </c>
      <c r="QE780" s="3">
        <v>115.26</v>
      </c>
      <c r="QF780" s="3">
        <v>140.25</v>
      </c>
      <c r="QG780" s="3">
        <v>38.28</v>
      </c>
      <c r="QH780" s="3">
        <v>84.4</v>
      </c>
      <c r="QI780" s="3">
        <v>114.38</v>
      </c>
      <c r="QJ780" s="3">
        <v>12.6</v>
      </c>
      <c r="QK780" s="3">
        <v>12.27</v>
      </c>
      <c r="QL780" s="3">
        <v>99.46</v>
      </c>
      <c r="QM780" s="3">
        <v>89.11</v>
      </c>
      <c r="QN780" s="3">
        <v>13.94</v>
      </c>
      <c r="QO780" s="3">
        <v>259.83999999999997</v>
      </c>
      <c r="QP780" s="4" t="s">
        <v>502</v>
      </c>
      <c r="QQ780" s="4" t="s">
        <v>502</v>
      </c>
      <c r="QR780" s="3">
        <v>57.97</v>
      </c>
      <c r="QS780" s="3">
        <v>68.489999999999995</v>
      </c>
      <c r="QT780" s="4" t="s">
        <v>502</v>
      </c>
      <c r="QU780" s="4" t="s">
        <v>502</v>
      </c>
      <c r="QV780" s="3">
        <v>42.76</v>
      </c>
      <c r="QW780" s="3">
        <v>108.16</v>
      </c>
      <c r="QX780" s="3">
        <v>53.97</v>
      </c>
      <c r="QY780" s="3">
        <v>39.590000000000003</v>
      </c>
      <c r="QZ780" s="3">
        <v>52.98</v>
      </c>
      <c r="RA780" s="3">
        <v>63.96</v>
      </c>
      <c r="RB780" s="4" t="s">
        <v>502</v>
      </c>
      <c r="RC780" s="3">
        <v>358.26</v>
      </c>
      <c r="RD780" s="4" t="s">
        <v>502</v>
      </c>
      <c r="RE780" s="3">
        <v>65.959999999999994</v>
      </c>
      <c r="RF780" s="3">
        <v>105.69</v>
      </c>
      <c r="RG780" s="3">
        <v>55.06</v>
      </c>
      <c r="RH780" s="4" t="s">
        <v>502</v>
      </c>
      <c r="RI780" s="3">
        <v>64.900000000000006</v>
      </c>
      <c r="RJ780" s="3">
        <v>33.869999999999997</v>
      </c>
      <c r="RK780" s="3">
        <v>46.29</v>
      </c>
      <c r="RL780" s="3">
        <v>91.56</v>
      </c>
      <c r="RM780" s="3">
        <v>102.8</v>
      </c>
      <c r="RN780" s="4" t="s">
        <v>502</v>
      </c>
      <c r="RO780" s="3">
        <v>61.36</v>
      </c>
      <c r="RP780" s="3">
        <v>30.26</v>
      </c>
      <c r="RQ780" s="3">
        <v>67.709999999999994</v>
      </c>
      <c r="RR780" s="3">
        <v>73.28</v>
      </c>
      <c r="RS780" s="3">
        <v>251.33</v>
      </c>
      <c r="RT780" s="3">
        <v>53.93</v>
      </c>
      <c r="RU780" s="3">
        <v>76.5</v>
      </c>
      <c r="RV780" s="4" t="s">
        <v>502</v>
      </c>
      <c r="RW780" s="3">
        <v>272.06</v>
      </c>
      <c r="RX780" s="3">
        <v>83.52</v>
      </c>
      <c r="RY780" s="3">
        <v>82.11</v>
      </c>
      <c r="RZ780" s="3">
        <v>86.73</v>
      </c>
      <c r="SA780" s="4" t="s">
        <v>502</v>
      </c>
      <c r="SB780" s="3">
        <v>80.47</v>
      </c>
      <c r="SC780" s="4" t="s">
        <v>502</v>
      </c>
      <c r="SD780" s="3">
        <v>79.13</v>
      </c>
      <c r="SE780" s="3">
        <v>125.25</v>
      </c>
      <c r="SF780" s="3">
        <v>96.92</v>
      </c>
      <c r="SG780" s="4" t="s">
        <v>502</v>
      </c>
      <c r="SH780" s="3">
        <v>83.49</v>
      </c>
    </row>
    <row r="781" spans="1:502" x14ac:dyDescent="0.15">
      <c r="A781" s="2" t="s">
        <v>1281</v>
      </c>
      <c r="B781" s="3">
        <v>49.27</v>
      </c>
      <c r="C781" s="3">
        <v>60.65</v>
      </c>
      <c r="D781" s="3">
        <v>42.43</v>
      </c>
      <c r="E781" s="3">
        <v>114.18</v>
      </c>
      <c r="F781" s="3">
        <v>44.02</v>
      </c>
      <c r="G781" s="3">
        <v>52.65</v>
      </c>
      <c r="H781" s="3">
        <v>11.29</v>
      </c>
      <c r="I781" s="3">
        <v>68.930000000000007</v>
      </c>
      <c r="J781" s="3">
        <v>64.900000000000006</v>
      </c>
      <c r="K781" s="3">
        <v>97.39</v>
      </c>
      <c r="L781" s="3">
        <v>54.02</v>
      </c>
      <c r="M781" s="3">
        <v>94.29</v>
      </c>
      <c r="N781" s="3">
        <v>78.08</v>
      </c>
      <c r="O781" s="3">
        <v>67.34</v>
      </c>
      <c r="P781" s="4" t="s">
        <v>502</v>
      </c>
      <c r="Q781" s="3">
        <v>51.66</v>
      </c>
      <c r="R781" s="3">
        <v>123.37</v>
      </c>
      <c r="S781" s="3">
        <v>103.64</v>
      </c>
      <c r="T781" s="3">
        <v>95.51</v>
      </c>
      <c r="U781" s="3">
        <v>114.08</v>
      </c>
      <c r="V781" s="3">
        <v>49.57</v>
      </c>
      <c r="W781" s="3">
        <v>139.05000000000001</v>
      </c>
      <c r="X781" s="3">
        <v>67.069999999999993</v>
      </c>
      <c r="Y781" s="3">
        <v>73.73</v>
      </c>
      <c r="Z781" s="3">
        <v>112.69</v>
      </c>
      <c r="AA781" s="3">
        <v>75.239999999999995</v>
      </c>
      <c r="AB781" s="3">
        <v>174.82</v>
      </c>
      <c r="AC781" s="3">
        <v>79.510000000000005</v>
      </c>
      <c r="AD781" s="3">
        <v>72.09</v>
      </c>
      <c r="AE781" s="3">
        <v>77.819999999999993</v>
      </c>
      <c r="AF781" s="3">
        <v>720.49</v>
      </c>
      <c r="AG781" s="3">
        <v>163.98</v>
      </c>
      <c r="AH781" s="3">
        <v>23.12</v>
      </c>
      <c r="AI781" s="3">
        <v>72.94</v>
      </c>
      <c r="AJ781" s="3">
        <v>48.35</v>
      </c>
      <c r="AK781" s="3">
        <v>59.15</v>
      </c>
      <c r="AL781" s="3">
        <v>43.96</v>
      </c>
      <c r="AM781" s="3">
        <v>178.36</v>
      </c>
      <c r="AN781" s="3">
        <v>39.99</v>
      </c>
      <c r="AO781" s="3">
        <v>45.45</v>
      </c>
      <c r="AP781" s="3">
        <v>69.400000000000006</v>
      </c>
      <c r="AQ781" s="3">
        <v>191.44</v>
      </c>
      <c r="AR781" s="3">
        <v>45.66</v>
      </c>
      <c r="AS781" s="4" t="s">
        <v>502</v>
      </c>
      <c r="AT781" s="3">
        <v>377.42</v>
      </c>
      <c r="AU781" s="3">
        <v>51.04</v>
      </c>
      <c r="AV781" s="3">
        <v>68.069999999999993</v>
      </c>
      <c r="AW781" s="3">
        <v>163.41999999999999</v>
      </c>
      <c r="AX781" s="3">
        <v>42.21</v>
      </c>
      <c r="AY781" s="3">
        <v>25.14</v>
      </c>
      <c r="AZ781" s="3">
        <v>40.57</v>
      </c>
      <c r="BA781" s="3">
        <v>30.62</v>
      </c>
      <c r="BB781" s="3">
        <v>131.32</v>
      </c>
      <c r="BC781" s="3">
        <v>57.64</v>
      </c>
      <c r="BD781" s="3">
        <v>39.229999999999997</v>
      </c>
      <c r="BE781" s="3">
        <v>75.97</v>
      </c>
      <c r="BF781" s="4" t="s">
        <v>502</v>
      </c>
      <c r="BG781" s="3">
        <v>92.87</v>
      </c>
      <c r="BH781" s="3">
        <v>131.43</v>
      </c>
      <c r="BI781" s="3">
        <v>31.02</v>
      </c>
      <c r="BJ781" s="3">
        <v>87.04</v>
      </c>
      <c r="BK781" s="3">
        <v>55.5</v>
      </c>
      <c r="BL781" s="3">
        <v>88.05</v>
      </c>
      <c r="BM781" s="3">
        <v>35.49</v>
      </c>
      <c r="BN781" s="3">
        <v>36.47</v>
      </c>
      <c r="BO781" s="3">
        <v>45.45</v>
      </c>
      <c r="BP781" s="4" t="s">
        <v>502</v>
      </c>
      <c r="BQ781" s="3">
        <v>65.489999999999995</v>
      </c>
      <c r="BR781" s="3">
        <v>123.78</v>
      </c>
      <c r="BS781" s="3">
        <v>68.22</v>
      </c>
      <c r="BT781" s="3">
        <v>395.59</v>
      </c>
      <c r="BU781" s="3">
        <v>146.38</v>
      </c>
      <c r="BV781" s="3">
        <v>42.45</v>
      </c>
      <c r="BW781" s="3">
        <v>63.63</v>
      </c>
      <c r="BX781" s="3">
        <v>26.09</v>
      </c>
      <c r="BY781" s="3">
        <v>87.62</v>
      </c>
      <c r="BZ781" s="3">
        <v>50.09</v>
      </c>
      <c r="CA781" s="3">
        <v>89.98</v>
      </c>
      <c r="CB781" s="3">
        <v>147.69999999999999</v>
      </c>
      <c r="CC781" s="3">
        <v>62.6</v>
      </c>
      <c r="CD781" s="3">
        <v>84.43</v>
      </c>
      <c r="CE781" s="3">
        <v>81.99</v>
      </c>
      <c r="CF781" s="3">
        <v>79.75</v>
      </c>
      <c r="CG781" s="3">
        <v>27.98</v>
      </c>
      <c r="CH781" s="3">
        <v>23.73</v>
      </c>
      <c r="CI781" s="4" t="s">
        <v>502</v>
      </c>
      <c r="CJ781" s="3">
        <v>76.069999999999993</v>
      </c>
      <c r="CK781" s="3">
        <v>112.98</v>
      </c>
      <c r="CL781" s="3">
        <v>72.209999999999994</v>
      </c>
      <c r="CM781" s="3">
        <v>48.26</v>
      </c>
      <c r="CN781" s="4" t="s">
        <v>502</v>
      </c>
      <c r="CO781" s="4" t="s">
        <v>502</v>
      </c>
      <c r="CP781" s="3">
        <v>108.06</v>
      </c>
      <c r="CQ781" s="3">
        <v>46.22</v>
      </c>
      <c r="CR781" s="3">
        <v>69.290000000000006</v>
      </c>
      <c r="CS781" s="3">
        <v>72.260000000000005</v>
      </c>
      <c r="CT781" s="3">
        <v>92.78</v>
      </c>
      <c r="CU781" s="3">
        <v>29.49</v>
      </c>
      <c r="CV781" s="3">
        <v>82.99</v>
      </c>
      <c r="CW781" s="3">
        <v>109.57</v>
      </c>
      <c r="CX781" s="3">
        <v>106.89</v>
      </c>
      <c r="CY781" s="3">
        <v>30.92</v>
      </c>
      <c r="CZ781" s="3">
        <v>78.010000000000005</v>
      </c>
      <c r="DA781" s="4" t="s">
        <v>502</v>
      </c>
      <c r="DB781" s="3">
        <v>177.94</v>
      </c>
      <c r="DC781" s="3">
        <v>72.33</v>
      </c>
      <c r="DD781" s="3">
        <v>98.11</v>
      </c>
      <c r="DE781" s="3">
        <v>77.569999999999993</v>
      </c>
      <c r="DF781" s="3">
        <v>64.62</v>
      </c>
      <c r="DG781" s="3">
        <v>45.27</v>
      </c>
      <c r="DH781" s="3">
        <v>119.7</v>
      </c>
      <c r="DI781" s="3">
        <v>74.3</v>
      </c>
      <c r="DJ781" s="3">
        <v>120.53</v>
      </c>
      <c r="DK781" s="3">
        <v>222.1</v>
      </c>
      <c r="DL781" s="3">
        <v>72.75</v>
      </c>
      <c r="DM781" s="3">
        <v>82.82</v>
      </c>
      <c r="DN781" s="3">
        <v>156.81</v>
      </c>
      <c r="DO781" s="3">
        <v>78.45</v>
      </c>
      <c r="DP781" s="3">
        <v>59.86</v>
      </c>
      <c r="DQ781" s="3">
        <v>99.7</v>
      </c>
      <c r="DR781" s="3">
        <v>64.81</v>
      </c>
      <c r="DS781" s="3">
        <v>60.56</v>
      </c>
      <c r="DT781" s="3">
        <v>64.02</v>
      </c>
      <c r="DU781" s="3">
        <v>55.68</v>
      </c>
      <c r="DV781" s="3">
        <v>223.17</v>
      </c>
      <c r="DW781" s="3">
        <v>69.98</v>
      </c>
      <c r="DX781" s="3">
        <v>71.67</v>
      </c>
      <c r="DY781" s="3">
        <v>89.87</v>
      </c>
      <c r="DZ781" s="4" t="s">
        <v>502</v>
      </c>
      <c r="EA781" s="3">
        <v>73.209999999999994</v>
      </c>
      <c r="EB781" s="3">
        <v>12.52</v>
      </c>
      <c r="EC781" s="3">
        <v>16</v>
      </c>
      <c r="ED781" s="3">
        <v>175.76</v>
      </c>
      <c r="EE781" s="3">
        <v>188.2</v>
      </c>
      <c r="EF781" s="3">
        <v>29.88</v>
      </c>
      <c r="EG781" s="4" t="s">
        <v>502</v>
      </c>
      <c r="EH781" s="3">
        <v>123.69</v>
      </c>
      <c r="EI781" s="3">
        <v>79.349999999999994</v>
      </c>
      <c r="EJ781" s="3">
        <v>60.67</v>
      </c>
      <c r="EK781" s="3">
        <v>139.79</v>
      </c>
      <c r="EL781" s="3">
        <v>55.81</v>
      </c>
      <c r="EM781" s="3">
        <v>183.04</v>
      </c>
      <c r="EN781" s="4" t="s">
        <v>502</v>
      </c>
      <c r="EO781" s="3">
        <v>61.44</v>
      </c>
      <c r="EP781" s="3">
        <v>74.39</v>
      </c>
      <c r="EQ781" s="3">
        <v>26.71</v>
      </c>
      <c r="ER781" s="3">
        <v>36.83</v>
      </c>
      <c r="ES781" s="3">
        <v>40.549999999999997</v>
      </c>
      <c r="ET781" s="3">
        <v>97.21</v>
      </c>
      <c r="EU781" s="3">
        <v>78.180000000000007</v>
      </c>
      <c r="EV781" s="4" t="s">
        <v>502</v>
      </c>
      <c r="EW781" s="3">
        <v>239.98</v>
      </c>
      <c r="EX781" s="3">
        <v>253.45</v>
      </c>
      <c r="EY781" s="3">
        <v>56.1</v>
      </c>
      <c r="EZ781" s="3">
        <v>82.67</v>
      </c>
      <c r="FA781" s="3">
        <v>136.49</v>
      </c>
      <c r="FB781" s="3">
        <v>53.16</v>
      </c>
      <c r="FC781" s="3">
        <v>47.55</v>
      </c>
      <c r="FD781" s="3">
        <v>199.45</v>
      </c>
      <c r="FE781" s="3">
        <v>57.72</v>
      </c>
      <c r="FF781" s="3">
        <v>23.54</v>
      </c>
      <c r="FG781" s="3">
        <v>15.26</v>
      </c>
      <c r="FH781" s="3">
        <v>35.869999999999997</v>
      </c>
      <c r="FI781" s="3">
        <v>107.41</v>
      </c>
      <c r="FJ781" s="3">
        <v>124.49</v>
      </c>
      <c r="FK781" s="3">
        <v>196.47</v>
      </c>
      <c r="FL781" s="3">
        <v>26.2</v>
      </c>
      <c r="FM781" s="3">
        <v>175.86</v>
      </c>
      <c r="FN781" s="3">
        <v>58.51</v>
      </c>
      <c r="FO781" s="3">
        <v>90.12</v>
      </c>
      <c r="FP781" s="3">
        <v>117.47</v>
      </c>
      <c r="FQ781" s="3">
        <v>20.73</v>
      </c>
      <c r="FR781" s="3">
        <v>51.6</v>
      </c>
      <c r="FS781" s="3">
        <v>23.7</v>
      </c>
      <c r="FT781" s="3">
        <v>77.75</v>
      </c>
      <c r="FU781" s="4" t="s">
        <v>502</v>
      </c>
      <c r="FV781" s="3">
        <v>36.67</v>
      </c>
      <c r="FW781" s="3">
        <v>99.07</v>
      </c>
      <c r="FX781" s="3">
        <v>127.29</v>
      </c>
      <c r="FY781" s="3">
        <v>30.46</v>
      </c>
      <c r="FZ781" s="3">
        <v>59.18</v>
      </c>
      <c r="GA781" s="3">
        <v>24.36</v>
      </c>
      <c r="GB781" s="3">
        <v>42.3</v>
      </c>
      <c r="GC781" s="3">
        <v>113.4</v>
      </c>
      <c r="GD781" s="3">
        <v>27.28</v>
      </c>
      <c r="GE781" s="3">
        <v>86.77</v>
      </c>
      <c r="GF781" s="3">
        <v>72.33</v>
      </c>
      <c r="GG781" s="3">
        <v>18.27</v>
      </c>
      <c r="GH781" s="3">
        <v>36.68</v>
      </c>
      <c r="GI781" s="3">
        <v>24.76</v>
      </c>
      <c r="GJ781" s="3">
        <v>121.24</v>
      </c>
      <c r="GK781" s="3">
        <v>22.5</v>
      </c>
      <c r="GL781" s="3">
        <v>65.11</v>
      </c>
      <c r="GM781" s="3">
        <v>41.56</v>
      </c>
      <c r="GN781" s="3">
        <v>33.69</v>
      </c>
      <c r="GO781" s="4" t="s">
        <v>502</v>
      </c>
      <c r="GP781" s="3">
        <v>46.5</v>
      </c>
      <c r="GQ781" s="3">
        <v>50.12</v>
      </c>
      <c r="GR781" s="3">
        <v>44.77</v>
      </c>
      <c r="GS781" s="3">
        <v>129.86000000000001</v>
      </c>
      <c r="GT781" s="3">
        <v>105.13</v>
      </c>
      <c r="GU781" s="3">
        <v>77.83</v>
      </c>
      <c r="GV781" s="3">
        <v>255.31</v>
      </c>
      <c r="GW781" s="3">
        <v>72.61</v>
      </c>
      <c r="GX781" s="3">
        <v>53.07</v>
      </c>
      <c r="GY781" s="3">
        <v>51.98</v>
      </c>
      <c r="GZ781" s="3">
        <v>39.24</v>
      </c>
      <c r="HA781" s="3">
        <v>94.94</v>
      </c>
      <c r="HB781" s="3">
        <v>28.67</v>
      </c>
      <c r="HC781" s="3">
        <v>106.59</v>
      </c>
      <c r="HD781" s="3">
        <v>97.82</v>
      </c>
      <c r="HE781" s="3">
        <v>33.18</v>
      </c>
      <c r="HF781" s="3">
        <v>124.45</v>
      </c>
      <c r="HG781" s="3">
        <v>139.82</v>
      </c>
      <c r="HH781" s="3">
        <v>106.76</v>
      </c>
      <c r="HI781" s="3">
        <v>75.98</v>
      </c>
      <c r="HJ781" s="3">
        <v>51.88</v>
      </c>
      <c r="HK781" s="3">
        <v>29.05</v>
      </c>
      <c r="HL781" s="3">
        <v>213.38</v>
      </c>
      <c r="HM781" s="3">
        <v>94.51</v>
      </c>
      <c r="HN781" s="3">
        <v>230.58</v>
      </c>
      <c r="HO781" s="3">
        <v>69.91</v>
      </c>
      <c r="HP781" s="3">
        <v>175.1</v>
      </c>
      <c r="HQ781" s="3">
        <v>71.290000000000006</v>
      </c>
      <c r="HR781" s="3">
        <v>57.73</v>
      </c>
      <c r="HS781" s="3">
        <v>32.03</v>
      </c>
      <c r="HT781" s="3">
        <v>48.37</v>
      </c>
      <c r="HU781" s="3">
        <v>64.94</v>
      </c>
      <c r="HV781" s="3">
        <v>16.52</v>
      </c>
      <c r="HW781" s="3">
        <v>44.63</v>
      </c>
      <c r="HX781" s="3">
        <v>93.07</v>
      </c>
      <c r="HY781" s="3">
        <v>81.73</v>
      </c>
      <c r="HZ781" s="3">
        <v>163.44999999999999</v>
      </c>
      <c r="IA781" s="3">
        <v>465.84</v>
      </c>
      <c r="IB781" s="4" t="s">
        <v>502</v>
      </c>
      <c r="IC781" s="3">
        <v>123.86</v>
      </c>
      <c r="ID781" s="3">
        <v>37.94</v>
      </c>
      <c r="IE781" s="3">
        <v>22.24</v>
      </c>
      <c r="IF781" s="3">
        <v>52.8</v>
      </c>
      <c r="IG781" s="3">
        <v>232.82</v>
      </c>
      <c r="IH781" s="3">
        <v>90.5</v>
      </c>
      <c r="II781" s="3">
        <v>16.7</v>
      </c>
      <c r="IJ781" s="3">
        <v>119.87</v>
      </c>
      <c r="IK781" s="3">
        <v>57.85</v>
      </c>
      <c r="IL781" s="3">
        <v>1879.96</v>
      </c>
      <c r="IM781" s="3">
        <v>59.82</v>
      </c>
      <c r="IN781" s="3">
        <v>55.31</v>
      </c>
      <c r="IO781" s="3">
        <v>87.39</v>
      </c>
      <c r="IP781" s="3">
        <v>40.1</v>
      </c>
      <c r="IQ781" s="4" t="s">
        <v>502</v>
      </c>
      <c r="IR781" s="3">
        <v>68.19</v>
      </c>
      <c r="IS781" s="3">
        <v>44.6</v>
      </c>
      <c r="IT781" s="3">
        <v>61.63</v>
      </c>
      <c r="IU781" s="3">
        <v>43.45</v>
      </c>
      <c r="IV781" s="3">
        <v>32.229999999999997</v>
      </c>
      <c r="IW781" s="3">
        <v>87.4</v>
      </c>
      <c r="IX781" s="3">
        <v>37.01</v>
      </c>
      <c r="IY781" s="3">
        <v>148.65</v>
      </c>
      <c r="IZ781" s="3">
        <v>21.29</v>
      </c>
      <c r="JA781" s="3">
        <v>94.2</v>
      </c>
      <c r="JB781" s="3">
        <v>49.39</v>
      </c>
      <c r="JC781" s="3">
        <v>100</v>
      </c>
      <c r="JD781" s="3">
        <v>122.41</v>
      </c>
      <c r="JE781" s="3">
        <v>57.89</v>
      </c>
      <c r="JF781" s="3">
        <v>77.849999999999994</v>
      </c>
      <c r="JG781" s="3">
        <v>99.92</v>
      </c>
      <c r="JH781" s="3">
        <v>35.24</v>
      </c>
      <c r="JI781" s="3">
        <v>106.11</v>
      </c>
      <c r="JJ781" s="3">
        <v>215.69</v>
      </c>
      <c r="JK781" s="3">
        <v>79.14</v>
      </c>
      <c r="JL781" s="3">
        <v>36.68</v>
      </c>
      <c r="JM781" s="3">
        <v>181.08</v>
      </c>
      <c r="JN781" s="3">
        <v>94.81</v>
      </c>
      <c r="JO781" s="3">
        <v>14.63</v>
      </c>
      <c r="JP781" s="3">
        <v>48.37</v>
      </c>
      <c r="JQ781" s="3">
        <v>76.569999999999993</v>
      </c>
      <c r="JR781" s="3">
        <v>76.53</v>
      </c>
      <c r="JS781" s="3">
        <v>68.69</v>
      </c>
      <c r="JT781" s="3">
        <v>149.96</v>
      </c>
      <c r="JU781" s="3">
        <v>35.549999999999997</v>
      </c>
      <c r="JV781" s="3">
        <v>57.36</v>
      </c>
      <c r="JW781" s="3">
        <v>110.68</v>
      </c>
      <c r="JX781" s="3">
        <v>52.32</v>
      </c>
      <c r="JY781" s="3">
        <v>39.74</v>
      </c>
      <c r="JZ781" s="3">
        <v>301.97000000000003</v>
      </c>
      <c r="KA781" s="3">
        <v>138</v>
      </c>
      <c r="KB781" s="3">
        <v>81.69</v>
      </c>
      <c r="KC781" s="3">
        <v>167.85</v>
      </c>
      <c r="KD781" s="3">
        <v>48.76</v>
      </c>
      <c r="KE781" s="4" t="s">
        <v>502</v>
      </c>
      <c r="KF781" s="3">
        <v>182.07</v>
      </c>
      <c r="KG781" s="3">
        <v>122.88</v>
      </c>
      <c r="KH781" s="3">
        <v>102.6</v>
      </c>
      <c r="KI781" s="4" t="s">
        <v>502</v>
      </c>
      <c r="KJ781" s="3">
        <v>77.319999999999993</v>
      </c>
      <c r="KK781" s="3">
        <v>149.77000000000001</v>
      </c>
      <c r="KL781" s="3">
        <v>122.6</v>
      </c>
      <c r="KM781" s="3">
        <v>36.450000000000003</v>
      </c>
      <c r="KN781" s="3">
        <v>122.33</v>
      </c>
      <c r="KO781" s="3">
        <v>51.2</v>
      </c>
      <c r="KP781" s="3">
        <v>41.06</v>
      </c>
      <c r="KQ781" s="3">
        <v>96.48</v>
      </c>
      <c r="KR781" s="3">
        <v>230.94</v>
      </c>
      <c r="KS781" s="3">
        <v>128.31</v>
      </c>
      <c r="KT781" s="3">
        <v>75.510000000000005</v>
      </c>
      <c r="KU781" s="3">
        <v>46.43</v>
      </c>
      <c r="KV781" s="3">
        <v>170.12</v>
      </c>
      <c r="KW781" s="3">
        <v>63.42</v>
      </c>
      <c r="KX781" s="3">
        <v>75.33</v>
      </c>
      <c r="KY781" s="3">
        <v>152.08000000000001</v>
      </c>
      <c r="KZ781" s="3">
        <v>37.159999999999997</v>
      </c>
      <c r="LA781" s="3">
        <v>61.35</v>
      </c>
      <c r="LB781" s="3">
        <v>117.67</v>
      </c>
      <c r="LC781" s="3">
        <v>63.13</v>
      </c>
      <c r="LD781" s="3">
        <v>79.91</v>
      </c>
      <c r="LE781" s="3">
        <v>48.28</v>
      </c>
      <c r="LF781" s="3">
        <v>146.78</v>
      </c>
      <c r="LG781" s="4" t="s">
        <v>502</v>
      </c>
      <c r="LH781" s="3">
        <v>34.76</v>
      </c>
      <c r="LI781" s="3">
        <v>112.9</v>
      </c>
      <c r="LJ781" s="3">
        <v>160.51</v>
      </c>
      <c r="LK781" s="3">
        <v>107.69</v>
      </c>
      <c r="LL781" s="3">
        <v>106.06</v>
      </c>
      <c r="LM781" s="3">
        <v>126.31</v>
      </c>
      <c r="LN781" s="3">
        <v>53.4</v>
      </c>
      <c r="LO781" s="3">
        <v>85.83</v>
      </c>
      <c r="LP781" s="4" t="s">
        <v>502</v>
      </c>
      <c r="LQ781" s="3">
        <v>65.11</v>
      </c>
      <c r="LR781" s="4" t="s">
        <v>502</v>
      </c>
      <c r="LS781" s="3">
        <v>128.08000000000001</v>
      </c>
      <c r="LT781" s="3">
        <v>61.99</v>
      </c>
      <c r="LU781" s="3">
        <v>48.03</v>
      </c>
      <c r="LV781" s="3">
        <v>86.64</v>
      </c>
      <c r="LW781" s="3">
        <v>145.87</v>
      </c>
      <c r="LX781" s="3">
        <v>57.49</v>
      </c>
      <c r="LY781" s="3">
        <v>66.17</v>
      </c>
      <c r="LZ781" s="3">
        <v>56.55</v>
      </c>
      <c r="MA781" s="3">
        <v>69.42</v>
      </c>
      <c r="MB781" s="3">
        <v>29.18</v>
      </c>
      <c r="MC781" s="3">
        <v>66.400000000000006</v>
      </c>
      <c r="MD781" s="3">
        <v>67.97</v>
      </c>
      <c r="ME781" s="3">
        <v>54.2</v>
      </c>
      <c r="MF781" s="3">
        <v>85.62</v>
      </c>
      <c r="MG781" s="3">
        <v>31.42</v>
      </c>
      <c r="MH781" s="3">
        <v>83.31</v>
      </c>
      <c r="MI781" s="3">
        <v>47.18</v>
      </c>
      <c r="MJ781" s="3">
        <v>66.3</v>
      </c>
      <c r="MK781" s="3">
        <v>117.24</v>
      </c>
      <c r="ML781" s="3">
        <v>55.77</v>
      </c>
      <c r="MM781" s="3">
        <v>45.3</v>
      </c>
      <c r="MN781" s="3">
        <v>130.29</v>
      </c>
      <c r="MO781" s="4" t="s">
        <v>502</v>
      </c>
      <c r="MP781" s="3">
        <v>91.16</v>
      </c>
      <c r="MQ781" s="3">
        <v>114.46</v>
      </c>
      <c r="MR781" s="3">
        <v>75.53</v>
      </c>
      <c r="MS781" s="3">
        <v>96.47</v>
      </c>
      <c r="MT781" s="3">
        <v>82.82</v>
      </c>
      <c r="MU781" s="4" t="s">
        <v>502</v>
      </c>
      <c r="MV781" s="3">
        <v>69.709999999999994</v>
      </c>
      <c r="MW781" s="3">
        <v>93.85</v>
      </c>
      <c r="MX781" s="3">
        <v>35.18</v>
      </c>
      <c r="MY781" s="3">
        <v>13.63</v>
      </c>
      <c r="MZ781" s="3">
        <v>166.58</v>
      </c>
      <c r="NA781" s="3">
        <v>807.64</v>
      </c>
      <c r="NB781" s="3">
        <v>95.05</v>
      </c>
      <c r="NC781" s="4" t="s">
        <v>502</v>
      </c>
      <c r="ND781" s="3">
        <v>206.56</v>
      </c>
      <c r="NE781" s="3">
        <v>26.92</v>
      </c>
      <c r="NF781" s="3">
        <v>264.91000000000003</v>
      </c>
      <c r="NG781" s="3">
        <v>1587.18</v>
      </c>
      <c r="NH781" s="4" t="s">
        <v>502</v>
      </c>
      <c r="NI781" s="3">
        <v>29.38</v>
      </c>
      <c r="NJ781" s="3">
        <v>53.4</v>
      </c>
      <c r="NK781" s="4" t="s">
        <v>502</v>
      </c>
      <c r="NL781" s="3">
        <v>74.83</v>
      </c>
      <c r="NM781" s="3">
        <v>322.60000000000002</v>
      </c>
      <c r="NN781" s="3">
        <v>70.790000000000006</v>
      </c>
      <c r="NO781" s="3">
        <v>74.540000000000006</v>
      </c>
      <c r="NP781" s="3">
        <v>119.81</v>
      </c>
      <c r="NQ781" s="4" t="s">
        <v>502</v>
      </c>
      <c r="NR781" s="3">
        <v>167.03</v>
      </c>
      <c r="NS781" s="3">
        <v>56.52</v>
      </c>
      <c r="NT781" s="3">
        <v>31.3</v>
      </c>
      <c r="NU781" s="3">
        <v>203.64</v>
      </c>
      <c r="NV781" s="3">
        <v>47.26</v>
      </c>
      <c r="NW781" s="3">
        <v>114.96</v>
      </c>
      <c r="NX781" s="3">
        <v>52.76</v>
      </c>
      <c r="NY781" s="3">
        <v>15.5</v>
      </c>
      <c r="NZ781" s="3">
        <v>75.12</v>
      </c>
      <c r="OA781" s="3">
        <v>79.67</v>
      </c>
      <c r="OB781" s="3">
        <v>81.52</v>
      </c>
      <c r="OC781" s="3">
        <v>32.03</v>
      </c>
      <c r="OD781" s="3">
        <v>1.42</v>
      </c>
      <c r="OE781" s="3">
        <v>381.67</v>
      </c>
      <c r="OF781" s="3">
        <v>12.34</v>
      </c>
      <c r="OG781" s="4" t="s">
        <v>502</v>
      </c>
      <c r="OH781" s="4" t="s">
        <v>502</v>
      </c>
      <c r="OI781" s="3">
        <v>122.05</v>
      </c>
      <c r="OJ781" s="3">
        <v>105.44</v>
      </c>
      <c r="OK781" s="3">
        <v>50.39</v>
      </c>
      <c r="OL781" s="3">
        <v>136.68</v>
      </c>
      <c r="OM781" s="3">
        <v>26.76</v>
      </c>
      <c r="ON781" s="4" t="s">
        <v>502</v>
      </c>
      <c r="OO781" s="4" t="s">
        <v>502</v>
      </c>
      <c r="OP781" s="3">
        <v>32.130000000000003</v>
      </c>
      <c r="OQ781" s="3">
        <v>37.83</v>
      </c>
      <c r="OR781" s="4" t="s">
        <v>502</v>
      </c>
      <c r="OS781" s="3">
        <v>28.26</v>
      </c>
      <c r="OT781" s="3">
        <v>72.39</v>
      </c>
      <c r="OU781" s="3">
        <v>801.34</v>
      </c>
      <c r="OV781" s="3">
        <v>821.62</v>
      </c>
      <c r="OW781" s="3">
        <v>94.31</v>
      </c>
      <c r="OX781" s="3">
        <v>13.53</v>
      </c>
      <c r="OY781" s="3">
        <v>39.340000000000003</v>
      </c>
      <c r="OZ781" s="4" t="s">
        <v>502</v>
      </c>
      <c r="PA781" s="3">
        <v>162.59</v>
      </c>
      <c r="PB781" s="4" t="s">
        <v>502</v>
      </c>
      <c r="PC781" s="3">
        <v>142.01</v>
      </c>
      <c r="PD781" s="3">
        <v>162.52000000000001</v>
      </c>
      <c r="PE781" s="3">
        <v>119.68</v>
      </c>
      <c r="PF781" s="3">
        <v>36.270000000000003</v>
      </c>
      <c r="PG781" s="3">
        <v>117.89</v>
      </c>
      <c r="PH781" s="3">
        <v>704.96</v>
      </c>
      <c r="PI781" s="3">
        <v>99.52</v>
      </c>
      <c r="PJ781" s="3">
        <v>89.69</v>
      </c>
      <c r="PK781" s="4" t="s">
        <v>502</v>
      </c>
      <c r="PL781" s="3">
        <v>88.7</v>
      </c>
      <c r="PM781" s="3">
        <v>87</v>
      </c>
      <c r="PN781" s="4" t="s">
        <v>502</v>
      </c>
      <c r="PO781" s="3">
        <v>31.48</v>
      </c>
      <c r="PP781" s="4" t="s">
        <v>502</v>
      </c>
      <c r="PQ781" s="3">
        <v>117.16</v>
      </c>
      <c r="PR781" s="3">
        <v>66.47</v>
      </c>
      <c r="PS781" s="3">
        <v>85.65</v>
      </c>
      <c r="PT781" s="3">
        <v>69.17</v>
      </c>
      <c r="PU781" s="3">
        <v>44.01</v>
      </c>
      <c r="PV781" s="3">
        <v>132.06</v>
      </c>
      <c r="PW781" s="3">
        <v>190.28</v>
      </c>
      <c r="PX781" s="3">
        <v>42.73</v>
      </c>
      <c r="PY781" s="3">
        <v>88.54</v>
      </c>
      <c r="PZ781" s="4" t="s">
        <v>502</v>
      </c>
      <c r="QA781" s="3">
        <v>63.64</v>
      </c>
      <c r="QB781" s="4" t="s">
        <v>502</v>
      </c>
      <c r="QC781" s="3">
        <v>24.34</v>
      </c>
      <c r="QD781" s="3">
        <v>69.739999999999995</v>
      </c>
      <c r="QE781" s="3">
        <v>114.05</v>
      </c>
      <c r="QF781" s="3">
        <v>140.97</v>
      </c>
      <c r="QG781" s="3">
        <v>38.36</v>
      </c>
      <c r="QH781" s="3">
        <v>84.55</v>
      </c>
      <c r="QI781" s="3">
        <v>117.31</v>
      </c>
      <c r="QJ781" s="3">
        <v>12.55</v>
      </c>
      <c r="QK781" s="3">
        <v>12.22</v>
      </c>
      <c r="QL781" s="3">
        <v>100.05</v>
      </c>
      <c r="QM781" s="3">
        <v>89.45</v>
      </c>
      <c r="QN781" s="3">
        <v>13.87</v>
      </c>
      <c r="QO781" s="3">
        <v>258.39999999999998</v>
      </c>
      <c r="QP781" s="4" t="s">
        <v>502</v>
      </c>
      <c r="QQ781" s="4" t="s">
        <v>502</v>
      </c>
      <c r="QR781" s="3">
        <v>57.62</v>
      </c>
      <c r="QS781" s="3">
        <v>68.069999999999993</v>
      </c>
      <c r="QT781" s="4" t="s">
        <v>502</v>
      </c>
      <c r="QU781" s="4" t="s">
        <v>502</v>
      </c>
      <c r="QV781" s="3">
        <v>42.3</v>
      </c>
      <c r="QW781" s="3">
        <v>107.42</v>
      </c>
      <c r="QX781" s="3">
        <v>53.8</v>
      </c>
      <c r="QY781" s="3">
        <v>39.74</v>
      </c>
      <c r="QZ781" s="3">
        <v>52.88</v>
      </c>
      <c r="RA781" s="3">
        <v>64.36</v>
      </c>
      <c r="RB781" s="4" t="s">
        <v>502</v>
      </c>
      <c r="RC781" s="3">
        <v>362</v>
      </c>
      <c r="RD781" s="4" t="s">
        <v>502</v>
      </c>
      <c r="RE781" s="3">
        <v>66.34</v>
      </c>
      <c r="RF781" s="3">
        <v>104.4</v>
      </c>
      <c r="RG781" s="3">
        <v>55.73</v>
      </c>
      <c r="RH781" s="4" t="s">
        <v>502</v>
      </c>
      <c r="RI781" s="3">
        <v>65.17</v>
      </c>
      <c r="RJ781" s="3">
        <v>33.93</v>
      </c>
      <c r="RK781" s="3">
        <v>45.44</v>
      </c>
      <c r="RL781" s="3">
        <v>91.39</v>
      </c>
      <c r="RM781" s="3">
        <v>100.9</v>
      </c>
      <c r="RN781" s="4" t="s">
        <v>502</v>
      </c>
      <c r="RO781" s="3">
        <v>60.96</v>
      </c>
      <c r="RP781" s="3">
        <v>29.89</v>
      </c>
      <c r="RQ781" s="3">
        <v>67.33</v>
      </c>
      <c r="RR781" s="3">
        <v>73.28</v>
      </c>
      <c r="RS781" s="3">
        <v>257.77</v>
      </c>
      <c r="RT781" s="3">
        <v>54.2</v>
      </c>
      <c r="RU781" s="3">
        <v>76.22</v>
      </c>
      <c r="RV781" s="4" t="s">
        <v>502</v>
      </c>
      <c r="RW781" s="3">
        <v>273.08</v>
      </c>
      <c r="RX781" s="3">
        <v>83.27</v>
      </c>
      <c r="RY781" s="3">
        <v>82.18</v>
      </c>
      <c r="RZ781" s="3">
        <v>87.42</v>
      </c>
      <c r="SA781" s="4" t="s">
        <v>502</v>
      </c>
      <c r="SB781" s="3">
        <v>80.8</v>
      </c>
      <c r="SC781" s="4" t="s">
        <v>502</v>
      </c>
      <c r="SD781" s="3">
        <v>78.94</v>
      </c>
      <c r="SE781" s="3">
        <v>123.67</v>
      </c>
      <c r="SF781" s="3">
        <v>97.02</v>
      </c>
      <c r="SG781" s="4" t="s">
        <v>502</v>
      </c>
      <c r="SH781" s="3">
        <v>83.07</v>
      </c>
    </row>
    <row r="782" spans="1:502" x14ac:dyDescent="0.15">
      <c r="A782" s="2" t="s">
        <v>1282</v>
      </c>
      <c r="B782" s="3">
        <v>49.64</v>
      </c>
      <c r="C782" s="3">
        <v>60.56</v>
      </c>
      <c r="D782" s="3">
        <v>42.89</v>
      </c>
      <c r="E782" s="3">
        <v>115.92</v>
      </c>
      <c r="F782" s="3">
        <v>44.59</v>
      </c>
      <c r="G782" s="3">
        <v>52.68</v>
      </c>
      <c r="H782" s="3">
        <v>11.43</v>
      </c>
      <c r="I782" s="3">
        <v>68.97</v>
      </c>
      <c r="J782" s="3">
        <v>64.88</v>
      </c>
      <c r="K782" s="3">
        <v>97</v>
      </c>
      <c r="L782" s="3">
        <v>53.93</v>
      </c>
      <c r="M782" s="3">
        <v>92.8</v>
      </c>
      <c r="N782" s="3">
        <v>78.12</v>
      </c>
      <c r="O782" s="3">
        <v>67.02</v>
      </c>
      <c r="P782" s="4" t="s">
        <v>502</v>
      </c>
      <c r="Q782" s="3">
        <v>51.68</v>
      </c>
      <c r="R782" s="3">
        <v>123.18</v>
      </c>
      <c r="S782" s="3">
        <v>103.47</v>
      </c>
      <c r="T782" s="3">
        <v>95.99</v>
      </c>
      <c r="U782" s="3">
        <v>114.25</v>
      </c>
      <c r="V782" s="3">
        <v>49.36</v>
      </c>
      <c r="W782" s="3">
        <v>138.80000000000001</v>
      </c>
      <c r="X782" s="3">
        <v>67.290000000000006</v>
      </c>
      <c r="Y782" s="3">
        <v>74.11</v>
      </c>
      <c r="Z782" s="3">
        <v>113.24</v>
      </c>
      <c r="AA782" s="3">
        <v>75.97</v>
      </c>
      <c r="AB782" s="3">
        <v>175.72</v>
      </c>
      <c r="AC782" s="3">
        <v>79.14</v>
      </c>
      <c r="AD782" s="3">
        <v>72.09</v>
      </c>
      <c r="AE782" s="3">
        <v>77.72</v>
      </c>
      <c r="AF782" s="3">
        <v>721.66</v>
      </c>
      <c r="AG782" s="3">
        <v>166.5</v>
      </c>
      <c r="AH782" s="3">
        <v>22.9</v>
      </c>
      <c r="AI782" s="3">
        <v>72.62</v>
      </c>
      <c r="AJ782" s="3">
        <v>48.59</v>
      </c>
      <c r="AK782" s="3">
        <v>58.28</v>
      </c>
      <c r="AL782" s="3">
        <v>43.53</v>
      </c>
      <c r="AM782" s="3">
        <v>178.81</v>
      </c>
      <c r="AN782" s="3">
        <v>40.01</v>
      </c>
      <c r="AO782" s="3">
        <v>45.78</v>
      </c>
      <c r="AP782" s="3">
        <v>69.06</v>
      </c>
      <c r="AQ782" s="3">
        <v>189.71</v>
      </c>
      <c r="AR782" s="3">
        <v>45.45</v>
      </c>
      <c r="AS782" s="4" t="s">
        <v>502</v>
      </c>
      <c r="AT782" s="3">
        <v>376.89</v>
      </c>
      <c r="AU782" s="3">
        <v>51.66</v>
      </c>
      <c r="AV782" s="3">
        <v>68.489999999999995</v>
      </c>
      <c r="AW782" s="3">
        <v>162.93</v>
      </c>
      <c r="AX782" s="3">
        <v>42.01</v>
      </c>
      <c r="AY782" s="3">
        <v>25.23</v>
      </c>
      <c r="AZ782" s="3">
        <v>40.1</v>
      </c>
      <c r="BA782" s="3">
        <v>30.55</v>
      </c>
      <c r="BB782" s="3">
        <v>130.63999999999999</v>
      </c>
      <c r="BC782" s="3">
        <v>57.19</v>
      </c>
      <c r="BD782" s="3">
        <v>39.54</v>
      </c>
      <c r="BE782" s="3">
        <v>77.760000000000005</v>
      </c>
      <c r="BF782" s="4" t="s">
        <v>502</v>
      </c>
      <c r="BG782" s="3">
        <v>93.31</v>
      </c>
      <c r="BH782" s="3">
        <v>130.75</v>
      </c>
      <c r="BI782" s="3">
        <v>30.95</v>
      </c>
      <c r="BJ782" s="3">
        <v>87.42</v>
      </c>
      <c r="BK782" s="3">
        <v>55.45</v>
      </c>
      <c r="BL782" s="3">
        <v>87.81</v>
      </c>
      <c r="BM782" s="3">
        <v>34.89</v>
      </c>
      <c r="BN782" s="3">
        <v>36.590000000000003</v>
      </c>
      <c r="BO782" s="3">
        <v>47.27</v>
      </c>
      <c r="BP782" s="4" t="s">
        <v>502</v>
      </c>
      <c r="BQ782" s="3">
        <v>66.56</v>
      </c>
      <c r="BR782" s="3">
        <v>125.32</v>
      </c>
      <c r="BS782" s="3">
        <v>68.25</v>
      </c>
      <c r="BT782" s="3">
        <v>398.64</v>
      </c>
      <c r="BU782" s="3">
        <v>147.35</v>
      </c>
      <c r="BV782" s="3">
        <v>42.51</v>
      </c>
      <c r="BW782" s="3">
        <v>67</v>
      </c>
      <c r="BX782" s="3">
        <v>26.17</v>
      </c>
      <c r="BY782" s="3">
        <v>88.11</v>
      </c>
      <c r="BZ782" s="3">
        <v>49.42</v>
      </c>
      <c r="CA782" s="3">
        <v>90.33</v>
      </c>
      <c r="CB782" s="3">
        <v>148.75</v>
      </c>
      <c r="CC782" s="3">
        <v>63.23</v>
      </c>
      <c r="CD782" s="3">
        <v>84.12</v>
      </c>
      <c r="CE782" s="3">
        <v>82.58</v>
      </c>
      <c r="CF782" s="3">
        <v>80.209999999999994</v>
      </c>
      <c r="CG782" s="3">
        <v>28.36</v>
      </c>
      <c r="CH782" s="3">
        <v>23.57</v>
      </c>
      <c r="CI782" s="4" t="s">
        <v>502</v>
      </c>
      <c r="CJ782" s="3">
        <v>76.36</v>
      </c>
      <c r="CK782" s="3">
        <v>111.39</v>
      </c>
      <c r="CL782" s="3">
        <v>72.349999999999994</v>
      </c>
      <c r="CM782" s="3">
        <v>48.15</v>
      </c>
      <c r="CN782" s="4" t="s">
        <v>502</v>
      </c>
      <c r="CO782" s="4" t="s">
        <v>502</v>
      </c>
      <c r="CP782" s="3">
        <v>108.76</v>
      </c>
      <c r="CQ782" s="3">
        <v>44.99</v>
      </c>
      <c r="CR782" s="3">
        <v>68.510000000000005</v>
      </c>
      <c r="CS782" s="3">
        <v>72.8</v>
      </c>
      <c r="CT782" s="3">
        <v>92.62</v>
      </c>
      <c r="CU782" s="3">
        <v>29.42</v>
      </c>
      <c r="CV782" s="3">
        <v>83.08</v>
      </c>
      <c r="CW782" s="3">
        <v>109</v>
      </c>
      <c r="CX782" s="3">
        <v>107.14</v>
      </c>
      <c r="CY782" s="3">
        <v>30.75</v>
      </c>
      <c r="CZ782" s="3">
        <v>77.650000000000006</v>
      </c>
      <c r="DA782" s="4" t="s">
        <v>502</v>
      </c>
      <c r="DB782" s="3">
        <v>182.96</v>
      </c>
      <c r="DC782" s="3">
        <v>71.849999999999994</v>
      </c>
      <c r="DD782" s="3">
        <v>98.4</v>
      </c>
      <c r="DE782" s="3">
        <v>77.75</v>
      </c>
      <c r="DF782" s="3">
        <v>64.27</v>
      </c>
      <c r="DG782" s="3">
        <v>44.14</v>
      </c>
      <c r="DH782" s="3">
        <v>120.25</v>
      </c>
      <c r="DI782" s="3">
        <v>74.510000000000005</v>
      </c>
      <c r="DJ782" s="3">
        <v>121.14</v>
      </c>
      <c r="DK782" s="3">
        <v>227.85</v>
      </c>
      <c r="DL782" s="3">
        <v>73.05</v>
      </c>
      <c r="DM782" s="3">
        <v>83.4</v>
      </c>
      <c r="DN782" s="3">
        <v>158.59</v>
      </c>
      <c r="DO782" s="3">
        <v>77.69</v>
      </c>
      <c r="DP782" s="3">
        <v>62.54</v>
      </c>
      <c r="DQ782" s="3">
        <v>97.19</v>
      </c>
      <c r="DR782" s="3">
        <v>65.84</v>
      </c>
      <c r="DS782" s="3">
        <v>60.66</v>
      </c>
      <c r="DT782" s="3">
        <v>62.29</v>
      </c>
      <c r="DU782" s="3">
        <v>55.78</v>
      </c>
      <c r="DV782" s="3">
        <v>223.96</v>
      </c>
      <c r="DW782" s="3">
        <v>70.239999999999995</v>
      </c>
      <c r="DX782" s="3">
        <v>70.680000000000007</v>
      </c>
      <c r="DY782" s="3">
        <v>90.71</v>
      </c>
      <c r="DZ782" s="4" t="s">
        <v>502</v>
      </c>
      <c r="EA782" s="3">
        <v>73.72</v>
      </c>
      <c r="EB782" s="3">
        <v>12.34</v>
      </c>
      <c r="EC782" s="3">
        <v>15.52</v>
      </c>
      <c r="ED782" s="3">
        <v>174.01</v>
      </c>
      <c r="EE782" s="3">
        <v>188.02</v>
      </c>
      <c r="EF782" s="3">
        <v>29.99</v>
      </c>
      <c r="EG782" s="4" t="s">
        <v>502</v>
      </c>
      <c r="EH782" s="3">
        <v>123.31</v>
      </c>
      <c r="EI782" s="3">
        <v>77.3</v>
      </c>
      <c r="EJ782" s="3">
        <v>57.03</v>
      </c>
      <c r="EK782" s="3">
        <v>139.68</v>
      </c>
      <c r="EL782" s="3">
        <v>55.64</v>
      </c>
      <c r="EM782" s="3">
        <v>183.21</v>
      </c>
      <c r="EN782" s="4" t="s">
        <v>502</v>
      </c>
      <c r="EO782" s="3">
        <v>61.82</v>
      </c>
      <c r="EP782" s="3">
        <v>74.180000000000007</v>
      </c>
      <c r="EQ782" s="3">
        <v>26.59</v>
      </c>
      <c r="ER782" s="3">
        <v>35.1</v>
      </c>
      <c r="ES782" s="3">
        <v>41.29</v>
      </c>
      <c r="ET782" s="3">
        <v>96.97</v>
      </c>
      <c r="EU782" s="3">
        <v>78.7</v>
      </c>
      <c r="EV782" s="4" t="s">
        <v>502</v>
      </c>
      <c r="EW782" s="3">
        <v>239.62</v>
      </c>
      <c r="EX782" s="3">
        <v>253.39</v>
      </c>
      <c r="EY782" s="3">
        <v>54.88</v>
      </c>
      <c r="EZ782" s="3">
        <v>82.59</v>
      </c>
      <c r="FA782" s="3">
        <v>136.65</v>
      </c>
      <c r="FB782" s="3">
        <v>51.51</v>
      </c>
      <c r="FC782" s="3">
        <v>47.35</v>
      </c>
      <c r="FD782" s="3">
        <v>199.01</v>
      </c>
      <c r="FE782" s="3">
        <v>57.81</v>
      </c>
      <c r="FF782" s="3">
        <v>23.69</v>
      </c>
      <c r="FG782" s="3">
        <v>15.43</v>
      </c>
      <c r="FH782" s="3">
        <v>36.25</v>
      </c>
      <c r="FI782" s="3">
        <v>107.19</v>
      </c>
      <c r="FJ782" s="3">
        <v>123.62</v>
      </c>
      <c r="FK782" s="3">
        <v>195.24</v>
      </c>
      <c r="FL782" s="3">
        <v>26.62</v>
      </c>
      <c r="FM782" s="3">
        <v>178.46</v>
      </c>
      <c r="FN782" s="3">
        <v>59.93</v>
      </c>
      <c r="FO782" s="3">
        <v>90.13</v>
      </c>
      <c r="FP782" s="3">
        <v>116.75</v>
      </c>
      <c r="FQ782" s="3">
        <v>20.8</v>
      </c>
      <c r="FR782" s="3">
        <v>52.13</v>
      </c>
      <c r="FS782" s="3">
        <v>22.97</v>
      </c>
      <c r="FT782" s="3">
        <v>77.989999999999995</v>
      </c>
      <c r="FU782" s="4" t="s">
        <v>502</v>
      </c>
      <c r="FV782" s="3">
        <v>36.71</v>
      </c>
      <c r="FW782" s="3">
        <v>98.68</v>
      </c>
      <c r="FX782" s="3">
        <v>126.94</v>
      </c>
      <c r="FY782" s="3">
        <v>30.43</v>
      </c>
      <c r="FZ782" s="3">
        <v>58.8</v>
      </c>
      <c r="GA782" s="3">
        <v>24.35</v>
      </c>
      <c r="GB782" s="3">
        <v>41.23</v>
      </c>
      <c r="GC782" s="3">
        <v>113.48</v>
      </c>
      <c r="GD782" s="3">
        <v>27.2</v>
      </c>
      <c r="GE782" s="3">
        <v>86.72</v>
      </c>
      <c r="GF782" s="3">
        <v>72.849999999999994</v>
      </c>
      <c r="GG782" s="3">
        <v>18.09</v>
      </c>
      <c r="GH782" s="3">
        <v>36.57</v>
      </c>
      <c r="GI782" s="3">
        <v>24.31</v>
      </c>
      <c r="GJ782" s="3">
        <v>122.45</v>
      </c>
      <c r="GK782" s="3">
        <v>22.12</v>
      </c>
      <c r="GL782" s="3">
        <v>65.83</v>
      </c>
      <c r="GM782" s="3">
        <v>41.9</v>
      </c>
      <c r="GN782" s="3">
        <v>33.08</v>
      </c>
      <c r="GO782" s="4" t="s">
        <v>502</v>
      </c>
      <c r="GP782" s="3">
        <v>46.42</v>
      </c>
      <c r="GQ782" s="3">
        <v>50.47</v>
      </c>
      <c r="GR782" s="3">
        <v>44.62</v>
      </c>
      <c r="GS782" s="3">
        <v>130.6</v>
      </c>
      <c r="GT782" s="3">
        <v>105.34</v>
      </c>
      <c r="GU782" s="3">
        <v>77.7</v>
      </c>
      <c r="GV782" s="3">
        <v>256.37</v>
      </c>
      <c r="GW782" s="3">
        <v>72.239999999999995</v>
      </c>
      <c r="GX782" s="3">
        <v>53.04</v>
      </c>
      <c r="GY782" s="3">
        <v>51.94</v>
      </c>
      <c r="GZ782" s="3">
        <v>39.409999999999997</v>
      </c>
      <c r="HA782" s="3">
        <v>92.35</v>
      </c>
      <c r="HB782" s="3">
        <v>28.67</v>
      </c>
      <c r="HC782" s="3">
        <v>106.6</v>
      </c>
      <c r="HD782" s="3">
        <v>97.37</v>
      </c>
      <c r="HE782" s="3">
        <v>33.61</v>
      </c>
      <c r="HF782" s="3">
        <v>124.59</v>
      </c>
      <c r="HG782" s="3">
        <v>139.93</v>
      </c>
      <c r="HH782" s="3">
        <v>107.06</v>
      </c>
      <c r="HI782" s="3">
        <v>76.12</v>
      </c>
      <c r="HJ782" s="3">
        <v>51.68</v>
      </c>
      <c r="HK782" s="3">
        <v>28.56</v>
      </c>
      <c r="HL782" s="3">
        <v>214</v>
      </c>
      <c r="HM782" s="3">
        <v>95.56</v>
      </c>
      <c r="HN782" s="3">
        <v>226.62</v>
      </c>
      <c r="HO782" s="3">
        <v>69.77</v>
      </c>
      <c r="HP782" s="3">
        <v>175.76</v>
      </c>
      <c r="HQ782" s="3">
        <v>72.2</v>
      </c>
      <c r="HR782" s="3">
        <v>57.75</v>
      </c>
      <c r="HS782" s="3">
        <v>32.229999999999997</v>
      </c>
      <c r="HT782" s="3">
        <v>47.93</v>
      </c>
      <c r="HU782" s="3">
        <v>64.2</v>
      </c>
      <c r="HV782" s="3">
        <v>16.03</v>
      </c>
      <c r="HW782" s="3">
        <v>44.87</v>
      </c>
      <c r="HX782" s="3">
        <v>92.65</v>
      </c>
      <c r="HY782" s="3">
        <v>77.34</v>
      </c>
      <c r="HZ782" s="3">
        <v>162.5</v>
      </c>
      <c r="IA782" s="3">
        <v>463.23</v>
      </c>
      <c r="IB782" s="4" t="s">
        <v>502</v>
      </c>
      <c r="IC782" s="3">
        <v>124.33</v>
      </c>
      <c r="ID782" s="3">
        <v>37.32</v>
      </c>
      <c r="IE782" s="3">
        <v>22.16</v>
      </c>
      <c r="IF782" s="3">
        <v>52.81</v>
      </c>
      <c r="IG782" s="3">
        <v>232.98</v>
      </c>
      <c r="IH782" s="3">
        <v>90.66</v>
      </c>
      <c r="II782" s="3">
        <v>16.27</v>
      </c>
      <c r="IJ782" s="3">
        <v>120.88</v>
      </c>
      <c r="IK782" s="3">
        <v>57.65</v>
      </c>
      <c r="IL782" s="3">
        <v>1875.77</v>
      </c>
      <c r="IM782" s="3">
        <v>60.15</v>
      </c>
      <c r="IN782" s="3">
        <v>54.37</v>
      </c>
      <c r="IO782" s="3">
        <v>84.26</v>
      </c>
      <c r="IP782" s="3">
        <v>40.07</v>
      </c>
      <c r="IQ782" s="4" t="s">
        <v>502</v>
      </c>
      <c r="IR782" s="3">
        <v>66.819999999999993</v>
      </c>
      <c r="IS782" s="3">
        <v>45.4</v>
      </c>
      <c r="IT782" s="3">
        <v>61.83</v>
      </c>
      <c r="IU782" s="3">
        <v>43.44</v>
      </c>
      <c r="IV782" s="3">
        <v>32.08</v>
      </c>
      <c r="IW782" s="3">
        <v>88.01</v>
      </c>
      <c r="IX782" s="3">
        <v>37.04</v>
      </c>
      <c r="IY782" s="3">
        <v>147.97</v>
      </c>
      <c r="IZ782" s="3">
        <v>21.25</v>
      </c>
      <c r="JA782" s="3">
        <v>95.08</v>
      </c>
      <c r="JB782" s="3">
        <v>48.73</v>
      </c>
      <c r="JC782" s="3">
        <v>101.63</v>
      </c>
      <c r="JD782" s="3">
        <v>121.47</v>
      </c>
      <c r="JE782" s="3">
        <v>58.14</v>
      </c>
      <c r="JF782" s="3">
        <v>77.92</v>
      </c>
      <c r="JG782" s="3">
        <v>100.01</v>
      </c>
      <c r="JH782" s="3">
        <v>35.4</v>
      </c>
      <c r="JI782" s="3">
        <v>106.59</v>
      </c>
      <c r="JJ782" s="3">
        <v>216.48</v>
      </c>
      <c r="JK782" s="3">
        <v>78.55</v>
      </c>
      <c r="JL782" s="3">
        <v>36.46</v>
      </c>
      <c r="JM782" s="3">
        <v>174.95</v>
      </c>
      <c r="JN782" s="3">
        <v>95.03</v>
      </c>
      <c r="JO782" s="3">
        <v>14.58</v>
      </c>
      <c r="JP782" s="3">
        <v>47.37</v>
      </c>
      <c r="JQ782" s="3">
        <v>76.900000000000006</v>
      </c>
      <c r="JR782" s="3">
        <v>75.98</v>
      </c>
      <c r="JS782" s="3">
        <v>68.930000000000007</v>
      </c>
      <c r="JT782" s="3">
        <v>149.41</v>
      </c>
      <c r="JU782" s="3">
        <v>35.96</v>
      </c>
      <c r="JV782" s="3">
        <v>57.65</v>
      </c>
      <c r="JW782" s="3">
        <v>111.25</v>
      </c>
      <c r="JX782" s="3">
        <v>52.69</v>
      </c>
      <c r="JY782" s="3">
        <v>39.68</v>
      </c>
      <c r="JZ782" s="3">
        <v>302.05</v>
      </c>
      <c r="KA782" s="3">
        <v>139.66</v>
      </c>
      <c r="KB782" s="3">
        <v>81.069999999999993</v>
      </c>
      <c r="KC782" s="3">
        <v>166.82</v>
      </c>
      <c r="KD782" s="3">
        <v>48.77</v>
      </c>
      <c r="KE782" s="4" t="s">
        <v>502</v>
      </c>
      <c r="KF782" s="3">
        <v>179.06</v>
      </c>
      <c r="KG782" s="3">
        <v>125.84</v>
      </c>
      <c r="KH782" s="3">
        <v>102.55</v>
      </c>
      <c r="KI782" s="4" t="s">
        <v>502</v>
      </c>
      <c r="KJ782" s="3">
        <v>77.5</v>
      </c>
      <c r="KK782" s="3">
        <v>152</v>
      </c>
      <c r="KL782" s="3">
        <v>122.11</v>
      </c>
      <c r="KM782" s="3">
        <v>36.049999999999997</v>
      </c>
      <c r="KN782" s="3">
        <v>122.51</v>
      </c>
      <c r="KO782" s="3">
        <v>52.23</v>
      </c>
      <c r="KP782" s="3">
        <v>41.12</v>
      </c>
      <c r="KQ782" s="3">
        <v>94.89</v>
      </c>
      <c r="KR782" s="3">
        <v>245.88</v>
      </c>
      <c r="KS782" s="3">
        <v>128.43</v>
      </c>
      <c r="KT782" s="3">
        <v>75.709999999999994</v>
      </c>
      <c r="KU782" s="3">
        <v>46.39</v>
      </c>
      <c r="KV782" s="3">
        <v>172.23</v>
      </c>
      <c r="KW782" s="3">
        <v>63.57</v>
      </c>
      <c r="KX782" s="3">
        <v>75.23</v>
      </c>
      <c r="KY782" s="3">
        <v>153.01</v>
      </c>
      <c r="KZ782" s="3">
        <v>36.880000000000003</v>
      </c>
      <c r="LA782" s="3">
        <v>58.66</v>
      </c>
      <c r="LB782" s="3">
        <v>117.76</v>
      </c>
      <c r="LC782" s="3">
        <v>64.650000000000006</v>
      </c>
      <c r="LD782" s="3">
        <v>79.849999999999994</v>
      </c>
      <c r="LE782" s="3">
        <v>48.21</v>
      </c>
      <c r="LF782" s="3">
        <v>147.16999999999999</v>
      </c>
      <c r="LG782" s="4" t="s">
        <v>502</v>
      </c>
      <c r="LH782" s="3">
        <v>34.92</v>
      </c>
      <c r="LI782" s="3">
        <v>113.39</v>
      </c>
      <c r="LJ782" s="3">
        <v>160.53</v>
      </c>
      <c r="LK782" s="3">
        <v>107.65</v>
      </c>
      <c r="LL782" s="3">
        <v>105.69</v>
      </c>
      <c r="LM782" s="3">
        <v>126.24</v>
      </c>
      <c r="LN782" s="3">
        <v>53.2</v>
      </c>
      <c r="LO782" s="3">
        <v>85.78</v>
      </c>
      <c r="LP782" s="4" t="s">
        <v>502</v>
      </c>
      <c r="LQ782" s="3">
        <v>65.44</v>
      </c>
      <c r="LR782" s="4" t="s">
        <v>502</v>
      </c>
      <c r="LS782" s="3">
        <v>121.8</v>
      </c>
      <c r="LT782" s="3">
        <v>61.81</v>
      </c>
      <c r="LU782" s="3">
        <v>48.04</v>
      </c>
      <c r="LV782" s="3">
        <v>86.32</v>
      </c>
      <c r="LW782" s="3">
        <v>147.31</v>
      </c>
      <c r="LX782" s="3">
        <v>57.9</v>
      </c>
      <c r="LY782" s="3">
        <v>65.87</v>
      </c>
      <c r="LZ782" s="3">
        <v>56.34</v>
      </c>
      <c r="MA782" s="3">
        <v>69.900000000000006</v>
      </c>
      <c r="MB782" s="3">
        <v>28.53</v>
      </c>
      <c r="MC782" s="3">
        <v>66.89</v>
      </c>
      <c r="MD782" s="3">
        <v>68.02</v>
      </c>
      <c r="ME782" s="3">
        <v>53.9</v>
      </c>
      <c r="MF782" s="3">
        <v>85.66</v>
      </c>
      <c r="MG782" s="3">
        <v>32.049999999999997</v>
      </c>
      <c r="MH782" s="3">
        <v>82.77</v>
      </c>
      <c r="MI782" s="3">
        <v>47.22</v>
      </c>
      <c r="MJ782" s="3">
        <v>66.489999999999995</v>
      </c>
      <c r="MK782" s="3">
        <v>118.11</v>
      </c>
      <c r="ML782" s="3">
        <v>55.98</v>
      </c>
      <c r="MM782" s="3">
        <v>45.17</v>
      </c>
      <c r="MN782" s="3">
        <v>131.53</v>
      </c>
      <c r="MO782" s="4" t="s">
        <v>502</v>
      </c>
      <c r="MP782" s="3">
        <v>91.3</v>
      </c>
      <c r="MQ782" s="3">
        <v>114.96</v>
      </c>
      <c r="MR782" s="3">
        <v>76.31</v>
      </c>
      <c r="MS782" s="3">
        <v>96.29</v>
      </c>
      <c r="MT782" s="3">
        <v>84.5</v>
      </c>
      <c r="MU782" s="4" t="s">
        <v>502</v>
      </c>
      <c r="MV782" s="3">
        <v>71.12</v>
      </c>
      <c r="MW782" s="3">
        <v>93.65</v>
      </c>
      <c r="MX782" s="3">
        <v>35.54</v>
      </c>
      <c r="MY782" s="3">
        <v>13.29</v>
      </c>
      <c r="MZ782" s="3">
        <v>166.82</v>
      </c>
      <c r="NA782" s="3">
        <v>812.5</v>
      </c>
      <c r="NB782" s="3">
        <v>95.26</v>
      </c>
      <c r="NC782" s="4" t="s">
        <v>502</v>
      </c>
      <c r="ND782" s="3">
        <v>205.91</v>
      </c>
      <c r="NE782" s="3">
        <v>26.81</v>
      </c>
      <c r="NF782" s="3">
        <v>266.11</v>
      </c>
      <c r="NG782" s="3">
        <v>1598.7</v>
      </c>
      <c r="NH782" s="4" t="s">
        <v>502</v>
      </c>
      <c r="NI782" s="3">
        <v>29.38</v>
      </c>
      <c r="NJ782" s="3">
        <v>56.93</v>
      </c>
      <c r="NK782" s="4" t="s">
        <v>502</v>
      </c>
      <c r="NL782" s="3">
        <v>75.62</v>
      </c>
      <c r="NM782" s="3">
        <v>323.37</v>
      </c>
      <c r="NN782" s="3">
        <v>70.430000000000007</v>
      </c>
      <c r="NO782" s="3">
        <v>74.86</v>
      </c>
      <c r="NP782" s="3">
        <v>118.73</v>
      </c>
      <c r="NQ782" s="4" t="s">
        <v>502</v>
      </c>
      <c r="NR782" s="3">
        <v>167.52</v>
      </c>
      <c r="NS782" s="3">
        <v>56.83</v>
      </c>
      <c r="NT782" s="3">
        <v>31.45</v>
      </c>
      <c r="NU782" s="3">
        <v>204.4</v>
      </c>
      <c r="NV782" s="3">
        <v>47.68</v>
      </c>
      <c r="NW782" s="3">
        <v>114.79</v>
      </c>
      <c r="NX782" s="3">
        <v>53.79</v>
      </c>
      <c r="NY782" s="3">
        <v>15.4</v>
      </c>
      <c r="NZ782" s="3">
        <v>75.209999999999994</v>
      </c>
      <c r="OA782" s="3">
        <v>79.8</v>
      </c>
      <c r="OB782" s="3">
        <v>82.21</v>
      </c>
      <c r="OC782" s="3">
        <v>32.43</v>
      </c>
      <c r="OD782" s="3">
        <v>1.45</v>
      </c>
      <c r="OE782" s="3">
        <v>380.64</v>
      </c>
      <c r="OF782" s="3">
        <v>12.43</v>
      </c>
      <c r="OG782" s="4" t="s">
        <v>502</v>
      </c>
      <c r="OH782" s="4" t="s">
        <v>502</v>
      </c>
      <c r="OI782" s="3">
        <v>122.34</v>
      </c>
      <c r="OJ782" s="3">
        <v>100.12</v>
      </c>
      <c r="OK782" s="3">
        <v>49.81</v>
      </c>
      <c r="OL782" s="3">
        <v>138.57</v>
      </c>
      <c r="OM782" s="3">
        <v>26.49</v>
      </c>
      <c r="ON782" s="4" t="s">
        <v>502</v>
      </c>
      <c r="OO782" s="4" t="s">
        <v>502</v>
      </c>
      <c r="OP782" s="3">
        <v>31.79</v>
      </c>
      <c r="OQ782" s="3">
        <v>37.76</v>
      </c>
      <c r="OR782" s="4" t="s">
        <v>502</v>
      </c>
      <c r="OS782" s="3">
        <v>28.44</v>
      </c>
      <c r="OT782" s="3">
        <v>73.13</v>
      </c>
      <c r="OU782" s="3">
        <v>806.97</v>
      </c>
      <c r="OV782" s="3">
        <v>829.23</v>
      </c>
      <c r="OW782" s="3">
        <v>94.98</v>
      </c>
      <c r="OX782" s="3">
        <v>13.48</v>
      </c>
      <c r="OY782" s="3">
        <v>39.33</v>
      </c>
      <c r="OZ782" s="4" t="s">
        <v>502</v>
      </c>
      <c r="PA782" s="3">
        <v>163.98</v>
      </c>
      <c r="PB782" s="4" t="s">
        <v>502</v>
      </c>
      <c r="PC782" s="3">
        <v>143.13</v>
      </c>
      <c r="PD782" s="3">
        <v>162.85</v>
      </c>
      <c r="PE782" s="3">
        <v>118.18</v>
      </c>
      <c r="PF782" s="3">
        <v>36.35</v>
      </c>
      <c r="PG782" s="3">
        <v>117.48</v>
      </c>
      <c r="PH782" s="3">
        <v>704.24</v>
      </c>
      <c r="PI782" s="3">
        <v>98.51</v>
      </c>
      <c r="PJ782" s="3">
        <v>90.01</v>
      </c>
      <c r="PK782" s="4" t="s">
        <v>502</v>
      </c>
      <c r="PL782" s="3">
        <v>88.81</v>
      </c>
      <c r="PM782" s="3">
        <v>87.66</v>
      </c>
      <c r="PN782" s="4" t="s">
        <v>502</v>
      </c>
      <c r="PO782" s="3">
        <v>30.89</v>
      </c>
      <c r="PP782" s="4" t="s">
        <v>502</v>
      </c>
      <c r="PQ782" s="3">
        <v>117</v>
      </c>
      <c r="PR782" s="3">
        <v>66.14</v>
      </c>
      <c r="PS782" s="3">
        <v>85.81</v>
      </c>
      <c r="PT782" s="3">
        <v>69.62</v>
      </c>
      <c r="PU782" s="3">
        <v>43.93</v>
      </c>
      <c r="PV782" s="3">
        <v>131.84</v>
      </c>
      <c r="PW782" s="3">
        <v>189.34</v>
      </c>
      <c r="PX782" s="3">
        <v>43.08</v>
      </c>
      <c r="PY782" s="3">
        <v>89.37</v>
      </c>
      <c r="PZ782" s="4" t="s">
        <v>502</v>
      </c>
      <c r="QA782" s="3">
        <v>63.43</v>
      </c>
      <c r="QB782" s="4" t="s">
        <v>502</v>
      </c>
      <c r="QC782" s="3">
        <v>24.6</v>
      </c>
      <c r="QD782" s="3">
        <v>69.36</v>
      </c>
      <c r="QE782" s="3">
        <v>113.53</v>
      </c>
      <c r="QF782" s="3">
        <v>144</v>
      </c>
      <c r="QG782" s="3">
        <v>38.83</v>
      </c>
      <c r="QH782" s="3">
        <v>84.36</v>
      </c>
      <c r="QI782" s="3">
        <v>119.13</v>
      </c>
      <c r="QJ782" s="3">
        <v>12.55</v>
      </c>
      <c r="QK782" s="3">
        <v>12.2</v>
      </c>
      <c r="QL782" s="3">
        <v>101.27</v>
      </c>
      <c r="QM782" s="3">
        <v>87.96</v>
      </c>
      <c r="QN782" s="3">
        <v>13.96</v>
      </c>
      <c r="QO782" s="3">
        <v>262.19</v>
      </c>
      <c r="QP782" s="4" t="s">
        <v>502</v>
      </c>
      <c r="QQ782" s="4" t="s">
        <v>502</v>
      </c>
      <c r="QR782" s="3">
        <v>57.57</v>
      </c>
      <c r="QS782" s="3">
        <v>67.63</v>
      </c>
      <c r="QT782" s="4" t="s">
        <v>502</v>
      </c>
      <c r="QU782" s="4" t="s">
        <v>502</v>
      </c>
      <c r="QV782" s="3">
        <v>43.03</v>
      </c>
      <c r="QW782" s="3">
        <v>107.4</v>
      </c>
      <c r="QX782" s="3">
        <v>53.82</v>
      </c>
      <c r="QY782" s="3">
        <v>40.020000000000003</v>
      </c>
      <c r="QZ782" s="3">
        <v>53.27</v>
      </c>
      <c r="RA782" s="3">
        <v>64.75</v>
      </c>
      <c r="RB782" s="4" t="s">
        <v>502</v>
      </c>
      <c r="RC782" s="3">
        <v>357.69</v>
      </c>
      <c r="RD782" s="4" t="s">
        <v>502</v>
      </c>
      <c r="RE782" s="3">
        <v>66.36</v>
      </c>
      <c r="RF782" s="3">
        <v>104.79</v>
      </c>
      <c r="RG782" s="3">
        <v>55.24</v>
      </c>
      <c r="RH782" s="4" t="s">
        <v>502</v>
      </c>
      <c r="RI782" s="3">
        <v>65.2</v>
      </c>
      <c r="RJ782" s="3">
        <v>33.659999999999997</v>
      </c>
      <c r="RK782" s="3">
        <v>46.1</v>
      </c>
      <c r="RL782" s="3">
        <v>91.78</v>
      </c>
      <c r="RM782" s="3">
        <v>101.18</v>
      </c>
      <c r="RN782" s="4" t="s">
        <v>502</v>
      </c>
      <c r="RO782" s="3">
        <v>61.89</v>
      </c>
      <c r="RP782" s="3">
        <v>30.05</v>
      </c>
      <c r="RQ782" s="3">
        <v>67.55</v>
      </c>
      <c r="RR782" s="3">
        <v>73.180000000000007</v>
      </c>
      <c r="RS782" s="3">
        <v>257.48</v>
      </c>
      <c r="RT782" s="3">
        <v>53.7</v>
      </c>
      <c r="RU782" s="3">
        <v>76.180000000000007</v>
      </c>
      <c r="RV782" s="4" t="s">
        <v>502</v>
      </c>
      <c r="RW782" s="3">
        <v>272.49</v>
      </c>
      <c r="RX782" s="3">
        <v>83.01</v>
      </c>
      <c r="RY782" s="3">
        <v>82.26</v>
      </c>
      <c r="RZ782" s="3">
        <v>86.84</v>
      </c>
      <c r="SA782" s="4" t="s">
        <v>502</v>
      </c>
      <c r="SB782" s="3">
        <v>81.430000000000007</v>
      </c>
      <c r="SC782" s="4" t="s">
        <v>502</v>
      </c>
      <c r="SD782" s="3">
        <v>79.05</v>
      </c>
      <c r="SE782" s="3">
        <v>123.44</v>
      </c>
      <c r="SF782" s="3">
        <v>97.01</v>
      </c>
      <c r="SG782" s="4" t="s">
        <v>502</v>
      </c>
      <c r="SH782" s="3">
        <v>83.58</v>
      </c>
    </row>
    <row r="783" spans="1:502" x14ac:dyDescent="0.15">
      <c r="A783" s="2" t="s">
        <v>1283</v>
      </c>
      <c r="B783" s="3">
        <v>49.93</v>
      </c>
      <c r="C783" s="3">
        <v>60.52</v>
      </c>
      <c r="D783" s="3">
        <v>42.4</v>
      </c>
      <c r="E783" s="3">
        <v>115.43</v>
      </c>
      <c r="F783" s="3">
        <v>43.46</v>
      </c>
      <c r="G783" s="3">
        <v>53.12</v>
      </c>
      <c r="H783" s="3">
        <v>11.59</v>
      </c>
      <c r="I783" s="3">
        <v>69.64</v>
      </c>
      <c r="J783" s="3">
        <v>64.91</v>
      </c>
      <c r="K783" s="3">
        <v>90.45</v>
      </c>
      <c r="L783" s="3">
        <v>54.06</v>
      </c>
      <c r="M783" s="3">
        <v>94.35</v>
      </c>
      <c r="N783" s="3">
        <v>77.989999999999995</v>
      </c>
      <c r="O783" s="3">
        <v>67.599999999999994</v>
      </c>
      <c r="P783" s="4" t="s">
        <v>502</v>
      </c>
      <c r="Q783" s="3">
        <v>52.35</v>
      </c>
      <c r="R783" s="3">
        <v>121.58</v>
      </c>
      <c r="S783" s="3">
        <v>104.3</v>
      </c>
      <c r="T783" s="3">
        <v>97.46</v>
      </c>
      <c r="U783" s="3">
        <v>114.36</v>
      </c>
      <c r="V783" s="3">
        <v>49.36</v>
      </c>
      <c r="W783" s="3">
        <v>138.59</v>
      </c>
      <c r="X783" s="3">
        <v>68.02</v>
      </c>
      <c r="Y783" s="3">
        <v>73.94</v>
      </c>
      <c r="Z783" s="3">
        <v>114.54</v>
      </c>
      <c r="AA783" s="3">
        <v>75.48</v>
      </c>
      <c r="AB783" s="3">
        <v>178.5</v>
      </c>
      <c r="AC783" s="3">
        <v>79.41</v>
      </c>
      <c r="AD783" s="3">
        <v>72.930000000000007</v>
      </c>
      <c r="AE783" s="3">
        <v>77.8</v>
      </c>
      <c r="AF783" s="3">
        <v>741.06</v>
      </c>
      <c r="AG783" s="3">
        <v>163.81</v>
      </c>
      <c r="AH783" s="3">
        <v>22.67</v>
      </c>
      <c r="AI783" s="3">
        <v>74.459999999999994</v>
      </c>
      <c r="AJ783" s="3">
        <v>48.35</v>
      </c>
      <c r="AK783" s="3">
        <v>58.66</v>
      </c>
      <c r="AL783" s="3">
        <v>43.87</v>
      </c>
      <c r="AM783" s="3">
        <v>178.06</v>
      </c>
      <c r="AN783" s="3">
        <v>39.74</v>
      </c>
      <c r="AO783" s="3">
        <v>46.19</v>
      </c>
      <c r="AP783" s="3">
        <v>68.5</v>
      </c>
      <c r="AQ783" s="3">
        <v>189.29</v>
      </c>
      <c r="AR783" s="3">
        <v>45.14</v>
      </c>
      <c r="AS783" s="4" t="s">
        <v>502</v>
      </c>
      <c r="AT783" s="3">
        <v>374.56</v>
      </c>
      <c r="AU783" s="3">
        <v>52</v>
      </c>
      <c r="AV783" s="3">
        <v>68.180000000000007</v>
      </c>
      <c r="AW783" s="3">
        <v>162.87</v>
      </c>
      <c r="AX783" s="3">
        <v>41.89</v>
      </c>
      <c r="AY783" s="3">
        <v>25.24</v>
      </c>
      <c r="AZ783" s="3">
        <v>40.46</v>
      </c>
      <c r="BA783" s="3">
        <v>30.53</v>
      </c>
      <c r="BB783" s="3">
        <v>131.57</v>
      </c>
      <c r="BC783" s="3">
        <v>56.32</v>
      </c>
      <c r="BD783" s="3">
        <v>39.520000000000003</v>
      </c>
      <c r="BE783" s="3">
        <v>77.81</v>
      </c>
      <c r="BF783" s="4" t="s">
        <v>502</v>
      </c>
      <c r="BG783" s="3">
        <v>92.91</v>
      </c>
      <c r="BH783" s="3">
        <v>130.83000000000001</v>
      </c>
      <c r="BI783" s="3">
        <v>30.78</v>
      </c>
      <c r="BJ783" s="3">
        <v>87.66</v>
      </c>
      <c r="BK783" s="3">
        <v>55.59</v>
      </c>
      <c r="BL783" s="3">
        <v>87.66</v>
      </c>
      <c r="BM783" s="3">
        <v>34.94</v>
      </c>
      <c r="BN783" s="3">
        <v>35.35</v>
      </c>
      <c r="BO783" s="3">
        <v>47.83</v>
      </c>
      <c r="BP783" s="4" t="s">
        <v>502</v>
      </c>
      <c r="BQ783" s="3">
        <v>66.59</v>
      </c>
      <c r="BR783" s="3">
        <v>127.06</v>
      </c>
      <c r="BS783" s="3">
        <v>67.75</v>
      </c>
      <c r="BT783" s="3">
        <v>402.94</v>
      </c>
      <c r="BU783" s="3">
        <v>145.68</v>
      </c>
      <c r="BV783" s="3">
        <v>42.9</v>
      </c>
      <c r="BW783" s="3">
        <v>68.67</v>
      </c>
      <c r="BX783" s="3">
        <v>26.42</v>
      </c>
      <c r="BY783" s="3">
        <v>87.54</v>
      </c>
      <c r="BZ783" s="3">
        <v>49.6</v>
      </c>
      <c r="CA783" s="3">
        <v>91.07</v>
      </c>
      <c r="CB783" s="3">
        <v>151.25</v>
      </c>
      <c r="CC783" s="3">
        <v>63.4</v>
      </c>
      <c r="CD783" s="3">
        <v>82.15</v>
      </c>
      <c r="CE783" s="3">
        <v>82.49</v>
      </c>
      <c r="CF783" s="3">
        <v>80.7</v>
      </c>
      <c r="CG783" s="3">
        <v>28.36</v>
      </c>
      <c r="CH783" s="3">
        <v>23.6</v>
      </c>
      <c r="CI783" s="4" t="s">
        <v>502</v>
      </c>
      <c r="CJ783" s="3">
        <v>77.03</v>
      </c>
      <c r="CK783" s="3">
        <v>111.58</v>
      </c>
      <c r="CL783" s="3">
        <v>73.34</v>
      </c>
      <c r="CM783" s="3">
        <v>48.1</v>
      </c>
      <c r="CN783" s="4" t="s">
        <v>502</v>
      </c>
      <c r="CO783" s="4" t="s">
        <v>502</v>
      </c>
      <c r="CP783" s="3">
        <v>108.41</v>
      </c>
      <c r="CQ783" s="3">
        <v>49.03</v>
      </c>
      <c r="CR783" s="3">
        <v>68.16</v>
      </c>
      <c r="CS783" s="3">
        <v>75.069999999999993</v>
      </c>
      <c r="CT783" s="3">
        <v>93.05</v>
      </c>
      <c r="CU783" s="3">
        <v>29.89</v>
      </c>
      <c r="CV783" s="3">
        <v>82.98</v>
      </c>
      <c r="CW783" s="3">
        <v>109</v>
      </c>
      <c r="CX783" s="3">
        <v>107.75</v>
      </c>
      <c r="CY783" s="3">
        <v>30.91</v>
      </c>
      <c r="CZ783" s="3">
        <v>77.760000000000005</v>
      </c>
      <c r="DA783" s="4" t="s">
        <v>502</v>
      </c>
      <c r="DB783" s="3">
        <v>185.18</v>
      </c>
      <c r="DC783" s="3">
        <v>73.44</v>
      </c>
      <c r="DD783" s="3">
        <v>98.73</v>
      </c>
      <c r="DE783" s="3">
        <v>78.64</v>
      </c>
      <c r="DF783" s="3">
        <v>64.69</v>
      </c>
      <c r="DG783" s="3">
        <v>44.06</v>
      </c>
      <c r="DH783" s="3">
        <v>120.34</v>
      </c>
      <c r="DI783" s="3">
        <v>75.25</v>
      </c>
      <c r="DJ783" s="3">
        <v>121.99</v>
      </c>
      <c r="DK783" s="3">
        <v>229.46</v>
      </c>
      <c r="DL783" s="3">
        <v>74.83</v>
      </c>
      <c r="DM783" s="3">
        <v>82.49</v>
      </c>
      <c r="DN783" s="3">
        <v>158.6</v>
      </c>
      <c r="DO783" s="3">
        <v>77.849999999999994</v>
      </c>
      <c r="DP783" s="3">
        <v>62.41</v>
      </c>
      <c r="DQ783" s="3">
        <v>98.14</v>
      </c>
      <c r="DR783" s="3">
        <v>64.959999999999994</v>
      </c>
      <c r="DS783" s="3">
        <v>61.42</v>
      </c>
      <c r="DT783" s="3">
        <v>61.67</v>
      </c>
      <c r="DU783" s="3">
        <v>56.49</v>
      </c>
      <c r="DV783" s="3">
        <v>228.07</v>
      </c>
      <c r="DW783" s="3">
        <v>69.97</v>
      </c>
      <c r="DX783" s="3">
        <v>71.400000000000006</v>
      </c>
      <c r="DY783" s="3">
        <v>90.83</v>
      </c>
      <c r="DZ783" s="4" t="s">
        <v>502</v>
      </c>
      <c r="EA783" s="3">
        <v>74.19</v>
      </c>
      <c r="EB783" s="3">
        <v>12.38</v>
      </c>
      <c r="EC783" s="3">
        <v>15.53</v>
      </c>
      <c r="ED783" s="3">
        <v>174.15</v>
      </c>
      <c r="EE783" s="3">
        <v>187.96</v>
      </c>
      <c r="EF783" s="3">
        <v>30.04</v>
      </c>
      <c r="EG783" s="4" t="s">
        <v>502</v>
      </c>
      <c r="EH783" s="3">
        <v>122.97</v>
      </c>
      <c r="EI783" s="3">
        <v>79.84</v>
      </c>
      <c r="EJ783" s="3">
        <v>57.24</v>
      </c>
      <c r="EK783" s="3">
        <v>140.33000000000001</v>
      </c>
      <c r="EL783" s="3">
        <v>56.18</v>
      </c>
      <c r="EM783" s="3">
        <v>183.14</v>
      </c>
      <c r="EN783" s="4" t="s">
        <v>502</v>
      </c>
      <c r="EO783" s="3">
        <v>62.22</v>
      </c>
      <c r="EP783" s="3">
        <v>73.83</v>
      </c>
      <c r="EQ783" s="3">
        <v>26.48</v>
      </c>
      <c r="ER783" s="3">
        <v>35.14</v>
      </c>
      <c r="ES783" s="3">
        <v>40.79</v>
      </c>
      <c r="ET783" s="3">
        <v>99.04</v>
      </c>
      <c r="EU783" s="3">
        <v>79.069999999999993</v>
      </c>
      <c r="EV783" s="4" t="s">
        <v>502</v>
      </c>
      <c r="EW783" s="3">
        <v>237.73</v>
      </c>
      <c r="EX783" s="3">
        <v>254.42</v>
      </c>
      <c r="EY783" s="3">
        <v>55.44</v>
      </c>
      <c r="EZ783" s="3">
        <v>83</v>
      </c>
      <c r="FA783" s="3">
        <v>137.88</v>
      </c>
      <c r="FB783" s="3">
        <v>51.54</v>
      </c>
      <c r="FC783" s="3">
        <v>47.05</v>
      </c>
      <c r="FD783" s="3">
        <v>198.64</v>
      </c>
      <c r="FE783" s="3">
        <v>58.26</v>
      </c>
      <c r="FF783" s="3">
        <v>23.63</v>
      </c>
      <c r="FG783" s="3">
        <v>15.51</v>
      </c>
      <c r="FH783" s="3">
        <v>36.479999999999997</v>
      </c>
      <c r="FI783" s="3">
        <v>106.98</v>
      </c>
      <c r="FJ783" s="3">
        <v>122.68</v>
      </c>
      <c r="FK783" s="3">
        <v>199.64</v>
      </c>
      <c r="FL783" s="3">
        <v>27.3</v>
      </c>
      <c r="FM783" s="3">
        <v>176.17</v>
      </c>
      <c r="FN783" s="3">
        <v>57.04</v>
      </c>
      <c r="FO783" s="3">
        <v>90.03</v>
      </c>
      <c r="FP783" s="3">
        <v>117.92</v>
      </c>
      <c r="FQ783" s="3">
        <v>20.84</v>
      </c>
      <c r="FR783" s="3">
        <v>53.1</v>
      </c>
      <c r="FS783" s="3">
        <v>23.06</v>
      </c>
      <c r="FT783" s="3">
        <v>78.13</v>
      </c>
      <c r="FU783" s="4" t="s">
        <v>502</v>
      </c>
      <c r="FV783" s="3">
        <v>36.799999999999997</v>
      </c>
      <c r="FW783" s="3">
        <v>98.85</v>
      </c>
      <c r="FX783" s="3">
        <v>127.12</v>
      </c>
      <c r="FY783" s="3">
        <v>30.52</v>
      </c>
      <c r="FZ783" s="3">
        <v>56.63</v>
      </c>
      <c r="GA783" s="3">
        <v>24.43</v>
      </c>
      <c r="GB783" s="3">
        <v>41.01</v>
      </c>
      <c r="GC783" s="3">
        <v>113.4</v>
      </c>
      <c r="GD783" s="3">
        <v>27.24</v>
      </c>
      <c r="GE783" s="3">
        <v>85.96</v>
      </c>
      <c r="GF783" s="3">
        <v>73.489999999999995</v>
      </c>
      <c r="GG783" s="3">
        <v>17.829999999999998</v>
      </c>
      <c r="GH783" s="3">
        <v>37.200000000000003</v>
      </c>
      <c r="GI783" s="3">
        <v>24.61</v>
      </c>
      <c r="GJ783" s="3">
        <v>122.93</v>
      </c>
      <c r="GK783" s="3">
        <v>22.41</v>
      </c>
      <c r="GL783" s="3">
        <v>66.760000000000005</v>
      </c>
      <c r="GM783" s="3">
        <v>42.02</v>
      </c>
      <c r="GN783" s="3">
        <v>32.840000000000003</v>
      </c>
      <c r="GO783" s="4" t="s">
        <v>502</v>
      </c>
      <c r="GP783" s="3">
        <v>46.25</v>
      </c>
      <c r="GQ783" s="3">
        <v>50.09</v>
      </c>
      <c r="GR783" s="3">
        <v>45.19</v>
      </c>
      <c r="GS783" s="3">
        <v>131.49</v>
      </c>
      <c r="GT783" s="3">
        <v>104.91</v>
      </c>
      <c r="GU783" s="3">
        <v>78.11</v>
      </c>
      <c r="GV783" s="3">
        <v>256.74</v>
      </c>
      <c r="GW783" s="3">
        <v>72.45</v>
      </c>
      <c r="GX783" s="3">
        <v>52.92</v>
      </c>
      <c r="GY783" s="3">
        <v>52.14</v>
      </c>
      <c r="GZ783" s="3">
        <v>39.159999999999997</v>
      </c>
      <c r="HA783" s="3">
        <v>91.66</v>
      </c>
      <c r="HB783" s="3">
        <v>28.57</v>
      </c>
      <c r="HC783" s="3">
        <v>106.72</v>
      </c>
      <c r="HD783" s="3">
        <v>97.73</v>
      </c>
      <c r="HE783" s="3">
        <v>33.79</v>
      </c>
      <c r="HF783" s="3">
        <v>124.67</v>
      </c>
      <c r="HG783" s="3">
        <v>140.94</v>
      </c>
      <c r="HH783" s="3">
        <v>106.82</v>
      </c>
      <c r="HI783" s="3">
        <v>75.599999999999994</v>
      </c>
      <c r="HJ783" s="3">
        <v>51.39</v>
      </c>
      <c r="HK783" s="3">
        <v>28.64</v>
      </c>
      <c r="HL783" s="3">
        <v>214.1</v>
      </c>
      <c r="HM783" s="3">
        <v>96.5</v>
      </c>
      <c r="HN783" s="3">
        <v>226.25</v>
      </c>
      <c r="HO783" s="3">
        <v>70.41</v>
      </c>
      <c r="HP783" s="3">
        <v>177.07</v>
      </c>
      <c r="HQ783" s="3">
        <v>72.150000000000006</v>
      </c>
      <c r="HR783" s="3">
        <v>57.69</v>
      </c>
      <c r="HS783" s="3">
        <v>32.21</v>
      </c>
      <c r="HT783" s="3">
        <v>49.12</v>
      </c>
      <c r="HU783" s="3">
        <v>64.319999999999993</v>
      </c>
      <c r="HV783" s="3">
        <v>15.88</v>
      </c>
      <c r="HW783" s="3">
        <v>43.91</v>
      </c>
      <c r="HX783" s="3">
        <v>92.61</v>
      </c>
      <c r="HY783" s="3">
        <v>78.25</v>
      </c>
      <c r="HZ783" s="3">
        <v>162.80000000000001</v>
      </c>
      <c r="IA783" s="3">
        <v>461.37</v>
      </c>
      <c r="IB783" s="4" t="s">
        <v>502</v>
      </c>
      <c r="IC783" s="3">
        <v>126.3</v>
      </c>
      <c r="ID783" s="3">
        <v>37.85</v>
      </c>
      <c r="IE783" s="3">
        <v>22.18</v>
      </c>
      <c r="IF783" s="3">
        <v>53.88</v>
      </c>
      <c r="IG783" s="3">
        <v>232.42</v>
      </c>
      <c r="IH783" s="3">
        <v>90.09</v>
      </c>
      <c r="II783" s="3">
        <v>16.36</v>
      </c>
      <c r="IJ783" s="3">
        <v>120.94</v>
      </c>
      <c r="IK783" s="3">
        <v>58.28</v>
      </c>
      <c r="IL783" s="3">
        <v>1889.83</v>
      </c>
      <c r="IM783" s="3">
        <v>60.5</v>
      </c>
      <c r="IN783" s="3">
        <v>54.4</v>
      </c>
      <c r="IO783" s="3">
        <v>84.97</v>
      </c>
      <c r="IP783" s="3">
        <v>40.020000000000003</v>
      </c>
      <c r="IQ783" s="4" t="s">
        <v>502</v>
      </c>
      <c r="IR783" s="3">
        <v>66.77</v>
      </c>
      <c r="IS783" s="3">
        <v>45.26</v>
      </c>
      <c r="IT783" s="3">
        <v>63.17</v>
      </c>
      <c r="IU783" s="3">
        <v>43.54</v>
      </c>
      <c r="IV783" s="3">
        <v>32.14</v>
      </c>
      <c r="IW783" s="3">
        <v>88.33</v>
      </c>
      <c r="IX783" s="3">
        <v>36.97</v>
      </c>
      <c r="IY783" s="3">
        <v>147.44999999999999</v>
      </c>
      <c r="IZ783" s="3">
        <v>21.27</v>
      </c>
      <c r="JA783" s="3">
        <v>94.18</v>
      </c>
      <c r="JB783" s="3">
        <v>49.37</v>
      </c>
      <c r="JC783" s="3">
        <v>102.63</v>
      </c>
      <c r="JD783" s="3">
        <v>121.46</v>
      </c>
      <c r="JE783" s="3">
        <v>57.96</v>
      </c>
      <c r="JF783" s="3">
        <v>78.569999999999993</v>
      </c>
      <c r="JG783" s="3">
        <v>100.1</v>
      </c>
      <c r="JH783" s="3">
        <v>35.65</v>
      </c>
      <c r="JI783" s="3">
        <v>105.22</v>
      </c>
      <c r="JJ783" s="3">
        <v>219.7</v>
      </c>
      <c r="JK783" s="3">
        <v>78.86</v>
      </c>
      <c r="JL783" s="3">
        <v>36.17</v>
      </c>
      <c r="JM783" s="3">
        <v>181.68</v>
      </c>
      <c r="JN783" s="3">
        <v>94.97</v>
      </c>
      <c r="JO783" s="3">
        <v>14.49</v>
      </c>
      <c r="JP783" s="3">
        <v>46.92</v>
      </c>
      <c r="JQ783" s="3">
        <v>76.45</v>
      </c>
      <c r="JR783" s="3">
        <v>77.5</v>
      </c>
      <c r="JS783" s="3">
        <v>69.36</v>
      </c>
      <c r="JT783" s="3">
        <v>148.63</v>
      </c>
      <c r="JU783" s="3">
        <v>35.729999999999997</v>
      </c>
      <c r="JV783" s="3">
        <v>57.74</v>
      </c>
      <c r="JW783" s="3">
        <v>110.4</v>
      </c>
      <c r="JX783" s="3">
        <v>53.21</v>
      </c>
      <c r="JY783" s="3">
        <v>39.44</v>
      </c>
      <c r="JZ783" s="3">
        <v>305.36</v>
      </c>
      <c r="KA783" s="3">
        <v>137.19</v>
      </c>
      <c r="KB783" s="3">
        <v>81.12</v>
      </c>
      <c r="KC783" s="3">
        <v>166.61</v>
      </c>
      <c r="KD783" s="3">
        <v>49.22</v>
      </c>
      <c r="KE783" s="4" t="s">
        <v>502</v>
      </c>
      <c r="KF783" s="3">
        <v>180.62</v>
      </c>
      <c r="KG783" s="3">
        <v>125.08</v>
      </c>
      <c r="KH783" s="3">
        <v>104.21</v>
      </c>
      <c r="KI783" s="4" t="s">
        <v>502</v>
      </c>
      <c r="KJ783" s="3">
        <v>77.349999999999994</v>
      </c>
      <c r="KK783" s="3">
        <v>154.58000000000001</v>
      </c>
      <c r="KL783" s="3">
        <v>122.14</v>
      </c>
      <c r="KM783" s="3">
        <v>35.770000000000003</v>
      </c>
      <c r="KN783" s="3">
        <v>122.41</v>
      </c>
      <c r="KO783" s="3">
        <v>51.83</v>
      </c>
      <c r="KP783" s="3">
        <v>41.21</v>
      </c>
      <c r="KQ783" s="3">
        <v>95.62</v>
      </c>
      <c r="KR783" s="3">
        <v>247.43</v>
      </c>
      <c r="KS783" s="3">
        <v>127.83</v>
      </c>
      <c r="KT783" s="3">
        <v>74.88</v>
      </c>
      <c r="KU783" s="3">
        <v>45.79</v>
      </c>
      <c r="KV783" s="3">
        <v>172.03</v>
      </c>
      <c r="KW783" s="3">
        <v>64.77</v>
      </c>
      <c r="KX783" s="3">
        <v>75.510000000000005</v>
      </c>
      <c r="KY783" s="3">
        <v>153.5</v>
      </c>
      <c r="KZ783" s="3">
        <v>37.47</v>
      </c>
      <c r="LA783" s="3">
        <v>59.11</v>
      </c>
      <c r="LB783" s="3">
        <v>117.81</v>
      </c>
      <c r="LC783" s="3">
        <v>65.05</v>
      </c>
      <c r="LD783" s="3">
        <v>80.08</v>
      </c>
      <c r="LE783" s="3">
        <v>48.01</v>
      </c>
      <c r="LF783" s="3">
        <v>145.99</v>
      </c>
      <c r="LG783" s="4" t="s">
        <v>502</v>
      </c>
      <c r="LH783" s="3">
        <v>35.71</v>
      </c>
      <c r="LI783" s="3">
        <v>113.78</v>
      </c>
      <c r="LJ783" s="3">
        <v>160.31</v>
      </c>
      <c r="LK783" s="3">
        <v>107.34</v>
      </c>
      <c r="LL783" s="3">
        <v>106.16</v>
      </c>
      <c r="LM783" s="3">
        <v>124.65</v>
      </c>
      <c r="LN783" s="3">
        <v>52.89</v>
      </c>
      <c r="LO783" s="3">
        <v>85.09</v>
      </c>
      <c r="LP783" s="4" t="s">
        <v>502</v>
      </c>
      <c r="LQ783" s="3">
        <v>67.08</v>
      </c>
      <c r="LR783" s="4" t="s">
        <v>502</v>
      </c>
      <c r="LS783" s="3">
        <v>120.29</v>
      </c>
      <c r="LT783" s="3">
        <v>62.25</v>
      </c>
      <c r="LU783" s="3">
        <v>48.37</v>
      </c>
      <c r="LV783" s="3">
        <v>85.32</v>
      </c>
      <c r="LW783" s="3">
        <v>147.58000000000001</v>
      </c>
      <c r="LX783" s="3">
        <v>58.33</v>
      </c>
      <c r="LY783" s="3">
        <v>66.03</v>
      </c>
      <c r="LZ783" s="3">
        <v>55.63</v>
      </c>
      <c r="MA783" s="3">
        <v>70.010000000000005</v>
      </c>
      <c r="MB783" s="3">
        <v>28.3</v>
      </c>
      <c r="MC783" s="3">
        <v>67.81</v>
      </c>
      <c r="MD783" s="3">
        <v>67.66</v>
      </c>
      <c r="ME783" s="3">
        <v>54.02</v>
      </c>
      <c r="MF783" s="3">
        <v>86</v>
      </c>
      <c r="MG783" s="3">
        <v>32.409999999999997</v>
      </c>
      <c r="MH783" s="3">
        <v>81.48</v>
      </c>
      <c r="MI783" s="3">
        <v>47</v>
      </c>
      <c r="MJ783" s="3">
        <v>66.59</v>
      </c>
      <c r="MK783" s="3">
        <v>117.15</v>
      </c>
      <c r="ML783" s="3">
        <v>55.96</v>
      </c>
      <c r="MM783" s="3">
        <v>45.06</v>
      </c>
      <c r="MN783" s="3">
        <v>132.04</v>
      </c>
      <c r="MO783" s="4" t="s">
        <v>502</v>
      </c>
      <c r="MP783" s="3">
        <v>92.01</v>
      </c>
      <c r="MQ783" s="3">
        <v>116.13</v>
      </c>
      <c r="MR783" s="3">
        <v>77.48</v>
      </c>
      <c r="MS783" s="3">
        <v>96.58</v>
      </c>
      <c r="MT783" s="3">
        <v>82.93</v>
      </c>
      <c r="MU783" s="4" t="s">
        <v>502</v>
      </c>
      <c r="MV783" s="3">
        <v>63.55</v>
      </c>
      <c r="MW783" s="3">
        <v>94.17</v>
      </c>
      <c r="MX783" s="3">
        <v>35.6</v>
      </c>
      <c r="MY783" s="3">
        <v>13.56</v>
      </c>
      <c r="MZ783" s="3">
        <v>168.12</v>
      </c>
      <c r="NA783" s="3">
        <v>819.71</v>
      </c>
      <c r="NB783" s="3">
        <v>95.23</v>
      </c>
      <c r="NC783" s="4" t="s">
        <v>502</v>
      </c>
      <c r="ND783" s="3">
        <v>206.89</v>
      </c>
      <c r="NE783" s="3">
        <v>26.54</v>
      </c>
      <c r="NF783" s="3">
        <v>268.74</v>
      </c>
      <c r="NG783" s="3">
        <v>1601.19</v>
      </c>
      <c r="NH783" s="4" t="s">
        <v>502</v>
      </c>
      <c r="NI783" s="3">
        <v>29.24</v>
      </c>
      <c r="NJ783" s="3">
        <v>57.16</v>
      </c>
      <c r="NK783" s="4" t="s">
        <v>502</v>
      </c>
      <c r="NL783" s="3">
        <v>76.13</v>
      </c>
      <c r="NM783" s="3">
        <v>325.73</v>
      </c>
      <c r="NN783" s="3">
        <v>70.34</v>
      </c>
      <c r="NO783" s="3">
        <v>74.69</v>
      </c>
      <c r="NP783" s="3">
        <v>116.57</v>
      </c>
      <c r="NQ783" s="4" t="s">
        <v>502</v>
      </c>
      <c r="NR783" s="3">
        <v>168.42</v>
      </c>
      <c r="NS783" s="3">
        <v>57.19</v>
      </c>
      <c r="NT783" s="3">
        <v>31.27</v>
      </c>
      <c r="NU783" s="3">
        <v>203.49</v>
      </c>
      <c r="NV783" s="3">
        <v>47.96</v>
      </c>
      <c r="NW783" s="3">
        <v>114.35</v>
      </c>
      <c r="NX783" s="3">
        <v>56.45</v>
      </c>
      <c r="NY783" s="3">
        <v>15.5</v>
      </c>
      <c r="NZ783" s="3">
        <v>76.66</v>
      </c>
      <c r="OA783" s="3">
        <v>79.239999999999995</v>
      </c>
      <c r="OB783" s="3">
        <v>81.48</v>
      </c>
      <c r="OC783" s="3">
        <v>33.25</v>
      </c>
      <c r="OD783" s="3">
        <v>1.54</v>
      </c>
      <c r="OE783" s="3">
        <v>383.97</v>
      </c>
      <c r="OF783" s="3">
        <v>12.5</v>
      </c>
      <c r="OG783" s="4" t="s">
        <v>502</v>
      </c>
      <c r="OH783" s="4" t="s">
        <v>502</v>
      </c>
      <c r="OI783" s="3">
        <v>122.84</v>
      </c>
      <c r="OJ783" s="3">
        <v>100.56</v>
      </c>
      <c r="OK783" s="3">
        <v>49.82</v>
      </c>
      <c r="OL783" s="3">
        <v>138.88</v>
      </c>
      <c r="OM783" s="3">
        <v>25.89</v>
      </c>
      <c r="ON783" s="4" t="s">
        <v>502</v>
      </c>
      <c r="OO783" s="4" t="s">
        <v>502</v>
      </c>
      <c r="OP783" s="3">
        <v>31.55</v>
      </c>
      <c r="OQ783" s="3">
        <v>37.42</v>
      </c>
      <c r="OR783" s="4" t="s">
        <v>502</v>
      </c>
      <c r="OS783" s="3">
        <v>28.61</v>
      </c>
      <c r="OT783" s="3">
        <v>66.83</v>
      </c>
      <c r="OU783" s="3">
        <v>808.38</v>
      </c>
      <c r="OV783" s="3">
        <v>829.88</v>
      </c>
      <c r="OW783" s="3">
        <v>96.62</v>
      </c>
      <c r="OX783" s="3">
        <v>13.4</v>
      </c>
      <c r="OY783" s="3">
        <v>39.159999999999997</v>
      </c>
      <c r="OZ783" s="4" t="s">
        <v>502</v>
      </c>
      <c r="PA783" s="3">
        <v>163.61000000000001</v>
      </c>
      <c r="PB783" s="4" t="s">
        <v>502</v>
      </c>
      <c r="PC783" s="3">
        <v>141.11000000000001</v>
      </c>
      <c r="PD783" s="3">
        <v>162.96</v>
      </c>
      <c r="PE783" s="3">
        <v>122.73</v>
      </c>
      <c r="PF783" s="3">
        <v>36.380000000000003</v>
      </c>
      <c r="PG783" s="3">
        <v>116.55</v>
      </c>
      <c r="PH783" s="3">
        <v>702.67</v>
      </c>
      <c r="PI783" s="3">
        <v>98.19</v>
      </c>
      <c r="PJ783" s="3">
        <v>89.53</v>
      </c>
      <c r="PK783" s="4" t="s">
        <v>502</v>
      </c>
      <c r="PL783" s="3">
        <v>89.19</v>
      </c>
      <c r="PM783" s="3">
        <v>86.87</v>
      </c>
      <c r="PN783" s="4" t="s">
        <v>502</v>
      </c>
      <c r="PO783" s="3">
        <v>30.64</v>
      </c>
      <c r="PP783" s="4" t="s">
        <v>502</v>
      </c>
      <c r="PQ783" s="3">
        <v>115.87</v>
      </c>
      <c r="PR783" s="3">
        <v>67.17</v>
      </c>
      <c r="PS783" s="3">
        <v>86.36</v>
      </c>
      <c r="PT783" s="3">
        <v>73.8</v>
      </c>
      <c r="PU783" s="3">
        <v>44.47</v>
      </c>
      <c r="PV783" s="3">
        <v>134.19999999999999</v>
      </c>
      <c r="PW783" s="3">
        <v>187.47</v>
      </c>
      <c r="PX783" s="3">
        <v>43.67</v>
      </c>
      <c r="PY783" s="3">
        <v>89.91</v>
      </c>
      <c r="PZ783" s="4" t="s">
        <v>502</v>
      </c>
      <c r="QA783" s="3">
        <v>63.34</v>
      </c>
      <c r="QB783" s="4" t="s">
        <v>502</v>
      </c>
      <c r="QC783" s="3">
        <v>24.21</v>
      </c>
      <c r="QD783" s="3">
        <v>68.88</v>
      </c>
      <c r="QE783" s="3">
        <v>113.65</v>
      </c>
      <c r="QF783" s="3">
        <v>144.74</v>
      </c>
      <c r="QG783" s="3">
        <v>38.96</v>
      </c>
      <c r="QH783" s="3">
        <v>84</v>
      </c>
      <c r="QI783" s="3">
        <v>118.61</v>
      </c>
      <c r="QJ783" s="3">
        <v>12.45</v>
      </c>
      <c r="QK783" s="3">
        <v>12.16</v>
      </c>
      <c r="QL783" s="3">
        <v>102.08</v>
      </c>
      <c r="QM783" s="3">
        <v>88.92</v>
      </c>
      <c r="QN783" s="3">
        <v>14.01</v>
      </c>
      <c r="QO783" s="3">
        <v>271.64999999999998</v>
      </c>
      <c r="QP783" s="4" t="s">
        <v>502</v>
      </c>
      <c r="QQ783" s="4" t="s">
        <v>502</v>
      </c>
      <c r="QR783" s="3">
        <v>57.65</v>
      </c>
      <c r="QS783" s="3">
        <v>66.84</v>
      </c>
      <c r="QT783" s="4" t="s">
        <v>502</v>
      </c>
      <c r="QU783" s="4" t="s">
        <v>502</v>
      </c>
      <c r="QV783" s="3">
        <v>42.23</v>
      </c>
      <c r="QW783" s="3">
        <v>107.37</v>
      </c>
      <c r="QX783" s="3">
        <v>54.22</v>
      </c>
      <c r="QY783" s="3">
        <v>40.880000000000003</v>
      </c>
      <c r="QZ783" s="3">
        <v>52.89</v>
      </c>
      <c r="RA783" s="3">
        <v>66.2</v>
      </c>
      <c r="RB783" s="4" t="s">
        <v>502</v>
      </c>
      <c r="RC783" s="3">
        <v>353.25</v>
      </c>
      <c r="RD783" s="4" t="s">
        <v>502</v>
      </c>
      <c r="RE783" s="3">
        <v>67.67</v>
      </c>
      <c r="RF783" s="3">
        <v>106.86</v>
      </c>
      <c r="RG783" s="3">
        <v>55.22</v>
      </c>
      <c r="RH783" s="4" t="s">
        <v>502</v>
      </c>
      <c r="RI783" s="3">
        <v>64.790000000000006</v>
      </c>
      <c r="RJ783" s="3">
        <v>34.51</v>
      </c>
      <c r="RK783" s="3">
        <v>45.8</v>
      </c>
      <c r="RL783" s="3">
        <v>91.69</v>
      </c>
      <c r="RM783" s="3">
        <v>99.86</v>
      </c>
      <c r="RN783" s="4" t="s">
        <v>502</v>
      </c>
      <c r="RO783" s="3">
        <v>61.89</v>
      </c>
      <c r="RP783" s="3">
        <v>30.24</v>
      </c>
      <c r="RQ783" s="3">
        <v>67.569999999999993</v>
      </c>
      <c r="RR783" s="3">
        <v>73.03</v>
      </c>
      <c r="RS783" s="3">
        <v>262.08</v>
      </c>
      <c r="RT783" s="3">
        <v>53.71</v>
      </c>
      <c r="RU783" s="3">
        <v>75.95</v>
      </c>
      <c r="RV783" s="4" t="s">
        <v>502</v>
      </c>
      <c r="RW783" s="3">
        <v>272.82</v>
      </c>
      <c r="RX783" s="3">
        <v>83.61</v>
      </c>
      <c r="RY783" s="3">
        <v>82.57</v>
      </c>
      <c r="RZ783" s="3">
        <v>87.72</v>
      </c>
      <c r="SA783" s="4" t="s">
        <v>502</v>
      </c>
      <c r="SB783" s="3">
        <v>81.53</v>
      </c>
      <c r="SC783" s="4" t="s">
        <v>502</v>
      </c>
      <c r="SD783" s="3">
        <v>77.08</v>
      </c>
      <c r="SE783" s="3">
        <v>122.99</v>
      </c>
      <c r="SF783" s="3">
        <v>97.18</v>
      </c>
      <c r="SG783" s="4" t="s">
        <v>502</v>
      </c>
      <c r="SH783" s="3">
        <v>83.53</v>
      </c>
    </row>
    <row r="784" spans="1:502" x14ac:dyDescent="0.15">
      <c r="A784" s="2" t="s">
        <v>1284</v>
      </c>
      <c r="B784" s="3">
        <v>50.47</v>
      </c>
      <c r="C784" s="3">
        <v>60.84</v>
      </c>
      <c r="D784" s="3">
        <v>42.54</v>
      </c>
      <c r="E784" s="3">
        <v>116.98</v>
      </c>
      <c r="F784" s="3">
        <v>43.54</v>
      </c>
      <c r="G784" s="3">
        <v>52.9</v>
      </c>
      <c r="H784" s="3">
        <v>11.47</v>
      </c>
      <c r="I784" s="3">
        <v>69.900000000000006</v>
      </c>
      <c r="J784" s="3">
        <v>65.319999999999993</v>
      </c>
      <c r="K784" s="3">
        <v>91.36</v>
      </c>
      <c r="L784" s="3">
        <v>54.71</v>
      </c>
      <c r="M784" s="3">
        <v>93.91</v>
      </c>
      <c r="N784" s="3">
        <v>78.349999999999994</v>
      </c>
      <c r="O784" s="3">
        <v>71.73</v>
      </c>
      <c r="P784" s="4" t="s">
        <v>502</v>
      </c>
      <c r="Q784" s="3">
        <v>53.13</v>
      </c>
      <c r="R784" s="3">
        <v>123.73</v>
      </c>
      <c r="S784" s="3">
        <v>105.78</v>
      </c>
      <c r="T784" s="3">
        <v>97.81</v>
      </c>
      <c r="U784" s="3">
        <v>115.17</v>
      </c>
      <c r="V784" s="3">
        <v>49.89</v>
      </c>
      <c r="W784" s="3">
        <v>138.54</v>
      </c>
      <c r="X784" s="3">
        <v>68.290000000000006</v>
      </c>
      <c r="Y784" s="3">
        <v>73.760000000000005</v>
      </c>
      <c r="Z784" s="3">
        <v>114.98</v>
      </c>
      <c r="AA784" s="3">
        <v>75.150000000000006</v>
      </c>
      <c r="AB784" s="3">
        <v>178.25</v>
      </c>
      <c r="AC784" s="3">
        <v>78.900000000000006</v>
      </c>
      <c r="AD784" s="3">
        <v>72.849999999999994</v>
      </c>
      <c r="AE784" s="3">
        <v>78.180000000000007</v>
      </c>
      <c r="AF784" s="3">
        <v>745.94</v>
      </c>
      <c r="AG784" s="3">
        <v>164.28</v>
      </c>
      <c r="AH784" s="3">
        <v>23.12</v>
      </c>
      <c r="AI784" s="3">
        <v>74.08</v>
      </c>
      <c r="AJ784" s="3">
        <v>48.93</v>
      </c>
      <c r="AK784" s="3">
        <v>58.92</v>
      </c>
      <c r="AL784" s="3">
        <v>44.73</v>
      </c>
      <c r="AM784" s="3">
        <v>177.81</v>
      </c>
      <c r="AN784" s="3">
        <v>40.479999999999997</v>
      </c>
      <c r="AO784" s="3">
        <v>46.66</v>
      </c>
      <c r="AP784" s="3">
        <v>68.569999999999993</v>
      </c>
      <c r="AQ784" s="3">
        <v>190.88</v>
      </c>
      <c r="AR784" s="3">
        <v>45.5</v>
      </c>
      <c r="AS784" s="4" t="s">
        <v>502</v>
      </c>
      <c r="AT784" s="3">
        <v>378.57</v>
      </c>
      <c r="AU784" s="3">
        <v>51.51</v>
      </c>
      <c r="AV784" s="3">
        <v>67.180000000000007</v>
      </c>
      <c r="AW784" s="3">
        <v>164.04</v>
      </c>
      <c r="AX784" s="3">
        <v>42.14</v>
      </c>
      <c r="AY784" s="3">
        <v>25.34</v>
      </c>
      <c r="AZ784" s="3">
        <v>40.65</v>
      </c>
      <c r="BA784" s="3">
        <v>30.17</v>
      </c>
      <c r="BB784" s="3">
        <v>131.97999999999999</v>
      </c>
      <c r="BC784" s="3">
        <v>57.26</v>
      </c>
      <c r="BD784" s="3">
        <v>39.729999999999997</v>
      </c>
      <c r="BE784" s="3">
        <v>77.45</v>
      </c>
      <c r="BF784" s="4" t="s">
        <v>502</v>
      </c>
      <c r="BG784" s="3">
        <v>93.96</v>
      </c>
      <c r="BH784" s="3">
        <v>131.88</v>
      </c>
      <c r="BI784" s="3">
        <v>31.57</v>
      </c>
      <c r="BJ784" s="3">
        <v>87.78</v>
      </c>
      <c r="BK784" s="3">
        <v>56.31</v>
      </c>
      <c r="BL784" s="3">
        <v>87.86</v>
      </c>
      <c r="BM784" s="3">
        <v>34.49</v>
      </c>
      <c r="BN784" s="3">
        <v>36.24</v>
      </c>
      <c r="BO784" s="3">
        <v>48.07</v>
      </c>
      <c r="BP784" s="4" t="s">
        <v>502</v>
      </c>
      <c r="BQ784" s="3">
        <v>66.599999999999994</v>
      </c>
      <c r="BR784" s="3">
        <v>127.4</v>
      </c>
      <c r="BS784" s="3">
        <v>68.91</v>
      </c>
      <c r="BT784" s="3">
        <v>415.31</v>
      </c>
      <c r="BU784" s="3">
        <v>150.13999999999999</v>
      </c>
      <c r="BV784" s="3">
        <v>42.74</v>
      </c>
      <c r="BW784" s="3">
        <v>69.34</v>
      </c>
      <c r="BX784" s="3">
        <v>26.47</v>
      </c>
      <c r="BY784" s="3">
        <v>88.54</v>
      </c>
      <c r="BZ784" s="3">
        <v>49.81</v>
      </c>
      <c r="CA784" s="3">
        <v>91.65</v>
      </c>
      <c r="CB784" s="3">
        <v>167.86</v>
      </c>
      <c r="CC784" s="3">
        <v>63.84</v>
      </c>
      <c r="CD784" s="3">
        <v>82.21</v>
      </c>
      <c r="CE784" s="3">
        <v>83.6</v>
      </c>
      <c r="CF784" s="3">
        <v>81.03</v>
      </c>
      <c r="CG784" s="3">
        <v>28.66</v>
      </c>
      <c r="CH784" s="3">
        <v>24.23</v>
      </c>
      <c r="CI784" s="4" t="s">
        <v>502</v>
      </c>
      <c r="CJ784" s="3">
        <v>77.31</v>
      </c>
      <c r="CK784" s="3">
        <v>112.26</v>
      </c>
      <c r="CL784" s="3">
        <v>72.150000000000006</v>
      </c>
      <c r="CM784" s="3">
        <v>49.33</v>
      </c>
      <c r="CN784" s="4" t="s">
        <v>502</v>
      </c>
      <c r="CO784" s="4" t="s">
        <v>502</v>
      </c>
      <c r="CP784" s="3">
        <v>109.12</v>
      </c>
      <c r="CQ784" s="3">
        <v>52.28</v>
      </c>
      <c r="CR784" s="3">
        <v>68.95</v>
      </c>
      <c r="CS784" s="3">
        <v>77.709999999999994</v>
      </c>
      <c r="CT784" s="3">
        <v>93.77</v>
      </c>
      <c r="CU784" s="3">
        <v>30.12</v>
      </c>
      <c r="CV784" s="3">
        <v>83.76</v>
      </c>
      <c r="CW784" s="3">
        <v>109.49</v>
      </c>
      <c r="CX784" s="3">
        <v>107.77</v>
      </c>
      <c r="CY784" s="3">
        <v>30.68</v>
      </c>
      <c r="CZ784" s="3">
        <v>78.849999999999994</v>
      </c>
      <c r="DA784" s="4" t="s">
        <v>502</v>
      </c>
      <c r="DB784" s="3">
        <v>185.9</v>
      </c>
      <c r="DC784" s="3">
        <v>75.069999999999993</v>
      </c>
      <c r="DD784" s="3">
        <v>97.21</v>
      </c>
      <c r="DE784" s="3">
        <v>77.75</v>
      </c>
      <c r="DF784" s="3">
        <v>64.66</v>
      </c>
      <c r="DG784" s="3">
        <v>44.75</v>
      </c>
      <c r="DH784" s="3">
        <v>120.61</v>
      </c>
      <c r="DI784" s="3">
        <v>74.39</v>
      </c>
      <c r="DJ784" s="3">
        <v>128.13</v>
      </c>
      <c r="DK784" s="3">
        <v>229.79</v>
      </c>
      <c r="DL784" s="3">
        <v>74.760000000000005</v>
      </c>
      <c r="DM784" s="3">
        <v>82.66</v>
      </c>
      <c r="DN784" s="3">
        <v>161.68</v>
      </c>
      <c r="DO784" s="3">
        <v>78.48</v>
      </c>
      <c r="DP784" s="3">
        <v>62.71</v>
      </c>
      <c r="DQ784" s="3">
        <v>99.81</v>
      </c>
      <c r="DR784" s="3">
        <v>65.89</v>
      </c>
      <c r="DS784" s="3">
        <v>61.41</v>
      </c>
      <c r="DT784" s="3">
        <v>63.75</v>
      </c>
      <c r="DU784" s="3">
        <v>56.05</v>
      </c>
      <c r="DV784" s="3">
        <v>226.55</v>
      </c>
      <c r="DW784" s="3">
        <v>70.790000000000006</v>
      </c>
      <c r="DX784" s="3">
        <v>71</v>
      </c>
      <c r="DY784" s="3">
        <v>90.82</v>
      </c>
      <c r="DZ784" s="4" t="s">
        <v>502</v>
      </c>
      <c r="EA784" s="3">
        <v>74.510000000000005</v>
      </c>
      <c r="EB784" s="3">
        <v>12.38</v>
      </c>
      <c r="EC784" s="3">
        <v>15.39</v>
      </c>
      <c r="ED784" s="3">
        <v>175.93</v>
      </c>
      <c r="EE784" s="3">
        <v>188.57</v>
      </c>
      <c r="EF784" s="3">
        <v>29.88</v>
      </c>
      <c r="EG784" s="4" t="s">
        <v>502</v>
      </c>
      <c r="EH784" s="3">
        <v>125.43</v>
      </c>
      <c r="EI784" s="3">
        <v>80.75</v>
      </c>
      <c r="EJ784" s="3">
        <v>57.29</v>
      </c>
      <c r="EK784" s="3">
        <v>142.02000000000001</v>
      </c>
      <c r="EL784" s="3">
        <v>57.02</v>
      </c>
      <c r="EM784" s="3">
        <v>182.59</v>
      </c>
      <c r="EN784" s="4" t="s">
        <v>502</v>
      </c>
      <c r="EO784" s="3">
        <v>63.06</v>
      </c>
      <c r="EP784" s="3">
        <v>74.45</v>
      </c>
      <c r="EQ784" s="3">
        <v>26.8</v>
      </c>
      <c r="ER784" s="3">
        <v>35.08</v>
      </c>
      <c r="ES784" s="3">
        <v>41.79</v>
      </c>
      <c r="ET784" s="3">
        <v>99.67</v>
      </c>
      <c r="EU784" s="3">
        <v>78.62</v>
      </c>
      <c r="EV784" s="4" t="s">
        <v>502</v>
      </c>
      <c r="EW784" s="3">
        <v>241.55</v>
      </c>
      <c r="EX784" s="3">
        <v>253</v>
      </c>
      <c r="EY784" s="3">
        <v>56.68</v>
      </c>
      <c r="EZ784" s="3">
        <v>83.64</v>
      </c>
      <c r="FA784" s="3">
        <v>138.71</v>
      </c>
      <c r="FB784" s="3">
        <v>52.32</v>
      </c>
      <c r="FC784" s="3">
        <v>47.54</v>
      </c>
      <c r="FD784" s="3">
        <v>198.87</v>
      </c>
      <c r="FE784" s="3">
        <v>58.64</v>
      </c>
      <c r="FF784" s="3">
        <v>24.08</v>
      </c>
      <c r="FG784" s="3">
        <v>15.64</v>
      </c>
      <c r="FH784" s="3">
        <v>36.92</v>
      </c>
      <c r="FI784" s="3">
        <v>108.11</v>
      </c>
      <c r="FJ784" s="3">
        <v>122.87</v>
      </c>
      <c r="FK784" s="3">
        <v>207.03</v>
      </c>
      <c r="FL784" s="3">
        <v>27.96</v>
      </c>
      <c r="FM784" s="3">
        <v>177.21</v>
      </c>
      <c r="FN784" s="3">
        <v>57.58</v>
      </c>
      <c r="FO784" s="3">
        <v>90.14</v>
      </c>
      <c r="FP784" s="3">
        <v>117.74</v>
      </c>
      <c r="FQ784" s="3">
        <v>20.88</v>
      </c>
      <c r="FR784" s="3">
        <v>52.16</v>
      </c>
      <c r="FS784" s="3">
        <v>23.27</v>
      </c>
      <c r="FT784" s="3">
        <v>78.849999999999994</v>
      </c>
      <c r="FU784" s="4" t="s">
        <v>502</v>
      </c>
      <c r="FV784" s="3">
        <v>37.03</v>
      </c>
      <c r="FW784" s="3">
        <v>100.27</v>
      </c>
      <c r="FX784" s="3">
        <v>127.26</v>
      </c>
      <c r="FY784" s="3">
        <v>31.5</v>
      </c>
      <c r="FZ784" s="3">
        <v>56.48</v>
      </c>
      <c r="GA784" s="3">
        <v>24.94</v>
      </c>
      <c r="GB784" s="3">
        <v>41.31</v>
      </c>
      <c r="GC784" s="3">
        <v>114.08</v>
      </c>
      <c r="GD784" s="3">
        <v>27.4</v>
      </c>
      <c r="GE784" s="3">
        <v>87.2</v>
      </c>
      <c r="GF784" s="3">
        <v>76.44</v>
      </c>
      <c r="GG784" s="3">
        <v>18.14</v>
      </c>
      <c r="GH784" s="3">
        <v>36.99</v>
      </c>
      <c r="GI784" s="3">
        <v>24.79</v>
      </c>
      <c r="GJ784" s="3">
        <v>123.58</v>
      </c>
      <c r="GK784" s="3">
        <v>22.38</v>
      </c>
      <c r="GL784" s="3">
        <v>67.44</v>
      </c>
      <c r="GM784" s="3">
        <v>41.25</v>
      </c>
      <c r="GN784" s="3">
        <v>33.49</v>
      </c>
      <c r="GO784" s="4" t="s">
        <v>502</v>
      </c>
      <c r="GP784" s="3">
        <v>46.24</v>
      </c>
      <c r="GQ784" s="3">
        <v>50.82</v>
      </c>
      <c r="GR784" s="3">
        <v>45.19</v>
      </c>
      <c r="GS784" s="3">
        <v>133.83000000000001</v>
      </c>
      <c r="GT784" s="3">
        <v>104.49</v>
      </c>
      <c r="GU784" s="3">
        <v>77.7</v>
      </c>
      <c r="GV784" s="3">
        <v>258.2</v>
      </c>
      <c r="GW784" s="3">
        <v>73.53</v>
      </c>
      <c r="GX784" s="3">
        <v>54.52</v>
      </c>
      <c r="GY784" s="3">
        <v>52.93</v>
      </c>
      <c r="GZ784" s="3">
        <v>39.08</v>
      </c>
      <c r="HA784" s="3">
        <v>92.24</v>
      </c>
      <c r="HB784" s="3">
        <v>28.87</v>
      </c>
      <c r="HC784" s="3">
        <v>107.3</v>
      </c>
      <c r="HD784" s="3">
        <v>97.9</v>
      </c>
      <c r="HE784" s="3">
        <v>33.06</v>
      </c>
      <c r="HF784" s="3">
        <v>124.48</v>
      </c>
      <c r="HG784" s="3">
        <v>139.71</v>
      </c>
      <c r="HH784" s="3">
        <v>107.58</v>
      </c>
      <c r="HI784" s="3">
        <v>75.709999999999994</v>
      </c>
      <c r="HJ784" s="3">
        <v>52.58</v>
      </c>
      <c r="HK784" s="3">
        <v>28.62</v>
      </c>
      <c r="HL784" s="3">
        <v>214.77</v>
      </c>
      <c r="HM784" s="3">
        <v>97.05</v>
      </c>
      <c r="HN784" s="3">
        <v>225.32</v>
      </c>
      <c r="HO784" s="3">
        <v>70.58</v>
      </c>
      <c r="HP784" s="3">
        <v>178.18</v>
      </c>
      <c r="HQ784" s="3">
        <v>72.489999999999995</v>
      </c>
      <c r="HR784" s="3">
        <v>58.88</v>
      </c>
      <c r="HS784" s="3">
        <v>31.83</v>
      </c>
      <c r="HT784" s="3">
        <v>49.93</v>
      </c>
      <c r="HU784" s="3">
        <v>64.39</v>
      </c>
      <c r="HV784" s="3">
        <v>16.05</v>
      </c>
      <c r="HW784" s="3">
        <v>44.85</v>
      </c>
      <c r="HX784" s="3">
        <v>90.33</v>
      </c>
      <c r="HY784" s="3">
        <v>77.81</v>
      </c>
      <c r="HZ784" s="3">
        <v>164.48</v>
      </c>
      <c r="IA784" s="3">
        <v>465.43</v>
      </c>
      <c r="IB784" s="4" t="s">
        <v>502</v>
      </c>
      <c r="IC784" s="3">
        <v>124.65</v>
      </c>
      <c r="ID784" s="3">
        <v>37.200000000000003</v>
      </c>
      <c r="IE784" s="3">
        <v>22.23</v>
      </c>
      <c r="IF784" s="3">
        <v>55.31</v>
      </c>
      <c r="IG784" s="3">
        <v>234.84</v>
      </c>
      <c r="IH784" s="3">
        <v>92.3</v>
      </c>
      <c r="II784" s="3">
        <v>16.420000000000002</v>
      </c>
      <c r="IJ784" s="3">
        <v>120.65</v>
      </c>
      <c r="IK784" s="3">
        <v>60.97</v>
      </c>
      <c r="IL784" s="3">
        <v>1885.15</v>
      </c>
      <c r="IM784" s="3">
        <v>60.58</v>
      </c>
      <c r="IN784" s="3">
        <v>55.12</v>
      </c>
      <c r="IO784" s="3">
        <v>84.65</v>
      </c>
      <c r="IP784" s="3">
        <v>40.229999999999997</v>
      </c>
      <c r="IQ784" s="4" t="s">
        <v>502</v>
      </c>
      <c r="IR784" s="3">
        <v>68.19</v>
      </c>
      <c r="IS784" s="3">
        <v>51.32</v>
      </c>
      <c r="IT784" s="3">
        <v>62.89</v>
      </c>
      <c r="IU784" s="3">
        <v>43.19</v>
      </c>
      <c r="IV784" s="3">
        <v>32.380000000000003</v>
      </c>
      <c r="IW784" s="3">
        <v>88.67</v>
      </c>
      <c r="IX784" s="3">
        <v>37.32</v>
      </c>
      <c r="IY784" s="3">
        <v>149.37</v>
      </c>
      <c r="IZ784" s="3">
        <v>21.4</v>
      </c>
      <c r="JA784" s="3">
        <v>93.75</v>
      </c>
      <c r="JB784" s="3">
        <v>49.42</v>
      </c>
      <c r="JC784" s="3">
        <v>102.77</v>
      </c>
      <c r="JD784" s="3">
        <v>122.39</v>
      </c>
      <c r="JE784" s="3">
        <v>58.3</v>
      </c>
      <c r="JF784" s="3">
        <v>78.13</v>
      </c>
      <c r="JG784" s="3">
        <v>100.13</v>
      </c>
      <c r="JH784" s="3">
        <v>35.42</v>
      </c>
      <c r="JI784" s="3">
        <v>108.39</v>
      </c>
      <c r="JJ784" s="3">
        <v>218.47</v>
      </c>
      <c r="JK784" s="3">
        <v>79.25</v>
      </c>
      <c r="JL784" s="3">
        <v>36.92</v>
      </c>
      <c r="JM784" s="3">
        <v>191.59</v>
      </c>
      <c r="JN784" s="3">
        <v>95.37</v>
      </c>
      <c r="JO784" s="3">
        <v>14.99</v>
      </c>
      <c r="JP784" s="3">
        <v>47.2</v>
      </c>
      <c r="JQ784" s="3">
        <v>77.55</v>
      </c>
      <c r="JR784" s="3">
        <v>77.98</v>
      </c>
      <c r="JS784" s="3">
        <v>69.8</v>
      </c>
      <c r="JT784" s="3">
        <v>150.35</v>
      </c>
      <c r="JU784" s="3">
        <v>36.24</v>
      </c>
      <c r="JV784" s="3">
        <v>57.86</v>
      </c>
      <c r="JW784" s="3">
        <v>110.09</v>
      </c>
      <c r="JX784" s="3">
        <v>53.73</v>
      </c>
      <c r="JY784" s="3">
        <v>40.08</v>
      </c>
      <c r="JZ784" s="3">
        <v>306.49</v>
      </c>
      <c r="KA784" s="3">
        <v>137.69999999999999</v>
      </c>
      <c r="KB784" s="3">
        <v>81.209999999999994</v>
      </c>
      <c r="KC784" s="3">
        <v>168.7</v>
      </c>
      <c r="KD784" s="3">
        <v>48.86</v>
      </c>
      <c r="KE784" s="4" t="s">
        <v>502</v>
      </c>
      <c r="KF784" s="3">
        <v>181.99</v>
      </c>
      <c r="KG784" s="3">
        <v>126.21</v>
      </c>
      <c r="KH784" s="3">
        <v>103.65</v>
      </c>
      <c r="KI784" s="4" t="s">
        <v>502</v>
      </c>
      <c r="KJ784" s="3">
        <v>77.94</v>
      </c>
      <c r="KK784" s="3">
        <v>155.72999999999999</v>
      </c>
      <c r="KL784" s="3">
        <v>123.08</v>
      </c>
      <c r="KM784" s="3">
        <v>36.49</v>
      </c>
      <c r="KN784" s="3">
        <v>123.32</v>
      </c>
      <c r="KO784" s="3">
        <v>52.25</v>
      </c>
      <c r="KP784" s="3">
        <v>41.31</v>
      </c>
      <c r="KQ784" s="3">
        <v>96.67</v>
      </c>
      <c r="KR784" s="3">
        <v>251.61</v>
      </c>
      <c r="KS784" s="3">
        <v>128.69</v>
      </c>
      <c r="KT784" s="3">
        <v>75.31</v>
      </c>
      <c r="KU784" s="3">
        <v>46.41</v>
      </c>
      <c r="KV784" s="3">
        <v>172.89</v>
      </c>
      <c r="KW784" s="3">
        <v>66.41</v>
      </c>
      <c r="KX784" s="3">
        <v>76.11</v>
      </c>
      <c r="KY784" s="3">
        <v>154.74</v>
      </c>
      <c r="KZ784" s="3">
        <v>37.53</v>
      </c>
      <c r="LA784" s="3">
        <v>59.31</v>
      </c>
      <c r="LB784" s="3">
        <v>118.78</v>
      </c>
      <c r="LC784" s="3">
        <v>65.39</v>
      </c>
      <c r="LD784" s="3">
        <v>80.819999999999993</v>
      </c>
      <c r="LE784" s="3">
        <v>48.66</v>
      </c>
      <c r="LF784" s="3">
        <v>160.66</v>
      </c>
      <c r="LG784" s="4" t="s">
        <v>502</v>
      </c>
      <c r="LH784" s="3">
        <v>35.4</v>
      </c>
      <c r="LI784" s="3">
        <v>116.27</v>
      </c>
      <c r="LJ784" s="3">
        <v>160.44</v>
      </c>
      <c r="LK784" s="3">
        <v>107.42</v>
      </c>
      <c r="LL784" s="3">
        <v>106.46</v>
      </c>
      <c r="LM784" s="3">
        <v>125.44</v>
      </c>
      <c r="LN784" s="3">
        <v>53.54</v>
      </c>
      <c r="LO784" s="3">
        <v>85.58</v>
      </c>
      <c r="LP784" s="4" t="s">
        <v>502</v>
      </c>
      <c r="LQ784" s="3">
        <v>67.62</v>
      </c>
      <c r="LR784" s="4" t="s">
        <v>502</v>
      </c>
      <c r="LS784" s="3">
        <v>120.5</v>
      </c>
      <c r="LT784" s="3">
        <v>61.8</v>
      </c>
      <c r="LU784" s="3">
        <v>48.81</v>
      </c>
      <c r="LV784" s="3">
        <v>86.2</v>
      </c>
      <c r="LW784" s="3">
        <v>148.66999999999999</v>
      </c>
      <c r="LX784" s="3">
        <v>57.95</v>
      </c>
      <c r="LY784" s="3">
        <v>65.39</v>
      </c>
      <c r="LZ784" s="3">
        <v>56.73</v>
      </c>
      <c r="MA784" s="3">
        <v>70.25</v>
      </c>
      <c r="MB784" s="3">
        <v>28.67</v>
      </c>
      <c r="MC784" s="3">
        <v>69.08</v>
      </c>
      <c r="MD784" s="3">
        <v>68.28</v>
      </c>
      <c r="ME784" s="3">
        <v>52.31</v>
      </c>
      <c r="MF784" s="3">
        <v>86</v>
      </c>
      <c r="MG784" s="3">
        <v>33.17</v>
      </c>
      <c r="MH784" s="3">
        <v>81.84</v>
      </c>
      <c r="MI784" s="3">
        <v>47.62</v>
      </c>
      <c r="MJ784" s="3">
        <v>67.39</v>
      </c>
      <c r="MK784" s="3">
        <v>117.6</v>
      </c>
      <c r="ML784" s="3">
        <v>55.96</v>
      </c>
      <c r="MM784" s="3">
        <v>46.3</v>
      </c>
      <c r="MN784" s="3">
        <v>132.41999999999999</v>
      </c>
      <c r="MO784" s="4" t="s">
        <v>502</v>
      </c>
      <c r="MP784" s="3">
        <v>92.86</v>
      </c>
      <c r="MQ784" s="3">
        <v>116.44</v>
      </c>
      <c r="MR784" s="3">
        <v>76.510000000000005</v>
      </c>
      <c r="MS784" s="3">
        <v>97.65</v>
      </c>
      <c r="MT784" s="3">
        <v>83.88</v>
      </c>
      <c r="MU784" s="4" t="s">
        <v>502</v>
      </c>
      <c r="MV784" s="3">
        <v>63.85</v>
      </c>
      <c r="MW784" s="3">
        <v>95.98</v>
      </c>
      <c r="MX784" s="3">
        <v>35.409999999999997</v>
      </c>
      <c r="MY784" s="3">
        <v>13.42</v>
      </c>
      <c r="MZ784" s="3">
        <v>167.47</v>
      </c>
      <c r="NA784" s="3">
        <v>821.36</v>
      </c>
      <c r="NB784" s="3">
        <v>96.32</v>
      </c>
      <c r="NC784" s="4" t="s">
        <v>502</v>
      </c>
      <c r="ND784" s="3">
        <v>205.34</v>
      </c>
      <c r="NE784" s="3">
        <v>26.89</v>
      </c>
      <c r="NF784" s="3">
        <v>270.44</v>
      </c>
      <c r="NG784" s="3">
        <v>1611.83</v>
      </c>
      <c r="NH784" s="4" t="s">
        <v>502</v>
      </c>
      <c r="NI784" s="3">
        <v>29.55</v>
      </c>
      <c r="NJ784" s="3">
        <v>58.3</v>
      </c>
      <c r="NK784" s="4" t="s">
        <v>502</v>
      </c>
      <c r="NL784" s="3">
        <v>75.62</v>
      </c>
      <c r="NM784" s="3">
        <v>325.07</v>
      </c>
      <c r="NN784" s="3">
        <v>70.25</v>
      </c>
      <c r="NO784" s="3">
        <v>75.03</v>
      </c>
      <c r="NP784" s="3">
        <v>118.58</v>
      </c>
      <c r="NQ784" s="4" t="s">
        <v>502</v>
      </c>
      <c r="NR784" s="3">
        <v>170.96</v>
      </c>
      <c r="NS784" s="3">
        <v>57.82</v>
      </c>
      <c r="NT784" s="3">
        <v>31.5</v>
      </c>
      <c r="NU784" s="3">
        <v>203.81</v>
      </c>
      <c r="NV784" s="3">
        <v>47.75</v>
      </c>
      <c r="NW784" s="3">
        <v>115.36</v>
      </c>
      <c r="NX784" s="3">
        <v>58</v>
      </c>
      <c r="NY784" s="3">
        <v>15.6</v>
      </c>
      <c r="NZ784" s="3">
        <v>79.39</v>
      </c>
      <c r="OA784" s="3">
        <v>79.38</v>
      </c>
      <c r="OB784" s="3">
        <v>83.26</v>
      </c>
      <c r="OC784" s="3">
        <v>33.119999999999997</v>
      </c>
      <c r="OD784" s="3">
        <v>1.56</v>
      </c>
      <c r="OE784" s="3">
        <v>385.8</v>
      </c>
      <c r="OF784" s="3">
        <v>12.5</v>
      </c>
      <c r="OG784" s="4" t="s">
        <v>502</v>
      </c>
      <c r="OH784" s="4" t="s">
        <v>502</v>
      </c>
      <c r="OI784" s="3">
        <v>123.25</v>
      </c>
      <c r="OJ784" s="3">
        <v>103.93</v>
      </c>
      <c r="OK784" s="3">
        <v>50.25</v>
      </c>
      <c r="OL784" s="3">
        <v>139.72999999999999</v>
      </c>
      <c r="OM784" s="3">
        <v>26.15</v>
      </c>
      <c r="ON784" s="4" t="s">
        <v>502</v>
      </c>
      <c r="OO784" s="4" t="s">
        <v>502</v>
      </c>
      <c r="OP784" s="3">
        <v>32.229999999999997</v>
      </c>
      <c r="OQ784" s="3">
        <v>37.99</v>
      </c>
      <c r="OR784" s="4" t="s">
        <v>502</v>
      </c>
      <c r="OS784" s="3">
        <v>28.99</v>
      </c>
      <c r="OT784" s="3">
        <v>65.59</v>
      </c>
      <c r="OU784" s="3">
        <v>809.56</v>
      </c>
      <c r="OV784" s="3">
        <v>830.06</v>
      </c>
      <c r="OW784" s="3">
        <v>97.74</v>
      </c>
      <c r="OX784" s="3">
        <v>13.55</v>
      </c>
      <c r="OY784" s="3">
        <v>40.119999999999997</v>
      </c>
      <c r="OZ784" s="4" t="s">
        <v>502</v>
      </c>
      <c r="PA784" s="3">
        <v>164.85</v>
      </c>
      <c r="PB784" s="4" t="s">
        <v>502</v>
      </c>
      <c r="PC784" s="3">
        <v>142.11000000000001</v>
      </c>
      <c r="PD784" s="3">
        <v>163.13999999999999</v>
      </c>
      <c r="PE784" s="3">
        <v>122.96</v>
      </c>
      <c r="PF784" s="3">
        <v>35.46</v>
      </c>
      <c r="PG784" s="3">
        <v>116.09</v>
      </c>
      <c r="PH784" s="3">
        <v>705.38</v>
      </c>
      <c r="PI784" s="3">
        <v>98.82</v>
      </c>
      <c r="PJ784" s="3">
        <v>90.82</v>
      </c>
      <c r="PK784" s="4" t="s">
        <v>502</v>
      </c>
      <c r="PL784" s="3">
        <v>89.78</v>
      </c>
      <c r="PM784" s="3">
        <v>86.74</v>
      </c>
      <c r="PN784" s="4" t="s">
        <v>502</v>
      </c>
      <c r="PO784" s="3">
        <v>31.24</v>
      </c>
      <c r="PP784" s="4" t="s">
        <v>502</v>
      </c>
      <c r="PQ784" s="3">
        <v>116</v>
      </c>
      <c r="PR784" s="3">
        <v>67</v>
      </c>
      <c r="PS784" s="3">
        <v>86.79</v>
      </c>
      <c r="PT784" s="3">
        <v>70.930000000000007</v>
      </c>
      <c r="PU784" s="3">
        <v>44.7</v>
      </c>
      <c r="PV784" s="3">
        <v>134.13999999999999</v>
      </c>
      <c r="PW784" s="3">
        <v>188.33</v>
      </c>
      <c r="PX784" s="3">
        <v>43.78</v>
      </c>
      <c r="PY784" s="3">
        <v>89.01</v>
      </c>
      <c r="PZ784" s="4" t="s">
        <v>502</v>
      </c>
      <c r="QA784" s="3">
        <v>64.06</v>
      </c>
      <c r="QB784" s="4" t="s">
        <v>502</v>
      </c>
      <c r="QC784" s="3">
        <v>24.45</v>
      </c>
      <c r="QD784" s="3">
        <v>69.099999999999994</v>
      </c>
      <c r="QE784" s="3">
        <v>114.92</v>
      </c>
      <c r="QF784" s="3">
        <v>144.13999999999999</v>
      </c>
      <c r="QG784" s="3">
        <v>39.31</v>
      </c>
      <c r="QH784" s="3">
        <v>85.51</v>
      </c>
      <c r="QI784" s="3">
        <v>116.38</v>
      </c>
      <c r="QJ784" s="3">
        <v>12.75</v>
      </c>
      <c r="QK784" s="3">
        <v>12.39</v>
      </c>
      <c r="QL784" s="3">
        <v>101.6</v>
      </c>
      <c r="QM784" s="3">
        <v>90.62</v>
      </c>
      <c r="QN784" s="3">
        <v>13.96</v>
      </c>
      <c r="QO784" s="3">
        <v>274.77999999999997</v>
      </c>
      <c r="QP784" s="4" t="s">
        <v>502</v>
      </c>
      <c r="QQ784" s="4" t="s">
        <v>502</v>
      </c>
      <c r="QR784" s="3">
        <v>58.49</v>
      </c>
      <c r="QS784" s="3">
        <v>68.19</v>
      </c>
      <c r="QT784" s="4" t="s">
        <v>502</v>
      </c>
      <c r="QU784" s="4" t="s">
        <v>502</v>
      </c>
      <c r="QV784" s="3">
        <v>42.3</v>
      </c>
      <c r="QW784" s="3">
        <v>109.36</v>
      </c>
      <c r="QX784" s="3">
        <v>54.79</v>
      </c>
      <c r="QY784" s="3">
        <v>40.83</v>
      </c>
      <c r="QZ784" s="3">
        <v>52.88</v>
      </c>
      <c r="RA784" s="3">
        <v>66.28</v>
      </c>
      <c r="RB784" s="4" t="s">
        <v>502</v>
      </c>
      <c r="RC784" s="3">
        <v>360</v>
      </c>
      <c r="RD784" s="4" t="s">
        <v>502</v>
      </c>
      <c r="RE784" s="3">
        <v>68.17</v>
      </c>
      <c r="RF784" s="3">
        <v>107.63</v>
      </c>
      <c r="RG784" s="3">
        <v>55.81</v>
      </c>
      <c r="RH784" s="4" t="s">
        <v>502</v>
      </c>
      <c r="RI784" s="3">
        <v>65.44</v>
      </c>
      <c r="RJ784" s="3">
        <v>36.479999999999997</v>
      </c>
      <c r="RK784" s="3">
        <v>46.37</v>
      </c>
      <c r="RL784" s="3">
        <v>92.47</v>
      </c>
      <c r="RM784" s="3">
        <v>103.55</v>
      </c>
      <c r="RN784" s="4" t="s">
        <v>502</v>
      </c>
      <c r="RO784" s="3">
        <v>62.25</v>
      </c>
      <c r="RP784" s="3">
        <v>31.7</v>
      </c>
      <c r="RQ784" s="3">
        <v>68.45</v>
      </c>
      <c r="RR784" s="3">
        <v>73.540000000000006</v>
      </c>
      <c r="RS784" s="3">
        <v>269.2</v>
      </c>
      <c r="RT784" s="3">
        <v>56.02</v>
      </c>
      <c r="RU784" s="3">
        <v>75.3</v>
      </c>
      <c r="RV784" s="4" t="s">
        <v>502</v>
      </c>
      <c r="RW784" s="3">
        <v>272.87</v>
      </c>
      <c r="RX784" s="3">
        <v>84.07</v>
      </c>
      <c r="RY784" s="3">
        <v>82.52</v>
      </c>
      <c r="RZ784" s="3">
        <v>89.27</v>
      </c>
      <c r="SA784" s="4" t="s">
        <v>502</v>
      </c>
      <c r="SB784" s="3">
        <v>82.38</v>
      </c>
      <c r="SC784" s="4" t="s">
        <v>502</v>
      </c>
      <c r="SD784" s="3">
        <v>78.05</v>
      </c>
      <c r="SE784" s="3">
        <v>122.54</v>
      </c>
      <c r="SF784" s="3">
        <v>98.88</v>
      </c>
      <c r="SG784" s="4" t="s">
        <v>502</v>
      </c>
      <c r="SH784" s="3">
        <v>84.63</v>
      </c>
    </row>
    <row r="785" spans="1:502" x14ac:dyDescent="0.15">
      <c r="A785" s="2" t="s">
        <v>1285</v>
      </c>
      <c r="B785" s="3">
        <v>50.36</v>
      </c>
      <c r="C785" s="3">
        <v>60.42</v>
      </c>
      <c r="D785" s="3">
        <v>42.74</v>
      </c>
      <c r="E785" s="3">
        <v>117.6</v>
      </c>
      <c r="F785" s="3">
        <v>43.83</v>
      </c>
      <c r="G785" s="3">
        <v>52.93</v>
      </c>
      <c r="H785" s="3">
        <v>11.61</v>
      </c>
      <c r="I785" s="3">
        <v>69.98</v>
      </c>
      <c r="J785" s="3">
        <v>65.61</v>
      </c>
      <c r="K785" s="3">
        <v>92.93</v>
      </c>
      <c r="L785" s="3">
        <v>55.17</v>
      </c>
      <c r="M785" s="3">
        <v>93.7</v>
      </c>
      <c r="N785" s="3">
        <v>78.88</v>
      </c>
      <c r="O785" s="3">
        <v>71.92</v>
      </c>
      <c r="P785" s="4" t="s">
        <v>502</v>
      </c>
      <c r="Q785" s="3">
        <v>53.52</v>
      </c>
      <c r="R785" s="3">
        <v>124.31</v>
      </c>
      <c r="S785" s="3">
        <v>105.49</v>
      </c>
      <c r="T785" s="3">
        <v>98.78</v>
      </c>
      <c r="U785" s="3">
        <v>115.59</v>
      </c>
      <c r="V785" s="3">
        <v>49.83</v>
      </c>
      <c r="W785" s="3">
        <v>140.13</v>
      </c>
      <c r="X785" s="3">
        <v>68.77</v>
      </c>
      <c r="Y785" s="3">
        <v>74.319999999999993</v>
      </c>
      <c r="Z785" s="3">
        <v>114.37</v>
      </c>
      <c r="AA785" s="3">
        <v>75.45</v>
      </c>
      <c r="AB785" s="3">
        <v>179.87</v>
      </c>
      <c r="AC785" s="3">
        <v>79.27</v>
      </c>
      <c r="AD785" s="3">
        <v>73.459999999999994</v>
      </c>
      <c r="AE785" s="3">
        <v>78.48</v>
      </c>
      <c r="AF785" s="3">
        <v>740.65</v>
      </c>
      <c r="AG785" s="3">
        <v>166.23</v>
      </c>
      <c r="AH785" s="3">
        <v>23.08</v>
      </c>
      <c r="AI785" s="3">
        <v>74.33</v>
      </c>
      <c r="AJ785" s="3">
        <v>49</v>
      </c>
      <c r="AK785" s="3">
        <v>58.92</v>
      </c>
      <c r="AL785" s="3">
        <v>44.68</v>
      </c>
      <c r="AM785" s="3">
        <v>178.03</v>
      </c>
      <c r="AN785" s="3">
        <v>40.880000000000003</v>
      </c>
      <c r="AO785" s="3">
        <v>46.96</v>
      </c>
      <c r="AP785" s="3">
        <v>68.55</v>
      </c>
      <c r="AQ785" s="3">
        <v>190.31</v>
      </c>
      <c r="AR785" s="3">
        <v>45.56</v>
      </c>
      <c r="AS785" s="4" t="s">
        <v>502</v>
      </c>
      <c r="AT785" s="3">
        <v>382.89</v>
      </c>
      <c r="AU785" s="3">
        <v>51.65</v>
      </c>
      <c r="AV785" s="3">
        <v>67.319999999999993</v>
      </c>
      <c r="AW785" s="3">
        <v>164.01</v>
      </c>
      <c r="AX785" s="3">
        <v>42.98</v>
      </c>
      <c r="AY785" s="3">
        <v>25.2</v>
      </c>
      <c r="AZ785" s="3">
        <v>41.63</v>
      </c>
      <c r="BA785" s="3">
        <v>30.35</v>
      </c>
      <c r="BB785" s="3">
        <v>134</v>
      </c>
      <c r="BC785" s="3">
        <v>57.63</v>
      </c>
      <c r="BD785" s="3">
        <v>39.840000000000003</v>
      </c>
      <c r="BE785" s="3">
        <v>77.400000000000006</v>
      </c>
      <c r="BF785" s="4" t="s">
        <v>502</v>
      </c>
      <c r="BG785" s="3">
        <v>96.31</v>
      </c>
      <c r="BH785" s="3">
        <v>132.76</v>
      </c>
      <c r="BI785" s="3">
        <v>34</v>
      </c>
      <c r="BJ785" s="3">
        <v>87.56</v>
      </c>
      <c r="BK785" s="3">
        <v>56.25</v>
      </c>
      <c r="BL785" s="3">
        <v>88.26</v>
      </c>
      <c r="BM785" s="3">
        <v>35.840000000000003</v>
      </c>
      <c r="BN785" s="3">
        <v>36.42</v>
      </c>
      <c r="BO785" s="3">
        <v>48.24</v>
      </c>
      <c r="BP785" s="4" t="s">
        <v>502</v>
      </c>
      <c r="BQ785" s="3">
        <v>67.72</v>
      </c>
      <c r="BR785" s="3">
        <v>127.03</v>
      </c>
      <c r="BS785" s="3">
        <v>68.989999999999995</v>
      </c>
      <c r="BT785" s="3">
        <v>413.36</v>
      </c>
      <c r="BU785" s="3">
        <v>150.56</v>
      </c>
      <c r="BV785" s="3">
        <v>42.93</v>
      </c>
      <c r="BW785" s="3">
        <v>69.400000000000006</v>
      </c>
      <c r="BX785" s="3">
        <v>26.49</v>
      </c>
      <c r="BY785" s="3">
        <v>88.4</v>
      </c>
      <c r="BZ785" s="3">
        <v>50.14</v>
      </c>
      <c r="CA785" s="3">
        <v>91.17</v>
      </c>
      <c r="CB785" s="3">
        <v>168.91</v>
      </c>
      <c r="CC785" s="3">
        <v>63.27</v>
      </c>
      <c r="CD785" s="3">
        <v>82.12</v>
      </c>
      <c r="CE785" s="3">
        <v>83.34</v>
      </c>
      <c r="CF785" s="3">
        <v>80.64</v>
      </c>
      <c r="CG785" s="3">
        <v>29.25</v>
      </c>
      <c r="CH785" s="3">
        <v>24.07</v>
      </c>
      <c r="CI785" s="4" t="s">
        <v>502</v>
      </c>
      <c r="CJ785" s="3">
        <v>78.53</v>
      </c>
      <c r="CK785" s="3">
        <v>113.05</v>
      </c>
      <c r="CL785" s="3">
        <v>73.37</v>
      </c>
      <c r="CM785" s="3">
        <v>49.26</v>
      </c>
      <c r="CN785" s="4" t="s">
        <v>502</v>
      </c>
      <c r="CO785" s="4" t="s">
        <v>502</v>
      </c>
      <c r="CP785" s="3">
        <v>110.24</v>
      </c>
      <c r="CQ785" s="3">
        <v>52.1</v>
      </c>
      <c r="CR785" s="3">
        <v>68.819999999999993</v>
      </c>
      <c r="CS785" s="3">
        <v>76.790000000000006</v>
      </c>
      <c r="CT785" s="3">
        <v>93.56</v>
      </c>
      <c r="CU785" s="3">
        <v>30.82</v>
      </c>
      <c r="CV785" s="3">
        <v>83.98</v>
      </c>
      <c r="CW785" s="3">
        <v>109.26</v>
      </c>
      <c r="CX785" s="3">
        <v>107.2</v>
      </c>
      <c r="CY785" s="3">
        <v>30.7</v>
      </c>
      <c r="CZ785" s="3">
        <v>79.28</v>
      </c>
      <c r="DA785" s="4" t="s">
        <v>502</v>
      </c>
      <c r="DB785" s="3">
        <v>186.37</v>
      </c>
      <c r="DC785" s="3">
        <v>76.28</v>
      </c>
      <c r="DD785" s="3">
        <v>97.36</v>
      </c>
      <c r="DE785" s="3">
        <v>78.099999999999994</v>
      </c>
      <c r="DF785" s="3">
        <v>64.75</v>
      </c>
      <c r="DG785" s="3">
        <v>45.41</v>
      </c>
      <c r="DH785" s="3">
        <v>121.2</v>
      </c>
      <c r="DI785" s="3">
        <v>74.75</v>
      </c>
      <c r="DJ785" s="3">
        <v>130.56</v>
      </c>
      <c r="DK785" s="3">
        <v>230.71</v>
      </c>
      <c r="DL785" s="3">
        <v>75.209999999999994</v>
      </c>
      <c r="DM785" s="3">
        <v>82.59</v>
      </c>
      <c r="DN785" s="3">
        <v>162.32</v>
      </c>
      <c r="DO785" s="3">
        <v>79.36</v>
      </c>
      <c r="DP785" s="3">
        <v>63.26</v>
      </c>
      <c r="DQ785" s="3">
        <v>101.44</v>
      </c>
      <c r="DR785" s="3">
        <v>66.599999999999994</v>
      </c>
      <c r="DS785" s="3">
        <v>61.93</v>
      </c>
      <c r="DT785" s="3">
        <v>64.349999999999994</v>
      </c>
      <c r="DU785" s="3">
        <v>56.42</v>
      </c>
      <c r="DV785" s="3">
        <v>228.38</v>
      </c>
      <c r="DW785" s="3">
        <v>71</v>
      </c>
      <c r="DX785" s="3">
        <v>71.63</v>
      </c>
      <c r="DY785" s="3">
        <v>90.34</v>
      </c>
      <c r="DZ785" s="4" t="s">
        <v>502</v>
      </c>
      <c r="EA785" s="3">
        <v>75</v>
      </c>
      <c r="EB785" s="3">
        <v>12.51</v>
      </c>
      <c r="EC785" s="3">
        <v>15.8</v>
      </c>
      <c r="ED785" s="3">
        <v>177.94</v>
      </c>
      <c r="EE785" s="3">
        <v>190.86</v>
      </c>
      <c r="EF785" s="3">
        <v>30.45</v>
      </c>
      <c r="EG785" s="4" t="s">
        <v>502</v>
      </c>
      <c r="EH785" s="3">
        <v>126.81</v>
      </c>
      <c r="EI785" s="3">
        <v>80.459999999999994</v>
      </c>
      <c r="EJ785" s="3">
        <v>57.84</v>
      </c>
      <c r="EK785" s="3">
        <v>142.96</v>
      </c>
      <c r="EL785" s="3">
        <v>57.15</v>
      </c>
      <c r="EM785" s="3">
        <v>184.4</v>
      </c>
      <c r="EN785" s="4" t="s">
        <v>502</v>
      </c>
      <c r="EO785" s="3">
        <v>62.76</v>
      </c>
      <c r="EP785" s="3">
        <v>74.92</v>
      </c>
      <c r="EQ785" s="3">
        <v>26.7</v>
      </c>
      <c r="ER785" s="3">
        <v>35.17</v>
      </c>
      <c r="ES785" s="3">
        <v>42.21</v>
      </c>
      <c r="ET785" s="3">
        <v>99.78</v>
      </c>
      <c r="EU785" s="3">
        <v>78.47</v>
      </c>
      <c r="EV785" s="4" t="s">
        <v>502</v>
      </c>
      <c r="EW785" s="3">
        <v>242.72</v>
      </c>
      <c r="EX785" s="3">
        <v>255.06</v>
      </c>
      <c r="EY785" s="3">
        <v>56.13</v>
      </c>
      <c r="EZ785" s="3">
        <v>83.63</v>
      </c>
      <c r="FA785" s="3">
        <v>139.85</v>
      </c>
      <c r="FB785" s="3">
        <v>52.51</v>
      </c>
      <c r="FC785" s="3">
        <v>47.86</v>
      </c>
      <c r="FD785" s="3">
        <v>200.35</v>
      </c>
      <c r="FE785" s="3">
        <v>58.69</v>
      </c>
      <c r="FF785" s="3">
        <v>23.99</v>
      </c>
      <c r="FG785" s="3">
        <v>15.72</v>
      </c>
      <c r="FH785" s="3">
        <v>37.130000000000003</v>
      </c>
      <c r="FI785" s="3">
        <v>107.62</v>
      </c>
      <c r="FJ785" s="3">
        <v>122.85</v>
      </c>
      <c r="FK785" s="3">
        <v>205.43</v>
      </c>
      <c r="FL785" s="3">
        <v>29.62</v>
      </c>
      <c r="FM785" s="3">
        <v>178.68</v>
      </c>
      <c r="FN785" s="3">
        <v>57.65</v>
      </c>
      <c r="FO785" s="3">
        <v>90.93</v>
      </c>
      <c r="FP785" s="3">
        <v>117.91</v>
      </c>
      <c r="FQ785" s="3">
        <v>21.02</v>
      </c>
      <c r="FR785" s="3">
        <v>52.89</v>
      </c>
      <c r="FS785" s="3">
        <v>24.23</v>
      </c>
      <c r="FT785" s="3">
        <v>79.56</v>
      </c>
      <c r="FU785" s="4" t="s">
        <v>502</v>
      </c>
      <c r="FV785" s="3">
        <v>37.39</v>
      </c>
      <c r="FW785" s="3">
        <v>101.02</v>
      </c>
      <c r="FX785" s="3">
        <v>128</v>
      </c>
      <c r="FY785" s="3">
        <v>31.84</v>
      </c>
      <c r="FZ785" s="3">
        <v>57.4</v>
      </c>
      <c r="GA785" s="3">
        <v>25.44</v>
      </c>
      <c r="GB785" s="3">
        <v>41.85</v>
      </c>
      <c r="GC785" s="3">
        <v>115.24</v>
      </c>
      <c r="GD785" s="3">
        <v>27.64</v>
      </c>
      <c r="GE785" s="3">
        <v>87</v>
      </c>
      <c r="GF785" s="3">
        <v>76</v>
      </c>
      <c r="GG785" s="3">
        <v>18.260000000000002</v>
      </c>
      <c r="GH785" s="3">
        <v>37.630000000000003</v>
      </c>
      <c r="GI785" s="3">
        <v>25.04</v>
      </c>
      <c r="GJ785" s="3">
        <v>123.55</v>
      </c>
      <c r="GK785" s="3">
        <v>22.48</v>
      </c>
      <c r="GL785" s="3">
        <v>67.540000000000006</v>
      </c>
      <c r="GM785" s="3">
        <v>40.58</v>
      </c>
      <c r="GN785" s="3">
        <v>33.479999999999997</v>
      </c>
      <c r="GO785" s="4" t="s">
        <v>502</v>
      </c>
      <c r="GP785" s="3">
        <v>46.48</v>
      </c>
      <c r="GQ785" s="3">
        <v>50.84</v>
      </c>
      <c r="GR785" s="3">
        <v>46.81</v>
      </c>
      <c r="GS785" s="3">
        <v>135.01</v>
      </c>
      <c r="GT785" s="3">
        <v>105.74</v>
      </c>
      <c r="GU785" s="3">
        <v>77.790000000000006</v>
      </c>
      <c r="GV785" s="3">
        <v>260.55</v>
      </c>
      <c r="GW785" s="3">
        <v>73.97</v>
      </c>
      <c r="GX785" s="3">
        <v>54.71</v>
      </c>
      <c r="GY785" s="3">
        <v>52.74</v>
      </c>
      <c r="GZ785" s="3">
        <v>39.270000000000003</v>
      </c>
      <c r="HA785" s="3">
        <v>91.86</v>
      </c>
      <c r="HB785" s="3">
        <v>28.88</v>
      </c>
      <c r="HC785" s="3">
        <v>107.27</v>
      </c>
      <c r="HD785" s="3">
        <v>98.51</v>
      </c>
      <c r="HE785" s="3">
        <v>33.75</v>
      </c>
      <c r="HF785" s="3">
        <v>125.82</v>
      </c>
      <c r="HG785" s="3">
        <v>139.57</v>
      </c>
      <c r="HH785" s="3">
        <v>108</v>
      </c>
      <c r="HI785" s="3">
        <v>76.150000000000006</v>
      </c>
      <c r="HJ785" s="3">
        <v>52.91</v>
      </c>
      <c r="HK785" s="3">
        <v>28.53</v>
      </c>
      <c r="HL785" s="3">
        <v>222.72</v>
      </c>
      <c r="HM785" s="3">
        <v>97.25</v>
      </c>
      <c r="HN785" s="3">
        <v>230.32</v>
      </c>
      <c r="HO785" s="3">
        <v>71.08</v>
      </c>
      <c r="HP785" s="3">
        <v>179</v>
      </c>
      <c r="HQ785" s="3">
        <v>72.42</v>
      </c>
      <c r="HR785" s="3">
        <v>59.86</v>
      </c>
      <c r="HS785" s="3">
        <v>32.86</v>
      </c>
      <c r="HT785" s="3">
        <v>50.14</v>
      </c>
      <c r="HU785" s="3">
        <v>64.150000000000006</v>
      </c>
      <c r="HV785" s="3">
        <v>16.190000000000001</v>
      </c>
      <c r="HW785" s="3">
        <v>44.7</v>
      </c>
      <c r="HX785" s="3">
        <v>91.22</v>
      </c>
      <c r="HY785" s="3">
        <v>78.37</v>
      </c>
      <c r="HZ785" s="3">
        <v>165.31</v>
      </c>
      <c r="IA785" s="3">
        <v>465.4</v>
      </c>
      <c r="IB785" s="4" t="s">
        <v>502</v>
      </c>
      <c r="IC785" s="3">
        <v>125.47</v>
      </c>
      <c r="ID785" s="3">
        <v>37.65</v>
      </c>
      <c r="IE785" s="3">
        <v>22.41</v>
      </c>
      <c r="IF785" s="3">
        <v>56.22</v>
      </c>
      <c r="IG785" s="3">
        <v>236.25</v>
      </c>
      <c r="IH785" s="3">
        <v>92.46</v>
      </c>
      <c r="II785" s="3">
        <v>16.66</v>
      </c>
      <c r="IJ785" s="3">
        <v>121.12</v>
      </c>
      <c r="IK785" s="3">
        <v>60.99</v>
      </c>
      <c r="IL785" s="3">
        <v>1903.41</v>
      </c>
      <c r="IM785" s="3">
        <v>61.28</v>
      </c>
      <c r="IN785" s="3">
        <v>55.31</v>
      </c>
      <c r="IO785" s="3">
        <v>85.33</v>
      </c>
      <c r="IP785" s="3">
        <v>40.79</v>
      </c>
      <c r="IQ785" s="4" t="s">
        <v>502</v>
      </c>
      <c r="IR785" s="3">
        <v>68.47</v>
      </c>
      <c r="IS785" s="3">
        <v>52.33</v>
      </c>
      <c r="IT785" s="3">
        <v>63.35</v>
      </c>
      <c r="IU785" s="3">
        <v>43.39</v>
      </c>
      <c r="IV785" s="3">
        <v>32.35</v>
      </c>
      <c r="IW785" s="3">
        <v>87.97</v>
      </c>
      <c r="IX785" s="3">
        <v>37.659999999999997</v>
      </c>
      <c r="IY785" s="3">
        <v>150.25</v>
      </c>
      <c r="IZ785" s="3">
        <v>21.62</v>
      </c>
      <c r="JA785" s="3">
        <v>94.09</v>
      </c>
      <c r="JB785" s="3">
        <v>50.11</v>
      </c>
      <c r="JC785" s="3">
        <v>102.63</v>
      </c>
      <c r="JD785" s="3">
        <v>123.1</v>
      </c>
      <c r="JE785" s="3">
        <v>58.72</v>
      </c>
      <c r="JF785" s="3">
        <v>78.67</v>
      </c>
      <c r="JG785" s="3">
        <v>100.54</v>
      </c>
      <c r="JH785" s="3">
        <v>35.5</v>
      </c>
      <c r="JI785" s="3">
        <v>108.75</v>
      </c>
      <c r="JJ785" s="3">
        <v>219.79</v>
      </c>
      <c r="JK785" s="3">
        <v>79.86</v>
      </c>
      <c r="JL785" s="3">
        <v>36.96</v>
      </c>
      <c r="JM785" s="3">
        <v>194.46</v>
      </c>
      <c r="JN785" s="3">
        <v>95.84</v>
      </c>
      <c r="JO785" s="3">
        <v>14.99</v>
      </c>
      <c r="JP785" s="3">
        <v>47.21</v>
      </c>
      <c r="JQ785" s="3">
        <v>76.900000000000006</v>
      </c>
      <c r="JR785" s="3">
        <v>79.61</v>
      </c>
      <c r="JS785" s="3">
        <v>70.23</v>
      </c>
      <c r="JT785" s="3">
        <v>151.44999999999999</v>
      </c>
      <c r="JU785" s="3">
        <v>36.68</v>
      </c>
      <c r="JV785" s="3">
        <v>57.96</v>
      </c>
      <c r="JW785" s="3">
        <v>111.05</v>
      </c>
      <c r="JX785" s="3">
        <v>53.97</v>
      </c>
      <c r="JY785" s="3">
        <v>39.94</v>
      </c>
      <c r="JZ785" s="3">
        <v>306.47000000000003</v>
      </c>
      <c r="KA785" s="3">
        <v>138.02000000000001</v>
      </c>
      <c r="KB785" s="3">
        <v>82.16</v>
      </c>
      <c r="KC785" s="3">
        <v>169.89</v>
      </c>
      <c r="KD785" s="3">
        <v>49.05</v>
      </c>
      <c r="KE785" s="4" t="s">
        <v>502</v>
      </c>
      <c r="KF785" s="3">
        <v>182.1</v>
      </c>
      <c r="KG785" s="3">
        <v>126.29</v>
      </c>
      <c r="KH785" s="3">
        <v>104.35</v>
      </c>
      <c r="KI785" s="4" t="s">
        <v>502</v>
      </c>
      <c r="KJ785" s="3">
        <v>78.11</v>
      </c>
      <c r="KK785" s="3">
        <v>155.44999999999999</v>
      </c>
      <c r="KL785" s="3">
        <v>123.73</v>
      </c>
      <c r="KM785" s="3">
        <v>36.22</v>
      </c>
      <c r="KN785" s="3">
        <v>123.31</v>
      </c>
      <c r="KO785" s="3">
        <v>52.62</v>
      </c>
      <c r="KP785" s="3">
        <v>41.38</v>
      </c>
      <c r="KQ785" s="3">
        <v>95.95</v>
      </c>
      <c r="KR785" s="3">
        <v>253.12</v>
      </c>
      <c r="KS785" s="3">
        <v>130.66</v>
      </c>
      <c r="KT785" s="3">
        <v>75.11</v>
      </c>
      <c r="KU785" s="3">
        <v>46.63</v>
      </c>
      <c r="KV785" s="3">
        <v>172.9</v>
      </c>
      <c r="KW785" s="3">
        <v>65.73</v>
      </c>
      <c r="KX785" s="3">
        <v>77.05</v>
      </c>
      <c r="KY785" s="3">
        <v>154.88999999999999</v>
      </c>
      <c r="KZ785" s="3">
        <v>38.07</v>
      </c>
      <c r="LA785" s="3">
        <v>59.34</v>
      </c>
      <c r="LB785" s="3">
        <v>119.73</v>
      </c>
      <c r="LC785" s="3">
        <v>65.06</v>
      </c>
      <c r="LD785" s="3">
        <v>81.19</v>
      </c>
      <c r="LE785" s="3">
        <v>48.9</v>
      </c>
      <c r="LF785" s="3">
        <v>157.74</v>
      </c>
      <c r="LG785" s="4" t="s">
        <v>502</v>
      </c>
      <c r="LH785" s="3">
        <v>35.700000000000003</v>
      </c>
      <c r="LI785" s="3">
        <v>116.45</v>
      </c>
      <c r="LJ785" s="3">
        <v>160.75</v>
      </c>
      <c r="LK785" s="3">
        <v>107.87</v>
      </c>
      <c r="LL785" s="3">
        <v>107.34</v>
      </c>
      <c r="LM785" s="3">
        <v>127.12</v>
      </c>
      <c r="LN785" s="3">
        <v>53.61</v>
      </c>
      <c r="LO785" s="3">
        <v>85.9</v>
      </c>
      <c r="LP785" s="4" t="s">
        <v>502</v>
      </c>
      <c r="LQ785" s="3">
        <v>67.47</v>
      </c>
      <c r="LR785" s="4" t="s">
        <v>502</v>
      </c>
      <c r="LS785" s="3">
        <v>122.6</v>
      </c>
      <c r="LT785" s="3">
        <v>61.77</v>
      </c>
      <c r="LU785" s="3">
        <v>48.98</v>
      </c>
      <c r="LV785" s="3">
        <v>87.3</v>
      </c>
      <c r="LW785" s="3">
        <v>149.19999999999999</v>
      </c>
      <c r="LX785" s="3">
        <v>57.54</v>
      </c>
      <c r="LY785" s="3">
        <v>65.87</v>
      </c>
      <c r="LZ785" s="3">
        <v>56.86</v>
      </c>
      <c r="MA785" s="3">
        <v>70.540000000000006</v>
      </c>
      <c r="MB785" s="3">
        <v>28.44</v>
      </c>
      <c r="MC785" s="3">
        <v>68.02</v>
      </c>
      <c r="MD785" s="3">
        <v>68.28</v>
      </c>
      <c r="ME785" s="3">
        <v>52.48</v>
      </c>
      <c r="MF785" s="3">
        <v>85.91</v>
      </c>
      <c r="MG785" s="3">
        <v>33.159999999999997</v>
      </c>
      <c r="MH785" s="3">
        <v>82.52</v>
      </c>
      <c r="MI785" s="3">
        <v>47.88</v>
      </c>
      <c r="MJ785" s="3">
        <v>68</v>
      </c>
      <c r="MK785" s="3">
        <v>117.33</v>
      </c>
      <c r="ML785" s="3">
        <v>55.73</v>
      </c>
      <c r="MM785" s="3">
        <v>46.45</v>
      </c>
      <c r="MN785" s="3">
        <v>132.12</v>
      </c>
      <c r="MO785" s="4" t="s">
        <v>502</v>
      </c>
      <c r="MP785" s="3">
        <v>92.99</v>
      </c>
      <c r="MQ785" s="3">
        <v>116.85</v>
      </c>
      <c r="MR785" s="3">
        <v>76.53</v>
      </c>
      <c r="MS785" s="3">
        <v>97.82</v>
      </c>
      <c r="MT785" s="3">
        <v>83.23</v>
      </c>
      <c r="MU785" s="4" t="s">
        <v>502</v>
      </c>
      <c r="MV785" s="3">
        <v>63.95</v>
      </c>
      <c r="MW785" s="3">
        <v>96.97</v>
      </c>
      <c r="MX785" s="3">
        <v>35.32</v>
      </c>
      <c r="MY785" s="3">
        <v>13.58</v>
      </c>
      <c r="MZ785" s="3">
        <v>167.89</v>
      </c>
      <c r="NA785" s="3">
        <v>827.46</v>
      </c>
      <c r="NB785" s="3">
        <v>96.86</v>
      </c>
      <c r="NC785" s="4" t="s">
        <v>502</v>
      </c>
      <c r="ND785" s="3">
        <v>205.52</v>
      </c>
      <c r="NE785" s="3">
        <v>27.34</v>
      </c>
      <c r="NF785" s="3">
        <v>274.76</v>
      </c>
      <c r="NG785" s="3">
        <v>1646.51</v>
      </c>
      <c r="NH785" s="4" t="s">
        <v>502</v>
      </c>
      <c r="NI785" s="3">
        <v>29.53</v>
      </c>
      <c r="NJ785" s="3">
        <v>58.71</v>
      </c>
      <c r="NK785" s="4" t="s">
        <v>502</v>
      </c>
      <c r="NL785" s="3">
        <v>76.56</v>
      </c>
      <c r="NM785" s="3">
        <v>324.56</v>
      </c>
      <c r="NN785" s="3">
        <v>71.06</v>
      </c>
      <c r="NO785" s="3">
        <v>75.150000000000006</v>
      </c>
      <c r="NP785" s="3">
        <v>118.98</v>
      </c>
      <c r="NQ785" s="4" t="s">
        <v>502</v>
      </c>
      <c r="NR785" s="3">
        <v>172</v>
      </c>
      <c r="NS785" s="3">
        <v>58.17</v>
      </c>
      <c r="NT785" s="3">
        <v>31.51</v>
      </c>
      <c r="NU785" s="3">
        <v>204.16</v>
      </c>
      <c r="NV785" s="3">
        <v>47.77</v>
      </c>
      <c r="NW785" s="3">
        <v>116.72</v>
      </c>
      <c r="NX785" s="3">
        <v>57.4</v>
      </c>
      <c r="NY785" s="3">
        <v>16.149999999999999</v>
      </c>
      <c r="NZ785" s="3">
        <v>78.02</v>
      </c>
      <c r="OA785" s="3">
        <v>80</v>
      </c>
      <c r="OB785" s="3">
        <v>86.17</v>
      </c>
      <c r="OC785" s="3">
        <v>33.630000000000003</v>
      </c>
      <c r="OD785" s="3">
        <v>1.56</v>
      </c>
      <c r="OE785" s="3">
        <v>386.45</v>
      </c>
      <c r="OF785" s="3">
        <v>12.84</v>
      </c>
      <c r="OG785" s="4" t="s">
        <v>502</v>
      </c>
      <c r="OH785" s="4" t="s">
        <v>502</v>
      </c>
      <c r="OI785" s="3">
        <v>122.65</v>
      </c>
      <c r="OJ785" s="3">
        <v>104.79</v>
      </c>
      <c r="OK785" s="3">
        <v>50.34</v>
      </c>
      <c r="OL785" s="3">
        <v>139.69</v>
      </c>
      <c r="OM785" s="3">
        <v>26.51</v>
      </c>
      <c r="ON785" s="4" t="s">
        <v>502</v>
      </c>
      <c r="OO785" s="4" t="s">
        <v>502</v>
      </c>
      <c r="OP785" s="3">
        <v>32.85</v>
      </c>
      <c r="OQ785" s="3">
        <v>37.68</v>
      </c>
      <c r="OR785" s="4" t="s">
        <v>502</v>
      </c>
      <c r="OS785" s="3">
        <v>29.02</v>
      </c>
      <c r="OT785" s="3">
        <v>66.36</v>
      </c>
      <c r="OU785" s="3">
        <v>813.67</v>
      </c>
      <c r="OV785" s="3">
        <v>834.85</v>
      </c>
      <c r="OW785" s="3">
        <v>97.63</v>
      </c>
      <c r="OX785" s="3">
        <v>13.62</v>
      </c>
      <c r="OY785" s="3">
        <v>39.93</v>
      </c>
      <c r="OZ785" s="4" t="s">
        <v>502</v>
      </c>
      <c r="PA785" s="3">
        <v>165.07</v>
      </c>
      <c r="PB785" s="4" t="s">
        <v>502</v>
      </c>
      <c r="PC785" s="3">
        <v>141.83000000000001</v>
      </c>
      <c r="PD785" s="3">
        <v>163.04</v>
      </c>
      <c r="PE785" s="3">
        <v>121.7</v>
      </c>
      <c r="PF785" s="3">
        <v>35.340000000000003</v>
      </c>
      <c r="PG785" s="3">
        <v>117.53</v>
      </c>
      <c r="PH785" s="3">
        <v>705.52</v>
      </c>
      <c r="PI785" s="3">
        <v>100.37</v>
      </c>
      <c r="PJ785" s="3">
        <v>90.6</v>
      </c>
      <c r="PK785" s="4" t="s">
        <v>502</v>
      </c>
      <c r="PL785" s="3">
        <v>90.2</v>
      </c>
      <c r="PM785" s="3">
        <v>86.64</v>
      </c>
      <c r="PN785" s="4" t="s">
        <v>502</v>
      </c>
      <c r="PO785" s="3">
        <v>31.2</v>
      </c>
      <c r="PP785" s="4" t="s">
        <v>502</v>
      </c>
      <c r="PQ785" s="3">
        <v>115.99</v>
      </c>
      <c r="PR785" s="3">
        <v>67.62</v>
      </c>
      <c r="PS785" s="3">
        <v>86.45</v>
      </c>
      <c r="PT785" s="3">
        <v>70.900000000000006</v>
      </c>
      <c r="PU785" s="3">
        <v>44.99</v>
      </c>
      <c r="PV785" s="3">
        <v>134.19</v>
      </c>
      <c r="PW785" s="3">
        <v>186.82</v>
      </c>
      <c r="PX785" s="3">
        <v>44.01</v>
      </c>
      <c r="PY785" s="3">
        <v>88.4</v>
      </c>
      <c r="PZ785" s="4" t="s">
        <v>502</v>
      </c>
      <c r="QA785" s="3">
        <v>64</v>
      </c>
      <c r="QB785" s="4" t="s">
        <v>502</v>
      </c>
      <c r="QC785" s="3">
        <v>24.05</v>
      </c>
      <c r="QD785" s="3">
        <v>69.77</v>
      </c>
      <c r="QE785" s="3">
        <v>116.47</v>
      </c>
      <c r="QF785" s="3">
        <v>144.82</v>
      </c>
      <c r="QG785" s="3">
        <v>39.450000000000003</v>
      </c>
      <c r="QH785" s="3">
        <v>85.37</v>
      </c>
      <c r="QI785" s="3">
        <v>113.62</v>
      </c>
      <c r="QJ785" s="3">
        <v>13.6</v>
      </c>
      <c r="QK785" s="3">
        <v>13.29</v>
      </c>
      <c r="QL785" s="3">
        <v>101.99</v>
      </c>
      <c r="QM785" s="3">
        <v>92.3</v>
      </c>
      <c r="QN785" s="3">
        <v>14.14</v>
      </c>
      <c r="QO785" s="3">
        <v>271.8</v>
      </c>
      <c r="QP785" s="4" t="s">
        <v>502</v>
      </c>
      <c r="QQ785" s="4" t="s">
        <v>502</v>
      </c>
      <c r="QR785" s="3">
        <v>58.46</v>
      </c>
      <c r="QS785" s="3">
        <v>68.73</v>
      </c>
      <c r="QT785" s="4" t="s">
        <v>502</v>
      </c>
      <c r="QU785" s="4" t="s">
        <v>502</v>
      </c>
      <c r="QV785" s="3">
        <v>42.33</v>
      </c>
      <c r="QW785" s="3">
        <v>109.86</v>
      </c>
      <c r="QX785" s="3">
        <v>54.18</v>
      </c>
      <c r="QY785" s="3">
        <v>40.58</v>
      </c>
      <c r="QZ785" s="3">
        <v>54</v>
      </c>
      <c r="RA785" s="3">
        <v>66.27</v>
      </c>
      <c r="RB785" s="4" t="s">
        <v>502</v>
      </c>
      <c r="RC785" s="3">
        <v>359.87</v>
      </c>
      <c r="RD785" s="4" t="s">
        <v>502</v>
      </c>
      <c r="RE785" s="3">
        <v>68.790000000000006</v>
      </c>
      <c r="RF785" s="3">
        <v>106.96</v>
      </c>
      <c r="RG785" s="3">
        <v>56.22</v>
      </c>
      <c r="RH785" s="4" t="s">
        <v>502</v>
      </c>
      <c r="RI785" s="3">
        <v>65.290000000000006</v>
      </c>
      <c r="RJ785" s="3">
        <v>36.57</v>
      </c>
      <c r="RK785" s="3">
        <v>46.46</v>
      </c>
      <c r="RL785" s="3">
        <v>92.21</v>
      </c>
      <c r="RM785" s="3">
        <v>103.25</v>
      </c>
      <c r="RN785" s="4" t="s">
        <v>502</v>
      </c>
      <c r="RO785" s="3">
        <v>62.39</v>
      </c>
      <c r="RP785" s="3">
        <v>31.34</v>
      </c>
      <c r="RQ785" s="3">
        <v>69.400000000000006</v>
      </c>
      <c r="RR785" s="3">
        <v>74.25</v>
      </c>
      <c r="RS785" s="3">
        <v>269.23</v>
      </c>
      <c r="RT785" s="3">
        <v>57.88</v>
      </c>
      <c r="RU785" s="3">
        <v>75.16</v>
      </c>
      <c r="RV785" s="4" t="s">
        <v>502</v>
      </c>
      <c r="RW785" s="3">
        <v>269.83999999999997</v>
      </c>
      <c r="RX785" s="3">
        <v>84.52</v>
      </c>
      <c r="RY785" s="3">
        <v>83.14</v>
      </c>
      <c r="RZ785" s="3">
        <v>88.15</v>
      </c>
      <c r="SA785" s="4" t="s">
        <v>502</v>
      </c>
      <c r="SB785" s="3">
        <v>83.31</v>
      </c>
      <c r="SC785" s="4" t="s">
        <v>502</v>
      </c>
      <c r="SD785" s="3">
        <v>77.36</v>
      </c>
      <c r="SE785" s="3">
        <v>124.07</v>
      </c>
      <c r="SF785" s="3">
        <v>98.9</v>
      </c>
      <c r="SG785" s="4" t="s">
        <v>502</v>
      </c>
      <c r="SH785" s="3">
        <v>85.03</v>
      </c>
    </row>
    <row r="786" spans="1:502" x14ac:dyDescent="0.15">
      <c r="A786" s="2" t="s">
        <v>1286</v>
      </c>
      <c r="B786" s="3">
        <v>50.52</v>
      </c>
      <c r="C786" s="3">
        <v>60.51</v>
      </c>
      <c r="D786" s="3">
        <v>43.22</v>
      </c>
      <c r="E786" s="3">
        <v>118.59</v>
      </c>
      <c r="F786" s="3">
        <v>43.71</v>
      </c>
      <c r="G786" s="3">
        <v>53.05</v>
      </c>
      <c r="H786" s="3">
        <v>11.68</v>
      </c>
      <c r="I786" s="3">
        <v>70.98</v>
      </c>
      <c r="J786" s="3">
        <v>66.14</v>
      </c>
      <c r="K786" s="3">
        <v>94.32</v>
      </c>
      <c r="L786" s="3">
        <v>55.55</v>
      </c>
      <c r="M786" s="3">
        <v>94.75</v>
      </c>
      <c r="N786" s="3">
        <v>79.61</v>
      </c>
      <c r="O786" s="3">
        <v>71.45</v>
      </c>
      <c r="P786" s="4" t="s">
        <v>502</v>
      </c>
      <c r="Q786" s="3">
        <v>53.67</v>
      </c>
      <c r="R786" s="3">
        <v>126.15</v>
      </c>
      <c r="S786" s="3">
        <v>107.55</v>
      </c>
      <c r="T786" s="3">
        <v>99.9</v>
      </c>
      <c r="U786" s="3">
        <v>115.87</v>
      </c>
      <c r="V786" s="3">
        <v>49.95</v>
      </c>
      <c r="W786" s="3">
        <v>140.5</v>
      </c>
      <c r="X786" s="3">
        <v>68.97</v>
      </c>
      <c r="Y786" s="3">
        <v>76</v>
      </c>
      <c r="Z786" s="3">
        <v>114.26</v>
      </c>
      <c r="AA786" s="3">
        <v>75.63</v>
      </c>
      <c r="AB786" s="3">
        <v>178.55</v>
      </c>
      <c r="AC786" s="3">
        <v>79.45</v>
      </c>
      <c r="AD786" s="3">
        <v>73.22</v>
      </c>
      <c r="AE786" s="3">
        <v>78.91</v>
      </c>
      <c r="AF786" s="3">
        <v>736.09</v>
      </c>
      <c r="AG786" s="3">
        <v>168.03</v>
      </c>
      <c r="AH786" s="3">
        <v>23.4</v>
      </c>
      <c r="AI786" s="3">
        <v>73.849999999999994</v>
      </c>
      <c r="AJ786" s="3">
        <v>49.23</v>
      </c>
      <c r="AK786" s="3">
        <v>57.82</v>
      </c>
      <c r="AL786" s="3">
        <v>43.97</v>
      </c>
      <c r="AM786" s="3">
        <v>178.55</v>
      </c>
      <c r="AN786" s="3">
        <v>41.51</v>
      </c>
      <c r="AO786" s="3">
        <v>46.87</v>
      </c>
      <c r="AP786" s="3">
        <v>68.459999999999994</v>
      </c>
      <c r="AQ786" s="3">
        <v>189.17</v>
      </c>
      <c r="AR786" s="3">
        <v>46.12</v>
      </c>
      <c r="AS786" s="4" t="s">
        <v>502</v>
      </c>
      <c r="AT786" s="3">
        <v>385.83</v>
      </c>
      <c r="AU786" s="3">
        <v>52.03</v>
      </c>
      <c r="AV786" s="3">
        <v>67.88</v>
      </c>
      <c r="AW786" s="3">
        <v>165.85</v>
      </c>
      <c r="AX786" s="3">
        <v>43.14</v>
      </c>
      <c r="AY786" s="3">
        <v>25.3</v>
      </c>
      <c r="AZ786" s="3">
        <v>41.67</v>
      </c>
      <c r="BA786" s="3">
        <v>30.45</v>
      </c>
      <c r="BB786" s="3">
        <v>134.76</v>
      </c>
      <c r="BC786" s="3">
        <v>58.95</v>
      </c>
      <c r="BD786" s="3">
        <v>39.76</v>
      </c>
      <c r="BE786" s="3">
        <v>78.069999999999993</v>
      </c>
      <c r="BF786" s="4" t="s">
        <v>502</v>
      </c>
      <c r="BG786" s="3">
        <v>98.5</v>
      </c>
      <c r="BH786" s="3">
        <v>133.81</v>
      </c>
      <c r="BI786" s="3">
        <v>34.49</v>
      </c>
      <c r="BJ786" s="3">
        <v>90.22</v>
      </c>
      <c r="BK786" s="3">
        <v>56.46</v>
      </c>
      <c r="BL786" s="3">
        <v>88.42</v>
      </c>
      <c r="BM786" s="3">
        <v>36.71</v>
      </c>
      <c r="BN786" s="3">
        <v>36.92</v>
      </c>
      <c r="BO786" s="3">
        <v>48.42</v>
      </c>
      <c r="BP786" s="4" t="s">
        <v>502</v>
      </c>
      <c r="BQ786" s="3">
        <v>67.709999999999994</v>
      </c>
      <c r="BR786" s="3">
        <v>127.13</v>
      </c>
      <c r="BS786" s="3">
        <v>69.84</v>
      </c>
      <c r="BT786" s="3">
        <v>414.14</v>
      </c>
      <c r="BU786" s="3">
        <v>152.85</v>
      </c>
      <c r="BV786" s="3">
        <v>43.13</v>
      </c>
      <c r="BW786" s="3">
        <v>69.930000000000007</v>
      </c>
      <c r="BX786" s="3">
        <v>26.67</v>
      </c>
      <c r="BY786" s="3">
        <v>89.03</v>
      </c>
      <c r="BZ786" s="3">
        <v>49.7</v>
      </c>
      <c r="CA786" s="3">
        <v>90.48</v>
      </c>
      <c r="CB786" s="3">
        <v>168.25</v>
      </c>
      <c r="CC786" s="3">
        <v>63.43</v>
      </c>
      <c r="CD786" s="3">
        <v>81.67</v>
      </c>
      <c r="CE786" s="3">
        <v>82.47</v>
      </c>
      <c r="CF786" s="3">
        <v>80.91</v>
      </c>
      <c r="CG786" s="3">
        <v>28.5</v>
      </c>
      <c r="CH786" s="3">
        <v>23.95</v>
      </c>
      <c r="CI786" s="4" t="s">
        <v>502</v>
      </c>
      <c r="CJ786" s="3">
        <v>78.7</v>
      </c>
      <c r="CK786" s="3">
        <v>113.91</v>
      </c>
      <c r="CL786" s="3">
        <v>73.73</v>
      </c>
      <c r="CM786" s="3">
        <v>50.06</v>
      </c>
      <c r="CN786" s="4" t="s">
        <v>502</v>
      </c>
      <c r="CO786" s="4" t="s">
        <v>502</v>
      </c>
      <c r="CP786" s="3">
        <v>110.75</v>
      </c>
      <c r="CQ786" s="3">
        <v>51.58</v>
      </c>
      <c r="CR786" s="3">
        <v>69.58</v>
      </c>
      <c r="CS786" s="3">
        <v>76.02</v>
      </c>
      <c r="CT786" s="3">
        <v>93.96</v>
      </c>
      <c r="CU786" s="3">
        <v>30.42</v>
      </c>
      <c r="CV786" s="3">
        <v>84.19</v>
      </c>
      <c r="CW786" s="3">
        <v>109.65</v>
      </c>
      <c r="CX786" s="3">
        <v>107.24</v>
      </c>
      <c r="CY786" s="3">
        <v>30.85</v>
      </c>
      <c r="CZ786" s="3">
        <v>79.599999999999994</v>
      </c>
      <c r="DA786" s="4" t="s">
        <v>502</v>
      </c>
      <c r="DB786" s="3">
        <v>183.8</v>
      </c>
      <c r="DC786" s="3">
        <v>76.08</v>
      </c>
      <c r="DD786" s="3">
        <v>98.07</v>
      </c>
      <c r="DE786" s="3">
        <v>78.69</v>
      </c>
      <c r="DF786" s="3">
        <v>64.81</v>
      </c>
      <c r="DG786" s="3">
        <v>45.26</v>
      </c>
      <c r="DH786" s="3">
        <v>121.76</v>
      </c>
      <c r="DI786" s="3">
        <v>74.349999999999994</v>
      </c>
      <c r="DJ786" s="3">
        <v>130.12</v>
      </c>
      <c r="DK786" s="3">
        <v>233.08</v>
      </c>
      <c r="DL786" s="3">
        <v>75.56</v>
      </c>
      <c r="DM786" s="3">
        <v>82.59</v>
      </c>
      <c r="DN786" s="3">
        <v>163.52000000000001</v>
      </c>
      <c r="DO786" s="3">
        <v>80.06</v>
      </c>
      <c r="DP786" s="3">
        <v>64.150000000000006</v>
      </c>
      <c r="DQ786" s="3">
        <v>100.35</v>
      </c>
      <c r="DR786" s="3">
        <v>66.8</v>
      </c>
      <c r="DS786" s="3">
        <v>62.14</v>
      </c>
      <c r="DT786" s="3">
        <v>62.53</v>
      </c>
      <c r="DU786" s="3">
        <v>56.49</v>
      </c>
      <c r="DV786" s="3">
        <v>226.71</v>
      </c>
      <c r="DW786" s="3">
        <v>72.2</v>
      </c>
      <c r="DX786" s="3">
        <v>71.959999999999994</v>
      </c>
      <c r="DY786" s="3">
        <v>89.96</v>
      </c>
      <c r="DZ786" s="4" t="s">
        <v>502</v>
      </c>
      <c r="EA786" s="3">
        <v>74.849999999999994</v>
      </c>
      <c r="EB786" s="3">
        <v>12.56</v>
      </c>
      <c r="EC786" s="3">
        <v>15.96</v>
      </c>
      <c r="ED786" s="3">
        <v>178.62</v>
      </c>
      <c r="EE786" s="3">
        <v>192.57</v>
      </c>
      <c r="EF786" s="3">
        <v>30.53</v>
      </c>
      <c r="EG786" s="4" t="s">
        <v>502</v>
      </c>
      <c r="EH786" s="3">
        <v>126.77</v>
      </c>
      <c r="EI786" s="3">
        <v>80.91</v>
      </c>
      <c r="EJ786" s="3">
        <v>58.75</v>
      </c>
      <c r="EK786" s="3">
        <v>142.94999999999999</v>
      </c>
      <c r="EL786" s="3">
        <v>57.53</v>
      </c>
      <c r="EM786" s="3">
        <v>186.6</v>
      </c>
      <c r="EN786" s="4" t="s">
        <v>502</v>
      </c>
      <c r="EO786" s="3">
        <v>62.89</v>
      </c>
      <c r="EP786" s="3">
        <v>75.86</v>
      </c>
      <c r="EQ786" s="3">
        <v>26.73</v>
      </c>
      <c r="ER786" s="3">
        <v>35.520000000000003</v>
      </c>
      <c r="ES786" s="3">
        <v>42.64</v>
      </c>
      <c r="ET786" s="3">
        <v>99.89</v>
      </c>
      <c r="EU786" s="3">
        <v>78.22</v>
      </c>
      <c r="EV786" s="4" t="s">
        <v>502</v>
      </c>
      <c r="EW786" s="3">
        <v>246.27</v>
      </c>
      <c r="EX786" s="3">
        <v>254.34</v>
      </c>
      <c r="EY786" s="3">
        <v>56.32</v>
      </c>
      <c r="EZ786" s="3">
        <v>83.75</v>
      </c>
      <c r="FA786" s="3">
        <v>139.87</v>
      </c>
      <c r="FB786" s="3">
        <v>51.88</v>
      </c>
      <c r="FC786" s="3">
        <v>48.05</v>
      </c>
      <c r="FD786" s="3">
        <v>201.19</v>
      </c>
      <c r="FE786" s="3">
        <v>58.85</v>
      </c>
      <c r="FF786" s="3">
        <v>24.12</v>
      </c>
      <c r="FG786" s="3">
        <v>16.04</v>
      </c>
      <c r="FH786" s="3">
        <v>37.25</v>
      </c>
      <c r="FI786" s="3">
        <v>108.21</v>
      </c>
      <c r="FJ786" s="3">
        <v>122.73</v>
      </c>
      <c r="FK786" s="3">
        <v>206.7</v>
      </c>
      <c r="FL786" s="3">
        <v>29.65</v>
      </c>
      <c r="FM786" s="3">
        <v>179.36</v>
      </c>
      <c r="FN786" s="3">
        <v>59.03</v>
      </c>
      <c r="FO786" s="3">
        <v>91.96</v>
      </c>
      <c r="FP786" s="3">
        <v>120.03</v>
      </c>
      <c r="FQ786" s="3">
        <v>21</v>
      </c>
      <c r="FR786" s="3">
        <v>52.68</v>
      </c>
      <c r="FS786" s="3">
        <v>24.74</v>
      </c>
      <c r="FT786" s="3">
        <v>80</v>
      </c>
      <c r="FU786" s="4" t="s">
        <v>502</v>
      </c>
      <c r="FV786" s="3">
        <v>37.619999999999997</v>
      </c>
      <c r="FW786" s="3">
        <v>101.42</v>
      </c>
      <c r="FX786" s="3">
        <v>129.37</v>
      </c>
      <c r="FY786" s="3">
        <v>32.11</v>
      </c>
      <c r="FZ786" s="3">
        <v>57.45</v>
      </c>
      <c r="GA786" s="3">
        <v>25.44</v>
      </c>
      <c r="GB786" s="3">
        <v>41.75</v>
      </c>
      <c r="GC786" s="3">
        <v>115.88</v>
      </c>
      <c r="GD786" s="3">
        <v>27.93</v>
      </c>
      <c r="GE786" s="3">
        <v>88.15</v>
      </c>
      <c r="GF786" s="3">
        <v>75.62</v>
      </c>
      <c r="GG786" s="3">
        <v>18.46</v>
      </c>
      <c r="GH786" s="3">
        <v>37.42</v>
      </c>
      <c r="GI786" s="3">
        <v>24.91</v>
      </c>
      <c r="GJ786" s="3">
        <v>123.43</v>
      </c>
      <c r="GK786" s="3">
        <v>22.55</v>
      </c>
      <c r="GL786" s="3">
        <v>67.5</v>
      </c>
      <c r="GM786" s="3">
        <v>40.619999999999997</v>
      </c>
      <c r="GN786" s="3">
        <v>33.21</v>
      </c>
      <c r="GO786" s="4" t="s">
        <v>502</v>
      </c>
      <c r="GP786" s="3">
        <v>46.81</v>
      </c>
      <c r="GQ786" s="3">
        <v>50.99</v>
      </c>
      <c r="GR786" s="3">
        <v>46.7</v>
      </c>
      <c r="GS786" s="3">
        <v>134.93</v>
      </c>
      <c r="GT786" s="3">
        <v>107.01</v>
      </c>
      <c r="GU786" s="3">
        <v>77.77</v>
      </c>
      <c r="GV786" s="3">
        <v>262.35000000000002</v>
      </c>
      <c r="GW786" s="3">
        <v>73.900000000000006</v>
      </c>
      <c r="GX786" s="3">
        <v>55.73</v>
      </c>
      <c r="GY786" s="3">
        <v>53.16</v>
      </c>
      <c r="GZ786" s="3">
        <v>39.43</v>
      </c>
      <c r="HA786" s="3">
        <v>92.22</v>
      </c>
      <c r="HB786" s="3">
        <v>29.01</v>
      </c>
      <c r="HC786" s="3">
        <v>108.28</v>
      </c>
      <c r="HD786" s="3">
        <v>98.41</v>
      </c>
      <c r="HE786" s="3">
        <v>33.5</v>
      </c>
      <c r="HF786" s="3">
        <v>125.54</v>
      </c>
      <c r="HG786" s="3">
        <v>140.49</v>
      </c>
      <c r="HH786" s="3">
        <v>109.03</v>
      </c>
      <c r="HI786" s="3">
        <v>76.92</v>
      </c>
      <c r="HJ786" s="3">
        <v>53.5</v>
      </c>
      <c r="HK786" s="3">
        <v>29.16</v>
      </c>
      <c r="HL786" s="3">
        <v>223.8</v>
      </c>
      <c r="HM786" s="3">
        <v>97.28</v>
      </c>
      <c r="HN786" s="3">
        <v>231.39</v>
      </c>
      <c r="HO786" s="3">
        <v>71.48</v>
      </c>
      <c r="HP786" s="3">
        <v>181.02</v>
      </c>
      <c r="HQ786" s="3">
        <v>72.040000000000006</v>
      </c>
      <c r="HR786" s="3">
        <v>59.24</v>
      </c>
      <c r="HS786" s="3">
        <v>33.75</v>
      </c>
      <c r="HT786" s="3">
        <v>50.28</v>
      </c>
      <c r="HU786" s="3">
        <v>64.77</v>
      </c>
      <c r="HV786" s="3">
        <v>16.059999999999999</v>
      </c>
      <c r="HW786" s="3">
        <v>45.26</v>
      </c>
      <c r="HX786" s="3">
        <v>92.79</v>
      </c>
      <c r="HY786" s="3">
        <v>78.48</v>
      </c>
      <c r="HZ786" s="3">
        <v>166.8</v>
      </c>
      <c r="IA786" s="3">
        <v>463.85</v>
      </c>
      <c r="IB786" s="4" t="s">
        <v>502</v>
      </c>
      <c r="IC786" s="3">
        <v>126</v>
      </c>
      <c r="ID786" s="3">
        <v>37.380000000000003</v>
      </c>
      <c r="IE786" s="3">
        <v>22.52</v>
      </c>
      <c r="IF786" s="3">
        <v>56.09</v>
      </c>
      <c r="IG786" s="3">
        <v>239.08</v>
      </c>
      <c r="IH786" s="3">
        <v>91.74</v>
      </c>
      <c r="II786" s="3">
        <v>16.75</v>
      </c>
      <c r="IJ786" s="3">
        <v>122.21</v>
      </c>
      <c r="IK786" s="3">
        <v>63.59</v>
      </c>
      <c r="IL786" s="3">
        <v>1904.38</v>
      </c>
      <c r="IM786" s="3">
        <v>61.62</v>
      </c>
      <c r="IN786" s="3">
        <v>55.02</v>
      </c>
      <c r="IO786" s="3">
        <v>85.93</v>
      </c>
      <c r="IP786" s="3">
        <v>41.09</v>
      </c>
      <c r="IQ786" s="4" t="s">
        <v>502</v>
      </c>
      <c r="IR786" s="3">
        <v>67.39</v>
      </c>
      <c r="IS786" s="3">
        <v>51.84</v>
      </c>
      <c r="IT786" s="3">
        <v>63.69</v>
      </c>
      <c r="IU786" s="3">
        <v>43.76</v>
      </c>
      <c r="IV786" s="3">
        <v>32.61</v>
      </c>
      <c r="IW786" s="3">
        <v>88.31</v>
      </c>
      <c r="IX786" s="3">
        <v>37.6</v>
      </c>
      <c r="IY786" s="3">
        <v>152.46</v>
      </c>
      <c r="IZ786" s="3">
        <v>21.52</v>
      </c>
      <c r="JA786" s="3">
        <v>94.87</v>
      </c>
      <c r="JB786" s="3">
        <v>49.97</v>
      </c>
      <c r="JC786" s="3">
        <v>102.73</v>
      </c>
      <c r="JD786" s="3">
        <v>124.42</v>
      </c>
      <c r="JE786" s="3">
        <v>59.48</v>
      </c>
      <c r="JF786" s="3">
        <v>78.72</v>
      </c>
      <c r="JG786" s="3">
        <v>100.81</v>
      </c>
      <c r="JH786" s="3">
        <v>35.729999999999997</v>
      </c>
      <c r="JI786" s="3">
        <v>109.8</v>
      </c>
      <c r="JJ786" s="3">
        <v>220.06</v>
      </c>
      <c r="JK786" s="3">
        <v>79.900000000000006</v>
      </c>
      <c r="JL786" s="3">
        <v>37.15</v>
      </c>
      <c r="JM786" s="3">
        <v>197.04</v>
      </c>
      <c r="JN786" s="3">
        <v>96.5</v>
      </c>
      <c r="JO786" s="3">
        <v>15.15</v>
      </c>
      <c r="JP786" s="3">
        <v>47.51</v>
      </c>
      <c r="JQ786" s="3">
        <v>77.58</v>
      </c>
      <c r="JR786" s="3">
        <v>79.34</v>
      </c>
      <c r="JS786" s="3">
        <v>70.86</v>
      </c>
      <c r="JT786" s="3">
        <v>152.01</v>
      </c>
      <c r="JU786" s="3">
        <v>36.74</v>
      </c>
      <c r="JV786" s="3">
        <v>58.49</v>
      </c>
      <c r="JW786" s="3">
        <v>112.02</v>
      </c>
      <c r="JX786" s="3">
        <v>54.39</v>
      </c>
      <c r="JY786" s="3">
        <v>40.72</v>
      </c>
      <c r="JZ786" s="3">
        <v>309.62</v>
      </c>
      <c r="KA786" s="3">
        <v>138.79</v>
      </c>
      <c r="KB786" s="3">
        <v>81.819999999999993</v>
      </c>
      <c r="KC786" s="3">
        <v>171.86</v>
      </c>
      <c r="KD786" s="3">
        <v>49.22</v>
      </c>
      <c r="KE786" s="4" t="s">
        <v>502</v>
      </c>
      <c r="KF786" s="3">
        <v>181.67</v>
      </c>
      <c r="KG786" s="3">
        <v>126.53</v>
      </c>
      <c r="KH786" s="3">
        <v>105.16</v>
      </c>
      <c r="KI786" s="4" t="s">
        <v>502</v>
      </c>
      <c r="KJ786" s="3">
        <v>79.290000000000006</v>
      </c>
      <c r="KK786" s="3">
        <v>155.49</v>
      </c>
      <c r="KL786" s="3">
        <v>126.41</v>
      </c>
      <c r="KM786" s="3">
        <v>36.65</v>
      </c>
      <c r="KN786" s="3">
        <v>124.33</v>
      </c>
      <c r="KO786" s="3">
        <v>52.81</v>
      </c>
      <c r="KP786" s="3">
        <v>40.65</v>
      </c>
      <c r="KQ786" s="3">
        <v>96.21</v>
      </c>
      <c r="KR786" s="3">
        <v>252.21</v>
      </c>
      <c r="KS786" s="3">
        <v>131.07</v>
      </c>
      <c r="KT786" s="3">
        <v>75.44</v>
      </c>
      <c r="KU786" s="3">
        <v>46.98</v>
      </c>
      <c r="KV786" s="3">
        <v>175.8</v>
      </c>
      <c r="KW786" s="3">
        <v>64.81</v>
      </c>
      <c r="KX786" s="3">
        <v>76.900000000000006</v>
      </c>
      <c r="KY786" s="3">
        <v>156.35</v>
      </c>
      <c r="KZ786" s="3">
        <v>38.130000000000003</v>
      </c>
      <c r="LA786" s="3">
        <v>59.56</v>
      </c>
      <c r="LB786" s="3">
        <v>119.71</v>
      </c>
      <c r="LC786" s="3">
        <v>65.3</v>
      </c>
      <c r="LD786" s="3">
        <v>81.98</v>
      </c>
      <c r="LE786" s="3">
        <v>49.19</v>
      </c>
      <c r="LF786" s="3">
        <v>155.82</v>
      </c>
      <c r="LG786" s="4" t="s">
        <v>502</v>
      </c>
      <c r="LH786" s="3">
        <v>35.31</v>
      </c>
      <c r="LI786" s="3">
        <v>117.88</v>
      </c>
      <c r="LJ786" s="3">
        <v>161.99</v>
      </c>
      <c r="LK786" s="3">
        <v>108.32</v>
      </c>
      <c r="LL786" s="3">
        <v>108.5</v>
      </c>
      <c r="LM786" s="3">
        <v>127.78</v>
      </c>
      <c r="LN786" s="3">
        <v>54.13</v>
      </c>
      <c r="LO786" s="3">
        <v>86.44</v>
      </c>
      <c r="LP786" s="4" t="s">
        <v>502</v>
      </c>
      <c r="LQ786" s="3">
        <v>67.040000000000006</v>
      </c>
      <c r="LR786" s="4" t="s">
        <v>502</v>
      </c>
      <c r="LS786" s="3">
        <v>122.46</v>
      </c>
      <c r="LT786" s="3">
        <v>62.8</v>
      </c>
      <c r="LU786" s="3">
        <v>48.55</v>
      </c>
      <c r="LV786" s="3">
        <v>87.66</v>
      </c>
      <c r="LW786" s="3">
        <v>149.72999999999999</v>
      </c>
      <c r="LX786" s="3">
        <v>57.88</v>
      </c>
      <c r="LY786" s="3">
        <v>66.290000000000006</v>
      </c>
      <c r="LZ786" s="3">
        <v>57.08</v>
      </c>
      <c r="MA786" s="3">
        <v>70.84</v>
      </c>
      <c r="MB786" s="3">
        <v>29.04</v>
      </c>
      <c r="MC786" s="3">
        <v>67.77</v>
      </c>
      <c r="MD786" s="3">
        <v>68.62</v>
      </c>
      <c r="ME786" s="3">
        <v>52.7</v>
      </c>
      <c r="MF786" s="3">
        <v>86.42</v>
      </c>
      <c r="MG786" s="3">
        <v>33.79</v>
      </c>
      <c r="MH786" s="3">
        <v>83</v>
      </c>
      <c r="MI786" s="3">
        <v>48.28</v>
      </c>
      <c r="MJ786" s="3">
        <v>68.11</v>
      </c>
      <c r="MK786" s="3">
        <v>117.75</v>
      </c>
      <c r="ML786" s="3">
        <v>55.14</v>
      </c>
      <c r="MM786" s="3">
        <v>47.41</v>
      </c>
      <c r="MN786" s="3">
        <v>133.29</v>
      </c>
      <c r="MO786" s="4" t="s">
        <v>502</v>
      </c>
      <c r="MP786" s="3">
        <v>93.21</v>
      </c>
      <c r="MQ786" s="3">
        <v>117.65</v>
      </c>
      <c r="MR786" s="3">
        <v>77.92</v>
      </c>
      <c r="MS786" s="3">
        <v>98.58</v>
      </c>
      <c r="MT786" s="3">
        <v>84.28</v>
      </c>
      <c r="MU786" s="4" t="s">
        <v>502</v>
      </c>
      <c r="MV786" s="3">
        <v>63.6</v>
      </c>
      <c r="MW786" s="3">
        <v>97.61</v>
      </c>
      <c r="MX786" s="3">
        <v>35.46</v>
      </c>
      <c r="MY786" s="3">
        <v>13.49</v>
      </c>
      <c r="MZ786" s="3">
        <v>167.66</v>
      </c>
      <c r="NA786" s="3">
        <v>836.53</v>
      </c>
      <c r="NB786" s="3">
        <v>97.17</v>
      </c>
      <c r="NC786" s="4" t="s">
        <v>502</v>
      </c>
      <c r="ND786" s="3">
        <v>206.71</v>
      </c>
      <c r="NE786" s="3">
        <v>27.18</v>
      </c>
      <c r="NF786" s="3">
        <v>278.91000000000003</v>
      </c>
      <c r="NG786" s="3">
        <v>1646.18</v>
      </c>
      <c r="NH786" s="4" t="s">
        <v>502</v>
      </c>
      <c r="NI786" s="3">
        <v>29.82</v>
      </c>
      <c r="NJ786" s="3">
        <v>59.26</v>
      </c>
      <c r="NK786" s="4" t="s">
        <v>502</v>
      </c>
      <c r="NL786" s="3">
        <v>76.98</v>
      </c>
      <c r="NM786" s="3">
        <v>323.02</v>
      </c>
      <c r="NN786" s="3">
        <v>71.75</v>
      </c>
      <c r="NO786" s="3">
        <v>75.709999999999994</v>
      </c>
      <c r="NP786" s="3">
        <v>121.38</v>
      </c>
      <c r="NQ786" s="4" t="s">
        <v>502</v>
      </c>
      <c r="NR786" s="3">
        <v>171.96</v>
      </c>
      <c r="NS786" s="3">
        <v>58.7</v>
      </c>
      <c r="NT786" s="3">
        <v>31.97</v>
      </c>
      <c r="NU786" s="3">
        <v>205.64</v>
      </c>
      <c r="NV786" s="3">
        <v>47.91</v>
      </c>
      <c r="NW786" s="3">
        <v>116.99</v>
      </c>
      <c r="NX786" s="3">
        <v>57.64</v>
      </c>
      <c r="NY786" s="3">
        <v>16.25</v>
      </c>
      <c r="NZ786" s="3">
        <v>77.7</v>
      </c>
      <c r="OA786" s="3">
        <v>80.22</v>
      </c>
      <c r="OB786" s="3">
        <v>86.32</v>
      </c>
      <c r="OC786" s="3">
        <v>33.79</v>
      </c>
      <c r="OD786" s="3">
        <v>1.51</v>
      </c>
      <c r="OE786" s="3">
        <v>386.69</v>
      </c>
      <c r="OF786" s="3">
        <v>12.76</v>
      </c>
      <c r="OG786" s="4" t="s">
        <v>502</v>
      </c>
      <c r="OH786" s="4" t="s">
        <v>502</v>
      </c>
      <c r="OI786" s="3">
        <v>119.5</v>
      </c>
      <c r="OJ786" s="3">
        <v>104.3</v>
      </c>
      <c r="OK786" s="3">
        <v>50.13</v>
      </c>
      <c r="OL786" s="3">
        <v>140.47</v>
      </c>
      <c r="OM786" s="3">
        <v>26.74</v>
      </c>
      <c r="ON786" s="4" t="s">
        <v>502</v>
      </c>
      <c r="OO786" s="4" t="s">
        <v>502</v>
      </c>
      <c r="OP786" s="3">
        <v>33.33</v>
      </c>
      <c r="OQ786" s="3">
        <v>37.799999999999997</v>
      </c>
      <c r="OR786" s="4" t="s">
        <v>502</v>
      </c>
      <c r="OS786" s="3">
        <v>29.06</v>
      </c>
      <c r="OT786" s="3">
        <v>67.650000000000006</v>
      </c>
      <c r="OU786" s="3">
        <v>819.24</v>
      </c>
      <c r="OV786" s="3">
        <v>838.96</v>
      </c>
      <c r="OW786" s="3">
        <v>98.13</v>
      </c>
      <c r="OX786" s="3">
        <v>13.81</v>
      </c>
      <c r="OY786" s="3">
        <v>40.020000000000003</v>
      </c>
      <c r="OZ786" s="4" t="s">
        <v>502</v>
      </c>
      <c r="PA786" s="3">
        <v>165.11</v>
      </c>
      <c r="PB786" s="4" t="s">
        <v>502</v>
      </c>
      <c r="PC786" s="3">
        <v>141.69999999999999</v>
      </c>
      <c r="PD786" s="3">
        <v>163.84</v>
      </c>
      <c r="PE786" s="3">
        <v>121.15</v>
      </c>
      <c r="PF786" s="3">
        <v>35.799999999999997</v>
      </c>
      <c r="PG786" s="3">
        <v>118.4</v>
      </c>
      <c r="PH786" s="3">
        <v>710.7</v>
      </c>
      <c r="PI786" s="3">
        <v>100.36</v>
      </c>
      <c r="PJ786" s="3">
        <v>91.48</v>
      </c>
      <c r="PK786" s="4" t="s">
        <v>502</v>
      </c>
      <c r="PL786" s="3">
        <v>90.58</v>
      </c>
      <c r="PM786" s="3">
        <v>87.22</v>
      </c>
      <c r="PN786" s="4" t="s">
        <v>502</v>
      </c>
      <c r="PO786" s="3">
        <v>31.35</v>
      </c>
      <c r="PP786" s="4" t="s">
        <v>502</v>
      </c>
      <c r="PQ786" s="3">
        <v>116.26</v>
      </c>
      <c r="PR786" s="3">
        <v>66.989999999999995</v>
      </c>
      <c r="PS786" s="3">
        <v>87.38</v>
      </c>
      <c r="PT786" s="3">
        <v>70.66</v>
      </c>
      <c r="PU786" s="3">
        <v>45.03</v>
      </c>
      <c r="PV786" s="3">
        <v>134.05000000000001</v>
      </c>
      <c r="PW786" s="3">
        <v>189.8</v>
      </c>
      <c r="PX786" s="3">
        <v>43.42</v>
      </c>
      <c r="PY786" s="3">
        <v>85.91</v>
      </c>
      <c r="PZ786" s="4" t="s">
        <v>502</v>
      </c>
      <c r="QA786" s="3">
        <v>64.72</v>
      </c>
      <c r="QB786" s="4" t="s">
        <v>502</v>
      </c>
      <c r="QC786" s="3">
        <v>23.9</v>
      </c>
      <c r="QD786" s="3">
        <v>70.7</v>
      </c>
      <c r="QE786" s="3">
        <v>117.13</v>
      </c>
      <c r="QF786" s="3">
        <v>143.19999999999999</v>
      </c>
      <c r="QG786" s="3">
        <v>39.58</v>
      </c>
      <c r="QH786" s="3">
        <v>86.28</v>
      </c>
      <c r="QI786" s="3">
        <v>108.38</v>
      </c>
      <c r="QJ786" s="3">
        <v>13.35</v>
      </c>
      <c r="QK786" s="3">
        <v>13.08</v>
      </c>
      <c r="QL786" s="3">
        <v>102.26</v>
      </c>
      <c r="QM786" s="3">
        <v>92.59</v>
      </c>
      <c r="QN786" s="3">
        <v>14.94</v>
      </c>
      <c r="QO786" s="3">
        <v>268.48</v>
      </c>
      <c r="QP786" s="4" t="s">
        <v>502</v>
      </c>
      <c r="QQ786" s="4" t="s">
        <v>502</v>
      </c>
      <c r="QR786" s="3">
        <v>59.04</v>
      </c>
      <c r="QS786" s="3">
        <v>69.87</v>
      </c>
      <c r="QT786" s="4" t="s">
        <v>502</v>
      </c>
      <c r="QU786" s="4" t="s">
        <v>502</v>
      </c>
      <c r="QV786" s="3">
        <v>41.93</v>
      </c>
      <c r="QW786" s="3">
        <v>110.22</v>
      </c>
      <c r="QX786" s="3">
        <v>54.3</v>
      </c>
      <c r="QY786" s="3">
        <v>41.17</v>
      </c>
      <c r="QZ786" s="3">
        <v>54.93</v>
      </c>
      <c r="RA786" s="3">
        <v>66.53</v>
      </c>
      <c r="RB786" s="4" t="s">
        <v>502</v>
      </c>
      <c r="RC786" s="3">
        <v>375.66</v>
      </c>
      <c r="RD786" s="4" t="s">
        <v>502</v>
      </c>
      <c r="RE786" s="3">
        <v>68.05</v>
      </c>
      <c r="RF786" s="3">
        <v>109.62</v>
      </c>
      <c r="RG786" s="3">
        <v>56.11</v>
      </c>
      <c r="RH786" s="4" t="s">
        <v>502</v>
      </c>
      <c r="RI786" s="3">
        <v>65.98</v>
      </c>
      <c r="RJ786" s="3">
        <v>37.71</v>
      </c>
      <c r="RK786" s="3">
        <v>47.8</v>
      </c>
      <c r="RL786" s="3">
        <v>92.63</v>
      </c>
      <c r="RM786" s="3">
        <v>103.91</v>
      </c>
      <c r="RN786" s="4" t="s">
        <v>502</v>
      </c>
      <c r="RO786" s="3">
        <v>60.9</v>
      </c>
      <c r="RP786" s="3">
        <v>31.41</v>
      </c>
      <c r="RQ786" s="3">
        <v>69.819999999999993</v>
      </c>
      <c r="RR786" s="3">
        <v>73.16</v>
      </c>
      <c r="RS786" s="3">
        <v>280.60000000000002</v>
      </c>
      <c r="RT786" s="3">
        <v>58.42</v>
      </c>
      <c r="RU786" s="3">
        <v>75.52</v>
      </c>
      <c r="RV786" s="4" t="s">
        <v>502</v>
      </c>
      <c r="RW786" s="3">
        <v>268.12</v>
      </c>
      <c r="RX786" s="3">
        <v>84.96</v>
      </c>
      <c r="RY786" s="3">
        <v>82.9</v>
      </c>
      <c r="RZ786" s="3">
        <v>87.72</v>
      </c>
      <c r="SA786" s="4" t="s">
        <v>502</v>
      </c>
      <c r="SB786" s="3">
        <v>83.43</v>
      </c>
      <c r="SC786" s="4" t="s">
        <v>502</v>
      </c>
      <c r="SD786" s="3">
        <v>78.47</v>
      </c>
      <c r="SE786" s="3">
        <v>125.14</v>
      </c>
      <c r="SF786" s="3">
        <v>98.97</v>
      </c>
      <c r="SG786" s="4" t="s">
        <v>502</v>
      </c>
      <c r="SH786" s="3">
        <v>85.32</v>
      </c>
    </row>
    <row r="787" spans="1:502" x14ac:dyDescent="0.15">
      <c r="A787" s="2" t="s">
        <v>1287</v>
      </c>
      <c r="B787" s="3">
        <v>50.39</v>
      </c>
      <c r="C787" s="3">
        <v>60.82</v>
      </c>
      <c r="D787" s="3">
        <v>43.65</v>
      </c>
      <c r="E787" s="3">
        <v>120</v>
      </c>
      <c r="F787" s="3">
        <v>43.73</v>
      </c>
      <c r="G787" s="3">
        <v>52.65</v>
      </c>
      <c r="H787" s="3">
        <v>11.49</v>
      </c>
      <c r="I787" s="3">
        <v>71.040000000000006</v>
      </c>
      <c r="J787" s="3">
        <v>66.89</v>
      </c>
      <c r="K787" s="3">
        <v>95.25</v>
      </c>
      <c r="L787" s="3">
        <v>55.56</v>
      </c>
      <c r="M787" s="3">
        <v>91.19</v>
      </c>
      <c r="N787" s="3">
        <v>79.8</v>
      </c>
      <c r="O787" s="3">
        <v>71.08</v>
      </c>
      <c r="P787" s="4" t="s">
        <v>502</v>
      </c>
      <c r="Q787" s="3">
        <v>53.58</v>
      </c>
      <c r="R787" s="3">
        <v>127.81</v>
      </c>
      <c r="S787" s="3">
        <v>106.78</v>
      </c>
      <c r="T787" s="3">
        <v>100.72</v>
      </c>
      <c r="U787" s="3">
        <v>115.85</v>
      </c>
      <c r="V787" s="3">
        <v>49.67</v>
      </c>
      <c r="W787" s="3">
        <v>142.13</v>
      </c>
      <c r="X787" s="3">
        <v>69.13</v>
      </c>
      <c r="Y787" s="3">
        <v>75.959999999999994</v>
      </c>
      <c r="Z787" s="3">
        <v>114.98</v>
      </c>
      <c r="AA787" s="3">
        <v>75.239999999999995</v>
      </c>
      <c r="AB787" s="3">
        <v>178.46</v>
      </c>
      <c r="AC787" s="3">
        <v>79.290000000000006</v>
      </c>
      <c r="AD787" s="3">
        <v>72.81</v>
      </c>
      <c r="AE787" s="3">
        <v>79.41</v>
      </c>
      <c r="AF787" s="3">
        <v>735.79</v>
      </c>
      <c r="AG787" s="3">
        <v>168.5</v>
      </c>
      <c r="AH787" s="3">
        <v>24.06</v>
      </c>
      <c r="AI787" s="3">
        <v>73.739999999999995</v>
      </c>
      <c r="AJ787" s="3">
        <v>48.96</v>
      </c>
      <c r="AK787" s="3">
        <v>58.14</v>
      </c>
      <c r="AL787" s="3">
        <v>45.29</v>
      </c>
      <c r="AM787" s="3">
        <v>178.77</v>
      </c>
      <c r="AN787" s="3">
        <v>42.1</v>
      </c>
      <c r="AO787" s="3">
        <v>47.13</v>
      </c>
      <c r="AP787" s="3">
        <v>68.290000000000006</v>
      </c>
      <c r="AQ787" s="3">
        <v>191.75</v>
      </c>
      <c r="AR787" s="3">
        <v>46.82</v>
      </c>
      <c r="AS787" s="4" t="s">
        <v>502</v>
      </c>
      <c r="AT787" s="3">
        <v>384.98</v>
      </c>
      <c r="AU787" s="3">
        <v>53.71</v>
      </c>
      <c r="AV787" s="3">
        <v>67.56</v>
      </c>
      <c r="AW787" s="3">
        <v>166.95</v>
      </c>
      <c r="AX787" s="3">
        <v>43.1</v>
      </c>
      <c r="AY787" s="3">
        <v>25.18</v>
      </c>
      <c r="AZ787" s="3">
        <v>41.5</v>
      </c>
      <c r="BA787" s="3">
        <v>30.45</v>
      </c>
      <c r="BB787" s="3">
        <v>135.79</v>
      </c>
      <c r="BC787" s="3">
        <v>59.83</v>
      </c>
      <c r="BD787" s="3">
        <v>39.79</v>
      </c>
      <c r="BE787" s="3">
        <v>78.88</v>
      </c>
      <c r="BF787" s="4" t="s">
        <v>502</v>
      </c>
      <c r="BG787" s="3">
        <v>98.09</v>
      </c>
      <c r="BH787" s="3">
        <v>133.99</v>
      </c>
      <c r="BI787" s="3">
        <v>35.130000000000003</v>
      </c>
      <c r="BJ787" s="3">
        <v>90.25</v>
      </c>
      <c r="BK787" s="3">
        <v>56.37</v>
      </c>
      <c r="BL787" s="3">
        <v>88.38</v>
      </c>
      <c r="BM787" s="3">
        <v>36.32</v>
      </c>
      <c r="BN787" s="3">
        <v>37.979999999999997</v>
      </c>
      <c r="BO787" s="3">
        <v>48.53</v>
      </c>
      <c r="BP787" s="4" t="s">
        <v>502</v>
      </c>
      <c r="BQ787" s="3">
        <v>67.739999999999995</v>
      </c>
      <c r="BR787" s="3">
        <v>127.4</v>
      </c>
      <c r="BS787" s="3">
        <v>72.03</v>
      </c>
      <c r="BT787" s="3">
        <v>419.54</v>
      </c>
      <c r="BU787" s="3">
        <v>151.96</v>
      </c>
      <c r="BV787" s="3">
        <v>42.78</v>
      </c>
      <c r="BW787" s="3">
        <v>70.930000000000007</v>
      </c>
      <c r="BX787" s="3">
        <v>26.05</v>
      </c>
      <c r="BY787" s="3">
        <v>90.18</v>
      </c>
      <c r="BZ787" s="3">
        <v>50.14</v>
      </c>
      <c r="CA787" s="3">
        <v>90.82</v>
      </c>
      <c r="CB787" s="3">
        <v>167.36</v>
      </c>
      <c r="CC787" s="3">
        <v>63.03</v>
      </c>
      <c r="CD787" s="3">
        <v>81.38</v>
      </c>
      <c r="CE787" s="3">
        <v>88.95</v>
      </c>
      <c r="CF787" s="3">
        <v>80.92</v>
      </c>
      <c r="CG787" s="3">
        <v>29.24</v>
      </c>
      <c r="CH787" s="3">
        <v>24.24</v>
      </c>
      <c r="CI787" s="4" t="s">
        <v>502</v>
      </c>
      <c r="CJ787" s="3">
        <v>78.67</v>
      </c>
      <c r="CK787" s="3">
        <v>112.52</v>
      </c>
      <c r="CL787" s="3">
        <v>73.12</v>
      </c>
      <c r="CM787" s="3">
        <v>49.86</v>
      </c>
      <c r="CN787" s="4" t="s">
        <v>502</v>
      </c>
      <c r="CO787" s="4" t="s">
        <v>502</v>
      </c>
      <c r="CP787" s="3">
        <v>110.05</v>
      </c>
      <c r="CQ787" s="3">
        <v>52.51</v>
      </c>
      <c r="CR787" s="3">
        <v>70.849999999999994</v>
      </c>
      <c r="CS787" s="3">
        <v>77.14</v>
      </c>
      <c r="CT787" s="3">
        <v>94.61</v>
      </c>
      <c r="CU787" s="3">
        <v>30.11</v>
      </c>
      <c r="CV787" s="3">
        <v>84.1</v>
      </c>
      <c r="CW787" s="3">
        <v>110.33</v>
      </c>
      <c r="CX787" s="3">
        <v>105.3</v>
      </c>
      <c r="CY787" s="3">
        <v>30.41</v>
      </c>
      <c r="CZ787" s="3">
        <v>79.75</v>
      </c>
      <c r="DA787" s="4" t="s">
        <v>502</v>
      </c>
      <c r="DB787" s="3">
        <v>184.91</v>
      </c>
      <c r="DC787" s="3">
        <v>76.239999999999995</v>
      </c>
      <c r="DD787" s="3">
        <v>98.21</v>
      </c>
      <c r="DE787" s="3">
        <v>78.040000000000006</v>
      </c>
      <c r="DF787" s="3">
        <v>64.73</v>
      </c>
      <c r="DG787" s="3">
        <v>45.94</v>
      </c>
      <c r="DH787" s="3">
        <v>122.84</v>
      </c>
      <c r="DI787" s="3">
        <v>73.69</v>
      </c>
      <c r="DJ787" s="3">
        <v>130.32</v>
      </c>
      <c r="DK787" s="3">
        <v>233.57</v>
      </c>
      <c r="DL787" s="3">
        <v>75.39</v>
      </c>
      <c r="DM787" s="3">
        <v>83.25</v>
      </c>
      <c r="DN787" s="3">
        <v>163.32</v>
      </c>
      <c r="DO787" s="3">
        <v>80.58</v>
      </c>
      <c r="DP787" s="3">
        <v>64.14</v>
      </c>
      <c r="DQ787" s="3">
        <v>101.23</v>
      </c>
      <c r="DR787" s="3">
        <v>66.5</v>
      </c>
      <c r="DS787" s="3">
        <v>62</v>
      </c>
      <c r="DT787" s="3">
        <v>63.21</v>
      </c>
      <c r="DU787" s="3">
        <v>55.95</v>
      </c>
      <c r="DV787" s="3">
        <v>226.02</v>
      </c>
      <c r="DW787" s="3">
        <v>72.010000000000005</v>
      </c>
      <c r="DX787" s="3">
        <v>70.790000000000006</v>
      </c>
      <c r="DY787" s="3">
        <v>89.49</v>
      </c>
      <c r="DZ787" s="4" t="s">
        <v>502</v>
      </c>
      <c r="EA787" s="3">
        <v>73.5</v>
      </c>
      <c r="EB787" s="3">
        <v>12.65</v>
      </c>
      <c r="EC787" s="3">
        <v>15.9</v>
      </c>
      <c r="ED787" s="3">
        <v>178.77</v>
      </c>
      <c r="EE787" s="3">
        <v>192.46</v>
      </c>
      <c r="EF787" s="3">
        <v>30.36</v>
      </c>
      <c r="EG787" s="4" t="s">
        <v>502</v>
      </c>
      <c r="EH787" s="3">
        <v>128.46</v>
      </c>
      <c r="EI787" s="3">
        <v>80.5</v>
      </c>
      <c r="EJ787" s="3">
        <v>58.06</v>
      </c>
      <c r="EK787" s="3">
        <v>141.08000000000001</v>
      </c>
      <c r="EL787" s="3">
        <v>57.29</v>
      </c>
      <c r="EM787" s="3">
        <v>187.23</v>
      </c>
      <c r="EN787" s="4" t="s">
        <v>502</v>
      </c>
      <c r="EO787" s="3">
        <v>63.09</v>
      </c>
      <c r="EP787" s="3">
        <v>76.17</v>
      </c>
      <c r="EQ787" s="3">
        <v>27.24</v>
      </c>
      <c r="ER787" s="3">
        <v>37.24</v>
      </c>
      <c r="ES787" s="3">
        <v>39.799999999999997</v>
      </c>
      <c r="ET787" s="3">
        <v>99.66</v>
      </c>
      <c r="EU787" s="3">
        <v>79.209999999999994</v>
      </c>
      <c r="EV787" s="4" t="s">
        <v>502</v>
      </c>
      <c r="EW787" s="3">
        <v>249.46</v>
      </c>
      <c r="EX787" s="3">
        <v>253.75</v>
      </c>
      <c r="EY787" s="3">
        <v>56.54</v>
      </c>
      <c r="EZ787" s="3">
        <v>83.71</v>
      </c>
      <c r="FA787" s="3">
        <v>141.36000000000001</v>
      </c>
      <c r="FB787" s="3">
        <v>52</v>
      </c>
      <c r="FC787" s="3">
        <v>48.5</v>
      </c>
      <c r="FD787" s="3">
        <v>202.59</v>
      </c>
      <c r="FE787" s="3">
        <v>58.47</v>
      </c>
      <c r="FF787" s="3">
        <v>24.14</v>
      </c>
      <c r="FG787" s="3">
        <v>16.059999999999999</v>
      </c>
      <c r="FH787" s="3">
        <v>37.590000000000003</v>
      </c>
      <c r="FI787" s="3">
        <v>108.34</v>
      </c>
      <c r="FJ787" s="3">
        <v>122.42</v>
      </c>
      <c r="FK787" s="3">
        <v>205.97</v>
      </c>
      <c r="FL787" s="3">
        <v>29.52</v>
      </c>
      <c r="FM787" s="3">
        <v>180.13</v>
      </c>
      <c r="FN787" s="3">
        <v>58.65</v>
      </c>
      <c r="FO787" s="3">
        <v>91.44</v>
      </c>
      <c r="FP787" s="3">
        <v>117.9</v>
      </c>
      <c r="FQ787" s="3">
        <v>21.03</v>
      </c>
      <c r="FR787" s="3">
        <v>52.88</v>
      </c>
      <c r="FS787" s="3">
        <v>24.51</v>
      </c>
      <c r="FT787" s="3">
        <v>82.3</v>
      </c>
      <c r="FU787" s="4" t="s">
        <v>502</v>
      </c>
      <c r="FV787" s="3">
        <v>37.049999999999997</v>
      </c>
      <c r="FW787" s="3">
        <v>101.25</v>
      </c>
      <c r="FX787" s="3">
        <v>129.6</v>
      </c>
      <c r="FY787" s="3">
        <v>32</v>
      </c>
      <c r="FZ787" s="3">
        <v>57.53</v>
      </c>
      <c r="GA787" s="3">
        <v>25.16</v>
      </c>
      <c r="GB787" s="3">
        <v>41.49</v>
      </c>
      <c r="GC787" s="3">
        <v>116.36</v>
      </c>
      <c r="GD787" s="3">
        <v>27.88</v>
      </c>
      <c r="GE787" s="3">
        <v>89.56</v>
      </c>
      <c r="GF787" s="3">
        <v>75.92</v>
      </c>
      <c r="GG787" s="3">
        <v>18.87</v>
      </c>
      <c r="GH787" s="3">
        <v>37.450000000000003</v>
      </c>
      <c r="GI787" s="3">
        <v>24.68</v>
      </c>
      <c r="GJ787" s="3">
        <v>122.88</v>
      </c>
      <c r="GK787" s="3">
        <v>22.54</v>
      </c>
      <c r="GL787" s="3">
        <v>68.22</v>
      </c>
      <c r="GM787" s="3">
        <v>40.53</v>
      </c>
      <c r="GN787" s="3">
        <v>33.07</v>
      </c>
      <c r="GO787" s="4" t="s">
        <v>502</v>
      </c>
      <c r="GP787" s="3">
        <v>46.96</v>
      </c>
      <c r="GQ787" s="3">
        <v>51.06</v>
      </c>
      <c r="GR787" s="3">
        <v>46.21</v>
      </c>
      <c r="GS787" s="3">
        <v>135.88</v>
      </c>
      <c r="GT787" s="3">
        <v>107.94</v>
      </c>
      <c r="GU787" s="3">
        <v>78.81</v>
      </c>
      <c r="GV787" s="3">
        <v>262.56</v>
      </c>
      <c r="GW787" s="3">
        <v>75.72</v>
      </c>
      <c r="GX787" s="3">
        <v>55.31</v>
      </c>
      <c r="GY787" s="3">
        <v>53.06</v>
      </c>
      <c r="GZ787" s="3">
        <v>39.65</v>
      </c>
      <c r="HA787" s="3">
        <v>93.15</v>
      </c>
      <c r="HB787" s="3">
        <v>29.03</v>
      </c>
      <c r="HC787" s="3">
        <v>108.88</v>
      </c>
      <c r="HD787" s="3">
        <v>98.79</v>
      </c>
      <c r="HE787" s="3">
        <v>33.11</v>
      </c>
      <c r="HF787" s="3">
        <v>125.81</v>
      </c>
      <c r="HG787" s="3">
        <v>145.19999999999999</v>
      </c>
      <c r="HH787" s="3">
        <v>109.26</v>
      </c>
      <c r="HI787" s="3">
        <v>77.05</v>
      </c>
      <c r="HJ787" s="3">
        <v>53.88</v>
      </c>
      <c r="HK787" s="3">
        <v>28.65</v>
      </c>
      <c r="HL787" s="3">
        <v>224.23</v>
      </c>
      <c r="HM787" s="3">
        <v>96.85</v>
      </c>
      <c r="HN787" s="3">
        <v>226.41</v>
      </c>
      <c r="HO787" s="3">
        <v>71.94</v>
      </c>
      <c r="HP787" s="3">
        <v>181.6</v>
      </c>
      <c r="HQ787" s="3">
        <v>71.88</v>
      </c>
      <c r="HR787" s="3">
        <v>59.39</v>
      </c>
      <c r="HS787" s="3">
        <v>34.020000000000003</v>
      </c>
      <c r="HT787" s="3">
        <v>50.96</v>
      </c>
      <c r="HU787" s="3">
        <v>65.66</v>
      </c>
      <c r="HV787" s="3">
        <v>16.41</v>
      </c>
      <c r="HW787" s="3">
        <v>46.04</v>
      </c>
      <c r="HX787" s="3">
        <v>93.95</v>
      </c>
      <c r="HY787" s="3">
        <v>78.680000000000007</v>
      </c>
      <c r="HZ787" s="3">
        <v>168.22</v>
      </c>
      <c r="IA787" s="3">
        <v>463.31</v>
      </c>
      <c r="IB787" s="4" t="s">
        <v>502</v>
      </c>
      <c r="IC787" s="3">
        <v>126</v>
      </c>
      <c r="ID787" s="3">
        <v>37.090000000000003</v>
      </c>
      <c r="IE787" s="3">
        <v>22.25</v>
      </c>
      <c r="IF787" s="3">
        <v>56.45</v>
      </c>
      <c r="IG787" s="3">
        <v>239.62</v>
      </c>
      <c r="IH787" s="3">
        <v>92.89</v>
      </c>
      <c r="II787" s="3">
        <v>16.79</v>
      </c>
      <c r="IJ787" s="3">
        <v>122.49</v>
      </c>
      <c r="IK787" s="3">
        <v>63.09</v>
      </c>
      <c r="IL787" s="3">
        <v>1884.31</v>
      </c>
      <c r="IM787" s="3">
        <v>60.78</v>
      </c>
      <c r="IN787" s="3">
        <v>54.95</v>
      </c>
      <c r="IO787" s="3">
        <v>85.03</v>
      </c>
      <c r="IP787" s="3">
        <v>41.1</v>
      </c>
      <c r="IQ787" s="4" t="s">
        <v>502</v>
      </c>
      <c r="IR787" s="3">
        <v>67.16</v>
      </c>
      <c r="IS787" s="3">
        <v>52.2</v>
      </c>
      <c r="IT787" s="3">
        <v>63.32</v>
      </c>
      <c r="IU787" s="3">
        <v>43.43</v>
      </c>
      <c r="IV787" s="3">
        <v>32.75</v>
      </c>
      <c r="IW787" s="3">
        <v>87.86</v>
      </c>
      <c r="IX787" s="3">
        <v>37.450000000000003</v>
      </c>
      <c r="IY787" s="3">
        <v>152.63</v>
      </c>
      <c r="IZ787" s="3">
        <v>21.49</v>
      </c>
      <c r="JA787" s="3">
        <v>95.14</v>
      </c>
      <c r="JB787" s="3">
        <v>49.92</v>
      </c>
      <c r="JC787" s="3">
        <v>102.58</v>
      </c>
      <c r="JD787" s="3">
        <v>126.1</v>
      </c>
      <c r="JE787" s="3">
        <v>58.62</v>
      </c>
      <c r="JF787" s="3">
        <v>78.09</v>
      </c>
      <c r="JG787" s="3">
        <v>101.57</v>
      </c>
      <c r="JH787" s="3">
        <v>35.47</v>
      </c>
      <c r="JI787" s="3">
        <v>110.45</v>
      </c>
      <c r="JJ787" s="3">
        <v>216.9</v>
      </c>
      <c r="JK787" s="3">
        <v>79.98</v>
      </c>
      <c r="JL787" s="3">
        <v>37.39</v>
      </c>
      <c r="JM787" s="3">
        <v>198.9</v>
      </c>
      <c r="JN787" s="3">
        <v>96.52</v>
      </c>
      <c r="JO787" s="3">
        <v>15.49</v>
      </c>
      <c r="JP787" s="3">
        <v>47.47</v>
      </c>
      <c r="JQ787" s="3">
        <v>78.27</v>
      </c>
      <c r="JR787" s="3">
        <v>79.489999999999995</v>
      </c>
      <c r="JS787" s="3">
        <v>71.069999999999993</v>
      </c>
      <c r="JT787" s="3">
        <v>152.21</v>
      </c>
      <c r="JU787" s="3">
        <v>36.56</v>
      </c>
      <c r="JV787" s="3">
        <v>58.43</v>
      </c>
      <c r="JW787" s="3">
        <v>111.57</v>
      </c>
      <c r="JX787" s="3">
        <v>54.4</v>
      </c>
      <c r="JY787" s="3">
        <v>41.26</v>
      </c>
      <c r="JZ787" s="3">
        <v>309.89999999999998</v>
      </c>
      <c r="KA787" s="3">
        <v>137.93</v>
      </c>
      <c r="KB787" s="3">
        <v>82.46</v>
      </c>
      <c r="KC787" s="3">
        <v>172.92</v>
      </c>
      <c r="KD787" s="3">
        <v>48.59</v>
      </c>
      <c r="KE787" s="4" t="s">
        <v>502</v>
      </c>
      <c r="KF787" s="3">
        <v>180.94</v>
      </c>
      <c r="KG787" s="3">
        <v>126.92</v>
      </c>
      <c r="KH787" s="3">
        <v>104.33</v>
      </c>
      <c r="KI787" s="4" t="s">
        <v>502</v>
      </c>
      <c r="KJ787" s="3">
        <v>81.45</v>
      </c>
      <c r="KK787" s="3">
        <v>155.88999999999999</v>
      </c>
      <c r="KL787" s="3">
        <v>125.79</v>
      </c>
      <c r="KM787" s="3">
        <v>37.32</v>
      </c>
      <c r="KN787" s="3">
        <v>125.26</v>
      </c>
      <c r="KO787" s="3">
        <v>52.73</v>
      </c>
      <c r="KP787" s="3">
        <v>40.75</v>
      </c>
      <c r="KQ787" s="3">
        <v>99.5</v>
      </c>
      <c r="KR787" s="3">
        <v>250.2</v>
      </c>
      <c r="KS787" s="3">
        <v>131.11000000000001</v>
      </c>
      <c r="KT787" s="3">
        <v>75.42</v>
      </c>
      <c r="KU787" s="3">
        <v>47.87</v>
      </c>
      <c r="KV787" s="3">
        <v>176.89</v>
      </c>
      <c r="KW787" s="3">
        <v>65.650000000000006</v>
      </c>
      <c r="KX787" s="3">
        <v>78.08</v>
      </c>
      <c r="KY787" s="3">
        <v>157.28</v>
      </c>
      <c r="KZ787" s="3">
        <v>38.1</v>
      </c>
      <c r="LA787" s="3">
        <v>59.3</v>
      </c>
      <c r="LB787" s="3">
        <v>120.24</v>
      </c>
      <c r="LC787" s="3">
        <v>65</v>
      </c>
      <c r="LD787" s="3">
        <v>81.67</v>
      </c>
      <c r="LE787" s="3">
        <v>49.2</v>
      </c>
      <c r="LF787" s="3">
        <v>155.58000000000001</v>
      </c>
      <c r="LG787" s="4" t="s">
        <v>502</v>
      </c>
      <c r="LH787" s="3">
        <v>35.36</v>
      </c>
      <c r="LI787" s="3">
        <v>121.3</v>
      </c>
      <c r="LJ787" s="3">
        <v>163.13</v>
      </c>
      <c r="LK787" s="3">
        <v>109.16</v>
      </c>
      <c r="LL787" s="3">
        <v>108.99</v>
      </c>
      <c r="LM787" s="3">
        <v>128.79</v>
      </c>
      <c r="LN787" s="3">
        <v>54.55</v>
      </c>
      <c r="LO787" s="3">
        <v>86.85</v>
      </c>
      <c r="LP787" s="4" t="s">
        <v>502</v>
      </c>
      <c r="LQ787" s="3">
        <v>67.62</v>
      </c>
      <c r="LR787" s="4" t="s">
        <v>502</v>
      </c>
      <c r="LS787" s="3">
        <v>122.74</v>
      </c>
      <c r="LT787" s="3">
        <v>61.64</v>
      </c>
      <c r="LU787" s="3">
        <v>48.27</v>
      </c>
      <c r="LV787" s="3">
        <v>86.75</v>
      </c>
      <c r="LW787" s="3">
        <v>150.47</v>
      </c>
      <c r="LX787" s="3">
        <v>57.36</v>
      </c>
      <c r="LY787" s="3">
        <v>65.510000000000005</v>
      </c>
      <c r="LZ787" s="3">
        <v>57.98</v>
      </c>
      <c r="MA787" s="3">
        <v>70.86</v>
      </c>
      <c r="MB787" s="3">
        <v>28.89</v>
      </c>
      <c r="MC787" s="3">
        <v>68.66</v>
      </c>
      <c r="MD787" s="3">
        <v>69.12</v>
      </c>
      <c r="ME787" s="3">
        <v>53.52</v>
      </c>
      <c r="MF787" s="3">
        <v>86.93</v>
      </c>
      <c r="MG787" s="3">
        <v>33.29</v>
      </c>
      <c r="MH787" s="3">
        <v>82.82</v>
      </c>
      <c r="MI787" s="3">
        <v>47.65</v>
      </c>
      <c r="MJ787" s="3">
        <v>68.58</v>
      </c>
      <c r="MK787" s="3">
        <v>117.18</v>
      </c>
      <c r="ML787" s="3">
        <v>55.02</v>
      </c>
      <c r="MM787" s="3">
        <v>46.57</v>
      </c>
      <c r="MN787" s="3">
        <v>135.02000000000001</v>
      </c>
      <c r="MO787" s="4" t="s">
        <v>502</v>
      </c>
      <c r="MP787" s="3">
        <v>93</v>
      </c>
      <c r="MQ787" s="3">
        <v>117.58</v>
      </c>
      <c r="MR787" s="3">
        <v>77.84</v>
      </c>
      <c r="MS787" s="3">
        <v>99.44</v>
      </c>
      <c r="MT787" s="3">
        <v>84.54</v>
      </c>
      <c r="MU787" s="4" t="s">
        <v>502</v>
      </c>
      <c r="MV787" s="3">
        <v>63.55</v>
      </c>
      <c r="MW787" s="3">
        <v>98.39</v>
      </c>
      <c r="MX787" s="3">
        <v>35.229999999999997</v>
      </c>
      <c r="MY787" s="3">
        <v>13.26</v>
      </c>
      <c r="MZ787" s="3">
        <v>168.05</v>
      </c>
      <c r="NA787" s="3">
        <v>836.39</v>
      </c>
      <c r="NB787" s="3">
        <v>98.36</v>
      </c>
      <c r="NC787" s="4" t="s">
        <v>502</v>
      </c>
      <c r="ND787" s="3">
        <v>205.33</v>
      </c>
      <c r="NE787" s="3">
        <v>27.01</v>
      </c>
      <c r="NF787" s="3">
        <v>285.14</v>
      </c>
      <c r="NG787" s="3">
        <v>1637.29</v>
      </c>
      <c r="NH787" s="4" t="s">
        <v>502</v>
      </c>
      <c r="NI787" s="3">
        <v>29.92</v>
      </c>
      <c r="NJ787" s="3">
        <v>59.38</v>
      </c>
      <c r="NK787" s="4" t="s">
        <v>502</v>
      </c>
      <c r="NL787" s="3">
        <v>77.2</v>
      </c>
      <c r="NM787" s="3">
        <v>322</v>
      </c>
      <c r="NN787" s="3">
        <v>72.39</v>
      </c>
      <c r="NO787" s="3">
        <v>76.09</v>
      </c>
      <c r="NP787" s="3">
        <v>121.01</v>
      </c>
      <c r="NQ787" s="4" t="s">
        <v>502</v>
      </c>
      <c r="NR787" s="3">
        <v>173.63</v>
      </c>
      <c r="NS787" s="3">
        <v>58.6</v>
      </c>
      <c r="NT787" s="3">
        <v>32.31</v>
      </c>
      <c r="NU787" s="3">
        <v>205.31</v>
      </c>
      <c r="NV787" s="3">
        <v>48</v>
      </c>
      <c r="NW787" s="3">
        <v>117.02</v>
      </c>
      <c r="NX787" s="3">
        <v>57.36</v>
      </c>
      <c r="NY787" s="3">
        <v>16</v>
      </c>
      <c r="NZ787" s="3">
        <v>79.8</v>
      </c>
      <c r="OA787" s="3">
        <v>81.06</v>
      </c>
      <c r="OB787" s="3">
        <v>86.06</v>
      </c>
      <c r="OC787" s="3">
        <v>33.630000000000003</v>
      </c>
      <c r="OD787" s="3">
        <v>1.5</v>
      </c>
      <c r="OE787" s="3">
        <v>382.64</v>
      </c>
      <c r="OF787" s="3">
        <v>12.86</v>
      </c>
      <c r="OG787" s="4" t="s">
        <v>502</v>
      </c>
      <c r="OH787" s="4" t="s">
        <v>502</v>
      </c>
      <c r="OI787" s="3">
        <v>119.67</v>
      </c>
      <c r="OJ787" s="3">
        <v>107.68</v>
      </c>
      <c r="OK787" s="3">
        <v>50.39</v>
      </c>
      <c r="OL787" s="3">
        <v>141.1</v>
      </c>
      <c r="OM787" s="3">
        <v>27.55</v>
      </c>
      <c r="ON787" s="4" t="s">
        <v>502</v>
      </c>
      <c r="OO787" s="4" t="s">
        <v>502</v>
      </c>
      <c r="OP787" s="3">
        <v>33.92</v>
      </c>
      <c r="OQ787" s="3">
        <v>37.770000000000003</v>
      </c>
      <c r="OR787" s="4" t="s">
        <v>502</v>
      </c>
      <c r="OS787" s="3">
        <v>28.68</v>
      </c>
      <c r="OT787" s="3">
        <v>67.55</v>
      </c>
      <c r="OU787" s="3">
        <v>820.45</v>
      </c>
      <c r="OV787" s="3">
        <v>840.03</v>
      </c>
      <c r="OW787" s="3">
        <v>97.8</v>
      </c>
      <c r="OX787" s="3">
        <v>14.12</v>
      </c>
      <c r="OY787" s="3">
        <v>39.03</v>
      </c>
      <c r="OZ787" s="4" t="s">
        <v>502</v>
      </c>
      <c r="PA787" s="3">
        <v>166.65</v>
      </c>
      <c r="PB787" s="4" t="s">
        <v>502</v>
      </c>
      <c r="PC787" s="3">
        <v>141.6</v>
      </c>
      <c r="PD787" s="3">
        <v>164.46</v>
      </c>
      <c r="PE787" s="3">
        <v>123.32</v>
      </c>
      <c r="PF787" s="3">
        <v>35.93</v>
      </c>
      <c r="PG787" s="3">
        <v>118.84</v>
      </c>
      <c r="PH787" s="3">
        <v>714.92</v>
      </c>
      <c r="PI787" s="3">
        <v>99.5</v>
      </c>
      <c r="PJ787" s="3">
        <v>91.05</v>
      </c>
      <c r="PK787" s="4" t="s">
        <v>502</v>
      </c>
      <c r="PL787" s="3">
        <v>90.81</v>
      </c>
      <c r="PM787" s="3">
        <v>86.99</v>
      </c>
      <c r="PN787" s="4" t="s">
        <v>502</v>
      </c>
      <c r="PO787" s="3">
        <v>31.66</v>
      </c>
      <c r="PP787" s="4" t="s">
        <v>502</v>
      </c>
      <c r="PQ787" s="3">
        <v>115.63</v>
      </c>
      <c r="PR787" s="3">
        <v>67.760000000000005</v>
      </c>
      <c r="PS787" s="3">
        <v>87.89</v>
      </c>
      <c r="PT787" s="3">
        <v>70.78</v>
      </c>
      <c r="PU787" s="3">
        <v>44.99</v>
      </c>
      <c r="PV787" s="3">
        <v>133.85</v>
      </c>
      <c r="PW787" s="3">
        <v>190.07</v>
      </c>
      <c r="PX787" s="3">
        <v>43.38</v>
      </c>
      <c r="PY787" s="3">
        <v>85.13</v>
      </c>
      <c r="PZ787" s="4" t="s">
        <v>502</v>
      </c>
      <c r="QA787" s="3">
        <v>64.569999999999993</v>
      </c>
      <c r="QB787" s="4" t="s">
        <v>502</v>
      </c>
      <c r="QC787" s="3">
        <v>23.12</v>
      </c>
      <c r="QD787" s="3">
        <v>70.78</v>
      </c>
      <c r="QE787" s="3">
        <v>116.52</v>
      </c>
      <c r="QF787" s="3">
        <v>140.82</v>
      </c>
      <c r="QG787" s="3">
        <v>39.520000000000003</v>
      </c>
      <c r="QH787" s="3">
        <v>87.58</v>
      </c>
      <c r="QI787" s="3">
        <v>108.78</v>
      </c>
      <c r="QJ787" s="3">
        <v>13.35</v>
      </c>
      <c r="QK787" s="3">
        <v>13.08</v>
      </c>
      <c r="QL787" s="3">
        <v>102.28</v>
      </c>
      <c r="QM787" s="3">
        <v>91.85</v>
      </c>
      <c r="QN787" s="3">
        <v>15.31</v>
      </c>
      <c r="QO787" s="3">
        <v>269.52</v>
      </c>
      <c r="QP787" s="4" t="s">
        <v>502</v>
      </c>
      <c r="QQ787" s="4" t="s">
        <v>502</v>
      </c>
      <c r="QR787" s="3">
        <v>59.27</v>
      </c>
      <c r="QS787" s="3">
        <v>70.069999999999993</v>
      </c>
      <c r="QT787" s="4" t="s">
        <v>502</v>
      </c>
      <c r="QU787" s="4" t="s">
        <v>502</v>
      </c>
      <c r="QV787" s="3">
        <v>42.63</v>
      </c>
      <c r="QW787" s="3">
        <v>110.91</v>
      </c>
      <c r="QX787" s="3">
        <v>54.46</v>
      </c>
      <c r="QY787" s="3">
        <v>41.62</v>
      </c>
      <c r="QZ787" s="3">
        <v>55.48</v>
      </c>
      <c r="RA787" s="3">
        <v>66.44</v>
      </c>
      <c r="RB787" s="4" t="s">
        <v>502</v>
      </c>
      <c r="RC787" s="3">
        <v>376.52</v>
      </c>
      <c r="RD787" s="4" t="s">
        <v>502</v>
      </c>
      <c r="RE787" s="3">
        <v>68.7</v>
      </c>
      <c r="RF787" s="3">
        <v>108.73</v>
      </c>
      <c r="RG787" s="3">
        <v>56.58</v>
      </c>
      <c r="RH787" s="4" t="s">
        <v>502</v>
      </c>
      <c r="RI787" s="3">
        <v>65.84</v>
      </c>
      <c r="RJ787" s="3">
        <v>37.81</v>
      </c>
      <c r="RK787" s="3">
        <v>47.85</v>
      </c>
      <c r="RL787" s="3">
        <v>91.8</v>
      </c>
      <c r="RM787" s="3">
        <v>104.52</v>
      </c>
      <c r="RN787" s="4" t="s">
        <v>502</v>
      </c>
      <c r="RO787" s="3">
        <v>61.6</v>
      </c>
      <c r="RP787" s="3">
        <v>31.3</v>
      </c>
      <c r="RQ787" s="3">
        <v>69.86</v>
      </c>
      <c r="RR787" s="3">
        <v>73.400000000000006</v>
      </c>
      <c r="RS787" s="3">
        <v>280.98</v>
      </c>
      <c r="RT787" s="3">
        <v>58.26</v>
      </c>
      <c r="RU787" s="3">
        <v>75.64</v>
      </c>
      <c r="RV787" s="4" t="s">
        <v>502</v>
      </c>
      <c r="RW787" s="3">
        <v>271.45999999999998</v>
      </c>
      <c r="RX787" s="3">
        <v>85.09</v>
      </c>
      <c r="RY787" s="3">
        <v>82.68</v>
      </c>
      <c r="RZ787" s="3">
        <v>88.91</v>
      </c>
      <c r="SA787" s="4" t="s">
        <v>502</v>
      </c>
      <c r="SB787" s="3">
        <v>83.79</v>
      </c>
      <c r="SC787" s="4" t="s">
        <v>502</v>
      </c>
      <c r="SD787" s="3">
        <v>76.41</v>
      </c>
      <c r="SE787" s="3">
        <v>125.17</v>
      </c>
      <c r="SF787" s="3">
        <v>97.68</v>
      </c>
      <c r="SG787" s="4" t="s">
        <v>502</v>
      </c>
      <c r="SH787" s="3">
        <v>85.37</v>
      </c>
    </row>
    <row r="788" spans="1:502" x14ac:dyDescent="0.15">
      <c r="A788" s="2" t="s">
        <v>1288</v>
      </c>
      <c r="B788" s="3">
        <v>51.62</v>
      </c>
      <c r="C788" s="3">
        <v>61.65</v>
      </c>
      <c r="D788" s="3">
        <v>44</v>
      </c>
      <c r="E788" s="3">
        <v>119.93</v>
      </c>
      <c r="F788" s="3">
        <v>44.47</v>
      </c>
      <c r="G788" s="3">
        <v>52.54</v>
      </c>
      <c r="H788" s="3">
        <v>11.56</v>
      </c>
      <c r="I788" s="3">
        <v>71</v>
      </c>
      <c r="J788" s="3">
        <v>60.85</v>
      </c>
      <c r="K788" s="3">
        <v>96.25</v>
      </c>
      <c r="L788" s="3">
        <v>55.82</v>
      </c>
      <c r="M788" s="3">
        <v>92.76</v>
      </c>
      <c r="N788" s="3">
        <v>80.709999999999994</v>
      </c>
      <c r="O788" s="3">
        <v>71.83</v>
      </c>
      <c r="P788" s="4" t="s">
        <v>502</v>
      </c>
      <c r="Q788" s="3">
        <v>54.28</v>
      </c>
      <c r="R788" s="3">
        <v>128.87</v>
      </c>
      <c r="S788" s="3">
        <v>107.11</v>
      </c>
      <c r="T788" s="3">
        <v>100.67</v>
      </c>
      <c r="U788" s="3">
        <v>116.56</v>
      </c>
      <c r="V788" s="3">
        <v>49.34</v>
      </c>
      <c r="W788" s="3">
        <v>142.38</v>
      </c>
      <c r="X788" s="3">
        <v>69.02</v>
      </c>
      <c r="Y788" s="3">
        <v>76.25</v>
      </c>
      <c r="Z788" s="3">
        <v>115.23</v>
      </c>
      <c r="AA788" s="3">
        <v>75.69</v>
      </c>
      <c r="AB788" s="3">
        <v>177.83</v>
      </c>
      <c r="AC788" s="3">
        <v>79.540000000000006</v>
      </c>
      <c r="AD788" s="3">
        <v>73.010000000000005</v>
      </c>
      <c r="AE788" s="3">
        <v>79.599999999999994</v>
      </c>
      <c r="AF788" s="3">
        <v>739.5</v>
      </c>
      <c r="AG788" s="3">
        <v>169.3</v>
      </c>
      <c r="AH788" s="3">
        <v>24.58</v>
      </c>
      <c r="AI788" s="3">
        <v>73.12</v>
      </c>
      <c r="AJ788" s="3">
        <v>49.44</v>
      </c>
      <c r="AK788" s="3">
        <v>58.22</v>
      </c>
      <c r="AL788" s="3">
        <v>45.92</v>
      </c>
      <c r="AM788" s="3">
        <v>180.09</v>
      </c>
      <c r="AN788" s="3">
        <v>42.72</v>
      </c>
      <c r="AO788" s="3">
        <v>47.5</v>
      </c>
      <c r="AP788" s="3">
        <v>75.14</v>
      </c>
      <c r="AQ788" s="3">
        <v>192.21</v>
      </c>
      <c r="AR788" s="3">
        <v>47.43</v>
      </c>
      <c r="AS788" s="4" t="s">
        <v>502</v>
      </c>
      <c r="AT788" s="3">
        <v>393.04</v>
      </c>
      <c r="AU788" s="3">
        <v>55.03</v>
      </c>
      <c r="AV788" s="3">
        <v>68.16</v>
      </c>
      <c r="AW788" s="3">
        <v>167.28</v>
      </c>
      <c r="AX788" s="3">
        <v>43.48</v>
      </c>
      <c r="AY788" s="3">
        <v>25.41</v>
      </c>
      <c r="AZ788" s="3">
        <v>41.91</v>
      </c>
      <c r="BA788" s="3">
        <v>30.94</v>
      </c>
      <c r="BB788" s="3">
        <v>135.97999999999999</v>
      </c>
      <c r="BC788" s="3">
        <v>60.5</v>
      </c>
      <c r="BD788" s="3">
        <v>39.94</v>
      </c>
      <c r="BE788" s="3">
        <v>80.42</v>
      </c>
      <c r="BF788" s="4" t="s">
        <v>502</v>
      </c>
      <c r="BG788" s="3">
        <v>99.02</v>
      </c>
      <c r="BH788" s="3">
        <v>134.46</v>
      </c>
      <c r="BI788" s="3">
        <v>35.44</v>
      </c>
      <c r="BJ788" s="3">
        <v>90.04</v>
      </c>
      <c r="BK788" s="3">
        <v>56.48</v>
      </c>
      <c r="BL788" s="3">
        <v>89.04</v>
      </c>
      <c r="BM788" s="3">
        <v>34.49</v>
      </c>
      <c r="BN788" s="3">
        <v>38.369999999999997</v>
      </c>
      <c r="BO788" s="3">
        <v>48.79</v>
      </c>
      <c r="BP788" s="4" t="s">
        <v>502</v>
      </c>
      <c r="BQ788" s="3">
        <v>68.61</v>
      </c>
      <c r="BR788" s="3">
        <v>128.41999999999999</v>
      </c>
      <c r="BS788" s="3">
        <v>73.239999999999995</v>
      </c>
      <c r="BT788" s="3">
        <v>423.34</v>
      </c>
      <c r="BU788" s="3">
        <v>151.94</v>
      </c>
      <c r="BV788" s="3">
        <v>42.77</v>
      </c>
      <c r="BW788" s="3">
        <v>71.45</v>
      </c>
      <c r="BX788" s="3">
        <v>26.07</v>
      </c>
      <c r="BY788" s="3">
        <v>90.93</v>
      </c>
      <c r="BZ788" s="3">
        <v>49.36</v>
      </c>
      <c r="CA788" s="3">
        <v>91.18</v>
      </c>
      <c r="CB788" s="3">
        <v>167.67</v>
      </c>
      <c r="CC788" s="3">
        <v>63.45</v>
      </c>
      <c r="CD788" s="3">
        <v>80.89</v>
      </c>
      <c r="CE788" s="3">
        <v>88.72</v>
      </c>
      <c r="CF788" s="3">
        <v>81.67</v>
      </c>
      <c r="CG788" s="3">
        <v>29.19</v>
      </c>
      <c r="CH788" s="3">
        <v>23.89</v>
      </c>
      <c r="CI788" s="4" t="s">
        <v>502</v>
      </c>
      <c r="CJ788" s="3">
        <v>79.41</v>
      </c>
      <c r="CK788" s="3">
        <v>112.57</v>
      </c>
      <c r="CL788" s="3">
        <v>72.38</v>
      </c>
      <c r="CM788" s="3">
        <v>51.17</v>
      </c>
      <c r="CN788" s="4" t="s">
        <v>502</v>
      </c>
      <c r="CO788" s="4" t="s">
        <v>502</v>
      </c>
      <c r="CP788" s="3">
        <v>109.12</v>
      </c>
      <c r="CQ788" s="3">
        <v>52.71</v>
      </c>
      <c r="CR788" s="3">
        <v>70.92</v>
      </c>
      <c r="CS788" s="3">
        <v>77.38</v>
      </c>
      <c r="CT788" s="3">
        <v>95.39</v>
      </c>
      <c r="CU788" s="3">
        <v>30.76</v>
      </c>
      <c r="CV788" s="3">
        <v>84.61</v>
      </c>
      <c r="CW788" s="3">
        <v>110.18</v>
      </c>
      <c r="CX788" s="3">
        <v>104.43</v>
      </c>
      <c r="CY788" s="3">
        <v>30.42</v>
      </c>
      <c r="CZ788" s="3">
        <v>80.150000000000006</v>
      </c>
      <c r="DA788" s="4" t="s">
        <v>502</v>
      </c>
      <c r="DB788" s="3">
        <v>185.94</v>
      </c>
      <c r="DC788" s="3">
        <v>75.739999999999995</v>
      </c>
      <c r="DD788" s="3">
        <v>97.96</v>
      </c>
      <c r="DE788" s="3">
        <v>76.78</v>
      </c>
      <c r="DF788" s="3">
        <v>64.849999999999994</v>
      </c>
      <c r="DG788" s="3">
        <v>44.23</v>
      </c>
      <c r="DH788" s="3">
        <v>123.4</v>
      </c>
      <c r="DI788" s="3">
        <v>73.7</v>
      </c>
      <c r="DJ788" s="3">
        <v>130.06</v>
      </c>
      <c r="DK788" s="3">
        <v>234.11</v>
      </c>
      <c r="DL788" s="3">
        <v>74.98</v>
      </c>
      <c r="DM788" s="3">
        <v>83.54</v>
      </c>
      <c r="DN788" s="3">
        <v>162.69</v>
      </c>
      <c r="DO788" s="3">
        <v>80.88</v>
      </c>
      <c r="DP788" s="3">
        <v>63.73</v>
      </c>
      <c r="DQ788" s="3">
        <v>100.75</v>
      </c>
      <c r="DR788" s="3">
        <v>67.319999999999993</v>
      </c>
      <c r="DS788" s="3">
        <v>61.66</v>
      </c>
      <c r="DT788" s="3">
        <v>64.03</v>
      </c>
      <c r="DU788" s="3">
        <v>55.76</v>
      </c>
      <c r="DV788" s="3">
        <v>225.43</v>
      </c>
      <c r="DW788" s="3">
        <v>72.099999999999994</v>
      </c>
      <c r="DX788" s="3">
        <v>70.77</v>
      </c>
      <c r="DY788" s="3">
        <v>90.31</v>
      </c>
      <c r="DZ788" s="4" t="s">
        <v>502</v>
      </c>
      <c r="EA788" s="3">
        <v>73.540000000000006</v>
      </c>
      <c r="EB788" s="3">
        <v>12.63</v>
      </c>
      <c r="EC788" s="3">
        <v>15.37</v>
      </c>
      <c r="ED788" s="3">
        <v>179.82</v>
      </c>
      <c r="EE788" s="3">
        <v>194.67</v>
      </c>
      <c r="EF788" s="3">
        <v>30.4</v>
      </c>
      <c r="EG788" s="4" t="s">
        <v>502</v>
      </c>
      <c r="EH788" s="3">
        <v>128.80000000000001</v>
      </c>
      <c r="EI788" s="3">
        <v>81.41</v>
      </c>
      <c r="EJ788" s="3">
        <v>57.9</v>
      </c>
      <c r="EK788" s="3">
        <v>139.97999999999999</v>
      </c>
      <c r="EL788" s="3">
        <v>57.58</v>
      </c>
      <c r="EM788" s="3">
        <v>187.99</v>
      </c>
      <c r="EN788" s="4" t="s">
        <v>502</v>
      </c>
      <c r="EO788" s="3">
        <v>63.19</v>
      </c>
      <c r="EP788" s="3">
        <v>76.989999999999995</v>
      </c>
      <c r="EQ788" s="3">
        <v>27.36</v>
      </c>
      <c r="ER788" s="3">
        <v>37.08</v>
      </c>
      <c r="ES788" s="3">
        <v>40.5</v>
      </c>
      <c r="ET788" s="3">
        <v>100.12</v>
      </c>
      <c r="EU788" s="3">
        <v>78.959999999999994</v>
      </c>
      <c r="EV788" s="4" t="s">
        <v>502</v>
      </c>
      <c r="EW788" s="3">
        <v>250.54</v>
      </c>
      <c r="EX788" s="3">
        <v>253.17</v>
      </c>
      <c r="EY788" s="3">
        <v>55.77</v>
      </c>
      <c r="EZ788" s="3">
        <v>84.29</v>
      </c>
      <c r="FA788" s="3">
        <v>142.19</v>
      </c>
      <c r="FB788" s="3">
        <v>51.05</v>
      </c>
      <c r="FC788" s="3">
        <v>48.6</v>
      </c>
      <c r="FD788" s="3">
        <v>205.7</v>
      </c>
      <c r="FE788" s="3">
        <v>59.46</v>
      </c>
      <c r="FF788" s="3">
        <v>24.38</v>
      </c>
      <c r="FG788" s="3">
        <v>15.98</v>
      </c>
      <c r="FH788" s="3">
        <v>37.869999999999997</v>
      </c>
      <c r="FI788" s="3">
        <v>108.8</v>
      </c>
      <c r="FJ788" s="3">
        <v>122.61</v>
      </c>
      <c r="FK788" s="3">
        <v>205.32</v>
      </c>
      <c r="FL788" s="3">
        <v>29.21</v>
      </c>
      <c r="FM788" s="3">
        <v>181.68</v>
      </c>
      <c r="FN788" s="3">
        <v>59.01</v>
      </c>
      <c r="FO788" s="3">
        <v>92.4</v>
      </c>
      <c r="FP788" s="3">
        <v>119.16</v>
      </c>
      <c r="FQ788" s="3">
        <v>20.91</v>
      </c>
      <c r="FR788" s="3">
        <v>52.76</v>
      </c>
      <c r="FS788" s="3">
        <v>24.74</v>
      </c>
      <c r="FT788" s="3">
        <v>77.849999999999994</v>
      </c>
      <c r="FU788" s="4" t="s">
        <v>502</v>
      </c>
      <c r="FV788" s="3">
        <v>37.26</v>
      </c>
      <c r="FW788" s="3">
        <v>102.84</v>
      </c>
      <c r="FX788" s="3">
        <v>129.76</v>
      </c>
      <c r="FY788" s="3">
        <v>32.71</v>
      </c>
      <c r="FZ788" s="3">
        <v>58.32</v>
      </c>
      <c r="GA788" s="3">
        <v>25.72</v>
      </c>
      <c r="GB788" s="3">
        <v>41.62</v>
      </c>
      <c r="GC788" s="3">
        <v>117.2</v>
      </c>
      <c r="GD788" s="3">
        <v>27.96</v>
      </c>
      <c r="GE788" s="3">
        <v>90.59</v>
      </c>
      <c r="GF788" s="3">
        <v>76.040000000000006</v>
      </c>
      <c r="GG788" s="3">
        <v>19.100000000000001</v>
      </c>
      <c r="GH788" s="3">
        <v>38.1</v>
      </c>
      <c r="GI788" s="3">
        <v>24.14</v>
      </c>
      <c r="GJ788" s="3">
        <v>124.41</v>
      </c>
      <c r="GK788" s="3">
        <v>22.27</v>
      </c>
      <c r="GL788" s="3">
        <v>68.599999999999994</v>
      </c>
      <c r="GM788" s="3">
        <v>40.44</v>
      </c>
      <c r="GN788" s="3">
        <v>33.51</v>
      </c>
      <c r="GO788" s="4" t="s">
        <v>502</v>
      </c>
      <c r="GP788" s="3">
        <v>47.25</v>
      </c>
      <c r="GQ788" s="3">
        <v>51.62</v>
      </c>
      <c r="GR788" s="3">
        <v>46.9</v>
      </c>
      <c r="GS788" s="3">
        <v>136.37</v>
      </c>
      <c r="GT788" s="3">
        <v>107.32</v>
      </c>
      <c r="GU788" s="3">
        <v>80.25</v>
      </c>
      <c r="GV788" s="3">
        <v>263.45999999999998</v>
      </c>
      <c r="GW788" s="3">
        <v>76.91</v>
      </c>
      <c r="GX788" s="3">
        <v>57.29</v>
      </c>
      <c r="GY788" s="3">
        <v>53</v>
      </c>
      <c r="GZ788" s="3">
        <v>39.630000000000003</v>
      </c>
      <c r="HA788" s="3">
        <v>93.09</v>
      </c>
      <c r="HB788" s="3">
        <v>29.17</v>
      </c>
      <c r="HC788" s="3">
        <v>109.66</v>
      </c>
      <c r="HD788" s="3">
        <v>98.21</v>
      </c>
      <c r="HE788" s="3">
        <v>33.44</v>
      </c>
      <c r="HF788" s="3">
        <v>126.48</v>
      </c>
      <c r="HG788" s="3">
        <v>149.52000000000001</v>
      </c>
      <c r="HH788" s="3">
        <v>109.85</v>
      </c>
      <c r="HI788" s="3">
        <v>77.7</v>
      </c>
      <c r="HJ788" s="3">
        <v>53.93</v>
      </c>
      <c r="HK788" s="3">
        <v>29.6</v>
      </c>
      <c r="HL788" s="3">
        <v>222.98</v>
      </c>
      <c r="HM788" s="3">
        <v>97.04</v>
      </c>
      <c r="HN788" s="3">
        <v>222</v>
      </c>
      <c r="HO788" s="3">
        <v>72.63</v>
      </c>
      <c r="HP788" s="3">
        <v>181.7</v>
      </c>
      <c r="HQ788" s="3">
        <v>72.17</v>
      </c>
      <c r="HR788" s="3">
        <v>59.89</v>
      </c>
      <c r="HS788" s="3">
        <v>33.78</v>
      </c>
      <c r="HT788" s="3">
        <v>50.64</v>
      </c>
      <c r="HU788" s="3">
        <v>65.16</v>
      </c>
      <c r="HV788" s="3">
        <v>16.3</v>
      </c>
      <c r="HW788" s="3">
        <v>46.49</v>
      </c>
      <c r="HX788" s="3">
        <v>94.58</v>
      </c>
      <c r="HY788" s="3">
        <v>79.400000000000006</v>
      </c>
      <c r="HZ788" s="3">
        <v>169.13</v>
      </c>
      <c r="IA788" s="3">
        <v>465.23</v>
      </c>
      <c r="IB788" s="4" t="s">
        <v>502</v>
      </c>
      <c r="IC788" s="3">
        <v>125.29</v>
      </c>
      <c r="ID788" s="3">
        <v>37.03</v>
      </c>
      <c r="IE788" s="3">
        <v>22.23</v>
      </c>
      <c r="IF788" s="3">
        <v>56.64</v>
      </c>
      <c r="IG788" s="3">
        <v>241.59</v>
      </c>
      <c r="IH788" s="3">
        <v>93.97</v>
      </c>
      <c r="II788" s="3">
        <v>17.489999999999998</v>
      </c>
      <c r="IJ788" s="3">
        <v>122.71</v>
      </c>
      <c r="IK788" s="3">
        <v>63.87</v>
      </c>
      <c r="IL788" s="3">
        <v>1893.31</v>
      </c>
      <c r="IM788" s="3">
        <v>60.32</v>
      </c>
      <c r="IN788" s="3">
        <v>54.49</v>
      </c>
      <c r="IO788" s="3">
        <v>85.64</v>
      </c>
      <c r="IP788" s="3">
        <v>41.41</v>
      </c>
      <c r="IQ788" s="4" t="s">
        <v>502</v>
      </c>
      <c r="IR788" s="3">
        <v>67.209999999999994</v>
      </c>
      <c r="IS788" s="3">
        <v>52.79</v>
      </c>
      <c r="IT788" s="3">
        <v>62.94</v>
      </c>
      <c r="IU788" s="3">
        <v>43.21</v>
      </c>
      <c r="IV788" s="3">
        <v>33.51</v>
      </c>
      <c r="IW788" s="3">
        <v>91.12</v>
      </c>
      <c r="IX788" s="3">
        <v>38.39</v>
      </c>
      <c r="IY788" s="3">
        <v>155.49</v>
      </c>
      <c r="IZ788" s="3">
        <v>21.63</v>
      </c>
      <c r="JA788" s="3">
        <v>95.46</v>
      </c>
      <c r="JB788" s="3">
        <v>49.41</v>
      </c>
      <c r="JC788" s="3">
        <v>102.93</v>
      </c>
      <c r="JD788" s="3">
        <v>127.76</v>
      </c>
      <c r="JE788" s="3">
        <v>59.15</v>
      </c>
      <c r="JF788" s="3">
        <v>78</v>
      </c>
      <c r="JG788" s="3">
        <v>101.5</v>
      </c>
      <c r="JH788" s="3">
        <v>35.479999999999997</v>
      </c>
      <c r="JI788" s="3">
        <v>111.79</v>
      </c>
      <c r="JJ788" s="3">
        <v>217.08</v>
      </c>
      <c r="JK788" s="3">
        <v>80.08</v>
      </c>
      <c r="JL788" s="3">
        <v>37.4</v>
      </c>
      <c r="JM788" s="3">
        <v>197.72</v>
      </c>
      <c r="JN788" s="3">
        <v>96.75</v>
      </c>
      <c r="JO788" s="3">
        <v>15.56</v>
      </c>
      <c r="JP788" s="3">
        <v>48.15</v>
      </c>
      <c r="JQ788" s="3">
        <v>79.06</v>
      </c>
      <c r="JR788" s="3">
        <v>79.17</v>
      </c>
      <c r="JS788" s="3">
        <v>71.7</v>
      </c>
      <c r="JT788" s="3">
        <v>152.49</v>
      </c>
      <c r="JU788" s="3">
        <v>36.71</v>
      </c>
      <c r="JV788" s="3">
        <v>59.11</v>
      </c>
      <c r="JW788" s="3">
        <v>111.91</v>
      </c>
      <c r="JX788" s="3">
        <v>55.55</v>
      </c>
      <c r="JY788" s="3">
        <v>42.16</v>
      </c>
      <c r="JZ788" s="3">
        <v>309.91000000000003</v>
      </c>
      <c r="KA788" s="3">
        <v>138.53</v>
      </c>
      <c r="KB788" s="3">
        <v>81.75</v>
      </c>
      <c r="KC788" s="3">
        <v>175.35</v>
      </c>
      <c r="KD788" s="3">
        <v>48.35</v>
      </c>
      <c r="KE788" s="4" t="s">
        <v>502</v>
      </c>
      <c r="KF788" s="3">
        <v>178.54</v>
      </c>
      <c r="KG788" s="3">
        <v>128.33000000000001</v>
      </c>
      <c r="KH788" s="3">
        <v>104.32</v>
      </c>
      <c r="KI788" s="4" t="s">
        <v>502</v>
      </c>
      <c r="KJ788" s="3">
        <v>81.91</v>
      </c>
      <c r="KK788" s="3">
        <v>156.21</v>
      </c>
      <c r="KL788" s="3">
        <v>126.71</v>
      </c>
      <c r="KM788" s="3">
        <v>37.28</v>
      </c>
      <c r="KN788" s="3">
        <v>125.76</v>
      </c>
      <c r="KO788" s="3">
        <v>52.75</v>
      </c>
      <c r="KP788" s="3">
        <v>41.12</v>
      </c>
      <c r="KQ788" s="3">
        <v>99.03</v>
      </c>
      <c r="KR788" s="3">
        <v>251.01</v>
      </c>
      <c r="KS788" s="3">
        <v>132.34</v>
      </c>
      <c r="KT788" s="3">
        <v>75.58</v>
      </c>
      <c r="KU788" s="3">
        <v>48.26</v>
      </c>
      <c r="KV788" s="3">
        <v>177.02</v>
      </c>
      <c r="KW788" s="3">
        <v>65.75</v>
      </c>
      <c r="KX788" s="3">
        <v>78.23</v>
      </c>
      <c r="KY788" s="3">
        <v>158.26</v>
      </c>
      <c r="KZ788" s="3">
        <v>38.15</v>
      </c>
      <c r="LA788" s="3">
        <v>59.29</v>
      </c>
      <c r="LB788" s="3">
        <v>120.98</v>
      </c>
      <c r="LC788" s="3">
        <v>65.33</v>
      </c>
      <c r="LD788" s="3">
        <v>81.62</v>
      </c>
      <c r="LE788" s="3">
        <v>49.16</v>
      </c>
      <c r="LF788" s="3">
        <v>155.65</v>
      </c>
      <c r="LG788" s="4" t="s">
        <v>502</v>
      </c>
      <c r="LH788" s="3">
        <v>35.26</v>
      </c>
      <c r="LI788" s="3">
        <v>122.41</v>
      </c>
      <c r="LJ788" s="3">
        <v>164.29</v>
      </c>
      <c r="LK788" s="3">
        <v>109.78</v>
      </c>
      <c r="LL788" s="3">
        <v>109.02</v>
      </c>
      <c r="LM788" s="3">
        <v>129.18</v>
      </c>
      <c r="LN788" s="3">
        <v>55.14</v>
      </c>
      <c r="LO788" s="3">
        <v>87.54</v>
      </c>
      <c r="LP788" s="4" t="s">
        <v>502</v>
      </c>
      <c r="LQ788" s="3">
        <v>67.760000000000005</v>
      </c>
      <c r="LR788" s="4" t="s">
        <v>502</v>
      </c>
      <c r="LS788" s="3">
        <v>123.11</v>
      </c>
      <c r="LT788" s="3">
        <v>61.68</v>
      </c>
      <c r="LU788" s="3">
        <v>48.08</v>
      </c>
      <c r="LV788" s="3">
        <v>88.48</v>
      </c>
      <c r="LW788" s="3">
        <v>153.41</v>
      </c>
      <c r="LX788" s="3">
        <v>57.03</v>
      </c>
      <c r="LY788" s="3">
        <v>65.58</v>
      </c>
      <c r="LZ788" s="3">
        <v>58.55</v>
      </c>
      <c r="MA788" s="3">
        <v>71.349999999999994</v>
      </c>
      <c r="MB788" s="3">
        <v>28.99</v>
      </c>
      <c r="MC788" s="3">
        <v>68.69</v>
      </c>
      <c r="MD788" s="3">
        <v>69.959999999999994</v>
      </c>
      <c r="ME788" s="3">
        <v>53.86</v>
      </c>
      <c r="MF788" s="3">
        <v>86.96</v>
      </c>
      <c r="MG788" s="3">
        <v>33.659999999999997</v>
      </c>
      <c r="MH788" s="3">
        <v>83.16</v>
      </c>
      <c r="MI788" s="3">
        <v>47.67</v>
      </c>
      <c r="MJ788" s="3">
        <v>68.650000000000006</v>
      </c>
      <c r="MK788" s="3">
        <v>117.31</v>
      </c>
      <c r="ML788" s="3">
        <v>55.15</v>
      </c>
      <c r="MM788" s="3">
        <v>47.54</v>
      </c>
      <c r="MN788" s="3">
        <v>135.51</v>
      </c>
      <c r="MO788" s="4" t="s">
        <v>502</v>
      </c>
      <c r="MP788" s="3">
        <v>93.09</v>
      </c>
      <c r="MQ788" s="3">
        <v>118.73</v>
      </c>
      <c r="MR788" s="3">
        <v>81.599999999999994</v>
      </c>
      <c r="MS788" s="3">
        <v>99.65</v>
      </c>
      <c r="MT788" s="3">
        <v>84.36</v>
      </c>
      <c r="MU788" s="4" t="s">
        <v>502</v>
      </c>
      <c r="MV788" s="3">
        <v>63.9</v>
      </c>
      <c r="MW788" s="3">
        <v>99.96</v>
      </c>
      <c r="MX788" s="3">
        <v>35.49</v>
      </c>
      <c r="MY788" s="3">
        <v>13.3</v>
      </c>
      <c r="MZ788" s="3">
        <v>171.79</v>
      </c>
      <c r="NA788" s="3">
        <v>842.7</v>
      </c>
      <c r="NB788" s="3">
        <v>99.46</v>
      </c>
      <c r="NC788" s="4" t="s">
        <v>502</v>
      </c>
      <c r="ND788" s="3">
        <v>205.99</v>
      </c>
      <c r="NE788" s="3">
        <v>26.53</v>
      </c>
      <c r="NF788" s="3">
        <v>292.64</v>
      </c>
      <c r="NG788" s="3">
        <v>1648.96</v>
      </c>
      <c r="NH788" s="4" t="s">
        <v>502</v>
      </c>
      <c r="NI788" s="3">
        <v>30.1</v>
      </c>
      <c r="NJ788" s="3">
        <v>59.25</v>
      </c>
      <c r="NK788" s="4" t="s">
        <v>502</v>
      </c>
      <c r="NL788" s="3">
        <v>77.88</v>
      </c>
      <c r="NM788" s="3">
        <v>325.18</v>
      </c>
      <c r="NN788" s="3">
        <v>72.819999999999993</v>
      </c>
      <c r="NO788" s="3">
        <v>76.594999999999999</v>
      </c>
      <c r="NP788" s="3">
        <v>122.11</v>
      </c>
      <c r="NQ788" s="4" t="s">
        <v>502</v>
      </c>
      <c r="NR788" s="3">
        <v>175</v>
      </c>
      <c r="NS788" s="3">
        <v>59.28</v>
      </c>
      <c r="NT788" s="3">
        <v>32.82</v>
      </c>
      <c r="NU788" s="3">
        <v>207.22</v>
      </c>
      <c r="NV788" s="3">
        <v>47.34</v>
      </c>
      <c r="NW788" s="3">
        <v>118.41</v>
      </c>
      <c r="NX788" s="3">
        <v>58.13</v>
      </c>
      <c r="NY788" s="3">
        <v>16.600000000000001</v>
      </c>
      <c r="NZ788" s="3">
        <v>78.739999999999995</v>
      </c>
      <c r="OA788" s="3">
        <v>83.254999999999995</v>
      </c>
      <c r="OB788" s="3">
        <v>87.95</v>
      </c>
      <c r="OC788" s="3">
        <v>34.01</v>
      </c>
      <c r="OD788" s="3">
        <v>1.6</v>
      </c>
      <c r="OE788" s="3">
        <v>380.76</v>
      </c>
      <c r="OF788" s="3">
        <v>13.33</v>
      </c>
      <c r="OG788" s="4" t="s">
        <v>502</v>
      </c>
      <c r="OH788" s="4" t="s">
        <v>502</v>
      </c>
      <c r="OI788" s="3">
        <v>120.88</v>
      </c>
      <c r="OJ788" s="3">
        <v>111.84</v>
      </c>
      <c r="OK788" s="3">
        <v>50.46</v>
      </c>
      <c r="OL788" s="3">
        <v>143.13</v>
      </c>
      <c r="OM788" s="3">
        <v>27.56</v>
      </c>
      <c r="ON788" s="4" t="s">
        <v>502</v>
      </c>
      <c r="OO788" s="4" t="s">
        <v>502</v>
      </c>
      <c r="OP788" s="3">
        <v>34.729999999999997</v>
      </c>
      <c r="OQ788" s="3">
        <v>37.950000000000003</v>
      </c>
      <c r="OR788" s="4" t="s">
        <v>502</v>
      </c>
      <c r="OS788" s="3">
        <v>28.52</v>
      </c>
      <c r="OT788" s="3">
        <v>69.8</v>
      </c>
      <c r="OU788" s="3">
        <v>818.98</v>
      </c>
      <c r="OV788" s="3">
        <v>837.32</v>
      </c>
      <c r="OW788" s="3">
        <v>97.84</v>
      </c>
      <c r="OX788" s="3">
        <v>14.22</v>
      </c>
      <c r="OY788" s="3">
        <v>39.4</v>
      </c>
      <c r="OZ788" s="4" t="s">
        <v>502</v>
      </c>
      <c r="PA788" s="3">
        <v>167.9</v>
      </c>
      <c r="PB788" s="4" t="s">
        <v>502</v>
      </c>
      <c r="PC788" s="3">
        <v>141.74</v>
      </c>
      <c r="PD788" s="3">
        <v>163.29</v>
      </c>
      <c r="PE788" s="3">
        <v>120.94</v>
      </c>
      <c r="PF788" s="3">
        <v>36.049999999999997</v>
      </c>
      <c r="PG788" s="3">
        <v>118.95</v>
      </c>
      <c r="PH788" s="3">
        <v>716.74</v>
      </c>
      <c r="PI788" s="3">
        <v>100.67</v>
      </c>
      <c r="PJ788" s="3">
        <v>91.68</v>
      </c>
      <c r="PK788" s="4" t="s">
        <v>502</v>
      </c>
      <c r="PL788" s="3">
        <v>91.094999999999999</v>
      </c>
      <c r="PM788" s="3">
        <v>87.68</v>
      </c>
      <c r="PN788" s="4" t="s">
        <v>502</v>
      </c>
      <c r="PO788" s="3">
        <v>31.92</v>
      </c>
      <c r="PP788" s="4" t="s">
        <v>502</v>
      </c>
      <c r="PQ788" s="3">
        <v>116.22499999999999</v>
      </c>
      <c r="PR788" s="3">
        <v>67.16</v>
      </c>
      <c r="PS788" s="3">
        <v>89.46</v>
      </c>
      <c r="PT788" s="3">
        <v>71.900000000000006</v>
      </c>
      <c r="PU788" s="3">
        <v>45.37</v>
      </c>
      <c r="PV788" s="3">
        <v>133.44</v>
      </c>
      <c r="PW788" s="3">
        <v>191.69</v>
      </c>
      <c r="PX788" s="3">
        <v>43.35</v>
      </c>
      <c r="PY788" s="3">
        <v>86.02</v>
      </c>
      <c r="PZ788" s="4" t="s">
        <v>502</v>
      </c>
      <c r="QA788" s="3">
        <v>64.53</v>
      </c>
      <c r="QB788" s="4" t="s">
        <v>502</v>
      </c>
      <c r="QC788" s="3">
        <v>23.02</v>
      </c>
      <c r="QD788" s="3">
        <v>71.25</v>
      </c>
      <c r="QE788" s="3">
        <v>119.93</v>
      </c>
      <c r="QF788" s="3">
        <v>142.27000000000001</v>
      </c>
      <c r="QG788" s="3">
        <v>38.93</v>
      </c>
      <c r="QH788" s="3">
        <v>88.66</v>
      </c>
      <c r="QI788" s="3">
        <v>109</v>
      </c>
      <c r="QJ788" s="3">
        <v>13.45</v>
      </c>
      <c r="QK788" s="3">
        <v>13.1</v>
      </c>
      <c r="QL788" s="3">
        <v>102.58</v>
      </c>
      <c r="QM788" s="3">
        <v>92.67</v>
      </c>
      <c r="QN788" s="3">
        <v>15.625</v>
      </c>
      <c r="QO788" s="3">
        <v>270.62</v>
      </c>
      <c r="QP788" s="4" t="s">
        <v>502</v>
      </c>
      <c r="QQ788" s="4" t="s">
        <v>502</v>
      </c>
      <c r="QR788" s="3">
        <v>59.38</v>
      </c>
      <c r="QS788" s="3">
        <v>69.8</v>
      </c>
      <c r="QT788" s="4" t="s">
        <v>502</v>
      </c>
      <c r="QU788" s="4" t="s">
        <v>502</v>
      </c>
      <c r="QV788" s="3">
        <v>43.4</v>
      </c>
      <c r="QW788" s="3">
        <v>112.3</v>
      </c>
      <c r="QX788" s="3">
        <v>54.7</v>
      </c>
      <c r="QY788" s="3">
        <v>41.87</v>
      </c>
      <c r="QZ788" s="3">
        <v>56.49</v>
      </c>
      <c r="RA788" s="3">
        <v>67.17</v>
      </c>
      <c r="RB788" s="4" t="s">
        <v>502</v>
      </c>
      <c r="RC788" s="3">
        <v>384</v>
      </c>
      <c r="RD788" s="4" t="s">
        <v>502</v>
      </c>
      <c r="RE788" s="3">
        <v>68.92</v>
      </c>
      <c r="RF788" s="3">
        <v>108.3</v>
      </c>
      <c r="RG788" s="3">
        <v>56.86</v>
      </c>
      <c r="RH788" s="4" t="s">
        <v>502</v>
      </c>
      <c r="RI788" s="3">
        <v>66.260000000000005</v>
      </c>
      <c r="RJ788" s="3">
        <v>37.53</v>
      </c>
      <c r="RK788" s="3">
        <v>48.15</v>
      </c>
      <c r="RL788" s="3">
        <v>92.13</v>
      </c>
      <c r="RM788" s="3">
        <v>105.2</v>
      </c>
      <c r="RN788" s="4" t="s">
        <v>502</v>
      </c>
      <c r="RO788" s="3">
        <v>61.295000000000002</v>
      </c>
      <c r="RP788" s="3">
        <v>31</v>
      </c>
      <c r="RQ788" s="3">
        <v>71.55</v>
      </c>
      <c r="RR788" s="3">
        <v>72.73</v>
      </c>
      <c r="RS788" s="3">
        <v>279.76</v>
      </c>
      <c r="RT788" s="3">
        <v>59.44</v>
      </c>
      <c r="RU788" s="3">
        <v>75.67</v>
      </c>
      <c r="RV788" s="4" t="s">
        <v>502</v>
      </c>
      <c r="RW788" s="3">
        <v>273.64</v>
      </c>
      <c r="RX788" s="3">
        <v>83.77</v>
      </c>
      <c r="RY788" s="3">
        <v>82.85</v>
      </c>
      <c r="RZ788" s="3">
        <v>89.37</v>
      </c>
      <c r="SA788" s="4" t="s">
        <v>502</v>
      </c>
      <c r="SB788" s="3">
        <v>84.25</v>
      </c>
      <c r="SC788" s="4" t="s">
        <v>502</v>
      </c>
      <c r="SD788" s="3">
        <v>76.010000000000005</v>
      </c>
      <c r="SE788" s="3">
        <v>125.43</v>
      </c>
      <c r="SF788" s="3">
        <v>99.79</v>
      </c>
      <c r="SG788" s="4" t="s">
        <v>502</v>
      </c>
      <c r="SH788" s="3">
        <v>85.81</v>
      </c>
    </row>
    <row r="789" spans="1:502" x14ac:dyDescent="0.15">
      <c r="A789" s="2" t="s">
        <v>1289</v>
      </c>
      <c r="B789" s="3">
        <v>50.84</v>
      </c>
      <c r="C789" s="3">
        <v>61.48</v>
      </c>
      <c r="D789" s="3">
        <v>44.2</v>
      </c>
      <c r="E789" s="3">
        <v>120.72</v>
      </c>
      <c r="F789" s="3">
        <v>44.1</v>
      </c>
      <c r="G789" s="3">
        <v>52.94</v>
      </c>
      <c r="H789" s="3">
        <v>11.65</v>
      </c>
      <c r="I789" s="3">
        <v>71.19</v>
      </c>
      <c r="J789" s="3">
        <v>62.27</v>
      </c>
      <c r="K789" s="3">
        <v>96.52</v>
      </c>
      <c r="L789" s="3">
        <v>56.47</v>
      </c>
      <c r="M789" s="3">
        <v>92.41</v>
      </c>
      <c r="N789" s="3">
        <v>80.8</v>
      </c>
      <c r="O789" s="3">
        <v>72.930000000000007</v>
      </c>
      <c r="P789" s="4" t="s">
        <v>502</v>
      </c>
      <c r="Q789" s="3">
        <v>54.37</v>
      </c>
      <c r="R789" s="3">
        <v>129.16</v>
      </c>
      <c r="S789" s="3">
        <v>107.71</v>
      </c>
      <c r="T789" s="3">
        <v>100.17</v>
      </c>
      <c r="U789" s="3">
        <v>117.28</v>
      </c>
      <c r="V789" s="3">
        <v>49.68</v>
      </c>
      <c r="W789" s="3">
        <v>141.87</v>
      </c>
      <c r="X789" s="3">
        <v>69.38</v>
      </c>
      <c r="Y789" s="3">
        <v>75.22</v>
      </c>
      <c r="Z789" s="3">
        <v>115.82</v>
      </c>
      <c r="AA789" s="3">
        <v>75.900000000000006</v>
      </c>
      <c r="AB789" s="3">
        <v>179.07</v>
      </c>
      <c r="AC789" s="3">
        <v>80.16</v>
      </c>
      <c r="AD789" s="3">
        <v>73.44</v>
      </c>
      <c r="AE789" s="3">
        <v>79.510000000000005</v>
      </c>
      <c r="AF789" s="3">
        <v>737.36</v>
      </c>
      <c r="AG789" s="3">
        <v>170.81</v>
      </c>
      <c r="AH789" s="3">
        <v>24.58</v>
      </c>
      <c r="AI789" s="3">
        <v>72.98</v>
      </c>
      <c r="AJ789" s="3">
        <v>49.42</v>
      </c>
      <c r="AK789" s="3">
        <v>57.48</v>
      </c>
      <c r="AL789" s="3">
        <v>45.37</v>
      </c>
      <c r="AM789" s="3">
        <v>180.62</v>
      </c>
      <c r="AN789" s="3">
        <v>42.29</v>
      </c>
      <c r="AO789" s="3">
        <v>47.82</v>
      </c>
      <c r="AP789" s="3">
        <v>75.37</v>
      </c>
      <c r="AQ789" s="3">
        <v>191.85</v>
      </c>
      <c r="AR789" s="3">
        <v>47.07</v>
      </c>
      <c r="AS789" s="4" t="s">
        <v>502</v>
      </c>
      <c r="AT789" s="3">
        <v>391.97</v>
      </c>
      <c r="AU789" s="3">
        <v>54.28</v>
      </c>
      <c r="AV789" s="3">
        <v>68.62</v>
      </c>
      <c r="AW789" s="3">
        <v>167.74</v>
      </c>
      <c r="AX789" s="3">
        <v>43.76</v>
      </c>
      <c r="AY789" s="3">
        <v>25.36</v>
      </c>
      <c r="AZ789" s="3">
        <v>41.38</v>
      </c>
      <c r="BA789" s="3">
        <v>30.4</v>
      </c>
      <c r="BB789" s="3">
        <v>136.84</v>
      </c>
      <c r="BC789" s="3">
        <v>60.38</v>
      </c>
      <c r="BD789" s="3">
        <v>39.93</v>
      </c>
      <c r="BE789" s="3">
        <v>80.239999999999995</v>
      </c>
      <c r="BF789" s="4" t="s">
        <v>502</v>
      </c>
      <c r="BG789" s="3">
        <v>98.26</v>
      </c>
      <c r="BH789" s="3">
        <v>135.72999999999999</v>
      </c>
      <c r="BI789" s="3">
        <v>35.020000000000003</v>
      </c>
      <c r="BJ789" s="3">
        <v>90.5</v>
      </c>
      <c r="BK789" s="3">
        <v>56.03</v>
      </c>
      <c r="BL789" s="3">
        <v>89.03</v>
      </c>
      <c r="BM789" s="3">
        <v>33.520000000000003</v>
      </c>
      <c r="BN789" s="3">
        <v>38.25</v>
      </c>
      <c r="BO789" s="3">
        <v>48.93</v>
      </c>
      <c r="BP789" s="4" t="s">
        <v>502</v>
      </c>
      <c r="BQ789" s="3">
        <v>69</v>
      </c>
      <c r="BR789" s="3">
        <v>130.1</v>
      </c>
      <c r="BS789" s="3">
        <v>72.55</v>
      </c>
      <c r="BT789" s="3">
        <v>424.76</v>
      </c>
      <c r="BU789" s="3">
        <v>152.18</v>
      </c>
      <c r="BV789" s="3">
        <v>43.09</v>
      </c>
      <c r="BW789" s="3">
        <v>70.069999999999993</v>
      </c>
      <c r="BX789" s="3">
        <v>26.37</v>
      </c>
      <c r="BY789" s="3">
        <v>90.51</v>
      </c>
      <c r="BZ789" s="3">
        <v>48.34</v>
      </c>
      <c r="CA789" s="3">
        <v>90.32</v>
      </c>
      <c r="CB789" s="3">
        <v>166.54</v>
      </c>
      <c r="CC789" s="3">
        <v>62.55</v>
      </c>
      <c r="CD789" s="3">
        <v>81.87</v>
      </c>
      <c r="CE789" s="3">
        <v>88.41</v>
      </c>
      <c r="CF789" s="3">
        <v>80.819999999999993</v>
      </c>
      <c r="CG789" s="3">
        <v>28.91</v>
      </c>
      <c r="CH789" s="3">
        <v>23.12</v>
      </c>
      <c r="CI789" s="4" t="s">
        <v>502</v>
      </c>
      <c r="CJ789" s="3">
        <v>79.45</v>
      </c>
      <c r="CK789" s="3">
        <v>110.68</v>
      </c>
      <c r="CL789" s="3">
        <v>73.28</v>
      </c>
      <c r="CM789" s="3">
        <v>50.83</v>
      </c>
      <c r="CN789" s="4" t="s">
        <v>502</v>
      </c>
      <c r="CO789" s="4" t="s">
        <v>502</v>
      </c>
      <c r="CP789" s="3">
        <v>109.17</v>
      </c>
      <c r="CQ789" s="3">
        <v>52.73</v>
      </c>
      <c r="CR789" s="3">
        <v>70.84</v>
      </c>
      <c r="CS789" s="3">
        <v>76.02</v>
      </c>
      <c r="CT789" s="3">
        <v>95.3</v>
      </c>
      <c r="CU789" s="3">
        <v>30.43</v>
      </c>
      <c r="CV789" s="3">
        <v>84.25</v>
      </c>
      <c r="CW789" s="3">
        <v>110.71</v>
      </c>
      <c r="CX789" s="3">
        <v>103.14</v>
      </c>
      <c r="CY789" s="3">
        <v>30.98</v>
      </c>
      <c r="CZ789" s="3">
        <v>79.98</v>
      </c>
      <c r="DA789" s="4" t="s">
        <v>502</v>
      </c>
      <c r="DB789" s="3">
        <v>186.1</v>
      </c>
      <c r="DC789" s="3">
        <v>75.8</v>
      </c>
      <c r="DD789" s="3">
        <v>98.67</v>
      </c>
      <c r="DE789" s="3">
        <v>78.900000000000006</v>
      </c>
      <c r="DF789" s="3">
        <v>64.66</v>
      </c>
      <c r="DG789" s="3">
        <v>44.11</v>
      </c>
      <c r="DH789" s="3">
        <v>123.28</v>
      </c>
      <c r="DI789" s="3">
        <v>74.290000000000006</v>
      </c>
      <c r="DJ789" s="3">
        <v>129.93</v>
      </c>
      <c r="DK789" s="3">
        <v>235.51</v>
      </c>
      <c r="DL789" s="3">
        <v>75.790000000000006</v>
      </c>
      <c r="DM789" s="3">
        <v>83.27</v>
      </c>
      <c r="DN789" s="3">
        <v>163.77000000000001</v>
      </c>
      <c r="DO789" s="3">
        <v>80.599999999999994</v>
      </c>
      <c r="DP789" s="3">
        <v>62.9</v>
      </c>
      <c r="DQ789" s="3">
        <v>100.17</v>
      </c>
      <c r="DR789" s="3">
        <v>70.69</v>
      </c>
      <c r="DS789" s="3">
        <v>61.88</v>
      </c>
      <c r="DT789" s="3">
        <v>62.25</v>
      </c>
      <c r="DU789" s="3">
        <v>56.29</v>
      </c>
      <c r="DV789" s="3">
        <v>227.88</v>
      </c>
      <c r="DW789" s="3">
        <v>71.78</v>
      </c>
      <c r="DX789" s="3">
        <v>72.77</v>
      </c>
      <c r="DY789" s="3">
        <v>89.93</v>
      </c>
      <c r="DZ789" s="4" t="s">
        <v>502</v>
      </c>
      <c r="EA789" s="3">
        <v>74.87</v>
      </c>
      <c r="EB789" s="3">
        <v>12.54</v>
      </c>
      <c r="EC789" s="3">
        <v>15.07</v>
      </c>
      <c r="ED789" s="3">
        <v>180.09</v>
      </c>
      <c r="EE789" s="3">
        <v>193.35</v>
      </c>
      <c r="EF789" s="3">
        <v>30.62</v>
      </c>
      <c r="EG789" s="4" t="s">
        <v>502</v>
      </c>
      <c r="EH789" s="3">
        <v>128.79</v>
      </c>
      <c r="EI789" s="3">
        <v>81.72</v>
      </c>
      <c r="EJ789" s="3">
        <v>57.83</v>
      </c>
      <c r="EK789" s="3">
        <v>140.5</v>
      </c>
      <c r="EL789" s="3">
        <v>57.39</v>
      </c>
      <c r="EM789" s="3">
        <v>188.74</v>
      </c>
      <c r="EN789" s="4" t="s">
        <v>502</v>
      </c>
      <c r="EO789" s="3">
        <v>61.54</v>
      </c>
      <c r="EP789" s="3">
        <v>77.42</v>
      </c>
      <c r="EQ789" s="3">
        <v>27.71</v>
      </c>
      <c r="ER789" s="3">
        <v>37.03</v>
      </c>
      <c r="ES789" s="3">
        <v>40.159999999999997</v>
      </c>
      <c r="ET789" s="3">
        <v>99.23</v>
      </c>
      <c r="EU789" s="3">
        <v>77.67</v>
      </c>
      <c r="EV789" s="4" t="s">
        <v>502</v>
      </c>
      <c r="EW789" s="3">
        <v>249.44</v>
      </c>
      <c r="EX789" s="3">
        <v>254.8</v>
      </c>
      <c r="EY789" s="3">
        <v>54.31</v>
      </c>
      <c r="EZ789" s="3">
        <v>84.14</v>
      </c>
      <c r="FA789" s="3">
        <v>141.54</v>
      </c>
      <c r="FB789" s="3">
        <v>51.3</v>
      </c>
      <c r="FC789" s="3">
        <v>48.6</v>
      </c>
      <c r="FD789" s="3">
        <v>209.94</v>
      </c>
      <c r="FE789" s="3">
        <v>59.24</v>
      </c>
      <c r="FF789" s="3">
        <v>24.33</v>
      </c>
      <c r="FG789" s="3">
        <v>15.92</v>
      </c>
      <c r="FH789" s="3">
        <v>37.24</v>
      </c>
      <c r="FI789" s="3">
        <v>107.65</v>
      </c>
      <c r="FJ789" s="3">
        <v>122.13</v>
      </c>
      <c r="FK789" s="3">
        <v>208.74</v>
      </c>
      <c r="FL789" s="3">
        <v>29.49</v>
      </c>
      <c r="FM789" s="3">
        <v>181.43</v>
      </c>
      <c r="FN789" s="3">
        <v>58.65</v>
      </c>
      <c r="FO789" s="3">
        <v>92.22</v>
      </c>
      <c r="FP789" s="3">
        <v>124.03</v>
      </c>
      <c r="FQ789" s="3">
        <v>20.96</v>
      </c>
      <c r="FR789" s="3">
        <v>53.38</v>
      </c>
      <c r="FS789" s="3">
        <v>24.49</v>
      </c>
      <c r="FT789" s="3">
        <v>76.87</v>
      </c>
      <c r="FU789" s="4" t="s">
        <v>502</v>
      </c>
      <c r="FV789" s="3">
        <v>37</v>
      </c>
      <c r="FW789" s="3">
        <v>103.43</v>
      </c>
      <c r="FX789" s="3">
        <v>130.26</v>
      </c>
      <c r="FY789" s="3">
        <v>32.549999999999997</v>
      </c>
      <c r="FZ789" s="3">
        <v>59.03</v>
      </c>
      <c r="GA789" s="3">
        <v>25.97</v>
      </c>
      <c r="GB789" s="3">
        <v>41.68</v>
      </c>
      <c r="GC789" s="3">
        <v>118.08</v>
      </c>
      <c r="GD789" s="3">
        <v>28.09</v>
      </c>
      <c r="GE789" s="3">
        <v>90.53</v>
      </c>
      <c r="GF789" s="3">
        <v>74.709999999999994</v>
      </c>
      <c r="GG789" s="3">
        <v>18.989999999999998</v>
      </c>
      <c r="GH789" s="3">
        <v>38.22</v>
      </c>
      <c r="GI789" s="3">
        <v>24.23</v>
      </c>
      <c r="GJ789" s="3">
        <v>126.62</v>
      </c>
      <c r="GK789" s="3">
        <v>21.79</v>
      </c>
      <c r="GL789" s="3">
        <v>68.28</v>
      </c>
      <c r="GM789" s="3">
        <v>41.2</v>
      </c>
      <c r="GN789" s="3">
        <v>33.94</v>
      </c>
      <c r="GO789" s="4" t="s">
        <v>502</v>
      </c>
      <c r="GP789" s="3">
        <v>47.05</v>
      </c>
      <c r="GQ789" s="3">
        <v>52.01</v>
      </c>
      <c r="GR789" s="3">
        <v>46.18</v>
      </c>
      <c r="GS789" s="3">
        <v>139.13</v>
      </c>
      <c r="GT789" s="3">
        <v>108.65</v>
      </c>
      <c r="GU789" s="3">
        <v>80.040000000000006</v>
      </c>
      <c r="GV789" s="3">
        <v>265.33</v>
      </c>
      <c r="GW789" s="3">
        <v>76.319999999999993</v>
      </c>
      <c r="GX789" s="3">
        <v>56.34</v>
      </c>
      <c r="GY789" s="3">
        <v>52.51</v>
      </c>
      <c r="GZ789" s="3">
        <v>39.9</v>
      </c>
      <c r="HA789" s="3">
        <v>92.69</v>
      </c>
      <c r="HB789" s="3">
        <v>29.29</v>
      </c>
      <c r="HC789" s="3">
        <v>109.3</v>
      </c>
      <c r="HD789" s="3">
        <v>99.47</v>
      </c>
      <c r="HE789" s="3">
        <v>33.67</v>
      </c>
      <c r="HF789" s="3">
        <v>126.7</v>
      </c>
      <c r="HG789" s="3">
        <v>149.41999999999999</v>
      </c>
      <c r="HH789" s="3">
        <v>110.22</v>
      </c>
      <c r="HI789" s="3">
        <v>77.989999999999995</v>
      </c>
      <c r="HJ789" s="3">
        <v>53.65</v>
      </c>
      <c r="HK789" s="3">
        <v>26.86</v>
      </c>
      <c r="HL789" s="3">
        <v>221.78</v>
      </c>
      <c r="HM789" s="3">
        <v>96.44</v>
      </c>
      <c r="HN789" s="3">
        <v>221.53</v>
      </c>
      <c r="HO789" s="3">
        <v>73.260000000000005</v>
      </c>
      <c r="HP789" s="3">
        <v>183.41</v>
      </c>
      <c r="HQ789" s="3">
        <v>72.709999999999994</v>
      </c>
      <c r="HR789" s="3">
        <v>49.18</v>
      </c>
      <c r="HS789" s="3">
        <v>33.15</v>
      </c>
      <c r="HT789" s="3">
        <v>49.96</v>
      </c>
      <c r="HU789" s="3">
        <v>65.260000000000005</v>
      </c>
      <c r="HV789" s="3">
        <v>16.170000000000002</v>
      </c>
      <c r="HW789" s="3">
        <v>46.11</v>
      </c>
      <c r="HX789" s="3">
        <v>94.2</v>
      </c>
      <c r="HY789" s="3">
        <v>78.66</v>
      </c>
      <c r="HZ789" s="3">
        <v>167.58</v>
      </c>
      <c r="IA789" s="3">
        <v>466.28</v>
      </c>
      <c r="IB789" s="4" t="s">
        <v>502</v>
      </c>
      <c r="IC789" s="3">
        <v>126.19</v>
      </c>
      <c r="ID789" s="3">
        <v>37.57</v>
      </c>
      <c r="IE789" s="3">
        <v>22.67</v>
      </c>
      <c r="IF789" s="3">
        <v>56.29</v>
      </c>
      <c r="IG789" s="3">
        <v>243.53</v>
      </c>
      <c r="IH789" s="3">
        <v>91.85</v>
      </c>
      <c r="II789" s="3">
        <v>17.11</v>
      </c>
      <c r="IJ789" s="3">
        <v>122.93</v>
      </c>
      <c r="IK789" s="3">
        <v>63.61</v>
      </c>
      <c r="IL789" s="3">
        <v>1897.32</v>
      </c>
      <c r="IM789" s="3">
        <v>60.58</v>
      </c>
      <c r="IN789" s="3">
        <v>54.03</v>
      </c>
      <c r="IO789" s="3">
        <v>85.32</v>
      </c>
      <c r="IP789" s="3">
        <v>41.59</v>
      </c>
      <c r="IQ789" s="4" t="s">
        <v>502</v>
      </c>
      <c r="IR789" s="3">
        <v>66.44</v>
      </c>
      <c r="IS789" s="3">
        <v>52.42</v>
      </c>
      <c r="IT789" s="3">
        <v>63.39</v>
      </c>
      <c r="IU789" s="3">
        <v>43.66</v>
      </c>
      <c r="IV789" s="3">
        <v>33.619999999999997</v>
      </c>
      <c r="IW789" s="3">
        <v>90.79</v>
      </c>
      <c r="IX789" s="3">
        <v>38.61</v>
      </c>
      <c r="IY789" s="3">
        <v>154.41</v>
      </c>
      <c r="IZ789" s="3">
        <v>21.34</v>
      </c>
      <c r="JA789" s="3">
        <v>96.62</v>
      </c>
      <c r="JB789" s="3">
        <v>50.12</v>
      </c>
      <c r="JC789" s="3">
        <v>102.99</v>
      </c>
      <c r="JD789" s="3">
        <v>126.96</v>
      </c>
      <c r="JE789" s="3">
        <v>58.54</v>
      </c>
      <c r="JF789" s="3">
        <v>78.55</v>
      </c>
      <c r="JG789" s="3">
        <v>101.77</v>
      </c>
      <c r="JH789" s="3">
        <v>35.72</v>
      </c>
      <c r="JI789" s="3">
        <v>112.11</v>
      </c>
      <c r="JJ789" s="3">
        <v>220.64</v>
      </c>
      <c r="JK789" s="3">
        <v>78.5</v>
      </c>
      <c r="JL789" s="3">
        <v>37.729999999999997</v>
      </c>
      <c r="JM789" s="3">
        <v>193.21</v>
      </c>
      <c r="JN789" s="3">
        <v>95.93</v>
      </c>
      <c r="JO789" s="3">
        <v>15.59</v>
      </c>
      <c r="JP789" s="3">
        <v>48.07</v>
      </c>
      <c r="JQ789" s="3">
        <v>79.069999999999993</v>
      </c>
      <c r="JR789" s="3">
        <v>78.47</v>
      </c>
      <c r="JS789" s="3">
        <v>71.92</v>
      </c>
      <c r="JT789" s="3">
        <v>151.88</v>
      </c>
      <c r="JU789" s="3">
        <v>36.950000000000003</v>
      </c>
      <c r="JV789" s="3">
        <v>59.05</v>
      </c>
      <c r="JW789" s="3">
        <v>112.07</v>
      </c>
      <c r="JX789" s="3">
        <v>55.32</v>
      </c>
      <c r="JY789" s="3">
        <v>41.55</v>
      </c>
      <c r="JZ789" s="3">
        <v>311.17</v>
      </c>
      <c r="KA789" s="3">
        <v>137.84</v>
      </c>
      <c r="KB789" s="3">
        <v>81.13</v>
      </c>
      <c r="KC789" s="3">
        <v>173.31</v>
      </c>
      <c r="KD789" s="3">
        <v>48.24</v>
      </c>
      <c r="KE789" s="4" t="s">
        <v>502</v>
      </c>
      <c r="KF789" s="3">
        <v>179.18</v>
      </c>
      <c r="KG789" s="3">
        <v>128.61000000000001</v>
      </c>
      <c r="KH789" s="3">
        <v>105.9</v>
      </c>
      <c r="KI789" s="4" t="s">
        <v>502</v>
      </c>
      <c r="KJ789" s="3">
        <v>80.760000000000005</v>
      </c>
      <c r="KK789" s="3">
        <v>158.51</v>
      </c>
      <c r="KL789" s="3">
        <v>126.4</v>
      </c>
      <c r="KM789" s="3">
        <v>36.85</v>
      </c>
      <c r="KN789" s="3">
        <v>125.75</v>
      </c>
      <c r="KO789" s="3">
        <v>52.63</v>
      </c>
      <c r="KP789" s="3">
        <v>41.25</v>
      </c>
      <c r="KQ789" s="3">
        <v>99.8</v>
      </c>
      <c r="KR789" s="3">
        <v>252.45</v>
      </c>
      <c r="KS789" s="3">
        <v>132.79</v>
      </c>
      <c r="KT789" s="3">
        <v>75.23</v>
      </c>
      <c r="KU789" s="3">
        <v>48</v>
      </c>
      <c r="KV789" s="3">
        <v>178.05</v>
      </c>
      <c r="KW789" s="3">
        <v>65.2</v>
      </c>
      <c r="KX789" s="3">
        <v>76.83</v>
      </c>
      <c r="KY789" s="3">
        <v>157.71</v>
      </c>
      <c r="KZ789" s="3">
        <v>37.96</v>
      </c>
      <c r="LA789" s="3">
        <v>58.53</v>
      </c>
      <c r="LB789" s="3">
        <v>121.79</v>
      </c>
      <c r="LC789" s="3">
        <v>64.900000000000006</v>
      </c>
      <c r="LD789" s="3">
        <v>81.099999999999994</v>
      </c>
      <c r="LE789" s="3">
        <v>49.01</v>
      </c>
      <c r="LF789" s="3">
        <v>153.74</v>
      </c>
      <c r="LG789" s="4" t="s">
        <v>502</v>
      </c>
      <c r="LH789" s="3">
        <v>35.47</v>
      </c>
      <c r="LI789" s="3">
        <v>122.13</v>
      </c>
      <c r="LJ789" s="3">
        <v>163.65</v>
      </c>
      <c r="LK789" s="3">
        <v>109.39</v>
      </c>
      <c r="LL789" s="3">
        <v>107.22</v>
      </c>
      <c r="LM789" s="3">
        <v>127.86</v>
      </c>
      <c r="LN789" s="3">
        <v>55.01</v>
      </c>
      <c r="LO789" s="3">
        <v>87.41</v>
      </c>
      <c r="LP789" s="4" t="s">
        <v>502</v>
      </c>
      <c r="LQ789" s="3">
        <v>66.599999999999994</v>
      </c>
      <c r="LR789" s="4" t="s">
        <v>502</v>
      </c>
      <c r="LS789" s="3">
        <v>120.4</v>
      </c>
      <c r="LT789" s="3">
        <v>62.57</v>
      </c>
      <c r="LU789" s="3">
        <v>48.46</v>
      </c>
      <c r="LV789" s="3">
        <v>88.05</v>
      </c>
      <c r="LW789" s="3">
        <v>153</v>
      </c>
      <c r="LX789" s="3">
        <v>57.48</v>
      </c>
      <c r="LY789" s="3">
        <v>66.08</v>
      </c>
      <c r="LZ789" s="3">
        <v>58.12</v>
      </c>
      <c r="MA789" s="3">
        <v>71.180000000000007</v>
      </c>
      <c r="MB789" s="3">
        <v>27.99</v>
      </c>
      <c r="MC789" s="3">
        <v>68.87</v>
      </c>
      <c r="MD789" s="3">
        <v>70.760000000000005</v>
      </c>
      <c r="ME789" s="3">
        <v>54.33</v>
      </c>
      <c r="MF789" s="3">
        <v>82.06</v>
      </c>
      <c r="MG789" s="3">
        <v>33.520000000000003</v>
      </c>
      <c r="MH789" s="3">
        <v>82.3</v>
      </c>
      <c r="MI789" s="3">
        <v>47.75</v>
      </c>
      <c r="MJ789" s="3">
        <v>68.44</v>
      </c>
      <c r="MK789" s="3">
        <v>116.32</v>
      </c>
      <c r="ML789" s="3">
        <v>52.78</v>
      </c>
      <c r="MM789" s="3">
        <v>46.97</v>
      </c>
      <c r="MN789" s="3">
        <v>135.345</v>
      </c>
      <c r="MO789" s="4" t="s">
        <v>502</v>
      </c>
      <c r="MP789" s="3">
        <v>94.04</v>
      </c>
      <c r="MQ789" s="3">
        <v>118.93</v>
      </c>
      <c r="MR789" s="3">
        <v>81.97</v>
      </c>
      <c r="MS789" s="3">
        <v>99.88</v>
      </c>
      <c r="MT789" s="3">
        <v>85.14</v>
      </c>
      <c r="MU789" s="4" t="s">
        <v>502</v>
      </c>
      <c r="MV789" s="3">
        <v>64.239999999999995</v>
      </c>
      <c r="MW789" s="3">
        <v>100.42</v>
      </c>
      <c r="MX789" s="3">
        <v>35.18</v>
      </c>
      <c r="MY789" s="3">
        <v>12.97</v>
      </c>
      <c r="MZ789" s="3">
        <v>172.11</v>
      </c>
      <c r="NA789" s="3">
        <v>844.14</v>
      </c>
      <c r="NB789" s="3">
        <v>100.43</v>
      </c>
      <c r="NC789" s="4" t="s">
        <v>502</v>
      </c>
      <c r="ND789" s="3">
        <v>208.18</v>
      </c>
      <c r="NE789" s="3">
        <v>26.67</v>
      </c>
      <c r="NF789" s="3">
        <v>290.13</v>
      </c>
      <c r="NG789" s="3">
        <v>1648.88</v>
      </c>
      <c r="NH789" s="4" t="s">
        <v>502</v>
      </c>
      <c r="NI789" s="3">
        <v>30.24</v>
      </c>
      <c r="NJ789" s="3">
        <v>58.83</v>
      </c>
      <c r="NK789" s="4" t="s">
        <v>502</v>
      </c>
      <c r="NL789" s="3">
        <v>78.06</v>
      </c>
      <c r="NM789" s="3">
        <v>324.45999999999998</v>
      </c>
      <c r="NN789" s="3">
        <v>73.09</v>
      </c>
      <c r="NO789" s="3">
        <v>75.989999999999995</v>
      </c>
      <c r="NP789" s="3">
        <v>121.83</v>
      </c>
      <c r="NQ789" s="4" t="s">
        <v>502</v>
      </c>
      <c r="NR789" s="3">
        <v>175.75</v>
      </c>
      <c r="NS789" s="3">
        <v>59.83</v>
      </c>
      <c r="NT789" s="3">
        <v>33.6</v>
      </c>
      <c r="NU789" s="3">
        <v>208.53</v>
      </c>
      <c r="NV789" s="3">
        <v>47.69</v>
      </c>
      <c r="NW789" s="3">
        <v>119.51</v>
      </c>
      <c r="NX789" s="3">
        <v>58.1</v>
      </c>
      <c r="NY789" s="3">
        <v>16.399999999999999</v>
      </c>
      <c r="NZ789" s="3">
        <v>78</v>
      </c>
      <c r="OA789" s="3">
        <v>81.39</v>
      </c>
      <c r="OB789" s="3">
        <v>87.85</v>
      </c>
      <c r="OC789" s="3">
        <v>33.54</v>
      </c>
      <c r="OD789" s="3">
        <v>1.61</v>
      </c>
      <c r="OE789" s="3">
        <v>373.18</v>
      </c>
      <c r="OF789" s="3">
        <v>12.92</v>
      </c>
      <c r="OG789" s="4" t="s">
        <v>502</v>
      </c>
      <c r="OH789" s="4" t="s">
        <v>502</v>
      </c>
      <c r="OI789" s="3">
        <v>119.85</v>
      </c>
      <c r="OJ789" s="3">
        <v>109.01</v>
      </c>
      <c r="OK789" s="3">
        <v>50.61</v>
      </c>
      <c r="OL789" s="3">
        <v>143.24</v>
      </c>
      <c r="OM789" s="3">
        <v>27.6</v>
      </c>
      <c r="ON789" s="4" t="s">
        <v>502</v>
      </c>
      <c r="OO789" s="4" t="s">
        <v>502</v>
      </c>
      <c r="OP789" s="3">
        <v>34.11</v>
      </c>
      <c r="OQ789" s="3">
        <v>37.24</v>
      </c>
      <c r="OR789" s="4" t="s">
        <v>502</v>
      </c>
      <c r="OS789" s="3">
        <v>28.47</v>
      </c>
      <c r="OT789" s="3">
        <v>70.31</v>
      </c>
      <c r="OU789" s="3">
        <v>824.16</v>
      </c>
      <c r="OV789" s="3">
        <v>842.17</v>
      </c>
      <c r="OW789" s="3">
        <v>97.64</v>
      </c>
      <c r="OX789" s="3">
        <v>14.17</v>
      </c>
      <c r="OY789" s="3">
        <v>39.53</v>
      </c>
      <c r="OZ789" s="4" t="s">
        <v>502</v>
      </c>
      <c r="PA789" s="3">
        <v>167.25</v>
      </c>
      <c r="PB789" s="4" t="s">
        <v>502</v>
      </c>
      <c r="PC789" s="3">
        <v>141.94999999999999</v>
      </c>
      <c r="PD789" s="3">
        <v>161.30000000000001</v>
      </c>
      <c r="PE789" s="3">
        <v>120.18</v>
      </c>
      <c r="PF789" s="3">
        <v>36.409999999999997</v>
      </c>
      <c r="PG789" s="3">
        <v>119.24</v>
      </c>
      <c r="PH789" s="3">
        <v>721.47</v>
      </c>
      <c r="PI789" s="3">
        <v>100.71</v>
      </c>
      <c r="PJ789" s="3">
        <v>92.24</v>
      </c>
      <c r="PK789" s="4" t="s">
        <v>502</v>
      </c>
      <c r="PL789" s="3">
        <v>87.28</v>
      </c>
      <c r="PM789" s="3">
        <v>88.53</v>
      </c>
      <c r="PN789" s="4" t="s">
        <v>502</v>
      </c>
      <c r="PO789" s="3">
        <v>31.98</v>
      </c>
      <c r="PP789" s="4" t="s">
        <v>502</v>
      </c>
      <c r="PQ789" s="3">
        <v>114.57</v>
      </c>
      <c r="PR789" s="3">
        <v>65.97</v>
      </c>
      <c r="PS789" s="3">
        <v>89.44</v>
      </c>
      <c r="PT789" s="3">
        <v>71.709999999999994</v>
      </c>
      <c r="PU789" s="3">
        <v>43.2</v>
      </c>
      <c r="PV789" s="3">
        <v>133.84</v>
      </c>
      <c r="PW789" s="3">
        <v>191.68</v>
      </c>
      <c r="PX789" s="3">
        <v>43.45</v>
      </c>
      <c r="PY789" s="3">
        <v>86.16</v>
      </c>
      <c r="PZ789" s="4" t="s">
        <v>502</v>
      </c>
      <c r="QA789" s="3">
        <v>64.52</v>
      </c>
      <c r="QB789" s="4" t="s">
        <v>502</v>
      </c>
      <c r="QC789" s="3">
        <v>22.98</v>
      </c>
      <c r="QD789" s="3">
        <v>71.34</v>
      </c>
      <c r="QE789" s="3">
        <v>119.18</v>
      </c>
      <c r="QF789" s="3">
        <v>142.01</v>
      </c>
      <c r="QG789" s="3">
        <v>40.56</v>
      </c>
      <c r="QH789" s="3">
        <v>87.34</v>
      </c>
      <c r="QI789" s="3">
        <v>107.25</v>
      </c>
      <c r="QJ789" s="3">
        <v>13.4</v>
      </c>
      <c r="QK789" s="3">
        <v>13.05</v>
      </c>
      <c r="QL789" s="3">
        <v>102.49</v>
      </c>
      <c r="QM789" s="3">
        <v>92.43</v>
      </c>
      <c r="QN789" s="3">
        <v>15.53</v>
      </c>
      <c r="QO789" s="3">
        <v>266.85000000000002</v>
      </c>
      <c r="QP789" s="4" t="s">
        <v>502</v>
      </c>
      <c r="QQ789" s="4" t="s">
        <v>502</v>
      </c>
      <c r="QR789" s="3">
        <v>59.49</v>
      </c>
      <c r="QS789" s="3">
        <v>68.72</v>
      </c>
      <c r="QT789" s="4" t="s">
        <v>502</v>
      </c>
      <c r="QU789" s="4" t="s">
        <v>502</v>
      </c>
      <c r="QV789" s="3">
        <v>43.42</v>
      </c>
      <c r="QW789" s="3">
        <v>114.39</v>
      </c>
      <c r="QX789" s="3">
        <v>53.66</v>
      </c>
      <c r="QY789" s="3">
        <v>42.15</v>
      </c>
      <c r="QZ789" s="3">
        <v>56.88</v>
      </c>
      <c r="RA789" s="3">
        <v>67.150000000000006</v>
      </c>
      <c r="RB789" s="4" t="s">
        <v>502</v>
      </c>
      <c r="RC789" s="3">
        <v>373.02</v>
      </c>
      <c r="RD789" s="4" t="s">
        <v>502</v>
      </c>
      <c r="RE789" s="3">
        <v>68.260000000000005</v>
      </c>
      <c r="RF789" s="3">
        <v>108.93</v>
      </c>
      <c r="RG789" s="3">
        <v>56.73</v>
      </c>
      <c r="RH789" s="4" t="s">
        <v>502</v>
      </c>
      <c r="RI789" s="3">
        <v>70.66</v>
      </c>
      <c r="RJ789" s="3">
        <v>37.380000000000003</v>
      </c>
      <c r="RK789" s="3">
        <v>47.57</v>
      </c>
      <c r="RL789" s="3">
        <v>92.43</v>
      </c>
      <c r="RM789" s="3">
        <v>105.01</v>
      </c>
      <c r="RN789" s="4" t="s">
        <v>502</v>
      </c>
      <c r="RO789" s="3">
        <v>60.61</v>
      </c>
      <c r="RP789" s="3">
        <v>30.86</v>
      </c>
      <c r="RQ789" s="3">
        <v>71.319999999999993</v>
      </c>
      <c r="RR789" s="3">
        <v>70.849999999999994</v>
      </c>
      <c r="RS789" s="3">
        <v>268.95</v>
      </c>
      <c r="RT789" s="3">
        <v>59.97</v>
      </c>
      <c r="RU789" s="3">
        <v>76.25</v>
      </c>
      <c r="RV789" s="4" t="s">
        <v>502</v>
      </c>
      <c r="RW789" s="3">
        <v>272.08999999999997</v>
      </c>
      <c r="RX789" s="3">
        <v>84.27</v>
      </c>
      <c r="RY789" s="3">
        <v>81.92</v>
      </c>
      <c r="RZ789" s="3">
        <v>87.7</v>
      </c>
      <c r="SA789" s="4" t="s">
        <v>502</v>
      </c>
      <c r="SB789" s="3">
        <v>85.65</v>
      </c>
      <c r="SC789" s="4" t="s">
        <v>502</v>
      </c>
      <c r="SD789" s="3">
        <v>75.95</v>
      </c>
      <c r="SE789" s="3">
        <v>126.4</v>
      </c>
      <c r="SF789" s="3">
        <v>96.72</v>
      </c>
      <c r="SG789" s="4" t="s">
        <v>502</v>
      </c>
      <c r="SH789" s="3">
        <v>85.23</v>
      </c>
    </row>
    <row r="790" spans="1:502" x14ac:dyDescent="0.15">
      <c r="A790" s="2" t="s">
        <v>1290</v>
      </c>
      <c r="B790" s="3">
        <v>51.63</v>
      </c>
      <c r="C790" s="3">
        <v>61.77</v>
      </c>
      <c r="D790" s="3">
        <v>44.69</v>
      </c>
      <c r="E790" s="3">
        <v>121.23</v>
      </c>
      <c r="F790" s="3">
        <v>44.69</v>
      </c>
      <c r="G790" s="3">
        <v>53.37</v>
      </c>
      <c r="H790" s="3">
        <v>11.46</v>
      </c>
      <c r="I790" s="3">
        <v>71.099999999999994</v>
      </c>
      <c r="J790" s="3">
        <v>62.5</v>
      </c>
      <c r="K790" s="3">
        <v>96.75</v>
      </c>
      <c r="L790" s="3">
        <v>56.94</v>
      </c>
      <c r="M790" s="3">
        <v>91.92</v>
      </c>
      <c r="N790" s="3">
        <v>80.44</v>
      </c>
      <c r="O790" s="3">
        <v>73.27</v>
      </c>
      <c r="P790" s="4" t="s">
        <v>502</v>
      </c>
      <c r="Q790" s="3">
        <v>54.5</v>
      </c>
      <c r="R790" s="3">
        <v>128.99</v>
      </c>
      <c r="S790" s="3">
        <v>108.11</v>
      </c>
      <c r="T790" s="3">
        <v>119.06</v>
      </c>
      <c r="U790" s="3">
        <v>117.53</v>
      </c>
      <c r="V790" s="3">
        <v>49.59</v>
      </c>
      <c r="W790" s="3">
        <v>141.5</v>
      </c>
      <c r="X790" s="3">
        <v>69.459999999999994</v>
      </c>
      <c r="Y790" s="3">
        <v>75.459999999999994</v>
      </c>
      <c r="Z790" s="3">
        <v>116.38</v>
      </c>
      <c r="AA790" s="3">
        <v>76.040000000000006</v>
      </c>
      <c r="AB790" s="3">
        <v>178.54</v>
      </c>
      <c r="AC790" s="3">
        <v>79.41</v>
      </c>
      <c r="AD790" s="3">
        <v>73.81</v>
      </c>
      <c r="AE790" s="3">
        <v>79.709999999999994</v>
      </c>
      <c r="AF790" s="3">
        <v>741.05</v>
      </c>
      <c r="AG790" s="3">
        <v>172.71</v>
      </c>
      <c r="AH790" s="3">
        <v>24.52</v>
      </c>
      <c r="AI790" s="3">
        <v>73.27</v>
      </c>
      <c r="AJ790" s="3">
        <v>49.73</v>
      </c>
      <c r="AK790" s="3">
        <v>57.51</v>
      </c>
      <c r="AL790" s="3">
        <v>45.24</v>
      </c>
      <c r="AM790" s="3">
        <v>180.9</v>
      </c>
      <c r="AN790" s="3">
        <v>42.53</v>
      </c>
      <c r="AO790" s="3">
        <v>48.2</v>
      </c>
      <c r="AP790" s="3">
        <v>77.78</v>
      </c>
      <c r="AQ790" s="3">
        <v>193.27</v>
      </c>
      <c r="AR790" s="3">
        <v>47.14</v>
      </c>
      <c r="AS790" s="4" t="s">
        <v>502</v>
      </c>
      <c r="AT790" s="3">
        <v>388.76</v>
      </c>
      <c r="AU790" s="3">
        <v>54.59</v>
      </c>
      <c r="AV790" s="3">
        <v>68.58</v>
      </c>
      <c r="AW790" s="3">
        <v>168.57</v>
      </c>
      <c r="AX790" s="3">
        <v>43.87</v>
      </c>
      <c r="AY790" s="3">
        <v>25.39</v>
      </c>
      <c r="AZ790" s="3">
        <v>42.38</v>
      </c>
      <c r="BA790" s="3">
        <v>30.22</v>
      </c>
      <c r="BB790" s="3">
        <v>137.19</v>
      </c>
      <c r="BC790" s="3">
        <v>60.17</v>
      </c>
      <c r="BD790" s="3">
        <v>39.61</v>
      </c>
      <c r="BE790" s="3">
        <v>80.709999999999994</v>
      </c>
      <c r="BF790" s="4" t="s">
        <v>502</v>
      </c>
      <c r="BG790" s="3">
        <v>98.85</v>
      </c>
      <c r="BH790" s="3">
        <v>136.19</v>
      </c>
      <c r="BI790" s="3">
        <v>35.68</v>
      </c>
      <c r="BJ790" s="3">
        <v>89.23</v>
      </c>
      <c r="BK790" s="3">
        <v>55.4</v>
      </c>
      <c r="BL790" s="3">
        <v>89.64</v>
      </c>
      <c r="BM790" s="3">
        <v>34.11</v>
      </c>
      <c r="BN790" s="3">
        <v>37.840000000000003</v>
      </c>
      <c r="BO790" s="3">
        <v>49.7</v>
      </c>
      <c r="BP790" s="4" t="s">
        <v>502</v>
      </c>
      <c r="BQ790" s="3">
        <v>71.98</v>
      </c>
      <c r="BR790" s="3">
        <v>133.71</v>
      </c>
      <c r="BS790" s="3">
        <v>72.37</v>
      </c>
      <c r="BT790" s="3">
        <v>427.61</v>
      </c>
      <c r="BU790" s="3">
        <v>152.91</v>
      </c>
      <c r="BV790" s="3">
        <v>43.22</v>
      </c>
      <c r="BW790" s="3">
        <v>67.61</v>
      </c>
      <c r="BX790" s="3">
        <v>26.51</v>
      </c>
      <c r="BY790" s="3">
        <v>91.81</v>
      </c>
      <c r="BZ790" s="3">
        <v>47.51</v>
      </c>
      <c r="CA790" s="3">
        <v>90.76</v>
      </c>
      <c r="CB790" s="3">
        <v>166.47</v>
      </c>
      <c r="CC790" s="3">
        <v>58.48</v>
      </c>
      <c r="CD790" s="3">
        <v>82.07</v>
      </c>
      <c r="CE790" s="3">
        <v>88.5</v>
      </c>
      <c r="CF790" s="3">
        <v>81.47</v>
      </c>
      <c r="CG790" s="3">
        <v>29.06</v>
      </c>
      <c r="CH790" s="3">
        <v>23.11</v>
      </c>
      <c r="CI790" s="4" t="s">
        <v>502</v>
      </c>
      <c r="CJ790" s="3">
        <v>79.69</v>
      </c>
      <c r="CK790" s="3">
        <v>110.33</v>
      </c>
      <c r="CL790" s="3">
        <v>73.77</v>
      </c>
      <c r="CM790" s="3">
        <v>51.23</v>
      </c>
      <c r="CN790" s="4" t="s">
        <v>502</v>
      </c>
      <c r="CO790" s="4" t="s">
        <v>502</v>
      </c>
      <c r="CP790" s="3">
        <v>110.27</v>
      </c>
      <c r="CQ790" s="3">
        <v>52.42</v>
      </c>
      <c r="CR790" s="3">
        <v>71.3</v>
      </c>
      <c r="CS790" s="3">
        <v>77.67</v>
      </c>
      <c r="CT790" s="3">
        <v>95.64</v>
      </c>
      <c r="CU790" s="3">
        <v>30.49</v>
      </c>
      <c r="CV790" s="3">
        <v>84.05</v>
      </c>
      <c r="CW790" s="3">
        <v>110.06</v>
      </c>
      <c r="CX790" s="3">
        <v>104.15</v>
      </c>
      <c r="CY790" s="3">
        <v>31.07</v>
      </c>
      <c r="CZ790" s="3">
        <v>79.94</v>
      </c>
      <c r="DA790" s="4" t="s">
        <v>502</v>
      </c>
      <c r="DB790" s="3">
        <v>187.93</v>
      </c>
      <c r="DC790" s="3">
        <v>76.73</v>
      </c>
      <c r="DD790" s="3">
        <v>98.12</v>
      </c>
      <c r="DE790" s="3">
        <v>78.36</v>
      </c>
      <c r="DF790" s="3">
        <v>66.900000000000006</v>
      </c>
      <c r="DG790" s="3">
        <v>44.17</v>
      </c>
      <c r="DH790" s="3">
        <v>123.95</v>
      </c>
      <c r="DI790" s="3">
        <v>73.5</v>
      </c>
      <c r="DJ790" s="3">
        <v>130.13999999999999</v>
      </c>
      <c r="DK790" s="3">
        <v>235.12</v>
      </c>
      <c r="DL790" s="3">
        <v>76.34</v>
      </c>
      <c r="DM790" s="3">
        <v>85</v>
      </c>
      <c r="DN790" s="3">
        <v>160.25</v>
      </c>
      <c r="DO790" s="3">
        <v>80.25</v>
      </c>
      <c r="DP790" s="3">
        <v>61.89</v>
      </c>
      <c r="DQ790" s="3">
        <v>99.03</v>
      </c>
      <c r="DR790" s="3">
        <v>70.239999999999995</v>
      </c>
      <c r="DS790" s="3">
        <v>61.58</v>
      </c>
      <c r="DT790" s="3">
        <v>62.07</v>
      </c>
      <c r="DU790" s="3">
        <v>56.15</v>
      </c>
      <c r="DV790" s="3">
        <v>228.1</v>
      </c>
      <c r="DW790" s="3">
        <v>71.63</v>
      </c>
      <c r="DX790" s="3">
        <v>73.55</v>
      </c>
      <c r="DY790" s="3">
        <v>89.74</v>
      </c>
      <c r="DZ790" s="4" t="s">
        <v>502</v>
      </c>
      <c r="EA790" s="3">
        <v>77.25</v>
      </c>
      <c r="EB790" s="3">
        <v>12.58</v>
      </c>
      <c r="EC790" s="3">
        <v>14.91</v>
      </c>
      <c r="ED790" s="3">
        <v>181.67</v>
      </c>
      <c r="EE790" s="3">
        <v>193.7</v>
      </c>
      <c r="EF790" s="3">
        <v>31.01</v>
      </c>
      <c r="EG790" s="4" t="s">
        <v>502</v>
      </c>
      <c r="EH790" s="3">
        <v>129.87</v>
      </c>
      <c r="EI790" s="3">
        <v>82.05</v>
      </c>
      <c r="EJ790" s="3">
        <v>58.23</v>
      </c>
      <c r="EK790" s="3">
        <v>140.66</v>
      </c>
      <c r="EL790" s="3">
        <v>57.69</v>
      </c>
      <c r="EM790" s="3">
        <v>189.06</v>
      </c>
      <c r="EN790" s="4" t="s">
        <v>502</v>
      </c>
      <c r="EO790" s="3">
        <v>59.23</v>
      </c>
      <c r="EP790" s="3">
        <v>77.12</v>
      </c>
      <c r="EQ790" s="3">
        <v>27.65</v>
      </c>
      <c r="ER790" s="3">
        <v>37.22</v>
      </c>
      <c r="ES790" s="3">
        <v>40.450000000000003</v>
      </c>
      <c r="ET790" s="3">
        <v>100.67</v>
      </c>
      <c r="EU790" s="3">
        <v>77.95</v>
      </c>
      <c r="EV790" s="4" t="s">
        <v>502</v>
      </c>
      <c r="EW790" s="3">
        <v>250.38</v>
      </c>
      <c r="EX790" s="3">
        <v>254.96</v>
      </c>
      <c r="EY790" s="3">
        <v>53.71</v>
      </c>
      <c r="EZ790" s="3">
        <v>84.63</v>
      </c>
      <c r="FA790" s="3">
        <v>143</v>
      </c>
      <c r="FB790" s="3">
        <v>51.75</v>
      </c>
      <c r="FC790" s="3">
        <v>48.36</v>
      </c>
      <c r="FD790" s="3">
        <v>211.91</v>
      </c>
      <c r="FE790" s="3">
        <v>58.5</v>
      </c>
      <c r="FF790" s="3">
        <v>24.4</v>
      </c>
      <c r="FG790" s="3">
        <v>15.95</v>
      </c>
      <c r="FH790" s="3">
        <v>37.26</v>
      </c>
      <c r="FI790" s="3">
        <v>107.25</v>
      </c>
      <c r="FJ790" s="3">
        <v>122.21</v>
      </c>
      <c r="FK790" s="3">
        <v>204.6</v>
      </c>
      <c r="FL790" s="3">
        <v>29.91</v>
      </c>
      <c r="FM790" s="3">
        <v>180.67</v>
      </c>
      <c r="FN790" s="3">
        <v>58.4</v>
      </c>
      <c r="FO790" s="3">
        <v>92.38</v>
      </c>
      <c r="FP790" s="3">
        <v>122.37</v>
      </c>
      <c r="FQ790" s="3">
        <v>21.15</v>
      </c>
      <c r="FR790" s="3">
        <v>52.15</v>
      </c>
      <c r="FS790" s="3">
        <v>24.5</v>
      </c>
      <c r="FT790" s="3">
        <v>76.75</v>
      </c>
      <c r="FU790" s="4" t="s">
        <v>502</v>
      </c>
      <c r="FV790" s="3">
        <v>37.15</v>
      </c>
      <c r="FW790" s="3">
        <v>103.13</v>
      </c>
      <c r="FX790" s="3">
        <v>130.31</v>
      </c>
      <c r="FY790" s="3">
        <v>32.54</v>
      </c>
      <c r="FZ790" s="3">
        <v>57.61</v>
      </c>
      <c r="GA790" s="3">
        <v>25.91</v>
      </c>
      <c r="GB790" s="3">
        <v>41.91</v>
      </c>
      <c r="GC790" s="3">
        <v>118.86</v>
      </c>
      <c r="GD790" s="3">
        <v>28.39</v>
      </c>
      <c r="GE790" s="3">
        <v>90.23</v>
      </c>
      <c r="GF790" s="3">
        <v>72.900000000000006</v>
      </c>
      <c r="GG790" s="3">
        <v>18.96</v>
      </c>
      <c r="GH790" s="3">
        <v>37.92</v>
      </c>
      <c r="GI790" s="3">
        <v>24.33</v>
      </c>
      <c r="GJ790" s="3">
        <v>131.93</v>
      </c>
      <c r="GK790" s="3">
        <v>21.77</v>
      </c>
      <c r="GL790" s="3">
        <v>67.02</v>
      </c>
      <c r="GM790" s="3">
        <v>41.23</v>
      </c>
      <c r="GN790" s="3">
        <v>34.01</v>
      </c>
      <c r="GO790" s="4" t="s">
        <v>502</v>
      </c>
      <c r="GP790" s="3">
        <v>46.98</v>
      </c>
      <c r="GQ790" s="3">
        <v>51.95</v>
      </c>
      <c r="GR790" s="3">
        <v>46.46</v>
      </c>
      <c r="GS790" s="3">
        <v>139.59</v>
      </c>
      <c r="GT790" s="3">
        <v>109.46</v>
      </c>
      <c r="GU790" s="3">
        <v>80.39</v>
      </c>
      <c r="GV790" s="3">
        <v>265.35000000000002</v>
      </c>
      <c r="GW790" s="3">
        <v>76.739999999999995</v>
      </c>
      <c r="GX790" s="3">
        <v>57.32</v>
      </c>
      <c r="GY790" s="3">
        <v>52.03</v>
      </c>
      <c r="GZ790" s="3">
        <v>39.619999999999997</v>
      </c>
      <c r="HA790" s="3">
        <v>92.91</v>
      </c>
      <c r="HB790" s="3">
        <v>29.69</v>
      </c>
      <c r="HC790" s="3">
        <v>109.42</v>
      </c>
      <c r="HD790" s="3">
        <v>99.62</v>
      </c>
      <c r="HE790" s="3">
        <v>33.520000000000003</v>
      </c>
      <c r="HF790" s="3">
        <v>127.8</v>
      </c>
      <c r="HG790" s="3">
        <v>150.25</v>
      </c>
      <c r="HH790" s="3">
        <v>112.9</v>
      </c>
      <c r="HI790" s="3">
        <v>78.88</v>
      </c>
      <c r="HJ790" s="3">
        <v>52.97</v>
      </c>
      <c r="HK790" s="3">
        <v>26.6</v>
      </c>
      <c r="HL790" s="3">
        <v>221.55</v>
      </c>
      <c r="HM790" s="3">
        <v>97.59</v>
      </c>
      <c r="HN790" s="3">
        <v>217.55</v>
      </c>
      <c r="HO790" s="3">
        <v>73.52</v>
      </c>
      <c r="HP790" s="3">
        <v>182.95</v>
      </c>
      <c r="HQ790" s="3">
        <v>72.97</v>
      </c>
      <c r="HR790" s="3">
        <v>48.23</v>
      </c>
      <c r="HS790" s="3">
        <v>33.590000000000003</v>
      </c>
      <c r="HT790" s="3">
        <v>50.02</v>
      </c>
      <c r="HU790" s="3">
        <v>65.39</v>
      </c>
      <c r="HV790" s="3">
        <v>16.23</v>
      </c>
      <c r="HW790" s="3">
        <v>46.15</v>
      </c>
      <c r="HX790" s="3">
        <v>94.27</v>
      </c>
      <c r="HY790" s="3">
        <v>79.31</v>
      </c>
      <c r="HZ790" s="3">
        <v>167.91</v>
      </c>
      <c r="IA790" s="3">
        <v>471.55</v>
      </c>
      <c r="IB790" s="4" t="s">
        <v>502</v>
      </c>
      <c r="IC790" s="3">
        <v>126.86</v>
      </c>
      <c r="ID790" s="3">
        <v>37.01</v>
      </c>
      <c r="IE790" s="3">
        <v>22.7</v>
      </c>
      <c r="IF790" s="3">
        <v>56.75</v>
      </c>
      <c r="IG790" s="3">
        <v>243.58</v>
      </c>
      <c r="IH790" s="3">
        <v>92.74</v>
      </c>
      <c r="II790" s="3">
        <v>17.100000000000001</v>
      </c>
      <c r="IJ790" s="3">
        <v>122.78</v>
      </c>
      <c r="IK790" s="3">
        <v>63.9</v>
      </c>
      <c r="IL790" s="3">
        <v>1896.35</v>
      </c>
      <c r="IM790" s="3">
        <v>60.8</v>
      </c>
      <c r="IN790" s="3">
        <v>53.64</v>
      </c>
      <c r="IO790" s="3">
        <v>85.34</v>
      </c>
      <c r="IP790" s="3">
        <v>42.06</v>
      </c>
      <c r="IQ790" s="4" t="s">
        <v>502</v>
      </c>
      <c r="IR790" s="3">
        <v>66.27</v>
      </c>
      <c r="IS790" s="3">
        <v>53.38</v>
      </c>
      <c r="IT790" s="3">
        <v>63.92</v>
      </c>
      <c r="IU790" s="3">
        <v>43.49</v>
      </c>
      <c r="IV790" s="3">
        <v>33.619999999999997</v>
      </c>
      <c r="IW790" s="3">
        <v>91.09</v>
      </c>
      <c r="IX790" s="3">
        <v>38.57</v>
      </c>
      <c r="IY790" s="3">
        <v>153.88999999999999</v>
      </c>
      <c r="IZ790" s="3">
        <v>21.4</v>
      </c>
      <c r="JA790" s="3">
        <v>95.26</v>
      </c>
      <c r="JB790" s="3">
        <v>50.19</v>
      </c>
      <c r="JC790" s="3">
        <v>103.66</v>
      </c>
      <c r="JD790" s="3">
        <v>126.86</v>
      </c>
      <c r="JE790" s="3">
        <v>58.13</v>
      </c>
      <c r="JF790" s="3">
        <v>78.7</v>
      </c>
      <c r="JG790" s="3">
        <v>102.37</v>
      </c>
      <c r="JH790" s="3">
        <v>35.630000000000003</v>
      </c>
      <c r="JI790" s="3">
        <v>111.11</v>
      </c>
      <c r="JJ790" s="3">
        <v>225.76</v>
      </c>
      <c r="JK790" s="3">
        <v>78.66</v>
      </c>
      <c r="JL790" s="3">
        <v>37.24</v>
      </c>
      <c r="JM790" s="3">
        <v>192</v>
      </c>
      <c r="JN790" s="3">
        <v>95.21</v>
      </c>
      <c r="JO790" s="3">
        <v>15.38</v>
      </c>
      <c r="JP790" s="3">
        <v>48.59</v>
      </c>
      <c r="JQ790" s="3">
        <v>78.86</v>
      </c>
      <c r="JR790" s="3">
        <v>78.39</v>
      </c>
      <c r="JS790" s="3">
        <v>72.27</v>
      </c>
      <c r="JT790" s="3">
        <v>151.91999999999999</v>
      </c>
      <c r="JU790" s="3">
        <v>36.93</v>
      </c>
      <c r="JV790" s="3">
        <v>60.75</v>
      </c>
      <c r="JW790" s="3">
        <v>112.15</v>
      </c>
      <c r="JX790" s="3">
        <v>55.94</v>
      </c>
      <c r="JY790" s="3">
        <v>41.55</v>
      </c>
      <c r="JZ790" s="3">
        <v>311.35000000000002</v>
      </c>
      <c r="KA790" s="3">
        <v>135.94999999999999</v>
      </c>
      <c r="KB790" s="3">
        <v>80.650000000000006</v>
      </c>
      <c r="KC790" s="3">
        <v>172.57</v>
      </c>
      <c r="KD790" s="3">
        <v>47.8</v>
      </c>
      <c r="KE790" s="4" t="s">
        <v>502</v>
      </c>
      <c r="KF790" s="3">
        <v>181.09</v>
      </c>
      <c r="KG790" s="3">
        <v>130.38999999999999</v>
      </c>
      <c r="KH790" s="3">
        <v>105.85</v>
      </c>
      <c r="KI790" s="4" t="s">
        <v>502</v>
      </c>
      <c r="KJ790" s="3">
        <v>80.67</v>
      </c>
      <c r="KK790" s="3">
        <v>161.32</v>
      </c>
      <c r="KL790" s="3">
        <v>126.65</v>
      </c>
      <c r="KM790" s="3">
        <v>36.68</v>
      </c>
      <c r="KN790" s="3">
        <v>126.34</v>
      </c>
      <c r="KO790" s="3">
        <v>52.35</v>
      </c>
      <c r="KP790" s="3">
        <v>41.48</v>
      </c>
      <c r="KQ790" s="3">
        <v>101.59</v>
      </c>
      <c r="KR790" s="3">
        <v>249.74</v>
      </c>
      <c r="KS790" s="3">
        <v>133.97999999999999</v>
      </c>
      <c r="KT790" s="3">
        <v>75.209999999999994</v>
      </c>
      <c r="KU790" s="3">
        <v>47.96</v>
      </c>
      <c r="KV790" s="3">
        <v>179.91</v>
      </c>
      <c r="KW790" s="3">
        <v>65.790000000000006</v>
      </c>
      <c r="KX790" s="3">
        <v>77.19</v>
      </c>
      <c r="KY790" s="3">
        <v>158.63999999999999</v>
      </c>
      <c r="KZ790" s="3">
        <v>38.21</v>
      </c>
      <c r="LA790" s="3">
        <v>58.69</v>
      </c>
      <c r="LB790" s="3">
        <v>121.95</v>
      </c>
      <c r="LC790" s="3">
        <v>65.260000000000005</v>
      </c>
      <c r="LD790" s="3">
        <v>80.989999999999995</v>
      </c>
      <c r="LE790" s="3">
        <v>48.35</v>
      </c>
      <c r="LF790" s="3">
        <v>154.05000000000001</v>
      </c>
      <c r="LG790" s="4" t="s">
        <v>502</v>
      </c>
      <c r="LH790" s="3">
        <v>35.590000000000003</v>
      </c>
      <c r="LI790" s="3">
        <v>122.95</v>
      </c>
      <c r="LJ790" s="3">
        <v>157.62</v>
      </c>
      <c r="LK790" s="3">
        <v>109.82</v>
      </c>
      <c r="LL790" s="3">
        <v>106.9</v>
      </c>
      <c r="LM790" s="3">
        <v>126.03</v>
      </c>
      <c r="LN790" s="3">
        <v>54.88</v>
      </c>
      <c r="LO790" s="3">
        <v>87.46</v>
      </c>
      <c r="LP790" s="4" t="s">
        <v>502</v>
      </c>
      <c r="LQ790" s="3">
        <v>65.489999999999995</v>
      </c>
      <c r="LR790" s="4" t="s">
        <v>502</v>
      </c>
      <c r="LS790" s="3">
        <v>119.33</v>
      </c>
      <c r="LT790" s="3">
        <v>62.16</v>
      </c>
      <c r="LU790" s="3">
        <v>49.19</v>
      </c>
      <c r="LV790" s="3">
        <v>87.77</v>
      </c>
      <c r="LW790" s="3">
        <v>154.33000000000001</v>
      </c>
      <c r="LX790" s="3">
        <v>57.54</v>
      </c>
      <c r="LY790" s="3">
        <v>65.92</v>
      </c>
      <c r="LZ790" s="3">
        <v>58.09</v>
      </c>
      <c r="MA790" s="3">
        <v>72.45</v>
      </c>
      <c r="MB790" s="3">
        <v>28.2</v>
      </c>
      <c r="MC790" s="3">
        <v>69.37</v>
      </c>
      <c r="MD790" s="3">
        <v>70.56</v>
      </c>
      <c r="ME790" s="3">
        <v>52.66</v>
      </c>
      <c r="MF790" s="3">
        <v>83.13</v>
      </c>
      <c r="MG790" s="3">
        <v>33.520000000000003</v>
      </c>
      <c r="MH790" s="3">
        <v>81.760000000000005</v>
      </c>
      <c r="MI790" s="3">
        <v>47.8</v>
      </c>
      <c r="MJ790" s="3">
        <v>68.400000000000006</v>
      </c>
      <c r="MK790" s="3">
        <v>116.87</v>
      </c>
      <c r="ML790" s="3">
        <v>52.51</v>
      </c>
      <c r="MM790" s="3">
        <v>46.91</v>
      </c>
      <c r="MN790" s="3">
        <v>135.72</v>
      </c>
      <c r="MO790" s="4" t="s">
        <v>502</v>
      </c>
      <c r="MP790" s="3">
        <v>94.02</v>
      </c>
      <c r="MQ790" s="3">
        <v>119.67</v>
      </c>
      <c r="MR790" s="3">
        <v>82.48</v>
      </c>
      <c r="MS790" s="3">
        <v>99.68</v>
      </c>
      <c r="MT790" s="3">
        <v>86.4</v>
      </c>
      <c r="MU790" s="4" t="s">
        <v>502</v>
      </c>
      <c r="MV790" s="3">
        <v>62.34</v>
      </c>
      <c r="MW790" s="3">
        <v>101.765</v>
      </c>
      <c r="MX790" s="3">
        <v>35.67</v>
      </c>
      <c r="MY790" s="3">
        <v>13.13</v>
      </c>
      <c r="MZ790" s="3">
        <v>173.29</v>
      </c>
      <c r="NA790" s="3">
        <v>845.07</v>
      </c>
      <c r="NB790" s="3">
        <v>100.27</v>
      </c>
      <c r="NC790" s="4" t="s">
        <v>502</v>
      </c>
      <c r="ND790" s="3">
        <v>210.41</v>
      </c>
      <c r="NE790" s="3">
        <v>26.5</v>
      </c>
      <c r="NF790" s="3">
        <v>288.94</v>
      </c>
      <c r="NG790" s="3">
        <v>1637.4</v>
      </c>
      <c r="NH790" s="4" t="s">
        <v>502</v>
      </c>
      <c r="NI790" s="3">
        <v>30.2</v>
      </c>
      <c r="NJ790" s="3">
        <v>59.99</v>
      </c>
      <c r="NK790" s="4" t="s">
        <v>502</v>
      </c>
      <c r="NL790" s="3">
        <v>79.06</v>
      </c>
      <c r="NM790" s="3">
        <v>326.55</v>
      </c>
      <c r="NN790" s="3">
        <v>72.67</v>
      </c>
      <c r="NO790" s="3">
        <v>75.319999999999993</v>
      </c>
      <c r="NP790" s="3">
        <v>122.62</v>
      </c>
      <c r="NQ790" s="4" t="s">
        <v>502</v>
      </c>
      <c r="NR790" s="3">
        <v>175.86</v>
      </c>
      <c r="NS790" s="3">
        <v>59.01</v>
      </c>
      <c r="NT790" s="3">
        <v>33.74</v>
      </c>
      <c r="NU790" s="3">
        <v>209.69</v>
      </c>
      <c r="NV790" s="3">
        <v>48.54</v>
      </c>
      <c r="NW790" s="3">
        <v>118.61</v>
      </c>
      <c r="NX790" s="3">
        <v>57.96</v>
      </c>
      <c r="NY790" s="3">
        <v>16.55</v>
      </c>
      <c r="NZ790" s="3">
        <v>80</v>
      </c>
      <c r="OA790" s="3">
        <v>81.89</v>
      </c>
      <c r="OB790" s="3">
        <v>87.3</v>
      </c>
      <c r="OC790" s="3">
        <v>33.76</v>
      </c>
      <c r="OD790" s="3">
        <v>1.64</v>
      </c>
      <c r="OE790" s="3">
        <v>374.28</v>
      </c>
      <c r="OF790" s="3">
        <v>12.9</v>
      </c>
      <c r="OG790" s="4" t="s">
        <v>502</v>
      </c>
      <c r="OH790" s="4" t="s">
        <v>502</v>
      </c>
      <c r="OI790" s="3">
        <v>119.41</v>
      </c>
      <c r="OJ790" s="3">
        <v>107.63</v>
      </c>
      <c r="OK790" s="3">
        <v>50.71</v>
      </c>
      <c r="OL790" s="3">
        <v>143.35</v>
      </c>
      <c r="OM790" s="3">
        <v>27.54</v>
      </c>
      <c r="ON790" s="4" t="s">
        <v>502</v>
      </c>
      <c r="OO790" s="4" t="s">
        <v>502</v>
      </c>
      <c r="OP790" s="3">
        <v>34.840000000000003</v>
      </c>
      <c r="OQ790" s="3">
        <v>37.454999999999998</v>
      </c>
      <c r="OR790" s="4" t="s">
        <v>502</v>
      </c>
      <c r="OS790" s="3">
        <v>28.8</v>
      </c>
      <c r="OT790" s="3">
        <v>69.849999999999994</v>
      </c>
      <c r="OU790" s="3">
        <v>828.07</v>
      </c>
      <c r="OV790" s="3">
        <v>846.55</v>
      </c>
      <c r="OW790" s="3">
        <v>98.5</v>
      </c>
      <c r="OX790" s="3">
        <v>14.13</v>
      </c>
      <c r="OY790" s="3">
        <v>40</v>
      </c>
      <c r="OZ790" s="4" t="s">
        <v>502</v>
      </c>
      <c r="PA790" s="3">
        <v>168.11</v>
      </c>
      <c r="PB790" s="4" t="s">
        <v>502</v>
      </c>
      <c r="PC790" s="3">
        <v>142.22999999999999</v>
      </c>
      <c r="PD790" s="3">
        <v>163.37</v>
      </c>
      <c r="PE790" s="3">
        <v>120.49</v>
      </c>
      <c r="PF790" s="3">
        <v>36.479999999999997</v>
      </c>
      <c r="PG790" s="3">
        <v>119.86</v>
      </c>
      <c r="PH790" s="3">
        <v>724.66</v>
      </c>
      <c r="PI790" s="3">
        <v>101.04</v>
      </c>
      <c r="PJ790" s="3">
        <v>92.53</v>
      </c>
      <c r="PK790" s="4" t="s">
        <v>502</v>
      </c>
      <c r="PL790" s="3">
        <v>96.65</v>
      </c>
      <c r="PM790" s="3">
        <v>88.46</v>
      </c>
      <c r="PN790" s="4" t="s">
        <v>502</v>
      </c>
      <c r="PO790" s="3">
        <v>31.94</v>
      </c>
      <c r="PP790" s="4" t="s">
        <v>502</v>
      </c>
      <c r="PQ790" s="3">
        <v>114.9</v>
      </c>
      <c r="PR790" s="3">
        <v>66.73</v>
      </c>
      <c r="PS790" s="3">
        <v>89.36</v>
      </c>
      <c r="PT790" s="3">
        <v>71.680000000000007</v>
      </c>
      <c r="PU790" s="3">
        <v>42.5</v>
      </c>
      <c r="PV790" s="3">
        <v>133.53</v>
      </c>
      <c r="PW790" s="3">
        <v>193.08</v>
      </c>
      <c r="PX790" s="3">
        <v>43.63</v>
      </c>
      <c r="PY790" s="3">
        <v>86.52</v>
      </c>
      <c r="PZ790" s="4" t="s">
        <v>502</v>
      </c>
      <c r="QA790" s="3">
        <v>64.62</v>
      </c>
      <c r="QB790" s="4" t="s">
        <v>502</v>
      </c>
      <c r="QC790" s="3">
        <v>23.35</v>
      </c>
      <c r="QD790" s="3">
        <v>71.510000000000005</v>
      </c>
      <c r="QE790" s="3">
        <v>119.95</v>
      </c>
      <c r="QF790" s="3">
        <v>142.22</v>
      </c>
      <c r="QG790" s="3">
        <v>40.17</v>
      </c>
      <c r="QH790" s="3">
        <v>87.2</v>
      </c>
      <c r="QI790" s="3">
        <v>107.23</v>
      </c>
      <c r="QJ790" s="3">
        <v>13.5</v>
      </c>
      <c r="QK790" s="3">
        <v>13.08</v>
      </c>
      <c r="QL790" s="3">
        <v>102.4</v>
      </c>
      <c r="QM790" s="3">
        <v>92.36</v>
      </c>
      <c r="QN790" s="3">
        <v>15.6</v>
      </c>
      <c r="QO790" s="3">
        <v>268.12</v>
      </c>
      <c r="QP790" s="4" t="s">
        <v>502</v>
      </c>
      <c r="QQ790" s="4" t="s">
        <v>502</v>
      </c>
      <c r="QR790" s="3">
        <v>59.13</v>
      </c>
      <c r="QS790" s="3">
        <v>68.849999999999994</v>
      </c>
      <c r="QT790" s="4" t="s">
        <v>502</v>
      </c>
      <c r="QU790" s="4" t="s">
        <v>502</v>
      </c>
      <c r="QV790" s="3">
        <v>45.33</v>
      </c>
      <c r="QW790" s="3">
        <v>116.61</v>
      </c>
      <c r="QX790" s="3">
        <v>54.26</v>
      </c>
      <c r="QY790" s="3">
        <v>41.96</v>
      </c>
      <c r="QZ790" s="3">
        <v>56.46</v>
      </c>
      <c r="RA790" s="3">
        <v>67.12</v>
      </c>
      <c r="RB790" s="4" t="s">
        <v>502</v>
      </c>
      <c r="RC790" s="3">
        <v>371.18</v>
      </c>
      <c r="RD790" s="4" t="s">
        <v>502</v>
      </c>
      <c r="RE790" s="3">
        <v>68.55</v>
      </c>
      <c r="RF790" s="3">
        <v>108.47</v>
      </c>
      <c r="RG790" s="3">
        <v>57.35</v>
      </c>
      <c r="RH790" s="4" t="s">
        <v>502</v>
      </c>
      <c r="RI790" s="3">
        <v>70.510000000000005</v>
      </c>
      <c r="RJ790" s="3">
        <v>37.159999999999997</v>
      </c>
      <c r="RK790" s="3">
        <v>47.14</v>
      </c>
      <c r="RL790" s="3">
        <v>96.35</v>
      </c>
      <c r="RM790" s="3">
        <v>105.24</v>
      </c>
      <c r="RN790" s="4" t="s">
        <v>502</v>
      </c>
      <c r="RO790" s="3">
        <v>63.92</v>
      </c>
      <c r="RP790" s="3">
        <v>31.18</v>
      </c>
      <c r="RQ790" s="3">
        <v>71.099999999999994</v>
      </c>
      <c r="RR790" s="3">
        <v>72.180000000000007</v>
      </c>
      <c r="RS790" s="3">
        <v>272.23</v>
      </c>
      <c r="RT790" s="3">
        <v>59.69</v>
      </c>
      <c r="RU790" s="3">
        <v>76.44</v>
      </c>
      <c r="RV790" s="4" t="s">
        <v>502</v>
      </c>
      <c r="RW790" s="3">
        <v>275.14999999999998</v>
      </c>
      <c r="RX790" s="3">
        <v>84.9</v>
      </c>
      <c r="RY790" s="3">
        <v>82.3</v>
      </c>
      <c r="RZ790" s="3">
        <v>88.33</v>
      </c>
      <c r="SA790" s="4" t="s">
        <v>502</v>
      </c>
      <c r="SB790" s="3">
        <v>85.86</v>
      </c>
      <c r="SC790" s="4" t="s">
        <v>502</v>
      </c>
      <c r="SD790" s="3">
        <v>74.91</v>
      </c>
      <c r="SE790" s="3">
        <v>128.35</v>
      </c>
      <c r="SF790" s="3">
        <v>95.91</v>
      </c>
      <c r="SG790" s="4" t="s">
        <v>502</v>
      </c>
      <c r="SH790" s="3">
        <v>85.99</v>
      </c>
    </row>
    <row r="791" spans="1:502" x14ac:dyDescent="0.15">
      <c r="A791" s="2" t="s">
        <v>1291</v>
      </c>
      <c r="B791" s="3">
        <v>51.35</v>
      </c>
      <c r="C791" s="3">
        <v>61.83</v>
      </c>
      <c r="D791" s="3">
        <v>45.01</v>
      </c>
      <c r="E791" s="3">
        <v>122.1</v>
      </c>
      <c r="F791" s="3">
        <v>44.81</v>
      </c>
      <c r="G791" s="3">
        <v>53.89</v>
      </c>
      <c r="H791" s="3">
        <v>11.78</v>
      </c>
      <c r="I791" s="3">
        <v>71.42</v>
      </c>
      <c r="J791" s="3">
        <v>63.41</v>
      </c>
      <c r="K791" s="3">
        <v>98.04</v>
      </c>
      <c r="L791" s="3">
        <v>56.15</v>
      </c>
      <c r="M791" s="3">
        <v>93.78</v>
      </c>
      <c r="N791" s="3">
        <v>80.62</v>
      </c>
      <c r="O791" s="3">
        <v>74.510000000000005</v>
      </c>
      <c r="P791" s="4" t="s">
        <v>502</v>
      </c>
      <c r="Q791" s="3">
        <v>55.15</v>
      </c>
      <c r="R791" s="3">
        <v>130.77000000000001</v>
      </c>
      <c r="S791" s="3">
        <v>111.18</v>
      </c>
      <c r="T791" s="3">
        <v>122.62</v>
      </c>
      <c r="U791" s="3">
        <v>115.57</v>
      </c>
      <c r="V791" s="3">
        <v>50.29</v>
      </c>
      <c r="W791" s="3">
        <v>141.47</v>
      </c>
      <c r="X791" s="3">
        <v>69.58</v>
      </c>
      <c r="Y791" s="3">
        <v>75.84</v>
      </c>
      <c r="Z791" s="3">
        <v>118.47</v>
      </c>
      <c r="AA791" s="3">
        <v>77.040000000000006</v>
      </c>
      <c r="AB791" s="3">
        <v>181.1</v>
      </c>
      <c r="AC791" s="3">
        <v>80.349999999999994</v>
      </c>
      <c r="AD791" s="3">
        <v>74.38</v>
      </c>
      <c r="AE791" s="3">
        <v>79.97</v>
      </c>
      <c r="AF791" s="3">
        <v>740.66</v>
      </c>
      <c r="AG791" s="3">
        <v>175.56</v>
      </c>
      <c r="AH791" s="3">
        <v>24.78</v>
      </c>
      <c r="AI791" s="3">
        <v>73.7</v>
      </c>
      <c r="AJ791" s="3">
        <v>49.96</v>
      </c>
      <c r="AK791" s="3">
        <v>57.7</v>
      </c>
      <c r="AL791" s="3">
        <v>45.98</v>
      </c>
      <c r="AM791" s="3">
        <v>182.02</v>
      </c>
      <c r="AN791" s="3">
        <v>43.03</v>
      </c>
      <c r="AO791" s="3">
        <v>48.39</v>
      </c>
      <c r="AP791" s="3">
        <v>78.44</v>
      </c>
      <c r="AQ791" s="3">
        <v>192.06</v>
      </c>
      <c r="AR791" s="3">
        <v>47.5</v>
      </c>
      <c r="AS791" s="4" t="s">
        <v>502</v>
      </c>
      <c r="AT791" s="3">
        <v>390.1</v>
      </c>
      <c r="AU791" s="3">
        <v>54.78</v>
      </c>
      <c r="AV791" s="3">
        <v>69.14</v>
      </c>
      <c r="AW791" s="3">
        <v>168.92</v>
      </c>
      <c r="AX791" s="3">
        <v>43.33</v>
      </c>
      <c r="AY791" s="3">
        <v>25.28</v>
      </c>
      <c r="AZ791" s="3">
        <v>42.63</v>
      </c>
      <c r="BA791" s="3">
        <v>30.55</v>
      </c>
      <c r="BB791" s="3">
        <v>138.83000000000001</v>
      </c>
      <c r="BC791" s="3">
        <v>60.55</v>
      </c>
      <c r="BD791" s="3">
        <v>40.200000000000003</v>
      </c>
      <c r="BE791" s="3">
        <v>81.34</v>
      </c>
      <c r="BF791" s="4" t="s">
        <v>502</v>
      </c>
      <c r="BG791" s="3">
        <v>98.1</v>
      </c>
      <c r="BH791" s="3">
        <v>136.72999999999999</v>
      </c>
      <c r="BI791" s="3">
        <v>35.49</v>
      </c>
      <c r="BJ791" s="3">
        <v>90</v>
      </c>
      <c r="BK791" s="3">
        <v>55.89</v>
      </c>
      <c r="BL791" s="3">
        <v>90.03</v>
      </c>
      <c r="BM791" s="3">
        <v>33.93</v>
      </c>
      <c r="BN791" s="3">
        <v>38.049999999999997</v>
      </c>
      <c r="BO791" s="3">
        <v>49.61</v>
      </c>
      <c r="BP791" s="4" t="s">
        <v>502</v>
      </c>
      <c r="BQ791" s="3">
        <v>73.180000000000007</v>
      </c>
      <c r="BR791" s="3">
        <v>135.44</v>
      </c>
      <c r="BS791" s="3">
        <v>72.66</v>
      </c>
      <c r="BT791" s="3">
        <v>432.36</v>
      </c>
      <c r="BU791" s="3">
        <v>154.51</v>
      </c>
      <c r="BV791" s="3">
        <v>43.54</v>
      </c>
      <c r="BW791" s="3">
        <v>70.28</v>
      </c>
      <c r="BX791" s="3">
        <v>26.61</v>
      </c>
      <c r="BY791" s="3">
        <v>92.85</v>
      </c>
      <c r="BZ791" s="3">
        <v>48.13</v>
      </c>
      <c r="CA791" s="3">
        <v>91.01</v>
      </c>
      <c r="CB791" s="3">
        <v>166.57</v>
      </c>
      <c r="CC791" s="3">
        <v>58.95</v>
      </c>
      <c r="CD791" s="3">
        <v>83.03</v>
      </c>
      <c r="CE791" s="3">
        <v>88.4</v>
      </c>
      <c r="CF791" s="3">
        <v>82.18</v>
      </c>
      <c r="CG791" s="3">
        <v>28.88</v>
      </c>
      <c r="CH791" s="3">
        <v>22.93</v>
      </c>
      <c r="CI791" s="4" t="s">
        <v>502</v>
      </c>
      <c r="CJ791" s="3">
        <v>79.760000000000005</v>
      </c>
      <c r="CK791" s="3">
        <v>111.72</v>
      </c>
      <c r="CL791" s="3">
        <v>74.760000000000005</v>
      </c>
      <c r="CM791" s="3">
        <v>51.21</v>
      </c>
      <c r="CN791" s="4" t="s">
        <v>502</v>
      </c>
      <c r="CO791" s="4" t="s">
        <v>502</v>
      </c>
      <c r="CP791" s="3">
        <v>109.61</v>
      </c>
      <c r="CQ791" s="3">
        <v>52.13</v>
      </c>
      <c r="CR791" s="3">
        <v>71.290000000000006</v>
      </c>
      <c r="CS791" s="3">
        <v>77.86</v>
      </c>
      <c r="CT791" s="3">
        <v>95.87</v>
      </c>
      <c r="CU791" s="3">
        <v>30.9</v>
      </c>
      <c r="CV791" s="3">
        <v>84.75</v>
      </c>
      <c r="CW791" s="3">
        <v>110.01</v>
      </c>
      <c r="CX791" s="3">
        <v>104.72</v>
      </c>
      <c r="CY791" s="3">
        <v>31.4</v>
      </c>
      <c r="CZ791" s="3">
        <v>80.88</v>
      </c>
      <c r="DA791" s="4" t="s">
        <v>502</v>
      </c>
      <c r="DB791" s="3">
        <v>188.92</v>
      </c>
      <c r="DC791" s="3">
        <v>76.7</v>
      </c>
      <c r="DD791" s="3">
        <v>98.95</v>
      </c>
      <c r="DE791" s="3">
        <v>79.09</v>
      </c>
      <c r="DF791" s="3">
        <v>68.89</v>
      </c>
      <c r="DG791" s="3">
        <v>45.06</v>
      </c>
      <c r="DH791" s="3">
        <v>124.03</v>
      </c>
      <c r="DI791" s="3">
        <v>74.52</v>
      </c>
      <c r="DJ791" s="3">
        <v>129.36000000000001</v>
      </c>
      <c r="DK791" s="3">
        <v>233.94</v>
      </c>
      <c r="DL791" s="3">
        <v>77.22</v>
      </c>
      <c r="DM791" s="3">
        <v>84.64</v>
      </c>
      <c r="DN791" s="3">
        <v>164.22</v>
      </c>
      <c r="DO791" s="3">
        <v>80.930000000000007</v>
      </c>
      <c r="DP791" s="3">
        <v>62.17</v>
      </c>
      <c r="DQ791" s="3">
        <v>99.47</v>
      </c>
      <c r="DR791" s="3">
        <v>72.09</v>
      </c>
      <c r="DS791" s="3">
        <v>62.42</v>
      </c>
      <c r="DT791" s="3">
        <v>62.41</v>
      </c>
      <c r="DU791" s="3">
        <v>56.84</v>
      </c>
      <c r="DV791" s="3">
        <v>230.97</v>
      </c>
      <c r="DW791" s="3">
        <v>71.89</v>
      </c>
      <c r="DX791" s="3">
        <v>73.91</v>
      </c>
      <c r="DY791" s="3">
        <v>92.67</v>
      </c>
      <c r="DZ791" s="4" t="s">
        <v>502</v>
      </c>
      <c r="EA791" s="3">
        <v>78.37</v>
      </c>
      <c r="EB791" s="3">
        <v>12.69</v>
      </c>
      <c r="EC791" s="3">
        <v>14.13</v>
      </c>
      <c r="ED791" s="3">
        <v>183.17</v>
      </c>
      <c r="EE791" s="3">
        <v>195.36</v>
      </c>
      <c r="EF791" s="3">
        <v>31.33</v>
      </c>
      <c r="EG791" s="4" t="s">
        <v>502</v>
      </c>
      <c r="EH791" s="3">
        <v>131.22</v>
      </c>
      <c r="EI791" s="3">
        <v>82.17</v>
      </c>
      <c r="EJ791" s="3">
        <v>57.91</v>
      </c>
      <c r="EK791" s="3">
        <v>142.5</v>
      </c>
      <c r="EL791" s="3">
        <v>58.13</v>
      </c>
      <c r="EM791" s="3">
        <v>189.59</v>
      </c>
      <c r="EN791" s="4" t="s">
        <v>502</v>
      </c>
      <c r="EO791" s="3">
        <v>61.02</v>
      </c>
      <c r="EP791" s="3">
        <v>77.260000000000005</v>
      </c>
      <c r="EQ791" s="3">
        <v>27.73</v>
      </c>
      <c r="ER791" s="3">
        <v>37.81</v>
      </c>
      <c r="ES791" s="3">
        <v>40.340000000000003</v>
      </c>
      <c r="ET791" s="3">
        <v>97.67</v>
      </c>
      <c r="EU791" s="3">
        <v>78.849999999999994</v>
      </c>
      <c r="EV791" s="4" t="s">
        <v>502</v>
      </c>
      <c r="EW791" s="3">
        <v>251.76</v>
      </c>
      <c r="EX791" s="3">
        <v>258.16000000000003</v>
      </c>
      <c r="EY791" s="3">
        <v>53.84</v>
      </c>
      <c r="EZ791" s="3">
        <v>85.74</v>
      </c>
      <c r="FA791" s="3">
        <v>145.02000000000001</v>
      </c>
      <c r="FB791" s="3">
        <v>52.82</v>
      </c>
      <c r="FC791" s="3">
        <v>48.93</v>
      </c>
      <c r="FD791" s="3">
        <v>212.66</v>
      </c>
      <c r="FE791" s="3">
        <v>58.02</v>
      </c>
      <c r="FF791" s="3">
        <v>24.66</v>
      </c>
      <c r="FG791" s="3">
        <v>16.13</v>
      </c>
      <c r="FH791" s="3">
        <v>37.6</v>
      </c>
      <c r="FI791" s="3">
        <v>108.48</v>
      </c>
      <c r="FJ791" s="3">
        <v>123.41</v>
      </c>
      <c r="FK791" s="3">
        <v>205.34</v>
      </c>
      <c r="FL791" s="3">
        <v>30.29</v>
      </c>
      <c r="FM791" s="3">
        <v>180.26</v>
      </c>
      <c r="FN791" s="3">
        <v>57.96</v>
      </c>
      <c r="FO791" s="3">
        <v>93.62</v>
      </c>
      <c r="FP791" s="3">
        <v>121.62</v>
      </c>
      <c r="FQ791" s="3">
        <v>21.47</v>
      </c>
      <c r="FR791" s="3">
        <v>52.76</v>
      </c>
      <c r="FS791" s="3">
        <v>24.59</v>
      </c>
      <c r="FT791" s="3">
        <v>76.25</v>
      </c>
      <c r="FU791" s="4" t="s">
        <v>502</v>
      </c>
      <c r="FV791" s="3">
        <v>37.71</v>
      </c>
      <c r="FW791" s="3">
        <v>103.38</v>
      </c>
      <c r="FX791" s="3">
        <v>130.41</v>
      </c>
      <c r="FY791" s="3">
        <v>33.15</v>
      </c>
      <c r="FZ791" s="3">
        <v>58.19</v>
      </c>
      <c r="GA791" s="3">
        <v>26.2</v>
      </c>
      <c r="GB791" s="3">
        <v>42.63</v>
      </c>
      <c r="GC791" s="3">
        <v>119.66</v>
      </c>
      <c r="GD791" s="3">
        <v>28.69</v>
      </c>
      <c r="GE791" s="3">
        <v>91.01</v>
      </c>
      <c r="GF791" s="3">
        <v>74.739999999999995</v>
      </c>
      <c r="GG791" s="3">
        <v>19.059999999999999</v>
      </c>
      <c r="GH791" s="3">
        <v>38.04</v>
      </c>
      <c r="GI791" s="3">
        <v>24.65</v>
      </c>
      <c r="GJ791" s="3">
        <v>134.63999999999999</v>
      </c>
      <c r="GK791" s="3">
        <v>21.99</v>
      </c>
      <c r="GL791" s="3">
        <v>68.25</v>
      </c>
      <c r="GM791" s="3">
        <v>41.46</v>
      </c>
      <c r="GN791" s="3">
        <v>34.22</v>
      </c>
      <c r="GO791" s="4" t="s">
        <v>502</v>
      </c>
      <c r="GP791" s="3">
        <v>47.12</v>
      </c>
      <c r="GQ791" s="3">
        <v>52.66</v>
      </c>
      <c r="GR791" s="3">
        <v>47.02</v>
      </c>
      <c r="GS791" s="3">
        <v>139.63999999999999</v>
      </c>
      <c r="GT791" s="3">
        <v>111.02</v>
      </c>
      <c r="GU791" s="3">
        <v>80.36</v>
      </c>
      <c r="GV791" s="3">
        <v>265.66000000000003</v>
      </c>
      <c r="GW791" s="3">
        <v>77.25</v>
      </c>
      <c r="GX791" s="3">
        <v>57.86</v>
      </c>
      <c r="GY791" s="3">
        <v>52.04</v>
      </c>
      <c r="GZ791" s="3">
        <v>39.619999999999997</v>
      </c>
      <c r="HA791" s="3">
        <v>94.52</v>
      </c>
      <c r="HB791" s="3">
        <v>30.47</v>
      </c>
      <c r="HC791" s="3">
        <v>110.16</v>
      </c>
      <c r="HD791" s="3">
        <v>100.55</v>
      </c>
      <c r="HE791" s="3">
        <v>34.03</v>
      </c>
      <c r="HF791" s="3">
        <v>128.04</v>
      </c>
      <c r="HG791" s="3">
        <v>150.88999999999999</v>
      </c>
      <c r="HH791" s="3">
        <v>112.87</v>
      </c>
      <c r="HI791" s="3">
        <v>80.56</v>
      </c>
      <c r="HJ791" s="3">
        <v>53.35</v>
      </c>
      <c r="HK791" s="3">
        <v>26.95</v>
      </c>
      <c r="HL791" s="3">
        <v>224.54</v>
      </c>
      <c r="HM791" s="3">
        <v>98.52</v>
      </c>
      <c r="HN791" s="3">
        <v>219.98</v>
      </c>
      <c r="HO791" s="3">
        <v>72.930000000000007</v>
      </c>
      <c r="HP791" s="3">
        <v>183.37</v>
      </c>
      <c r="HQ791" s="3">
        <v>73.650000000000006</v>
      </c>
      <c r="HR791" s="3">
        <v>49.47</v>
      </c>
      <c r="HS791" s="3">
        <v>33.64</v>
      </c>
      <c r="HT791" s="3">
        <v>50.38</v>
      </c>
      <c r="HU791" s="3">
        <v>65.48</v>
      </c>
      <c r="HV791" s="3">
        <v>16.38</v>
      </c>
      <c r="HW791" s="3">
        <v>46.56</v>
      </c>
      <c r="HX791" s="3">
        <v>94.52</v>
      </c>
      <c r="HY791" s="3">
        <v>80.150000000000006</v>
      </c>
      <c r="HZ791" s="3">
        <v>167.93</v>
      </c>
      <c r="IA791" s="3">
        <v>473.71</v>
      </c>
      <c r="IB791" s="4" t="s">
        <v>502</v>
      </c>
      <c r="IC791" s="3">
        <v>128.26</v>
      </c>
      <c r="ID791" s="3">
        <v>37.44</v>
      </c>
      <c r="IE791" s="3">
        <v>22.99</v>
      </c>
      <c r="IF791" s="3">
        <v>57.36</v>
      </c>
      <c r="IG791" s="3">
        <v>244.12</v>
      </c>
      <c r="IH791" s="3">
        <v>93.18</v>
      </c>
      <c r="II791" s="3">
        <v>17.12</v>
      </c>
      <c r="IJ791" s="3">
        <v>123.53</v>
      </c>
      <c r="IK791" s="3">
        <v>64.489999999999995</v>
      </c>
      <c r="IL791" s="3">
        <v>1922.2</v>
      </c>
      <c r="IM791" s="3">
        <v>61.52</v>
      </c>
      <c r="IN791" s="3">
        <v>54.22</v>
      </c>
      <c r="IO791" s="3">
        <v>85.33</v>
      </c>
      <c r="IP791" s="3">
        <v>42.27</v>
      </c>
      <c r="IQ791" s="4" t="s">
        <v>502</v>
      </c>
      <c r="IR791" s="3">
        <v>66.98</v>
      </c>
      <c r="IS791" s="3">
        <v>53.11</v>
      </c>
      <c r="IT791" s="3">
        <v>64.64</v>
      </c>
      <c r="IU791" s="3">
        <v>44.33</v>
      </c>
      <c r="IV791" s="3">
        <v>33.619999999999997</v>
      </c>
      <c r="IW791" s="3">
        <v>91.67</v>
      </c>
      <c r="IX791" s="3">
        <v>38.93</v>
      </c>
      <c r="IY791" s="3">
        <v>155.62</v>
      </c>
      <c r="IZ791" s="3">
        <v>21.61</v>
      </c>
      <c r="JA791" s="3">
        <v>95.81</v>
      </c>
      <c r="JB791" s="3">
        <v>50.75</v>
      </c>
      <c r="JC791" s="3">
        <v>104.56</v>
      </c>
      <c r="JD791" s="3">
        <v>127.55</v>
      </c>
      <c r="JE791" s="3">
        <v>59.34</v>
      </c>
      <c r="JF791" s="3">
        <v>79.77</v>
      </c>
      <c r="JG791" s="3">
        <v>103</v>
      </c>
      <c r="JH791" s="3">
        <v>36.03</v>
      </c>
      <c r="JI791" s="3">
        <v>111.22</v>
      </c>
      <c r="JJ791" s="3">
        <v>227.73</v>
      </c>
      <c r="JK791" s="3">
        <v>79.03</v>
      </c>
      <c r="JL791" s="3">
        <v>38.47</v>
      </c>
      <c r="JM791" s="3">
        <v>193.66</v>
      </c>
      <c r="JN791" s="3">
        <v>95.49</v>
      </c>
      <c r="JO791" s="3">
        <v>15.43</v>
      </c>
      <c r="JP791" s="3">
        <v>48.6</v>
      </c>
      <c r="JQ791" s="3">
        <v>79.239999999999995</v>
      </c>
      <c r="JR791" s="3">
        <v>78.19</v>
      </c>
      <c r="JS791" s="3">
        <v>72.209999999999994</v>
      </c>
      <c r="JT791" s="3">
        <v>151.83000000000001</v>
      </c>
      <c r="JU791" s="3">
        <v>36.86</v>
      </c>
      <c r="JV791" s="3">
        <v>61.22</v>
      </c>
      <c r="JW791" s="3">
        <v>112.5</v>
      </c>
      <c r="JX791" s="3">
        <v>55.66</v>
      </c>
      <c r="JY791" s="3">
        <v>41.78</v>
      </c>
      <c r="JZ791" s="3">
        <v>312.52</v>
      </c>
      <c r="KA791" s="3">
        <v>141.91999999999999</v>
      </c>
      <c r="KB791" s="3">
        <v>80.680000000000007</v>
      </c>
      <c r="KC791" s="3">
        <v>172.39</v>
      </c>
      <c r="KD791" s="3">
        <v>48.28</v>
      </c>
      <c r="KE791" s="4" t="s">
        <v>502</v>
      </c>
      <c r="KF791" s="3">
        <v>185.16</v>
      </c>
      <c r="KG791" s="3">
        <v>130.76</v>
      </c>
      <c r="KH791" s="3">
        <v>106.48</v>
      </c>
      <c r="KI791" s="4" t="s">
        <v>502</v>
      </c>
      <c r="KJ791" s="3">
        <v>80.53</v>
      </c>
      <c r="KK791" s="3">
        <v>160.09</v>
      </c>
      <c r="KL791" s="3">
        <v>127.25</v>
      </c>
      <c r="KM791" s="3">
        <v>36.86</v>
      </c>
      <c r="KN791" s="3">
        <v>127.16</v>
      </c>
      <c r="KO791" s="3">
        <v>52.81</v>
      </c>
      <c r="KP791" s="3">
        <v>41.73</v>
      </c>
      <c r="KQ791" s="3">
        <v>100.53</v>
      </c>
      <c r="KR791" s="3">
        <v>254.6</v>
      </c>
      <c r="KS791" s="3">
        <v>134.68</v>
      </c>
      <c r="KT791" s="3">
        <v>75.73</v>
      </c>
      <c r="KU791" s="3">
        <v>47.99</v>
      </c>
      <c r="KV791" s="3">
        <v>184.52</v>
      </c>
      <c r="KW791" s="3">
        <v>66.209999999999994</v>
      </c>
      <c r="KX791" s="3">
        <v>76.239999999999995</v>
      </c>
      <c r="KY791" s="3">
        <v>158.63</v>
      </c>
      <c r="KZ791" s="3">
        <v>38.659999999999997</v>
      </c>
      <c r="LA791" s="3">
        <v>58.48</v>
      </c>
      <c r="LB791" s="3">
        <v>121.55</v>
      </c>
      <c r="LC791" s="3">
        <v>63.31</v>
      </c>
      <c r="LD791" s="3">
        <v>81.510000000000005</v>
      </c>
      <c r="LE791" s="3">
        <v>48.21</v>
      </c>
      <c r="LF791" s="3">
        <v>156.47999999999999</v>
      </c>
      <c r="LG791" s="4" t="s">
        <v>502</v>
      </c>
      <c r="LH791" s="3">
        <v>35.950000000000003</v>
      </c>
      <c r="LI791" s="3">
        <v>124.65</v>
      </c>
      <c r="LJ791" s="3">
        <v>160.57</v>
      </c>
      <c r="LK791" s="3">
        <v>109.67</v>
      </c>
      <c r="LL791" s="3">
        <v>107.72</v>
      </c>
      <c r="LM791" s="3">
        <v>128.93</v>
      </c>
      <c r="LN791" s="3">
        <v>55.2</v>
      </c>
      <c r="LO791" s="3">
        <v>87.92</v>
      </c>
      <c r="LP791" s="4" t="s">
        <v>502</v>
      </c>
      <c r="LQ791" s="3">
        <v>66.27</v>
      </c>
      <c r="LR791" s="4" t="s">
        <v>502</v>
      </c>
      <c r="LS791" s="3">
        <v>121.32</v>
      </c>
      <c r="LT791" s="3">
        <v>62.8</v>
      </c>
      <c r="LU791" s="3">
        <v>49.43</v>
      </c>
      <c r="LV791" s="3">
        <v>82.71</v>
      </c>
      <c r="LW791" s="3">
        <v>154.6</v>
      </c>
      <c r="LX791" s="3">
        <v>58.07</v>
      </c>
      <c r="LY791" s="3">
        <v>66.94</v>
      </c>
      <c r="LZ791" s="3">
        <v>58.25</v>
      </c>
      <c r="MA791" s="3">
        <v>72.819999999999993</v>
      </c>
      <c r="MB791" s="3">
        <v>28.87</v>
      </c>
      <c r="MC791" s="3">
        <v>71.45</v>
      </c>
      <c r="MD791" s="3">
        <v>70.72</v>
      </c>
      <c r="ME791" s="3">
        <v>53.83</v>
      </c>
      <c r="MF791" s="3">
        <v>83.47</v>
      </c>
      <c r="MG791" s="3">
        <v>33.979999999999997</v>
      </c>
      <c r="MH791" s="3">
        <v>81.89</v>
      </c>
      <c r="MI791" s="3">
        <v>48.33</v>
      </c>
      <c r="MJ791" s="3">
        <v>67.67</v>
      </c>
      <c r="MK791" s="3">
        <v>117.17</v>
      </c>
      <c r="ML791" s="3">
        <v>53.47</v>
      </c>
      <c r="MM791" s="3">
        <v>46.81</v>
      </c>
      <c r="MN791" s="3">
        <v>136.69999999999999</v>
      </c>
      <c r="MO791" s="4" t="s">
        <v>502</v>
      </c>
      <c r="MP791" s="3">
        <v>93.65</v>
      </c>
      <c r="MQ791" s="3">
        <v>119.63</v>
      </c>
      <c r="MR791" s="3">
        <v>82.82</v>
      </c>
      <c r="MS791" s="3">
        <v>99.22</v>
      </c>
      <c r="MT791" s="3">
        <v>87.15</v>
      </c>
      <c r="MU791" s="4" t="s">
        <v>502</v>
      </c>
      <c r="MV791" s="3">
        <v>62.64</v>
      </c>
      <c r="MW791" s="3">
        <v>101.86</v>
      </c>
      <c r="MX791" s="3">
        <v>36.58</v>
      </c>
      <c r="MY791" s="3">
        <v>14</v>
      </c>
      <c r="MZ791" s="3">
        <v>173.14</v>
      </c>
      <c r="NA791" s="3">
        <v>856.44</v>
      </c>
      <c r="NB791" s="3">
        <v>101.62</v>
      </c>
      <c r="NC791" s="4" t="s">
        <v>502</v>
      </c>
      <c r="ND791" s="3">
        <v>212.75</v>
      </c>
      <c r="NE791" s="3">
        <v>26.57</v>
      </c>
      <c r="NF791" s="3">
        <v>286.89999999999998</v>
      </c>
      <c r="NG791" s="3">
        <v>1647</v>
      </c>
      <c r="NH791" s="4" t="s">
        <v>502</v>
      </c>
      <c r="NI791" s="3">
        <v>30.79</v>
      </c>
      <c r="NJ791" s="3">
        <v>59.64</v>
      </c>
      <c r="NK791" s="4" t="s">
        <v>502</v>
      </c>
      <c r="NL791" s="3">
        <v>79.42</v>
      </c>
      <c r="NM791" s="3">
        <v>325.14999999999998</v>
      </c>
      <c r="NN791" s="3">
        <v>72.849999999999994</v>
      </c>
      <c r="NO791" s="3">
        <v>37.89</v>
      </c>
      <c r="NP791" s="3">
        <v>121.05</v>
      </c>
      <c r="NQ791" s="4" t="s">
        <v>502</v>
      </c>
      <c r="NR791" s="3">
        <v>176.94</v>
      </c>
      <c r="NS791" s="3">
        <v>60.3</v>
      </c>
      <c r="NT791" s="3">
        <v>34.130000000000003</v>
      </c>
      <c r="NU791" s="3">
        <v>211.37</v>
      </c>
      <c r="NV791" s="3">
        <v>48.91</v>
      </c>
      <c r="NW791" s="3">
        <v>118.44</v>
      </c>
      <c r="NX791" s="3">
        <v>58.62</v>
      </c>
      <c r="NY791" s="3">
        <v>16.399999999999999</v>
      </c>
      <c r="NZ791" s="3">
        <v>79.760000000000005</v>
      </c>
      <c r="OA791" s="3">
        <v>79.900000000000006</v>
      </c>
      <c r="OB791" s="3">
        <v>87.54</v>
      </c>
      <c r="OC791" s="3">
        <v>33.92</v>
      </c>
      <c r="OD791" s="3">
        <v>1.69</v>
      </c>
      <c r="OE791" s="3">
        <v>371.34</v>
      </c>
      <c r="OF791" s="3">
        <v>13.01</v>
      </c>
      <c r="OG791" s="4" t="s">
        <v>502</v>
      </c>
      <c r="OH791" s="4" t="s">
        <v>502</v>
      </c>
      <c r="OI791" s="3">
        <v>119.4</v>
      </c>
      <c r="OJ791" s="3">
        <v>106.84</v>
      </c>
      <c r="OK791" s="3">
        <v>50.87</v>
      </c>
      <c r="OL791" s="3">
        <v>145.05000000000001</v>
      </c>
      <c r="OM791" s="3">
        <v>27.57</v>
      </c>
      <c r="ON791" s="4" t="s">
        <v>502</v>
      </c>
      <c r="OO791" s="4" t="s">
        <v>502</v>
      </c>
      <c r="OP791" s="3">
        <v>36.619999999999997</v>
      </c>
      <c r="OQ791" s="3">
        <v>37.380000000000003</v>
      </c>
      <c r="OR791" s="4" t="s">
        <v>502</v>
      </c>
      <c r="OS791" s="3">
        <v>28.81</v>
      </c>
      <c r="OT791" s="3">
        <v>69.290000000000006</v>
      </c>
      <c r="OU791" s="3">
        <v>831.66</v>
      </c>
      <c r="OV791" s="3">
        <v>849.27</v>
      </c>
      <c r="OW791" s="3">
        <v>98.88</v>
      </c>
      <c r="OX791" s="3">
        <v>14.19</v>
      </c>
      <c r="OY791" s="3">
        <v>40.090000000000003</v>
      </c>
      <c r="OZ791" s="4" t="s">
        <v>502</v>
      </c>
      <c r="PA791" s="3">
        <v>173.01</v>
      </c>
      <c r="PB791" s="4" t="s">
        <v>502</v>
      </c>
      <c r="PC791" s="3">
        <v>142.4</v>
      </c>
      <c r="PD791" s="3">
        <v>162.15</v>
      </c>
      <c r="PE791" s="3">
        <v>122.36</v>
      </c>
      <c r="PF791" s="3">
        <v>36.520000000000003</v>
      </c>
      <c r="PG791" s="3">
        <v>119.87</v>
      </c>
      <c r="PH791" s="3">
        <v>732.17</v>
      </c>
      <c r="PI791" s="3">
        <v>100.82</v>
      </c>
      <c r="PJ791" s="3">
        <v>93.16</v>
      </c>
      <c r="PK791" s="4" t="s">
        <v>502</v>
      </c>
      <c r="PL791" s="3">
        <v>94.87</v>
      </c>
      <c r="PM791" s="3">
        <v>90.45</v>
      </c>
      <c r="PN791" s="4" t="s">
        <v>502</v>
      </c>
      <c r="PO791" s="3">
        <v>32.83</v>
      </c>
      <c r="PP791" s="4" t="s">
        <v>502</v>
      </c>
      <c r="PQ791" s="3">
        <v>117.82</v>
      </c>
      <c r="PR791" s="3">
        <v>66.72</v>
      </c>
      <c r="PS791" s="3">
        <v>87.99</v>
      </c>
      <c r="PT791" s="3">
        <v>72.48</v>
      </c>
      <c r="PU791" s="3">
        <v>44.97</v>
      </c>
      <c r="PV791" s="3">
        <v>133.72</v>
      </c>
      <c r="PW791" s="3">
        <v>192.74</v>
      </c>
      <c r="PX791" s="3">
        <v>43.99</v>
      </c>
      <c r="PY791" s="3">
        <v>88.22</v>
      </c>
      <c r="PZ791" s="4" t="s">
        <v>502</v>
      </c>
      <c r="QA791" s="3">
        <v>64.489999999999995</v>
      </c>
      <c r="QB791" s="4" t="s">
        <v>502</v>
      </c>
      <c r="QC791" s="3">
        <v>23.77</v>
      </c>
      <c r="QD791" s="3">
        <v>71.37</v>
      </c>
      <c r="QE791" s="3">
        <v>120.04</v>
      </c>
      <c r="QF791" s="3">
        <v>142.6</v>
      </c>
      <c r="QG791" s="3">
        <v>40.520000000000003</v>
      </c>
      <c r="QH791" s="3">
        <v>88.06</v>
      </c>
      <c r="QI791" s="3">
        <v>111.07</v>
      </c>
      <c r="QJ791" s="3">
        <v>13.65</v>
      </c>
      <c r="QK791" s="3">
        <v>13.33</v>
      </c>
      <c r="QL791" s="3">
        <v>102.6</v>
      </c>
      <c r="QM791" s="3">
        <v>92.23</v>
      </c>
      <c r="QN791" s="3">
        <v>15.98</v>
      </c>
      <c r="QO791" s="3">
        <v>268.7</v>
      </c>
      <c r="QP791" s="4" t="s">
        <v>502</v>
      </c>
      <c r="QQ791" s="4" t="s">
        <v>502</v>
      </c>
      <c r="QR791" s="3">
        <v>59.1</v>
      </c>
      <c r="QS791" s="3">
        <v>68.77</v>
      </c>
      <c r="QT791" s="4" t="s">
        <v>502</v>
      </c>
      <c r="QU791" s="4" t="s">
        <v>502</v>
      </c>
      <c r="QV791" s="3">
        <v>46</v>
      </c>
      <c r="QW791" s="3">
        <v>116.76</v>
      </c>
      <c r="QX791" s="3">
        <v>55.37</v>
      </c>
      <c r="QY791" s="3">
        <v>42.43</v>
      </c>
      <c r="QZ791" s="3">
        <v>56.75</v>
      </c>
      <c r="RA791" s="3">
        <v>67.569999999999993</v>
      </c>
      <c r="RB791" s="4" t="s">
        <v>502</v>
      </c>
      <c r="RC791" s="3">
        <v>371.61</v>
      </c>
      <c r="RD791" s="4" t="s">
        <v>502</v>
      </c>
      <c r="RE791" s="3">
        <v>68.81</v>
      </c>
      <c r="RF791" s="3">
        <v>110.71</v>
      </c>
      <c r="RG791" s="3">
        <v>57.54</v>
      </c>
      <c r="RH791" s="4" t="s">
        <v>502</v>
      </c>
      <c r="RI791" s="3">
        <v>70.98</v>
      </c>
      <c r="RJ791" s="3">
        <v>37.590000000000003</v>
      </c>
      <c r="RK791" s="3">
        <v>47.43</v>
      </c>
      <c r="RL791" s="3">
        <v>96.57</v>
      </c>
      <c r="RM791" s="3">
        <v>105.41</v>
      </c>
      <c r="RN791" s="4" t="s">
        <v>502</v>
      </c>
      <c r="RO791" s="3">
        <v>63.2</v>
      </c>
      <c r="RP791" s="3">
        <v>31.46</v>
      </c>
      <c r="RQ791" s="3">
        <v>71.2</v>
      </c>
      <c r="RR791" s="3">
        <v>72.92</v>
      </c>
      <c r="RS791" s="3">
        <v>277.39</v>
      </c>
      <c r="RT791" s="3">
        <v>58.98</v>
      </c>
      <c r="RU791" s="3">
        <v>77.08</v>
      </c>
      <c r="RV791" s="4" t="s">
        <v>502</v>
      </c>
      <c r="RW791" s="3">
        <v>277.26</v>
      </c>
      <c r="RX791" s="3">
        <v>85.19</v>
      </c>
      <c r="RY791" s="3">
        <v>82.98</v>
      </c>
      <c r="RZ791" s="3">
        <v>86.55</v>
      </c>
      <c r="SA791" s="4" t="s">
        <v>502</v>
      </c>
      <c r="SB791" s="3">
        <v>86.41</v>
      </c>
      <c r="SC791" s="4" t="s">
        <v>502</v>
      </c>
      <c r="SD791" s="3">
        <v>74.900000000000006</v>
      </c>
      <c r="SE791" s="3">
        <v>127.75</v>
      </c>
      <c r="SF791" s="3">
        <v>95.97</v>
      </c>
      <c r="SG791" s="4" t="s">
        <v>502</v>
      </c>
      <c r="SH791" s="3">
        <v>86.68</v>
      </c>
    </row>
    <row r="792" spans="1:502" x14ac:dyDescent="0.15">
      <c r="A792" s="2" t="s">
        <v>1292</v>
      </c>
      <c r="B792" s="3">
        <v>51.34</v>
      </c>
      <c r="C792" s="3">
        <v>61.36</v>
      </c>
      <c r="D792" s="3">
        <v>45.01</v>
      </c>
      <c r="E792" s="3">
        <v>122.21</v>
      </c>
      <c r="F792" s="3">
        <v>44.72</v>
      </c>
      <c r="G792" s="3">
        <v>53.97</v>
      </c>
      <c r="H792" s="3">
        <v>11.6</v>
      </c>
      <c r="I792" s="3">
        <v>71.16</v>
      </c>
      <c r="J792" s="3">
        <v>63.83</v>
      </c>
      <c r="K792" s="3">
        <v>98.39</v>
      </c>
      <c r="L792" s="3">
        <v>56.22</v>
      </c>
      <c r="M792" s="3">
        <v>92.44</v>
      </c>
      <c r="N792" s="3">
        <v>80.58</v>
      </c>
      <c r="O792" s="3">
        <v>74.06</v>
      </c>
      <c r="P792" s="4" t="s">
        <v>502</v>
      </c>
      <c r="Q792" s="3">
        <v>55.31</v>
      </c>
      <c r="R792" s="3">
        <v>130.68</v>
      </c>
      <c r="S792" s="3">
        <v>111.02</v>
      </c>
      <c r="T792" s="3">
        <v>121.8</v>
      </c>
      <c r="U792" s="3">
        <v>115.6</v>
      </c>
      <c r="V792" s="3">
        <v>50.48</v>
      </c>
      <c r="W792" s="3">
        <v>140.34</v>
      </c>
      <c r="X792" s="3">
        <v>69.819999999999993</v>
      </c>
      <c r="Y792" s="3">
        <v>76.14</v>
      </c>
      <c r="Z792" s="3">
        <v>118.49</v>
      </c>
      <c r="AA792" s="3">
        <v>77.25</v>
      </c>
      <c r="AB792" s="3">
        <v>180.71</v>
      </c>
      <c r="AC792" s="3">
        <v>79.81</v>
      </c>
      <c r="AD792" s="3">
        <v>74.92</v>
      </c>
      <c r="AE792" s="3">
        <v>79.86</v>
      </c>
      <c r="AF792" s="3">
        <v>735.33</v>
      </c>
      <c r="AG792" s="3">
        <v>175.36</v>
      </c>
      <c r="AH792" s="3">
        <v>24.79</v>
      </c>
      <c r="AI792" s="3">
        <v>73.44</v>
      </c>
      <c r="AJ792" s="3">
        <v>50.06</v>
      </c>
      <c r="AK792" s="3">
        <v>58.13</v>
      </c>
      <c r="AL792" s="3">
        <v>45.72</v>
      </c>
      <c r="AM792" s="3">
        <v>181.95</v>
      </c>
      <c r="AN792" s="3">
        <v>42.77</v>
      </c>
      <c r="AO792" s="3">
        <v>48.77</v>
      </c>
      <c r="AP792" s="3">
        <v>79.44</v>
      </c>
      <c r="AQ792" s="3">
        <v>191.67</v>
      </c>
      <c r="AR792" s="3">
        <v>47.29</v>
      </c>
      <c r="AS792" s="4" t="s">
        <v>502</v>
      </c>
      <c r="AT792" s="3">
        <v>390.71</v>
      </c>
      <c r="AU792" s="3">
        <v>55.35</v>
      </c>
      <c r="AV792" s="3">
        <v>68.86</v>
      </c>
      <c r="AW792" s="3">
        <v>169.61</v>
      </c>
      <c r="AX792" s="3">
        <v>43.16</v>
      </c>
      <c r="AY792" s="3">
        <v>25.16</v>
      </c>
      <c r="AZ792" s="3">
        <v>42.77</v>
      </c>
      <c r="BA792" s="3">
        <v>30.32</v>
      </c>
      <c r="BB792" s="3">
        <v>138.66</v>
      </c>
      <c r="BC792" s="3">
        <v>60.62</v>
      </c>
      <c r="BD792" s="3">
        <v>40.479999999999997</v>
      </c>
      <c r="BE792" s="3">
        <v>81.08</v>
      </c>
      <c r="BF792" s="4" t="s">
        <v>502</v>
      </c>
      <c r="BG792" s="3">
        <v>98.2</v>
      </c>
      <c r="BH792" s="3">
        <v>137.76</v>
      </c>
      <c r="BI792" s="3">
        <v>35.590000000000003</v>
      </c>
      <c r="BJ792" s="3">
        <v>90.58</v>
      </c>
      <c r="BK792" s="3">
        <v>55.5</v>
      </c>
      <c r="BL792" s="3">
        <v>90.3</v>
      </c>
      <c r="BM792" s="3">
        <v>33.22</v>
      </c>
      <c r="BN792" s="3">
        <v>37.67</v>
      </c>
      <c r="BO792" s="3">
        <v>49.69</v>
      </c>
      <c r="BP792" s="4" t="s">
        <v>502</v>
      </c>
      <c r="BQ792" s="3">
        <v>73.489999999999995</v>
      </c>
      <c r="BR792" s="3">
        <v>135.91999999999999</v>
      </c>
      <c r="BS792" s="3">
        <v>72</v>
      </c>
      <c r="BT792" s="3">
        <v>427.61</v>
      </c>
      <c r="BU792" s="3">
        <v>152.25</v>
      </c>
      <c r="BV792" s="3">
        <v>43.76</v>
      </c>
      <c r="BW792" s="3">
        <v>70.239999999999995</v>
      </c>
      <c r="BX792" s="3">
        <v>26.57</v>
      </c>
      <c r="BY792" s="3">
        <v>92.89</v>
      </c>
      <c r="BZ792" s="3">
        <v>47.1</v>
      </c>
      <c r="CA792" s="3">
        <v>91.34</v>
      </c>
      <c r="CB792" s="3">
        <v>167.09</v>
      </c>
      <c r="CC792" s="3">
        <v>59.17</v>
      </c>
      <c r="CD792" s="3">
        <v>82.77</v>
      </c>
      <c r="CE792" s="3">
        <v>87.93</v>
      </c>
      <c r="CF792" s="3">
        <v>82.08</v>
      </c>
      <c r="CG792" s="3">
        <v>28.4</v>
      </c>
      <c r="CH792" s="3">
        <v>22.6</v>
      </c>
      <c r="CI792" s="4" t="s">
        <v>502</v>
      </c>
      <c r="CJ792" s="3">
        <v>80.16</v>
      </c>
      <c r="CK792" s="3">
        <v>110.38</v>
      </c>
      <c r="CL792" s="3">
        <v>75.349999999999994</v>
      </c>
      <c r="CM792" s="3">
        <v>50.93</v>
      </c>
      <c r="CN792" s="4" t="s">
        <v>502</v>
      </c>
      <c r="CO792" s="4" t="s">
        <v>502</v>
      </c>
      <c r="CP792" s="3">
        <v>109.65</v>
      </c>
      <c r="CQ792" s="3">
        <v>52.51</v>
      </c>
      <c r="CR792" s="3">
        <v>71.17</v>
      </c>
      <c r="CS792" s="3">
        <v>77.38</v>
      </c>
      <c r="CT792" s="3">
        <v>95.6</v>
      </c>
      <c r="CU792" s="3">
        <v>31</v>
      </c>
      <c r="CV792" s="3">
        <v>84.8</v>
      </c>
      <c r="CW792" s="3">
        <v>110.12</v>
      </c>
      <c r="CX792" s="3">
        <v>103.7</v>
      </c>
      <c r="CY792" s="3">
        <v>31.64</v>
      </c>
      <c r="CZ792" s="3">
        <v>80.92</v>
      </c>
      <c r="DA792" s="4" t="s">
        <v>502</v>
      </c>
      <c r="DB792" s="3">
        <v>183</v>
      </c>
      <c r="DC792" s="3">
        <v>75.42</v>
      </c>
      <c r="DD792" s="3">
        <v>99.29</v>
      </c>
      <c r="DE792" s="3">
        <v>79.87</v>
      </c>
      <c r="DF792" s="3">
        <v>69.08</v>
      </c>
      <c r="DG792" s="3">
        <v>43.76</v>
      </c>
      <c r="DH792" s="3">
        <v>123.1</v>
      </c>
      <c r="DI792" s="3">
        <v>75.010000000000005</v>
      </c>
      <c r="DJ792" s="3">
        <v>129.06</v>
      </c>
      <c r="DK792" s="3">
        <v>234.91</v>
      </c>
      <c r="DL792" s="3">
        <v>77.19</v>
      </c>
      <c r="DM792" s="3">
        <v>84.2</v>
      </c>
      <c r="DN792" s="3">
        <v>163.27000000000001</v>
      </c>
      <c r="DO792" s="3">
        <v>80.459999999999994</v>
      </c>
      <c r="DP792" s="3">
        <v>61.82</v>
      </c>
      <c r="DQ792" s="3">
        <v>97.53</v>
      </c>
      <c r="DR792" s="3">
        <v>73.02</v>
      </c>
      <c r="DS792" s="3">
        <v>61.93</v>
      </c>
      <c r="DT792" s="3">
        <v>60.55</v>
      </c>
      <c r="DU792" s="3">
        <v>57.6</v>
      </c>
      <c r="DV792" s="3">
        <v>229.5</v>
      </c>
      <c r="DW792" s="3">
        <v>72.5</v>
      </c>
      <c r="DX792" s="3">
        <v>73.709999999999994</v>
      </c>
      <c r="DY792" s="3">
        <v>92.21</v>
      </c>
      <c r="DZ792" s="4" t="s">
        <v>502</v>
      </c>
      <c r="EA792" s="3">
        <v>77.92</v>
      </c>
      <c r="EB792" s="3">
        <v>12.67</v>
      </c>
      <c r="EC792" s="3">
        <v>13.73</v>
      </c>
      <c r="ED792" s="3">
        <v>181.41</v>
      </c>
      <c r="EE792" s="3">
        <v>193.83</v>
      </c>
      <c r="EF792" s="3">
        <v>30.79</v>
      </c>
      <c r="EG792" s="4" t="s">
        <v>502</v>
      </c>
      <c r="EH792" s="3">
        <v>130.72</v>
      </c>
      <c r="EI792" s="3">
        <v>82.82</v>
      </c>
      <c r="EJ792" s="3">
        <v>58.44</v>
      </c>
      <c r="EK792" s="3">
        <v>141.55000000000001</v>
      </c>
      <c r="EL792" s="3">
        <v>57.69</v>
      </c>
      <c r="EM792" s="3">
        <v>189.89</v>
      </c>
      <c r="EN792" s="4" t="s">
        <v>502</v>
      </c>
      <c r="EO792" s="3">
        <v>60.59</v>
      </c>
      <c r="EP792" s="3">
        <v>77.510000000000005</v>
      </c>
      <c r="EQ792" s="3">
        <v>27.74</v>
      </c>
      <c r="ER792" s="3">
        <v>37.840000000000003</v>
      </c>
      <c r="ES792" s="3">
        <v>40.74</v>
      </c>
      <c r="ET792" s="3">
        <v>95.99</v>
      </c>
      <c r="EU792" s="3">
        <v>78.7</v>
      </c>
      <c r="EV792" s="4" t="s">
        <v>502</v>
      </c>
      <c r="EW792" s="3">
        <v>251.73</v>
      </c>
      <c r="EX792" s="3">
        <v>257.43</v>
      </c>
      <c r="EY792" s="3">
        <v>53.06</v>
      </c>
      <c r="EZ792" s="3">
        <v>85.91</v>
      </c>
      <c r="FA792" s="3">
        <v>145.25</v>
      </c>
      <c r="FB792" s="3">
        <v>51.56</v>
      </c>
      <c r="FC792" s="3">
        <v>48.69</v>
      </c>
      <c r="FD792" s="3">
        <v>215.26</v>
      </c>
      <c r="FE792" s="3">
        <v>57.85</v>
      </c>
      <c r="FF792" s="3">
        <v>24.78</v>
      </c>
      <c r="FG792" s="3">
        <v>16.2</v>
      </c>
      <c r="FH792" s="3">
        <v>37.299999999999997</v>
      </c>
      <c r="FI792" s="3">
        <v>107.95</v>
      </c>
      <c r="FJ792" s="3">
        <v>121.42</v>
      </c>
      <c r="FK792" s="3">
        <v>205.7</v>
      </c>
      <c r="FL792" s="3">
        <v>30.55</v>
      </c>
      <c r="FM792" s="3">
        <v>181.15</v>
      </c>
      <c r="FN792" s="3">
        <v>57.73</v>
      </c>
      <c r="FO792" s="3">
        <v>93.27</v>
      </c>
      <c r="FP792" s="3">
        <v>122.63</v>
      </c>
      <c r="FQ792" s="3">
        <v>21.57</v>
      </c>
      <c r="FR792" s="3">
        <v>52.03</v>
      </c>
      <c r="FS792" s="3">
        <v>24.69</v>
      </c>
      <c r="FT792" s="3">
        <v>77.349999999999994</v>
      </c>
      <c r="FU792" s="4" t="s">
        <v>502</v>
      </c>
      <c r="FV792" s="3">
        <v>37.14</v>
      </c>
      <c r="FW792" s="3">
        <v>102.46</v>
      </c>
      <c r="FX792" s="3">
        <v>130.12</v>
      </c>
      <c r="FY792" s="3">
        <v>33.35</v>
      </c>
      <c r="FZ792" s="3">
        <v>56.8</v>
      </c>
      <c r="GA792" s="3">
        <v>26.29</v>
      </c>
      <c r="GB792" s="3">
        <v>42.17</v>
      </c>
      <c r="GC792" s="3">
        <v>119.52</v>
      </c>
      <c r="GD792" s="3">
        <v>28.53</v>
      </c>
      <c r="GE792" s="3">
        <v>91.06</v>
      </c>
      <c r="GF792" s="3">
        <v>74.489999999999995</v>
      </c>
      <c r="GG792" s="3">
        <v>18.93</v>
      </c>
      <c r="GH792" s="3">
        <v>38.119999999999997</v>
      </c>
      <c r="GI792" s="3">
        <v>24.35</v>
      </c>
      <c r="GJ792" s="3">
        <v>134.83000000000001</v>
      </c>
      <c r="GK792" s="3">
        <v>21.51</v>
      </c>
      <c r="GL792" s="3">
        <v>67.55</v>
      </c>
      <c r="GM792" s="3">
        <v>41.6</v>
      </c>
      <c r="GN792" s="3">
        <v>33.229999999999997</v>
      </c>
      <c r="GO792" s="4" t="s">
        <v>502</v>
      </c>
      <c r="GP792" s="3">
        <v>47.12</v>
      </c>
      <c r="GQ792" s="3">
        <v>53.13</v>
      </c>
      <c r="GR792" s="3">
        <v>47.31</v>
      </c>
      <c r="GS792" s="3">
        <v>139.02000000000001</v>
      </c>
      <c r="GT792" s="3">
        <v>110.44</v>
      </c>
      <c r="GU792" s="3">
        <v>81.069999999999993</v>
      </c>
      <c r="GV792" s="3">
        <v>265.92</v>
      </c>
      <c r="GW792" s="3">
        <v>76.8</v>
      </c>
      <c r="GX792" s="3">
        <v>57.91</v>
      </c>
      <c r="GY792" s="3">
        <v>51.97</v>
      </c>
      <c r="GZ792" s="3">
        <v>39.85</v>
      </c>
      <c r="HA792" s="3">
        <v>94.01</v>
      </c>
      <c r="HB792" s="3">
        <v>30.72</v>
      </c>
      <c r="HC792" s="3">
        <v>109.44</v>
      </c>
      <c r="HD792" s="3">
        <v>100.35</v>
      </c>
      <c r="HE792" s="3">
        <v>33.85</v>
      </c>
      <c r="HF792" s="3">
        <v>127.85</v>
      </c>
      <c r="HG792" s="3">
        <v>149.05000000000001</v>
      </c>
      <c r="HH792" s="3">
        <v>113.56</v>
      </c>
      <c r="HI792" s="3">
        <v>79.62</v>
      </c>
      <c r="HJ792" s="3">
        <v>53.48</v>
      </c>
      <c r="HK792" s="3">
        <v>26.46</v>
      </c>
      <c r="HL792" s="3">
        <v>225.05</v>
      </c>
      <c r="HM792" s="3">
        <v>98.01</v>
      </c>
      <c r="HN792" s="3">
        <v>218.94</v>
      </c>
      <c r="HO792" s="3">
        <v>72.930000000000007</v>
      </c>
      <c r="HP792" s="3">
        <v>186.04</v>
      </c>
      <c r="HQ792" s="3">
        <v>73.599999999999994</v>
      </c>
      <c r="HR792" s="3">
        <v>49.57</v>
      </c>
      <c r="HS792" s="3">
        <v>33.130000000000003</v>
      </c>
      <c r="HT792" s="3">
        <v>49.81</v>
      </c>
      <c r="HU792" s="3">
        <v>65.290000000000006</v>
      </c>
      <c r="HV792" s="3">
        <v>15.76</v>
      </c>
      <c r="HW792" s="3">
        <v>46.52</v>
      </c>
      <c r="HX792" s="3">
        <v>94.95</v>
      </c>
      <c r="HY792" s="3">
        <v>79.650000000000006</v>
      </c>
      <c r="HZ792" s="3">
        <v>168.03</v>
      </c>
      <c r="IA792" s="3">
        <v>473.47</v>
      </c>
      <c r="IB792" s="4" t="s">
        <v>502</v>
      </c>
      <c r="IC792" s="3">
        <v>128.44</v>
      </c>
      <c r="ID792" s="3">
        <v>36</v>
      </c>
      <c r="IE792" s="3">
        <v>23.17</v>
      </c>
      <c r="IF792" s="3">
        <v>58.24</v>
      </c>
      <c r="IG792" s="3">
        <v>242.98</v>
      </c>
      <c r="IH792" s="3">
        <v>92.98</v>
      </c>
      <c r="II792" s="3">
        <v>16.829999999999998</v>
      </c>
      <c r="IJ792" s="3">
        <v>122.32</v>
      </c>
      <c r="IK792" s="3">
        <v>63.24</v>
      </c>
      <c r="IL792" s="3">
        <v>1923.46</v>
      </c>
      <c r="IM792" s="3">
        <v>61.14</v>
      </c>
      <c r="IN792" s="3">
        <v>53.52</v>
      </c>
      <c r="IO792" s="3">
        <v>85.27</v>
      </c>
      <c r="IP792" s="3">
        <v>42.51</v>
      </c>
      <c r="IQ792" s="4" t="s">
        <v>502</v>
      </c>
      <c r="IR792" s="3">
        <v>65.91</v>
      </c>
      <c r="IS792" s="3">
        <v>53.55</v>
      </c>
      <c r="IT792" s="3">
        <v>64.760000000000005</v>
      </c>
      <c r="IU792" s="3">
        <v>44.27</v>
      </c>
      <c r="IV792" s="3">
        <v>33.590000000000003</v>
      </c>
      <c r="IW792" s="3">
        <v>91.44</v>
      </c>
      <c r="IX792" s="3">
        <v>38.840000000000003</v>
      </c>
      <c r="IY792" s="3">
        <v>155.86000000000001</v>
      </c>
      <c r="IZ792" s="3">
        <v>21.71</v>
      </c>
      <c r="JA792" s="3">
        <v>94</v>
      </c>
      <c r="JB792" s="3">
        <v>50.34</v>
      </c>
      <c r="JC792" s="3">
        <v>104.53</v>
      </c>
      <c r="JD792" s="3">
        <v>127.76</v>
      </c>
      <c r="JE792" s="3">
        <v>58.9</v>
      </c>
      <c r="JF792" s="3">
        <v>79.72</v>
      </c>
      <c r="JG792" s="3">
        <v>102.81</v>
      </c>
      <c r="JH792" s="3">
        <v>36.200000000000003</v>
      </c>
      <c r="JI792" s="3">
        <v>110.5</v>
      </c>
      <c r="JJ792" s="3">
        <v>226.24</v>
      </c>
      <c r="JK792" s="3">
        <v>78.38</v>
      </c>
      <c r="JL792" s="3">
        <v>37.659999999999997</v>
      </c>
      <c r="JM792" s="3">
        <v>188.13</v>
      </c>
      <c r="JN792" s="3">
        <v>95.95</v>
      </c>
      <c r="JO792" s="3">
        <v>15.32</v>
      </c>
      <c r="JP792" s="3">
        <v>48.25</v>
      </c>
      <c r="JQ792" s="3">
        <v>79.650000000000006</v>
      </c>
      <c r="JR792" s="3">
        <v>78.11</v>
      </c>
      <c r="JS792" s="3">
        <v>72.38</v>
      </c>
      <c r="JT792" s="3">
        <v>152.88</v>
      </c>
      <c r="JU792" s="3">
        <v>36.86</v>
      </c>
      <c r="JV792" s="3">
        <v>61.68</v>
      </c>
      <c r="JW792" s="3">
        <v>112.66</v>
      </c>
      <c r="JX792" s="3">
        <v>55.2</v>
      </c>
      <c r="JY792" s="3">
        <v>41.62</v>
      </c>
      <c r="JZ792" s="3">
        <v>312.45999999999998</v>
      </c>
      <c r="KA792" s="3">
        <v>140.72999999999999</v>
      </c>
      <c r="KB792" s="3">
        <v>79.7</v>
      </c>
      <c r="KC792" s="3">
        <v>170.99</v>
      </c>
      <c r="KD792" s="3">
        <v>48.99</v>
      </c>
      <c r="KE792" s="4" t="s">
        <v>502</v>
      </c>
      <c r="KF792" s="3">
        <v>184.7</v>
      </c>
      <c r="KG792" s="3">
        <v>130.78</v>
      </c>
      <c r="KH792" s="3">
        <v>107.15</v>
      </c>
      <c r="KI792" s="4" t="s">
        <v>502</v>
      </c>
      <c r="KJ792" s="3">
        <v>80.209999999999994</v>
      </c>
      <c r="KK792" s="3">
        <v>160.19999999999999</v>
      </c>
      <c r="KL792" s="3">
        <v>127.29</v>
      </c>
      <c r="KM792" s="3">
        <v>36.78</v>
      </c>
      <c r="KN792" s="3">
        <v>127.29</v>
      </c>
      <c r="KO792" s="3">
        <v>52.75</v>
      </c>
      <c r="KP792" s="3">
        <v>41.59</v>
      </c>
      <c r="KQ792" s="3">
        <v>100.22</v>
      </c>
      <c r="KR792" s="3">
        <v>255.46</v>
      </c>
      <c r="KS792" s="3">
        <v>132.66999999999999</v>
      </c>
      <c r="KT792" s="3">
        <v>75.27</v>
      </c>
      <c r="KU792" s="3">
        <v>48.15</v>
      </c>
      <c r="KV792" s="3">
        <v>184.01</v>
      </c>
      <c r="KW792" s="3">
        <v>65.94</v>
      </c>
      <c r="KX792" s="3">
        <v>76.349999999999994</v>
      </c>
      <c r="KY792" s="3">
        <v>158.02000000000001</v>
      </c>
      <c r="KZ792" s="3">
        <v>38.630000000000003</v>
      </c>
      <c r="LA792" s="3">
        <v>57.08</v>
      </c>
      <c r="LB792" s="3">
        <v>121.9</v>
      </c>
      <c r="LC792" s="3">
        <v>63.22</v>
      </c>
      <c r="LD792" s="3">
        <v>81.5</v>
      </c>
      <c r="LE792" s="3">
        <v>48.41</v>
      </c>
      <c r="LF792" s="3">
        <v>155.13999999999999</v>
      </c>
      <c r="LG792" s="4" t="s">
        <v>502</v>
      </c>
      <c r="LH792" s="3">
        <v>35.68</v>
      </c>
      <c r="LI792" s="3">
        <v>123.75</v>
      </c>
      <c r="LJ792" s="3">
        <v>160.57</v>
      </c>
      <c r="LK792" s="3">
        <v>108.87</v>
      </c>
      <c r="LL792" s="3">
        <v>105.62</v>
      </c>
      <c r="LM792" s="3">
        <v>128.06</v>
      </c>
      <c r="LN792" s="3">
        <v>55.31</v>
      </c>
      <c r="LO792" s="3">
        <v>87.8</v>
      </c>
      <c r="LP792" s="4" t="s">
        <v>502</v>
      </c>
      <c r="LQ792" s="3">
        <v>66.010000000000005</v>
      </c>
      <c r="LR792" s="4" t="s">
        <v>502</v>
      </c>
      <c r="LS792" s="3">
        <v>120.14</v>
      </c>
      <c r="LT792" s="3">
        <v>62.72</v>
      </c>
      <c r="LU792" s="3">
        <v>49.67</v>
      </c>
      <c r="LV792" s="3">
        <v>80.17</v>
      </c>
      <c r="LW792" s="3">
        <v>154.68</v>
      </c>
      <c r="LX792" s="3">
        <v>58.4</v>
      </c>
      <c r="LY792" s="3">
        <v>67.7</v>
      </c>
      <c r="LZ792" s="3">
        <v>58.36</v>
      </c>
      <c r="MA792" s="3">
        <v>73.010000000000005</v>
      </c>
      <c r="MB792" s="3">
        <v>28</v>
      </c>
      <c r="MC792" s="3">
        <v>71.709999999999994</v>
      </c>
      <c r="MD792" s="3">
        <v>71.150000000000006</v>
      </c>
      <c r="ME792" s="3">
        <v>53.19</v>
      </c>
      <c r="MF792" s="3">
        <v>83.24</v>
      </c>
      <c r="MG792" s="3">
        <v>33.76</v>
      </c>
      <c r="MH792" s="3">
        <v>80.930000000000007</v>
      </c>
      <c r="MI792" s="3">
        <v>48.25</v>
      </c>
      <c r="MJ792" s="3">
        <v>66.099999999999994</v>
      </c>
      <c r="MK792" s="3">
        <v>116.9</v>
      </c>
      <c r="ML792" s="3">
        <v>53.38</v>
      </c>
      <c r="MM792" s="3">
        <v>46.32</v>
      </c>
      <c r="MN792" s="3">
        <v>137.11000000000001</v>
      </c>
      <c r="MO792" s="4" t="s">
        <v>502</v>
      </c>
      <c r="MP792" s="3">
        <v>94.17</v>
      </c>
      <c r="MQ792" s="3">
        <v>119.47</v>
      </c>
      <c r="MR792" s="3">
        <v>82.06</v>
      </c>
      <c r="MS792" s="3">
        <v>100.42</v>
      </c>
      <c r="MT792" s="3">
        <v>86.38</v>
      </c>
      <c r="MU792" s="4" t="s">
        <v>502</v>
      </c>
      <c r="MV792" s="3">
        <v>63.01</v>
      </c>
      <c r="MW792" s="3">
        <v>101.09</v>
      </c>
      <c r="MX792" s="3">
        <v>36.51</v>
      </c>
      <c r="MY792" s="3">
        <v>14.28</v>
      </c>
      <c r="MZ792" s="3">
        <v>172.61</v>
      </c>
      <c r="NA792" s="3">
        <v>855.61</v>
      </c>
      <c r="NB792" s="3">
        <v>101.08</v>
      </c>
      <c r="NC792" s="4" t="s">
        <v>502</v>
      </c>
      <c r="ND792" s="3">
        <v>214.16</v>
      </c>
      <c r="NE792" s="3">
        <v>26.24</v>
      </c>
      <c r="NF792" s="3">
        <v>287.63</v>
      </c>
      <c r="NG792" s="3">
        <v>1651.74</v>
      </c>
      <c r="NH792" s="4" t="s">
        <v>502</v>
      </c>
      <c r="NI792" s="3">
        <v>30.86</v>
      </c>
      <c r="NJ792" s="3">
        <v>59.91</v>
      </c>
      <c r="NK792" s="4" t="s">
        <v>502</v>
      </c>
      <c r="NL792" s="3">
        <v>79.41</v>
      </c>
      <c r="NM792" s="3">
        <v>325.14</v>
      </c>
      <c r="NN792" s="3">
        <v>72.930000000000007</v>
      </c>
      <c r="NO792" s="3">
        <v>37.94</v>
      </c>
      <c r="NP792" s="3">
        <v>122.51</v>
      </c>
      <c r="NQ792" s="4" t="s">
        <v>502</v>
      </c>
      <c r="NR792" s="3">
        <v>176.51</v>
      </c>
      <c r="NS792" s="3">
        <v>58.45</v>
      </c>
      <c r="NT792" s="3">
        <v>34.090000000000003</v>
      </c>
      <c r="NU792" s="3">
        <v>210.02</v>
      </c>
      <c r="NV792" s="3">
        <v>48.39</v>
      </c>
      <c r="NW792" s="3">
        <v>118.8</v>
      </c>
      <c r="NX792" s="3">
        <v>58.75</v>
      </c>
      <c r="NY792" s="3">
        <v>16.399999999999999</v>
      </c>
      <c r="NZ792" s="3">
        <v>78.540000000000006</v>
      </c>
      <c r="OA792" s="3">
        <v>78.59</v>
      </c>
      <c r="OB792" s="3">
        <v>87.38</v>
      </c>
      <c r="OC792" s="3">
        <v>33.82</v>
      </c>
      <c r="OD792" s="3">
        <v>1.61</v>
      </c>
      <c r="OE792" s="3">
        <v>373.32</v>
      </c>
      <c r="OF792" s="3">
        <v>12.9</v>
      </c>
      <c r="OG792" s="4" t="s">
        <v>502</v>
      </c>
      <c r="OH792" s="4" t="s">
        <v>502</v>
      </c>
      <c r="OI792" s="3">
        <v>120.56</v>
      </c>
      <c r="OJ792" s="3">
        <v>102.03</v>
      </c>
      <c r="OK792" s="3">
        <v>50.87</v>
      </c>
      <c r="OL792" s="3">
        <v>144.84</v>
      </c>
      <c r="OM792" s="3">
        <v>27.5</v>
      </c>
      <c r="ON792" s="4" t="s">
        <v>502</v>
      </c>
      <c r="OO792" s="4" t="s">
        <v>502</v>
      </c>
      <c r="OP792" s="3">
        <v>33.57</v>
      </c>
      <c r="OQ792" s="3">
        <v>37.24</v>
      </c>
      <c r="OR792" s="4" t="s">
        <v>502</v>
      </c>
      <c r="OS792" s="3">
        <v>28.6</v>
      </c>
      <c r="OT792" s="3">
        <v>68.83</v>
      </c>
      <c r="OU792" s="3">
        <v>830.76</v>
      </c>
      <c r="OV792" s="3">
        <v>851.36</v>
      </c>
      <c r="OW792" s="3">
        <v>98.82</v>
      </c>
      <c r="OX792" s="3">
        <v>14.19</v>
      </c>
      <c r="OY792" s="3">
        <v>40.270000000000003</v>
      </c>
      <c r="OZ792" s="4" t="s">
        <v>502</v>
      </c>
      <c r="PA792" s="3">
        <v>172.64</v>
      </c>
      <c r="PB792" s="4" t="s">
        <v>502</v>
      </c>
      <c r="PC792" s="3">
        <v>142.25</v>
      </c>
      <c r="PD792" s="3">
        <v>162.30000000000001</v>
      </c>
      <c r="PE792" s="3">
        <v>121.36</v>
      </c>
      <c r="PF792" s="3">
        <v>36.07</v>
      </c>
      <c r="PG792" s="3">
        <v>119.43</v>
      </c>
      <c r="PH792" s="3">
        <v>732.08</v>
      </c>
      <c r="PI792" s="3">
        <v>98.34</v>
      </c>
      <c r="PJ792" s="3">
        <v>93.37</v>
      </c>
      <c r="PK792" s="4" t="s">
        <v>502</v>
      </c>
      <c r="PL792" s="3">
        <v>93.36</v>
      </c>
      <c r="PM792" s="3">
        <v>90.27</v>
      </c>
      <c r="PN792" s="4" t="s">
        <v>502</v>
      </c>
      <c r="PO792" s="3">
        <v>33.049999999999997</v>
      </c>
      <c r="PP792" s="4" t="s">
        <v>502</v>
      </c>
      <c r="PQ792" s="3">
        <v>118.58</v>
      </c>
      <c r="PR792" s="3">
        <v>67</v>
      </c>
      <c r="PS792" s="3">
        <v>87.68</v>
      </c>
      <c r="PT792" s="3">
        <v>73.040000000000006</v>
      </c>
      <c r="PU792" s="3">
        <v>44.65</v>
      </c>
      <c r="PV792" s="3">
        <v>136.12</v>
      </c>
      <c r="PW792" s="3">
        <v>195.02</v>
      </c>
      <c r="PX792" s="3">
        <v>43.94</v>
      </c>
      <c r="PY792" s="3">
        <v>88.8</v>
      </c>
      <c r="PZ792" s="4" t="s">
        <v>502</v>
      </c>
      <c r="QA792" s="3">
        <v>64.36</v>
      </c>
      <c r="QB792" s="4" t="s">
        <v>502</v>
      </c>
      <c r="QC792" s="3">
        <v>23.75</v>
      </c>
      <c r="QD792" s="3">
        <v>71.239999999999995</v>
      </c>
      <c r="QE792" s="3">
        <v>120.31</v>
      </c>
      <c r="QF792" s="3">
        <v>143.86000000000001</v>
      </c>
      <c r="QG792" s="3">
        <v>40.700000000000003</v>
      </c>
      <c r="QH792" s="3">
        <v>87.5</v>
      </c>
      <c r="QI792" s="3">
        <v>110.76</v>
      </c>
      <c r="QJ792" s="3">
        <v>13.6</v>
      </c>
      <c r="QK792" s="3">
        <v>13.29</v>
      </c>
      <c r="QL792" s="3">
        <v>102.65</v>
      </c>
      <c r="QM792" s="3">
        <v>91.68</v>
      </c>
      <c r="QN792" s="3">
        <v>16</v>
      </c>
      <c r="QO792" s="3">
        <v>268.08999999999997</v>
      </c>
      <c r="QP792" s="4" t="s">
        <v>502</v>
      </c>
      <c r="QQ792" s="4" t="s">
        <v>502</v>
      </c>
      <c r="QR792" s="3">
        <v>59.6</v>
      </c>
      <c r="QS792" s="3">
        <v>68.040000000000006</v>
      </c>
      <c r="QT792" s="4" t="s">
        <v>502</v>
      </c>
      <c r="QU792" s="4" t="s">
        <v>502</v>
      </c>
      <c r="QV792" s="3">
        <v>46.22</v>
      </c>
      <c r="QW792" s="3">
        <v>116.37</v>
      </c>
      <c r="QX792" s="3">
        <v>54.85</v>
      </c>
      <c r="QY792" s="3">
        <v>42.42</v>
      </c>
      <c r="QZ792" s="3">
        <v>57.1</v>
      </c>
      <c r="RA792" s="3">
        <v>67.55</v>
      </c>
      <c r="RB792" s="4" t="s">
        <v>502</v>
      </c>
      <c r="RC792" s="3">
        <v>370.22</v>
      </c>
      <c r="RD792" s="4" t="s">
        <v>502</v>
      </c>
      <c r="RE792" s="3">
        <v>69.040000000000006</v>
      </c>
      <c r="RF792" s="3">
        <v>111.66</v>
      </c>
      <c r="RG792" s="3">
        <v>57.57</v>
      </c>
      <c r="RH792" s="4" t="s">
        <v>502</v>
      </c>
      <c r="RI792" s="3">
        <v>71.260000000000005</v>
      </c>
      <c r="RJ792" s="3">
        <v>37.369999999999997</v>
      </c>
      <c r="RK792" s="3">
        <v>47.35</v>
      </c>
      <c r="RL792" s="3">
        <v>96.71</v>
      </c>
      <c r="RM792" s="3">
        <v>105.71</v>
      </c>
      <c r="RN792" s="4" t="s">
        <v>502</v>
      </c>
      <c r="RO792" s="3">
        <v>63.08</v>
      </c>
      <c r="RP792" s="3">
        <v>31.46</v>
      </c>
      <c r="RQ792" s="3">
        <v>71.459999999999994</v>
      </c>
      <c r="RR792" s="3">
        <v>72.3</v>
      </c>
      <c r="RS792" s="3">
        <v>273.51</v>
      </c>
      <c r="RT792" s="3">
        <v>58.44</v>
      </c>
      <c r="RU792" s="3">
        <v>77.23</v>
      </c>
      <c r="RV792" s="4" t="s">
        <v>502</v>
      </c>
      <c r="RW792" s="3">
        <v>277.19</v>
      </c>
      <c r="RX792" s="3">
        <v>82.23</v>
      </c>
      <c r="RY792" s="3">
        <v>82.19</v>
      </c>
      <c r="RZ792" s="3">
        <v>85.79</v>
      </c>
      <c r="SA792" s="4" t="s">
        <v>502</v>
      </c>
      <c r="SB792" s="3">
        <v>86.29</v>
      </c>
      <c r="SC792" s="4" t="s">
        <v>502</v>
      </c>
      <c r="SD792" s="3">
        <v>74.47</v>
      </c>
      <c r="SE792" s="3">
        <v>127</v>
      </c>
      <c r="SF792" s="3">
        <v>94.75</v>
      </c>
      <c r="SG792" s="4" t="s">
        <v>502</v>
      </c>
      <c r="SH792" s="3">
        <v>85.73</v>
      </c>
    </row>
    <row r="793" spans="1:502" x14ac:dyDescent="0.15">
      <c r="A793" s="2" t="s">
        <v>1293</v>
      </c>
      <c r="B793" s="3">
        <v>51.47</v>
      </c>
      <c r="C793" s="3">
        <v>61.94</v>
      </c>
      <c r="D793" s="3">
        <v>45.4</v>
      </c>
      <c r="E793" s="3">
        <v>122.48</v>
      </c>
      <c r="F793" s="3">
        <v>45.09</v>
      </c>
      <c r="G793" s="3">
        <v>54.07</v>
      </c>
      <c r="H793" s="3">
        <v>11.75</v>
      </c>
      <c r="I793" s="3">
        <v>71.72</v>
      </c>
      <c r="J793" s="3">
        <v>64.02</v>
      </c>
      <c r="K793" s="3">
        <v>98.84</v>
      </c>
      <c r="L793" s="3">
        <v>56.47</v>
      </c>
      <c r="M793" s="3">
        <v>92.41</v>
      </c>
      <c r="N793" s="3">
        <v>80.55</v>
      </c>
      <c r="O793" s="3">
        <v>73.95</v>
      </c>
      <c r="P793" s="4" t="s">
        <v>502</v>
      </c>
      <c r="Q793" s="3">
        <v>54.49</v>
      </c>
      <c r="R793" s="3">
        <v>130.47999999999999</v>
      </c>
      <c r="S793" s="3">
        <v>112.2</v>
      </c>
      <c r="T793" s="3">
        <v>117.85</v>
      </c>
      <c r="U793" s="3">
        <v>116.19</v>
      </c>
      <c r="V793" s="3">
        <v>50.52</v>
      </c>
      <c r="W793" s="3">
        <v>140.36000000000001</v>
      </c>
      <c r="X793" s="3">
        <v>69.97</v>
      </c>
      <c r="Y793" s="3">
        <v>75.98</v>
      </c>
      <c r="Z793" s="3">
        <v>118.87</v>
      </c>
      <c r="AA793" s="3">
        <v>77.78</v>
      </c>
      <c r="AB793" s="3">
        <v>182.75</v>
      </c>
      <c r="AC793" s="3">
        <v>80.650000000000006</v>
      </c>
      <c r="AD793" s="3">
        <v>75.569999999999993</v>
      </c>
      <c r="AE793" s="3">
        <v>80.05</v>
      </c>
      <c r="AF793" s="3">
        <v>727.22</v>
      </c>
      <c r="AG793" s="3">
        <v>176.86</v>
      </c>
      <c r="AH793" s="3">
        <v>24.58</v>
      </c>
      <c r="AI793" s="3">
        <v>74.03</v>
      </c>
      <c r="AJ793" s="3">
        <v>50.39</v>
      </c>
      <c r="AK793" s="3">
        <v>48.94</v>
      </c>
      <c r="AL793" s="3">
        <v>44.31</v>
      </c>
      <c r="AM793" s="3">
        <v>182.3</v>
      </c>
      <c r="AN793" s="3">
        <v>42.94</v>
      </c>
      <c r="AO793" s="3">
        <v>48.92</v>
      </c>
      <c r="AP793" s="3">
        <v>80.05</v>
      </c>
      <c r="AQ793" s="3">
        <v>192</v>
      </c>
      <c r="AR793" s="3">
        <v>47.34</v>
      </c>
      <c r="AS793" s="4" t="s">
        <v>502</v>
      </c>
      <c r="AT793" s="3">
        <v>390.61</v>
      </c>
      <c r="AU793" s="3">
        <v>55.77</v>
      </c>
      <c r="AV793" s="3">
        <v>68.97</v>
      </c>
      <c r="AW793" s="3">
        <v>170.15</v>
      </c>
      <c r="AX793" s="3">
        <v>43.15</v>
      </c>
      <c r="AY793" s="3">
        <v>24.48</v>
      </c>
      <c r="AZ793" s="3">
        <v>42.47</v>
      </c>
      <c r="BA793" s="3">
        <v>29.83</v>
      </c>
      <c r="BB793" s="3">
        <v>139.16999999999999</v>
      </c>
      <c r="BC793" s="3">
        <v>60.62</v>
      </c>
      <c r="BD793" s="3">
        <v>40.5</v>
      </c>
      <c r="BE793" s="3">
        <v>81.73</v>
      </c>
      <c r="BF793" s="4" t="s">
        <v>502</v>
      </c>
      <c r="BG793" s="3">
        <v>95.55</v>
      </c>
      <c r="BH793" s="3">
        <v>139.01</v>
      </c>
      <c r="BI793" s="3">
        <v>35.700000000000003</v>
      </c>
      <c r="BJ793" s="3">
        <v>91.26</v>
      </c>
      <c r="BK793" s="3">
        <v>55.92</v>
      </c>
      <c r="BL793" s="3">
        <v>89.67</v>
      </c>
      <c r="BM793" s="3">
        <v>31.82</v>
      </c>
      <c r="BN793" s="3">
        <v>37.25</v>
      </c>
      <c r="BO793" s="3">
        <v>49.62</v>
      </c>
      <c r="BP793" s="4" t="s">
        <v>502</v>
      </c>
      <c r="BQ793" s="3">
        <v>74.44</v>
      </c>
      <c r="BR793" s="3">
        <v>135.83000000000001</v>
      </c>
      <c r="BS793" s="3">
        <v>71.95</v>
      </c>
      <c r="BT793" s="3">
        <v>422.38</v>
      </c>
      <c r="BU793" s="3">
        <v>149.11000000000001</v>
      </c>
      <c r="BV793" s="3">
        <v>44.19</v>
      </c>
      <c r="BW793" s="3">
        <v>70.58</v>
      </c>
      <c r="BX793" s="3">
        <v>26.84</v>
      </c>
      <c r="BY793" s="3">
        <v>93.41</v>
      </c>
      <c r="BZ793" s="3">
        <v>47.3</v>
      </c>
      <c r="CA793" s="3">
        <v>91.61</v>
      </c>
      <c r="CB793" s="3">
        <v>168.37</v>
      </c>
      <c r="CC793" s="3">
        <v>59.06</v>
      </c>
      <c r="CD793" s="3">
        <v>83.83</v>
      </c>
      <c r="CE793" s="3">
        <v>87.81</v>
      </c>
      <c r="CF793" s="3">
        <v>82.07</v>
      </c>
      <c r="CG793" s="3">
        <v>28.23</v>
      </c>
      <c r="CH793" s="3">
        <v>22.53</v>
      </c>
      <c r="CI793" s="4" t="s">
        <v>502</v>
      </c>
      <c r="CJ793" s="3">
        <v>80.86</v>
      </c>
      <c r="CK793" s="3">
        <v>111.02</v>
      </c>
      <c r="CL793" s="3">
        <v>76.16</v>
      </c>
      <c r="CM793" s="3">
        <v>50.48</v>
      </c>
      <c r="CN793" s="4" t="s">
        <v>502</v>
      </c>
      <c r="CO793" s="4" t="s">
        <v>502</v>
      </c>
      <c r="CP793" s="3">
        <v>107.73</v>
      </c>
      <c r="CQ793" s="3">
        <v>52.11</v>
      </c>
      <c r="CR793" s="3">
        <v>71.459999999999994</v>
      </c>
      <c r="CS793" s="3">
        <v>75.92</v>
      </c>
      <c r="CT793" s="3">
        <v>95.61</v>
      </c>
      <c r="CU793" s="3">
        <v>30.98</v>
      </c>
      <c r="CV793" s="3">
        <v>85.13</v>
      </c>
      <c r="CW793" s="3">
        <v>109.73</v>
      </c>
      <c r="CX793" s="3">
        <v>105.83</v>
      </c>
      <c r="CY793" s="3">
        <v>32.130000000000003</v>
      </c>
      <c r="CZ793" s="3">
        <v>80.290000000000006</v>
      </c>
      <c r="DA793" s="4" t="s">
        <v>502</v>
      </c>
      <c r="DB793" s="3">
        <v>186.3</v>
      </c>
      <c r="DC793" s="3">
        <v>75.459999999999994</v>
      </c>
      <c r="DD793" s="3">
        <v>100.08</v>
      </c>
      <c r="DE793" s="3">
        <v>80.91</v>
      </c>
      <c r="DF793" s="3">
        <v>68.95</v>
      </c>
      <c r="DG793" s="3">
        <v>43.99</v>
      </c>
      <c r="DH793" s="3">
        <v>122.76</v>
      </c>
      <c r="DI793" s="3">
        <v>75.91</v>
      </c>
      <c r="DJ793" s="3">
        <v>129.22</v>
      </c>
      <c r="DK793" s="3">
        <v>235.38</v>
      </c>
      <c r="DL793" s="3">
        <v>77.900000000000006</v>
      </c>
      <c r="DM793" s="3">
        <v>84.02</v>
      </c>
      <c r="DN793" s="3">
        <v>163.92</v>
      </c>
      <c r="DO793" s="3">
        <v>80.14</v>
      </c>
      <c r="DP793" s="3">
        <v>60.61</v>
      </c>
      <c r="DQ793" s="3">
        <v>97.57</v>
      </c>
      <c r="DR793" s="3">
        <v>73.12</v>
      </c>
      <c r="DS793" s="3">
        <v>62.76</v>
      </c>
      <c r="DT793" s="3">
        <v>60.79</v>
      </c>
      <c r="DU793" s="3">
        <v>58.12</v>
      </c>
      <c r="DV793" s="3">
        <v>231.58</v>
      </c>
      <c r="DW793" s="3">
        <v>72.12</v>
      </c>
      <c r="DX793" s="3">
        <v>75.14</v>
      </c>
      <c r="DY793" s="3">
        <v>95.7</v>
      </c>
      <c r="DZ793" s="4" t="s">
        <v>502</v>
      </c>
      <c r="EA793" s="3">
        <v>79.14</v>
      </c>
      <c r="EB793" s="3">
        <v>12.56</v>
      </c>
      <c r="EC793" s="3">
        <v>13.48</v>
      </c>
      <c r="ED793" s="3">
        <v>181.69</v>
      </c>
      <c r="EE793" s="3">
        <v>191.18</v>
      </c>
      <c r="EF793" s="3">
        <v>31.39</v>
      </c>
      <c r="EG793" s="4" t="s">
        <v>502</v>
      </c>
      <c r="EH793" s="3">
        <v>130.94999999999999</v>
      </c>
      <c r="EI793" s="3">
        <v>83.09</v>
      </c>
      <c r="EJ793" s="3">
        <v>57.99</v>
      </c>
      <c r="EK793" s="3">
        <v>142.4</v>
      </c>
      <c r="EL793" s="3">
        <v>57.26</v>
      </c>
      <c r="EM793" s="3">
        <v>188.3</v>
      </c>
      <c r="EN793" s="4" t="s">
        <v>502</v>
      </c>
      <c r="EO793" s="3">
        <v>60.78</v>
      </c>
      <c r="EP793" s="3">
        <v>77.56</v>
      </c>
      <c r="EQ793" s="3">
        <v>27.56</v>
      </c>
      <c r="ER793" s="3">
        <v>37.25</v>
      </c>
      <c r="ES793" s="3">
        <v>40.07</v>
      </c>
      <c r="ET793" s="3">
        <v>95</v>
      </c>
      <c r="EU793" s="3">
        <v>78.209999999999994</v>
      </c>
      <c r="EV793" s="4" t="s">
        <v>502</v>
      </c>
      <c r="EW793" s="3">
        <v>251.19</v>
      </c>
      <c r="EX793" s="3">
        <v>249.94</v>
      </c>
      <c r="EY793" s="3">
        <v>53.19</v>
      </c>
      <c r="EZ793" s="3">
        <v>86.45</v>
      </c>
      <c r="FA793" s="3">
        <v>144.71</v>
      </c>
      <c r="FB793" s="3">
        <v>52.52</v>
      </c>
      <c r="FC793" s="3">
        <v>48.79</v>
      </c>
      <c r="FD793" s="3">
        <v>214.35</v>
      </c>
      <c r="FE793" s="3">
        <v>57.21</v>
      </c>
      <c r="FF793" s="3">
        <v>24.66</v>
      </c>
      <c r="FG793" s="3">
        <v>17.600000000000001</v>
      </c>
      <c r="FH793" s="3">
        <v>35.29</v>
      </c>
      <c r="FI793" s="3">
        <v>108.65</v>
      </c>
      <c r="FJ793" s="3">
        <v>120.51</v>
      </c>
      <c r="FK793" s="3">
        <v>205.01</v>
      </c>
      <c r="FL793" s="3">
        <v>29.57</v>
      </c>
      <c r="FM793" s="3">
        <v>181.65</v>
      </c>
      <c r="FN793" s="3">
        <v>58.11</v>
      </c>
      <c r="FO793" s="3">
        <v>92.49</v>
      </c>
      <c r="FP793" s="3">
        <v>125.14</v>
      </c>
      <c r="FQ793" s="3">
        <v>21.58</v>
      </c>
      <c r="FR793" s="3">
        <v>52.22</v>
      </c>
      <c r="FS793" s="3">
        <v>24.53</v>
      </c>
      <c r="FT793" s="3">
        <v>78.12</v>
      </c>
      <c r="FU793" s="4" t="s">
        <v>502</v>
      </c>
      <c r="FV793" s="3">
        <v>36.94</v>
      </c>
      <c r="FW793" s="3">
        <v>102.54</v>
      </c>
      <c r="FX793" s="3">
        <v>130.41999999999999</v>
      </c>
      <c r="FY793" s="3">
        <v>33</v>
      </c>
      <c r="FZ793" s="3">
        <v>56.1</v>
      </c>
      <c r="GA793" s="3">
        <v>26.14</v>
      </c>
      <c r="GB793" s="3">
        <v>41.49</v>
      </c>
      <c r="GC793" s="3">
        <v>121.7</v>
      </c>
      <c r="GD793" s="3">
        <v>28.43</v>
      </c>
      <c r="GE793" s="3">
        <v>91.13</v>
      </c>
      <c r="GF793" s="3">
        <v>74.8</v>
      </c>
      <c r="GG793" s="3">
        <v>19.059999999999999</v>
      </c>
      <c r="GH793" s="3">
        <v>37.76</v>
      </c>
      <c r="GI793" s="3">
        <v>24.48</v>
      </c>
      <c r="GJ793" s="3">
        <v>134.34</v>
      </c>
      <c r="GK793" s="3">
        <v>21.54</v>
      </c>
      <c r="GL793" s="3">
        <v>66.069999999999993</v>
      </c>
      <c r="GM793" s="3">
        <v>41.66</v>
      </c>
      <c r="GN793" s="3">
        <v>32.99</v>
      </c>
      <c r="GO793" s="4" t="s">
        <v>502</v>
      </c>
      <c r="GP793" s="3">
        <v>47.42</v>
      </c>
      <c r="GQ793" s="3">
        <v>52.49</v>
      </c>
      <c r="GR793" s="3">
        <v>47.15</v>
      </c>
      <c r="GS793" s="3">
        <v>140.27000000000001</v>
      </c>
      <c r="GT793" s="3">
        <v>109.84</v>
      </c>
      <c r="GU793" s="3">
        <v>82.55</v>
      </c>
      <c r="GV793" s="3">
        <v>264.85000000000002</v>
      </c>
      <c r="GW793" s="3">
        <v>75.8</v>
      </c>
      <c r="GX793" s="3">
        <v>57.26</v>
      </c>
      <c r="GY793" s="3">
        <v>51.77</v>
      </c>
      <c r="GZ793" s="3">
        <v>39.5</v>
      </c>
      <c r="HA793" s="3">
        <v>93.13</v>
      </c>
      <c r="HB793" s="3">
        <v>29.76</v>
      </c>
      <c r="HC793" s="3">
        <v>110.74</v>
      </c>
      <c r="HD793" s="3">
        <v>101.56</v>
      </c>
      <c r="HE793" s="3">
        <v>34.11</v>
      </c>
      <c r="HF793" s="3">
        <v>128.27000000000001</v>
      </c>
      <c r="HG793" s="3">
        <v>148.97</v>
      </c>
      <c r="HH793" s="3">
        <v>113.23</v>
      </c>
      <c r="HI793" s="3">
        <v>80.739999999999995</v>
      </c>
      <c r="HJ793" s="3">
        <v>53.56</v>
      </c>
      <c r="HK793" s="3">
        <v>26.18</v>
      </c>
      <c r="HL793" s="3">
        <v>225.31</v>
      </c>
      <c r="HM793" s="3">
        <v>98.91</v>
      </c>
      <c r="HN793" s="3">
        <v>208.68</v>
      </c>
      <c r="HO793" s="3">
        <v>73.540000000000006</v>
      </c>
      <c r="HP793" s="3">
        <v>187.19</v>
      </c>
      <c r="HQ793" s="3">
        <v>74.459999999999994</v>
      </c>
      <c r="HR793" s="3">
        <v>49.79</v>
      </c>
      <c r="HS793" s="3">
        <v>31.83</v>
      </c>
      <c r="HT793" s="3">
        <v>50.35</v>
      </c>
      <c r="HU793" s="3">
        <v>65.849999999999994</v>
      </c>
      <c r="HV793" s="3">
        <v>15.98</v>
      </c>
      <c r="HW793" s="3">
        <v>46.58</v>
      </c>
      <c r="HX793" s="3">
        <v>94.99</v>
      </c>
      <c r="HY793" s="3">
        <v>79.36</v>
      </c>
      <c r="HZ793" s="3">
        <v>169.78</v>
      </c>
      <c r="IA793" s="3">
        <v>472.62</v>
      </c>
      <c r="IB793" s="4" t="s">
        <v>502</v>
      </c>
      <c r="IC793" s="3">
        <v>129.16999999999999</v>
      </c>
      <c r="ID793" s="3">
        <v>35.86</v>
      </c>
      <c r="IE793" s="3">
        <v>23.77</v>
      </c>
      <c r="IF793" s="3">
        <v>57.39</v>
      </c>
      <c r="IG793" s="3">
        <v>243.86</v>
      </c>
      <c r="IH793" s="3">
        <v>92.65</v>
      </c>
      <c r="II793" s="3">
        <v>17.04</v>
      </c>
      <c r="IJ793" s="3">
        <v>120.03</v>
      </c>
      <c r="IK793" s="3">
        <v>60.89</v>
      </c>
      <c r="IL793" s="3">
        <v>1915</v>
      </c>
      <c r="IM793" s="3">
        <v>62.86</v>
      </c>
      <c r="IN793" s="3">
        <v>54.64</v>
      </c>
      <c r="IO793" s="3">
        <v>85.34</v>
      </c>
      <c r="IP793" s="3">
        <v>42.96</v>
      </c>
      <c r="IQ793" s="4" t="s">
        <v>502</v>
      </c>
      <c r="IR793" s="3">
        <v>65.25</v>
      </c>
      <c r="IS793" s="3">
        <v>54.06</v>
      </c>
      <c r="IT793" s="3">
        <v>65.41</v>
      </c>
      <c r="IU793" s="3">
        <v>44.25</v>
      </c>
      <c r="IV793" s="3">
        <v>34.06</v>
      </c>
      <c r="IW793" s="3">
        <v>91.13</v>
      </c>
      <c r="IX793" s="3">
        <v>39.090000000000003</v>
      </c>
      <c r="IY793" s="3">
        <v>153.69999999999999</v>
      </c>
      <c r="IZ793" s="3">
        <v>21.6</v>
      </c>
      <c r="JA793" s="3">
        <v>93.99</v>
      </c>
      <c r="JB793" s="3">
        <v>50.56</v>
      </c>
      <c r="JC793" s="3">
        <v>106.52</v>
      </c>
      <c r="JD793" s="3">
        <v>128.13999999999999</v>
      </c>
      <c r="JE793" s="3">
        <v>58.48</v>
      </c>
      <c r="JF793" s="3">
        <v>80.5</v>
      </c>
      <c r="JG793" s="3">
        <v>102.6</v>
      </c>
      <c r="JH793" s="3">
        <v>36.520000000000003</v>
      </c>
      <c r="JI793" s="3">
        <v>110.86</v>
      </c>
      <c r="JJ793" s="3">
        <v>227.07</v>
      </c>
      <c r="JK793" s="3">
        <v>78.61</v>
      </c>
      <c r="JL793" s="3">
        <v>37.14</v>
      </c>
      <c r="JM793" s="3">
        <v>184.94</v>
      </c>
      <c r="JN793" s="3">
        <v>95.53</v>
      </c>
      <c r="JO793" s="3">
        <v>15.34</v>
      </c>
      <c r="JP793" s="3">
        <v>47.98</v>
      </c>
      <c r="JQ793" s="3">
        <v>78.53</v>
      </c>
      <c r="JR793" s="3">
        <v>78.650000000000006</v>
      </c>
      <c r="JS793" s="3">
        <v>71.62</v>
      </c>
      <c r="JT793" s="3">
        <v>151.47</v>
      </c>
      <c r="JU793" s="3">
        <v>36.909999999999997</v>
      </c>
      <c r="JV793" s="3">
        <v>61.57</v>
      </c>
      <c r="JW793" s="3">
        <v>112.09</v>
      </c>
      <c r="JX793" s="3">
        <v>55.11</v>
      </c>
      <c r="JY793" s="3">
        <v>41.24</v>
      </c>
      <c r="JZ793" s="3">
        <v>310.2</v>
      </c>
      <c r="KA793" s="3">
        <v>140.83000000000001</v>
      </c>
      <c r="KB793" s="3">
        <v>80.47</v>
      </c>
      <c r="KC793" s="3">
        <v>171.03</v>
      </c>
      <c r="KD793" s="3">
        <v>49.67</v>
      </c>
      <c r="KE793" s="4" t="s">
        <v>502</v>
      </c>
      <c r="KF793" s="3">
        <v>184.99</v>
      </c>
      <c r="KG793" s="3">
        <v>130.78</v>
      </c>
      <c r="KH793" s="3">
        <v>108.51</v>
      </c>
      <c r="KI793" s="4" t="s">
        <v>502</v>
      </c>
      <c r="KJ793" s="3">
        <v>79.819999999999993</v>
      </c>
      <c r="KK793" s="3">
        <v>153.6</v>
      </c>
      <c r="KL793" s="3">
        <v>127.12</v>
      </c>
      <c r="KM793" s="3">
        <v>36.630000000000003</v>
      </c>
      <c r="KN793" s="3">
        <v>128.66999999999999</v>
      </c>
      <c r="KO793" s="3">
        <v>52.89</v>
      </c>
      <c r="KP793" s="3">
        <v>41.95</v>
      </c>
      <c r="KQ793" s="3">
        <v>100.05</v>
      </c>
      <c r="KR793" s="3">
        <v>254.62</v>
      </c>
      <c r="KS793" s="3">
        <v>131.4</v>
      </c>
      <c r="KT793" s="3">
        <v>74.209999999999994</v>
      </c>
      <c r="KU793" s="3">
        <v>48.53</v>
      </c>
      <c r="KV793" s="3">
        <v>183.92</v>
      </c>
      <c r="KW793" s="3">
        <v>64.98</v>
      </c>
      <c r="KX793" s="3">
        <v>77.81</v>
      </c>
      <c r="KY793" s="3">
        <v>158.72999999999999</v>
      </c>
      <c r="KZ793" s="3">
        <v>37.950000000000003</v>
      </c>
      <c r="LA793" s="3">
        <v>56.23</v>
      </c>
      <c r="LB793" s="3">
        <v>122.36</v>
      </c>
      <c r="LC793" s="3">
        <v>62.82</v>
      </c>
      <c r="LD793" s="3">
        <v>81.239999999999995</v>
      </c>
      <c r="LE793" s="3">
        <v>47.21</v>
      </c>
      <c r="LF793" s="3">
        <v>154.35</v>
      </c>
      <c r="LG793" s="4" t="s">
        <v>502</v>
      </c>
      <c r="LH793" s="3">
        <v>36.19</v>
      </c>
      <c r="LI793" s="3">
        <v>124.55</v>
      </c>
      <c r="LJ793" s="3">
        <v>162.6</v>
      </c>
      <c r="LK793" s="3">
        <v>106.7</v>
      </c>
      <c r="LL793" s="3">
        <v>105.09</v>
      </c>
      <c r="LM793" s="3">
        <v>120.9</v>
      </c>
      <c r="LN793" s="3">
        <v>55.4</v>
      </c>
      <c r="LO793" s="3">
        <v>88.18</v>
      </c>
      <c r="LP793" s="4" t="s">
        <v>502</v>
      </c>
      <c r="LQ793" s="3">
        <v>67.03</v>
      </c>
      <c r="LR793" s="4" t="s">
        <v>502</v>
      </c>
      <c r="LS793" s="3">
        <v>116.35</v>
      </c>
      <c r="LT793" s="3">
        <v>63.5</v>
      </c>
      <c r="LU793" s="3">
        <v>50.31</v>
      </c>
      <c r="LV793" s="3">
        <v>78.180000000000007</v>
      </c>
      <c r="LW793" s="3">
        <v>154.88999999999999</v>
      </c>
      <c r="LX793" s="3">
        <v>59.28</v>
      </c>
      <c r="LY793" s="3">
        <v>68.849999999999994</v>
      </c>
      <c r="LZ793" s="3">
        <v>58.49</v>
      </c>
      <c r="MA793" s="3">
        <v>72.91</v>
      </c>
      <c r="MB793" s="3">
        <v>28.27</v>
      </c>
      <c r="MC793" s="3">
        <v>71.31</v>
      </c>
      <c r="MD793" s="3">
        <v>71.56</v>
      </c>
      <c r="ME793" s="3">
        <v>53.34</v>
      </c>
      <c r="MF793" s="3">
        <v>83.77</v>
      </c>
      <c r="MG793" s="3">
        <v>33.659999999999997</v>
      </c>
      <c r="MH793" s="3">
        <v>81.78</v>
      </c>
      <c r="MI793" s="3">
        <v>47.52</v>
      </c>
      <c r="MJ793" s="3">
        <v>65.75</v>
      </c>
      <c r="MK793" s="3">
        <v>116.38</v>
      </c>
      <c r="ML793" s="3">
        <v>53.58</v>
      </c>
      <c r="MM793" s="3">
        <v>46.1</v>
      </c>
      <c r="MN793" s="3">
        <v>136.53</v>
      </c>
      <c r="MO793" s="4" t="s">
        <v>502</v>
      </c>
      <c r="MP793" s="3">
        <v>94.56</v>
      </c>
      <c r="MQ793" s="3">
        <v>118.83</v>
      </c>
      <c r="MR793" s="3">
        <v>81.61</v>
      </c>
      <c r="MS793" s="3">
        <v>101.64</v>
      </c>
      <c r="MT793" s="3">
        <v>87.1</v>
      </c>
      <c r="MU793" s="4" t="s">
        <v>502</v>
      </c>
      <c r="MV793" s="3">
        <v>62.7</v>
      </c>
      <c r="MW793" s="3">
        <v>101.16</v>
      </c>
      <c r="MX793" s="3">
        <v>36.159999999999997</v>
      </c>
      <c r="MY793" s="3">
        <v>14.32</v>
      </c>
      <c r="MZ793" s="3">
        <v>174.01</v>
      </c>
      <c r="NA793" s="3">
        <v>852.19</v>
      </c>
      <c r="NB793" s="3">
        <v>104.15</v>
      </c>
      <c r="NC793" s="4" t="s">
        <v>502</v>
      </c>
      <c r="ND793" s="3">
        <v>210.58</v>
      </c>
      <c r="NE793" s="3">
        <v>25.47</v>
      </c>
      <c r="NF793" s="3">
        <v>284.75</v>
      </c>
      <c r="NG793" s="3">
        <v>1637.26</v>
      </c>
      <c r="NH793" s="4" t="s">
        <v>502</v>
      </c>
      <c r="NI793" s="3">
        <v>30.78</v>
      </c>
      <c r="NJ793" s="3">
        <v>59.32</v>
      </c>
      <c r="NK793" s="4" t="s">
        <v>502</v>
      </c>
      <c r="NL793" s="3">
        <v>79.459999999999994</v>
      </c>
      <c r="NM793" s="3">
        <v>324.43</v>
      </c>
      <c r="NN793" s="3">
        <v>73.34</v>
      </c>
      <c r="NO793" s="3">
        <v>37.65</v>
      </c>
      <c r="NP793" s="3">
        <v>122.52</v>
      </c>
      <c r="NQ793" s="4" t="s">
        <v>502</v>
      </c>
      <c r="NR793" s="3">
        <v>175.85</v>
      </c>
      <c r="NS793" s="3">
        <v>59.4</v>
      </c>
      <c r="NT793" s="3">
        <v>34.04</v>
      </c>
      <c r="NU793" s="3">
        <v>201.67</v>
      </c>
      <c r="NV793" s="3">
        <v>47.91</v>
      </c>
      <c r="NW793" s="3">
        <v>118.43</v>
      </c>
      <c r="NX793" s="3">
        <v>59.15</v>
      </c>
      <c r="NY793" s="3">
        <v>16.05</v>
      </c>
      <c r="NZ793" s="3">
        <v>77.569999999999993</v>
      </c>
      <c r="OA793" s="3">
        <v>77.959999999999994</v>
      </c>
      <c r="OB793" s="3">
        <v>86.65</v>
      </c>
      <c r="OC793" s="3">
        <v>33.6</v>
      </c>
      <c r="OD793" s="3">
        <v>1.69</v>
      </c>
      <c r="OE793" s="3">
        <v>370.85</v>
      </c>
      <c r="OF793" s="3">
        <v>12.51</v>
      </c>
      <c r="OG793" s="4" t="s">
        <v>502</v>
      </c>
      <c r="OH793" s="4" t="s">
        <v>502</v>
      </c>
      <c r="OI793" s="3">
        <v>119.63</v>
      </c>
      <c r="OJ793" s="3">
        <v>100.96</v>
      </c>
      <c r="OK793" s="3">
        <v>49.79</v>
      </c>
      <c r="OL793" s="3">
        <v>144.19999999999999</v>
      </c>
      <c r="OM793" s="3">
        <v>27.47</v>
      </c>
      <c r="ON793" s="4" t="s">
        <v>502</v>
      </c>
      <c r="OO793" s="4" t="s">
        <v>502</v>
      </c>
      <c r="OP793" s="3">
        <v>37.19</v>
      </c>
      <c r="OQ793" s="3">
        <v>37.229999999999997</v>
      </c>
      <c r="OR793" s="4" t="s">
        <v>502</v>
      </c>
      <c r="OS793" s="3">
        <v>28.58</v>
      </c>
      <c r="OT793" s="3">
        <v>69.37</v>
      </c>
      <c r="OU793" s="3">
        <v>831.33</v>
      </c>
      <c r="OV793" s="3">
        <v>851</v>
      </c>
      <c r="OW793" s="3">
        <v>97.05</v>
      </c>
      <c r="OX793" s="3">
        <v>14.18</v>
      </c>
      <c r="OY793" s="3">
        <v>40.299999999999997</v>
      </c>
      <c r="OZ793" s="4" t="s">
        <v>502</v>
      </c>
      <c r="PA793" s="3">
        <v>171.92</v>
      </c>
      <c r="PB793" s="4" t="s">
        <v>502</v>
      </c>
      <c r="PC793" s="3">
        <v>143.02000000000001</v>
      </c>
      <c r="PD793" s="3">
        <v>161.01</v>
      </c>
      <c r="PE793" s="3">
        <v>121.95</v>
      </c>
      <c r="PF793" s="3">
        <v>36.18</v>
      </c>
      <c r="PG793" s="3">
        <v>120.7</v>
      </c>
      <c r="PH793" s="3">
        <v>735.35</v>
      </c>
      <c r="PI793" s="3">
        <v>97.31</v>
      </c>
      <c r="PJ793" s="3">
        <v>93.85</v>
      </c>
      <c r="PK793" s="4" t="s">
        <v>502</v>
      </c>
      <c r="PL793" s="3">
        <v>92.94</v>
      </c>
      <c r="PM793" s="3">
        <v>89.9</v>
      </c>
      <c r="PN793" s="4" t="s">
        <v>502</v>
      </c>
      <c r="PO793" s="3">
        <v>31.58</v>
      </c>
      <c r="PP793" s="4" t="s">
        <v>502</v>
      </c>
      <c r="PQ793" s="3">
        <v>117.73</v>
      </c>
      <c r="PR793" s="3">
        <v>64.84</v>
      </c>
      <c r="PS793" s="3">
        <v>87</v>
      </c>
      <c r="PT793" s="3">
        <v>72.709999999999994</v>
      </c>
      <c r="PU793" s="3">
        <v>44.89</v>
      </c>
      <c r="PV793" s="3">
        <v>135.36000000000001</v>
      </c>
      <c r="PW793" s="3">
        <v>194.85</v>
      </c>
      <c r="PX793" s="3">
        <v>43.91</v>
      </c>
      <c r="PY793" s="3">
        <v>88.18</v>
      </c>
      <c r="PZ793" s="4" t="s">
        <v>502</v>
      </c>
      <c r="QA793" s="3">
        <v>64.62</v>
      </c>
      <c r="QB793" s="4" t="s">
        <v>502</v>
      </c>
      <c r="QC793" s="3">
        <v>23.48</v>
      </c>
      <c r="QD793" s="3">
        <v>71.45</v>
      </c>
      <c r="QE793" s="3">
        <v>119.19</v>
      </c>
      <c r="QF793" s="3">
        <v>142.78</v>
      </c>
      <c r="QG793" s="3">
        <v>40.94</v>
      </c>
      <c r="QH793" s="3">
        <v>87.69</v>
      </c>
      <c r="QI793" s="3">
        <v>100.49</v>
      </c>
      <c r="QJ793" s="3">
        <v>13.5</v>
      </c>
      <c r="QK793" s="3">
        <v>13.24</v>
      </c>
      <c r="QL793" s="3">
        <v>102.59</v>
      </c>
      <c r="QM793" s="3">
        <v>90.71</v>
      </c>
      <c r="QN793" s="3">
        <v>15.62</v>
      </c>
      <c r="QO793" s="3">
        <v>265.94</v>
      </c>
      <c r="QP793" s="4" t="s">
        <v>502</v>
      </c>
      <c r="QQ793" s="4" t="s">
        <v>502</v>
      </c>
      <c r="QR793" s="3">
        <v>60.41</v>
      </c>
      <c r="QS793" s="3">
        <v>67.44</v>
      </c>
      <c r="QT793" s="4" t="s">
        <v>502</v>
      </c>
      <c r="QU793" s="4" t="s">
        <v>502</v>
      </c>
      <c r="QV793" s="3">
        <v>45.52</v>
      </c>
      <c r="QW793" s="3">
        <v>114.95</v>
      </c>
      <c r="QX793" s="3">
        <v>54.67</v>
      </c>
      <c r="QY793" s="3">
        <v>42.53</v>
      </c>
      <c r="QZ793" s="3">
        <v>57.14</v>
      </c>
      <c r="RA793" s="3">
        <v>67.2</v>
      </c>
      <c r="RB793" s="4" t="s">
        <v>502</v>
      </c>
      <c r="RC793" s="3">
        <v>360.96</v>
      </c>
      <c r="RD793" s="4" t="s">
        <v>502</v>
      </c>
      <c r="RE793" s="3">
        <v>67.64</v>
      </c>
      <c r="RF793" s="3">
        <v>111.19</v>
      </c>
      <c r="RG793" s="3">
        <v>57.64</v>
      </c>
      <c r="RH793" s="4" t="s">
        <v>502</v>
      </c>
      <c r="RI793" s="3">
        <v>71.22</v>
      </c>
      <c r="RJ793" s="3">
        <v>35.520000000000003</v>
      </c>
      <c r="RK793" s="3">
        <v>47.39</v>
      </c>
      <c r="RL793" s="3">
        <v>95.31</v>
      </c>
      <c r="RM793" s="3">
        <v>106.34</v>
      </c>
      <c r="RN793" s="4" t="s">
        <v>502</v>
      </c>
      <c r="RO793" s="3">
        <v>62.07</v>
      </c>
      <c r="RP793" s="3">
        <v>31.42</v>
      </c>
      <c r="RQ793" s="3">
        <v>71.959999999999994</v>
      </c>
      <c r="RR793" s="3">
        <v>71</v>
      </c>
      <c r="RS793" s="3">
        <v>255.99</v>
      </c>
      <c r="RT793" s="3">
        <v>57.85</v>
      </c>
      <c r="RU793" s="3">
        <v>77.14</v>
      </c>
      <c r="RV793" s="4" t="s">
        <v>502</v>
      </c>
      <c r="RW793" s="3">
        <v>274.60000000000002</v>
      </c>
      <c r="RX793" s="3">
        <v>82.84</v>
      </c>
      <c r="RY793" s="3">
        <v>82.4</v>
      </c>
      <c r="RZ793" s="3">
        <v>85.73</v>
      </c>
      <c r="SA793" s="4" t="s">
        <v>502</v>
      </c>
      <c r="SB793" s="3">
        <v>86.99</v>
      </c>
      <c r="SC793" s="4" t="s">
        <v>502</v>
      </c>
      <c r="SD793" s="3">
     